 the amount of utilized licenses. This activity includes configuration cleanup on the Network Regional server; cleanup of unused clusters.  Moreover, the cleanup of cluster names on the local DHCP servers and duplicate DUID fixes.</t>
  </si>
  <si>
    <t>NCT.1910.007855</t>
  </si>
  <si>
    <t>NCT.1904.004362</t>
  </si>
  <si>
    <t xml:space="preserve">Headline: RPHY cmts95.wlfdle Configuration
Description: Commissioning of RPHY cmts95.wlfdle
</t>
  </si>
  <si>
    <t>NCT.1910.007184</t>
  </si>
  <si>
    <t xml:space="preserve">Headline: NPAC CANADA  Regional annual disaster recovery failover exercise
Description: Neustar will close edge routers in Sterling (Primary circuit(s) offline). Secondary circuit will process LNP data.
All LNP data from NPAC will be routed via Charlotte Application and Database for this phase of the test. (Day 1 of 2)
</t>
  </si>
  <si>
    <t>NCT.2010.012034</t>
  </si>
  <si>
    <t>Headline: NPAC CANADA  Regional annual disaster recovery failover exercise
Description: Neustar will close edge routers in Sterling (Primary circuit(s) offline). Secondary circuit will process Canadian LNP data.
All Canadian LNP data from Neustar will be routed via Charlotte Application and Database for this phase of the test. (Day 1 of 2)</t>
  </si>
  <si>
    <t>NCT.1910.003755</t>
  </si>
  <si>
    <t>Headline: xHome ? RSHM HHID conversion
Description: The conversion of SHM account ID to HHID to support the X-Home project</t>
  </si>
  <si>
    <t>NCT.1910.009955</t>
  </si>
  <si>
    <t>Headline: DHCP Regional Cleanup Unused Clusters Corrective MW 2/2
Description: Law Enforcement Support is unable to pull up to date IP Lease History reports.
DHCP Regional Cleanup Unused Clusters, GPON GRP2, PG1 PG6 October 19 MW  ? Corrective IMT.1909.018389  MW 1/2
A number of issues have been identified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0.008185</t>
  </si>
  <si>
    <t>NCT.1910.008871</t>
  </si>
  <si>
    <t>Headline: MEDIATOR ACTIVATION FOR GPON Pkg8 R1019
Description: The main purpose of this activity is to turn on  a standalone Java Mediator to send `newONT? JMS notification received from Nokia?s 
5529 APC and IDM and sending it to NGPP by calling a REST/ JSON interface provided by NGPP . We will be turning the EFT process as well to let mediator take over the File transfer mechanism between AMS and NGPP.
Please note that this Server install will not interfer with the traffic nor impact any other application within the RCMIN network.</t>
  </si>
  <si>
    <t>NCT.1909.003008</t>
  </si>
  <si>
    <t>NCT.1909.011782</t>
  </si>
  <si>
    <t>Headline: NRM: GPON deployment align with IT R1019 release
Description: NRM will be released with IT R1019 together to support GPON project, This release is an enhancement of NGPP interfaces to feed OLTModel and OLTPortType in the response to NGPP.</t>
  </si>
  <si>
    <t>NCT.1910.007856</t>
  </si>
  <si>
    <t>NCT.1910.007182</t>
  </si>
  <si>
    <t>Headline: CAMP - NGPP Backend Change - R1019
Description: Activity is to update the NGPP backend configuration on CAMP, this change is a coordinated activity with IT?s R1019 change release. They have requested we support their activity as they are cutting NGPP platform to a new environment and CAMP needs to be updated to point to the new NGPP environment. This activity does not require any application restarts and no services are expected to be impacted during the change window.
IT Reference:
R1019 RFC# CHG0067423.R1019
Release Notes Link Reference:
https://reqcentral.com/wiki/display/CDM/CAMP+Sprint+67
Global Property Update(s):
 - Current: ngpp.host = ngpp-wireline.osn.wireless.rogers.com
- New: ngpp.host = rws-wireline.osn.wireless.rogers.com</t>
  </si>
  <si>
    <t>NCT.1910.007919</t>
  </si>
  <si>
    <t xml:space="preserve">Headline: DAY2: NPAC CANADA  Regional annual disaster recovery failover
Description: Neustar brings Canadian Region Applications and Databases online in Charlotte
Neustar initiates fail over from Charlotte Application and Database to Sterling for Canada.
 (Day 2 of 2)
</t>
  </si>
  <si>
    <t>NCT.1910.009336</t>
  </si>
  <si>
    <t>Headline: NOC Re Org application changes
Description: This NCT is to align application following NOC re organization. Changes  are mainly at data level for  ESAP ,REMEDY, Netcool.
ESAP will be down for a maximum of 3 hrs during that period.</t>
  </si>
  <si>
    <t>NCT.1910.010509</t>
  </si>
  <si>
    <t>Headline: FCR-5136 - eWO # NATIONAL-FCR-RCMIN-720-A
Description: FCR-5136 - Mobile technicians need access to new tool activated by cable engineering.  
The tool found at https://wlatlstb1-dyas.osn.wireless.rogers.com/ossnis/ASTBTool/users/md/login-users.html  needs to be accessed by these source IPs: 142.146.76.0/22, 142.146.80.0/23, 142.146.72.0/22, 142.146.82.0/23</t>
  </si>
  <si>
    <t>NCT.1910.007499</t>
  </si>
  <si>
    <t xml:space="preserve">Headline: 9963-000  - Switch fabric upgrade in the EPG-SSR ? MS1
Description: This activity is to perform switch fabric upgrade in the EPG-SSR.
Service impact is degraded for consumer APNs as subscribers on MS1MPG0 will be terminated and will re-attach on their own to other EPG-SSR nodes. They will remain to have service but will be interrupted momentarily during the re-attach procedure. This interruption will drop VoLTE calls, but when the subscriber attempts another VoLTE call, it will re-attaches to a redundant SSR in the network. Even if APNs for Corporate customers are not served by this node, the customers may be attached on the SGW and they will be terminated and will re-attach on their own to other EPG-SSR nodes.
Network Impact is degraded as during the procedure, the node will not service any customers (Consumer and Corporate) as the node needs to be start/stop to have changes enforced.
</t>
  </si>
  <si>
    <t>NCT.1910.007351</t>
  </si>
  <si>
    <t xml:space="preserve">Headline: eWO # ROAMING-TWO-9960-106-001-A site: ROAMING - 
Description: "9960-106 PCM Limitless Mobile USA (USACW) Inbound GSMGPRS&amp;3G Regression IREG/TADIG Testing
Please configure STP to support Inbound GSMGPRS&amp;3G Regression testing with PCM Limitless Mobile USA (USACW).
MCC/MNC: 310/690
CC: 1
SCCP: Syniverse
3G Inbound will be launched by Default upon completion of GPRS testing."
</t>
  </si>
  <si>
    <t>NCT.1910.005077</t>
  </si>
  <si>
    <t>Headline: Migrating subscriptions for Test numbers
Description: This activity consist of migrating only TEST NUMBER Subscriptions from GnD OTA platform to Thales AOTA platform. the details are in the MOP.</t>
  </si>
  <si>
    <t>NCT.1910.005198</t>
  </si>
  <si>
    <t>Headline: C3709 Cutover_C3709-EP-8520-002-2-CUT-A
Description: C3709-EP-8520-002-2-CUT-A
IPRAN Traffic cut-over from S2-C3709-01 to the new A2L-C3709-01
***HOT-CUT*** Service Affecting
- TenGigE Upgrade Required: Yes</t>
  </si>
  <si>
    <t>NCT.1904.004643</t>
  </si>
  <si>
    <t>Headline: CMTS OS upgrade ccsi.gz.rel8.2.5.0_buildGA
Description: 2.1 Scope of Work (NCT ? Description)
Upgrade the OS of Casa from Rel 7.2.5, Ver 2,build63a1 to Rel 8.2.5.0 buildGA
The purpose of the upgrade is:
? Fix several operations bugs on the current code
? Support new features that Enterprise Business Units requires for OLGC and AT&amp;T product launches</t>
  </si>
  <si>
    <t>NCT.1904.004821</t>
  </si>
  <si>
    <t>Headline: Decommision legacy RHP CISCO cmts11.agnt
Description: 
cmts11.agnt
"Decommissioning an out of service Cisco CMTS, that only carried legacy Voice (RHP) traffic" 
Prov Ops will be shutting down the cable interface's / Bundle configuration/ reclamining IP subnets from CNR and cmts11.agnt
Rf switches connected to cmts11.agnt should be decomissioned. cmts11.agnt
configurations will be erased once cable interfaces/bundle configuration/IP subnets are reclaimed.</t>
  </si>
  <si>
    <t>NCT.1910.004464</t>
  </si>
  <si>
    <t>NCT.1910.009317</t>
  </si>
  <si>
    <t>Headline: C0325-EP-8520-002-1-RPR-A Implementation
Description: C0325-EP-8520-002-1-RPR-A
RPR Migration Procedure (Pre-requisite)
Establish neighborship from RPR to iRR</t>
  </si>
  <si>
    <t>NCT.1909.010826</t>
  </si>
  <si>
    <t>Headline: eWO # C0325-MOP-MOP-CORR-IMS-001-A site: C0325 -  ProjectName: M
Description: Replace UCC CPBX SIP PAI sip phone numbers with tel phone numbers served when served by OT1SBG0.</t>
  </si>
  <si>
    <t>NCT.1910.006915</t>
  </si>
  <si>
    <t>Headline: C1442 review/preload_C1442-EP-8520-002-2-CUT-A
Description: IPRAN Traffic cut-over from A2-C1442 -01 to the new A2H-C1442 -01
***HOT-CUT*** Service Affecting
- TenGigE Upgrade Required: No</t>
  </si>
  <si>
    <t>NCT.1910.008252</t>
  </si>
  <si>
    <t>Headline: C2464 - PWO review &amp; Configuration Loading
Description: C2464-EP-9976-720-1-CUT-A
PWO review &amp; Configuration Loading</t>
  </si>
  <si>
    <t>NCT.1910.008264</t>
  </si>
  <si>
    <t>Headline: C2719- PWO review &amp; Configuration Loading
Description: C2719-EP-9976-720-1-CUT-A
PWO review &amp; Configuration Loading</t>
  </si>
  <si>
    <t>NCT.1910.008270</t>
  </si>
  <si>
    <t>Headline: C4137- PWO review &amp; Configuration Loading
Description: C4137-EP-9976-720-1-CUT-A
PWO review &amp; Configuration Loading</t>
  </si>
  <si>
    <t>NCT.1910.008277</t>
  </si>
  <si>
    <t>Headline: C5119- PWO review &amp; Configuration Loading
Description: C5119-EP-9976-720-1-CUT-A
PWO review &amp; Configuration Loading</t>
  </si>
  <si>
    <t>NCT.1910.009166</t>
  </si>
  <si>
    <t>NCT.1910.006608</t>
  </si>
  <si>
    <t>NCT.1910.005069</t>
  </si>
  <si>
    <t>Headline: X192921 Common Core TO3 eSLAN Phase 7 - Routable to FW
Description: Scope of this activity is to add new EBGP session between DGW66/67 (formally known as SAR60/61) and FW60/61 of eSLAN. Similar to cSDE, eSLAN would receive full routing table in GRT. Since, Routable VRF to be decommission in Phase7, SAR60/61 require to advertise default route to FW60/61 from Routable as Phase 7 preparation.</t>
  </si>
  <si>
    <t>NCT.1910.008679</t>
  </si>
  <si>
    <t xml:space="preserve">Headline: 9960-273 - 2019 DRA SW Upgrade PROD: MO1DRA - BSP SW
Description: This MOP describes the procedure to perform an upgrade of the BSP Platform from BSP R9 to BSP R14 in MO1DRA01_BSP, the first part of DRA software upgrade but in the following two steps:
1. Upgrade BSP R9 to BSP R12
1. Upgrade BSP R12 to BSP R14.
The pre-requisite of this work is completion of MO1DRA01 HW and licence expansion. 
After this upgrade the platform will be ready for DSC software version upgrade from 1.7.3.0 to 1.11. 
</t>
  </si>
  <si>
    <t>NCT.1910.005241</t>
  </si>
  <si>
    <t>NCT.1910.008274</t>
  </si>
  <si>
    <t>Headline: review/preloading_C4153-EP-9976-700-2-BT1-A
Description: Review/pre-loading" C4153
C4153-EP-9976-700-2-BT1-A
Commissioning of new 5G LTE at RICHMOND &amp; SIMCOE (C4153/T73MC)
HLD rev: OSPF AREA ID # 0.0.5.4(GTA 10 GigE#2 &amp; T05 DIRECT) - HLD Input-2019-07-04_Rev-A</t>
  </si>
  <si>
    <t>NCT.1910.008482</t>
  </si>
  <si>
    <t>Headline: review/preloading_C2582-EP-9976-700-2-BT1-A
Description: Review/pre-loading" C2582
C2582-EP-9976-700-2-BT1-A
Commissioning of new 5G LTE at QUEEN &amp; SHAW (C2582/T51MR)
HLD rev: OSPF AREA ID # 0.0.5.32(GTA 10GigE#1) - HLD Input-2019-07-04_Rev-A</t>
  </si>
  <si>
    <t>NCT.1910.008743</t>
  </si>
  <si>
    <t>Headline: C7616 review/preload_C7617-EP-8520-002-02-CUT-A
Description: IPRAN Traffic cut-over from S2-C7617-01 to the new A2L-C7617-01
***HOT-CUT*** Service Affecting
- TenGigE Upgrade Required: Yes</t>
  </si>
  <si>
    <t>NCT.1910.009981</t>
  </si>
  <si>
    <t>NCT.1910.009994</t>
  </si>
  <si>
    <t>NCT.1910.010051</t>
  </si>
  <si>
    <t>Headline: AIO Feature FOA: ERAN UL COMP
Description: Vendor will collect some traces and need to off/on feature as well</t>
  </si>
  <si>
    <t>NCT.1910.008715</t>
  </si>
  <si>
    <t>NCT.1910.007810</t>
  </si>
  <si>
    <t>Headline: AIO Opt Dply - Reconfigure LTE 850 from 4T4R to 2T4R
Description: change the LTE form 4T4R to 2T4R on sites with 4 RF branches Motivation is to Improve Lte 850 DL coverage and reduce UE drop to 3G.  only  LTE 850 cells will be soft lock/unlock during this implementation,</t>
  </si>
  <si>
    <t>NCT.1910.008273</t>
  </si>
  <si>
    <t>NCT.1910.009492</t>
  </si>
  <si>
    <t>Headline: Service=Classical&amp;FOA=NO IP Direct Map File Update EC02
Description: The purpose of this activity is to update the IP direct MAP file on EC02 as we have to add new QPSKs PO00222 to EC02
Pre and post checks via witbe.</t>
  </si>
  <si>
    <t>NCT.1910.010359</t>
  </si>
  <si>
    <t>Headline: Review and pre-load scripts- Uplift Project BC
Description: IPRAN to Review and Pre load Config files for New Ericsson BB add for uplift for following sites:
W3393 -MINE HILL RELOCAT
PWO:W3393-EP-8920-001-CS1-A</t>
  </si>
  <si>
    <t>NCT.1910.008425</t>
  </si>
  <si>
    <t>NCT.1910.010026</t>
  </si>
  <si>
    <t>NCT.1910.009706</t>
  </si>
  <si>
    <t>Headline: Port Opening for Ericsson Commissioning  W4128
Description: Port Opening for Ericsson Commissioning   
W4128 E77M SILVER BERRY</t>
  </si>
  <si>
    <t>NCT.1910.009703</t>
  </si>
  <si>
    <t>NCT.1910.010567</t>
  </si>
  <si>
    <t>NCT.1910.010578</t>
  </si>
  <si>
    <t>Headline: DNS Requests Ticket #247291
Description: ADD/CHANGE/DELETE DNS RECORDS</t>
  </si>
  <si>
    <t>NCT.1907.014009</t>
  </si>
  <si>
    <t>NCT.1909.007202</t>
  </si>
  <si>
    <t>Headline: C7578 - FAIRWAY &amp; ZELLER - Cisco Insertion, RFC &amp; Ping Test
Description: C7578-EP-9501-578-1-NS1-A 
LTE commissioning of new site at FAIRWAY &amp; ZELLER (C7578/K77C).
Commission CSD-C7578-01 (QoS). TIE: A2-C3702-01/GATEWAY: CSD-C7578-01.
Commission new TLAN at C7578 (Feds from CSD-C7578-01).
HLD Rev: OSPF AREA ID # 0.0.5.57(Kit_Guelph10GigE#1, Kit10GigE#1 &amp; GuelphGigE#1,2)-HLD</t>
  </si>
  <si>
    <t>NCT.1910.009888</t>
  </si>
  <si>
    <t>Headline: hp3p03-wfd disk failed (IMT.1910.018251)
Description: Hi,
Please arrange onsite tech to assist HP FE. 5342346538
===============================
The HPE proactive analysis System has predicted a near term failure for a drive:
Magazine 6:7:0, Physical Disk 79, which needs to be replaced.
If you prefer to replace the failed drive yourself, we can ship you the drive and provide any phone 
Storage Name : hp3p03-wfd
Model :  Storeserv 8400
S/N :  MXN55125A3
Rack # 108.07
Location : wolfdale</t>
  </si>
  <si>
    <t>NCT.1910.008259</t>
  </si>
  <si>
    <t>Headline: CLASSICAL&amp;FOA=NO - Reboot DTAC E NK
Description: This activity is to reboot DTAC E NK. This server is the backup server and will not cause customer impact.</t>
  </si>
  <si>
    <t>NCT.1910.008263</t>
  </si>
  <si>
    <t>Headline: CLASSICAL&amp;FOA=NO - Reboot DTAC X YM
Description: This activity is to reboot DTAC X YM. This server is the backup server and will not cause customer impact.</t>
  </si>
  <si>
    <t>NCT.1910.010651</t>
  </si>
  <si>
    <t xml:space="preserve">Headline: eWO # NATIONAL-TWO-8960-285-076-A site: NATIONAL - 
Description: BR - Define new cell site data in MTAS
"LTE CELL Name
(CELL_SITE)"
M92GXR
M92GXS
M92GXT
MLU0GXR
MLU0GXS
MLU0GXT
</t>
  </si>
  <si>
    <t>NCT.1910.010667</t>
  </si>
  <si>
    <t xml:space="preserve">Headline: eWO # NATIONAL-TWO-8960-285-078-A site: NATIONAL - 
Description: BR - Define new cell site data in MTAS
"LTE CELL Name
(CELL_SITE)"
M92GX7
M92GX8
M92GX9
M92GXD
M92GXE
M92GXF
M92GXG
M92GXH
M92GXJ
MLU0GX7
MLU0GX8
MLU0GX9
MLU0GXD
MLU0GXE
MLU0GXF
MLU0GXG
MLU0GXH
MLU0GXJ
Location Code
E0408
E5185
</t>
  </si>
  <si>
    <t>NCT.1910.010712</t>
  </si>
  <si>
    <t xml:space="preserve">Headline: eWO # W0439-TWO-7514-263-002-A site: EDMONTON INT'L AIRPORT - 
Description: BR - Define new cell site data in MTAS
UMTS Cell Names
E45GGZ1
E45GGZ7
E45GGZ8
"LTE CELL Name
(CELL_SITE)"
E45GGXD
E45GGXE
E45GGX4
E45GGX5
E45GGXG
Location Code
W0439
</t>
  </si>
  <si>
    <t>NCT.1910.010733</t>
  </si>
  <si>
    <t xml:space="preserve">Headline: eWO # W4844-TWO-7514-263-002-A site: JW MARRIOT ICE - 
Description: BR - Define new cell site data in MTAS
UMTS Cell Names
EIJW1Z1
EIJW2Z1
EIJW3Z1
EIJW4Z1
EIJW5Z1
"LTE CELL Name
(CELL_SITE)"
EIJW1XD
EIJW2XD
EIJW3XD
EIJW4XD
EIJW5XD
EIJW1X7
EIJW2X7
EIJW3X7
EIJW4X7
EIJW5X7
EIJW1X4
EIJW2X4
EIJW3X4
EIJW4X4
EIJW5X4
Location Code
W4844
</t>
  </si>
  <si>
    <t>NCT.1910.010744</t>
  </si>
  <si>
    <t xml:space="preserve">Headline: eWO # NATIONAL-TWO-7514-163-049-A site: NATIONAL - 
Description: BR - Define new cell site data in MTAS
"LTE CELL Name
(CELL_SITE)"
VPRBX4
VPRBX5
VPRBX7
VPRBX8
VPTEX4
VPTEX5
VPTEX6
VPTEX7
VPTEX8
VPTEX9
Location Code
W2136
W0920
</t>
  </si>
  <si>
    <t>NCT.1910.010769</t>
  </si>
  <si>
    <t xml:space="preserve">Headline: eWO # NATIONAL-TWO-7514-163-052-A site: NATIONAL - 
Description: BR - Define new cell site data in MTAS as per attached email request and BTU: "Exist_BTU_UMTS_BC 2018 Sites_RAN SWAP Project  7514-163.xls" </t>
  </si>
  <si>
    <t>NCT.1910.006784</t>
  </si>
  <si>
    <t xml:space="preserve">Headline: eWO # C0012-DDP-X181276-001-A site: OSHAWA - 
Description: 1.0 Executive Summary
A routine fibre diversity validation exercise has revealed certain DWDM Long Haul systems fibres termination at York Mills, have not been built as designed.
This Engineering Design Specification (EDS) describes the work required to fix OM6500 Long Haul DWDM systems fibre diversity exposure at York Mills HE.
As the current fibre configuration represent a liability for LH traffic termination at York Mills, the transport solution built by this plan is to be delivered as soon as possible.
</t>
  </si>
  <si>
    <t>NCT.1907.025167</t>
  </si>
  <si>
    <t xml:space="preserve">Headline: 9960-273 - 2019 DRA SW Upgrade PROD: MO1DRA - Night 1
Description: </t>
  </si>
  <si>
    <t>NCT.1910.009153</t>
  </si>
  <si>
    <t>NCT.1910.009689</t>
  </si>
  <si>
    <t xml:space="preserve">Headline: AIO Feature Dply - MicroSleepTx &amp; UL Triggered IFHO - TeamNet
Description: Deployment of MiroSleepTX &amp; UL IFHO on all Rogers eNB in Teament, Motivation -  MicroSleepTx Feature will reduce energy consumption by LTE radios and accordingly OPEX reduction ,The ULIFHO feature enhances mobility by introducing uplink channel quality and this functionality is useful to move UEs out if UL SINR is degraded for a particular carrier due to external or internal interference.,cell soft lock/unlock will be done at the end,
</t>
  </si>
  <si>
    <t>NCT.1907.026023</t>
  </si>
  <si>
    <t>Headline: MLSE ? CPPMIN failure testing
Description: MLSE ? CPPMIN failure testing</t>
  </si>
  <si>
    <t>NCT.1909.006791</t>
  </si>
  <si>
    <t>NCT.1910.010964</t>
  </si>
  <si>
    <t>Headline: Service=Classic &amp; FOA=NO (Reboot IPX TOROONXN-IPX64-AGGR-01)
Description: This is a corrective activity to reboot the front TOROONXN-IPX64-AGGR-01 to gain connecitivty via VLPRO and also GUI.
No access via VLPRO and GUI access is frozen.
? Rogers ingress from MLSE (via OMP IPX): Leafs TV, NBA TV
? Rogers egress to MLSE (via OMP IPX): Leafs TV, NBA TV
? Ch. CPAC English HD (channel will go black)
? Ch. Vintage TV (channel will go black)
? Royal York Hotel (no path diversity; path will go black)
? Renaissance Hotel Toronto (no path diversity; path will go black)
? Frontline Technologies (no path diversity; path will go black)</t>
  </si>
  <si>
    <t>NCT.1910.006114</t>
  </si>
  <si>
    <t>Headline: eWO # NATIONAL-TWO-8960-275-098-A site: NATIONAL - 
Description: CV- SEP&amp;OCT2019  LERG UPDATE ON BTAS
NPA NXX PROVINCE RC ABBRE
226 703 ON WINDSOR
226 704 ON WINDSOR
226 918 ON LEAMINGTON
236 335 BC VANCOUVER
236 608 BC VANCOUVER
236 609 BC VANCOUVER
236 706 BC WVANCOUVER
236 707 BC WVANCOUVER
236 708 BC WVANCOUVER
249 703 ON LINDSAY
343 313 ON JOCKVALE
343 807 ON OTTAWAHULL
343 808 ON OTTAWAHULL
343 809 ON OTTAWAHULL
365 282 ON AJAXPCKRNG
365 585 ON AURORA
365 866 ON BRAMPTON
431 601 MB WINNIPEG
431 878 MB INGLIS
431 879 MB RAPID CITY
438 272 PQ MONTREAL
438 273 PQ MONTREAL
438 278 PQ MONTREAL
438 279 PQ MONTREAL
438 605 PQ MONTREAL
438 606 PQ MONTREAL
438 607 PQ MONTREAL
506 910 NB SAINT JOHN
548 822 ON AYR
579 807 PQ LAVAL EST
579 978 PQ LAVALOUEST
579 986 PQ LEPNLASPTN
579 992 PQ LANORAIE
581 872 PQ QUEBEC
581 873 PQ QUEBEC
581 874 PQ QUEBEC
639 384 SK SASKATOON
639 477 SK REGINA
639 803 SK SASKATOON
639 804 SK SASKATOON
782 245 NS GLACE BAY
782 246 NS NO SYDNEY
782 247 NS BERWICK
782 248 NS SYDNEY
782 249 NS NEWWATERFD
782 357 NS YARMOUTH
825</t>
  </si>
  <si>
    <t>NCT.1909.003190</t>
  </si>
  <si>
    <t>Headline: Service= Classical &amp; FOA=NO Free Preview Oct. 22nd, 2019
Description: Free Preview/Encryption for  Oct. 22nd, 2019 as per attached  product request. This is a routine Free Preview activity scheduled by the attached product request sheet.
There is no service, customer or network impact from this activity.</t>
  </si>
  <si>
    <t>NCT.1910.008178</t>
  </si>
  <si>
    <t>Dust Fliter Change</t>
  </si>
  <si>
    <t>NCT.1910.002609</t>
  </si>
  <si>
    <t>NCT.1910.009891</t>
  </si>
  <si>
    <t>NCT.1910.009063</t>
  </si>
  <si>
    <t xml:space="preserve">Headline: eWO # PRB02-MOP-9552-003-001-A site: RUE BRIDGE -  ProjectName: 
Description: To build in Rogers HSS-FE nodes data that is required to provision Chatr subscribers with LTE service </t>
  </si>
  <si>
    <t>NCT.1904.004201</t>
  </si>
  <si>
    <t>Headline: Decommision legacy RHP CISCO cmts11.nbwd
Description: 
cmts11.nbwd
"Decommissioning an out of service Cisco CMTS, that only carried legacy Voice (RHP) traffic" 
Prov Ops will be shutting down the cable interface's / Bundle configuration/ reclamining IP subnets from CNR and cmts11.nbwd
Rf switches connected to cmts11.nbwd should be decomissioned. cmts11.nbwd
configurations will be erased once cable interfaces/bundle configuration/IP subnets are reclaimed.</t>
  </si>
  <si>
    <t>NCT.1910.002594</t>
  </si>
  <si>
    <t>NCT.1904.004236</t>
  </si>
  <si>
    <t>NCT.1904.004825</t>
  </si>
  <si>
    <t>Headline: Decommision legacy RHP CISCO cmts11.popf
Description: 
cmts11.popf
"Decommissioning an out of service Cisco CMTS, that only carried legacy Voice (RHP) traffic" 
Prov Ops will be shutting down the cable interface's / Bundle configuration/ reclamining IP subnets from CNR and cmts11.popf
Rf switches connected to cmts11.popf should be decomissioned. cmts11.popf
configurations will be erased once cable interfaces/bundle configuration/IP subnets are reclaimed.</t>
  </si>
  <si>
    <t>NCT.1910.008560</t>
  </si>
  <si>
    <t xml:space="preserve">Headline: DGW01/02.ajax Port Activation for New cmts23.ajax
Description: DGW01/02.ajax Port Activation for New cmts23.ajax
======================================================
New cmts23.ajax - DGW Activation and routing protocol configuration
TRUNK 1 
Xgige 6/0         MOD4 A4 GTAP03.AJAX MOD4 B4  dgw01.ajax Te0/0/0/5/0 
Xgige 6/1         MOD3 A1 GTAP03.AJAX MOD3 B1                 dgw01.ajax Te0/0/0/5/1
Xgige 6/2         MOD3 A2 GTAP03.AJAX MOD3 B2                 dgw01.ajax Te0/0/0/5/2
Xgige 6/3        MOD3 A3 GTAP03.AJAX MOD3 B3                 dgw01.ajax Te0/0/0/5/3
Xgige 6/4         MOD3 A4 GTAP03.AJAX MOD3 B4                 dgw01.ajax Te0/0/0/5/4
TRUNK 2 
Xgige 7/0        MOD4 A4 GTAP04.AJAX MOD4 B4                 dgw02.ajax Te0/0/0/5/0 
Xgige 7/1       MOD3 A1 GTAP04.AJAX MOD3 B1  dgw02.ajax Te0/0/0/5/1
Xgige 7/2        MOD3 A2 GTAP04.AJAX MOD3 B2                 dgw02.ajax Te0/0/0/5/2
Xgige 7/3       MOD3 A3 GTAP04.AJAX MOD3 B3                 dgw02.ajax Te0/0/0/5/3
Xgige 7/4       MOD3 A4 GTAP04.AJAX MOD3 B4                 dgw02.ajax Te0/0/0/5/4
</t>
  </si>
  <si>
    <t>NCT.1904.004834</t>
  </si>
  <si>
    <t>Headline: Decommision legacy RHP CISCO cmts11.kwkw
Description: 
cmts11.kwkw
"Decommissioning an out of service Cisco CMTS, that only carried legacy Voice (RHP) traffic" 
Prov Ops will be shutting down the cable interface's / Bundle configuration/ reclamining IP subnets from CNR and cmts11.kwkw
Rf switches connected to cmts11.kwkw should be decomissioned. cmts11.kwkw
configurations will be erased once cable interfaces/bundle configuration/IP subnets are reclaimed.</t>
  </si>
  <si>
    <t>NCT.1910.009592</t>
  </si>
  <si>
    <t>Headline: Link: b/w C1852_C2992 : RFC testing
Description: Please complete the RFC testing and share the results with the groups</t>
  </si>
  <si>
    <t>NCT.1910.009712</t>
  </si>
  <si>
    <t>NCT.1910.009713</t>
  </si>
  <si>
    <t>Headline: W1238 Port Opening for Ericsson Commissioning
Description: Port Opening for Ericsson Commissioning   
W1238 CCA CANMORE II</t>
  </si>
  <si>
    <t>NCT.1910.009714</t>
  </si>
  <si>
    <t>Headline: W2386 Port Opening for Ericsson Commissioning
Description: Port Opening for Ericsson Commissioning   
W2386 CLT LATHOM</t>
  </si>
  <si>
    <t>NCT.1910.009718</t>
  </si>
  <si>
    <t>Headline: W8132 Port Opening for Ericsson Commissioning
Description: Port Opening for Ericsson Commissioning   
W8132 EDA DONALDA</t>
  </si>
  <si>
    <t>NCT.1910.011042</t>
  </si>
  <si>
    <t xml:space="preserve">Headline: W1500 Verify Port Opening with Ericsson
Description: Verify Port Opening with Ericsson 
W1500 RDE DELISLE
Work with Ericsson to troubleshoot report MME issues at the sites. 
</t>
  </si>
  <si>
    <t>NCT.1910.009821</t>
  </si>
  <si>
    <t>NCT.1910.011224</t>
  </si>
  <si>
    <t>Headline: DNS Requests Ticket #437325
Description: ADD/CHANGE/DELETE DNS RECORDS</t>
  </si>
  <si>
    <t>NCT.1910.011227</t>
  </si>
  <si>
    <t>NCT.1910.011228</t>
  </si>
  <si>
    <t>Headline: DNS Requests Ticket #387350
Description: ADD/CHANGE/DELETE DNS RECORDS</t>
  </si>
  <si>
    <t>NCT.1910.011230</t>
  </si>
  <si>
    <t>Headline: DNS Requests Ticket #617062
Description: ADD/CHANGE/DELETE DNS RECORDS</t>
  </si>
  <si>
    <t>NCT.1910.011231</t>
  </si>
  <si>
    <t>Headline: DNS Requests Ticket #679172
Description: ADD/CHANGE/DELETE DNS RECORDS</t>
  </si>
  <si>
    <t>NCT.1910.011235</t>
  </si>
  <si>
    <t>Headline: DNS Requests Ticket #854895
Description: ADD/CHANGE/DELETE DNS RECORDS</t>
  </si>
  <si>
    <t>NCT.1910.011237</t>
  </si>
  <si>
    <t>Headline: DNS Requests Ticket #108861
Description: ADD/CHANGE/DELETE DNS RECORDS</t>
  </si>
  <si>
    <t>NCT.1910.011240</t>
  </si>
  <si>
    <t>Headline: DNS Requests Ticket #488292
Description: ADD/CHANGE/DELETE DNS RECORDS</t>
  </si>
  <si>
    <t>NCT.1910.011241</t>
  </si>
  <si>
    <t>Headline: DNS Requests Ticket #924011
Description: ADD/CHANGE/DELETE DNS RECORDS</t>
  </si>
  <si>
    <t>NCT.1910.011243</t>
  </si>
  <si>
    <t>Headline: DNS Requests Ticket #162779
Description: ADD/CHANGE/DELETE DNS RECORDS</t>
  </si>
  <si>
    <t>NCT.1910.011245</t>
  </si>
  <si>
    <t>Headline: DNS Requests Ticket #109179
Description: ADD/CHANGE/DELETE DNS RECORDS</t>
  </si>
  <si>
    <t>NCT.1910.011248</t>
  </si>
  <si>
    <t>Headline: DNS Requests Ticket #581829
Description: ADD/CHANGE/DELETE DNS RECORDS</t>
  </si>
  <si>
    <t>NCT.1910.010570</t>
  </si>
  <si>
    <t xml:space="preserve">Headline: eWO # NATIONAL-TWO-X192729 -001-A site: NATIONAL - 
Description: CV. This Workorder is to create incomming TG (567) MTRLPQQQCA5  &amp; (568) SFOYPQ01CA4  in MTLDMS
Engineering Design Specification: X192729 (Wireline): Disconnection of TG MTLVT5FGD2S7 Due to Upcoming Retirement of MTRLPQQQCA2 &amp; New TG Builds to VIDEOTRON?s New Switches with MTL DMS Switch
Testing will be performed by Videotron, as these 2 TGs will be used for incomming traffic from Videotron.
Switch CLLI                  Switch Pt. Codes (SPCs)                 Ownership 
MTRLPQQQCA5            001-120-012                                 VIDEOTRON
SFOYPQ01CA4             001-120-014                                  VIDEOTRON
</t>
  </si>
  <si>
    <t>NCT.1910.008996</t>
  </si>
  <si>
    <t>NCT.1907.028088</t>
  </si>
  <si>
    <t>NCT.1909.009706</t>
  </si>
  <si>
    <t>NCT.1910.002615</t>
  </si>
  <si>
    <t>Headline: X190338.08-INTERCONNECT-BW-NEW/OLD DGW-BE3999-MTMC
Description: The Objective of the activity is to configure and bring-up interconnect link(BE3999) between New DGW01.MTMC-ASR9K and old DGW01.MTMC-CRS and configure various protocols between the same.</t>
  </si>
  <si>
    <t>NCT.1910.003577</t>
  </si>
  <si>
    <t>Headline: Service=EBU&amp;FOA=NO CLA-12895
Description: CLA-12895 - - Shutdown all the unused ports on Meraki switches on all Broadcaster sites.
we'll shut down all of  the unused  management CPPMIN switch ports facing the broadcaster site to secure the traffic on CPPMIN network. There won't be any impact for current CPPMIN Meraki cloud networks.
It?s a non service impact activity.
We?ll work on below devices:
TOROONJJ-MS350-01
TOROONJJ-MS350-02
TOROONJJ-MS350-03
TOROONJJ-MS350-04
TOROONJJ-MS350-05
TOROONJJ-MS350-06
TOROONJJ-MS350-07
ATN:MRHMONMQ-MS350-01
Blue - Ante0:55:3d:31:a3:f8
TOROONNR-MS350-01
CPAC-e0:55:3d:31:a0:e0
SRBHONDC-MS350-01
TORTONJC-MS350-01
TORHONPJ-MS350-01
RMHLONDR-MS350-01
TORWONSV-MS350-01
RMHLONAY-MS350-01
TOROONTV-MS350-01
TOROONTV-MS350-02
VF_YM_CR
VF_CBC_SW
VF_YM_Acc</t>
  </si>
  <si>
    <t>NCT.1910.006676</t>
  </si>
  <si>
    <t>Headline: X190606.01-Core link UG cgw01.bloor/mtnk/wlfdle POI02.YM-PING
Description: Ping test 3X10G core links from each Core CGW routers (Bloor, Newkirk, Wolfedale) to POI02.YM - MW2</t>
  </si>
  <si>
    <t>NCT.1910.008214</t>
  </si>
  <si>
    <t>Headline: Montreal RASP upgrade - batch 2 - Day1
Description: RASP firmware, OS and application upgrade  - Batch 2 Day 1</t>
  </si>
  <si>
    <t>NCT.1904.005934</t>
  </si>
  <si>
    <t>NCT.1910.008745</t>
  </si>
  <si>
    <t>NCT.1910.008957</t>
  </si>
  <si>
    <t>NCT.1910.008959</t>
  </si>
  <si>
    <t>NCT.1910.009059</t>
  </si>
  <si>
    <t>Headline: Rogers Wireless Backbone-Transport
Description: Scope of work.
Switch Techs with Transport ops to install new 100G OCLD cards and 100G OCI cards in E5472 and E0002 switch sites.Mapping to be done in future NCT
Total 8 card installs</t>
  </si>
  <si>
    <t>NCT.1910.009200</t>
  </si>
  <si>
    <t>Headline: X190127-Enable interface from LEAFS to SPN01/2/3/4a.AJAX
Description: Enbale interface from SPN to new service and access leafs</t>
  </si>
  <si>
    <t>NCT.1910.009769</t>
  </si>
  <si>
    <t>NCT.1910.003649</t>
  </si>
  <si>
    <t>NCT.1910.004313</t>
  </si>
  <si>
    <t>NCT.1910.009000</t>
  </si>
  <si>
    <t>NCT.1809.008442</t>
  </si>
  <si>
    <t>NCT.1909.002446</t>
  </si>
  <si>
    <t>Headline: C4373 - Open Port for Commissioning
Description: C4373-EP-9701-373-NS1-A
Open port for Ericsson commissioning</t>
  </si>
  <si>
    <t>NCT.1910.007890</t>
  </si>
  <si>
    <t>Headline: eWO # BMTNONVF-MOP-9960-274-007-A site: BRAMPTON VF LAB -  Proje
Description: Rogers MPS LAB Spare Servers OS Upgrade to SuSE SLES12 SP3.
MOP applies to VFSMPC01, VFSMPC02, VFGMPC01, VFGMPC02, VFGMPC03, and VFGMPC04.
There's no live traffic going to the LAB so no traffic impact.</t>
  </si>
  <si>
    <t>NCT.1910.010032</t>
  </si>
  <si>
    <t>NCT.1910.010122</t>
  </si>
  <si>
    <t>NCT.1910.011028</t>
  </si>
  <si>
    <t>NCT.1909.007861</t>
  </si>
  <si>
    <t>NCT.1910.010431</t>
  </si>
  <si>
    <t>Headline: W0263 - North Eastwood - Review ONLY - A1 Replacement with S2
Description: REVIEW ONLY of W0263-EP-8920-001-SC1-A which entails:
Replace A1-W0263-01 with S2-W0263-01 (ME3800X) &amp; migrate all IP traffic to it.
Location attached to A2-W2616-02 (ring: PR37-1 - OSPF Area #0.0.3.7).
Decommission A1-W0263-01.
e/Node B IP scheme change: No.
* Service affecting: YES - see NCT Report *</t>
  </si>
  <si>
    <t>NCT.1910.010432</t>
  </si>
  <si>
    <t>Headline: W1020 - Steel Heights - Review ONLY - A1 Replacement with S2
Description: REVIEW ONLY of W1020-EP-8920-001-SC1-A which entails:
Replace A1-W1020-01 with S2-W1020-01 (ME3800X) &amp; migrate all IP traffic to it.
Location attached to S2-W0263-01 (ring: PR37-1 - OSPF Area #0.0.3.7).
Decommission A1-W1020-01.
e/Node B IP scheme change: No.
* Service affecting: YES - see NCT Report *</t>
  </si>
  <si>
    <t>NCT.1910.000063</t>
  </si>
  <si>
    <t>NCT.1910.003618</t>
  </si>
  <si>
    <t>NCT.1910.008256</t>
  </si>
  <si>
    <t>Headline: Port Opening- 5G Rollout - BC-W5042 DUNBAR &amp; 41ST AVENUE
Description: IPRAN Team will open Cisco Ports  for Ericsson Ericsson DSS/2.5G Baseband  Integration 
W5042 DUNBAR &amp; 41ST AVENUE
IPRAN Review WOT1074128
Link to PWO :-http:\\ewo-distribution.osn.wireless.rogers.com\shares\export\Ewo-Distribution\Current\9976-100\/W0000-EP-9976-100-E33-A/W0000-EP-9976-100-E33-A.pdf</t>
  </si>
  <si>
    <t>NCT.1910.008278</t>
  </si>
  <si>
    <t>Headline: Port Opening- 5G Rollout - BC-W7169 2ND AVE &amp; COOK ST
Description: IPRAN Team will open Cisco Ports  for Ericsson Ericsson DSS/2.5G Baseband  Integration 
 W7169 _ W 2ND AVE &amp; COOK ST"" "
""
IPRAN  Review :WOT1218564
Non- Service affecting
Link to PWO:-http:\\ewo-distribution.osn.wireless.rogers.com\shares\export\Ewo-Distribution\Current\9976-100\/W0000-EP-9976-100-E31-A/W0000-EP-9976-100-E31-A.pdf</t>
  </si>
  <si>
    <t>NCT.1910.008284</t>
  </si>
  <si>
    <t>Headline: Port Opening- 5G Rollout - BC- W5247 BENTALL CENTER
Description: IPRAN Team will open Cisco Ports  for Ericsson Ericsson DSS/2.5G Baseband  Integration 
W5247 BENTALL CENTER
IPRAN Review WOT1058206
Link to PWO :http:\\ewo-distribution.osn.wireless.rogers.com\shares\export\Ewo-Distribution\Current\9976-100\/W0000-EP-9976-100-E33-A/W0000-EP-9976-100-E33-A.pdf</t>
  </si>
  <si>
    <t>NCT.1910.010037</t>
  </si>
  <si>
    <t>Headline: Port Opening- Uplift Project BC
Description: IPRAN Team will open Cisco Ports  for Ericsson Base band Integration 
W0475 Mayne Island
IPRAN Review WO0015000-WOT1139130
Link to the PWO: http://ewo.net.wireless.rogers.com/Distribution/Current/7514-163//W0000-EP-7514-163-E26-A/W0000-EP-7514-163-E26-A.pdf</t>
  </si>
  <si>
    <t>NCT.1910.010058</t>
  </si>
  <si>
    <t>Headline: Port Opening- Uplift Project BC
Description: IPRAN Team will open Cisco Ports  for Ericsson Base band Integration 
W0470 Abbotsford North
IPRAN review WO0015007 -WOT0818227
Link to the PWO: http://ewo.net.wireless.rogers.com/Distribution/Current/7514-163//W0000-EP-7514-163-E26-A/W0000-EP-7514-163-E26-A.pdf</t>
  </si>
  <si>
    <t>NCT.1910.010071</t>
  </si>
  <si>
    <t>Headline: Port Opening- Uplift Project BC
Description: IPRAN Team will open Cisco Ports  for Ericsson Base band Integration 
W5126 PAN PACIFIC WHISTLER MOUNTAIN SIDE
IPRAN review WO0015000-WOT1015784
Link to PWO :- http://ewo.net.wireless.rogers.com/Distribution/Current/7514-163//W0000-EP-7514-163-E32-A/W0000-EP-7514-163-E32-A.pdf</t>
  </si>
  <si>
    <t>NCT.1910.010088</t>
  </si>
  <si>
    <t>Headline: Port Opening- Uplift Project BC
Description: IPRAN Team will open Cisco Ports  for Ericsson Base band Integration 
W5127 Whistler Creekside
IPRAN review WO0015000-WOT1032016
http://ewo.net.wireless.rogers.com/Distribution/Current/7514-163//W0000-EP-7514-163-E28-A/W0000-EP-7514-163-E28-A.pdf</t>
  </si>
  <si>
    <t>NCT.1910.010117</t>
  </si>
  <si>
    <t>NCT.1910.009234</t>
  </si>
  <si>
    <t>NCT.1910.003117</t>
  </si>
  <si>
    <t>Headline: C6406-EP-9501-406-1-NS1-A Cisco Commissioning
Description: C6406-EP-9501-406-1-NS1-A
C6406 - Old Highway 2 &amp; Kenneth Blvd - PW Review</t>
  </si>
  <si>
    <t>NCT.1910.011294</t>
  </si>
  <si>
    <t>Headline: eFCR00000005336 eWO # NATIONAL-FCR-SDE-316-A
Description: eFCR00000005336 This FCR is needed to facilitate transfer of WWE content to the MSO Execulink</t>
  </si>
  <si>
    <t>kevin.ali</t>
  </si>
  <si>
    <t>NCT.1910.010627</t>
  </si>
  <si>
    <t xml:space="preserve">Headline: eWO # C6170-TWO-9701-170-001-A site: YONGE STREET &amp; GLADHAM - 
Description: BR - Define new cell site data in MTAS
"LTE CELL Name
(CELL_SITE)"
N04RJX4
N04RJX5
N04RJX6
N04RJXN
N04RJXP
N04RJXQ
N04RJXA
N04RJXB
N04RJXC
N04RJX7
N04RJX8
N04RJX9
N04RJXG
N04RJXH
N04RJXJ
N04RJXD
N04RJXE
N04RJXF
N04RJXK
N04RJXL
N04RJXM
Location Code
C6170
</t>
  </si>
  <si>
    <t>NCT.1910.008244</t>
  </si>
  <si>
    <t>Headline: CLASSICAL&amp;FOA=NO - Reboot DTAC A NK
Description: This activity is to reboot DTAC A NK. This server is the backup server and will not cause customer impact.</t>
  </si>
  <si>
    <t>NCT.1910.001779</t>
  </si>
  <si>
    <t>Headline: MW#2 Oracle LDAP &amp; Local Auth to OSS AD Phase 1
Description: Security initiated a project to migrate all platforms using OSS LDAP, Local, and/or Radius for user authentication to OSS AD (Active Directory). Security has split this work into 2 phases.
- Phase 1 ? All systems using OSS LDAP are to be migrated to OSS AD by October 15th.
- Phase 2 ? All systems using Radius and/or Local authentication are to be worked on post
Phase 1.
Activity only changes the system user authentication logic, this does not impact any services nor require any application restarts. No service impact are expected. This work will be completed in 2 MW, this is MW#2.
Since this work is change auth settings and not application items, its recommended to execute this during business hours.</t>
  </si>
  <si>
    <t>NCT.1910.004728</t>
  </si>
  <si>
    <t>Headline: UC#5 - TSP Wireline ICSU Use Case 2,3,4,5 Measurement Testing
Description: Activity is to deploy a policy update on the Keswick PTS cluster. Task is to deploy the security use case 2, 3, 4, 5 one at a time with a soak period of 2 or more days in-between. Each activity will disable the previous use case logic deployed to ensure capacity does not become an issue for the SPB layer. Objective is to provide a small data sample for each use case proving if the data collection logic works as designed.
Activity is recommended to be completed during business hours and will have no service impacts.</t>
  </si>
  <si>
    <t>NCT.1910.007886</t>
  </si>
  <si>
    <t>NCT.1910.008881</t>
  </si>
  <si>
    <t>NCT.1910.010115</t>
  </si>
  <si>
    <t>NCT.1910.011286</t>
  </si>
  <si>
    <t>Headline: C20-1 SST001 double swact to activate debug patches.
Description: to activate SST patches as vendor requesting. no service impact, on SST001 (TV_CLID service) only.
1. precheck, SST001 TV_CLID association counts.
2. swact sst001
3. wait all alarms cleared and stable for 5min.
4. swact sst001
5.  wait all alarms cleared and stable for 5min.
6. post-check and SST001 TV_CLID association counts compare.</t>
  </si>
  <si>
    <t>NCT.1910.011332</t>
  </si>
  <si>
    <t>Headline: Remove failure Rcc Accounts with invalid DNs
Description: This is a regular cleanup activity, to remove failure associations due to IT provisioning issue, where DN is invalid anymore, like unassigned, SIP, Voice. no service impact, only induvial user account (already failure).
1. retrieve failure RCC accounts
2. verify DN status in switches.
3. delete or migrate according to DN status</t>
  </si>
  <si>
    <t>NCT.1910.001202</t>
  </si>
  <si>
    <t>Headline: X180045.01-IGW01.BLOOR-ASR9K Netflix Migration
Description: To migrate Netflix from old IGW01.BLOOR to new IGW01.BLOOR-ASR9K.</t>
  </si>
  <si>
    <t>NCT.1910.007837</t>
  </si>
  <si>
    <t>NCT.1910.008077</t>
  </si>
  <si>
    <t>Headline: Sandvine Wireline Offline PTS Cutover for MW#6
Description: Sandvine Wireline Offline PTS Cutover will have multipl phases
this is phase IV for below sites
Keswick, Stratford, Woodstock, Pefferlaw, Hester, St. John's NF, Fallowfield, Moncton, Hansen</t>
  </si>
  <si>
    <t>NCT.2001.005837</t>
  </si>
  <si>
    <t>NCT.1910.011373</t>
  </si>
  <si>
    <t>Headline: eWO # W0021-APNn-1983-067-001-A site: SUNLIFE - 
Description: iDNS WO</t>
  </si>
  <si>
    <t>NCT.1910.011371</t>
  </si>
  <si>
    <t>Headline: AIO Feature FOA: Energy Meter for NodeB radios
Description: New 3G radios are expected to support energy meter counters. hwoever, counter activated counters are not pegging. Testing creating Energy meter MO to allow counters to report values</t>
  </si>
  <si>
    <t>NCT.1910.011378</t>
  </si>
  <si>
    <t>Headline: eWO # PT07-APNn-1983-067-001-A site: DUPONT - 
Description: SSR WO</t>
  </si>
  <si>
    <t>NCT.1910.011398</t>
  </si>
  <si>
    <t>Headline: AIO Opt SOA - LTE Pcell MFBI priority Testing
Description: Adjusting AWS Band B66/B4 Priority to support both 5G and LTE device carrier aggregation evaluation. None service affecting change.</t>
  </si>
  <si>
    <t>NCT.1910.011417</t>
  </si>
  <si>
    <t xml:space="preserve">Headline: eWO # C6556-TWO-9701-556-001-A site: NEILSON &amp; FINCH  - 
Description: BR - Define new cell site data in MTAS
"LTE CELL Name
(CELL_SITE)"
T35ODX4
T35ODX5
T35ODX6
T35ODXN
T35ODXP
T35ODXQ
T35ODXA
T35ODXB
T35ODXC
T35ODX7
T35ODX8
T35ODX9
T35ODXG
T35ODXH
T35ODXJ
T35ODXD
T35ODXE
T35ODXF
T35ODXK
T35ODXL
T35ODXM
Location Code
C6556
</t>
  </si>
  <si>
    <t>NCT.1910.010709</t>
  </si>
  <si>
    <t>Headline: Service/Access Leaf Activation/Upgrade LFA008-21.HNSN---DAY
Description: Common Access Connectivity Fabric (Service/Access Leaf) Activation LFA001A-21A.HNSN</t>
  </si>
  <si>
    <t>NCT.1910.011391</t>
  </si>
  <si>
    <t>Headline: X192898.01, Decommission 4 x 10GE circuits
Description: decommission 4 x 10GE circuits between Front St and Parliament St. Ports are LOS in Parliament, Remote Fault In Front St.</t>
  </si>
  <si>
    <t>NCT.1910.011052</t>
  </si>
  <si>
    <t>Headline: New transmission testing W3209 to W3730
Description: This is the requirement on the transmission for our NSD W3730 Shannon Lake.
WOs # 
W3730-EP-9102-730-NS1-A
W1277-EI-9102-730-1-MW1-A
W3209-EI-9102-730-1-MW1-A
W3209-EI-9102-730-1-MW2-A</t>
  </si>
  <si>
    <t>NCT.1910.011383</t>
  </si>
  <si>
    <t>NCT.1910.011431</t>
  </si>
  <si>
    <t xml:space="preserve">Headline: eWO # C6206-TWO-9701-206-001-A site: COTTRELLE &amp; MCVEAN - 
Description: BR - Define new cell site data in MTAS
"LTE CELL Name
(CELL_SITE)"
T25LJX4
T25LJX5
T25LJX6
T25LJXN
T25LJXP
T25LJXQ
T25LJXA
T25LJXB
T25LJXC
T25LJX7
T25LJX8
T25LJX9
T25LJXG
T25LJXH
T25LJXJ
T25LJXD
T25LJXE
T25LJXF
T25LJXK
T25LJXL
T25LJXM
Location Code
C6206
</t>
  </si>
  <si>
    <t>NCT.1910.011450</t>
  </si>
  <si>
    <t xml:space="preserve">Headline: eWO # E2384-TWO-8960-285-001-A site: PARC CHAMPLAIN*SAVARD - 
Description: BR - Define new cell site data in MTAS
"LTE CELL Name
(CELL_SITE)"
M16FX4
M16FX5
M16FX7
M16FX8
M16FXD
M16FXE
M16FXF
M16FXG
M16FXH
M16FXJ
Location Code
E2384
</t>
  </si>
  <si>
    <t>NCT.1910.011469</t>
  </si>
  <si>
    <t>Headline: DNS Requests Ticket #390719
Description: ADD/CHANGE/DELETE DNS RECORDS</t>
  </si>
  <si>
    <t>NCT.1910.011471</t>
  </si>
  <si>
    <t>Headline: DNS Requests Ticket #471354
Description: ADD/CHANGE/DELETE DNS RECORDS</t>
  </si>
  <si>
    <t>NCT.1910.010730</t>
  </si>
  <si>
    <t>NCT.1910.011472</t>
  </si>
  <si>
    <t>Headline: DNS Requests Ticket #752938
Description: ADD/CHANGE/DELETE DNS RECORDS</t>
  </si>
  <si>
    <t>NCT.1910.011475</t>
  </si>
  <si>
    <t>Headline: DNS Requests Ticket #628827
Description: ADD/CHANGE/DELETE DNS RECORDS</t>
  </si>
  <si>
    <t>NCT.1910.011477</t>
  </si>
  <si>
    <t>Headline: DNS Requests Ticket #443408
Description: ADD/CHANGE/DELETE DNS RECORDS</t>
  </si>
  <si>
    <t>NCT.1910.011478</t>
  </si>
  <si>
    <t>Headline: DNS Requests Ticket #553496
Description: ADD/CHANGE/DELETE DNS RECORDS</t>
  </si>
  <si>
    <t>NCT.1910.011480</t>
  </si>
  <si>
    <t>Headline: DNS Requests Ticket #887207
Description: ADD/CHANGE/DELETE DNS RECORDS</t>
  </si>
  <si>
    <t>NCT.1910.011481</t>
  </si>
  <si>
    <t>Headline: DNS Requests Ticket #416200
Description: ADD/CHANGE/DELETE DNS RECORDS</t>
  </si>
  <si>
    <t>NCT.1910.011486</t>
  </si>
  <si>
    <t>Headline: DNS Requests Ticket #281291
Description: ADD/CHANGE/DELETE DNS RECORDS</t>
  </si>
  <si>
    <t>NCT.1910.011490</t>
  </si>
  <si>
    <t>Headline: DNS Requests Ticket #178760
Description: ADD/CHANGE/DELETE DNS RECORDS</t>
  </si>
  <si>
    <t>NCT.1910.011491</t>
  </si>
  <si>
    <t>Headline: DNS Requests Ticket #269573
Description: ADD/CHANGE/DELETE DNS RECORDS</t>
  </si>
  <si>
    <t>NCT.1910.011493</t>
  </si>
  <si>
    <t>Headline: DNS Requests Ticket #925429
Description: ADD/CHANGE/DELETE DNS RECORDS</t>
  </si>
  <si>
    <t>NCT.1910.011495</t>
  </si>
  <si>
    <t>Headline: DNS Requests Ticket #697386
Description: ADD/CHANGE/DELETE DNS RECORDS</t>
  </si>
  <si>
    <t>NCT.1910.011497</t>
  </si>
  <si>
    <t>Headline: DNS Requests Ticket #999799
Description: ADD/CHANGE/DELETE DNS RECORDS</t>
  </si>
  <si>
    <t>NCT.1910.011499</t>
  </si>
  <si>
    <t>Headline: DNS Requests Ticket #209682
Description: ADD/CHANGE/DELETE DNS RECORDS</t>
  </si>
  <si>
    <t>NCT.1910.011485</t>
  </si>
  <si>
    <t xml:space="preserve">Headline: eWO # ROAMING-RS-9960-089-002-A site: ROAMING - 
Description: "9960-089 Digicel Pacific Tonga (TONDP) Inbound LTE LAUNCH effective October 22, 2019
Please configure DEA and remove test IMSIs to support Inbound LTE launch with Digicel Pacific Tonga (TONDP) effective October 22, 2019
MCC/MNC: 539/88
Test IMSIs:
539880060151154
539880060151160
539880060151156
539880060151158
539880060151157
539880060151159
539880060151155
539880060151161"
</t>
  </si>
  <si>
    <t>NCT.1910.011492</t>
  </si>
  <si>
    <t xml:space="preserve">Headline: eWO # NAT-TWO-8960-431-006-A site: NATIONAL WN - 
Description: JM - UPDATE MTAS WITH NEW SITES
SITES
T46JX7
T46JX8
T46JX9
T46JXA
T46JXB
T46JXC
T46JXD
T46JXE
T46JXF
T46JXG
T46JXH
T46JXJ
T46JXK
T46JXL
T46JXM
T50MEXI
T50MEXJ
T50MEXK
T50MEXL
T50MEXN
T50MEXO
T50MEXQ
T50MEXR
T50MEXS
T50MEXT
LOC CODES
C2664
C2580
</t>
  </si>
  <si>
    <t>NCT.1910.011426</t>
  </si>
  <si>
    <t xml:space="preserve">Headline: eWO # E2566-TWO-8960-285-001-A site: PARC DUQUETTE*RESIDENCE - 
Description: BR - Define new cell site data in MTAS
"LTE CELL Name
(CELL_SITE)"
MM21GX4
MM21GX5
MM21GX6
MM21GX7
MM21GX8
MM21GX9
MM21GXD
MM21GXE
MM21GXF
MM21GXG
MM21GXH
MM21GXJ
Location Code
E2566
</t>
  </si>
  <si>
    <t>NCT.1910.011430</t>
  </si>
  <si>
    <t xml:space="preserve">Headline: eWO # E2447-TWO-8960-285-001-A site: CHEMIN DU SAULT &amp; DE LA CON
Description: BR - Define new cell site data in MTAS
"LTE CELL Name
(CELL_SITE)"
Q52CX4
Q52CX5
Q52CX6
Q52CX7
Q52CX8
Q52CX9
Q52CXD
Q52CXE
Q52CXF
Q52CXG
Q52CXH
Q52CXJ
Location Code
E2447
</t>
  </si>
  <si>
    <t>NCT.1910.011436</t>
  </si>
  <si>
    <t xml:space="preserve">Headline: eWO # C4643-TWO-9501-643-002-A site: HWY 9 &amp; AIRPORT RD - 
Description: BR - Define new cell site data in MTAS
UMTS Cell Names
N51KZ1
N51KZ2
N51KZ3
"LTE CELL Name
(CELL_SITE)"
N51KX4
N51KX5
N51KX6
N51KXA
N51KXB
N51KXC
Location Code
C4643
</t>
  </si>
  <si>
    <t>NCT.1910.011441</t>
  </si>
  <si>
    <t xml:space="preserve">Headline: eWO # W5922-TWO-9203-922-001-A site: GREY CUP 2019 CALGARY COW -
Description: BR - Define new cell site data in MTAS
"LTE CELL Name
(CELL_SITE)"
VSCW1X7
VSCW2X7
VSCW3X7
VSCW4X7
VSCW5X7
VSCW6X7
VSCW1XD
VSCW2XD
VSCW3XD
VSCW4XD
VSCW5XD
VSCW6XD
VSCW1XG
VSCW2XG
VSCW3XG
VSCW1XA
VSCW2XA
VSCW3XA
VSCW1X4
VSCW2X4
VSCW3X4
VSCW4X4
VSCW5X4
VSCW6X4
Location Code
W5922
</t>
  </si>
  <si>
    <t>NCT.1910.011444</t>
  </si>
  <si>
    <t xml:space="preserve">Headline: eWO # W3934-TWO-9402-934-001-A site: CENTREPORT - 
Description: BR - Define new cell site data in MTAS
"LTE CELL Name
(CELL_SITE)"
W12AAXA
W12AAXB
W12AAXC
W12AAX1
W12AAX2
W12AAX3
W12AAXG
W12AAXH
W12AAXJ
W12AAXN
W12AAXP
W12AAXQ
W12AAXU
W12AAXV
W12AAXW
W12AAY1
W12AAY2
W12AAY3
W12AAYG
W12AAYH
W12AAYJ
W12AAYN
W12AAYP
W12AAYQ
W12AAYU
W12AAYV
W12AAYW
Location Code
W3934
</t>
  </si>
  <si>
    <t>NCT.1910.011447</t>
  </si>
  <si>
    <t xml:space="preserve">Headline: eWO # NATIONAL-TWO-9976-500-005-A site: NATIONAL - 
Description: BR - Define new cell site data in MTAS
"LTE CELL Name
(CELL_SITE)"
T08MEXR
T08MEXS
T08MEXT
T09JXR
T09JXS
T09JXT
T23OXR
T23OXS
T23OXT
T25KAXR
T25KAXS
T25KAXT
T32MXR
T32MXS
T32MXT
T47MRXR
T47MRXS
T47MRXT
T52OXR
T52OXS
T52OXT
T54KQXR
T54KQXS
T54KQXT
T54OXR
T54OXS
T54OXT
T55MJXR
T55MJXS
T55MJXT
T62MXR
T62MXS
T62MXT
T67MXR
T67MXS
T67MXT
T71LXR
T71LXS
T71LXT
TKMXR
TKMXS
TKMXT
TNOXR
TNOXS
TNOXT
Location Code
C5368
C0159
C1566
C5457
C0107
C5434
C0705
C6145
C0821
C5478
C0330
C1425
C0190
C0008
C0087
</t>
  </si>
  <si>
    <t>NCT.1910.011552</t>
  </si>
  <si>
    <t>Headline: eWO # PM01-APNn-1983-078-001-A site: WOLFEDALE - 
Description: Create APN in HLR and HSS</t>
  </si>
  <si>
    <t>NCT.1910.011568</t>
  </si>
  <si>
    <t>Headline: eWO # W2815-APNn-1983-089-001-A site: 301 INDUSTRIAL AVENUE - 
Description: Create APN in HSS and HLR</t>
  </si>
  <si>
    <t>NCT.1910.011578</t>
  </si>
  <si>
    <t>Headline: eWO # PRB02-APNn-1983-077-001-A site: RUE BRIDGE - 
Description: Create APN in HLR and HSS</t>
  </si>
  <si>
    <t>NCT.1910.011652</t>
  </si>
  <si>
    <t>Headline: eWO # NATIONAL-TWO-8960-275-106-A site: NATIONAL - 
Description: CV. Update non-Rogers PIC  LTG for 548-880 in C02-1
CT18029832 - Error from Switch(Single Account Only) - IMT.1910.018427</t>
  </si>
  <si>
    <t>NCT.1910.011684</t>
  </si>
  <si>
    <t xml:space="preserve">Headline: eWO # A1291-TWO-9913-801-001-A site: MONCTON MAIN ST - 
Description: BR - Define new cell site data in MTAS
"LTE CELL Name
(CELL_SITE)"
HMCPXD
HMCPXF
HMCPXG
HMCPXH
HMCPXJ
Location Code
A1291
</t>
  </si>
  <si>
    <t>NCT.1910.011693</t>
  </si>
  <si>
    <t xml:space="preserve">Headline: RCMIN &amp; RCSIN IP port configuration
Description: NPT000000139424
NPT000000142502
NPT000000142541
NPT000000142416
NPT000000142065
</t>
  </si>
  <si>
    <t>NCT.1910.011721</t>
  </si>
  <si>
    <t xml:space="preserve">Headline: eWO # NATIONAL-TWO-8960-286-048-A site: NATIONAL - 
Description: BR - Define new cell site data in MTAS
UMTS Cell Names
Z7584U1
Z7584U2
Z7584U3
Location Code
Z7531
</t>
  </si>
  <si>
    <t>NCT.1910.011750</t>
  </si>
  <si>
    <t xml:space="preserve">Headline: RCSIN Port activation
Description: RCSIN Port activation
asw90.owsd Gi1/0/11
asw90.owsd Gi2/0/11
</t>
  </si>
  <si>
    <t>NCT.1910.011781</t>
  </si>
  <si>
    <t>Headline: eWO # NATIONAL-TWO-7514-163-054-A site: NATIONAL - 
Description: BR - Task#1: Delete CGI definition of decommissioned cells - the CGIs will be re-used. 
Task#2: Define new cell site data in MTAS as per attached BTU: "Exist_BTU_UMTS_BC_All 2018 Sites_RAN Swap and Capacity Upgrade-15 7514-163_Oct17_2019.xlsm"</t>
  </si>
  <si>
    <t>NCT.1910.011857</t>
  </si>
  <si>
    <t>Headline: eFCR00000005295 - eWO # NATIONAL-FCR-RCMIN-721-A
Description: eFCR00000005295 - NICE tool in RCMIN needs to query the BTAS NS servers in VFLab to performance testing and development before roll out to production.</t>
  </si>
  <si>
    <t>NCT.1910.011858</t>
  </si>
  <si>
    <t>Headline: eFCR00000005286 - eWO # NATIONAL-FCR-RCMIN-723-A
Description: eFCR00000005286 - MMSC Openstack Deployment - MS1 RCSIN_MGT (eslan) to RCMIN connectivity.</t>
  </si>
  <si>
    <t>NCT.1910.011842</t>
  </si>
  <si>
    <t>Headline: New transmission testing W3209 to W3730
Description: This is the requirement on the transmission for our NSD W3730 Shannon Lake.
New site at W3730 is not in service yet and that the port Gi0/0/5 at S-W3209-01 will be shutdown whilst the new microwave between W3730 and W3209 is under extended RFC test.
WOs # 
W3730-EP-9102-730-NS1-A
W1277-EI-9102-730-1-MW1-A
W3209-EI-9102-730-1-MW1-A
W3209-EI-9102-730-1-MW2-A</t>
  </si>
  <si>
    <t>NCT.1910.011863</t>
  </si>
  <si>
    <t>Headline: eFCR00000005314 - eWO # NATIONAL-FCR-RCMIN-724-A
Description: eFCR00000005314 - NICE server needs to connect LRF at VF Lab for development and testing.</t>
  </si>
  <si>
    <t>NCT.1910.011865</t>
  </si>
  <si>
    <t>Headline: eFCR00000005561 - eWO # NATIONAL-FCR-RCMIN-726-A site: NATIONAL
Description: eFCR00000005561 - OSS Poller need to poll full population CMs, now the pollers are located on 6 servers in RCMIN Yorkmill, and calling CMs in RCBIN through UDP (SNMP). At present UDP timeout setting in firewall is set to 60 seconds, this limits poller to only be able to use 4000 concurrent threads to parallel poll CMs. We ask to decrease UDP timeout to 30 seconds, thus poll can use much more concurrent threads. Since a dedicated NAT IP is assigned to OSS Poller servers, this timeout change won't affect other services.</t>
  </si>
  <si>
    <t>NCT.1910.011890</t>
  </si>
  <si>
    <t>Headline: eFCR00000005342 - eWO # NATIONAL-FCR-RCMIN-728-A
Description: eFCR00000005342 - Requirement for Lab 5G Network Build</t>
  </si>
  <si>
    <t>NCT.1910.011839</t>
  </si>
  <si>
    <t>Headline: PDP 2019-3781
Description: PDP 2019-3781</t>
  </si>
  <si>
    <t>NCT.1910.010301</t>
  </si>
  <si>
    <t>Headline: MCTNNBEBO2D-010  Cold Restart [DWDM 6500] LH NB#1
Description: Transport Ops advised to cold restart/replace MCTNNBEBO2D-010  PKTOTN-1-5 on  [DWDM 6500] LH NB#1</t>
  </si>
  <si>
    <t>NCT.1910.001956</t>
  </si>
  <si>
    <t>NCT.1910.008168</t>
  </si>
  <si>
    <t>Headline: adc68.nbmn - The system Fan 4A 4B failed - replacement
Description: adc68.nbmn - The system Fan 4A 4B failed - replacement - IMT.1910.010974 - A10 case # 00234655 - PNMC</t>
  </si>
  <si>
    <t>NCT.1910.005884</t>
  </si>
  <si>
    <t>Headline: 9984-000-MS1SAPC02-Addition of Boards
Description: to add Five new traffic processors on zone2 of MS1SAPC00 node. Ten new traffic processors in total will be added to MS1SAPC00, where Zone1 is MS1SAPC01 and Zone2 is MS1SAPC02. Configuration of the new processor?s boards will be also performed as part of this activity. 
In this maintenance window, below activity will be done
1. Insert 5 TP Board on Zone 2 ? On-site Requirement
2. 5 Traffic Processor Addition and configuration on Zone 2 SAPC.
3. Non-Functional ATP of Zone2 new boards. [ Except test case of Zone Reload]
4. Traffic switchover form Zone1 to Zone2.
5. Traffic Testing on Zone2
6. License Expansion not in Scope.</t>
  </si>
  <si>
    <t>NCT.1904.005941</t>
  </si>
  <si>
    <t>NCT.1910.008822</t>
  </si>
  <si>
    <t>Headline: C5119- Traffic cut-over to the new Cisco NCS-540
Description: C5119-EP-9976-720-1-CUT-A
IPRAN Traffic cut-over to the new Cisco NCS-540</t>
  </si>
  <si>
    <t>NCT.1910.008819</t>
  </si>
  <si>
    <t>Headline: C2464 - Traffic cut-over to the new Cisco NCS-540
Description: C2464-EP-9976-720-1-CUT-A
IPRAN Traffic cut-over to the new Cisco NCS-540</t>
  </si>
  <si>
    <t>NCT.1910.009901</t>
  </si>
  <si>
    <t>Headline: 7953-500-New LAB SBC Flow
Description: o Successfully update the policies as below
? MS1WGR01/02
o VRF Voice
? RCWIN NNI LAB SBC Import Policy</t>
  </si>
  <si>
    <t>NCT.1910.003757</t>
  </si>
  <si>
    <t>Headline: RHP migrations to CASA-Clean up &amp; shutdown interfaces-York mills
Description: Scope of Work (NCT ? Description):
Operations will be performing a datafill for the RHP CASA migrations. Decommission the UBR10K RHP CMTSs Cable Interface after the customers have been migrated to CASA CCAP.</t>
  </si>
  <si>
    <t>NCT.1910.000948</t>
  </si>
  <si>
    <t>Headline: Test ChatR IMSI Configuration ? MS1MME1 (FOA)
Description: To route test ChatR IMSIs to Lab/Production DRA (MS1MME1 - FOA)</t>
  </si>
  <si>
    <t>NCT.1910.005952</t>
  </si>
  <si>
    <t>NCT.1909.012354</t>
  </si>
  <si>
    <t>Headline: X190315.18 - RCMIN CACF Capacity - fw01.bawk migration
Description: This NCT is to migrate from existing firewall cluster (SRX-240's) to new cluster of SRX-550's at Barrie Wickies (fw01.bawk)
All traffic that flows through this device will be impacted.   There is a network outage of approx 15-25 minutes while we migrate links.</t>
  </si>
  <si>
    <t>NCT.1904.010246</t>
  </si>
  <si>
    <t>NCT.1910.005352</t>
  </si>
  <si>
    <t>Headline: C5294 implement PWO# C5294-EP-9701-471-CUT-A
Description: Scope of Work Order
[OTL: #165380 ]
IPRAN Traffic cut-over from S1-C5294-01 to the new S-C5294-01 (NCS-540)
Service Affecting
- TenGigE Upgrade Required: No</t>
  </si>
  <si>
    <t>NCT.1909.012195</t>
  </si>
  <si>
    <t>Headline: C6108-PWO Review &amp; Configuration loading.
Description: C6108-EP-9701-108-NS1-C
C6108-PWO Review &amp; Configuration loading.</t>
  </si>
  <si>
    <t>NCT.1910.002013</t>
  </si>
  <si>
    <t>Headline: CAMP Platform Patch v9.X-RHEL-2019-08-25 - YM Site
Description: Activity is to deploy platform security patch updates on the CAMP GW. Scope of work is focusing on a single site, opposing site will be patched at a later date to provide a fail-over state encase unexpected issues arise.
No impacts are expected as site that will be worked on will be removed from the traffic pool and all customer traffic will be re-routed to the opposing site.
This activity we involving patching nodes in YM site.
Patch in scope:
CA_API_PlatformUpdate_64bit_v9.X-RHEL-2019-08-25.L7P
Reference Link:
https://reqcentral.com/wiki/display/CDM/CAMP+Sprint+67</t>
  </si>
  <si>
    <t>NCT.1910.003979</t>
  </si>
  <si>
    <t xml:space="preserve">Headline: OM6500 SW UPGRADE FROM 11.20 TO 12.40 (OM 6500 SYD - GTA #1 )
Description: OM6500 SW UPGRADE FROM 11.20 TO 12.40  (OM 6500 SYD - GTA #1 )
This SW upgrade is required for new projects
TOROONXNO2D.029
MSSGONPRO2D.036
NYRKONGMO2D-102
</t>
  </si>
  <si>
    <t>NCT.1910.005025</t>
  </si>
  <si>
    <t>Headline: E2319: Please review PWO and preload as required
Description: E2319: Please review PWO for new transmission.</t>
  </si>
  <si>
    <t>NCT.1910.005401</t>
  </si>
  <si>
    <t>Headline: E2393: Please review PWO and preload as required
Description: E2393: Please review PWO for new transmission.</t>
  </si>
  <si>
    <t>NCT.1910.006623</t>
  </si>
  <si>
    <t>NCT.1910.006647</t>
  </si>
  <si>
    <t>Headline: C3521 review/preload_C3521-EP-8520-002-2-CUT-A
Description: C3521-EP-8520-002-2-CUT-A
IPRAN Traffic cut-over from S2-C3521-01 to the new A2L-C3521-01
***HOT-CUT*** Service Affecting
- TenGigE Upgrade Required: Yes</t>
  </si>
  <si>
    <t>NCT.1910.006739</t>
  </si>
  <si>
    <t>Headline: DHCP Regional CleanupvHDCPrest  ? Corrective IMT.1909.018389
Description: A number of issues have been identified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0.006956</t>
  </si>
  <si>
    <t>Headline: X190003.66 RCMIN New Community VLAN for Oracle Platinum
Description: X190003.66 2019 RCMIN New Community VLAN for Oracle Platinum at Dyas.  There is no customer impact its new VLAN we are adding</t>
  </si>
  <si>
    <t>NCT.1910.007562</t>
  </si>
  <si>
    <t>NCT.1910.007718</t>
  </si>
  <si>
    <t>Headline: To add new ipv4 subnet on AGW66/67 for integration of IPNSV6
Description: To add new ipv4 subnet on AGW66/67 for integration of IPNSV6 collector in cSDE in Wolfdale &amp; Newkirk. The objective of this activity is to add new ipv4 subnet to existing vlan 308 on AGW66,67 WLFDLE and MTNK for project Integration of IPNSV6 collector in cSDE. WLFDLE IPNS Collector: 7.204.3.32/27 communicate with WLFDLE DHCP MTNK IPNS Collector : 7.204.3.0/27 communicate with YM DHCP. //Part of troubleshooting, found AGW66&amp;67 of MTNK and WLFDLE is not configured with new subnet assigned to IPNS Collector. dhcppri-grp1-pub-ym: 209.148.134.205     &lt;---- 7.204.3.0/27, GW 7.204.3.1 (IPNS - MTNK) - Not working
dhcppri-grp2-pub-wlfdle: 209.148.135.204 &lt;---- 7.204.3.32/27,GW 7.204.3.33 (IPNS - WLFDLE) - Not working. Project # X173047</t>
  </si>
  <si>
    <t>NCT.1910.007950</t>
  </si>
  <si>
    <t>Headline: Primus Bandwidth Update 3x7100Mb
Description: Primus Bandwidth Update 3x7100Mb</t>
  </si>
  <si>
    <t>NCT.1910.008207</t>
  </si>
  <si>
    <t>Headline: Solaris CDN Deployment dgw70/71.orvl ORANGEVILLE - POOV1
Description: X192258.01 - Oracle # 166917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09157</t>
  </si>
  <si>
    <t>Headline: Ericsson Will perform Audit for GOLs Bulletin Deleted system MO
Description: Automated script will run by Ericsson and perform a DB compare of 2 backups to see if this condition is present in the RNC. Takes 5 minutes per RNC 
WCDMA: Deleted system MO in RNC nodes might cause to serious outage
Affected Node
RNC 3820 and EVO controller 8200
HW Affected
RNC 3820 and EVO controller 8200
PROBLEM DESCRIPTION
The system MOs in RNC nodes are automatically created during software loading (initial
configuration), node upgrade or board/subrack expansions as vital entities of the configuration
which must be present for proper operation.
System MOs</t>
  </si>
  <si>
    <t>NCT.1910.009404</t>
  </si>
  <si>
    <t>NCT.1910.010496</t>
  </si>
  <si>
    <t>Headline: review/preloading_C1693-EP-9976-700-2-BT1-A
Description: Review/pre-loading" C1693
C1693-EP-9976-700-2-BT1-A
Commissioning of new 5G LTE
HLD rev: OSPF AREA ID # 0.0.5.4(GTA 10 GigE#2 &amp; T05 DIRECT) - HLD Input-2019-10-07_Rev-A</t>
  </si>
  <si>
    <t>NCT.1910.010499</t>
  </si>
  <si>
    <t>Headline: review/preloading_C0433-EP-9976-700-2-BT1-A
Description: Review/pre-loading" C0433
C0433-EP-9976-700-2-BT1-A
Commissioning of new 5G LTE at DUFFERIN &amp; DUNDAS (C0433/T52M)
HLD rev: OSPF AREA ID # 0.0.5.32(GTA 10GigE#1) - HLD Input-2019-07-25_Rev-A</t>
  </si>
  <si>
    <t>NCT.1910.010998</t>
  </si>
  <si>
    <t>NCT.1910.011927</t>
  </si>
  <si>
    <t>Headline: 5ESS : Perform full system backup to tape.
Description: As part of routine maintenance, a full system backup to tape will be performed.</t>
  </si>
  <si>
    <t>NCT.1909.012211</t>
  </si>
  <si>
    <t>NCT.1907.025169</t>
  </si>
  <si>
    <t xml:space="preserve">Headline: 9960-273 - 2019 DRA SW Upgrade PROD: MO1DRA - Night 2
Description: </t>
  </si>
  <si>
    <t>NCT.1910.000732</t>
  </si>
  <si>
    <t>Headline: 9960-257 JUNOS and Hardware UPGRADE on TO5MX96003
Description: This change is to upgrade the software and hardwareTO5MX96003 to support the new 100G line card - MPC7 for RCWIN capacity upgrade, new SSR and TSP integration (100Gbps) projects.  SCB and Routing Engine upgrade is pre-requisite for new Junos 17.3 upgrade.</t>
  </si>
  <si>
    <t>NCT.1908.004363</t>
  </si>
  <si>
    <t>Headline: Load OSU 3.6.3 in VAUMSC2 AP1 and AP2
Description: This activity is to load OSU 3.6.3 package update in MSC APGs.
This patch is a pre-requisite for 18.2 SW upgrade.</t>
  </si>
  <si>
    <t>NCT.1910.008785</t>
  </si>
  <si>
    <t>Headline: 5G  RBS com and LTE/DSS cut over:C0109-EP-9976-700-2-BT1-A
Description: 5G  RBS commissioning and LTE/DSS cut over:C0109-EP-9976-700-2-BT1-A
C0109-EP-9976-700-2-BT1-A
Commissioning of new 5G LTE at ROSEDALE (C0109/T23M)
HLD rev: OSPF AREA ID # 0.0.5.31(GTA 10GigE#4,5) - HLD Input-2019-07-04_Rev-A
Pre-Requisites Work Orders
Work Order Number Description</t>
  </si>
  <si>
    <t>NCT.1910.008990</t>
  </si>
  <si>
    <t>Headline: 5G  RBS com and LTE/DSS cut over:C5110-EP-9976-700-2-BT1-A
Description: 5G  RBS commissioning and LTE/DSS cut over:C5110-EP-9976-700-2-BT1-A
C5110-EP-9976-700-2-BT1-A
Commissioning of new 5G LTE at QUEEN &amp; RONCESVALLES (C5110/T11MR)
HLD rev: OSPF AREA ID # 0.0.5.32(GTA 10GigE#1) - HLD Input-2019-07-25_Rev-A</t>
  </si>
  <si>
    <t>NCT.1910.009105</t>
  </si>
  <si>
    <t>NCT.1910.000191</t>
  </si>
  <si>
    <t>Headline: 9943-000 EDMTEK (STP) Health Check 2 for SW upgrade 46.5.2.0.0
Description: This MOP is for Health Check 2 for the software upgrade of EDMTEK (STP) from Release 46.3 to Release 46.5.2.0.0 (R46.5.2.0.0).
2.1 Scope of Work
The following is the high-level scope of this project:
1. Operations to open SR to engage Oracle Health Check 2 team.
2. Complete Health Check 1 two weeks prior the SW upgrade (No NCT required)
3. Perform Health Check 2 forty-eight hours prior to the SW upgrade</t>
  </si>
  <si>
    <t>NCT.1910.008717</t>
  </si>
  <si>
    <t>NCT.1910.009700</t>
  </si>
  <si>
    <t>NCT.1910.008058</t>
  </si>
  <si>
    <t>Headline: Service = Classical &amp; FOA = NO (Adrenalin 6.4.15)
Description: Upgrade Seachange Adrenalin 6.4.15 - Cassandra (part 2)1.2.13 to 2.0.12</t>
  </si>
  <si>
    <t>NCT.1910.007861</t>
  </si>
  <si>
    <t>Headline: Upgrade to W14A W14.0.1.4-1
Description: Need to align the software of this node.</t>
  </si>
  <si>
    <t>NCT.1910.011937</t>
  </si>
  <si>
    <t>NCT.1910.006773</t>
  </si>
  <si>
    <t>Headline: VSR0000001003 add Cogeco - add 15x Super Sports Pak services
Description: VSR0000001003 add Cogeco - add 15x Super Sports Pak services</t>
  </si>
  <si>
    <t>NCT.1910.007687</t>
  </si>
  <si>
    <t>Headline: VSR0000001001 -Super Ecran 2, 3, 4 HD from Videotron to RCDIN
Description: VSR0000001001 -Super Ecran 2, 3, 4 HD from Videotron to RCDIN</t>
  </si>
  <si>
    <t>NCT.1910.007925</t>
  </si>
  <si>
    <t>Headline: Replace EFT SSH Keys in IUM Wireline L3 Servers
Description: Replace EFT SSH Keys in IUM Wireline L3 Servers
The EFT ssh keys are expiring by end of Oct and require to replace.
The IUM Wireline pulls the Video On Demand(VOD) files from EFT server.
The VOD CDRs are video content purchase CDRs for customers</t>
  </si>
  <si>
    <t>NCT.1909.009286</t>
  </si>
  <si>
    <t>Headline: Service=Classical;FOA=N;VSRM v4.0 to v4.3 Upgrade
Description: X192430 - This NCT is to upgrade VSRMs from v4.0 to v4.3 based on the primary-backup cluster for the following VSRMs:
1) PONK1SDVBEC209, PG003SDV01, PL001SDV02, PO003SDV01</t>
  </si>
  <si>
    <t>NCT.1905.001476</t>
  </si>
  <si>
    <t>Headline: X183560.06-CMTS OS upgrade ccsi.gz.rel8.2.5.0_buildGA
Description: 2.1 Scope of Work (NCT ? Description)
Upgrade the OS of Casa from Rel 7.2.5, Ver 2,build63a1 to Rel 8.2.5.0 buildGA
The purpose of the upgrade is:
? Fix several operations bugs on the current code
? Support new features that Enterprise Business Units requires for OLGC and AT&amp;T product launches</t>
  </si>
  <si>
    <t>NCT.1909.009203</t>
  </si>
  <si>
    <t xml:space="preserve">Headline: Service=EBU&amp;FOA=NO CLA-12726 -Source Discovery License Fairchild
Description: Upgrade license to enable Source Discovery feature on RMHLONDR-IPX16-AGGR-01. This will require a reboot of the  IPX card via GUI/VLPro tracked under 
CLA-12726. 
This activity will be service i mpacting for the 3 services ingested from Fairchild as this is the only and diverse path for the ignite services.
LTV team will be listed as a resource and DR will be ingested if available.
Device is located at 35 East Beaver Creek Rd. Richmond Hill, Ontario (Fairchild)
</t>
  </si>
  <si>
    <t>NCT.1910.008297</t>
  </si>
  <si>
    <t>NCT.1910.008409</t>
  </si>
  <si>
    <t>NCT.1910.011202</t>
  </si>
  <si>
    <t>Headline: add the link(Te0/9/0/1/1) to bundle 8078 on dgw01.etob
Description: This is a corrective NCT to add the link(Te0/9/0/1/1) to bundle 8078 on dgw01.etob as the link has been stable for over 24 hours.  This is tracked under IMT.1910.018772</t>
  </si>
  <si>
    <t>NCT.1905.000889</t>
  </si>
  <si>
    <t xml:space="preserve">Headline: Decommision  cmts91.hnsn
Description: 
cmts91.hnsn
"Decommissioning an out of service CMTS91.hnsn, 
Prov Ops will be shutting down the cable interface's / Bundle configuration/ reclamining IP subnets from CNR and cmts91.hnsn
configurations will be erased once cable interfaces/bundle configuration/IP subnets are reclaimed.
</t>
  </si>
  <si>
    <t>NCT.1910.009811</t>
  </si>
  <si>
    <t>Headline: Sevice=Ignite&amp;FOA=No CLA-12493 - Disable all NAT related alarm
Description: CLA-12493 - MIBS integration for NAT card -Remove all related alarm that could cause alarms not required. This is towards Alarm reduction on "Enterprise ID Not Found" and Bouncing stream status.</t>
  </si>
  <si>
    <t>NCT.1909.010835</t>
  </si>
  <si>
    <t xml:space="preserve">Headline: Service=EBU&amp;FOA=NO CLA-12669 - Correct provisioning Fairchild
Description: This is to fix provisioing issue on the both primary and backup IPX at Fairchild tracked under CLA-12669 for Ignite.
Only one single path is active for services ingested from Farichild for Ignite. The 3 services will be impacted.  
LTV team will be listed as a resource and DR will be ingested if available.
Device is located at 35 East Beaver Creek Rd. Richmond Hill, Ontario (Fairchild)
</t>
  </si>
  <si>
    <t>NCT.1909.011389</t>
  </si>
  <si>
    <t>NCT.1909.011391</t>
  </si>
  <si>
    <t>NCT.1909.011392</t>
  </si>
  <si>
    <t>NCT.1909.011396</t>
  </si>
  <si>
    <t>NCT.1909.011603</t>
  </si>
  <si>
    <t>Headline: X181351-Linecard 2 MOD80 upgrade, Linecard 1/2 MPA removal
Description: 2.2 The purpose of this plan is to clean-up DNC43 and DNC44 at York Mills and Newkirk</t>
  </si>
  <si>
    <t>NCT.1910.004055</t>
  </si>
  <si>
    <t>Headline: W1076/W0601/W3678 Review and Preload
Description: Review and Preload  
W1076 EGPN WHITECOURT II
W0601 ETS STROME
W3678 L31A PARK TOWER APARTMENTS</t>
  </si>
  <si>
    <t>NCT.1910.008208</t>
  </si>
  <si>
    <t>Headline: S2-W0631-01
Description: QOS update on S2-W0631-01 to change queue limit.</t>
  </si>
  <si>
    <t>NCT.1910.011152</t>
  </si>
  <si>
    <t xml:space="preserve">Headline: Amplifier Card replacement on VANCBCW0001B01 OS1-19
Description: Emergency Amplifier Card replacement on VANCBCW0001B01 OS1-19 
This is on 7500 VAN- METRO DWDM RING-1
Transport OPS advised that this card need to be replaced urgently as the Network is at risk.
</t>
  </si>
  <si>
    <t>NCT.1910.002396</t>
  </si>
  <si>
    <t>Headline: IPRAN to Implement the PWO for W0030 IOS upgrade
Description: Day 1 of 3 schedule below
IPRAN to Implement the PWO for W0030 IOS upgrade.  This is 5G project.  The Cisco will be upgraded at 8 sites  = W0030,W0353,W0926,W1094,W1209,W1697,W2219,W5126 spread over 3 days.  Once the IOS is upgraded then the hardware will reset and all site connected to the Cisco listed below will be an outage.  Recover time for hardware is 35 min.  
scope of work
Cisco Platform IOS Upgrade for UMMT Service Migration - OSPF 0.0.1.3, Ring PR13-1.
http://ewo-distribution.osn.wireless.rogers.com/shares/export/Ewo-Distribution/Current/9976-120/IOS-Upgrade/PR13-1/W0030-EP-9976-120-131-A.pdf
No RBS or SW tech scheduled.  If there is any issues with the site recovery then paging local tech to go to the site as a call out.
Day 1 of 3
W0030=6 site outage,
W0353=4 site outage,
W0926=4 site outage,
Day 2 of 3
W1094=5 site outage,
W1209=3 site outage,
W1697=4 site outage,
Day 3 of 3
W2219=5 site outage,
W5126=3 site outage 
= 34 site outage</t>
  </si>
  <si>
    <t>NCT.1910.004617</t>
  </si>
  <si>
    <t>Headline: Review and pre-load scripts- 5G Rollout - BC
Description: IPRAN TX ready for Ericsson DSS/2.5G Baseband add. IPRAN Team will review and Load required configuration file in Cisco Following Sites.
W5070 South Granville Island
W5135 Gastown
W5147 Hillcrest Park
Link to PWO:-http://ewo-distribution.osn.wireless.rogers.com/shares/export/Ewo-Distribution/Current/9976-100/W0000-EP-9976-100-E38-A/</t>
  </si>
  <si>
    <t>NCT.1910.004638</t>
  </si>
  <si>
    <t>Headline: Review and pre-load scripts- 5G Rollout - BC
Description: IPRAN TX ready for Ericsson DSS/2.5G Baseband add. IPRAN Team will review and Load required configuration file in Cisco Following Sites.
W5155 MOUNT PLEASANT
W5163 Hastings &amp; Carrall
W5164 VINE ST &amp; 1ST AVENUE
Link to PWO:-http://ewo-distribution.osn.wireless.rogers.com/shares/export/Ewo-Distribution/Current/9976-100/W0000-EP-9976-100-E38-A/</t>
  </si>
  <si>
    <t>NCT.1910.010267</t>
  </si>
  <si>
    <t>Headline: Review and pre-load scripts- Uplift Project BC
Description: IPRAN to Review and Pre load Config files for New Ericsson BB add for uplift for following sites:
W4305 RIVERFRONT PARK
Link to PWO:http://ewo.net.wireless.rogers.com/Distribution/Current/7514-163//W0000-EP-7514-163-024-A/W0000-EP-7514-163-024-A.pdf</t>
  </si>
  <si>
    <t>NCT.1910.009104</t>
  </si>
  <si>
    <t>Headline: Backup and restore of spare VFSMPC01 (LAB SMPC)
Description: Backup and restore on 1 spare Lab SMPC for ICP1902 upgrade. This MOP applies to both lab SMPCs of VFSMPC01 and VFSMPC02.</t>
  </si>
  <si>
    <t>Backup &amp; Restore</t>
  </si>
  <si>
    <t>NCT.1910.003191</t>
  </si>
  <si>
    <t>NCT.1910.000952</t>
  </si>
  <si>
    <t>Headline: 8535-001 TSP Wireless PTS Replacement - VA2ASW62/63 eSLAN
Description: The objective of this activity is to provide configurations on eSLAN VA2ASW62/63 for the PTS service interface connectivity. 
Project # 8535-001</t>
  </si>
  <si>
    <t>NCT.1910.009256</t>
  </si>
  <si>
    <t>Headline: 7960-490 - Security Scan on PM01AAA &amp; QCMTLAAA
Description: This activity is to perform a periodic security scan on PM01AAA &amp; QCMTLAAA to identify any potential security vulnerabilities on the given nodes since the last scans were executed, as per standard policy of Rogers-Cyber Security team.</t>
  </si>
  <si>
    <t>NCT.1909.010268</t>
  </si>
  <si>
    <t>Headline: C0197 - X191337.02 - Transport Upgrades
Description: 157.Rack-6/RU 2/NORTEL / OME6500-DD/MRHMONBVO2D-020 Shelf#1 IP:192.168.255.108 GTA CORE #4 DWDM/
Slot 34 - Install 1x 100G Nano (Part#NTZF52GZ)
Slot 35 - Install 1x 100G Nano (Part#NTZF52GZ)
Slot 27 - Install 1x PKT/OTN I/F 100G 10X XFP CIRCUIT PACK(Part#NTK667AA)
Ports 1-10 - Install 10x 10GBASE-LW/LR XFP MODULE(Part#NTTP84BA)
Slot 28 - Install 1x PKT/OTN
I/F 100G 10X XFP CIRCUIT PACK(Part#NTK667AA)
Ports 1 to 10 - Install 10x 10GBASE-LW/LR XFP MODULE(Part#NTTP84BA)</t>
  </si>
  <si>
    <t>NCT.1910.008002</t>
  </si>
  <si>
    <t>Headline: RENC001/PONK1 - X192135 - Transport Upgrades
Description: @ Newkirk 
Rack 2516 RU27 RMHLONAYO2D-042 Shelf#1
? Slot 28 ? Remove 1x existing 1RU Filler card. 
? Slot 28 ? Install 1x 100G NANO Card (Part# NTZF52GZ) . 
Rack 2519 RU03 RMHLONAYO2D-045 Shelf#14
? Slot 13 ? Remove 1x existing 1RU Filler card. 
? Slot 13 ? Install 1x 100G NANO Card (Part# NTZF52GZ) . 
@ Esna Park 
Rack 157.7 RU01 MRHMONBVO2D-023 Shelf #10
? Slot 3 ? Remove 1x existing 1RU Filler card. 
? Slot 3 ? Install 1x 100G NANO Card (Part# NTZF52GZ) . 
Rack 157.6 RU02 MRHMONBVO2D-020 Shelf#1
? Slot 36 ? Remove 1x existing 1RU Filler card. 
? Slot 36 ? Install 1x 100G NANO Card (Part# NTZF52GZ) .</t>
  </si>
  <si>
    <t>NCT.1910.009895</t>
  </si>
  <si>
    <t>NCT.1910.010888</t>
  </si>
  <si>
    <t>NCT.1904.013069</t>
  </si>
  <si>
    <t>NCT.1905.004749</t>
  </si>
  <si>
    <t>NCT.1910.011421</t>
  </si>
  <si>
    <t>Headline: ASSOCIATED TO IMT.1910.012071
Description: DGW01/02.HSTR Port Activations for CMTS79.HSTR - Capacity Augmentation cmts79.HSTR
Trunk 1
Xgig 6/2 A1 Tap05.mod01.hstr B1 dgw01.hstr Te0/0/0/3/0
Xgig 6/3 A2 Tap05.mod01.hstr B2 dgw01.hstr Te0/0/0/3/1
Trunk 2
Xgig 7/2 A1 Tap06.mod01.hstr B1 dgw02.hstr Te0/0/0/3/0
Xgig 7/3 A2 Tap06.mod01.hstr B2 dgw02.hstr Te0/0/0/3/1</t>
  </si>
  <si>
    <t>NCT.1905.006405</t>
  </si>
  <si>
    <t>NCT.1906.012187</t>
  </si>
  <si>
    <t>Headline: DGW01/02.LNDN Port Activations for CMTS83.LNDN
Description: DGW01/02.LNDN Port Activations for CMTS83.LNDN - Capacity Augmentation cmts83.LNDN
Trunk 1
xgig 6/3 A2 gtap09.mod02.lndn B2 dgw01.lndn Te0/0/0/1/4 
xgig 6/4 A3 gtap09.mod02.lndn B3 dgw01.lndn Te0/0/0/1/5 
Trunk 2
xgig 7/3 A2 gtap010.mod02.lndn B2 dgw02.lndn Te0/0/0/1/4 
xgig 7/4 A3 gtap010.mod02.lndn B3 dgw02.lndn Te0/0/0/1/5</t>
  </si>
  <si>
    <t>NCT.1905.010959</t>
  </si>
  <si>
    <t>Headline: Decommision legacy RHP CISCO cmts11.lndn
Description: 
cmts11.lndn
"Decommissioning an out of service Cisco CMTS, that only carried legacy Voice (RHP) traffic" 
Prov Ops will be shutting down the cable interface's / Bundle configuration/ reclamining IP subnets from CNR and cmts11.lndn
Rf switches connected to cmts11.lndn should be decomissioned. cmts11.lndn
configurations will be erased once cable interfaces/bundle configuration/IP subnets are reclaimed.</t>
  </si>
  <si>
    <t>NCT.1906.012207</t>
  </si>
  <si>
    <t>Headline: DGW01/02.LNDN Port Activations for CMTS84.LNDN
Description: DGW01/02.LNDN Port Activations for CMTS84.LNDN - Capacity Augmentation cmts84.LNDN
Trunk 1
xgig 6/3 A4 gtap09.mod02.lndn B4 dgw01.lndn Te0/0/0/1/6 
xgig 6/4 A1 gtap09.mod03.lndn B1 dgw01.lndn Te0/0/0/1/7 
Trunk 2
xgig 7/3 A4 gtap010.mod02.lndn B4 dgw02.lndn Te0/0/0/1/6 
xgig 7/4 A1 gtap010.mod03.lndn B1 dgw02.lndn Te0/0/0/1/7</t>
  </si>
  <si>
    <t>NCT.1910.004500</t>
  </si>
  <si>
    <t>Headline: Ericsson Commissioning C0682B-EP-8510-82B-INB-B
Description: Ericsson Commissioning C0682B-EP-8510-82B-INB-B
1st attempt ? RCAB date for Tx Oct 11th</t>
  </si>
  <si>
    <t>NCT.1910.009538</t>
  </si>
  <si>
    <t>NCT.1910.010673</t>
  </si>
  <si>
    <t>NCT.1910.010686</t>
  </si>
  <si>
    <t>NCT.1909.013857</t>
  </si>
  <si>
    <t>Headline: Link: b/w C0071 and C1992  : C0071-EP-8920-001-MH3-A
Description: Hardware upgrade to 'ML-TN 6G 16DE - 4x195Mbps NP (4+0)'.
Link: b/w C0071 and C1992.
Type: Hardware upgrade where 2+2 config will be split to 4+0.</t>
  </si>
  <si>
    <t>NCT.1910.006501</t>
  </si>
  <si>
    <t>Headline: W3678 Port Opening for Ericsson Commissioning
Description: Port Opening for Ericsson Commissioning   
W3678 L31A PARK TOWER APARTMENTS</t>
  </si>
  <si>
    <t>NCT.1910.008698</t>
  </si>
  <si>
    <t>Headline: Link: b/w C2771 and C0833 : RFC testing
Description: Please complete the RFC testing and share the results with the groups</t>
  </si>
  <si>
    <t>NCT.1910.009956</t>
  </si>
  <si>
    <t>Headline: W0601 Port Opening for Ericsson Commissioning
Description: Port Opening for Ericsson Commissioning   
W0601 ETS STROME</t>
  </si>
  <si>
    <t>NCT.1910.009962</t>
  </si>
  <si>
    <t>NCT.1910.009963</t>
  </si>
  <si>
    <t>Headline: W1572 Port Opening for Ericsson Commissioning
Description: Port Opening for Ericsson Commissioning   
W1572 CRN REDCLIFF</t>
  </si>
  <si>
    <t>NCT.1910.009729</t>
  </si>
  <si>
    <t>Headline: W0039 Port Opening for Ericsson Commissioning
Description: Port Opening for Ericsson Commissioning   
W0039 CBM EXSHAW</t>
  </si>
  <si>
    <t>NCT.1910.009721</t>
  </si>
  <si>
    <t>Headline: TOBSC12 Reset Passive APG40 Node B
Description: We will try and reset the administrator password in APG40 Node B which looks to cause replication issues between the 2 APG40</t>
  </si>
  <si>
    <t>NCT.1910.009883</t>
  </si>
  <si>
    <t>NCT.1910.010062</t>
  </si>
  <si>
    <t>Headline: London - EBU Soft Layer Multiple Transport 10GE Wave-Disperse
Description: Activity: X191988.02 ? work with Trans OPS to insert 2 cards in LONDONATO2D-011 Shelf#1 -  Bill Flood</t>
  </si>
  <si>
    <t>NCT.1910.012046</t>
  </si>
  <si>
    <t xml:space="preserve">Headline: eWO # NATIONAL-TWO-8960-275-107-A site: NATIONAL - 
Description: CV-Milton expansion 365-558. This Workorder includes translations for 310 &amp; TF traffic to route to MOUMSC2
</t>
  </si>
  <si>
    <t>NCT.1907.014012</t>
  </si>
  <si>
    <t>NCT.1910.010741</t>
  </si>
  <si>
    <t>Headline: PCP ? Update BRT Modem CM Configs Ticket # 260957 DAY TIME
Description: **THIS IS EBRT ONLY - NO LIVE CUSTOMERS ARE IMPACTED**
There is short interruption of Internet service for 115 EBRT customers. Work can be completed during business hours. 
1. SDE_Ops updates config templates for BRT CMs in PCP
2. CPE testing team performs reset CMs and validation
3. SDE_Ops rolls back the change made in step 1
4. CPE testing team performs reset CMs and final validation</t>
  </si>
  <si>
    <t>NCT.1909.010492</t>
  </si>
  <si>
    <t>NCT.1909.014781</t>
  </si>
  <si>
    <t>Headline: 7960-403 ? IMS eDNS (Pre-prod) PM01 ? Security Scan
Description: This WO is to raise 2 Day time NCTs to perform Security scan on Pre-Production IMS eDNS nodes....This is to verify the removal of security vulnerabilities found during last scan (as promised by Ericsson, especially after latest Security update performed on these nodes). 
PM01eDNS03
PM01eDNS04
QCMTeDNS03
QCMTeDNS04</t>
  </si>
  <si>
    <t>NCT.1910.008247</t>
  </si>
  <si>
    <t>Headline: Montreal RASP upgrade - batch 2 - Day2
Description: RASP firmware, OS and application upgrade  - Batch 2 Day 2</t>
  </si>
  <si>
    <t>NCT.1910.008738</t>
  </si>
  <si>
    <t>Headline: 1983-080-M2M APN-Reclaim existing IP ranges -VAGGN01
Description: Activity is for M2M APN ltestaticip.apn to reclaim the existing IP ranges from vpn.com in Vancouver GGSN.</t>
  </si>
  <si>
    <t>NCT.1910.008912</t>
  </si>
  <si>
    <t xml:space="preserve">Headline: MS1eDNS1 SW  inst &amp; config Day 1
Description: This MOP contains the procedure to install Pre-Production LTE eDNS MS1eDNS03 nodes from IPWorks version 2.3. 
</t>
  </si>
  <si>
    <t>NCT.1910.009444</t>
  </si>
  <si>
    <t>Headline: X190356.03-Enable X link between DGW01.GLPH and DGW02.GLPH
Description: Enable cross link between dgw01 and dgw02
Test SNMP alarms are working as expected</t>
  </si>
  <si>
    <t>NCT.1910.011840</t>
  </si>
  <si>
    <t>NCT.1909.012174</t>
  </si>
  <si>
    <t>NCT.1909.010503</t>
  </si>
  <si>
    <t>Headline: C4351-PWO Cisco Commissioning &amp; RFC
Description: C4351-EP-8501-351-1-NS1-A
Cisco Insertion / Commissioning, Ping Test, RFC, and TLAN Commissioning</t>
  </si>
  <si>
    <t>NCT.1910.004739</t>
  </si>
  <si>
    <t>Headline: C6491 implement PWO#C6491-EP-9701-491-NS1-A
Description: LTE commissioning for new site 12TH CONCESSION &amp; 17TH ROAD (C6491/O70QK).
Commission CSD-C6491-01 (QoS).TIE: S-C5363-01/GATEWAY: CSD-C6491-01.
Commission new TLAN at C6491 (feds from CSD-C6491-01).
HLD Rev: OSPF AREA ID # 0.0.5.37(OSHAWA 10GigE#1) - HLD Input-2019-10-03_Rev-A
[TWAMP Update]
[Oracle # 165380]</t>
  </si>
  <si>
    <t>NCT.1910.009966</t>
  </si>
  <si>
    <t>Headline: ENUM data fill for SIP carriers -
Description: This is to add necessary route for SIP carriers on the ingress process.Adding (Importing) response routing rules into the IMS ENUM Titan Views</t>
  </si>
  <si>
    <t>NCT.1910.010124</t>
  </si>
  <si>
    <t>NCT.1910.008130</t>
  </si>
  <si>
    <t>Headline: C6461 - Cisco Commissioning, RFC, &amp; TLAN Commissioning
Description: C6461-EP-9701-C61-NS1-A
Cisco Insertion / Commissioning, Ping Test, RFC, and TLAN Commissioning</t>
  </si>
  <si>
    <t>NCT.1910.004708</t>
  </si>
  <si>
    <t>NCT.1910.008253</t>
  </si>
  <si>
    <t>Headline: Port Opening- 5G Rollout - BC- W3740 _ WESBROOK VILLAGE
Description: IPRAN Team will open Cisco Ports  for Ericsson Ericsson DSS/2.5G Baseband  Integration 
W3740 _ WESBROOK VILLAGE
IPRAN Review :WOT1218564
Non- Service affecting
Link to PWO:-ewo-distribution.osn.wireless.rogers.com/shares/export/Ewo-Distribution/Current/9976-100/W0000-EP-9976-100-E31-A/</t>
  </si>
  <si>
    <t>NCT.1910.008301</t>
  </si>
  <si>
    <t>Headline: Port Opening- 5G Rollout - BC 2 Sites
Description: IPRAN Team will open Cisco Ports  for Ericsson Ericsson DSS/2.5G Baseband  Integration 
W1422 _ Jericho
W3139 UBC NORTH
Non- Service affecting
Link to PWO:- http://ewo-distribution.osn.wireless.rogers.com/shares/export/Ewo-Distribution/Current/9976-100/W0000-EP-9976-100-E37-A/?C=N;O=A</t>
  </si>
  <si>
    <t>NCT.1910.010121</t>
  </si>
  <si>
    <t>Headline: Port Opening- Uplift Project BC
Description: IPRAN Team will open Cisco Ports  for Ericsson Base band Integration 
W2783 West Gorge Rd
IRPAN Review WO0012165-WOT0468965
Link to PWO:- http://ewo.net.wireless.rogers.com/Distribution/Current/7514-163//W0000-EP-7514-163-E24-A/W0000-EP-7514-163-E24-A.pdf</t>
  </si>
  <si>
    <t>NCT.1910.010134</t>
  </si>
  <si>
    <t>Headline: Port Opening- Uplift Project BC 2 Sites
Description: IPRAN Team will open Cisco Ports  for Ericsson Base band Integration 
W2887 Chilliwack Airport
W5251 Cottonwood Mall
Link PWO:- http://ewo.net.wireless.rogers.com/Distribution/Current/7514-163//W0000-EP-7514-163-E34-A/W0000-EP-7514-163-E34-A.pdf</t>
  </si>
  <si>
    <t>NCT.1910.010898</t>
  </si>
  <si>
    <t>Headline: C7059 - RICHARDSON SIDE RD &amp; HUNTMAR DR-Open Port for RBS Comm
Description: Open Port for Ericsson Commissioning
C7059-EP-9501-059-1-NS1-B.pdf</t>
  </si>
  <si>
    <t>NCT.1910.010916</t>
  </si>
  <si>
    <t>NCT.1908.009373</t>
  </si>
  <si>
    <t>NCT.1910.012049</t>
  </si>
  <si>
    <t>NCT.1910.012050</t>
  </si>
  <si>
    <t>Headline: DNS Requests Ticket #175350
Description: ADD/CHANGE/DELETE DNS RECORDS</t>
  </si>
  <si>
    <t>NCT.1910.012051</t>
  </si>
  <si>
    <t>Headline: DNS Requests Ticket #846435
Description: ADD/CHANGE/DELETE DNS RECORDS</t>
  </si>
  <si>
    <t>NCT.1910.012053</t>
  </si>
  <si>
    <t>Headline: DNS Requests Ticket #718362
Description: ADD/CHANGE/DELETE DNS RECORDS</t>
  </si>
  <si>
    <t>NCT.1910.012054</t>
  </si>
  <si>
    <t>Headline: DNS Requests Ticket #161000
Description: ADD/CHANGE/DELETE DNS RECORDS</t>
  </si>
  <si>
    <t>NCT.1910.012055</t>
  </si>
  <si>
    <t>Headline: DNS Requests Ticket #666854
Description: ADD/CHANGE/DELETE DNS RECORDS</t>
  </si>
  <si>
    <t>NCT.1910.012056</t>
  </si>
  <si>
    <t>Headline: DNS Requests Ticket #177509
Description: ADD/CHANGE/DELETE DNS RECORDS</t>
  </si>
  <si>
    <t>NCT.1910.012058</t>
  </si>
  <si>
    <t>Headline: DNS Requests Ticket #120183
Description: ADD/CHANGE/DELETE DNS RECORDS</t>
  </si>
  <si>
    <t>NCT.1910.011574</t>
  </si>
  <si>
    <t>NCT.1910.011589</t>
  </si>
  <si>
    <t>NCT.1910.011831</t>
  </si>
  <si>
    <t>Headline: Remove failure Rcc Accounts with invalid DNs (continue)
Description: This is a regular cleanup activity, to remove failure associations due to IT provisioning issue, where DN is invalid anymore, like unassigned, SIP, Voice. no service impact, only induvial user account (already failure).
1. retrieve failure RCC accounts
2. verify DN status in switches.
3. delete or migrate according to DN status</t>
  </si>
  <si>
    <t>NCT.1910.010927</t>
  </si>
  <si>
    <t>Headline: X190198.03-cmts83.dupt migration dgw01_DUPT_CRS_AND_ASR9K
Description: This emop will cover section to bring up links between dgw01/02.DUPT_asr9k and cmts83.dupt. from dgw01/02.dupt.</t>
  </si>
  <si>
    <t>NCT.1910.010930</t>
  </si>
  <si>
    <t>Headline: X190198.03-cmts84.dupt migration dgw01_DUPT_CRS_AND_ASR9K
Description: This emop will cover section to bring up links between dgw01/02.DUPT_asr9k and cmts84.dupt. from dgw01/02.dupt.</t>
  </si>
  <si>
    <t>NCT.1910.009228</t>
  </si>
  <si>
    <t>Headline: ACS Technicolor Xi6 Inclusion in BDC
Description: The purpose of this change is to add new configuration Technicolor Xi6 device classifier for Bulk data collection.
This particular model have around 90 active devices &amp; no impact in any services.
Changes are required to properly integrate Ignite Technicolor Xi6 hardware into the ACS Bulk Data Collection (BDC) jobs. This will allow polling of TR-069 telemetry data that will be delivered to OSS &amp; DM&amp;T groups for analysis.</t>
  </si>
  <si>
    <t>NCT.1909.012463</t>
  </si>
  <si>
    <t xml:space="preserve">Headline: X192208.01_TPIA_Telcan_Aggregated_POI_Launch L2/L3 testing
Description: X192208.01_TPIA_Telcan_Aggregated_POI_Launch._ L2/L3 Testing
Skype bridge info will be provided by RBS/Account manager
</t>
  </si>
  <si>
    <t>NCT.1910.003727</t>
  </si>
  <si>
    <t>Headline: Service=Solaris &amp; FOA=No +X181096 - Ignite - Canwest Calgary
Description: X181096 - Ignite LTV Ingest - Canwest Calgary - CPPMIN Turnup</t>
  </si>
  <si>
    <t>NCT.1910.008468</t>
  </si>
  <si>
    <t>NCT.1910.010120</t>
  </si>
  <si>
    <t>NCT.1910.010605</t>
  </si>
  <si>
    <t>NCT.1910.010606</t>
  </si>
  <si>
    <t>NCT.1909.011452</t>
  </si>
  <si>
    <t>NCT.1909.011453</t>
  </si>
  <si>
    <t>NCT.1910.008124</t>
  </si>
  <si>
    <t>Headline: Sandvine Wireline Offline PTS Cutover for MW#7
Description: Sandvine Wireline Offline PTS Cutover will have multipl phases
this is phase V for below sites
St. John NB, Markham, Fredericton, Dupont, Comstock, Etobicoke, Bloor, Newkirk</t>
  </si>
  <si>
    <t>NCT.1910.012150</t>
  </si>
  <si>
    <t xml:space="preserve">Headline: CACF - RCSIN Port activation
Description: CACF - RCSIN Port activation
Reconfigure for ZTP
asw96.wlfdle Gi4/13
asw96.wlfdle Gi4/14
asw96.wlfdle Gi4/15
asw97.wlfdle Gi4/10
asw96.wlfdle Gi4/16
asw96.wlfdle Gi4/17
</t>
  </si>
  <si>
    <t>NCT.1910.011009</t>
  </si>
  <si>
    <t>Headline: E0969: Troubleshooting priori to traffic migration
Description: E0969: Traffic migration could not be completed for this site due to ping test failing to the Videotron network, we will be doing TS together with Videotron to make sure everything is working prior to try again the traffic migration</t>
  </si>
  <si>
    <t>NCT.1910.009076</t>
  </si>
  <si>
    <t xml:space="preserve">Headline: Milton expansion 743B range 365-558
Description: CV. Milton expansion 743B range 365-558  in TORTEK &amp; MONTEK 
</t>
  </si>
  <si>
    <t>NCT.1910.011674</t>
  </si>
  <si>
    <t>Headline: T4-4 Wolfdale - Decommission planning
Description: Oracle to go onsite and count the HD's on the T4-4 Wolfdale.  No production traffic on this system.  Count required to plan the destruction costs of the hard drives.  Hardware/cabling will not be removed.</t>
  </si>
  <si>
    <t>NCT.1910.009150</t>
  </si>
  <si>
    <t>NCT.1910.012233</t>
  </si>
  <si>
    <t>NCT.1910.012283</t>
  </si>
  <si>
    <t>Headline: W0173 - Grey Nuns - Review ONLY - Cutover from A1 to S
Description: REVIEW ONLY of W0173-EP-7920-003-SC1-A  which entails:
Replace A1-W0173-01 with S-W0173-01 (ASR-920-12SZ-IM) &amp; migrate all IP traffic to it.
Location attached to S-W1019-01 (ring: PR31-2 - OSPF Area #0.0.3.1).
Decommission: A1-W0173-01.
e/Node B IP scheme change: No.
* Service affecting: YES - see SAR Report *</t>
  </si>
  <si>
    <t>NCT.1910.012302</t>
  </si>
  <si>
    <t>NCT.1910.012322</t>
  </si>
  <si>
    <t>NCT.1910.012348</t>
  </si>
  <si>
    <t>Headline: Ticket #187864 - [PCP] ECM Audit - October 23, 2019
Description: Ticket #187864 - [PCP] ECM Audit - October 23, 2019</t>
  </si>
  <si>
    <t>NCT.1910.012303</t>
  </si>
  <si>
    <t>Headline: W1660 - Spruce Grove - Review ONLY - Cutover from A1 to S
Description: REVIEW ONLY of W1660-EP-7920-003-SC1-A  which entails:
Replace A1-W1660-01 with S-W1660-01 (ASR-920-12SZ-IM) &amp; migrate all IP traffic to it.
Location attached to A2-W5361-01 (ring: PR33-1 - OSPF Area #0.0.3.3).
Decommission: A1-W1660-01.
e/Node B IP scheme change: No.
* Service affecting: YES - see SAR Report *</t>
  </si>
  <si>
    <t>NCT.1910.012455</t>
  </si>
  <si>
    <t xml:space="preserve">Headline: RCMIN &amp; RCSIN IP port configuration
Description: NPT000000134508
NPT000000142594
</t>
  </si>
  <si>
    <t>NCT.1910.012516</t>
  </si>
  <si>
    <t>Headline: RSBM, DB, Daily re-fresh RSBM DB on Arch DB
Se
Description: RSBM, DB, Daily re-fresh RSBM DB on Arch DB</t>
  </si>
  <si>
    <t>NCT.1910.012558</t>
  </si>
  <si>
    <t>Headline: RSHM, DB,  Change Timezone 
Se
Description: RSHM, DB,  Change Timezone for  Janet Hong TP</t>
  </si>
  <si>
    <t>NCT.1910.012594</t>
  </si>
  <si>
    <t xml:space="preserve">Headline: eWO # NAT-TWO-8960-431-007-A site: NATIONAL WN - 
Description: JM - UPDATE MTAS WITH NEW ON SITES
SITE
ON03SA7
ON09KA7
ON09KC7
ON09KD7
ON09KF7
ON09KG7
ON09KH7
ON09KI7
ON09KAD
ON09KID
ON09KAU
ON09KAV
ON09KAW
ON09KIU
ON09KIV
ON09KIW
ON09KB4
ON09KE4
ON09KG4
ON09KH4
ON09KB7
ON09KE7
ON03SAD
ON09KCD
ON09KDD
ON09KFD
ON09KBU
ON09KBV
ON09KBW
ON09KEU
ON09KEV
ON09KEW
LOC CODES
ON03SA
ON09KA
ON09KC
ON09KD
ON09KF
ON09KG
ON09KH
ON09KI
ON09KB
ON09KE
</t>
  </si>
  <si>
    <t>NCT.1910.012607</t>
  </si>
  <si>
    <t xml:space="preserve">Headline: eWO # NAT-TWO-8960-431-008-A site: NATIONAL WN - 
Description: JM - UPDATE LRF WITH NEW ON SITES
SITE
ON03SA7
ON09KA7
ON09KC7
ON09KD7
ON09KF7
ON09KG7
ON09KH7
ON09KI7
ON09KAD
ON09KID
ON09KAU
ON09KAV
ON09KAW
ON09KIU
ON09KIV
ON09KIW
ON09KB4
ON09KE4
ON09KG4
ON09KH4
ON09KB7
ON09KE7
ON03SAD
ON09KCD
ON09KDD
ON09KFD
ON09KBU
ON09KBV
ON09KBW
ON09KEU
ON09KEV
ON09KEW
LOC CODES
ON03SA
ON09KA
ON09KC
ON09KD
ON09KF
ON09KG
ON09KH
ON09KI
ON09KB
ON09KE
</t>
  </si>
  <si>
    <t>NCT.1910.012608</t>
  </si>
  <si>
    <t xml:space="preserve">Headline: eWO # C4643-TWO-9501-643-003-A site: HWY 9 &amp; AIRPORT RD - 
Description: BR - Define new cell site data in LRF
"LTE CELL Name
(CELL_SITE)"
N51KX4
N51KX5
N51KX6
N51KXA
N51KXB
N51KXC
Location Code
C4643
</t>
  </si>
  <si>
    <t>NCT.1910.012610</t>
  </si>
  <si>
    <t xml:space="preserve">Headline: eWO # E2447-TWO-8960-285-002-A site: CHEMIN DU SAULT &amp; DE LA CON
Description: BR - Define new cell site data in MTAS
"LTE CELL Name
(CELL_SITE)"
Q52CX4
Q52CX5
Q52CX6
Q52CX7
Q52CX8
Q52CX9
Q52CXD
Q52CXE
Q52CXF
Q52CXG
Q52CXH
Q52CXJ
Location Code
E2447
</t>
  </si>
  <si>
    <t>NCT.1910.012611</t>
  </si>
  <si>
    <t xml:space="preserve">Headline: eWO # E2566-TWO-8960-285-002-A site: PARC DUQUETTE*RESIDENCE - 
Description: BR - Define new cell site data in LRF
"LTE CELL Name
(CELL_SITE)"
MM21GX4
MM21GX5
MM21GX6
MM21GX7
MM21GX8
MM21GX9
MM21GXD
MM21GXE
MM21GXF
MM21GXG
MM21GXH
MM21GXJ
Location Code
E2566
</t>
  </si>
  <si>
    <t>NCT.1910.012613</t>
  </si>
  <si>
    <t xml:space="preserve">Headline: eWO # E2384-TWO-8960-285-002-A site: PARC CHAMPLAIN*SAVARD - 
Description: BR - Define new cell site data in LRF
"LTE CELL Name
(CELL_SITE)"
M16FX4
M16FX5
M16FX7
M16FX8
M16FXD
M16FXE
M16FXF
M16FXG
M16FXH
M16FXJ
Location Code
E2384
</t>
  </si>
  <si>
    <t>NCT.1910.012500</t>
  </si>
  <si>
    <t>Headline: C6461 - RFC &amp; Ping Test
Description: C6461-EP-9701-C61-NS1-A
RFC &amp; Ping Test for New Cisco Insertion</t>
  </si>
  <si>
    <t>NCT.1910.008099</t>
  </si>
  <si>
    <t>Headline: C3482 / T79MB/ MCCAUL &amp; ELM from TORBSC0 to TORBSC6
Description: Toronto BSC Reparenting of 1 GSM Site C3482 / T79MB/ MCCAUL &amp; ELM from TORBSC0 to TORBSC6 inorder to minimize BSC counts within GTA to be followed by future plan for the rest of the BSCs.</t>
  </si>
  <si>
    <t>Reparenting</t>
  </si>
  <si>
    <t>NCT.1910.002785</t>
  </si>
  <si>
    <t>Headline: Cleanup Teamnet OSS-RC Rogers Radionodes Cleanup MW4
Description: We have already migrated all nodes from Teamnet OSS-RC to Teamnet ENM. This activity is to cleanup the Teamnet OSS-RC, removing the Rogers old radionodes configurations from it.
MD6G7X, MWSO1X, MWSOX, QWFQ00X, MI0VNL4 and MI0VNL3
Since all nodes have already been migrated to Teamnet ENM, there is no impact to network or service</t>
  </si>
  <si>
    <t>NCT.1910.002069</t>
  </si>
  <si>
    <t>Headline: 9984-000-MS1SAPC01-Addition of Boards
Description: add Five new traffic processors on zone1 of MS1SAPC00 node. Ten new traffic processors in total will be added to MS1SAPC00, where Zone1 is MS1SAPC01 and Zone2 is MS1SAPC02. Configuration of the new processor?s boards will be also performed as part of this activity. 
In this maintenance window, below activity will be done on Zone 1
1. Insert 5 TP Board on Zone 1 ? On-site Requirement
2. 5 Traffic Processor Addition and configuration on Zone 1 SAPC.
3. Non-Functional ATP of Zone1 new boards. 
4. Traffic switchover form Zone2 to Zone1.
5. Traffic Testing on Zone1.
6. Zone Reload on Zone 2
7. License Expansion not in Scope.</t>
  </si>
  <si>
    <t>NCT.1910.001968</t>
  </si>
  <si>
    <t>NCT.1910.010022</t>
  </si>
  <si>
    <t>Headline: X190669 RCIN Ph6 VPN NNI --- Allow SGi_Services  VRF
Description: In this activity we will permit SGi_Services  RT on RCBIN and RCWIN VPN RR over MH-eBGP, but with lower LP value 60. Therefore, SGi_Services  VRF traffic between RCBIN and RCWIN still go through existing NNI.</t>
  </si>
  <si>
    <t>NCT.1910.007575</t>
  </si>
  <si>
    <t>Headline: C0171 Cutover_C0171-EP-8520-002-2-CUT-A
Description: IPRAN Traffic cut-over from S2-C0171-01 to the new A2L-C0171-01
***HOT-CUT*** Service Affecting
- TenGigE Upgrade Required: No</t>
  </si>
  <si>
    <t>NCT.1910.008823</t>
  </si>
  <si>
    <t>Headline: C5122- Traffic cut-over to the new Cisco NCS-540
Description: C5122-EP-9976-720-1-CUT-A
IPRAN Traffic cut-over to the new Cisco NCS-540</t>
  </si>
  <si>
    <t>NCT.1910.003752</t>
  </si>
  <si>
    <t>Headline: X170503-RHP migrations to CASA-Clean up-Newmarket-On
Description: Scope of Work (NCT ? Description):
Operations will be performing a datafill for the RHP CASA migrations. Decommission the UBR10K RHP CMTSs Cable Interface after the customers have been migrated to CASA CCAP.</t>
  </si>
  <si>
    <t>NCT.1910.007516</t>
  </si>
  <si>
    <t>Headline: C0009E-EP-8520-001-HNE1-A &amp; HNE2-A Implementation
Description: LTE Hairpin Expansion on A3-C0009E-03 at WOLFDALE SWITCH (C0009E)
LTE Hairpin Expansion on A3-C0009E-04 at WOLFDALE SWITCH (C0009E)
*** Service Threatening ***</t>
  </si>
  <si>
    <t>NCT.1905.010980</t>
  </si>
  <si>
    <t>Headline: Decommision legacy RHP CISCO cmts12.lndn
Description: cmts12..lndn
"Decommissioning an out of service Cisco CMTS, that only carried legacy Voice (RHP) traffic" 
Prov Ops will be shutting down the cable interface's / Bundle configuration/ reclamining IP subnets from CNR and cmts12..lndn
Rf switches connected to cmts12..lndn should be decomissioned. cmts12..lndn
configurations will be erased once cable interfaces/bundle configuration/IP subnets are reclaimed.</t>
  </si>
  <si>
    <t>NCT.1905.010986</t>
  </si>
  <si>
    <t>Headline: Decommision legacy RHP CISCO cmts13.lndn
Description: cmts13..lndn
"Decommissioning an out of service Cisco CMTS, that only carried legacy Voice (RHP) traffic" 
Prov Ops will be shutting down the cable interface's / Bundle configuration/ reclamining IP subnets from CNR and cmts13..lndn
Rf switches connected to cmts13..lndn should be decomissioned. cmts13..lndn
configurations will be erased once cable interfaces/bundle configuration/IP subnets are reclaimed.</t>
  </si>
  <si>
    <t>NCT.1910.008818</t>
  </si>
  <si>
    <t>NCT.1908.004959</t>
  </si>
  <si>
    <t xml:space="preserve">Headline: Put 8dB optical pad at BMTNONDAO13-OTM2 Shelf:1 Slot:9 Port
Description: Rx at BMTNONDAO13 - OTM2 Shelf:1 Slot:9 Port:1  is too high we need to pad it down during the MW.
We need to add a 8 or 10db pad at BMTNONDAO13 shelf 1 slot 9 port 1
Rx at BMTNONDAO13 -  OTM2 Shelf:1 Slot:9 Port:1  is too high we need to pad it down during the MW, we have one 1GE in-service. 
Action plan for MW: 
- Check the existing condition/alarms at BMTNONDAO13
- Add a 8 or 10db pad at BMTNONDAO13 shelf 1 slot 9 port 1 
- Clean the pad and fibers 
- Rx range is between -7db to -30db 
- If alarm cleared, close the NCT
Requirements: 
- Fiber cleaning kit 
- Attenuators 8 and 10db 
- Bulk head cleaner 
</t>
  </si>
  <si>
    <t>NCT.1910.008835</t>
  </si>
  <si>
    <t>NCT.1910.009193</t>
  </si>
  <si>
    <t xml:space="preserve">Headline: Service = EBU &amp; FOA = No - Firmware upgrade EDTNABDH-NAT6-AGG
Description: Service Impact:Outage 30 Mins
This activity is to perform firmware upgrade for EDTNABDH-NAT6-AGGR-01 as advised by Evertz and test MIBS integration for NAT cards tracked under CLA-12493
All services for Northwestel via their NWESTEL002 - EDTNABDH-NAT6-AGGR-01-EDTNABDH_IPX32-AGGR01 from th Rogers Newkirk path will be affected during the firmware upgrade.
As part of this activtiy , customer is required to switch over all services to redundant path to avoid any service impact because of this activity.
DSC, please notify Northwestel of activity and advise to move all services to the primary path fed from York Mills prior to the activity start.
Postcheck service validation will also be required from Northwestel.
</t>
  </si>
  <si>
    <t>NCT.1910.011587</t>
  </si>
  <si>
    <t xml:space="preserve">Headline: MS1eDNS03 C-mod install and config
Description: This MOP contains the procedure to install Pre-Production LTE eDNS MS1eDNS03 nodes from IPWorks version 2.3. 
</t>
  </si>
  <si>
    <t>NCT.1905.003154</t>
  </si>
  <si>
    <t>Headline: AT&amp;T Sigtran build ? Rogers Mon STP towards AT&amp;T Schaumburg
Description: This MOP is being issued to migrate our High Speed TDM Links with AT&amp;T to SIGTRAN.
Links with AT&amp;T STPs in Schaumburg will be built from MO1SS7FW01 and MO1SS7FW02 respectively using Public IPs along with a corresponding link between SS7FW and Rogers Montreal STP (MONTEK) using Private IPs. 
1.1 Scope of Work
1. Update MTP3 routing to move traffic away from MONTEK towards both AT&amp;T STPs.
2. Remove TDM links in MONTEK
3. Establish SIGTRAN links with AT&amp;T from MO1SS7FW01/02 using MONTEK point code.
4. Establish corresponding Sigtran links between MONTEK and MO1SS7FW01/02 using AT&amp;T point code.</t>
  </si>
  <si>
    <t>NCT.1909.012238</t>
  </si>
  <si>
    <t>NCT.1910.005340</t>
  </si>
  <si>
    <t xml:space="preserve">Headline: TORBSC2 RP=529 replacement
Description: TORBSC2 EQ=529 replacement
</t>
  </si>
  <si>
    <t>NCT.1910.005484</t>
  </si>
  <si>
    <t xml:space="preserve">Headline: OM6500 SW UPGRADE FROM 11.20 TO 12.40 (LH NB DWDM #1 )
Description: OM6500 SW UPGRADE FROM 11.20 TO 12.40  (LH NB DWDM #1 )
This SW upgrade is required for new projects
PRARNB02O2P-002 
KDWKNBAAO2P-001 
RBTONB01O2P-002 
</t>
  </si>
  <si>
    <t>NCT.1910.005847</t>
  </si>
  <si>
    <t>Headline: E2514: Please review PWO and preload as required
Description: E2514: Please review PWO for new transmission.</t>
  </si>
  <si>
    <t>NCT.1910.006954</t>
  </si>
  <si>
    <t>Headline: C3660 - PWO review &amp; Configuration Loading
Description: C3660-EP-9701-333-CUT-A
PWO review &amp; Configuration Loading</t>
  </si>
  <si>
    <t>NCT.1910.007701</t>
  </si>
  <si>
    <t xml:space="preserve">Headline: TORBSC1 RPP=84 replacement
Description: TORBSC1 EQ=84 replacement
</t>
  </si>
  <si>
    <t>NCT.1910.007769</t>
  </si>
  <si>
    <t>Headline: C6454 - PWO review &amp; Configuration Loading
Description: C6454-EP-9701-454-NS1-A
PWO review &amp; Configuration Loading</t>
  </si>
  <si>
    <t>NCT.1910.008237</t>
  </si>
  <si>
    <t>Headline: Solaris CDN Deployment dgw70/71.baal ALLISTON - POAL1
Description: X192258.01 - Oracle # 166917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08305</t>
  </si>
  <si>
    <t>Headline: Montreal RASP upgrade - batch 2 - Night1
Description: RASP traffic migration  - Batch 2 Night 1</t>
  </si>
  <si>
    <t>NCT.1910.008528</t>
  </si>
  <si>
    <t>Headline: [FMS][SERGIO] - AC/CODA - BS_Enablement - Ticket #237302
Description: [FMS][SERGIO] 2019/10/24 00:00 - AC/CODA - BS_Enablement - Ticket #237302 NCT.1910.008528
Enable Band Steering on entire CGN3AC*/CODA family of approx ~ 39,736 devices on the Rogers network for all devices identified from Smoke analysis of customer base.
LOB Impacted: RHSI/FHSI
Target model: CGN3ACSMR/CGNM-3552-ROG/CGN3AMR/CGN3AMF/CGN3ACR - Target device base count: 10,900
Target model: CODA-4582/CODA-4582U - Target device base count: 28,836
Enablement Purpose: BandSteering Enablement to faciliate steering devices to optimal band automatically without the need for customer intervention.
Risk Assessment: Lab testing, eBRT and cBRT have been completed with no new issues being reported/identified; based on this risk is LOW
REGION LIST: ALL
CMTS LIST: ALL</t>
  </si>
  <si>
    <t>NCT.1910.008622</t>
  </si>
  <si>
    <t xml:space="preserve">Headline: Configure Chatr LTE lab test numbers in STP.\
Description: W.LUO - Configure Chatr LTE lab test numbers in STP.
This work order will configure the following Chatr LTE test numbers in STP. They will be routed from production STP to VF lab STP, then to VF lab HLR.
302720684839276 to 302720684839375
302720194349452 to 302720194349461
4168432493
4168432579
4168432584
4168432603
4168432691
4168432718
4168432737
4168432738
4168432759
4168432808
4168432817
4168432842
4168432847
4168432891
4168432897
4168432937
4168432968
4168432981
4168432982
4168432987
No testing is required at this time after the work order implementation.
The PM for this project is Muzafar Tabish (647-267-5714). He will arrange the work order implementation and testing.
</t>
  </si>
  <si>
    <t>NCT.1910.009210</t>
  </si>
  <si>
    <t>Headline: 8960-371-In building SMB Small Cell (Pico cell)- Policy update
Description: The scope of this MOP shall include
? Open IP flow for Lab testing between VFWIN Pico cell to production EPC</t>
  </si>
  <si>
    <t>NCT.1910.009459</t>
  </si>
  <si>
    <t>Headline: 9944-901  TOUMSC9 Integration with BN1MME0
Description: Activity is to add configuration for the new Lab MME (BN1MME0) in the TOUMSC9 cluster and IP routing table (IPLB). Only Health check TCM is to be executed. The complete End-to-end testing is out of this MOP?s scope</t>
  </si>
  <si>
    <t>NCT.1910.009603</t>
  </si>
  <si>
    <t xml:space="preserve">Headline: MS1SDP ? Database alignment
Description: This Work Order to implement the Procedures required at RTCS - SDP nodes for Database alignment required for Cubic Connected car project 
the implementation include the following RTCS-SDP node at MS1 Site
</t>
  </si>
  <si>
    <t>NCT.1910.009814</t>
  </si>
  <si>
    <t>Headline: TO5 RCWIN Integration
Description: Integrating the TO5 TSP nodes into the RCWIN network</t>
  </si>
  <si>
    <t>NCT.1910.010146</t>
  </si>
  <si>
    <t>Headline: BRNBSC1 SNT Hardware Replacement
Description: Troubleshooting of RTTAF1S-77</t>
  </si>
  <si>
    <t>NCT.1910.010500</t>
  </si>
  <si>
    <t>Headline: review/preloading_C5121-EP-9976-700-2-BT1-A
Description: Review/pre-loading" C5121
C5121-EP-9976-700-2-BT1-A
Commissioning of new 5G LTE at BATHURST &amp; LAKESHORE (C5121/T51MU)
HLD rev: OSPF AREA ID # 0.0.5.4(GTA 10 GigE#2 &amp; T05 DIRECT) - HLD Input-2019-07-25_Rev-A
NOTE: 10G link C5121 &lt;&gt; C0640 will not be ready during implementation, it will be upgraded during C5121-
EP-8520-002-2-HCUT-A at a later date</t>
  </si>
  <si>
    <t>NCT.1910.010501</t>
  </si>
  <si>
    <t>Headline: review/preloading_C5144-EP-9976-700-2-BT1-A
Description: Review/pre-loading" C5144
C5144-EP-9976-700-2-BT1-A
Commissioning of new 5G LTE at BLOOR &amp; LANSDOWNE (C5144/T05MJ)
HLD rev: OSPF AREA ID # 0.0.5.32(GTA 10GigE#1) - HLD Input-2019-07-25_Rev-A</t>
  </si>
  <si>
    <t>NCT.1910.010502</t>
  </si>
  <si>
    <t>Headline: review/preloading_C1549-EP-9976-700-2-BT1-A
Description: Review/pre-loading" C1549
C1549-EP-9976-700-2-BT1-A
Commissioning of new 5G LTE at C1549
HLD rev: OSPF AREA ID # 0.0.5.32(GTA 10GigE#1) - HLD Input-2019-07-19_Rev-A</t>
  </si>
  <si>
    <t>NCT.1910.010503</t>
  </si>
  <si>
    <t>Headline: review/preloading_C5311-EP-9976-700-2-BT1-A
Description: Review/pre-loading" C5311
C5311-EP-9976-700-2-BT1-A
Commissioning of new 5G LTE at BLOOR &amp; RUSHOLME (C5311/T52MD)
HLD rev: OSPF AREA ID # 0.0.5.32(GTA 10GigE#1) - HLD Input-2019-07-04_Rev-A</t>
  </si>
  <si>
    <t>NCT.1910.011511</t>
  </si>
  <si>
    <t>NCT.1910.009872</t>
  </si>
  <si>
    <t>Headline: 2019 EDA-PRE-PROD Hardware expansion and software upgrade
Description: Mission critical Wireless EDA Provisioning platform requires HW expansion and SW upgrade from May 2018 release version to June 2019 sw release version.
This activity will allow us to met wireless provision capacity requirement for 2019/2020 due to provision traffic increase from service launch.</t>
  </si>
  <si>
    <t>NCT.1910.008724</t>
  </si>
  <si>
    <t>NCT.1910.010507</t>
  </si>
  <si>
    <t>NCT.1910.011591</t>
  </si>
  <si>
    <t>NCT.1910.010425</t>
  </si>
  <si>
    <t>Headline: Service = Classical&amp;FOA ="NO" Veveo seed upgrade October,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05.010998</t>
  </si>
  <si>
    <t>Headline: Decommision legacy RHP CISCO cmts14.lndn
Description: cmts14.lndn
"Decommissioning an out of service Cisco CMTS, that only carried legacy Voice (RHP) traffic" 
Prov Ops will be shutting down the cable interface's / Bundle configuration/ reclamining IP subnets from CNR and cmts14.lndn
Rf switches connected to cmts14.lndn should be decomissioned. cmts14.lndn
configurations will be erased once cable interfaces/bundle configuration/IP subnets are reclaimed.</t>
  </si>
  <si>
    <t>NCT.1910.007019</t>
  </si>
  <si>
    <t>Headline: Service=Classical;FOA=N;VSRM v4.0 to v4.3 Upgrade
Description: X192430 - This NCT is to upgrade VSRMs from v4.0 to v4.3 based on the primary-backup cluster for the following VSRMs:
1) PONK1SDVBEC208, PG008SDV02, PL001SDV01, PO002SDV03</t>
  </si>
  <si>
    <t>NCT.1910.008428</t>
  </si>
  <si>
    <t>NCT.1909.011430</t>
  </si>
  <si>
    <t>NCT.1909.011431</t>
  </si>
  <si>
    <t>NCT.1909.011432</t>
  </si>
  <si>
    <t>NCT.1909.011433</t>
  </si>
  <si>
    <t>NCT.1909.012377</t>
  </si>
  <si>
    <t xml:space="preserve">Headline: Service=Classic &amp; FOA=No (Acceptance test on NAT card)
Description: Purpose of this NCT is to do the acceptance test procedure on the NAT card in production to ensure alarms are reaching the Netcool server.
This is not a customer impacting event. This is to test alarms for integration into Netcool alarming system for BPX card.
LTV will be listed as a resource for pre and postchecks validation.
CSD team will complete testing in coordination with VNOC/Netcool
Test device is RMHLONAY-NAT12-NORM-02 Core #1
No impact to Rogers as York mills path is available(redundancy in place)
Redundancy for New Tang Dynasty Television (NTDTV)WEST via Newkirk path/Front path will be affected.
Service will be available via York Mills path. DSC please advise Telus and Shaw.
</t>
  </si>
  <si>
    <t>NCT.1910.006960</t>
  </si>
  <si>
    <t>Headline: X192478 GTA eRR into VPNRR:rr.ym and rr.mtnk / rr.bloor
Description: Enable BGP peering between rr.ym and rr.mtnk/rr.bloor under address families: ipv4 mdt, ipv4 mvpn and vpnv6.</t>
  </si>
  <si>
    <t>NCT.1910.008508</t>
  </si>
  <si>
    <t>NCT.1910.009498</t>
  </si>
  <si>
    <t>Headline: Service=Classical&amp;FOA=NO IP Direct Map File Update EC03
Description: The purpose of this activity is to update the IP direct MAP file on EC03 as we have to add new QPSKs POMK112 to EC03
Pre and post checks via witbe.</t>
  </si>
  <si>
    <t>NCT.1911.002898</t>
  </si>
  <si>
    <t>NCT.1910.011194</t>
  </si>
  <si>
    <t>Headline: CAURNC4 Reset RNC Java to restore PM Scanner
Description: As per Ericsson recommednation, we will reset the java in CAURNC4. The only impact that you should have with this action is that the RNC will not be reporting any statistics from other working scanners while the jvm restart is being done, the traffic performance should not be impacted.</t>
  </si>
  <si>
    <t>NCT.1910.005269</t>
  </si>
  <si>
    <t>Headline: 9960-273-PROD: ED2DRA - SW Upgrade from NDP DSC 17A to 1.11
Description: Perform an upgrade of the DSC Platform from NDP DSC 17A (NDP 1.7.3.0) to NDP DSC 1.11 (NDP 1.11.0) in ED2DRA01_DSC.</t>
  </si>
  <si>
    <t>NCT.1910.005819</t>
  </si>
  <si>
    <t>Headline: CALBSC0 RP=139 replacement
Description: CALBSC0 RP=139 replacement</t>
  </si>
  <si>
    <t>NCT.1910.011735</t>
  </si>
  <si>
    <t xml:space="preserve">Headline: Ipran to review workorder W0000-EP-9451-001-E03-A
Description: this work order contains 8 sites.  i am requesting Review of 1 sites.
1) W0828 Ethelbert
</t>
  </si>
  <si>
    <t>NCT.1910.011772</t>
  </si>
  <si>
    <t xml:space="preserve">Headline: W1500 Review and Preload
Description: Review and Preload  
W1500 RDE DELISLE
  </t>
  </si>
  <si>
    <t>NCT.1910.008226</t>
  </si>
  <si>
    <t>Headline: S2-W0383-01
Description: QOS update on S2-W0383-01 to change queue limit.</t>
  </si>
  <si>
    <t>NCT.1910.008326</t>
  </si>
  <si>
    <t>Headline: A2-W0151-01
Description: QOS update on A2-W0151-01 to support excess burst due to IP10 microwave between W0151 and W0651</t>
  </si>
  <si>
    <t>NCT.1910.012669</t>
  </si>
  <si>
    <t xml:space="preserve">Headline: eWO # NATIONAL-TWO-7514-163-050-A site: NATIONAL - 
Description: BR - Define new cell site data in LRF
"LTE CELL Name
(CELL_SITE)"
VPRBX4
VPRBX5
VPRBX7
VPRBX8
VPTEX4
VPTEX5
VPTEX6
VPTEX7
VPTEX8
VPTEX9
Location Code
W2136
W0920
</t>
  </si>
  <si>
    <t>NCT.1910.012670</t>
  </si>
  <si>
    <t xml:space="preserve">Headline: eWO # W5922-TWO-9203-922-002-A site: GREY CUP 2019 CALGARY COW -
Description: BR - Define new cell site data in LRF
"LTE CELL Name
(CELL_SITE)"
VSCW1X7
VSCW2X7
VSCW3X7
VSCW4X7
VSCW5X7
VSCW6X7
VSCW1XD
VSCW2XD
VSCW3XD
VSCW4XD
VSCW5XD
VSCW6XD
VSCW1XG
VSCW2XG
VSCW3XG
VSCW1XA
VSCW2XA
VSCW3XA
VSCW1X4
VSCW2X4
VSCW3X4
VSCW4X4
VSCW5X4
VSCW6X4
Location Code
W5922
</t>
  </si>
  <si>
    <t>NCT.1910.012671</t>
  </si>
  <si>
    <t xml:space="preserve">Headline: eWO # W3934-TWO-9402-934-002-A site: CENTREPORT - 
Description: BR - Define new cell site data in LRF
"LTE CELL Name
(CELL_SITE)"
W12AAXA
W12AAXB
W12AAXC
W12AAX1
W12AAX2
W12AAX3
W12AAXG
W12AAXH
W12AAXJ
W12AAXN
W12AAXP
W12AAXQ
W12AAXU
W12AAXV
W12AAXW
W12AAY1
W12AAY2
W12AAY3
W12AAYG
W12AAYH
W12AAYJ
W12AAYN
W12AAYP
W12AAYQ
W12AAYU
W12AAYV
W12AAYW
Location Code
W3934
</t>
  </si>
  <si>
    <t>NCT.1910.012672</t>
  </si>
  <si>
    <t xml:space="preserve">Headline: eWO # W4844-TWO-7514-263-003-A site: JW MARRIOT ICE - 
Description: BR - Define new cell site data in LRF
"LTE CELL Name
(CELL_SITE)"
EIJW1XD
EIJW2XD
EIJW3XD
EIJW4XD
EIJW5XD
EIJW1X7
EIJW2X7
EIJW3X7
EIJW4X7
EIJW5X7
EIJW1X4
EIJW2X4
EIJW3X4
EIJW4X4
EIJW5X4
Location Code
W4844
</t>
  </si>
  <si>
    <t>NCT.1910.012673</t>
  </si>
  <si>
    <t xml:space="preserve">Headline: eWO # NATIONAL-TWO-9976-500-006-A site: NATIONAL - 
Description: BR - Define new cell site data in LRF
"LTE CELL Name
(CELL_SITE)"
T08MEXR
T08MEXS
T08MEXT
T09JXR
T09JXS
T09JXT
T23OXR
T23OXS
T23OXT
T25KAXR
T25KAXS
T25KAXT
T32MXR
T32MXS
T32MXT
T47MRXR
T47MRXS
T47MRXT
T52OXR
T52OXS
T52OXT
T54KQXR
T54KQXS
T54KQXT
T54OXR
T54OXS
T54OXT
T55MJXR
T55MJXS
T55MJXT
T62MXR
T62MXS
T62MXT
T67MXR
T67MXS
T67MXT
T71LXR
T71LXS
T71LXT
TKMXR
TKMXS
TKMXT
TNOXR
TNOXS
TNOXT
Location Code
C5368
C0159
C1566
C5457
C0107
C5434
C0705
C6145
C0821
C5478
C0330
C1425
C0190
C0008
C0087
</t>
  </si>
  <si>
    <t>NCT.1910.012674</t>
  </si>
  <si>
    <t xml:space="preserve">Headline: eWO # A1291-TWO-9913-801-002-A site: MONCTON MAIN ST - 
Description: BR - Define new cell site data in LRF
"LTE CELL Name
(CELL_SITE)"
HMCPXD
HMCPXE
HMCPXF
HMCPXG
HMCPXH
HMCPXJ
Location Code
A1291
</t>
  </si>
  <si>
    <t>NCT.1910.012206</t>
  </si>
  <si>
    <t>NCT.1910.008423</t>
  </si>
  <si>
    <t>Headline: X190669 RCIN Ph6 VPN NNI ---Migrate SGi_Services traffic
Description: In this activity we will change LP value from 60 to 300 on both RR and migrate SGi_Services traffic away from VPN NNI to RCIN link.</t>
  </si>
  <si>
    <t>NCT.1910.001814</t>
  </si>
  <si>
    <t>NCT.1910.002403</t>
  </si>
  <si>
    <t>Headline: IPRAN to Implement the PWO for W0030 IOS upgrade
Description: Day 2 of 3 schedule below
IPRAN to Implement the PWO for W0030 IOS upgrade.  This is 5G project.  The Cisco will be upgraded at 8 sites  = W0030,W0353,W0926,W1094,W1209,W1697,W2219,W5126 spread over 3 days.  Once the IOS is upgraded then the hardware will reset and all site connected to the Cisco listed below will be an outage.  Recover time for hardware is 35 min.  
scope of work
Cisco Platform IOS Upgrade for UMMT Service Migration - OSPF 0.0.1.3, Ring PR13-1.
http://ewo-distribution.osn.wireless.rogers.com/shares/export/Ewo-Distribution/Current/9976-120/IOS-Upgrade/PR13-1/W0030-EP-9976-120-131-A.pdf
No RBS or SW tech scheduled.  If there is any issues with the site recovery then paging local tech to go to the site as a call out.
Day 1 of 3
W0030=6 site outage,
W0353=4 site outage,
W0926=4 site outage,
Day 2 of 3
W1094=5 site outage,
W1209=3 site outage,
W1697=4 site outage,
Day 3 of 3
W2219=5 site outage,
W5126=3 site outage 
= 34 site outage</t>
  </si>
  <si>
    <t>NCT.1910.007756</t>
  </si>
  <si>
    <t xml:space="preserve">Headline: Commission new Ciena HW and migrate 3x 10G links
Description: SW tech at W0275 and W1094 and Transport ops  to confirm end to end NEW transmission.  Then cutover IWO with Transport ops to Migrate existing 3x 10 GE circuits from Fujitsu system to Ciena CPL/6500 West Overlay System .  Afg to provide as built IWO.
Once successfully completed then Decommission old transmission path.  OS11 and OS 12
Transport ops to map Ciena and Decommission
note:3 x 10G links will be cutover from Fujitsu system to Ciena CPL/6500 West Overlay System .  So we will be running half capacity on RCIN links.  SIRA included
http://ewo.net.wireless.rogers.com/Distribution/Current/X180527.03-1/W0275-EI-X180527.03-1-CC1-A.pdf
http://ewo.net.wireless.rogers.com/Distribution/Current/X180527.03-1/W1094-EI-X180527.03-1-CC1-A.pdf
</t>
  </si>
  <si>
    <t>NCT.1910.012187</t>
  </si>
  <si>
    <t>Headline: VA2 RCWIN Integration
Description: Integrating the VA2 and CA1 TSP nodes into the RCWIN network</t>
  </si>
  <si>
    <t>NCT.1910.004639</t>
  </si>
  <si>
    <t>Headline: Review and pre-load scripts- 5G Rollout - BC
Description: IPRAN TX ready for Ericsson DSS/2.5G Baseband add. IPRAN Team will review and Load required configuration file in Cisco Following Sites.
W5166 FAIRVIEW
W5180 DUNBAR HEIGHTS
W5216 Carnarvon Park
Link to PWO:-http://ewo-distribution.osn.wireless.rogers.com/shares/export/Ewo-Distribution/Current/9976-100/W0000-EP-9976-100-E38-A/</t>
  </si>
  <si>
    <t>NCT.1910.004644</t>
  </si>
  <si>
    <t>Headline: Review and pre-load scripts- 5G Rollout - BC
Description: IPRAN TX ready for Ericsson DSS/2.5G Baseband add. IPRAN Team will review and Load required configuration file in Cisco Following Sites.
W5221 Beach Tower
W5230 Keefer Place
W5239 JONATHEN ROGERS PARK
Link to PWO:-http://ewo-distribution.osn.wireless.rogers.com/shares/export/Ewo-Distribution/Current/9976-100/W0000-EP-9976-100-E38-A/</t>
  </si>
  <si>
    <t>NCT.1910.012244</t>
  </si>
  <si>
    <t>Headline: eWO # W2815-MOP-9955-500-002-C site: 301 INDUSTRIAL AVENUE -  Pr
Description: The purpose of this MOP is to disable Secure FTP CDR and HDR collection and change it to regular FTP. This is a temporary change due to SBC bug that causes CPU core overloads.</t>
  </si>
  <si>
    <t>NCT.1910.016427</t>
  </si>
  <si>
    <t>NCT.1910.009116</t>
  </si>
  <si>
    <t>Headline: Backup and restore - Slave e911 GMPC server (VFGMPC03-LAB)
Description: Backup and restore on spare Lab Slave E911 GMPC. This MOP applies to both lab E911 GMPCs of VFGMPC01 and VFGMPC03.</t>
  </si>
  <si>
    <t>NCT.1910.008519</t>
  </si>
  <si>
    <t>Headline: eWO # NATIONAL-TWO-8960-275-100-A
Description: AT - LERG UPDATE IN CSCF - OCT 2019</t>
  </si>
  <si>
    <t>NCT.1910.009899</t>
  </si>
  <si>
    <t>NCT.1910.010599</t>
  </si>
  <si>
    <t>NCT.1905.011531</t>
  </si>
  <si>
    <t>NCT.1910.010123</t>
  </si>
  <si>
    <t xml:space="preserve">Headline: DGW01/02.ktgc Port Activation for New CMTS21.KTGC
Description: DGW01/02.ktgc Port Activation for New CMTS21.KTGC
======================================================
New CMTS21.KTGC - DGW Activation and routing protocol configuration
TRUNK 1 
Xgige 6/0                 A3 tap05.ktgc mod3 B3 dgw01.ktgc Te0/1/0/0/0
Xgige 6/1                 A4 tap05.ktgc mod3 B4 dgw01.ktgc Te0/1/0/0/1
Xgige 6/2                A1 tap05.ktgc mod4 B1 dgw01.ktgc Te0/1/0/0/2
Xgige 6/3                A2 tap05.ktgc mod4 B2 dgw01.ktgc Te0/1/0/0/3
Xgige 6/4                A3 tap05.ktgc mod4 B3 dgw01.ktgc Te0/1/0/0/4
TRUNK 2 
Xgige 7/0               A3 tap06.ktgc mod3 B3 dgw02.ktgc Te0/1/0/0/0
Xgige 7/1               A4 tap06.ktgc mod3 B4 dgw02.ktgc Te0/1/0/0/1
Xgige 7/2              A1 tap06.ktgc mod4 B1 dgw02.ktgc Te0/1/0/0/2
Xgige 7/3              A2 tap06.ktgc mod4 B2 dgw02.ktgc Te0/1/0/0/3
Xgige 7/4              A3 tap06.ktgc mod4 B3 dgw02.ktgc Te0/1/0/0/4
</t>
  </si>
  <si>
    <t>NCT.1910.009595</t>
  </si>
  <si>
    <t>Headline: Link: b/w C0243_C1852: MW Cut-over
Description: Minilink upgrade C0243_C1852
C1852 KINGSVILLE - C0243 HARROW MLTN 8G 4DE_2x216Mbps_ 2+0 HWUP</t>
  </si>
  <si>
    <t>NCT.1910.009973</t>
  </si>
  <si>
    <t>NCT.1910.009983</t>
  </si>
  <si>
    <t xml:space="preserve">Headline: W1613 Port Opening for Ericsson Commissioning
Description: Port Opening for Ericsson Commissioning   
W1613 EKI KILLAM
</t>
  </si>
  <si>
    <t>NCT.1910.011796</t>
  </si>
  <si>
    <t>NCT.1910.009885</t>
  </si>
  <si>
    <t>NCT.1910.012160</t>
  </si>
  <si>
    <t>Headline: Issue with disks on the Array - Netscout -GeoBlade-VA2
Description: Pending disks replacements, firmware upgrade is required to address issues with disk array. Monitoring on the specific probe will not be available for ~3 hours.</t>
  </si>
  <si>
    <t>NCT.1910.008358</t>
  </si>
  <si>
    <t>Headline: Montreal RASP upgrade - batch 2- Day3
Description: RASP firmware, OS and application upgrade  - Batch 2 Day 3</t>
  </si>
  <si>
    <t>NCT.1910.008985</t>
  </si>
  <si>
    <t xml:space="preserve">Headline: MS1eDNS1 SW  inst &amp; config Day 2
Description: This MOP contains the procedure to install Pre-Production LTE eDNS MS1eDNS03 nodes from IPWorks version 2.3. 
</t>
  </si>
  <si>
    <t>NCT.1910.009470</t>
  </si>
  <si>
    <t>Headline: IVAS upgrade to RHEL 7.6
Description: This is a non-service impact activity and won't affect Ignite services/Solaris network.
IVAS server will be upgraded to RHEL 7.6 at YM (172.16.17.135) to support LDAP/OSS security enhancements.
No backout plan..if fails we will not use it.  it is touching production network but it is not a a production server.  it is on the RCMIN network
but not servicing any paying customers.  it is for internal use only.</t>
  </si>
  <si>
    <t>NCT.1910.009698</t>
  </si>
  <si>
    <t>Headline: X190356.03-ATP for DGW01.GLPH and DGW02.GLPH
Description: Test SNMP alarms are working as expected</t>
  </si>
  <si>
    <t>NCT.1910.009777</t>
  </si>
  <si>
    <t xml:space="preserve">Headline: X191929  OOB router line configuration change
Description: Management Networks provides out of band connectivity to all other networks and Management and control networks team needs to update oob router ports/lines according to requester device connections.
</t>
  </si>
  <si>
    <t>NCT.1910.009935</t>
  </si>
  <si>
    <t>Headline: X180121 - Sandvine PTS card installation and reboot - Woodbridge
Description: Insertion of PTSs 32K Expansion Blade &amp; SFP. Shutdown and startup two pts devices
TSPPTS02.MTWD, TSPPTS03.MTWD, TSPPTS05.MTWD</t>
  </si>
  <si>
    <t>NCT.1910.009968</t>
  </si>
  <si>
    <t>Headline: X180121 - dgw01/02.mtwd TSP Port Config cmts77.mtwd
Description: To connect and troubleshoot PTS-TAP links for the TSP Wireline Deployment project
cmts77.mtwd XGIGE 6/0 Fonex_Tap03.mtwd tsppts02.mtwd 2-5
dgw01.mtwd Te0/2/0/0 Fonex_Tap03.mtwd tsppts02.mtwd 2-6
cmts77.mtwd XGIGE 6/1 Fonex_Tap03.mtwd tsppts02.mtwd 2-7
dgw01.mtwd Te0/2/0/3 Fonex_Tap03.mtwd tsppts02.mtwd 2-8
cmts77.mtwd XGIGE 6/2 Fonex_Tap04.mtwd tsppts02.mtwd 2-9
dgw01.mtwd Te0/1/0/3 Fonex_Tap04.mtwd tsppts02.mtwd 2-10
Trunk 2 : CMTS &gt; DGW02    
cmts77.mtwd XGIGE 7/0 Fonex_Tap04.mtwd tsppts02.mtwd 2-11
dgw02.mtwd Te0/2/0/0 Fonex_Tap04.mtwd tsppts02.mtwd 2-12
cmts77.mtwd XGIGE 7/1 Fonex_Tap05.mtwd tsppts02.mtwd 1-5
dgw02.mtwd Te0/2/0/3 Fonex_Tap05.mtwd tsppts02.mtwd 1-6
cmts77.mtwd XGIGE 7/2 Fonex_Tap05.mtwd tsppts02.mtwd 1-7
dgw02.mtwd Te0/1/0/3 Fonex_Tap05.mtwd tsppts02.mtwd 1-8</t>
  </si>
  <si>
    <t>NCT.1905.011562</t>
  </si>
  <si>
    <t>Headline: Decommision legacy RHP CISCO cmts11.basp
Description: cmts11.basp
"Decommissioning an out of service Cisco CMTS, that only carried legacy Voice (RHP) traffic" 
Prov Ops will be shutting down the cable interface's / Bundle configuration/ reclamining IP subnets from CNR and cmts11.basp
Rf switches connected to cmts11.basp should be decomissioned. cmts11.basp
configurations will be erased once cable interfaces/bundle configuration/IP subnets are reclaimed.</t>
  </si>
  <si>
    <t>NCT.1910.012247</t>
  </si>
  <si>
    <t>NCT.1909.010746</t>
  </si>
  <si>
    <t>Headline: C4351-Open port for E/// Commissioning
Description: C4351-EP-8501-351-1-NS1-A
Open port for E/// Commissioning</t>
  </si>
  <si>
    <t>NCT.1909.012244</t>
  </si>
  <si>
    <t>Headline: C6108-PWO Cisco Commissioning &amp; RFC
Description: C6108-EP-9701-108-NS1-C
Cisco Insertion / Commissioning, Ping Test, RFC, and TLAN Commissioning</t>
  </si>
  <si>
    <t>NCT.1910.000957</t>
  </si>
  <si>
    <t>Headline: C6643  - Cisco Insertion/Commissioning, RFC &amp; TLAN Commissioning
Description: C6643-EP-9701-643-NS1-A
Cisco Insertion, Commissioning, Ping Test, RFC &amp; TLAN Commissioning</t>
  </si>
  <si>
    <t>NCT.1910.011841</t>
  </si>
  <si>
    <t>Headline: IMS-WFDV SA200 RAID controller module (IMT.1910.022178 )
Description: (IMT.1910.022178 )
-------------------------
Subject: New Case and Maintenance Request: ROGERS:IRIS:G10: IMS WFDV probe Controller-A is not operational || NETSCOUT Case 455563 RMA 71305
Hello Rogers Infrastructure, NOC, OSS teams,
A replacement SA200 RAID controller module arrived onsite at WFDV/PM01 on 10/02/19 for the IMS-WFDV G10 probe. A MOP is attached to support IMT/NCT as necessary. 
Equipment/controller location and tracking # are below.
?        Probe name:      IMS-WFDV
?        Case:     455563 / RMA # 71305
?        Site:  WFDV/PM01 
?        Rack location:    2406
?        Equipment:        IMS-WFDV Disk Array A
?        Controller location:     Controller-A (backplane, UPPER IOM SLOT)
?        Tracking info:     107437719128 delivered Wednesday, 10/02/2019 at 1:51 PM, signed for by B. BRIAN
?        Carrier:                FedEx
Package Information:
Rogers
   ATTN: Sat Chona / (416) 616-5426 
   3573, Wolfedale Road
   Mississauga Ontario  L5C 3T6 
Thanks,</t>
  </si>
  <si>
    <t>NCT.1910.010433</t>
  </si>
  <si>
    <t>Headline: W0175 - Evergreen - Review ONLY - Provision New S2
Description: REVIEW ONLY of W0175-EP-8920-001-S21-A  which entails:
Provision new S2 (ME3800X) at W0175 towards S2-W1020-01 (PR37-1, OSPF Area 0.0.3.7).</t>
  </si>
  <si>
    <t>NCT.1910.010434</t>
  </si>
  <si>
    <t>Headline: W0175 - Evergreen - Review ONLY - Cut-over IPRAN traffic
Description: REVIEW ONLY of W0175-EP-8920-001-S22-A  which entails:
Cut-over IPRAN traffic from A1 to the new S2 (Part 1).
e/Node B IP scheme change: NO
* Service affecting: YES - see SAR Report *</t>
  </si>
  <si>
    <t>NCT.1910.011434</t>
  </si>
  <si>
    <t>Headline: W0012 - Principle Plaza - Review ONLY - Cutover from A1 to A2
Description: REVIEW ONLY of W0012-EP-7920-003-SC1-A  which entails:
Cut-over all IP traffic from A1-W0012-03 to A2-W0012-02-01(ring: PR31-1 - OSPF Area #0.0.3.1).
Decommission A1-W0012-03.
e/Node B IP scheme change: No.
* Service affecting: YES - see SAR Report *</t>
  </si>
  <si>
    <t>NCT.1910.003630</t>
  </si>
  <si>
    <t>NCT.1909.014349</t>
  </si>
  <si>
    <t>Headline: C6260 - ATHERLEY &amp; ROUTE TRANSCANDIENNE
Description: C6260 - Atherley &amp; Route Trannscandienne
C6260 - Atherley &amp; Route Transcandienne - Cisco Insertion - RFC &amp; Ping Testing</t>
  </si>
  <si>
    <t>NCT.1910.008339</t>
  </si>
  <si>
    <t>Headline: Port Opening- 5G Rollout - BC- W5219 _ Georgia St &amp; Homer S
Description: IPRAN Team will open Cisco Ports  for Ericsson Ericsson DSS/2.5G Baseband  Integration 
 W5219 _ Georgia St &amp; Homer St
IPRAN Review WOT1218564
Non- Service affecting
Link to PWO:-ewo-distribution.osn.wireless.rogers.com/shares/export/Ewo-Distribution/Current/9976-100/W0000-EP-9976-100-E31-A/</t>
  </si>
  <si>
    <t>NCT.1910.008359</t>
  </si>
  <si>
    <t>Headline: Port Opening- 5G Rollout - BC-W1698 CHINATOWN
Description: IPRAN Team will open Cisco Ports  for Ericsson Ericsson DSS/2.5G Baseband  Integration 
W1698 CHINATOWN
IPRAN Review :- WOT1059415
Link to PWO:-http:\\ewo-distribution.osn.wireless.rogers.com\shares\export\Ewo-Distribution\Current\9976-100\/W0000-EP-9976-100-E33-A/W0000-EP-9976-100-E33-A.pdf</t>
  </si>
  <si>
    <t>NCT.1910.010159</t>
  </si>
  <si>
    <t>Headline: Port Opening- Uplift Project BC
Description: IPRAN Team will open Cisco Ports  for Ericsson Base band Integration 
W2902 Hillside &amp; Government
IPRAN review WO0012165-WOT0469037
Link to PWO:- http://ewo.net.wireless.rogers.com/Distribution/Current/7514-163//W0000-EP-7514-163-E24-A/W0000-EP-7514-163-E24-A.pdf</t>
  </si>
  <si>
    <t>NCT.1910.010289</t>
  </si>
  <si>
    <t>Headline: Port Opening- W4305 RIVERFRONT PARK   Uplift Project BC
Description: IPRAN Team will open Cisco Ports  for Ericsson Base band Integration 
 W4305 RIVERFRONT PARK
IPRAN Review WOT1435361
Link to PWO :-http://ewo.net.wireless.rogers.com/Distribution/Current/7514-163//W0000-EP-7514-163-024-A/W0000-EP-7514-163-024-A.pdf</t>
  </si>
  <si>
    <t>NCT.1910.011045</t>
  </si>
  <si>
    <t>NCT.1910.012837</t>
  </si>
  <si>
    <t>Headline: DNS Requests Ticket #943552
Description: ADD/CHANGE/DELETE DNS RECORDS</t>
  </si>
  <si>
    <t>NCT.1910.012545</t>
  </si>
  <si>
    <t>Headline: AIO Feature FOA: PHICH Group Spreading
Description: Feature will be trialed on a cluster of sites near York university.  The feature aims to improve UL throughput by separating UEs into various UL harq groups from more granular/independent power control.  Feature activation is NSA.</t>
  </si>
  <si>
    <t>NCT.1910.012840</t>
  </si>
  <si>
    <t>NCT.1910.012843</t>
  </si>
  <si>
    <t>Headline: DNS Requests Ticket #885797
Description: ADD/CHANGE/DELETE DNS RECORDS</t>
  </si>
  <si>
    <t>NCT.1910.012846</t>
  </si>
  <si>
    <t>Headline: DNS Requests Ticket #701048
Description: ADD/CHANGE/DELETE DNS RECORDS</t>
  </si>
  <si>
    <t>NCT.1910.012849</t>
  </si>
  <si>
    <t>Headline: DNS Requests Ticket #670027
Description: ADD/CHANGE/DELETE DNS RECORDS</t>
  </si>
  <si>
    <t>NCT.1910.012850</t>
  </si>
  <si>
    <t>Headline: DNS Requests Ticket #980717
Description: ADD/CHANGE/DELETE DNS RECORDS</t>
  </si>
  <si>
    <t>NCT.1910.012853</t>
  </si>
  <si>
    <t>Headline: DNS Requests Ticket #795291
Description: ADD/CHANGE/DELETE DNS RECORDS</t>
  </si>
  <si>
    <t>NCT.1910.009080</t>
  </si>
  <si>
    <t xml:space="preserve">Headline: Modify Rogers test LRN routing in LSMS OGTT table
Description: W.LUO - Modify Rogers test LRN routing in LSMS OGTT table.
This work order will modify Rogers test LRN 4379961125 routing in LSMS OGTT table to route to 
Case 1 (Task 1):  PM01HLR00 DPC=226-19-0 with SSN=6 instead of HLR-FE Alias DPC=226-028-000.
Case 2 (Task 2):  QCMTHLR00 DPC=226-18-0 with SSN=6 instead of HLR-FE Alias DPC=226-028-000.
</t>
  </si>
  <si>
    <t>NCT.1910.009084</t>
  </si>
  <si>
    <t xml:space="preserve">Headline: ELAP modify LRN for Fido ported into RWI test number
Description: W.LUO - ELAP work order to modify LRN for Fido ported into Rogers wireless test number.
This work order will modify LRN for Fido ported into Rogers wireless test number TN=4167319016 from production LRN=4164001837 to test LRN=4379961125. 
No service impact as the changes are only for the test number.
</t>
  </si>
  <si>
    <t>NCT.1910.009087</t>
  </si>
  <si>
    <t xml:space="preserve">Headline: Modify test number GTT TT=92 in STP
Description: W.LUO - Modify Fido ported into Rogers test number GTT TYPE=92 routing in STP. 
This work order will modify Fido ported into Rogers test number 4167319016 for GTT TYPE=92 to route to HLR-FE alias DPC=226-28-0 instead of using HLR-FE direct DPC with MAPSET=11 in STP. 
</t>
  </si>
  <si>
    <t>NCT.1910.010865</t>
  </si>
  <si>
    <t>Headline: Solaris ? NBSJ migration to Juniper SRX-550 Firewall Switch
Description: This activity is specific to Solaris Staging warehouse environments and describes detailes to migrate Ethernet network cables from the existing Cisco RV-320 PIX to Juniper firewall switch and cables from Primary solarisarista01 switch to Secondary solarisarista02 switch. 
Activity scope covers physical changes to migrate Ethernet network cabling currently connected to Primary solarisarista01 7010 to Secondary solarisarista02 switch in 857YM Solaris Staging warehouse. In addition, moving cables from Cisco PIX firewall to Juniper fw20-solaris.ym switch.
There is no customer impact associated with this change activity.</t>
  </si>
  <si>
    <t>NCT.1909.012477</t>
  </si>
  <si>
    <t>Headline: X192208.01_TPIA_Telcan_Aggregated_POI_Launch./Activation
Description: X192208.01_TPIA_Telcan_Aggregated_POI_Launch./Activation
MCN will open Skype bridge and forward bridge info to Account manager for customer</t>
  </si>
  <si>
    <t>NCT.1910.008475</t>
  </si>
  <si>
    <t>NCT.1910.010126</t>
  </si>
  <si>
    <t>NCT.1910.010196</t>
  </si>
  <si>
    <t>Headline: Service = Classical FOA = NO (X192974 - RFGW10.Y01.grnsbr)
Description: This is a non-services impact activity.
X192974 -to add 20 video SGs in Greensboro on PT006.RFGW10. since we?ll add new video SGs to provide VOD &amp; SDV capacity.
To provision on RFGW10.Y01.grnsbr for RF Provisioning of line cards 5-7. This activity will include configuring the RF portion of the RFGW10.Y01.grnsbr. This is non service impact event as these line cards are not in production yet and not running any service on it.</t>
  </si>
  <si>
    <t>NCT.1910.010607</t>
  </si>
  <si>
    <t>NCT.1910.010711</t>
  </si>
  <si>
    <t>Headline: DTU: Add DTU SOC codes in DTU cancel flow
Description: This work order is to add some DTU soc in DTU cancel flow.
DTUAABX04|DTUAACE04
DTUAABX05|DTUAACE05
DTUAABX06|DTUAACE06
DTUAABV04|DTUAACC04
DTUAABV05|DTUAACC05
DTUAABV06|DTUAACC06
DTUAABT04|DTUAACA04
DTUAABT05|DTUAACA05
DTUAABT06|DTUAACA06
in HP-SDP and IUM Web GUI tables 
Z_LAST_DUC_FORWARD_MESSAGE_DECISION_TABLE.txt
DTU_SOC_KEYWORD_MAPPING.txt
QUERY_ACTION</t>
  </si>
  <si>
    <t>NCT.1910.011819</t>
  </si>
  <si>
    <t>NCT.1910.012903</t>
  </si>
  <si>
    <t>Headline: C6406-EP-9501-406-1-NS1-A Open Cisco Port
Description: C6406-EP-9501-406-1-NS1-A
Open Cisco Port for Ericsson Enode B Commissioning</t>
  </si>
  <si>
    <t>NCT.1910.006787</t>
  </si>
  <si>
    <t>Headline: X190199.03-CAPACITY UPGRADE COMSTOCK
Description: PING TEST/TURN UP
? DGW01.CMSTK &lt;  &gt;  CGW01.YM
DGW01.CMSTK Hu0/1/0/4  &lt; - &gt; CGW01.YM Hu0/18/0/2
DGW01.CMSTK Hu0/1/0/5  &lt; - &gt; CGW01.YM Hu0/18/0/3
? DGW02.CMSTK  &lt; &gt;  CGW01.BLOOR
DGW02.CMSTK Hu0/1/0/4 &lt; - &gt; CGW01.BLOOR Hu0/5/0/3
DGW02.CMSTK   Hu0/1/0/5   &lt; - &gt;  CGW01. Bloor        Hu0/5/0/4
? DGW01.CMSTK &lt;  &gt; DGW02.CMSTK
DGW01.CMSTK  Hu0/8/0/7 &lt; - &gt; DGW02.CMSTK  Hu0/8/0/7</t>
  </si>
  <si>
    <t>NCT.1910.008148</t>
  </si>
  <si>
    <t>Headline: Sandvine Wireline Offline PTS Cutover for MW#8
Description: Sandvine Wireline Offline PTS Cutover will have multipl phases
this is phase VI for below sites
York Mills, Kitchener, London, Ajax, Barrie Sperling, Brantford, Woodbridge, Pineridge</t>
  </si>
  <si>
    <t>NCT.1910.008951</t>
  </si>
  <si>
    <t>Headline: RCMIN Brown - Horner Core switch syslog and SNMP confi
Description: x191003.67 RCMIN Brown - Horner Core switch syslog and SNMP config update.  There is no impact we are only updating the SNMP config so NOC can receive alarms</t>
  </si>
  <si>
    <t>NCT.1910.011525</t>
  </si>
  <si>
    <t>NCT.1910.011872</t>
  </si>
  <si>
    <t>NCT.1910.012866</t>
  </si>
  <si>
    <t xml:space="preserve">Headline: Decom under X191905.01 DE-RISK PLA
Description: 1 Decommission the existing RCWIN 10GE VA2-EDS De-Risk circuit as shown in Figure 2, Eng. Plan Check list -Section 2.5 and design documentation attached under subsections 4.2.2 and 4.2.3 below.
2 Decommission the existing RCWIN 10GE VA2-CA1 De-Risk circuit as shown in Figure 2, Eng. Plan Check list -Section 2.5 and design documentation attached under subsections 4.2.2 and 4.2.3 below.
</t>
  </si>
  <si>
    <t>NCT.1910.012486</t>
  </si>
  <si>
    <t>NCT.1910.012882</t>
  </si>
  <si>
    <t>Headline: CACF - RCSIN Port activation
Description: CACF - RCSIN Port activation
asw96.wlfdle
asw97.wlfdle</t>
  </si>
  <si>
    <t>thiya.muthusamy</t>
  </si>
  <si>
    <t>NCT.1905.011576</t>
  </si>
  <si>
    <t>Headline: Decommision legacy RHP CISCO cmts11.nbcm
Description: cmts11.nbcm
"Decommissioning an out of service Cisco CMTS, that only carried legacy Voice (RHP) traffic" 
Prov Ops will be shutting down the cable interface's / Bundle configuration/ reclamining IP subnets from CNR and cmts11.nbcm
Rf switches connected to cmts11.nbcm should be decomissioned. cmts11.nbcm
configurations will be erased once cable interfaces/bundle configuration/IP subnets are reclaimed.</t>
  </si>
  <si>
    <t>NCT.1910.007476</t>
  </si>
  <si>
    <t>Headline: eWO # NATIONAL-TWO-8960-275-099-A
Description: CV- SEP&amp;OCT2019 LERG UPDATE ON MTAS.
226703 ON WINDSOR
226704 ON WINDSOR
226918 ON LEAMINGTON
236335 BC VANCOUVER
236608 BC VANCOUVER
236609 BC VANCOUVER
236706 BC WVANCOUVER
236707 BC WVANCOUVER
236708 BC WVANCOUVER
249703 ON LINDSAY
343313 ON JOCKVALE
343807 ON OTTAWAHULL
343808 ON OTTAWAHULL
343809 ON OTTAWAHULL
365282 ON AJAXPCKRNG
365585 ON AURORA
365866 ON BRAMPTON
431601 MB WINNIPEG
431878 MB INGLIS
431879 MB RAPIDCITY
438272 PQ MONTREAL
438273 PQ MONTREAL
438278 PQ MONTREAL
438279 PQ MONTREAL
438605 PQ MONTREAL
438606 PQ MONTREAL
438607 PQ MONTREAL
506910 NB SAINTJOHN
548822 ON AYR
579807 PQ LAVALEST
579978 PQ LAVALOUEST
579986 PQ LEPNLASPTN
579992 PQ LANORAIE
581872 PQ QUEBEC
581873 PQ QUEBEC
581874 PQ QUEBEC
639384 SK SASKATOON
639477 SK REGINA
639803 SK SASKATOON
639804 SK SASKATOON
782245 NS GLACEBAY
782246 NS NO SYDNEY
782247 NS BERWICK
782248 NS SYDNEY
782249 NS NEWWATERFD
782357 NS YARMOUTH
825339 AB CALGARY
825340 AB CALGARY
825515 AB WABASCA
825609 AB LETHBRIDGE
82580</t>
  </si>
  <si>
    <t>NCT.1910.008806</t>
  </si>
  <si>
    <t xml:space="preserve">Headline: add New Ciena Hardware into Ciena shelf.
Description: SW tech to work with Transport to add New Ciena Hardware into Ciena shelf.  Provision cards.  Fiber to be connected to Ciena shelf to CPL. 3 x IWO for W1094, W0275, W2815 since its a common HW add.
No cutover at this time.
1)
Install (1)x NTZF52GZ card &amp; (1)x NTK667AA card with 10 XFPs in VANCBCXPO2D-005/Shelf #1 at RWI/VA2.
http://ewo-distribution.osn.wireless.rogers.com/shares/export/Ewo-Distribution/Current/X191338.02/W0275-EI-X191338.02-CC1-A.pdf
2)
Install (1)x NTZF52GZ card &amp; (1)x NTK667AA card with 10 XFPs in VANCBCXPO2D-005/Shelf #1 at RWI/ VA1.
http://ewo-distribution.osn.wireless.rogers.com/shares/export/Ewo-Distribution/Current/X191338.02/W1094-EI-X191338.02-CC1-A.pdf
3)
 EED190900085 - X191338.02_BCVAN-2019 RCBIN-WIRELESS BACKBONE-TRANSPORT-PHASE 1 UPGRADES 
WO link
http://ecm-prod.osn.wireless.rogers.com:18001/D2/?docbase=Network_Library&amp;version=CURRENT&amp;commandEvent=D2_ACTION_CONTENT_VIEW&amp;locateId=09011e228021ecfa
</t>
  </si>
  <si>
    <t>NCT.1910.009481</t>
  </si>
  <si>
    <t>Headline: Preventive: Dust Filter Change or Cleaning for VA2DRA
Description: This is to clean or replace dust filter on the DRA node. VA2 DRA site.</t>
  </si>
  <si>
    <t>NCT.1910.007185</t>
  </si>
  <si>
    <t>Headline: W4750 Stamps Landing -- New Site_Cisco Insertion
Description: Project # 9101-750
New Site - W4750_Stamps Landing
New CSD commission
WO# W4750-EP-9101-750-NS1-B</t>
  </si>
  <si>
    <t>NCT.1910.013005</t>
  </si>
  <si>
    <t>Headline: eWO # ROAMING-WD-9960-107-004-A site: ROAMING - 
Description: "FAST TRACK - Priority Lvl 3-  9960-107 PCM Limitless Mobile, USA (USACW) Inbound LTE IREG/TADIG Testing
Please configure DEA to support Inbound testing with PCM Limitless Mobile, USA (USACW).
MCC/MNC: 310/690
Details of their LTE and network info are found in the OSS share drive in their latest IR21 document under ROAMING\GSM\USA\PCM
Their DNS should support NAPTR queries and Their MME should support receiving NAPTR responses containing S-flag responses.
Rogers DEA will route diameter messages to Syniverse DRA
Please only define the test IMSIs listed below in the DEA
Test IMSIs:
310690200007975
310690200007976
310690200007977
310690200007978"
Note: This partner is also in testing for Inbound GSM/GPRS/3G under project 9960-016 which will be completed prior to LTE.</t>
  </si>
  <si>
    <t>NCT.1910.013066</t>
  </si>
  <si>
    <t>Headline: RSHM, Reboot rshm-media01-wlfdle due to nfs error
Se
Description: RSHM, Reboot rshm-media01-wlfdle due to nfs error</t>
  </si>
  <si>
    <t>NCT.1910.013003</t>
  </si>
  <si>
    <t>Headline: MOD-19-0549, Mapping new cross-connects
Description: Mapping as per MOD 19-0549</t>
  </si>
  <si>
    <t>NCT.1910.013030</t>
  </si>
  <si>
    <t>Headline: Roaming DNS WO Implementation
Description: ROAMING-WD-4000-251-205-001-A
ROAMING-WD-8960-088-004-A
ROAMING-WD-9960-106-003-A</t>
  </si>
  <si>
    <t>sara.lakani</t>
  </si>
  <si>
    <t>NCT.1910.013098</t>
  </si>
  <si>
    <t>Headline: VCMTEMP to VCM Change Required
Description: Completed.
Please validate.
Pavel
From: Ranjit GR - EXT &lt;Ranjit.GR@rci.rogers.com&gt;
Date: Thursday, October 24, 2019 at 1:10 PM
To: #RCS_POST &lt;POST@rci.rogers.com&gt;, RCS_Business Order Inquiry &lt;RCSBusOrderInq@rci.rogers.com&gt;, "Morine.Prahay@rci.rogers.com" &lt;Morine.Prahay@rci.rogers.com&gt;, Field Service Centre &lt;FSS@rci.rogers.com&gt;, RHPc Order Inquiry &lt;RHPc.OrderInquiry@rci.rogers.com&gt;, ETM System Notification &lt;ETM@rci.rogers.com&gt;, cnrbacc &lt;cnrbacc@rci.rogers.com&gt;
Subject: Re: ETM: CT18140703 - FSS - IBLc - Install - Provisioning Error
++cnrbacc
Hello,
Can you please help with changing the Class of Service for this MAC 287AEE61B17C from VCMTEMP to VCM?</t>
  </si>
  <si>
    <t>NCT.1910.013103</t>
  </si>
  <si>
    <t xml:space="preserve">Headline: eWO # NATIONAL-TWO-8960-275-109-A site: NATIONAL - 
Description: CV-Milton expansion 365-558. 
This Workorder update translations for TF traffic to route to MOUMSC2
</t>
  </si>
  <si>
    <t>NCT.1910.013116</t>
  </si>
  <si>
    <t xml:space="preserve">Headline: eWO # E2393-TWO-8960-285-001-A site: PARC DE LA GUADELOUPE *BLOC
Description: BR - Define new cell site data in MTAS
"LTE CELL Name
(CELL_SITE)"
O58CDX4
O58CDX5
O58CDX6
O58CDX7
O58CDX8
O58CDX9
O58CDXD
O58CDXE
O58CDXF
O58CDXG
O58CDXH
O58CDXJ
Location Code
E2393
</t>
  </si>
  <si>
    <t>NCT.1910.012220</t>
  </si>
  <si>
    <t>Headline: X190198.03-cmts87.dupt migration dgw01_DUPT_CRS_AND_ASR9K
Description: This emop will cover section to bring up links between dgw01/02.DUPT_asr9k and cmts87.dupt. from dgw01/02.dupt.</t>
  </si>
  <si>
    <t>NCT.1910.012222</t>
  </si>
  <si>
    <t>Headline: X190198.03-cmts88.dupt migration dgw01_DUPT_CRS_AND_ASR9K
Description: This emop will cover section to bring up links between dgw01/02.DUPT_asr9k and cmts88.dupt. from dgw01/02.dupt.</t>
  </si>
  <si>
    <t>NCT.1910.013163</t>
  </si>
  <si>
    <t>Headline: RSBM, update /opt/tomcat on relay servers
Se
Description: RSBM, update /opt/tomcat on relay servers</t>
  </si>
  <si>
    <t>NCT.1910.013167</t>
  </si>
  <si>
    <t xml:space="preserve">Headline: eWO # E2432-TWO-8960-285-001-A site: PARC SAINT-EMILION*L?ECUYER
Description: BR - Define new cell site data in MTAS
"LTE CELL Name
(CELL_SITE)"
M85JX4
M85JX7
M85JXD
M85JXE
M85JXF
M85JXG
M85JXH
M85JXJ
Location Code
E2432
</t>
  </si>
  <si>
    <t>NCT.1910.013171</t>
  </si>
  <si>
    <t>Headline: DNS Requests Ticket #286073
Description: ADD/CHANGE/DELETE DNS RECORDS</t>
  </si>
  <si>
    <t>NCT.1910.013181</t>
  </si>
  <si>
    <t>Headline: DNS Requests Ticket #734968
Description: ADD/CHANGE/DELETE DNS RECORDS</t>
  </si>
  <si>
    <t>NCT.1910.013202</t>
  </si>
  <si>
    <t>Headline: RSHM, update /opt/tomcat on NK Relay servers 
Se
Description: RSHM, update /opt/tomcat on NK Relay servers</t>
  </si>
  <si>
    <t>NCT.1910.013196</t>
  </si>
  <si>
    <t xml:space="preserve">Headline: RCMIN &amp; RCSIN IP port configuration
Description: NPT000000142578
NPT000000142627
NPT000000142592
NPT000000142649
NPT000000142731
NPT000000142593
</t>
  </si>
  <si>
    <t>NCT.1910.013220</t>
  </si>
  <si>
    <t xml:space="preserve">Headline: eWO # E2477-TWO-8960-285-002-A site: CLUB DE GOLF DE GRAND-MERE*
Description: BR - Define new cell site data in MTAS
UMTS Cell Names
QMSTZ1
QMSTZ2
QMSTZ3
"LTE CELL Name
(CELL_SITE)"
QMSTX4
QMSTX5
QMSTX6
QMSTX7
QMSTX8
QMSTX9
QMSTXD
QMSTXE
QMSTXF
QMSTXG
QMSTXH
QMSTXJ
QSLLX5
QSLLX8
QSLLXD
QSLLXE
QSLLXF
QSLLXG
QSLLXH
QSLLXJ
Location Code
E2477
</t>
  </si>
  <si>
    <t>NCT.1910.013241</t>
  </si>
  <si>
    <t xml:space="preserve">Headline: eWO # E2319-TWO-8960-285-001-A site: BORD-DE-LEAU @ RUE PATRICK*
Description: BR - Define new ell site data in MTAS
"LTE CELL Name
(CELL_SITE)"
M80HX5
M80HX6
M80HX8
M80HX9
M80HXD
M80HXE
M80HXF
M80HXG
M80HXH
M80HXJ
Location Code
E2319
</t>
  </si>
  <si>
    <t>NCT.1910.013256</t>
  </si>
  <si>
    <t xml:space="preserve">Headline: eWO # E2505-TWO-8960-285-002-A site: LAC MANITOU * BELL - 
Description: BR - Define new cell site data in MTAS
UMTS Cell Names
MSVBZ1
MSVBZ2
MSVBZ3
"LTE CELL Name
(CELL_SITE)"
MSVBXD
MSVBXE
MSVBXF
MSVBXG
MSVBXH
MSVBXJ
Location Code
E2505
</t>
  </si>
  <si>
    <t>NCT.1910.010933</t>
  </si>
  <si>
    <t>Headline: Update Missing GT's in Eastern STP's as per IR21
Description: ES- THIS TWO WILL UPDATE THE EASTERN STPS WITH SOME MISSING GT'S.
404455000:404455999</t>
  </si>
  <si>
    <t>NCT.1910.013273</t>
  </si>
  <si>
    <t>Headline: RSHM, DB, Update 10 accounts route firmware info.
Se
Description: RSHM, DB, Update 10 accounts route firmware info.
Right now they are blank on Management Portal</t>
  </si>
  <si>
    <t>NCT.1910.013280</t>
  </si>
  <si>
    <t xml:space="preserve">Headline: eWO # E2173-TWO-8960-285-002-A site: NOMININGUE*LAJEUNESSE - 
Description: BR - Define new cell site data in MTAS
UMTS Cell Names
MNNZ1
MNNZ2
MNNZ3
MNNZD3
"LTE CELL Name
(CELL_SITE)"
MNNXD
MNNXDF
MNNXDJ
MNNXE
MNNXF
MNNXG
MNNXH
MNNXJ
Location Code
E2173
</t>
  </si>
  <si>
    <t>NCT.1910.013348</t>
  </si>
  <si>
    <t xml:space="preserve">Headline: eWO # E2514-TWO-8960-285-002-A site: ERNEST-CORMIER &amp; BERNARD-LE
Description: BR - Define new cell site data as in MTAS
UMTS Cell Names
M08KZ1
M08KZ2
M08KZ3
"LTE CELL Name
(CELL_SITE)"
M08KX4
M08KX5
M08KX6
M08KX7
M08KX8
M08KX9
M08KXD
M08KXE
M08KXF
M08KXG
M08KXH
M08KXJ
Location Code
E2514
</t>
  </si>
  <si>
    <t>NCT.1910.011912</t>
  </si>
  <si>
    <t>Headline: FCR-5136 - Deletion eWO # NATIONAL-FCR-RCMIN-720-B
Description: FCR-5136 - Deletion  - Mobile technicians need access to new tool activated by cable engineering.  
The tool found at https://wlatlstb1-dyas.osn.wireless.rogers.com/ossnis/ASTBTool/users/md/login-users.html  needs to be accessed by these source IPs: 142.146.76.0/22, 142.146.80.0/23, 142.146.72.0/22, 142.146.82.0/23</t>
  </si>
  <si>
    <t>NCT.1910.013383</t>
  </si>
  <si>
    <t>Headline: eFCR00000005330 - eWO # NATIONAL-FCR-RCMIN-730-A
Description: eFCR00000005330 - Addition of 2 VMS (Satellites/Pollers) in the RCMIN Network Objectives; reduce the polling cycle of every Power Supplies (18k) to 15 minutes to allow the alarm state monitoring before PS goes offline.</t>
  </si>
  <si>
    <t>NCT.1910.013387</t>
  </si>
  <si>
    <t>Headline: eFCR00000005666 - eWO # NATIONAL-FCR-RCMIN-731-A
Description: eFCR00000005666 - The OLD DNS 172.19.11.100 and 172.19.11.101 have no Vandor support, application needs to resolve the DNS name on new Servers 172.19.225.100, 172.19.225.101</t>
  </si>
  <si>
    <t>NCT.1910.013329</t>
  </si>
  <si>
    <t>Headline: PDP 2019-3839
Description: PDP 2019-3839</t>
  </si>
  <si>
    <t>NCT.1910.003492</t>
  </si>
  <si>
    <t>Headline: 9962-000 CUDB HW Exp. CUDB DS12 Creation  ? BCVANCUDB21
Description: Creation of a new DS (DS12) to the CUDB System (BCVANCUDB21).</t>
  </si>
  <si>
    <t>NCT.1910.011929</t>
  </si>
  <si>
    <t>NCT.1910.011930</t>
  </si>
  <si>
    <t>NCT.1910.011931</t>
  </si>
  <si>
    <t>NCT.1910.011932</t>
  </si>
  <si>
    <t>NCT.1910.008299</t>
  </si>
  <si>
    <t>Headline: C3320 - Ericsson will disable NBIoT with 100KM range on T11TX
Description: C3320 - Ericsson to disable NBIoT with 100KM range on T11TX.
Extended range trial is complete.  There will be a momentary interruption in 700 MHz LTE service as B12 cells require a lock/unlock for the functionality to be activated.
Attached it is provided email from Ericsson detailing the steps</t>
  </si>
  <si>
    <t>NCT.1910.008820</t>
  </si>
  <si>
    <t>Headline: C2719- Traffic cut-over to the new Cisco NCS-540
Description: C2719-EP-9976-720-1-CUT-A
IPRAN Traffic cut-over to the new Cisco NCS-540</t>
  </si>
  <si>
    <t>NCT.1910.008821</t>
  </si>
  <si>
    <t>Headline: C4137- Traffic cut-over to the new Cisco NCS-540
Description: C4137-EP-9976-720-1-CUT-A
IPRAN Traffic cut-over to the new Cisco NCS-540</t>
  </si>
  <si>
    <t>NCT.1905.011585</t>
  </si>
  <si>
    <t>Headline: Decommision legacy RHP CISCO cmts11.nbba
Description: cmts11.nbba
"Decommissioning an out of service Cisco CMTS, that only carried legacy Voice (RHP) traffic" 
Prov Ops will be shutting down the cable interface's / Bundle configuration/ reclamining IP subnets from CNR and cmts11.nbba
Rf switches connected to cmts11.nbba should be decomissioned. cmts11.nbba
configurations will be erased once cable interfaces/bundle configuration/IP subnets are reclaimed.</t>
  </si>
  <si>
    <t>NCT.1909.009064</t>
  </si>
  <si>
    <t xml:space="preserve">Headline: OM6500 SW UPGRADE FROM 11.20 TO 12.40 [OTN] GTA OTU4 #1
Description: OM6500 SW UPGRADE FROM 11.20 TO 12.40 ([OTN] GTA OTU4 #1
This SW upgrade is required for new projects
NYRKONGMO2D-040
</t>
  </si>
  <si>
    <t>NCT.1910.002193</t>
  </si>
  <si>
    <t>Headline: Add IP ranges of 5G APNs to IUM TO5/MS1/ML02/VA2
Description: Description
===========
The purpose of this WO is to modify "charging_rule" table in eIUM to add new APN '5gfwar4b.apn' &amp;'5gfwach.apn'</t>
  </si>
  <si>
    <t>NCT.1906.005051</t>
  </si>
  <si>
    <t>Headline: Decommision legacy RHP CISCO cmts11.grnsbr
Description: cmts11.grnsbr
"Decommissioning an out of service Cisco CMTS, that only carried legacy Voice (RHP) traffic" 
Prov Ops will be shutting down the cable interface's / Bundle configuration/ reclamining IP subnets from CNR and cmts11.grnsbr
Rf switches connected to cmts11.grnsbr should be decomissioned. cmts11.grnsbr
configurations will be erased once cable interfaces/bundle configuration/IP subnets are reclaimed.</t>
  </si>
  <si>
    <t>NCT.1906.005097</t>
  </si>
  <si>
    <t xml:space="preserve">Headline: Decommision legacy RHP CISCO cmts12.grnsbr
Description: cmts12.grnsbr
"Decommissioning an out of service Cisco CMTS, that only carried legacy Voice (RHP) traffic" 
Prov Ops will be shutting down the cable interface's / Bundle configuration/ reclamining IP subnets from CNR and cmts12.grnsbr
Rf switches connected to cmts12.grnsbr should be decomissioned. cmts12.grnsbr
configurations will be erased once cable interfaces/bundle configuration/IP subnets are reclaimed.
</t>
  </si>
  <si>
    <t>NCT.1910.007799</t>
  </si>
  <si>
    <t>Headline: C0816 Cutover_C0816-EP-8520-002-2-CUT-A
Description: C0816-EP-8520-002-2-CUT-A
IPRAN Traffic cut-over from A2-C0816-01 to the new A2H-C0816-01
***HOT-CUT*** Service Affecting
- TenGigE Upgrade Required: No</t>
  </si>
  <si>
    <t>NCT.1910.011483</t>
  </si>
  <si>
    <t>Headline: A2L-C5481-01: Troubleshoot int errors @Te0/3/6
Description: IPRAN / FOPS  to troubleshoot the input errors being reported by BHAG report.
A2L-C5481-01: Troubleshoot int errors @Te0/3/6 facing CSD-C5113-01</t>
  </si>
  <si>
    <t>NCT.1910.012715</t>
  </si>
  <si>
    <t>Headline: To replace regen card at Thunder Bay on TDBAONWSWS1 OS11-15
Description: To replace regen card at Thunder Bay on TDBAONWSWS1 OS11-15 to clear errors affecting R4B customer SASKTEL004 
This is the only customer on this card.
Customer is taking intermittent errors and this issue must be resolved as soon as possible. The customer already gave ok to proceed.</t>
  </si>
  <si>
    <t>NCT.1910.012885</t>
  </si>
  <si>
    <t xml:space="preserve">Headline: TIURNC14 Multi PIU restarted
Description: Troubleshooting at TURNC14 to find the root cause having most of the PIU at TURNC14 restarted at the same time so we could fix it and preventing it from happening once again
Ericsson provided steps to be used to identfiy the root cause 
</t>
  </si>
  <si>
    <t>NCT.1910.013046</t>
  </si>
  <si>
    <t>Headline: eWO # NATIONAL-TWO-8960-278-105-A site: NATIONAL - 
Description: AT - IMT.1910.006944 - CORRECT TOLL FREE PREFIX</t>
  </si>
  <si>
    <t>NCT.1910.013091</t>
  </si>
  <si>
    <t>Headline: Restart blades on QCMTCSCF02
Description: Restart blades Proc_m1_s1, Proc_m2_s1 and Proc_m2_s9 on QCMTCSCF02.
The 3 blades have high memory usage issue (IMT.1910.024620) and according to Ericsson we need to restart them.</t>
  </si>
  <si>
    <t>NCT.1910.009505</t>
  </si>
  <si>
    <t>Headline: 5G DSS cut over:C5481-EP-9976-700-2-BT1-A
Description: 5G DSS cut over: C5481
C5481-EP-9976-700-2-BT1-A
Commissioning of new 5G LTE at BLOOR &amp; SHAW (C5481/T34MW)
HLD rev: OSPF AREA ID # 0.0.5.32(GTA 10GigE#1) - HLD Input-2019-07-04_Rev-A</t>
  </si>
  <si>
    <t>NCT.1910.011654</t>
  </si>
  <si>
    <t>NCT.1910.012155</t>
  </si>
  <si>
    <t>Headline: Replacement of Power and Fan Module (B) @MO1MME2
Description: Replacement of Power and Fan Module B  for MO1MME2. no service impact</t>
  </si>
  <si>
    <t>NCT.1910.013177</t>
  </si>
  <si>
    <t>Headline: Troubleshoot CP Fault in TOUMSC2 SPX0
Description: Possible board to be replaced .</t>
  </si>
  <si>
    <t>NCT.1910.004300</t>
  </si>
  <si>
    <t>Headline: IP Works DNS Software Upgrade ? eDNS IP Design N1 MS1 C0009E
Description: 8960-428 - IP Works DNS Software Upgrade ? eDNS IP Design N1
MS1ASW62/63, MS1SRX36003/04. IPWorks DNS is used for resolving DNS queries for APN and network interfaces in GPRS/LTE networks.  In this project, we will be performing upgrades on a total of 18 IPWorks DNS nodes: 6 LTE/IMS iDNS, 4 LTE eDNS, 4 IMS eDNS and 4 LAB IMS i/eDNS servers. This upgrade will move existing DNS nodes from 15B and 1.12 to 2.3. We are also planning to migrate the 10 production LTE DNS nodes from OSS-RC to OSS-ENM as part of this project, like the IMS DNS nodes which have already been moved to OSS-ENM.
Objective of this project is to perform software upgrade on all of the LTE and IMS DNS servers. The project involves both iDNS and eDNS servers which are part of production and lab networks. Part of this activity is to disable ports on MS1ASW62/63 to remove the DNS server from the network which will be upgraded offline.
Logical configuration changes at MS1 eSLAN Site.</t>
  </si>
  <si>
    <t>NCT.1910.004978</t>
  </si>
  <si>
    <t>Headline: E2566: Please review PWO and preload as required
Description: E2566: Please review PWO for new transmission.</t>
  </si>
  <si>
    <t>NCT.1910.007421</t>
  </si>
  <si>
    <t>NCT.1910.008155</t>
  </si>
  <si>
    <t>Headline: LB Config for SSH Bastion servers adc66/67.ym/mtnk &amp; adc68.ym
Description: The objective of this activity is to implement load balancer configurations in adc66/67.ym and adc66/67.mtnk and GSLB configuration in adc68.ym for the Geo Redundancy b/t YM and MTNK production SSH Bastion. The flows are required for SMS/BCP re-architecture project, this is to enhance the customer experience for short messaging and 3rd party billing on behalf of API.</t>
  </si>
  <si>
    <t>NCT.1910.008246</t>
  </si>
  <si>
    <t>Headline: Solaris CDN Deployment dgw70/71.baol ORILLIA - POOR2
Description: X192258.01 - Oracle # 166917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08479</t>
  </si>
  <si>
    <t>Headline: 8535-001 TSP Wireless PTS Replacement -  TO5ASW62/63 eSLAN
Description: The objective of this activity is to provide configurations on eSLAN TO5ASW62/63 for the PTS service interface connectivity. 
Project # 8535-001</t>
  </si>
  <si>
    <t>NCT.1910.008567</t>
  </si>
  <si>
    <t>Headline: [FMS][SERGIO] - AC/CODA - BS_Enablement - Ticket #407670
Description: [FMS][SERGIO] 2019/10/25 00:00 - AC/CODA - BS_Enablement - Ticket #407670 NCT.1910.008567
Enable Band Steering on entire CGN3AC*/CODA family of approx ~ 20,000 devices on the Rogers network for all devices identified from Smoke analysis of customer base.
LOB Impacted: RHSI/FHSI
Total Devices impacted during below request: CGN3ACSMR/CGNM-3552-ROG/CGN3AMR/CGN3AMF/CGN3ACR approx ~ 20,000 devices
Enablement Purpose: BandSteering Enablement to faciliate steering devices to optimal band automatically without the need for customer intervention.
Risk Assessment: Lab testing, eBRT and cBRT have been completed with no new issues being reported/identified; based on this risk is LOW
REGION LIST: ALL
CMTS LIST: ALL</t>
  </si>
  <si>
    <t>NCT.1910.009900</t>
  </si>
  <si>
    <t>Headline: NG 911- lab VFGMPC01 - PT7MPG0 - SOS APN IMSI split range
Description: to apply the IMSIs split on the ?sos? APN. The test IMSIs (?sos? APN) will be diverted towards to Lab P-CSCF from the production SSR, PT7MPG0. This will be used to facility the possibility of further testing during the NG911 deployment. There has no production services impact as expected during the implementation. The ?sos? APN will be blocked before the activity and can only be modified when there has no active sessions.</t>
  </si>
  <si>
    <t>NCT.1910.010498</t>
  </si>
  <si>
    <t>Headline: review/preloading_C5296-EP-9976-700-2-BT1-A
Description: Review/pre-loading" C5296
C5296-EP-9976-700-2-BT1-A
Commissioning of new 5G LTE at QUEENS PARK &amp; CHARLES (C5296/T86MA)
HLD rev: OSPF AREA ID # 0.0.5.4(GTA 10 GigE#2 &amp; T05 DIRECT) - HLD Input-2019-07-04_Rev-A</t>
  </si>
  <si>
    <t>NCT.1910.010735</t>
  </si>
  <si>
    <t>NCT.1910.010816</t>
  </si>
  <si>
    <t>Headline: Casa Video GW migration to dSDE dgw70/71.brntfrd PG03 Harris
Description: Oracle # 165213 - EDS X172791.91 Casa Video GW migration to dSDE v4.5. To exchange CCAP and RCDIN Prefix for R-Phy Traditional Flow via dSDE-RCDIN NNI. This activity is to configure dgw70/71.xxxx (NCT per site) to exchange routes between dSDE and RCDIN for the R-Phy traditional video flow, enable MVPN signalling with IP core and configuring ports to connect Casa Video Gateway. Traditional SDV teams are required for service validation and should be coordinated with IP core team. IP core will have separate NCT for their activity.</t>
  </si>
  <si>
    <t>NCT.1910.010994</t>
  </si>
  <si>
    <t>Headline: WLFDL- ENUM EDGES SW upgrade eWO implementation
Description: Upgrade Enum application ingress-ibcf to version 1.4.0 on IMS Edges</t>
  </si>
  <si>
    <t>NCT.1910.012199</t>
  </si>
  <si>
    <t>Headline: C3198 - PWO review &amp; Configuration Loading
Description: C3198-EP-9976-720-1-CUT-A
PWO review &amp; Configuration Loading</t>
  </si>
  <si>
    <t>NCT.1910.012209</t>
  </si>
  <si>
    <t>Headline: C3745 - PWO review &amp; Configuration Loading
Description: C3745-EP-9976-720-1-CUT-A
PWO review &amp; Configuration Loading</t>
  </si>
  <si>
    <t>NCT.1910.012210</t>
  </si>
  <si>
    <t>Headline: C5125 - PWO review &amp; Configuration Loading
Description: C5125-EP-9976-720-1-CUT-A
PWO review &amp; Configuration Loading</t>
  </si>
  <si>
    <t>NCT.1910.012212</t>
  </si>
  <si>
    <t>Headline: C5296 re-review/preload_C5296-EP-7520-008-CUT-A
Description: C5296-EP-7520-008-CUT-A
IPRAN traffic cutover from MLTN at QUEENS PARK &amp; CHARLES (C5296/T86MA) facing UNIVERSITY &amp;
BLOOR (C0240/T86M) to Dark Fiber at QUEENS PARK &amp; CHARLES (C5296/T886MA) facing BAY BLOOR
MANULIFE CENTRE(MC) (C0473/TB09M)
**** Service Affecting ****</t>
  </si>
  <si>
    <t>NCT.1910.013044</t>
  </si>
  <si>
    <t>Headline: eFCR00000005447  # NATIONAL-FCR-SDE-319-A
Description: eFCR00000005447  This is for the solaris project to enable sms api and billing on behalf to be done using public internet .  Related to project Load Balancer Configuration for SSH Bastion servers</t>
  </si>
  <si>
    <t>hassaan.malik</t>
  </si>
  <si>
    <t>NCT.1910.013139</t>
  </si>
  <si>
    <t>Headline: 5ESS TOR905 and TOR647 -  Replacing Faulty Cards
Description: 5ESS TOR905 and TOR647 -  Replacing the following Faulty Cards:
Fan control board
TN1846</t>
  </si>
  <si>
    <t>NCT.1910.013373</t>
  </si>
  <si>
    <t>NCT.1910.013423</t>
  </si>
  <si>
    <t>Headline: CAL DMS ENET LINKS sysb
Description: Replace suspected faulty cards from cards list
Suspect card list:
         Site Flr RPos  Bay_id   Shf  Description    Slot     EqPEC      
         HOST  01  E02  DTEI 021  51  DTCI : 043     22:37    6X40   BACK
         HOST  01  E02  DTEI 021  51  DTCI : 043     22:37    6X40   FRNT
         HOST  01  A04  ENC 0 0   39  ENET:0:00      26       9X40BB BACK
         HOST  01  A04  ENC 0 0   39  ENET:0:00      26       9X35BA FRNT
         HOST  01  A04  ENC 0 0   39  ENET:0:00      08       9X36BA FRNT
         HOST  01  E02  DTEI 021  51  DTCI : 043     21:37    6X41   FRNT</t>
  </si>
  <si>
    <t>NCT.1910.011172</t>
  </si>
  <si>
    <t>Headline: TO5 eSLAN Integration
Description: Integrating the TO5 TSP nodes into the eSLAN network</t>
  </si>
  <si>
    <t>NCT.1910.011189</t>
  </si>
  <si>
    <t>NCT.1910.000733</t>
  </si>
  <si>
    <t>Headline: 9960-257 JUNOS and Hardware UPGRADE on TO5MX96004
Description: This change is to upgrade the software and hardwareTO5MX96004 to support the new 100G line card - MPC7 for RCWIN capacity upgrade, new SSR and TSP integration (100Gbps) projects.  SCB and Routing Engine upgrade is pre-requisite for new Junos 17.3 upgrade.</t>
  </si>
  <si>
    <t>NCT.1910.000201</t>
  </si>
  <si>
    <t>Headline: 9943-000 EDMTEK (STP) Software Upgrade to 46.5.2.0.0
Description: This project calls for the software upgrade of EDMTEK (STP) from Release 46.3 to Release 46.5.2.0.0 (R46.5.2.0.0).
2.1 Scope of Work
The following is the high-level scope of this project:
1. Review Release notes for this new SW Release 46.5.2.0.0 with Operations. 
2. Operations to open SR to engage Oracle SW Upgrade team.
3. Prepare a schedule for the upgrade.
4. Upgrade Edmonton EDMTEK (STP)</t>
  </si>
  <si>
    <t>NCT.1910.010446</t>
  </si>
  <si>
    <t>NCT.1910.011390</t>
  </si>
  <si>
    <t>NCT.1910.008727</t>
  </si>
  <si>
    <t>NCT.1905.009736</t>
  </si>
  <si>
    <t>Headline: NC1500 Reboot pdsj1 (St. John's NL)
Description: Some on demand physical changes were made in the plant to restore customer services. Due to this change the customers sevice group have changed and we would like the NC rebooted to ensure he does not have any service impairments.</t>
  </si>
  <si>
    <t>NCT.1910.010508</t>
  </si>
  <si>
    <t>NCT.1906.005112</t>
  </si>
  <si>
    <t xml:space="preserve">Headline: Decommision legacy RHP CISCO cmts11.pr
Description: cmts11.nbba
"Decommissioning an out of service Cisco CMTS, that only carried legacy Voice (RHP) traffic" 
Prov Ops will be shutting down the cable interface's / Bundle configuration/ reclamining IP subnets from CNR and cmts11.pr
Rf switches connected to cmts11.pr should be decomissioned. cmts11.pr
configurations will be erased once cable interfaces/bundle configuration/IP subnets are reclaimed.
</t>
  </si>
  <si>
    <t>NCT.1907.024456</t>
  </si>
  <si>
    <t>Headline: Service = EBU &amp; FOA = No- Migration for Rogers Centre ROGCAPS084
Description: This activity is migrate Rogers Centre to YM IPX TOROONJJ-IPX64-AGGR-01 from current DCM connecition. 
There will be service impact during this activity and customer will be notified via DSC/CAP team. 
A resource is required for re-grooming and service validation.
(CLA-12193) X191857 - York Mills CAPS - Migration for Rogers Centre.
The Rogers Centre migration is a dependency for the completion of X141561.32 Interconnect Rebuild - York Mills Project. Refer to X141561.32 for the provisioning information.</t>
  </si>
  <si>
    <t>NCT.1909.013052</t>
  </si>
  <si>
    <t>Headline: Service=Classical;FOA=N;VSRM v4.0 to v4.3 Upgrade
Description: X192430 - This NCT is to upgrade VSRMs from v4.0 to v4.3 based on the primary-backup cluster for the following VSRMs:
1) PONK1SDVBEC207, PG008SDV01, PO002SDV02
2) PONK1SDVBEC206, PG007SDV06, PO002SDV01</t>
  </si>
  <si>
    <t>NCT.1910.012255</t>
  </si>
  <si>
    <t>NCT.1910.010243</t>
  </si>
  <si>
    <t>Headline: X192943-RCDIN setup to support R_PHY Phase 1-BRNTFD
Description: On dgw41.BRNTFD create a 
? New prefix list L-NETCRYPT under term R-PHY
? Allow routes associated with local Netcrypt under  ? prefix list L-NETCRYPT?
? New term R-PHY under RCDIN-TO-dSDE term R-PHY export policy for R-PHY?</t>
  </si>
  <si>
    <t>NCT.1910.006705</t>
  </si>
  <si>
    <t>Headline: X171720-full mesh iBGP w/ internet RRs for irr01.qcmtl/nbfd
Description: Complete full mesh iBGP with all internet RRs for irr01.qcmtl and irr01.nbfd</t>
  </si>
  <si>
    <t>NCT.1910.007304</t>
  </si>
  <si>
    <t>Headline: X190357-Card Installation in CGW01.BLOOR
Description: To remove 10X10G CPAK and repalce with 100G CPAK</t>
  </si>
  <si>
    <t>NCT.1910.010681</t>
  </si>
  <si>
    <t>Headline: Service=DTV&amp;FOA=No VSR1002 source acq for WWE
Description: VSR0000001002 - Current WWE Source is dropping as of November 15th, 2019. Please note that new source is now 1080i, so transcoders may need to be refreshed/restarted to pick up the new input format. Includes Comcast for Ignite!</t>
  </si>
  <si>
    <t>NCT.1910.011512</t>
  </si>
  <si>
    <t>NCT.1910.007604</t>
  </si>
  <si>
    <t xml:space="preserve">Headline: W8036/W0222/W2359 Review and Preload
Description: Review and Preload  
W8036 EVK VIKING EAST
W0222 ETV VIKING
W8132 EDA DONALDA
  </t>
  </si>
  <si>
    <t>NCT.1910.007611</t>
  </si>
  <si>
    <t xml:space="preserve">Headline: W8125/W2692/W1573 Review and Preload
Description: Review and Preload  
W8125 CMHPP MEDICINE HAT SW - W0000-EP-7514-263-E33-A
W2692 C40E 37 ST &amp; 162 AVE SW - W0000-EP-7514-263-023-A
W1573 CBF FT. CHINIQUAY -  W0000-EP-7514-263-E36-A
  </t>
  </si>
  <si>
    <t>NCT.1910.013327</t>
  </si>
  <si>
    <t>Headline: A2-W0098-01
Description: missing QOS loading on A2-W0098-01 on interface facing W1289</t>
  </si>
  <si>
    <t>NCT.1910.008981</t>
  </si>
  <si>
    <t>Headline: W1275 - Workorder Review and Preload
Description: Review and Preload only
W1275 - New Serepta</t>
  </si>
  <si>
    <t>NCT.1910.012223</t>
  </si>
  <si>
    <t>NCT.1910.009366</t>
  </si>
  <si>
    <t>Headline: Cisco Cutover W3393
Description: To commission the new installed CSD-W3393-01 (Cisco ASR-920), cut over Huawei BB3910 and configure Cisco for
Ericsson RBS under Uplift Project.
The cut over activities affects IPRAN traffics off Site W3393,
W3393 Mine Hill Relocate
WO:W3393-EP-8920-001-CS1-A</t>
  </si>
  <si>
    <t>NCT.1910.002404</t>
  </si>
  <si>
    <t>Headline: IPRAN to Implement the PWO for W0030 IOS upgrade
Description: Day 3 of 3 schedule below
IPRAN to Implement the PWO for W0030 IOS upgrade.  This is 5G project.  The Cisco will be upgraded at 8 sites  = W0030,W0353,W0926,W1094,W1209,W1697,W2219,W5126 spread over 3 days.  Once the IOS is upgraded then the hardware will reset and all site connected to the Cisco listed below will be an outage.  Recover time for hardware is 35 min.  
scope of work
Cisco Platform IOS Upgrade for UMMT Service Migration - OSPF 0.0.1.3, Ring PR13-1.
http://ewo-distribution.osn.wireless.rogers.com/shares/export/Ewo-Distribution/Current/9976-120/IOS-Upgrade/PR13-1/W0030-EP-9976-120-131-A.pdf
No RBS or SW tech scheduled.  If there is any issues with the site recovery then paging local tech to go to the site as a call out.
Day 1 of 3
W0030=6 site outage,
W0353=4 site outage,
W0926=4 site outage,
Day 2 of 3
W1094=5 site outage,
W1209=3 site outage,
W1697=4 site outage,
Day 3 of 3
W2219=5 site outage,
W5126=3 site outage 
= 34 site outage</t>
  </si>
  <si>
    <t>NCT.1910.012868</t>
  </si>
  <si>
    <t>Headline: Revert traffic back as Transport issue is fixed for VA2 CGNs
Description: This is corrective work to restore traffic to original path as Transport issue has been resolved and the links between VA2WGR01 and DGW01.BCVAN have been stable.</t>
  </si>
  <si>
    <t>NCT.1910.004647</t>
  </si>
  <si>
    <t>Headline: Review and pre-load scripts- 5G Rollout - BC
Description: IPRAN TX ready for Ericsson DSS/2.5G Baseband add. IPRAN Team will review and Load required configuration file in Cisco Following Sites.
W5243 PENDER &amp; HOMER
W7009 BLENHEIM &amp; 14TH
W7016 Granville Island West
Link to PWO:-http://ewo-distribution.osn.wireless.rogers.com/shares/export/Ewo-Distribution/Current/9976-100/W0000-EP-9976-100-E38-A/</t>
  </si>
  <si>
    <t>NCT.1910.004657</t>
  </si>
  <si>
    <t>Headline: Review and pre-load scripts- 5G Rollout - BC
Description: IPRAN TX ready for Ericsson DSS/2.5G Baseband add. IPRAN Team will review and Load required configuration file in Cisco Following Sites.
W7033 FRASER &amp; E27TH
W7128 Broadway &amp; Cambie II 
W7136 ALEXANDER ST &amp; MAIN ST
Link to PWO:-http://ewo-distribution.osn.wireless.rogers.com/shares/export/Ewo-Distribution/Current/9976-100/W0000-EP-9976-100-E38-A/</t>
  </si>
  <si>
    <t>NCT.1910.009557</t>
  </si>
  <si>
    <t xml:space="preserve">Headline: IPRAN to review PWO.
Description: IPRAN to review PWO.  Enter config files.  
http://ewo.net.wireless.rogers.com/Distribution/Current/9920-100/W0122-EP-9920-100-L31-A.pdf
</t>
  </si>
  <si>
    <t>NCT.1911.012797</t>
  </si>
  <si>
    <t>NCT.1910.009132</t>
  </si>
  <si>
    <t>Headline: Backup and restore - Master e911 GMPC server (VFGMPC01-LAB)
Description: Backup and restore on spare Lab Master E911 GMPC for ICP1902 upgrade. This MOP applies to both lab E911 GMPCs of VFGMPC01 and VFGMPC03.</t>
  </si>
  <si>
    <t>NCT.1910.012586</t>
  </si>
  <si>
    <t>Headline: W3856 Garibaldi Highlands - New site Transmission
Description: This work will involve IPRAN reviewing the PWO and pre-loading the scripts for a pre-requisite Cisco installation at W1094 VANT1AX.</t>
  </si>
  <si>
    <t>NCT.1910.005898</t>
  </si>
  <si>
    <t>Headline: 9984-000 DRA-Traffic rerouting from MO1SPAC to MS1SAPC
Description: Divert new Gx traffic from DRA to MS1SAPC and change throttling values to MS1SAPC and MO1SAPC</t>
  </si>
  <si>
    <t>NCT.1910.004428</t>
  </si>
  <si>
    <t>Headline: Service= Classical &amp; FOA=NO Free Preview Oct. 25th, 2019
Description: Free Preview/Encryption for  Oct. 25th, 2019 as per  product request. This is a routine Free Preview activity scheduled by the product request sheet. 
There is no service, customer or network impact from this activity.</t>
  </si>
  <si>
    <t>NCT.1910.008659</t>
  </si>
  <si>
    <t>Headline: POBA1- X190727.02-TRANSPORT AGW UPGRADES
Description: With the assistance of Transport Operations Commission new 6500 Shelf in Sperling- BArrie (POBA1)
RACK 806 RU01- BARIONCDO2D-015 Shelf#1 192.168.80.76</t>
  </si>
  <si>
    <t>NCT.1910.009911</t>
  </si>
  <si>
    <t>NCT.1910.011266</t>
  </si>
  <si>
    <t xml:space="preserve">Headline: Mapping Demapping of channels
Description: Decomm of channels and clean up all the circuits 
</t>
  </si>
  <si>
    <t>NCT.1910.011295</t>
  </si>
  <si>
    <t>Headline: Map 3x10GE under X190465.04
Description: Map 3x10GE under X190465.04</t>
  </si>
  <si>
    <t>NCT.1910.008592</t>
  </si>
  <si>
    <t>NCT.1909.014429</t>
  </si>
  <si>
    <t>Headline: X173279.03 JUNOS UPGRADE on VA2 &amp; MLO2 CGN01/02
Description: Upgrade JUNOS code to 17.3R3-S6.3 to newly deployed VA2 and MLO2 CGN01/02 as a pre-requisite before traffic is migrated to these devices.
DAYTIME ACTIVITY
         VA2CGN01/ VA2CGN02  (not carrying any traffic)
         MLO2CGN01/ MLO2CGN02  (not carrying any traffic)</t>
  </si>
  <si>
    <t>NCT.1910.009695</t>
  </si>
  <si>
    <t>Headline: W0569 Port Opening for Ericsson Commissioning
Description: Port Opening for Ericsson Commissioning   
W0569 EHSL SMOKEY LAKE</t>
  </si>
  <si>
    <t>NCT.1910.009992</t>
  </si>
  <si>
    <t xml:space="preserve">Headline: W5399 Port Opening for Ericsson Commissioning
Description: Port Opening for Ericsson Commissioning   
W5399 C06AA U OF C - SOCIAL SCIENCE
</t>
  </si>
  <si>
    <t>NCT.1910.009997</t>
  </si>
  <si>
    <t xml:space="preserve">Headline: W2359 Port Opening for Ericsson Commissioning
Description: Port Opening for Ericsson Commissioning   
W2359 EGHQ WATT MOUNTAIN NORTH
</t>
  </si>
  <si>
    <t>NCT.1910.010000</t>
  </si>
  <si>
    <t xml:space="preserve">Headline: W8036 Port Opening for Ericsson Commissioning
Description: Port Opening for Ericsson Commissioning   
W8036 EVK VIKING EAST
</t>
  </si>
  <si>
    <t>NCT.1910.010002</t>
  </si>
  <si>
    <t xml:space="preserve">Headline: W0222 Port Opening for Ericsson Commissioning
Description: Port Opening for Ericsson Commissioning   
W0222 ETV VIKING
</t>
  </si>
  <si>
    <t>NCT.1910.010005</t>
  </si>
  <si>
    <t xml:space="preserve">Headline: W2692 Port Opening for Ericsson Commissioning
Description: Port Opening for Ericsson Commissioning   
W2692 C40E 37 ST &amp; 162 AVE SW
</t>
  </si>
  <si>
    <t>NCT.1910.010009</t>
  </si>
  <si>
    <t xml:space="preserve">Headline: W8125 Port Opening for Ericsson Commissioning
Description: Port Opening for Ericsson Commissioning   
W8125 CMHPP MEDICINE HAT SW
</t>
  </si>
  <si>
    <t>NCT.1910.010011</t>
  </si>
  <si>
    <t>NCT.1910.011682</t>
  </si>
  <si>
    <t>NCT.1910.013488</t>
  </si>
  <si>
    <t>Headline: Provision new wavelengths Vancouver-Kamloops-Calgary
Description: Provision new protected wavelength between Calgary and Kamloops
Provision new protected wavelength between Kamloops and Vancouver
build new 100GE service on above new wavelengths</t>
  </si>
  <si>
    <t>NCT.1910.009886</t>
  </si>
  <si>
    <t>NCT.1910.013543</t>
  </si>
  <si>
    <t>Headline: Update Description values in the Aurora Chassis via snmpset
Description: Update Description values in the Aurora Chassis via snmpset for PONK1 chassis</t>
  </si>
  <si>
    <t>NCT.1907.014928</t>
  </si>
  <si>
    <t>NCT.1907.014014</t>
  </si>
  <si>
    <t>NCT.1910.012189</t>
  </si>
  <si>
    <t>NCT.1910.012587</t>
  </si>
  <si>
    <t>Headline: Fix Copy operation failed for MNS_SMSText_Str
Description: MNS.tmpl update which is non impacting to address the following issue.
Issue:  Copy operation failed for MNS_SMSText_Str
Problem Description: 
Non payee CTN is browsing the data and has active user session, when DM or Payee CTN left the account. So when usage notifications triggers, BAN is coming as NOTFOUND from LDAP.
In this case, Copy operation failed exception is getting triggered. 
Resolution:  updating the MNS template to bypass, if BAN is coming as NOTFOUND from LDAP.</t>
  </si>
  <si>
    <t>NCT.1910.012603</t>
  </si>
  <si>
    <t>Headline: Overage Notifications are not reaching to SPS
Description: This is non impacting change for SPS template change to address the following issue:
Issue:  Overage notifications not reaching to SPS.
Root Cause:
Code is not present in the configuration to generate for Overage cap dollar Notifications
Resolution:
Updating the SPS template to generate overage Cap dollar notifications.</t>
  </si>
  <si>
    <t>NCT.1910.011780</t>
  </si>
  <si>
    <t>Headline: Montreal RASP upgrade - batch 2- Day4
Description: RASP firmware, OS and application upgrade  - Batch 2 Day 4</t>
  </si>
  <si>
    <t>NCT.1907.025181</t>
  </si>
  <si>
    <t>Headline: DRA PROD ED2DRA: ENM, Netcool Intg, FTP Intg, Power Off SuF
Description: This activity is planned for Migrating Backup in FTP Server, Integration with ENM &amp; Power off SUF in ED2DRA01.</t>
  </si>
  <si>
    <t>NCT.1909.007918</t>
  </si>
  <si>
    <t>NCT.1909.010163</t>
  </si>
  <si>
    <t>NCT.1910.000385</t>
  </si>
  <si>
    <t>Headline: X190338.04-DGW01/2 MTMK-ASR9K?Uplink turnup and RR config_V1
Description: This activity is to turn up new 1?100G uplink and enable routing protocols between newly installed ASR9K DGWs and CGWs and establish bgp sessions from RRs.</t>
  </si>
  <si>
    <t>NCT.1910.005400</t>
  </si>
  <si>
    <t>Headline: 9960-312-To build the new 5G FWA APNs in PT7MPG0 &amp; MS1MPG0
Description: Build the logical connectivity and APNs for the 5G FWA project. The newly created APNs will keep in ?blocked?, there has no production traffic, hence, no services impact is expected.</t>
  </si>
  <si>
    <t>NCT.1910.009009</t>
  </si>
  <si>
    <t xml:space="preserve">Headline: MS1eDNS1 SW  inst &amp; config Day 3
Description: This MOP contains the procedure to install Pre-Production LTE eDNS MS1eDNS03 nodes from IPWorks version 2.3. 
</t>
  </si>
  <si>
    <t>NCT.1910.009704</t>
  </si>
  <si>
    <t>Headline: X190356.03-ATP for DGW01.GLPH and DGW02.GLPH - 2/4
Description: Test SNMP alarms are working as expected</t>
  </si>
  <si>
    <t>NCT.1910.010718</t>
  </si>
  <si>
    <t>Headline: X190116 - dgw01/02.mtwd TSP Port Config cmts78/79.mtwd
Description: To connect and troubleshoot PTS-TAP links for the TSP Wireline Deployment project
cmts78.mtwd XGIGE 6/0 Fonex_Tap06.mtwd tsppts03.mtwd
dgw01.mtwd Te0/2/0/2 Fonex_Tap06.mtwd tsppts03.mtwd
cmts78.mtwd XGIGE 6/1 Fonex_Tap06.mtwd tsppts03.mtwd
dgw01.mtwd Te0/5/0/0 Fonex_Tap06.mtwd tsppts03.mtwd  
cmts78.mtwd XGIGE 7/0 Fonex_Tap07.mtwd tsppts03.mtwd
dgw02.mtwd Te0/2/0/2 Fonex_Tap07.mtwd tsppts03.mtwd
cmts78.mtwd XGIGE 7/1 Fonex_Tap07.mtwd tsppts03.mtwd
dgw02.mtwd Te0/5/0/0 Fonex_Tap07.mtwd tsppts03.mtwd
cmts79.mtwd XGIGE 6/0 Fonex_Tap08.mtwd tsppts01.mtwd
dgw01.mtwd Te0/1/0/16 Fonex_Tap08.mtwd tsppts01.mtwd
cmts79.mtwd XGIGE 6/1 Fonex_Tap09.mtwd tsppts01.mtwd
dgw01.mtwd Te0/1/0/17 Fonex_Tap09.mtwd tsppts01.mtwd  
cmts79.mtwd XGIGE 7/0 Fonex_Tap10.mtwd tsppts04.mtwd
dgw02.mtwd Te0/1/0/16 Fonex_Tap10.mtwd tsppts04.mtwd
cmts79.mtwd XGIGE 7/1 Fonex_Tap11.mtwd tsppts04.mtwd
dgw02.mtwd Te0/1/0/17 Fonex_Tap11.mtwd tsppts04.mtwd</t>
  </si>
  <si>
    <t>NCT.1906.006529</t>
  </si>
  <si>
    <t>NCT.1910.010902</t>
  </si>
  <si>
    <t xml:space="preserve">Headline: X192027 OOB router line configuration change
Description: Management Networks provides out of band connectivity to all other networks and Management and control networks team needs to update oob router ports/lines according to requester device connections.
</t>
  </si>
  <si>
    <t>NCT.1910.011572</t>
  </si>
  <si>
    <t>NCT.1910.012248</t>
  </si>
  <si>
    <t>NCT.1910.013330</t>
  </si>
  <si>
    <t>Headline: Service=Classical &amp; FOA=R-Phy logical Provisioning
Description: The change is to create R-Phy- configuration into production EC for Newkirk</t>
  </si>
  <si>
    <t>NCT.1910.011414</t>
  </si>
  <si>
    <t>NCT.1907.025173</t>
  </si>
  <si>
    <t xml:space="preserve">Headline: 9960-273 - DRA PROD MO1DRA: ENM, Netcool Intg, FTP Intg, Power Off SuF
Description: </t>
  </si>
  <si>
    <t>NCT.1909.012264</t>
  </si>
  <si>
    <t>NCT.1910.000997</t>
  </si>
  <si>
    <t>Headline: C6643 - Open Port
Description: C6643-EP-9701-643-NS1-A
Open Port for Ericsson Commissioning</t>
  </si>
  <si>
    <t>NCT.1910.004340</t>
  </si>
  <si>
    <t>Headline: C6108-Open port for E/// Commissioning
Description: C6108-EP-9701-108-NS1-C
Open port for E/// Commissioning</t>
  </si>
  <si>
    <t>NCT.1910.011545</t>
  </si>
  <si>
    <t>NCT.1910.013307</t>
  </si>
  <si>
    <t>NCT.1910.010268</t>
  </si>
  <si>
    <t>Headline: osmgmt6001a-mtnk : New harddisk additional
Description: osmgmt6001a-mtnk :
We need to add two new Harddisk  to expand server space resources.</t>
  </si>
  <si>
    <t>NCT.1910.012549</t>
  </si>
  <si>
    <t xml:space="preserve">Headline: C4485-EP-9501-485-1-NS1-A Cisco Commissioning
Description: C4485-EP-9501-485-1-NS1-A Cisco Commissioning
</t>
  </si>
  <si>
    <t>NCT.1910.010435</t>
  </si>
  <si>
    <t>Headline: W0175 - Evergreen - Review ONLY - Cut-over IPRAN traffic
Description: REVIEW ONLY of W0175-EP-8920-001-S23-A  which entails:
Cut-over the remaining IPRAN traffic from A1 to the new S2 (Part 2).
Decommission A1-W0175-01.
e/Node B IP scheme change: NO
* Service affecting: YES - see SAR Report *</t>
  </si>
  <si>
    <t>NCT.1910.009594</t>
  </si>
  <si>
    <t>Headline: Link: b/w C0290_C5737: MW Cut-over
Description: Minilink upgrade C0290_C5737
C0290 KINGSVILLE - C5737 HWY 401 @ 3RD CONCESSION RD MLTN 11G 4DE_2x230 Mbps_ 2+0 DP HWUP</t>
  </si>
  <si>
    <t>NCT.1910.013534</t>
  </si>
  <si>
    <t xml:space="preserve">Headline: W0580 Port Opening for Ericsson Commissioning
Description: Work with Ericsson as on PTP link issue reported.   
W0580 CREW ELKWATER
</t>
  </si>
  <si>
    <t>NCT.1910.013547</t>
  </si>
  <si>
    <t xml:space="preserve">Headline: W0699 Troubleshoot MME issue
Description: Work with Ericsson to troubleshoot MME issue reported yesterday.  
W0699 EAL ALGAR AIRPORT
</t>
  </si>
  <si>
    <t>NCT.1910.008262</t>
  </si>
  <si>
    <t>NCT.1910.008378</t>
  </si>
  <si>
    <t>Headline: Port Opening- 5G Rollout - BC-W0928 _ Expo Relocate"" "
Description: IPRAN Team will open Cisco Ports  for Ericsson Ericsson DSS/2.5G Baseband  Integration 
W0928 _ Expo Relocate"" "
IPRAN Review WOT1175492
Non- Service affecting
Link to PWO:- http://ewo-distribution.osn.wireless.rogers.com/shares/export/Ewo-Distribution/Current/9976-100/W0000-EP-9976-100-E37-A/?C=N;O=A</t>
  </si>
  <si>
    <t>NCT.1910.010178</t>
  </si>
  <si>
    <t>Headline: Port Opening- Uplift Project BC
Description: IPRAN to Review and Pre load Config files for New Ericsson BB add for uplift for following sites:
W0845 UCLUELET-PACIFIC RIM
WOT1278189 NCT.1909.011042
Link to PWO:- http://ewo.net.wireless.rogers.com/Distribution/Current/7514-163//W0000-EP-7514-163-E35-A/W0000-EP-7514-163-E35-A.pdf</t>
  </si>
  <si>
    <t>NCT.1910.010181</t>
  </si>
  <si>
    <t>Headline: Port Opening- Uplift Project BC
Description: IPRAN Team will open Cisco Ports  for Ericsson Base band Integration 
W2858 Predator Ridge
Link to PWO http://ewo.net.wireless.rogers.com/Distribution/Current/7514-163//W0000-EP-7514-163-E13-A/W0000-EP-7514-163-E13-A.pdf
IPRAN Review 10229401</t>
  </si>
  <si>
    <t>NCT.1910.010185</t>
  </si>
  <si>
    <t>Headline: Port Opening- Uplift Project BC
Description: IIPRAN Team will open Cisco Ports  for Ericsson Base band Integration 
W3393 -MINE HILL RELOCAT
PWO:W3393-EP-8920-001-CS1-A</t>
  </si>
  <si>
    <t>NCT.1910.010354</t>
  </si>
  <si>
    <t>Headline: Port Opening- 5G Rollout - BC -W0517
Description: IPRAN Team will open Cisco Ports  for Ericsson Ericsson DSS/2.5G Baseband  Integration 
W0517 GRANVILLE &amp; 41ST MICROCELL
IRPAN Review WOT1175323
Non- Service affecting
Link to PWO:- ewo-distribution.osn.wireless.rogers.com/shares/export/Ewo-Distribution/Current/9976-100/W0000-EP-9976-100-E33-A/?C=N;O=A</t>
  </si>
  <si>
    <t>NCT.1910.014206</t>
  </si>
  <si>
    <t>NCT.1910.011595</t>
  </si>
  <si>
    <t>NCT.1910.013587</t>
  </si>
  <si>
    <t>Headline: DNS Requests Ticket #339032
Description: ADD/CHANGE/DELETE DNS RECORDS</t>
  </si>
  <si>
    <t>NCT.1910.013590</t>
  </si>
  <si>
    <t>Headline: DNS Requests Ticket #309203
Description: ADD/CHANGE/DELETE DNS RECORDS</t>
  </si>
  <si>
    <t>NCT.1910.013593</t>
  </si>
  <si>
    <t>Headline: DNS Requests Ticket #942495
Description: ADD/CHANGE/DELETE DNS RECORDS</t>
  </si>
  <si>
    <t>NCT.1910.013595</t>
  </si>
  <si>
    <t>Headline: DNS Requests Ticket #296414
Description: ADD/CHANGE/DELETE DNS RECORDS</t>
  </si>
  <si>
    <t>NCT.1910.013596</t>
  </si>
  <si>
    <t>Headline: DNS Requests Ticket #594877
Description: ADD/CHANGE/DELETE DNS RECORDS</t>
  </si>
  <si>
    <t>NCT.1910.013597</t>
  </si>
  <si>
    <t>Headline: DNS Requests Ticket #737650
Description: ADD/CHANGE/DELETE DNS RECORDS</t>
  </si>
  <si>
    <t>NCT.1910.013599</t>
  </si>
  <si>
    <t>Headline: DNS Requests Ticket #970204
Description: ADD/CHANGE/DELETE DNS RECORDS</t>
  </si>
  <si>
    <t>NCT.1910.013601</t>
  </si>
  <si>
    <t>Headline: DNS Requests Ticket #733547
Description: ADD/CHANGE/DELETE DNS RECORDS</t>
  </si>
  <si>
    <t>NCT.1910.013515</t>
  </si>
  <si>
    <t>Headline: MOD-19-0548, Mapping new cross-connects
Description: Mapping as per MOD 19-0548</t>
  </si>
  <si>
    <t>NCT.1910.008522</t>
  </si>
  <si>
    <t>NCT.1910.010131</t>
  </si>
  <si>
    <t>NCT.1910.011110</t>
  </si>
  <si>
    <t>Headline: New APN for Canadian National APN cn-wanedge-caneast.apn
Description: 1983-077 Customer CN APN cn-wanedge-caneast.apn New APN for Canadian National - Cellular backup_ Eastern region Phase 1
eWO# NATIONAL-APNn-1983-077-001-A</t>
  </si>
  <si>
    <t>NCT.1909.011460</t>
  </si>
  <si>
    <t>NCT.1910.008161</t>
  </si>
  <si>
    <t>Headline: Sandvine Wireline Offline PTS Cutover for MW#9
Description: Sandvine Wireline Offline PTS Cutover will have multipl phases
this is phase VII for below sites
Richmond, Collingwood, Guelph, Newmarket, McNicoll, Greensboro, Wolfedale, St Laurent</t>
  </si>
  <si>
    <t>NCT.1910.011528</t>
  </si>
  <si>
    <t>NCT.1910.013148</t>
  </si>
  <si>
    <t xml:space="preserve">Headline: Ipran to open port at Ethelbert with Ericsson
Description: this work order contains 8 sites.  i am requesting port opening of 1 sites.
1) W0828 Ethelbert
</t>
  </si>
  <si>
    <t>NCT.1910.005614</t>
  </si>
  <si>
    <t>NCT.1910.010008</t>
  </si>
  <si>
    <t>Headline: Trigger an Off and On for Alarm Enablement on OS32M2S modules
Description: Trigger an Off and On for Alarm Enablement on OS32M2S modules for selected modules that are missing IMTs in Phub PB01, PM01 and PM02</t>
  </si>
  <si>
    <t>NCT.1910.013650</t>
  </si>
  <si>
    <t>Headline: eWO # NATIONAL-TWO-9976-700-009-A site: NATIONAL - 
Description: BR - Define new cell site data in MTAS as per attached BTU: "LTE_BTU_9976-700_GTA add 2nd BB_batch4_Rev00.xlsm"</t>
  </si>
  <si>
    <t>NCT.1910.013671</t>
  </si>
  <si>
    <t xml:space="preserve">Headline: eWO # WNPGMBFB-TWO-8960-286-002-A site: 269 MAIN MTSA - 
Description: BR - Define new MTS cell site data in MTAS
UMTS Cell Names
X413Z1
X413ZA
"LTE CELL Name
(CELL_SITE)"
413S101
413S102
413S301
413S302
Location Code
WNPGMBFB
</t>
  </si>
  <si>
    <t>NCT.1910.007188</t>
  </si>
  <si>
    <t>Headline: W4750 Stamps Landing -- Opening Port for E// commissioning
Description: New Site - W4750 Stamps Landing
Scope - Opening port for eNodeB commissioning</t>
  </si>
  <si>
    <t>NCT.1910.013703</t>
  </si>
  <si>
    <t>Headline: update description field for DTs at PONK1
Description: update description field for DTs at PONK1 via snmpset</t>
  </si>
  <si>
    <t>NCT.1910.013734</t>
  </si>
  <si>
    <t xml:space="preserve">Headline: eWO # SOLKMBRR-TWO-8960-286-001-A site: SNOW LAKE MTSA - 
Description: BR - Define new MTS cell site data in MTAS
"LTE CELL Name
(CELL_SITE)"
328L1
328L2
328L3
328LA
328LB
328LC
328MN
328MP
328MQ
328MU
328MV
328MW
Location Code
SOLKMBRR
</t>
  </si>
  <si>
    <t>NCT.1910.013749</t>
  </si>
  <si>
    <t>Headline: RSBM, DB, install Zigbee Mesh on rsbm-db1-pub-mtnk
Se
Description: RSBM, DB, install Zigbee Mesh on rsbm-db1-pub-mtnk</t>
  </si>
  <si>
    <t>NCT.1910.013760</t>
  </si>
  <si>
    <t xml:space="preserve">Headline: eWO # W1608-TWO-7514-263-002-A site: HIGH RIVER DOWNTOWN - 
Description: BR - Define new cell site data in MTAS
UMTS Cell Names
CLHDZ1
CLHDZ2
CLHDZ3
"LTE CELL Name
(CELL_SITE)"
CLHDX1
CLHDX2
CLHDX3
CLHDXA
CLHDXB
CLHDXC
CLHDX4
CLHDX5
CLHDX6
CLHDX7
CLHDX8
CLHDX9
CLHDXD
CLHDXE
CLHDXF
CLHDXG
CLHDXH
CLHDXJ
CLHDXK
CLHDXL
CLHDXM
Location Code
W1608
</t>
  </si>
  <si>
    <t>NCT.1910.013393</t>
  </si>
  <si>
    <t>Headline: Replace faulty disk on Iris ISNG probe
Description: Replace faulty disk on Iris ISNG probe</t>
  </si>
  <si>
    <t>NCT.1910.010163</t>
  </si>
  <si>
    <t>Headline: Splunk Enterprise VFLab Application Upgrade
Description: The Splunk Enterprise application will be upgraded to version 7.3.2. 
The upgrade will be applied to all Splunk Enterprise servers in the VFLab which includes 2 instances of Splunk Enterprise and will also include the syslog-vflab Splunk Forwarder. 
Other Splunk Forwarders in the VFLab will not be impacted.</t>
  </si>
  <si>
    <t>NCT.1910.011665</t>
  </si>
  <si>
    <t>Headline: X190198.03-provision uplinks BW ASR9k DGWs DUPT/CGWs/RR's
Description: This emop will cover section to turn up links between newly installed Cisco ASR992s DGWs @ DUPT PHUB and CGWs.</t>
  </si>
  <si>
    <t>NCT.1910.013833</t>
  </si>
  <si>
    <t xml:space="preserve">Headline: eWO # SOLKMBRR-TWO-8960-286-002-A site: SNOW LAKE MTSA - 
Description: BR - Define new MTS cell site data in LRF
"LTE CELL Name
(CELL_SITE)"
328L1
328L2
328L3
328LA
328LB
328LC
328MN
328MP
328MQ
328MU
328MV
328MW
Location Code
SOLKMBRR
</t>
  </si>
  <si>
    <t>NCT.1910.013894</t>
  </si>
  <si>
    <t>Headline: Description field value update via snmpset for PNSJ and PNCK
Description: Description field value update via snmpset for PNSJ and PNCK</t>
  </si>
  <si>
    <t>NCT.1910.013440</t>
  </si>
  <si>
    <t>Headline: Deploy HFC VM in YM RCMIN
Description: Deploy HFC VM in YM RCMIN</t>
  </si>
  <si>
    <t>NCT.1910.014043</t>
  </si>
  <si>
    <t>Headline: eWO # W0844-TWO-7514-163-001-A site: TOFINO - 
Description: BR - This is to correct the N11 data for the following UMTS cells in MTAS
ISTOZ2 (302720FE09D5EA)
ISTOZ3 (302720FE09D5EE)</t>
  </si>
  <si>
    <t>NCT.1910.014048</t>
  </si>
  <si>
    <t xml:space="preserve">Headline: RCMIN &amp; RCSIN IP port configuration
Description: NPT000000142620
NPT000000142862
</t>
  </si>
  <si>
    <t>NCT.1910.014085</t>
  </si>
  <si>
    <t xml:space="preserve">Headline: eWO # WMB394-TWO-8960-286-001-A site: HSC WOMEN HOSPTIAL - 
Description: BR - Define new cell site data in MTAS
"LTE CELL Name
(CELL_SITE)"
394S101
394S102
394S301
394S302
394S501
394S502
394S401
394S402
Location Code
WNPGX394
</t>
  </si>
  <si>
    <t>NCT.1910.009015</t>
  </si>
  <si>
    <t>Headline: RHP migrations to CASA-Mass migration with Ribbon-Newkirk-ON
Description: Operations will be performing a datafill for the RHP CASA migrations.</t>
  </si>
  <si>
    <t>NCT.1910.014066</t>
  </si>
  <si>
    <t>NCT.1910.014176</t>
  </si>
  <si>
    <t>Headline: To activate feature to resolve the dual VLR registration
Description: To activate the feature to resolve the dual VLR registration</t>
  </si>
  <si>
    <t>NCT.1910.013788</t>
  </si>
  <si>
    <t>Headline: Corrective: Fix hwclock and systime in iumacct-to3-oss
Description: Corrective: Fix hwclock and systime in iumacct-to3-oss</t>
  </si>
  <si>
    <t>liliane.santiago</t>
  </si>
  <si>
    <t>NCT.1910.010452</t>
  </si>
  <si>
    <t>Headline: 2019 EDA-PRE-PROD Hardware expansion and software upgrade
Description: Mission critical Wireless EDA Provisioning platform requires HW expansion and SW upgrade from May 2018 release version to June 2019 sw release version.
This activity will allow us to met wireless provision capacity requirement for 2019/2020 due to provision traffic increase from service launch.
This node does not carry any provisioning traffic</t>
  </si>
  <si>
    <t>NCT.1910.009254</t>
  </si>
  <si>
    <t>NCT.1906.006522</t>
  </si>
  <si>
    <t>NCT.1910.013565</t>
  </si>
  <si>
    <t>Headline: WIURNC2 Fan Power Redundancy Fault MS Troubleshooting
Description: Need to troubleshoot and correct to have full power redundancy for the both fans off the main sub-rack. We may have to replace either the lower or upper fan in the main Subrack</t>
  </si>
  <si>
    <t>NCT.1906.007269</t>
  </si>
  <si>
    <t>NCT.1908.007175</t>
  </si>
  <si>
    <t>Headline: to replace FPC 9 as it shows Major off psa41.ym
Description: to replace FPC 9 as it shows Major off psa41.ym
vendor has recommended fpc replacemenet in slot 9</t>
  </si>
  <si>
    <t>NCT.1910.013561</t>
  </si>
  <si>
    <t>NCT.1910.013573</t>
  </si>
  <si>
    <t>Headline: add the link(Te0/9/0/0/0) to bundle 8086 on dgw02.wlfdle
Description: This is a corrective NCT to add the link(Te0/9/0/0/0) to bundle 8086 on dgw02.wlfdle as the link has been stable for over 24 hours.  This is tracked under IMT.1910.022286</t>
  </si>
  <si>
    <t>NCT.1906.005930</t>
  </si>
  <si>
    <t xml:space="preserve">Headline: Decommision legacy RHP CISCO cmts12.pr
Description: cmts12.pr
"Decommissioning an out of service Cisco CMTS, that only carried legacy Voice (RHP) traffic" 
Prov Ops will be shutting down the cable interface's / Bundle configuration/ reclamining IP subnets from CNR and cmts12.pr
Rf switches connected to cmts12.pr should be decomissioned. cmts12.pr
configurations will be erased once cable interfaces/bundle configuration/IP subnets are reclaimed.
</t>
  </si>
  <si>
    <t>NCT.1906.007249</t>
  </si>
  <si>
    <t xml:space="preserve">Headline: Decommision legacy RHP CISCO cmts13.pr
Description: cmts13.pr
"Decommissioning an out of service Cisco CMTS, that only carried legacy Voice (RHP) traffic" 
Prov Ops will be shutting down the cable interface's / Bundle configuration/ reclamining IP subnets from CNR and cmts13.pr
Rf switches connected to cmts13.pr should be decomissioned. cmts13.pr
configurations will be erased once cable interfaces/bundle configuration/IP subnets are reclaimed.
</t>
  </si>
  <si>
    <t>NCT.1910.013568</t>
  </si>
  <si>
    <t>NCT.1910.012159</t>
  </si>
  <si>
    <t>NCT.1910.009028</t>
  </si>
  <si>
    <t>NCT.1910.004551</t>
  </si>
  <si>
    <t>Headline: Support for CODA 7.x Firmware in OAL
Description: OAL code updated to support new Coda Firmware. It is required for Motive and SQV to query these modems.</t>
  </si>
  <si>
    <t>NCT.1910.014181</t>
  </si>
  <si>
    <t>Headline: To deactivate feature to resolve the dual VLR registration
Description: To deactivate feature to resolve the dual VLR registration</t>
  </si>
  <si>
    <t>NCT.1909.003004</t>
  </si>
  <si>
    <t>NCT.1910.010996</t>
  </si>
  <si>
    <t>NCT.1910.009259</t>
  </si>
  <si>
    <t>NCT.1910.014213</t>
  </si>
  <si>
    <t xml:space="preserve">Headline: 3x 10G links Revert for RCWIN VA1-VA2:  Ciena to Fujitsu
Description: SW tech at W0275 and W1094 and Transport ops  to confirm end to end NEW transmission.  Then cutover IWO with Transport ops to Migrate existing 3x 10 GE circuits from Fujitsu system to Ciena CPL/6500 West Overlay System .  Afg to provide as built IWO.
Once successfully completed then Decommission old transmission path.  OS11 and OS 12
Transport ops to map Ciena and Decommission
note:3 x 10G links will be cutover from Fujitsu system to Ciena CPL/6500 West Overlay System .  So we will be running half capacity on RCIN links.  SIRA included
http://ewo.net.wireless.rogers.com/Distribution/Current/X180527.03-1/W0275-EI-X180527.03-1-CC1-A.pdf
http://ewo.net.wireless.rogers.com/Distribution/Current/X180527.03-1/W1094-EI-X180527.03-1-CC1-A.pdf
</t>
  </si>
  <si>
    <t>NCT.1910.014210</t>
  </si>
  <si>
    <t>Headline: Emergency NCT:  Replace module 3 on A2-W0030-01
Description: We have 2 ports failed on slot 3 due to a faulty ASIC.   LTE &amp; 3G are down at W0030.
This site is helicopter access only therefore it is more efficient to replace the card while we have good weather conditions.</t>
  </si>
  <si>
    <t>NCT.1910.003500</t>
  </si>
  <si>
    <t>Headline: 9962-000 CUDB HW Exp. CUDB DS12 Creation  ? PM01CUDB32
Description: Creation of a new DS (DS12) to the CUDB System (PM01CUDB32).</t>
  </si>
  <si>
    <t>NCT.1910.008604</t>
  </si>
  <si>
    <t>Headline: CON00L-PWO Review Config Loading
Description: CON00L Review Config Loading
CON00L-EP-9716-00K-OSC-A</t>
  </si>
  <si>
    <t>NCT.1910.011111</t>
  </si>
  <si>
    <t>NCT.1910.014246</t>
  </si>
  <si>
    <t>Headline: Pre-prod ADC configuration Cloud range VM
Description: Pre=Prod Change for project 7940-500.02 Cloud Range Voice Mail Virtualized Solution IP Network (SDE)</t>
  </si>
  <si>
    <t>NCT.1910.003770</t>
  </si>
  <si>
    <t>Headline: RHP migrations to CASA-Clean up &amp; shutdown interfaces-Newmarket
Description: Scope of Work (NCT ? Description):
Operations will be performing a datafill for the RHP CASA migrations. Decommission the UBR10K RHP CMTSs Cable Interface after the customers have been migrated to CASA CCAP.</t>
  </si>
  <si>
    <t>NCT.1910.009889</t>
  </si>
  <si>
    <t>NCT.1909.013043</t>
  </si>
  <si>
    <t xml:space="preserve">Headline: OM6500 SW UPGRADE FROM 11.20 TO 12.40 [OTN CENTRAL)
Description: OM6500 SW UPGRADE FROM 11.20 TO 12.40  [OTN CENTRAL)
This SW upgrade is required for new projects
TOROONLQO2D-035
 A3-C0325-03,Te0/6/1/4  A3-C1505A-04,Te0/6/1/4
</t>
  </si>
  <si>
    <t>Software Upgrade SA</t>
  </si>
  <si>
    <t>NCT.1910.000954</t>
  </si>
  <si>
    <t>Headline: Test ChatR IMSI Configuration ?BR1MME0, BRGSN02, TOGSN06
Description: To route test ChatR IMSIs to Lab/Production DRA (BR1MME0, BRGSN02, TOGSN06)</t>
  </si>
  <si>
    <t>NCT.1907.017719</t>
  </si>
  <si>
    <t>NCT.1906.007232</t>
  </si>
  <si>
    <t xml:space="preserve">Headline: Decommision legacy RHP CISCO cmts12.mtmk
Description: cmts12.mtmk
"Decommissioning an out of service Cisco CMTS, that only carried legacy Voice (RHP) traffic" 
Prov Ops will be shutting down the cable interface's / Bundle configuration/ reclamining IP subnets from CNR and cmts12.mtmk
Rf switches connected to cmts12.mtmk should be decomissioned. cmts12.mtmk
configurations will be erased once cable interfaces/bundle configuration/IP subnets are reclaimed.
</t>
  </si>
  <si>
    <t>NCT.1906.007240</t>
  </si>
  <si>
    <t xml:space="preserve">Headline: Decommision legacy RHP CISCO cmts13.mtmk
Description: cmts13.mtmk
"Decommissioning an out of service Cisco CMTS, that only carried legacy Voice (RHP) traffic" 
Prov Ops will be shutting down the cable interface's / Bundle configuration/ reclamining IP subnets from CNR and cmts13.mtmk
Rf switches connected to cmts13.mtmk should be decomissioned. cmts13.mtmk
configurations will be erased once cable interfaces/bundle configuration/IP subnets are reclaimed.
</t>
  </si>
  <si>
    <t>NCT.1910.007519</t>
  </si>
  <si>
    <t>Headline: C0009E-EP-8520-001-TDD2-A Implementation
Description: C0009E-EP-8520-001-TDD2-A
Stage 3- TDD-LTE Migration</t>
  </si>
  <si>
    <t>NCT.1910.009201</t>
  </si>
  <si>
    <t>Headline: Continuum Online (CONTIN012) -Revert to original route
Description: Continuum Online Services Limited (CONTIN012 -Linear 10G LAN PHY between 1232 Victoria Street N. Kitchener (via 21 GCP) and 151 Front St W Toronto On) was re-routed during fiber cut between Wolfedale and Brantford under IMT.1910.004378.
The activity will revert back the circuit to original route.</t>
  </si>
  <si>
    <t>NCT.1910.014031</t>
  </si>
  <si>
    <t>Headline: C5294 implement PWO# C5294-EP-9701-471-CUT-A
Description: a service affecting nct to load qos command on NCS540 is required for IPRAN to execute
Scope of Work Order
[OTL: #165380 ]
IPRAN Traffic cut-over from S1-C5294-01 to the new S-C5294-01 (NCS-540)
Service Affecting
- TenGigE Upgrade Required: No</t>
  </si>
  <si>
    <t>NCT.1910.009762</t>
  </si>
  <si>
    <t>Headline: C3269 - IPRAN Traffic cut-over
Description: C3269-EP-9701-559-CUT-A
IPRAN Traffic cut-over from S1-C3269-01 to the new A2L-C3269-01
Service Affecting</t>
  </si>
  <si>
    <t>NCT.1910.010594</t>
  </si>
  <si>
    <t>Headline: X190315.08 - RCMIN CACF Upgrade at Collingwood - fw01.clwd
Description: This NCT is to migrate from old SRX-240 firewall cluster fw01.clwd to new SRX-550 cluster to support CACF in Collingwood.
HE resource is Jason Yanchus - 416-457-9950</t>
  </si>
  <si>
    <t>NCT.1910.012700</t>
  </si>
  <si>
    <t>Headline: Replacement of failed disks on the ml2ium-eva-p6500
Description: This is a low risk and non impacting corrective change for HPE technician to replace the below faulty disk.  The disks are hot swap-able and redundant so no downtime. 
HPE Support Case 5342519813
System 
Requested usage: Grouped  
Actual usage: Grouped  
Disk group: Primary_DG  
Occupancy: 470.36 GB 
Location 
Enclosure ID: 6  
Bay ID: 1</t>
  </si>
  <si>
    <t>NCT.1909.011636</t>
  </si>
  <si>
    <t>NCT.1910.008059</t>
  </si>
  <si>
    <t>Headline: Migrating subscriptions from GND OTA to Thales AOTA Ph#1
Description: This activity consist in migrating all subscriptions from GnD OTA platform to Thales AOTA platform. This activity will be done is 6 maintenance windows (NCT). This is the phase 1 of migration.
the details are in the MOP.</t>
  </si>
  <si>
    <t>NCT.1910.012076</t>
  </si>
  <si>
    <t>Headline: C0197-EP-9525-005-A01-A, C0197-EP-9525-005-A02-A
Description: To break the STS1 as PWOs</t>
  </si>
  <si>
    <t>NCT.1910.012433</t>
  </si>
  <si>
    <t xml:space="preserve">Headline: OM6500 SW UPGRADE FROM 11.20 TO 12.40 (OM 6500 SYD - GTA #1 )
Description: OM6500 SW UPGRADE FROM 11.20 TO 12.40  (OM 6500 SYD - GTA #1 )
This SW upgrade is required for new projects
ORLLONAWO2D-009
MRHMONBVO2D-022
RMHLONAYO27
MRHNONKXO2D-002
</t>
  </si>
  <si>
    <t>NCT.1910.012772</t>
  </si>
  <si>
    <t>Headline: RASP upgrade - Batch 3 ? Night1
Description: This is preparation step for batch 3 for TSM, RM01 and RM02 upgrade.
In this step we disable reporting to the above servers from non-upgraded NPP servers and shutdown those reporting servers.
This reporting will not be available until end of the week when we complete their upgrade and put them back in service.</t>
  </si>
  <si>
    <t>NCT.1909.011688</t>
  </si>
  <si>
    <t>Headline: Lifeline in TOUMSC9 SPX0 and SPX1
Description: Monthly preventive routine.</t>
  </si>
  <si>
    <t>NCT.1910.000990</t>
  </si>
  <si>
    <t>Headline: MS1 SW upgrade (SOAM/MP) to 8.2.1-N6
Description: 2.1 Scope of Work (NCT ? Description)
This document describes methods utilized and procedures executed to upgrade the DSR/DEA SW from 7.0.1 to version 8.2.1 for SOAM and MP Blades of MS1 DEA.
? LTE outbound and inbound roaming, MTS, Jasper, Videotron may be impacted due to Active-Standby MP failover.</t>
  </si>
  <si>
    <t>NCT.1910.004539</t>
  </si>
  <si>
    <t>Headline: PWO review and preload C7949-EP-9710-949-INB-A
Description: PWO review and preload C7949-EP-9710-949-INB-A</t>
  </si>
  <si>
    <t>NCT.1910.006975</t>
  </si>
  <si>
    <t>Headline: C4333- PWO review &amp; Configuration Loading
Description: C4333-EP-9701-333-NS1-A
PWO review &amp; Configuration Loading</t>
  </si>
  <si>
    <t>NCT.1910.007821</t>
  </si>
  <si>
    <t>Headline: C6479 - PWO Review &amp; Configuration Loading
Description: C6479-EP-9701-479-NS1-A
PWO Review &amp; Configuration Loading</t>
  </si>
  <si>
    <t>NCT.1910.008131</t>
  </si>
  <si>
    <t>Headline: C0250 review/preload_C0250-EP-8520-002-2-CUT-A
Description: C0250-EP-8520-002-2-CUT-A
IPRAN Traffic cut-over from A2-C0250-01 to the new A2H-C0250-01
***HOT-CUT*** Service Affecting
- TenGigE Upgrade Required: No</t>
  </si>
  <si>
    <t>NCT.1910.008366</t>
  </si>
  <si>
    <t>Headline: Montreal RASP upgrade - batch 2- Night2
Description: RASP traffic migration  - Batch 2 Night 2
The upgraded NPP7.2 nodes will start taking and processing traffic</t>
  </si>
  <si>
    <t>NCT.1910.009612</t>
  </si>
  <si>
    <t xml:space="preserve">Headline: TO5, ML02 and MO1 SDPs- Database alignment
Description: This Work Order to implement the Procedures required at RTCS - SDP nodes for Database alignment required for Cubic Connected car project 
the implementation include the following RTCS-SDP node at MS1 Site
</t>
  </si>
  <si>
    <t>NCT.1910.010635</t>
  </si>
  <si>
    <t>Headline: C6471 review_C6471-EP-9701-471-NS1-A
Description: LTE commissioning for new site SANDY BEACH RD &amp; ALYSSUM ST (C6471/T69O).
Commission CSD-C6471-01 (QoS).TIE: S-C5294-01/GATEWAY: CSD-C6471-01.
Commission new TLAN at C6471(feds from CSD-C6471-01).
HLD Rev: OSPF AREA ID # 0.0.5.37(OSHAWA 10GigE#1) - HLD Input-2019-10-03_Rev-A.</t>
  </si>
  <si>
    <t>NCT.1910.010842</t>
  </si>
  <si>
    <t>Headline: eWO # POBA1-MOP-X191576.01-001-A site: BARRIE SPERLING -  Projec
Description: X191576.01 Cable MPLS SERVICE SHUTDOWN on interface (AGW01.BASP, AGW02.ESNA)
Cable MPLS is a legacy network and we are planning to decommission it.  Interfaces on each of Cable MPLS node has been investigated and it is decided to soft decommission identified interfaces. This engineering plan identifies those interfaces which can be soft decommissioned.
None service affecting</t>
  </si>
  <si>
    <t>NCT.1910.010931</t>
  </si>
  <si>
    <t>Headline: C1854 preload only_C1854-EP-8520-002-2-CUT-B
Description: C1854-EP-8520-002-2-CUT-B
IPRAN Traffic cut-over from S2-C1854-01 to the new A2L-C1854-01
***HOT-CUT*** Service Affecting
- TenGigE Upgrade Required: Yes</t>
  </si>
  <si>
    <t>NCT.1910.011003</t>
  </si>
  <si>
    <t>Headline: MTL Bridge - ENUM EDGES SW upgrade eWO implementation
Description: Upgrade Enum application ingress-ibcf to version 1.4.0 on IMS Edges</t>
  </si>
  <si>
    <t>NCT.1910.011122</t>
  </si>
  <si>
    <t>Headline: eWO # C0009E-MOP-9960-274-002-A site: WOLFDALE SWITCH -  Project
Description: Upgrade Toronto SMPC (MS1SMPC03) to ICP1902. Tonight traffic will be migrated to Montreal SMPC per section 7 of MOP. While Toronto is taken offline to be upgraded during daytime. No service impact as traffic is migrated to Montreal.</t>
  </si>
  <si>
    <t>NCT.1910.011555</t>
  </si>
  <si>
    <t>Headline: TO5 and MO1 SDPs- Database alignment
Description: This Work Order to implement the Procedures required at RTCS - SDP nodes for Database alignment required for Cubic Connected car project</t>
  </si>
  <si>
    <t>NCT.1910.011655</t>
  </si>
  <si>
    <t>NCT.1910.011757</t>
  </si>
  <si>
    <t>Headline: TWAMP Issue in Windsor, need to change QOS for C0040-C0359
Description: TWAMP is reporting SP/BE PEL issue at 12 sites running behind C0359 (C0040,C1933,C2810,C1932,C2474,C3973,C0711,C2220,C2313,C2616,C3135).
we will change QOS on A2-C0359-01 and S2-C0040-01</t>
  </si>
  <si>
    <t>NCT.1910.011825</t>
  </si>
  <si>
    <t>Headline: A2H-C0169-01: Troubleshoot input/CRC errors @ Ten 0/4/5
Description: IPRAN / FOPS  to troubleshoot the input errors being reported by BHAG report.
A2H-C0169-01: Troubleshoot input/CRC errors @ Ten 0/4/5 facing A2L-C5477-01</t>
  </si>
  <si>
    <t>NCT.1910.012256</t>
  </si>
  <si>
    <t>Headline: E0422 : IPRAN review and preload configs
Description: E0422 : IPRAN review and preload configs</t>
  </si>
  <si>
    <t>NCT.1910.012531</t>
  </si>
  <si>
    <t>Headline: Coextro Bandwidth Update 1x4500Mb
Description: Coextro Bandwidth Update 1x4500Mb</t>
  </si>
  <si>
    <t>NCT.1910.012536</t>
  </si>
  <si>
    <t>Headline: X190933.02_TPIA_EBOX_Bandwidth Update_1x6500Mb
Description: X190933.02_TPIA_EBOX_Bandwidth Update_1x6500Mb</t>
  </si>
  <si>
    <t>NCT.1910.011427</t>
  </si>
  <si>
    <t>Headline: Replacement of failed disks in IUM-TO3-OSS-EVA64K
Description: Replacement of failed disks in IUM-TO3-OSS-EVA64K (standby node)
1.  Remove failed disk
2. Insert new disk
3. Group the disk
This disk array is serving standby IUM TO3 servers and currently do not process anything.</t>
  </si>
  <si>
    <t>NCT.1910.011668</t>
  </si>
  <si>
    <t>Headline: Replacement of failed disk in ium7to3oss
Description: Replacement of failed disks in ium7to3oss
This disk is in a raid configuration and does not require a server shutdown.  Disk replacement is plug and play.
ium7to3oss is a standby node and currently does not process any billing CDRs.</t>
  </si>
  <si>
    <t>NCT.1908.009366</t>
  </si>
  <si>
    <t xml:space="preserve">Headline: 9960-273 - MO1DRA | Throttling Value Change Back
Description: </t>
  </si>
  <si>
    <t>NCT.1910.000731</t>
  </si>
  <si>
    <t>Headline: 9960-257 JUNOS and Hardware UPGRADE on MLO2MX96004
Description: This change is to upgrade the software and hardware of MLO2MX96004 to support the new 100G line card - MPC7 for RCWIN capacity upgrade, new SSR and TSP integration (100Gbps) projects.  SCB and Routing Engine upgrade is pre-requisite for new Junos 17.3 upgrade.</t>
  </si>
  <si>
    <t>NCT.1910.012818</t>
  </si>
  <si>
    <t>Headline: 5G DSS cut and 2.5 RBS comm :C1549-EP-9976-700-2-BT1-A
Description: 5G DSS Cut Over and 2.5 RBS commissioning :
C1549-EP-9976-700-2-BT1-A
Commissioning of new 5G LTE at C1549
HLD rev: OSPF AREA ID # 0.0.5.32(GTA 10GigE#1) - HLD Input-2019-07-19_Rev-A</t>
  </si>
  <si>
    <t>NCT.1910.011007</t>
  </si>
  <si>
    <t>NCT.1910.013591</t>
  </si>
  <si>
    <t>NCT.1910.009275</t>
  </si>
  <si>
    <t>NCT.1910.008636</t>
  </si>
  <si>
    <t>Headline: CON08I-PWO Review Config Loading
Description: CON08I Review Config Loading
CON08I-EP-9716-00K-OSC-A</t>
  </si>
  <si>
    <t>NCT.1910.014252</t>
  </si>
  <si>
    <t>NCT.1910.014254</t>
  </si>
  <si>
    <t>Headline: eWO # NATIONAL-FCR-RCMIN-722-A site: NATIONAL -  ProjectName: RC
Description: This is a new rule to access the *new*  IPAM IPControl Master in RCMIN from subnets within REN.
Users and admin need to log in to Web server interface to carry out their IP Provisioning tasks.</t>
  </si>
  <si>
    <t>NCT.1910.008585</t>
  </si>
  <si>
    <t>Headline: CON00K-PWO Review Config Loading
Description: CON00K Review Config Loading
CON00K-EP-9716-00K-OSC-A</t>
  </si>
  <si>
    <t>NCT.1910.007058</t>
  </si>
  <si>
    <t>Headline: Service=Classical;FOA=N;VSRM v4.0 to v4.3 Upgrade
Description: X192430 - This NCT is to upgrade VSRMs from v4.0 to v4.3 based on the primary-backup cluster for the following VSRMs:
1) PONK1SDVBEC205, PG007SDV05, PO001SDV05
2) PONK1SDVBEC204, PG007SDV04, PO001SDV04</t>
  </si>
  <si>
    <t>NCT.1910.012277</t>
  </si>
  <si>
    <t>NCT.1909.011400</t>
  </si>
  <si>
    <t>NCT.1909.011403</t>
  </si>
  <si>
    <t>NCT.1909.011404</t>
  </si>
  <si>
    <t>NCT.1909.011406</t>
  </si>
  <si>
    <t>NCT.1910.007018</t>
  </si>
  <si>
    <t>Headline: X192478 GTA eRR into VPNRR:rr.abcgy.ym and rr.mtnk / rr.bloor
Description: Enable BGP peering between rr.abcgy and rr.mtnk/rr.bloor under address families: ipv4 mdt, ipv4 mvpn and vpnv6.</t>
  </si>
  <si>
    <t>NCT.1910.007033</t>
  </si>
  <si>
    <t>Headline: X192478 GTA eRR into VPNRR:rr.bcvan.ym and rr.mtnk / rr.bloor
Description: Enable BGP peering between rr.bcvan and rr.mtnk/rr.bloor under address families: ipv4 mdt, ipv4 mvpn and vpnv6.</t>
  </si>
  <si>
    <t>NCT.1812.007508</t>
  </si>
  <si>
    <t>NCT.1910.014255</t>
  </si>
  <si>
    <t>Headline: eWO # NATIONAL-FCR-RCMIN-725-A    eFCR00000005650
Description: Wavestar Networks Inc. contracted under Rogers Communications to help support the UPLIFT is required to use the application SpatialNET</t>
  </si>
  <si>
    <t>NCT.1910.014256</t>
  </si>
  <si>
    <t>Headline: FCR-NATIONAL-FCR-RCMIN-732-A-eFCR00000005679
Description: Reduce User IDs and identity Stores for network infrastructure by consolidating to OSS Active Directory.
This request is specific to the TSP Platform to open flows to OSS AD servers.
This eFCR should be linked to eFCR00000005239, since this submission 2 nodes had do get new mgmt IPs re-assigned. New eFCR is to add the missing mgmt IPs and remove the ones added in the old.</t>
  </si>
  <si>
    <t>NCT.1910.014220</t>
  </si>
  <si>
    <t>Headline: To replace XC card at VANCBCXPO2D-005 - XC-1-10
Description: To replace XC card at VANCBCXPO2D-005 - XC-1-10
RING: OTN LH VANCOUVER OTU4#1
PEC: NTK616BA
Non Service Impacting</t>
  </si>
  <si>
    <t>NCT.1910.013195</t>
  </si>
  <si>
    <t>Headline: Improve Kelowna Market Time on LTE (Huawei sites)
Description: Increase Low Band CRS, Roll back aggressive outback, Adjust LTE to 3G and 3G to LTE threshold to keep UE stay on LTE</t>
  </si>
  <si>
    <t>NCT.1910.010822</t>
  </si>
  <si>
    <t>Headline: 9552-001 MOP for activation of TIF Feature for UCB
Description: This MOP is to activate TIF Feature in all four STPs (TORTEK, MONTEK, EDMTEK &amp; VANTEK)</t>
  </si>
  <si>
    <t>NCT.1910.013644</t>
  </si>
  <si>
    <t>Headline: 8535-001-VA2 eSLAN Integration
Description: VA2 TSP PTS Replacement eSLAN Integration MOP</t>
  </si>
  <si>
    <t>NCT.1910.004663</t>
  </si>
  <si>
    <t>Headline: Review and pre-load scripts- 5G Rollout - BC
Description: IPRAN TX ready for Ericsson DSS/2.5G Baseband add. IPRAN Team will review and Load required configuration file in Cisco Following Sites.
W7162 DENMAN AND ROBSON
Link to PWO:-http://ewo-distribution.osn.wireless.rogers.com/shares/export/Ewo-Distribution/Current/9976-100/W0000-EP-9976-100-E38-A/</t>
  </si>
  <si>
    <t>NCT.1910.010327</t>
  </si>
  <si>
    <t>Headline: Review and pre-load scripts- 5G Rollout - BC
Description: IPRAN TX ready for Ericsson DSS/2.5G Baseband add. IPRAN Team will review and Load required configuration file in Cisco Following Sites.
W3299 DAVIE &amp; RICHARDS
W3164 OAK &amp; 16TH
Link to PWO:-http://ewo-distribution.osn.wireless.rogers.com/shares/export/Ewo-Distribution/Current/9976-100/W0000-EP-9976-100-E38-A/</t>
  </si>
  <si>
    <t>NCT.1910.012396</t>
  </si>
  <si>
    <t>NCT.1910.011691</t>
  </si>
  <si>
    <t>Headline: eWO # C0009E-MOP-9960-274-003-A site: WOLFDALE SWITCH -  Project
Description: PERFORM OFF-LINE UPGRADE OF SPARE TORONTO SMPC - MS1SMPC03 (DAYTIME). EWO applies to Toronto SMPC upgrade to ICP1902. Here spare Toronto SMPC is upgraded per section 8 of MOP. No impact, as server is offline at this time and all traffic redirected to Montreal SMPC on prior work. NOTE: 3am start time for daytime activity as requested by Ericsson (support is from Europe -Hungary).</t>
  </si>
  <si>
    <t>NCT.1910.014226</t>
  </si>
  <si>
    <t>Headline: CGW01.VA2 is currenlty running into a Cisco Bug
Description: Cisco TAC has identified that our CGW01.VA2 is currently running into a Cisco Bug which is preventing the RSVP neighborship to form.  Cisco has advised to restart the RSVP process on the router to resolve this issue.
Bug ID is CSCvg13217 (rsvp and te_control out-of-sync causing inconsistent LSP's).  Issue being tracked under IMT.1910.026530.</t>
  </si>
  <si>
    <t>System Process Restart - NSA</t>
  </si>
  <si>
    <t>NCT.1910.004432</t>
  </si>
  <si>
    <t>Headline: Service= Classical &amp; FOA=NO Free Preview Oct. 28th, 2019
Description: Free Preview/Encryption for  Oct. 28th, 2019 as per  product request. This is a routine Free Preview activity scheduled by the product request sheet. 
There is no service, customer or network impact from this activity.</t>
  </si>
  <si>
    <t>NCT.1910.012527</t>
  </si>
  <si>
    <t>Headline: MMSC Openstack Deployment - ML02
Description: We are deploying openstack for MMSC project.</t>
  </si>
  <si>
    <t>NCT.1910.012538</t>
  </si>
  <si>
    <t>NCT.1910.012548</t>
  </si>
  <si>
    <t>NCT.1910.012355</t>
  </si>
  <si>
    <t>Headline: Map 2x100GE MONT1AX-ML02 under X192197.01
Description: Map 2x100GE MONT1AX-ML02 under X192197.01
LH MONTREAL-OTTAWA #1 ring</t>
  </si>
  <si>
    <t>NCT.1910.011461</t>
  </si>
  <si>
    <t>Headline: Service = Classical &amp; FOA = NO (Adrenalin 6.4.15)
Description: Upgrade Seachange Adrenalin 6.4.15 - Cassandra part3- 2.0.12 to 2.1.13</t>
  </si>
  <si>
    <t>NCT.1910.012298</t>
  </si>
  <si>
    <t>Headline: eWO # PG05-MOP-QPSK-New Dundee-001-A site: NEW DUNDEE - PG05 -  
Description: The objective of this eMOP is to activate port for QPSK and add static route to reach DHCT subnet in New Dundee.</t>
  </si>
  <si>
    <t>NCT.1910.012312</t>
  </si>
  <si>
    <t>Headline: eWO # PT05-MOP-QPSK - Bloor333-001-A site: 333 BLOOR ST E -  Pro
Description: The objective of this eMOP is to activate port for QPSK and add static route to reach DHCT subnet in bloor.</t>
  </si>
  <si>
    <t>NCT.1910.013221</t>
  </si>
  <si>
    <t>NCT.1910.013222</t>
  </si>
  <si>
    <t>NCT.1910.006014</t>
  </si>
  <si>
    <t>Headline: C8180 TX testing and Cisco Insertion
Description: TX testing and Cisco Insertion for C8180 - Groves Memorial Hospital
Turn Up/Provide IP connectivity to FOPS/ETAC for TLAN</t>
  </si>
  <si>
    <t>NCT.1910.001906</t>
  </si>
  <si>
    <t>Headline: Link: b/w C0214-C1955 : C0214-EP-8920-001-MH1-A
Description: Hardware upgrade to 'ML-TN - 16DE+ETH - 4x198Mbps NP (4+0)'.
Link: b/w C0214 and C1955.
Type: Hardware upgrade where 2+0 config will be re-config to 4+0.</t>
  </si>
  <si>
    <t>NCT.1910.014214</t>
  </si>
  <si>
    <t>Headline: C0290 - C2532 - Microwave link upgrade - Eqpt Installation
Description: Nabatech completed the installation On Oct 25th. This NCT is only to complete the RFC testing
C0290 BELLE RIVER - C2532 HWY 401 @ BELLE RIVER MLTN 11G 4DE_2x230 Mbps_ 2+0 DP HWUP</t>
  </si>
  <si>
    <t>NCT.1910.009887</t>
  </si>
  <si>
    <t>NCT.1910.010265</t>
  </si>
  <si>
    <t>Headline: TO3IPN01 (MNG server) integration of AD  remote authentication
Description: Rogers has a requirement to integrate IPN OS to Rogers AD server for user authentication.  The purpose of this activity is to integrate the MNG server to Rogers AD as a trial.</t>
  </si>
  <si>
    <t>NCT.1910.013073</t>
  </si>
  <si>
    <t>Headline: London - EBU Start Communications 100GE Wave
Description: Activity: X190297.02 ? complete 24 Hour BERT test + RFC2544 from 800 York St to Front St -  Bill Flood</t>
  </si>
  <si>
    <t>NCT.1907.014017</t>
  </si>
  <si>
    <t>NCT.1910.007035</t>
  </si>
  <si>
    <t>Headline: E5118: New transmission and migration
Description: E5118:Commission new transmission and migrate traffic to it</t>
  </si>
  <si>
    <t>NCT.1910.013299</t>
  </si>
  <si>
    <t>Headline: eWO # NAT-MOP-5904X010-065-A site: NATIONAL WN -  ProjectName: U
Description: Upload Unison ATA new firmware to BTAS
NCT is to test a ATA new firmware to fix for "IMT.1905.029776 - Calls cannot be connected from ATA Mediatrix 4002 to VOLTE Phones"
This MOP will only load the firmware to BTAS for further testing, it will not release to production customers, so no production impact.
AVS will load the new firmware to BTAS, Engineering will continue with post check and further testing.</t>
  </si>
  <si>
    <t>NCT.1910.006758</t>
  </si>
  <si>
    <t>Headline: E2566: New Transmission
Description: E2566: Commission of new site E2566 / PARC DUQUETTE*RESIDENCE Equipment: CSD-E2566-01 (ASR920 Crete), LTE &amp; TLAN (over IP). Connected on Fiber PTP to E1572 to S2-E1572-01 (QC_141) (OSPF Area # 0.0.6.9). ** Service affecting: NO **</t>
  </si>
  <si>
    <t>NCT.1910.012356</t>
  </si>
  <si>
    <t>Headline: RASP upgrade - Batch 3 - Day1
Description: RASP firmware, OS and application upgrade  - Batch 3 Day 1</t>
  </si>
  <si>
    <t>NCT.1910.002166</t>
  </si>
  <si>
    <t>Headline: Srvc=Classical &amp; FOA=NO Package creation
Description: This is a request to create new Select, Popular &amp; Premier packages without the Bonus Channel Option for all applicable regions.There will be no customers impact for this activity
This is a routine packaging activity.</t>
  </si>
  <si>
    <t>NCT.1910.009014</t>
  </si>
  <si>
    <t xml:space="preserve">Headline: MS1eDNS1 SW  inst &amp; config Day 4
Description: This MOP contains the procedure to install Pre-Production LTE eDNS MS1eDNS03 nodes from IPWorks version 2.3. 
</t>
  </si>
  <si>
    <t>NCT.1910.009484</t>
  </si>
  <si>
    <t>Headline: 1983-086-Customer ADM ? M2M APN - Failover test
Description: Activity is for M2M APN -failover for adm.apn on ML2MPG1 and PT7MPG0.
This is customer coordinated activity and customer will be present during activity.</t>
  </si>
  <si>
    <t>NCT.1910.010909</t>
  </si>
  <si>
    <t>NCT.1910.011701</t>
  </si>
  <si>
    <t xml:space="preserve">Headline: X192027  OOB router line configuration change
Description: Management Networks provides out of band connectivity to all other networks and Management and control networks team needs to update oob router ports/lines according to requester device connections.
</t>
  </si>
  <si>
    <t>NCT.1910.013140</t>
  </si>
  <si>
    <t>Headline: PCP ? TPIA enable IPv6 for SR808AC PCP Ticket # 461440 DAY TIME
Description: This activity is to update model specific configurations for SR808AC cable modems for TPIA ISPs.
1. Update model specific configuration templates in PCP
2. Perform configs re-gen
No modems reboot required.</t>
  </si>
  <si>
    <t>NCT.1910.013147</t>
  </si>
  <si>
    <t>Headline: New VM creation - CSM
Description: This is to create new VM CSM application.</t>
  </si>
  <si>
    <t>NCT.1908.012313</t>
  </si>
  <si>
    <t>Headline: Ops &amp; Ipran to implement  Centre Port W3934-EP-9402-934-NS1-A
Description: W3934-EP-9402-934-NS1-A  cisco commisioning at W3934 Centreport
Commission CSD-W3934-01 (ASR920-12SZ-IM) and Ericsson BB-6630.
Location attached to A2-W0867-01 / ring PR42-1</t>
  </si>
  <si>
    <t>NCT.1910.012161</t>
  </si>
  <si>
    <t>Headline: W0114 - Sunwapta - Review ONLY - Cutover from A1 to S
Description: REVIEW ONLY of W0114-EP-7920-003-SC1-A  which entails:
Replace A1-W0114-01 with S-W0114-01 (ASR-920-12SZ-IM-Crete) &amp; migrate all IP traffic to it.
Location attached to A2-W2616-02 (ring: PR37-1 - OSPF Area #0.0.3.7).
Decommission A1-W0114-01.
e/Node B IP scheme change: No.
* Service affecting: YES - see SAR Report *</t>
  </si>
  <si>
    <t>NCT.1909.008275</t>
  </si>
  <si>
    <t>NCT.1910.010919</t>
  </si>
  <si>
    <t>Headline: C4643 - Hwy 9 &amp; Airport Rd - Open Port for RBS Commissioning
Description: Need IPRAN to open port for RBS commissioning
C4643-EP-9501-643-1-NS1-A</t>
  </si>
  <si>
    <t>NCT.1910.012520</t>
  </si>
  <si>
    <t>NCT.1910.012716</t>
  </si>
  <si>
    <t xml:space="preserve">Headline: W1654 Port Opening for Ericsson Commissioning
Description: Port Opening for Ericsson Commissioning   
W1654 ERI RIMBEY
</t>
  </si>
  <si>
    <t>NCT.1910.012719</t>
  </si>
  <si>
    <t>NCT.1910.012729</t>
  </si>
  <si>
    <t xml:space="preserve">Headline: W2369 Port Opening for Ericsson Commissioning
Description: Port Opening for Ericsson Commissioning   
W2369 CMOS MOSSLEIGH
</t>
  </si>
  <si>
    <t>NCT.1910.012739</t>
  </si>
  <si>
    <t xml:space="preserve">Headline: W3216 Port Opening for Ericsson Commissioning
Description: Port Opening for Ericsson Commissioning   
W3216 EJNT JOSLYN TOTAL
</t>
  </si>
  <si>
    <t>NCT.1910.013523</t>
  </si>
  <si>
    <t>Headline: C6260 - ATHERLEY &amp; ROUTE TRANSCANDIENNE - Open Port
Description: C6260 - Atherley &amp; Route Trannscandienne
Open Port for RBS Commissioning</t>
  </si>
  <si>
    <t>NCT.1910.013045</t>
  </si>
  <si>
    <t>Headline: Port Opening- Uplift Project BC-W5293
Description: IPRAN to Review and Pre load Config files for New Ericsson BB add for uplift for following sites:
W5293 BUTCHART GARDENS
IPRAN Review WO0015000-WOT1228286
Link to PWO:- http://ewo.net.wireless.rogers.com/Distribution/Current/7514-163//W0000-EP-7514-163-E36-A/W0000-EP-7514-163-E36-A.pdf</t>
  </si>
  <si>
    <t>NCT.1910.013386</t>
  </si>
  <si>
    <t>Headline: Port Opening- Uplift Project BC- W2634 HWY 10 &amp; 148TH ST
Description: IPRAN Team will open Cisco Ports  for Ericsson Base band Integration 
W2634 HWY 10 &amp; 148TH ST
Link to the PWO: http://ewo.net.wireless.rogers.com/Distribution/Current/7514-163//W0000-EP-7514-163-E26-A/W0000-EP-7514-163-E26-A.pdf</t>
  </si>
  <si>
    <t>NCT.1909.014345</t>
  </si>
  <si>
    <t>Headline: SFTP ChatR ? ssh certificate update
Description: Add a new key to the authorized_files for rogerspp account
Background: EFT server is in the process of updating SSH Certificate. OSS Mediation SFTP ChatR server is involved in the ChatR data export file delivery process.
Objective: Add a new key to the authorized_files for rogerspp account ? OSS Mediation SFTP ChatR server
Impact: No impact at all, this is a new key that will be added. Current one will still be used until the new one is deployed and properly tested by EFT team.
Pre-deployment: Check that DMT (via EFT) can collect all data export for a particular day. We don?t have SFTP server in LAB. Changes have to be deployed in production.
Post-deployment: Check if EFI can connect to SFTP user using the new key</t>
  </si>
  <si>
    <t>NCT.1910.014006</t>
  </si>
  <si>
    <t>Headline: Netscout - RIA timeouts issue - Monitoring
Description: 30 minutes Impact on 14U-MO1-SS7 and 14U-TO3-SS7 during the application restart required. Monitoring on that probe will not be available for that time.
To address timeout transactions due to missing ss7 links on Ocelot</t>
  </si>
  <si>
    <t>NCT.1910.011608</t>
  </si>
  <si>
    <t>NCT.1910.003151</t>
  </si>
  <si>
    <t>Headline: C6600-EP-9501-600-1-NS1-A Cisco Commissioning
Description: C6600-EP-9501-600-1-NS1-A PWO REVIEW
And Config Loading</t>
  </si>
  <si>
    <t>NCT.1910.014434</t>
  </si>
  <si>
    <t>NCT.1910.014436</t>
  </si>
  <si>
    <t>NCT.1910.014437</t>
  </si>
  <si>
    <t>Headline: DNS Requests Ticket #124955
Description: ADD/CHANGE/DELETE DNS RECORDS</t>
  </si>
  <si>
    <t>NCT.1910.014439</t>
  </si>
  <si>
    <t>Headline: DNS Requests Ticket #344094
Description: ADD/CHANGE/DELETE DNS RECORDS</t>
  </si>
  <si>
    <t>NCT.1910.014441</t>
  </si>
  <si>
    <t>Headline: DNS Requests Ticket #925881
Description: ADD/CHANGE/DELETE DNS RECORDS</t>
  </si>
  <si>
    <t>NCT.1910.012403</t>
  </si>
  <si>
    <t>NCT.1910.012881</t>
  </si>
  <si>
    <t>Headline: Replace failed disks - IUM Consolidation Layer TO3
Description: 1) replace the failed disks in IUMTO3Oss-EVA64K
Failed disks:
Disk Enclosure: 8 
Drive Bay: 12
Name: Disk 162
Disk Enclosure: 12
Drive Bay: 6
Name: Disk 164
Disk Enclosure: 13
Drive Bay: 6
Name: Disk 163
2) replace failed disk on server ium7to3oss (stand by node)
drive bay 2 -&gt; failed
Disks will be replaced and verified one by one
No need for server/storage shutdown or restart during disk replacement</t>
  </si>
  <si>
    <t>NCT.1910.014105</t>
  </si>
  <si>
    <t>Headline: Run a Cable for Teamnet ENIQ vlmws-pba iLO
Description: This task is to run a missing cable between switch and iLO port on Teamnet ENIQ server vlmws-pba.</t>
  </si>
  <si>
    <t>NCT.1910.008530</t>
  </si>
  <si>
    <t>NCT.1910.013381</t>
  </si>
  <si>
    <t>Headline: M2M APN add
Description: APN add m2m.axentia.se</t>
  </si>
  <si>
    <t>NCT.1910.013379</t>
  </si>
  <si>
    <t>Headline: M2M APN add
Description: APN add rogersretail.apn</t>
  </si>
  <si>
    <t>NCT.1910.006618</t>
  </si>
  <si>
    <t>Headline: Sandvine Wireline Offline PTS Cutover for MW#5
Description: Sandvine Wireline Offline PTS Cutover will have multipl phases
this is phase III for below sites
Woodbridge, McNicoll, Greensboro, and St Laurent</t>
  </si>
  <si>
    <t>NCT.1910.012569</t>
  </si>
  <si>
    <t>Headline: X191784.04_2019 RCMIN OOB Capacity Upgrade at RWI CAL
Description: X191784.04_2019 RCMIN OOB Capacity Upgrade at RWI CAL
There is no impact we will be turning up the new OOB router in Cal during day time.  This may take multiple NCTs as we have to provision the device also do ATP testing with OSS team to make sure alrams are being generated before moving it into production</t>
  </si>
  <si>
    <t>NCT.1910.013170</t>
  </si>
  <si>
    <t>Headline: X190315.26 - RCMIN CACF in Newmarket - Install / Prov oob4.nmkt
Description: This NCT is to install and provision new RCMIN OOB router oob4.nmkt in Newmarket as part of the RCMIN CACF Upgrade project.
There is no impact performing any part of this work.</t>
  </si>
  <si>
    <t>NCT.1910.013208</t>
  </si>
  <si>
    <t>Headline: X190315.26 - RCMIN CACF in Newmarket - Install / Prov fw01.nmkt
Description: This NCT is to install and provision new firewall cluster of SRX550's that will be used to replace existing cluster of SRX240's. on firewall fw01.nmkt in Newmarket as part of the RCMIN CACF Upgrade project.  
A seperate NCT will be created for the actual migration to this new cluster. 
There is no impact performing any part of this work.</t>
  </si>
  <si>
    <t>NCT.1910.012576</t>
  </si>
  <si>
    <t>NCT.1910.014499</t>
  </si>
  <si>
    <t>Headline: Leaf NewDeviceActivation OS upgrade LFA006A-10.MTNK--DAY TIME
Description: Leaf NewDeviceActivation OS upgrade LFA006A-10.MTNK--DAY TIME</t>
  </si>
  <si>
    <t>NCT.1910.014525</t>
  </si>
  <si>
    <t xml:space="preserve">Headline: eWO # NAT-TWO-8960-431-005-A site: NATIONAL WN - 
Description: JM - UPDATE LRF WITH NEW SITES
SITES
T46JX7
T46JX8
T46JX9
T46JXA
T46JXB
T46JXC
T46JXD
T46JXE
T46JXF
T46JXG
T46JXH
T46JXJ
T46JXK
T46JXL
T46JXM
T50MEXI
T50MEXJ
T50MEXK
T50MEXL
T50MEXN
T50MEXO
T50MEXQ
T50MEXR
T50MEXS
T50MEXT
LOC CODES
C2664
C2580
</t>
  </si>
  <si>
    <t>NCT.1910.009705</t>
  </si>
  <si>
    <t>Headline: X190356.03-ATP for DGW01.GLPH and DGW02.GLPH - 3/4
Description: Test SNMP alarms are working as expected</t>
  </si>
  <si>
    <t>NCT.1910.014545</t>
  </si>
  <si>
    <t>NCT.1910.013805</t>
  </si>
  <si>
    <t>Headline: Power cycle ecs node in TO5 for PS alarm
Description: Power cycle ecs node in TO5 for PS alarm</t>
  </si>
  <si>
    <t>NCT.1909.012601</t>
  </si>
  <si>
    <t>Headline: W4521 Tilicum - New Site Transmission
Description: IPRAN to insert new CSD at W4521. Assist to complete E2E IP RFC testing for new site W4521 Tilicum.  Supported by RBS and Switch.</t>
  </si>
  <si>
    <t>NCT.1910.014496</t>
  </si>
  <si>
    <t>Headline: AIO Opt SOA - DRX optimization
Description: To improve UE battery life, Data DRX timers will be adjusted to industry recommended values. UE sleep time is expected to increase by approx. 10%.</t>
  </si>
  <si>
    <t>NCT.1910.014042</t>
  </si>
  <si>
    <t>NCT.1910.014548</t>
  </si>
  <si>
    <t>NCT.1910.014596</t>
  </si>
  <si>
    <t>Headline: X162155.03 GTA-Montreal -Bloor Ciena Case: C10211423
Description: - X162155.03 GTA-Montreal -Bloor Remap for Ciena Case: C10211423</t>
  </si>
  <si>
    <t>NCT.1910.014656</t>
  </si>
  <si>
    <t>Headline: X192296.01, EBU-Primus Provisioning
Description: Provisioning new 10GE circuit between Front St and Moncton, driscoll HE</t>
  </si>
  <si>
    <t>NCT.1910.014685</t>
  </si>
  <si>
    <t xml:space="preserve">Headline: eWO # NATIONAL-TWO-8960-275-110-A site: NATIONAL - 
Description: CV-Milton expansion 365-558. 
This Workorder update translations for TF traffic to route to MOUMSC2
</t>
  </si>
  <si>
    <t>NCT.1909.014379</t>
  </si>
  <si>
    <t>Headline: EMM WFD Cluster - BnrUtility unschedule backup
Description: To unscheduled the backup scheduled via BnrUtility, to avoid the unnecessary creation of the backup files.
The fact BnrUtility is running is just creating unnecessary files and using storage space.
At Rogers we don't use such backup via BnrUtility. It was left (by mistake) after EMM 18.1 upgrade project completion.
We run EMM backups using Netbackup platform.
Same has been completed on EMM LAB. Also EMM DYAS have BnrUtility backiup disabled.
There is no impact to the platform, billing files collection, processing and delivering.
No downtime, no impact to the EMM at all.</t>
  </si>
  <si>
    <t>NCT.1910.014676</t>
  </si>
  <si>
    <t>Headline: Port Opening- 5G Rollout - BC
Description: IPRAN Team will open Cisco Ports  for Ericsson Ericsson DSS/2.5G Baseband  Integration   
W2293 HENRY ANGUS BUILDING
IPRAN Review WOT0898689 
IPRAN Review :-http:\\ewo-distribution.osn.wireless.rogers.com\shares\export\Ewo-Distribution\Current\9976-100\/W0000-EP-9976-100-E31-A/W0000-EP-9976-100-E31-A.pdf</t>
  </si>
  <si>
    <t>NCT.1910.014683</t>
  </si>
  <si>
    <t>Headline: Port Opening- 5G Rollout - BC
Description: IPRAN Team will open Cisco Ports  for Ericsson Ericsson DSS/2.5G Baseband  Integration 
W3269 BURRARD &amp; DUNSMUIR
Link to PWO:http:\\ewo-distribution.osn.wireless.rogers.com\shares\export\Ewo-Distribution\Current\9976-100\/W0000-EP-9976-100-E33-A/W0000-EP-9976-100-E33-A.pdf
IPRAN Review WOT1058206</t>
  </si>
  <si>
    <t>NCT.1910.014689</t>
  </si>
  <si>
    <t>Headline: Port Opening- 5G Rollout - BC
Description: IPRAN Team will open Cisco Ports  for Ericsson Ericsson DSS/2.5G Baseband  Integration 
W2747 Georgia &amp; Bute
IPRAN Review WOT1349745
Link to PWO:-http://ewo-distribution.osn.wireless.rogers.com/shares/export/Ewo-Distribution/Current/9976-100/W0000-EP-9976-100-E38-A/</t>
  </si>
  <si>
    <t>NCT.1910.014727</t>
  </si>
  <si>
    <t xml:space="preserve">Headline: eWO # NATIONAL-TWO-9913-601-015-A site: NATIONAL - 
Description: BR - Define new cell site data in MTAS as per attached BTU: "EXIST_BTU_LTE_VoLTE_2019_QC_ 9913-601_Nov.xlsm"
</t>
  </si>
  <si>
    <t>NCT.1910.014748</t>
  </si>
  <si>
    <t>Headline: DNS Requests Ticket #511438
Description: ADD/CHANGE/DELETE DNS RECORDS
PTR record update
IP: 72.137.216.86 to point to mail.slspc.ca</t>
  </si>
  <si>
    <t>NCT.1910.014746</t>
  </si>
  <si>
    <t>Headline: eFCR00000005282 eWO # NATIONAL-FCR-SDE-318-A
Description: eFCR00000005282  Flow to allow provisioning from BTAS AS &amp; SaaS cloud.</t>
  </si>
  <si>
    <t>mohammad.rashed</t>
  </si>
  <si>
    <t>NCT.1910.014769</t>
  </si>
  <si>
    <t>Headline: DNS Requests Ticket #949503
Description: ADD/CHANGE/DELETE DNS RECORDS</t>
  </si>
  <si>
    <t>NCT.1910.014772</t>
  </si>
  <si>
    <t>Headline: DNS Requests Ticket #853948
Description: ADD/CHANGE/DELETE DNS RECORDS</t>
  </si>
  <si>
    <t>NCT.1910.014788</t>
  </si>
  <si>
    <t>Headline: DNS Requests Ticket #453147
Description: ADD/CHANGE/DELETE DNS RECORDS</t>
  </si>
  <si>
    <t>NCT.1910.014871</t>
  </si>
  <si>
    <t>Headline: DNS Requests Ticket #671074
Description: ADD/CHANGE/DELETE DNS RECORDS</t>
  </si>
  <si>
    <t>NCT.1910.014060</t>
  </si>
  <si>
    <t>Headline: 192716.01-Backup network Integrated to SCI-WLFDLE-Logical deploy
Description: Backup network Integrated to SCI@RCMIN.Wolfdale-Logical 
&amp; SCI augmentation</t>
  </si>
  <si>
    <t>NCT.1910.015013</t>
  </si>
  <si>
    <t>Headline: RSHM, X-home project, Upgrade partial match auth code at Wlfdle
Description: RSHM, X-home project, Upgrade partial match auth code at Wlfdle</t>
  </si>
  <si>
    <t>NCT.1910.014976</t>
  </si>
  <si>
    <t>Headline: PDP 2019-3892
Description: PDP 2019-3892</t>
  </si>
  <si>
    <t>NCT.1910.010529</t>
  </si>
  <si>
    <t>Headline: Amp replacement: Ring 9500 Atlantic DWDM
Description: As per T-OPS recommendation, we need to replace Amp card at Port Aux Basque (FW9500 PTABNF05O2D-001 - 1-10) facing Rose Blanche (RSBLNFACO2D-001 - WDM - 1-22)</t>
  </si>
  <si>
    <t>NCT.1910.012597</t>
  </si>
  <si>
    <t>NCT.1910.010086</t>
  </si>
  <si>
    <t>NCT.1910.011933</t>
  </si>
  <si>
    <t>NCT.1910.011934</t>
  </si>
  <si>
    <t>NCT.1910.011935</t>
  </si>
  <si>
    <t>NCT.1910.011936</t>
  </si>
  <si>
    <t>NCT.1910.008775</t>
  </si>
  <si>
    <t xml:space="preserve">Headline: eWO # W0275-APNc-1983-067-001-A site: VANAXE II - 
Description: WO Description:
=============
Va2_FW1_Cluster ? Create new non-gre design based M2M/IoT APN for Translink-Axentia - Axentia (m2m.axentia.se) Phase 1 </t>
  </si>
  <si>
    <t>NCT.1910.008777</t>
  </si>
  <si>
    <t xml:space="preserve">Headline: eWO # W0275-APNc-1983-062-001-A site: VANAXE II - 
Description: WO Description:
=============
Va2_FW1_Cluster ? Create new non-gre design based M2M/IoT APN for Translink -  (tlapn.com) Phase 9 Step 1
</t>
  </si>
  <si>
    <t>NCT.1910.015095</t>
  </si>
  <si>
    <t>NCT.1910.011667</t>
  </si>
  <si>
    <t>NCT.1910.008894</t>
  </si>
  <si>
    <t xml:space="preserve">Headline: To troubleshoot Rx Power Out Of Range@MTRLPQGZO2D-003-1-6-3
Description: LH OTTAWA MONTREAL #1 SYSTEM
DWDM 6500 PQ Bridge - RL- Place Bonaventure DWDM 8
To troubleshoot Rx Power Out Of Range@MTRLPQGZO2D-003 ETH10G-1-6-3
X170498.03 EBURSO10GE#1 Unprot Rene Levesque-Place Bonaventure. (CLIENT SIDE)
---------------------------------------------------------------------------------------------------
Rx Power Out Of Range (Very low) on MTRLPQGZO2D-003 ETH10G-1-6-3
Current RX = -13.5                    RX=Max / Min= 0.4 / -13
-----------------------------------------------------------------------------------------
Rx Power Out Of Range (Very high ) on MTRLPQQNO2D-017 ETH10G-2-22-5
Current RX = 0.6                    RX=Max / Min= -7 / -31
Need 5dB pad
--------------------------------------------------------------------------------------------
</t>
  </si>
  <si>
    <t>NCT.1910.002216</t>
  </si>
  <si>
    <t>NCT.1907.018774</t>
  </si>
  <si>
    <t>Headline: Decommision legacy RHP CISCO cmts11.bawk
Description: cmts11.bawk
"Decommissioning an out of service Cisco CMTS, that only carried legacy Voice (RHP) traffic" 
Prov Ops will be shutting down the cable interface's / Bundle configuration/ reclamining IP subnets from CNR and cmts11.bawk
Rf switches connected to cmts11.bawk should be decomissioned. cmts11.bawk
configurations will be erased once cable interfaces/bundle configuration/IP subnets are reclaimed.</t>
  </si>
  <si>
    <t>NCT.1907.019264</t>
  </si>
  <si>
    <t>Headline: Decommision legacy RHP CISCO cmts11.orvl
Description: cmts11.orvl
"Decommissioning an out of service Cisco CMTS, that only carried legacy Voice (RHP) traffic" 
Prov Ops will be shutting down the cable interface's / Bundle configuration/ reclamining IP subnets from CNR and cmts11.orvl
Rf switches connected to cmts11.orvl should be decomissioned. cmts11.orvl
configurations will be erased once cable interfaces/bundle configuration/IP subnets are reclaimed.</t>
  </si>
  <si>
    <t>NCT.1910.010443</t>
  </si>
  <si>
    <t>Headline: 10 GigE / RSO - low OPR/ ESNA Park / DWDM shelf / GTA Core #4
Description: Troubleshooting of 10 GigE RSO Circuit on ESANA Park DWDM Shelf , the shelf is part of GTA CORE #4 SYSTEM
Rx Power Out Of Range (LOW) in - OM6500 MRHMONBVO09 - ETH10G-2-11-9  
System :  GTA CORE #4 SYSTEM</t>
  </si>
  <si>
    <t>NCT.1910.009576</t>
  </si>
  <si>
    <t>Headline: E2384 New Site: Fiber &amp; switch cisco insertion
Description: E2384 New Site:
- Fiber insertion 
Commissioning of new site E2384 / PARC CHAMPLAIN*SAVARD.
Equipment: S-E2384-01 (ASR920 Crete), LTE &amp; TLAN (over IP).
S insertion on the fiber path b/n A2-E0594-01 &amp; S1-E0924-01, (OSPF Area #0.0.6.17).
** Wireline will be required for fiber splice to insert site into existing path. **
[TWAMP update]</t>
  </si>
  <si>
    <t>NCT.1910.003920</t>
  </si>
  <si>
    <t>Headline: IPRAN Traffic cut-over from S1-C2377-01 to new CSD-C2377-01
Description: IPRAN Traffic cut-over from S1-C2377-01 to the new CSD-C2377-01
***HOT-CUT*** Service Affecting
- TenGigE Upgrade Required: No</t>
  </si>
  <si>
    <t>NCT.1910.009916</t>
  </si>
  <si>
    <t xml:space="preserve">Headline: CSD-C3884-01: Troubleshoot int errors @Ten 0/0/12
Description: IPRAN / FOPS  to troubleshoot the input errors being reported by BHAG report.
CSD-C3884-01 int Ten 0/0/12 facing A2H-C0131-01
Gi0/5                          up             up       Connection to S2-A0165-01 via FW7120/MLTWNSAAO2D-001/MAIN/2-4 [#AT_114-3]
Gi0/13                         up             up       Connection to S2-A0396-01 via FW7120/1/MLTWNSAAO2D-001/MAIN/1-2 BW: 1000M Ring:AT-114-3
</t>
  </si>
  <si>
    <t>NCT.1910.012304</t>
  </si>
  <si>
    <t>Headline: C3198 - Traffic cut-over to the new Cisco NCS-540
Description: C3198-EP-9976-720-1-CUT-A
IPRAN Traffic cut-over to the new Cisco NCS-540</t>
  </si>
  <si>
    <t>NCT.1910.009995</t>
  </si>
  <si>
    <t>Headline: ADC20.wlfdle Left PSU failed - Replacement  - IMT.1910.015029
Description: ADC20.wlfdle Left PSU failed - Replacement  - IMT.1910.015029 - A10 Case # 00235208</t>
  </si>
  <si>
    <t>NCT.1910.014253</t>
  </si>
  <si>
    <t>NCT.1910.014258</t>
  </si>
  <si>
    <t>Headline: MMSC: Relay9 Netra T2000 Memory DIMM replacement - MLO2
Description: This activity is to perform DIMM replacement on a Sun T2000 server of the MMSC Relay9.</t>
  </si>
  <si>
    <t>NCT.1910.014541</t>
  </si>
  <si>
    <t>Headline: MOURNC5 SPB Replacement - MS 23
Description: Main Subrack Slot 23 - SPB replacement</t>
  </si>
  <si>
    <t>NCT.1910.014549</t>
  </si>
  <si>
    <t>Headline: Troubleshoot equipmentalarm in ML02SBG
Description: This NCT is to troubleshoot below alarm in ML02SBG
Name: equipmentAlarm
Fault ID: bs_SBG_7:103
Sender: bs_SBG_7
Class: equipment
Cause: An internal fault on the daughter board Slot label X20, Subrack:0, Slot:5
Severity: major
Information: Error: 0x10C001D
Time: 2019-08-25 4:28:06</t>
  </si>
  <si>
    <t>NCT.1910.013342</t>
  </si>
  <si>
    <t>Headline: OM6500 SW UPGRADE FROM 11.20 TO 12.40 (CPL/OM 6500 GTA CORE 4 )
Description: OM6500 SW UPGRADE FROM 11.20 TO 12.40  (CPL/OM 6500 GTA CORE 4)
This SW upgrade is required for new projects
MRHNONKXO2D-001
MRHMONBVO09
TOROONLQO22
NYRKONGMO25</t>
  </si>
  <si>
    <t>NCT.1910.009383</t>
  </si>
  <si>
    <t>Headline: 960-313 5G FWA APNs- Create APNs on MS1 &amp; PT7 SSR
Description: The Scope of the work is to configure the APNs IP ranges to the existing NRT contexts for the 5G FWA APNs on the SSR. Since the APNs are not carrying any traffic, no services impact is expected.</t>
  </si>
  <si>
    <t>NCT.1910.010653</t>
  </si>
  <si>
    <t>Headline: MMSC - High MMS Traffic
Description: For handling the high MMS traffic
This activity is to perform preventative configuration change on the MMSC platform for Halloween high traffic.</t>
  </si>
  <si>
    <t>NCT.1910.010824</t>
  </si>
  <si>
    <t>NCT.1910.011019</t>
  </si>
  <si>
    <t>Headline: WLFDL &amp; MTL- ENUM EDGES SW upgrade  eWO implementation
Description: Upgrade Enum application ingress-ibcf to version 1.4.0 on IMS Edges</t>
  </si>
  <si>
    <t>NCT.1910.013767</t>
  </si>
  <si>
    <t>Headline: X192941.01_TPIA_Fastel_Bandwidth Upgrade_1x400M
Description: X192941.01_TPIA_Fastel_Bandwidth Upgrade_1x400M</t>
  </si>
  <si>
    <t>NCT.1910.013969</t>
  </si>
  <si>
    <t>Headline: eWO # NATIONAL-TWO-8960-431-108-A site: NATIONAL - 
Description: Currently, VoLTE calls to a given N11 service from a sector where that N11 service is not available, will lead to a CCBCAD. Which is not informatif enough!
This TWO will focus on assigning a generic EC to all sectors which fall outside N11 service area.
By doing so, announcement played would be more specific and would inform the Caller that (eg) "The service you are calling is not available in your area".
NOTE TO IMPLEMENTER: Du to the large number of command lines, it is possible that few (less than 100) lines are not successfully implemented:
1- There is no service impact incured by those failing commands.
2- Execution failure is mostly due to race-condition between this TWO and possibly other TWOs
3- Please run the full script and provide me (Karim Rheffouli) with the execution logfile.
Thanks!
=======================================================
The command line to modify from MTAS ? IO2 is :
[qcmtmtas02:telorb@IO2 Proc_m0_s11]$ ldapmodify -h 172.16.32.5 -p 7323 -D admini</t>
  </si>
  <si>
    <t>NCT.1910.012851</t>
  </si>
  <si>
    <t>Headline: 5G DSS cut and 2.5 RBS comm :C4925-EP-9976-700-2-BT1-A
Description: 5G DSS Cut Over and 2.5 RBS commissioning :
C4925-EP-9976-700-2-BT1-A
Commissioning of new 5G LTE at EAST LIBERTY ST &amp; PIRANDELLO (C4925/T11ME)
HLD rev: OSPF AREA ID # 0.0.5.32(GTA 10GigE#1) - HLD Input-2019-07-04_Rev-A</t>
  </si>
  <si>
    <t>NCT.1908.004350</t>
  </si>
  <si>
    <t>Headline: Load OSU 3.6.3 in TOUMSC2 AP1 and AP2
Description: This activity is to load OSU 3.6.3 package update in MSC APGs.
This patch is a pre-requisite for 18.2 SW upgrade.</t>
  </si>
  <si>
    <t>NCT.1910.014910</t>
  </si>
  <si>
    <t>Headline: RTCS/Chatr Changing Static routes for: ML02SDP01
Description: MOP to add static routes to ML02SDP01A and ML02SDP01B to correct ip for gateway bond0
This is low risk. There is not expected to be any impact.
We have redundancy.</t>
  </si>
  <si>
    <t>NCT.1910.011023</t>
  </si>
  <si>
    <t>NCT.1910.011037</t>
  </si>
  <si>
    <t>NCT.1910.011038</t>
  </si>
  <si>
    <t>NCT.1910.011039</t>
  </si>
  <si>
    <t>NCT.1909.004824</t>
  </si>
  <si>
    <t>Headline: X182576_Circuit Migration Montreal 400 Bridge-Albany Pearl span
Description: X182576_Circuit Migration Montreal 400 Bridge - Albany Pearl span 
 - Montreal 400 Bridge_MTRLPQQNO2D-017. Move OTS-1-2 to 
   new Shelf #7 OTS-7-1 for OSID: APLMBR01 facing Rouses Point
     - Move unit (NTK552GAE5 MLA3) from shelf #1 slot-17 
       to shelf #7 slot-2
     - Also provisioned on OTS-7-1 at Montreal 400 Bridge
       the new unit 9x1 WSS Flex C-Band card NTK553LA already
       installed on Shelf #7 slot 3-4 &amp; unit NTK554BAE5 OSC w/WSC
       already installed on Shelf #7 slot 1.
     - Follow in the CIENA eMOP instruction of step 8.3 
       the procedure #3 for Shelf Reconfig at Montreal Bridge OSID: 
       APLMBR01
NOTE: PLEASE see more details in the LOGs</t>
  </si>
  <si>
    <t>NCT.1910.009277</t>
  </si>
  <si>
    <t>NCT.1910.011220</t>
  </si>
  <si>
    <t>NCT.1910.009450</t>
  </si>
  <si>
    <t>Headline: AGW41.ETOB chassis back-plane inspection and reload router
Description: Objective of this mop is to do visual inspection on SUP back-plane connector and connector pins on the chassis back-plane and to reload the router..
Service Impact: Outage, Expected 1 hour
(If any line card or router did not come up after the reload, potential impact may last longer depending on the redundancy setup of the service nodes and time to replace the line card and time to bring the router back up)</t>
  </si>
  <si>
    <t>NCT.1909.013072</t>
  </si>
  <si>
    <t>Headline: Service=Classical;FOA=N;VSRM v4.0 to v4.3 Upgrade
Description: X192430 - This NCT is to upgrade VSRMs from v4.0 to v4.3 based on the primary-backup cluster for the following VSRMs:
1) PONK1SDVBEC203, PG007SDV03, PO001SDV03
2) PONK1SDVBEC202, PG007SDV02, PO001SDV02</t>
  </si>
  <si>
    <t>NCT.1910.012398</t>
  </si>
  <si>
    <t>NCT.1907.019365</t>
  </si>
  <si>
    <t>Headline: Decommision legacy RHP CISCO cmts11.cmstk
Description: cmts11.cmstk
"Decommissioning an out of service Cisco CMTS, that only carried legacy Voice (RHP) traffic" 
Prov Ops will be shutting down the cable interface's / Bundle configuration/ reclamining IP subnets from CNR and cmts11.cmstk
Rf switches connected to cmts11.cmstk should be decomissioned. cmts11.cmstk
configurations will be erased once cable interfaces/bundle configuration/IP subnets are reclaimed.</t>
  </si>
  <si>
    <t>NCT.1910.006011</t>
  </si>
  <si>
    <t>NCT.1910.012250</t>
  </si>
  <si>
    <t>Headline: BGP Policy Update on AGW01.WLFDLE
Description: Configure the BGP Policies on AGW01.WFLDLE. It is require to open IP flows between Brampton Lab and Production RCWIN_SIG/RCWIN_VOX as stated in FCR-7144.</t>
  </si>
  <si>
    <t>NCT.1910.000665</t>
  </si>
  <si>
    <t>Headline: W1275 - Cisco Insertion
Description: Replace A1-W1275-01 with S-W1275-01 (ASR-920-12SZ-IM) &amp; migrate all IP traffic to it.
Location attached to S-W0433-01 (ring: PR34-1 - OSPF Area #0.0.3.4).
Decommission A1-W1275-01.
e/Node B IP scheme change: No.
* Service affecting: YES - see NCT Report *</t>
  </si>
  <si>
    <t>NCT.1910.015436</t>
  </si>
  <si>
    <t>NCT.1910.004668</t>
  </si>
  <si>
    <t>Headline: W3907 - Workorder Review and Preload
Description: Review and Preload only
W3907 Credit Union Centre</t>
  </si>
  <si>
    <t>NCT.1910.007125</t>
  </si>
  <si>
    <t>Headline: W2288 - Workorder Review and Preload
Description: Review and Preload only
W2288 Zama City</t>
  </si>
  <si>
    <t>NCT.1910.007941</t>
  </si>
  <si>
    <t>Headline: W2283 - Workorder Review and Preload
Description: Review and Preload only
W2283 Rainbow Lake Town</t>
  </si>
  <si>
    <t>NCT.1910.007942</t>
  </si>
  <si>
    <t>Headline: W2353 - Workorder Review and Preload
Description: Review and Preload only
W2353 La Crete</t>
  </si>
  <si>
    <t>NCT.1910.008314</t>
  </si>
  <si>
    <t>Headline: W0562 - Workorder Review and Preload
Description: Review and Preload only - Cisco A2
W0562 Mayfield</t>
  </si>
  <si>
    <t>NCT.1910.009181</t>
  </si>
  <si>
    <t>Headline: Review and Preload @ W3764 Medicine Lodge Hills Relocate
Description: Threat Only
Review and Preload-W3764-EP-9213-911-SW1-A
Commission CSD-W3764-01 (ASR920-12SZ-IM) and cut-over of the existing Huawei BBU3910.
Location attached to S2-W2275-01 / ring SD24-B(OSPF Area #0.0.2.4).</t>
  </si>
  <si>
    <t>NCT.1910.010091</t>
  </si>
  <si>
    <t>NCT.1910.007261</t>
  </si>
  <si>
    <t xml:space="preserve">Headline: W1646/W1574/W1790 Review and Preload
Description: Review and Preload  
W1646 EJGC GRANDE CACHE
W1574 CBG BANFF 2
W1790 CERV RED DEER V
</t>
  </si>
  <si>
    <t>NCT.1910.007954</t>
  </si>
  <si>
    <t>Headline: Review/Preloading of IPRAN scripts for new IB DAS site W4487
Description: Non-Service impacting activity:
Review/Preloading of IPRAN scripts for new in-building DAS site at Lansdowne Center Mall.
New Cisco router for Transport would be installed at new site at W4487.
At W5184 (Page 8):
S-W5184-01/0/0/11* Fiber facing W4487 (New In-Build site at Lansdowne Center)
At W4487 (Page 7):
CSD-W4487-01/0/0/10* Fiber facing W5184 (Existing site at President Plaza
Load script files below to commission CSD-W4487-01, OSPF bridges to S-W5184-01
"Step1-VRR-W1094-01&amp;VRR-W0275B-01.txt"
"Step1-S-W5184-01.txt"
"Step1-CSD-W4487-01.txt"
Gemini:  WO0023659 / WOT1403653</t>
  </si>
  <si>
    <t>NCT.1910.011575</t>
  </si>
  <si>
    <t>Headline: Review and pre-load scripts- 5G Rollout - BC
Description: IPRAN TX ready for Ericsson DSS/2.5G Baseband add. IPRAN Team will review and Load required configuration file in Cisco Following Sites
W0213 _ Chalmers Lodge 
Non- Service affecting
Link to PWO:- http://ewo-distribution.osn.wireless.rogers.com/shares/export/Ewo-Distribution/Current/9976-100/W0000-EP-9976-100-E37-A/?C=N;O=A</t>
  </si>
  <si>
    <t>NCT.1910.012435</t>
  </si>
  <si>
    <t>Headline: Review and pre-load scripts- 5G Rollout - BC
Description: IPRAN TX ready for Ericsson DSS/2.5G Baseband add. IPRAN Team will review and Load required configuration file in Cisco Following Sites.
W5147 Hillcrest Park
IPRAN Last review WOT1350413
Link to PWO:-http:\\ewo-distribution.osn.wireless.rogers.com\shares\export\Ewo-Distribution\Current\9976-100\/W0000-EP-9976-100-E38-A/W0000-EP-9976-100-E38-A.pdf</t>
  </si>
  <si>
    <t>NCT.1909.013195</t>
  </si>
  <si>
    <t>Headline: W4214 Fleetwood Central - PWO Review
Description: IPRAN to review the attached PWO, pre-load scripts where applicable/possible in preparation for new site W4214. CSD at W4214  will not be available at this time.</t>
  </si>
  <si>
    <t>NCT.1910.015111</t>
  </si>
  <si>
    <t>Headline: 5ESS CGY Troubleshooting and Card Replacement
Description: Troubleshooting on the following failures:
CGY DNUSCC=1-1-0 Communication Failure  
CGY DNUSCD=4-1-0-0 OOS FLT
CGY NLI=1-3-1  OOS</t>
  </si>
  <si>
    <t>NCT.1910.012175</t>
  </si>
  <si>
    <t xml:space="preserve">Headline: eWO # NATIONAL-TWO-8960-275-105-A site: NATIONAL - 
Description: CV- 365-898 OAKVILLE  743B
NPA NXX PROVINCE RC ABBRE
365 898  ON                    OAKVILLE
</t>
  </si>
  <si>
    <t>NCT.1910.012529</t>
  </si>
  <si>
    <t>NCT.1910.013908</t>
  </si>
  <si>
    <t>NCT.1907.019390</t>
  </si>
  <si>
    <t>Headline: Decommision legacy RHP CISCO cmts11.cmstk
Description: cmts12.cmstk
"Decommissioning an out of service Cisco CMTS, that only carried legacy Voice (RHP) traffic" 
Prov Ops will be shutting down the cable interface's / Bundle configuration/ reclamining IP subnets from CNR and cmts12.cmstk
Rf switches connected to cmts12.cmstk should be decomissioned. cmts12.cmstk
configurations will be erased once cable interfaces/bundle configuration/IP subnets are reclaimed.</t>
  </si>
  <si>
    <t>NCT.1910.012990</t>
  </si>
  <si>
    <t>Headline: Changes for  RSSO upgrade of RSSO  tomcat application
Description: This NCT is to put changes in configuration and version for both of these process in order to prepare the upcoming RSSO deployment. This include copying file on the app servers .  
*** There is no application downtime or glitches as this process is not yet in service *** 
Changes will be done on both sites: Dyas and Wolfdale.</t>
  </si>
  <si>
    <t>NCT.1907.026687</t>
  </si>
  <si>
    <t>Headline: Decommision legacy RHP CISCO cmts11.orvl
Description: cmts11.bloor
"Decommissioning an out of service Cisco CMTS, that only carried legacy Voice (RHP) traffic" 
Prov Ops will be shutting down the cable interface's / Bundle configuration/ reclamining IP subnets from CNR and cmts11.bloor
Rf switches connected to cmts11.bloor should be decomissioned. cmts11.bloor
configurations will be erased once cable interfaces/bundle configuration/IP subnets are reclaimed.</t>
  </si>
  <si>
    <t>NCT.1910.013223</t>
  </si>
  <si>
    <t>Headline: Service = Classical &amp; FOA = NO (Adrenalin 6.4.15)
Description: Upgrade Seachange Adrenalin 6.4.15 - Upgrade USM, VASP, AM and CD</t>
  </si>
  <si>
    <t>NCT.1910.009577</t>
  </si>
  <si>
    <t>Headline: E2407 new site :Commission of new  CSD-E2407-01
Description: E2407 New site:
Commission of new site E2407 / BOUL. THIBEAU &amp; RUE FAFARD *ROY.
Equipment: CSD-E2407-01 (ASR920 Crete), LTE &amp; TLAN (over IP).
Connected PTP via Fiber to S2-E5464-01 thru Fiber, ring QC_161, (OSPF Area #0.0.6.38).
** Service affecting: NO **
[TWAMP update]</t>
  </si>
  <si>
    <t>NCT.1907.026731</t>
  </si>
  <si>
    <t>Headline: Decommision legacy RHP CISCO cmts11.orvl
Description: cmts13.bloor
"Decommissioning an out of service Cisco CMTS, that only carried legacy Voice (RHP) traffic" 
Prov Ops will be shutting down the cable interface's / Bundle configuration/ reclamining IP subnets from CNR and cmts13.bloor
Rf switches connected to cmts13.bloor should be decomissioned. cmts13.bloor
configurations will be erased once cable interfaces/bundle configuration/IP subnets are reclaimed.</t>
  </si>
  <si>
    <t>NCT.1910.011443</t>
  </si>
  <si>
    <t>Headline: ASSOCIATED TO IMT.1910.012071
Description: DGW01/02.HSTR Port Activations for CMTS80.HSTR - Capacity Augmentation cmts80.HSTR
Trunk 1
Xgig 6/2 A3 Tap05.mod01.hstr B3 dgw01.hstr Te0/0/0/3/2
Xgig 6/3 A4 Tap05.mod01.hstr B4 dgw01.hstr Te0/0/0/3/3
Trunk 2
Xgig 7/2 A3 Tap06.mod01.hstr B3 dgw02.hstr Te0/0/0/3/2
Xgig 7/3 A4 Tap06.mod01.hstr B4 dgw02.hstr Te0/0/0/3/3</t>
  </si>
  <si>
    <t>NCT.1910.012921</t>
  </si>
  <si>
    <t>Headline: Stadyby eOMU Board reconfiguration on Lab RNC (TOHRNC0)
Description: We will reconfigure standby eOMU board and test the OMU reconfiguration procedure</t>
  </si>
  <si>
    <t>NCT.1910.012515</t>
  </si>
  <si>
    <t>Headline: TOBSC12 Perform Node B APG40 System Restore
Description: We will try to perform a system restore of APG40 NodeB using a recent backup to see if the intermittent illegal logon and admin access / replication issues clears. Node B is currently the passive node</t>
  </si>
  <si>
    <t>NCT.1910.013365</t>
  </si>
  <si>
    <t>NCT.1910.013076</t>
  </si>
  <si>
    <t>NCT.1910.001961</t>
  </si>
  <si>
    <t>Headline: X190353.04-migrate cmts80 to ASR DGWs at HSTR
Description: To migrate cmts80 to new DGWs at HSTR..</t>
  </si>
  <si>
    <t>NCT.1910.002183</t>
  </si>
  <si>
    <t>NCT.1910.006079</t>
  </si>
  <si>
    <t>NCT.1910.006997</t>
  </si>
  <si>
    <t>Headline: E2319: New Transmission
Description: E2319: New Transmission</t>
  </si>
  <si>
    <t>NCT.1910.009430</t>
  </si>
  <si>
    <t>Headline: Srvc=Classic &amp; FOA = NO - Provisioning SBTN Rebrand
Description: During this activity the provisioning for Saigon Broadcasting TV Network rebrand will be completed as per attached product requests. 
This is a routine service provisioning activity.</t>
  </si>
  <si>
    <t>NCT.1910.009709</t>
  </si>
  <si>
    <t>Headline: X190356.03-ATP for DGW01.GLPH and DGW02.GLPH - 4/4
Description: Test SNMP alarms are working as expected</t>
  </si>
  <si>
    <t>NCT.1910.010912</t>
  </si>
  <si>
    <t>NCT.1910.012478</t>
  </si>
  <si>
    <t>Headline: RASP upgrade - Batch 3 - Day2
Description: RASP firmware, OS and application upgrade  - Batch 3 Day 2</t>
  </si>
  <si>
    <t>NCT.1910.013304</t>
  </si>
  <si>
    <t>NCT.1910.014488</t>
  </si>
  <si>
    <t>Headline: E2566: Open ports for commissioning
Description: E2566:Open ports for integration of LTE</t>
  </si>
  <si>
    <t>NCT.1910.009892</t>
  </si>
  <si>
    <t xml:space="preserve">Headline: MS1eDNS1 SW  inst &amp; config Day 5
Description: This MOP contains the procedure to install Pre-Production LTE eDNS MS1eDNS03 nodes from IPWorks version 2.3. 
</t>
  </si>
  <si>
    <t>NCT.1910.011864</t>
  </si>
  <si>
    <t>Headline: X190315.25 2019 RCMIN UPGRADE FOR CACF ? Mountain Cable Hester
Description: X190315.25 2019 RCMIN UPGRADE FOR CACF ? Mountain Cable Hester
There is no service impact and or network impact we will be provisioning new OOB and connection from firewall towards RCSIN switch for new VLAN which is not in production.  This provisioning will take multiple NCTs during day time.</t>
  </si>
  <si>
    <t>NCT.1910.013787</t>
  </si>
  <si>
    <t>Headline: TSP UCS WLFDLE M4 Blade Augment
Description: TSP UCS WLFDLE M4 Blade Augment.
Need to replace DIMMs for two blades</t>
  </si>
  <si>
    <t>NCT.1910.014513</t>
  </si>
  <si>
    <t>Headline: Leaf NewDeviceActivation OS upgrade LFS01A-03.MTNK---DAY TIME
Description: Leaf NewDeviceActivation OS upgrade LFS01A-03.MTNK---DAY TIME</t>
  </si>
  <si>
    <t>NCT.1910.005956</t>
  </si>
  <si>
    <t>NCT.1910.008312</t>
  </si>
  <si>
    <t>NCT.1910.011770</t>
  </si>
  <si>
    <t>Headline: C7578 - FAIRWAY &amp; ZELLER - Open Port Only For RBS Commissioning
Description: Open port only for RBS Commissioning</t>
  </si>
  <si>
    <t>NCT.1910.012540</t>
  </si>
  <si>
    <t>NCT.1910.012752</t>
  </si>
  <si>
    <t xml:space="preserve">Headline: W0600 Port Opening for Ericsson Commissioning
Description: Port Opening for Ericsson Commissioning   
W0600 EPPR PEACE RIVER
</t>
  </si>
  <si>
    <t>NCT.1910.012758</t>
  </si>
  <si>
    <t>NCT.1910.012761</t>
  </si>
  <si>
    <t>NCT.1910.012766</t>
  </si>
  <si>
    <t xml:space="preserve">Headline: W8086 Port Opening for Ericsson Commissioning
Description: Port Opening for Ericsson Commissioning   
W8086 CCLK CHIN LAKES
</t>
  </si>
  <si>
    <t>NCT.1910.013502</t>
  </si>
  <si>
    <t>NCT.1910.013533</t>
  </si>
  <si>
    <t>NCT.1910.012771</t>
  </si>
  <si>
    <t>NCT.1910.013048</t>
  </si>
  <si>
    <t>Headline: Port Opening- Uplift Project BC-W1964
Description: IPRAN Team will open Cisco Ports  for Ericsson Base band Integration 
W1964 EAST LANGLEY
IPRAN Review 10100201
PWO Link:http://ewo.net.wireless.rogers.com/Distribution/Current/7514-163//W0000-EP-7514-163-E01-A/W0000-EP-7514-163-E01-A.pdf</t>
  </si>
  <si>
    <t>NCT.1910.013051</t>
  </si>
  <si>
    <t>Headline: Port Opening- Uplift Project
Description: IPRAN to Review and Pre load Config files for New Ericsson BB add for uplift for following sites:
W5296 Victoria Central
Link to PWO:- http://ewo.net.wireless.rogers.com/Distribution/Current/7514-163//W0000-EP-7514-163-E36-A/W0000-EP-7514-163-E36-A.pdf</t>
  </si>
  <si>
    <t>NCT.1910.013055</t>
  </si>
  <si>
    <t>Headline: Port Opening- Uplift Project BC- W5291
Description: IPRAN to review and pre-load config files in the PWO for new Ericsson BB add for Uplift for the following sites:
W5291 Pacific Forestry Center
IPRAN review WO0015000-WOT1045219
Link PWO:- http://ewo.net.wireless.rogers.com/Distribution/Current/7514-163//W0000-EP-7514-163-E34-A/W0000-EP-7514-163-E34-A.pdf</t>
  </si>
  <si>
    <t>NCT.1910.014885</t>
  </si>
  <si>
    <t>Headline: Port Opening- 5G Rollout - BC-3 sites
Description: IPRAN Team will open Cisco Ports  for Ericsson Ericsson DSS/2.5G Baseband  Integration 
W2833 TATLOW PARK 
W2776 RICHARDS &amp; NELSON
W2834 THURLOW &amp; HASTINGS
Link to PWO:-http://ewo-distribution.osn.wireless.rogers.com/shares/export/Ewo-Distribution/Current/9976-100/W0000-EP-9976-100-E38-A/</t>
  </si>
  <si>
    <t>NCT.1910.015061</t>
  </si>
  <si>
    <t>NCT.1910.015065</t>
  </si>
  <si>
    <t>NCT.1910.015066</t>
  </si>
  <si>
    <t>NCT.1910.015218</t>
  </si>
  <si>
    <t>Headline: CMTS COS change
Description: Completed.
Pavel.
From: Mithun Singh - EXT &lt;Mithun.Singh@rci.rogers.com&gt;
Hi SDE Ops, 
Please change the COS of the following MAC to be used with CASA.
Date: October 29, 2019 
RHP FMT 
NCT:NCT.1910.013771 
PHUB: McNicoll
cmts76.mtmc
cmts87.mtmc</t>
  </si>
  <si>
    <t>NCT.1910.011622</t>
  </si>
  <si>
    <t>NCT.1910.009018</t>
  </si>
  <si>
    <t>NCT.1910.015230</t>
  </si>
  <si>
    <t>Headline: DNS Requests Ticket #399791
Description: ADD/CHANGE/DELETE DNS RECORDS</t>
  </si>
  <si>
    <t>NCT.1910.015046</t>
  </si>
  <si>
    <t>Headline: RSHM, X-home project, Upgrade partial match auth code at NK
Description: RSHM, X-home project, Upgrade partial match auth code at NK.
Update/prepare following files on 17 servers.
ucontrol_8_13_00_000100_ee630ad1.ear
ucontrol_cpe_8_13_00_000100_ee630ad1.ear
ucontrol_media_8_13_00_000100_ee630ad1.ear
ucontrol_portal_8_13_00_000100_ee630ad1.ear
ucontrol_conf_8_13_00_000000_updates4b.jar</t>
  </si>
  <si>
    <t>NCT.1910.014407</t>
  </si>
  <si>
    <t>Headline: Solaris ? NBSJ migration to Juniper SRX-550 Firewall Switch
Description: This activity is reattempt of NCT.1910.010865 was unsuccessful, we identified the root cause &amp; reattempting to implement. This is specific to Solaris Staging warehouse environments and describes detailes to migrate Ethernet network cables from the existing Cisco RV-320 PIX to Juniper firewall switch and cables from Primary solarisarista01 switch to Secondary solarisarista02 switch. 
Activity scope covers physical changes to migrate Ethernet network cabling currently connected to Primary solarisarista01 7010 to Secondary solarisarista02 switch in 857YM Solaris Staging warehouse. In addition, moving cables from Cisco PIX firewall to Juniper fw20-solaris.ym switch.
There is no customer impact associated with this change activity.</t>
  </si>
  <si>
    <t>NCT.1910.008537</t>
  </si>
  <si>
    <t>NCT.1910.013302</t>
  </si>
  <si>
    <t>NCT.1910.011530</t>
  </si>
  <si>
    <t>NCT.1910.011662</t>
  </si>
  <si>
    <t>Headline: X191476-Decom of FACEBOOK on IGW01.front
Description: To decom FACEBOOK on IGW01.front.</t>
  </si>
  <si>
    <t>NCT.1910.012577</t>
  </si>
  <si>
    <t>NCT.1908.007244</t>
  </si>
  <si>
    <t>Headline: X183560.06 CMTS OS upgrade ccsi.gz.rel8.2.5.1_build77c1
Description: Scope of Work (NCT ? Description)
Upgrade the OS of Casa from Rel 8.2.5.1 build768b to 8.2.5.1_build77c1
The purpose of the upgrade is:
? Fix several operations bugs on the current code
? Support new features that Enterprise Business Units requires for OLGC and AT&amp;T product launches</t>
  </si>
  <si>
    <t>NCT.1910.013233</t>
  </si>
  <si>
    <t>Headline: Service=Classical;FOA=N; Replace and Connect TED to standby EC03
Description: This NCT is for replacing the TED(Transaction encryption device) at Newkirk head-end for EC03, as there is a faulty power supply in the TED. Since this is the standby EC, there is no impact to service.
The NCT has a picutre of Rack 1005 with the TED03 to be replaced highlighted in yellow.</t>
  </si>
  <si>
    <t>NCT.1910.015332</t>
  </si>
  <si>
    <t>Headline: C20-3 audit error corrections
Description: maintenance recommends for audit errors.  no service impact.</t>
  </si>
  <si>
    <t>NCT.1910.014907</t>
  </si>
  <si>
    <t>Headline: Wolfdale site visit for Amarjit Sohal and JeanMichel Dupuis
Description: Site visit for Amarjit Sohal and JeanMichel Dupuis for MPS platform pictures. management request to capture physical capture of MPS platform at Wolfdale site.</t>
  </si>
  <si>
    <t>NCT.1910.015326</t>
  </si>
  <si>
    <t>Headline: Service=Classical;FOA=N; Replace and Connect TED to standby EC03
Description: This NCT is for replacing the TED(Transaction encryption device) at York Mills head-end for EC03, as there is a faulty power supply in the TED. Since this is the standby EC, there is no impact to service.</t>
  </si>
  <si>
    <t>NCT.1909.012596</t>
  </si>
  <si>
    <t>Headline: W4521 Tilicum - Ericsson eNodeB Commissioning
Description: This work will involve IPRAN enabling the service port for Ericsson to complete the eNodeB commissioning for new site W4521 Tilicum.</t>
  </si>
  <si>
    <t>NCT.1910.007522</t>
  </si>
  <si>
    <t>Headline: W4515  -- New Site_Cisco Insertion &amp; Tx test
Description: Project # 9102-515
New Site - W4515 Sooke Downtown
New CSD commission
WO# W4515-EP-9102-515-NS1-A</t>
  </si>
  <si>
    <t>NCT.1910.015390</t>
  </si>
  <si>
    <t xml:space="preserve">Headline: eWO # E2477-TWO-8960-285-003-A site: CLUB DE GOLF DE GRAND-MERE*
Description: BR - Define new cell site data in LRF
"LTE CELL Name
(CELL_SITE)"
QMSTX4
QMSTX5
QMSTX6
QMSTX7
QMSTX8
QMSTX9
QMSTXD
QMSTXE
QMSTXF
QMSTXG
QMSTXH
QMSTXJ
QSLLX5
QSLLX8
QSLLXD
QSLLXE
QSLLXF
QSLLXG
QSLLXH
QSLLXJ
Location Code
E2477
</t>
  </si>
  <si>
    <t>NCT.1910.015388</t>
  </si>
  <si>
    <t>Headline: E2483 New site; IPRAN Nodeb/Enodeb Commissioning
Description: E2483 New site : 
IPRAN OPS support Ericsson Nodeb/Enodeb Commissioning
Support site commissioning by Providing IP Connectivity</t>
  </si>
  <si>
    <t>NCT.1910.015399</t>
  </si>
  <si>
    <t xml:space="preserve">Headline: eWO # E2505-TWO-8960-285-003-A site: LAC MANITOU * BELL - 
Description: BR - Define new cell site data in LRF
"LTE CELL Name
(CELL_SITE)"
MSVBXD
MSVBXE
MSVBXF
MSVBXG
MSVBXH
MSVBXJ
Location Code
E2505
</t>
  </si>
  <si>
    <t>NCT.1910.015410</t>
  </si>
  <si>
    <t xml:space="preserve">Headline: eWO # E2173-TWO-8960-285-003-A site: NOMININGUE*LAJEUNESSE - 
Description: BR - Define new cell site data in LRF
"LTE CELL Name
(CELL_SITE)"
MNNXD
MNNXDF
MNNXDJ
MNNXE
MNNXF
MNNXG
MNNXH
MNNXJ
Location Code
E2173
</t>
  </si>
  <si>
    <t>NCT.1910.015420</t>
  </si>
  <si>
    <t xml:space="preserve">Headline: eWO # E2514-TWO-8960-285-003-A site: ERNEST-CORMIER &amp; BERNARD-LE
Description: BR - Define new cell site data as in LRF
"LTE CELL Name
(CELL_SITE)"
M08KX4
M08KX5
M08KX6
M08KX7
M08KX8
M08KX9
M08KXD
M08KXE
M08KXF
M08KXG
M08KXH
M08KXJ
Location Code
E2514
</t>
  </si>
  <si>
    <t>NCT.1910.015435</t>
  </si>
  <si>
    <t>Headline: eWO # NATIONAL-TWO-9976-700-010-A site: NATIONAL - 
Description: BR - Define new cell site data in LRF as per attached BTU: "LTE_BTU_9976-700_GTA add 2nd BB_batch4_Rev00.xlsm"</t>
  </si>
  <si>
    <t>NCT.1910.012535</t>
  </si>
  <si>
    <t>Headline: Swapping out obsolete IPSM card for new SLIC card
Description: Our IPSM cards have become obsolete with our newest software upgrade in the STP.  We need to swap out the IPSM card for a SLIC card.  The IPSM card provides IP access to the STP.  While swapping out the card we will still have access via the MMI ports so there is no risk to access.</t>
  </si>
  <si>
    <t>NCT.1910.014964</t>
  </si>
  <si>
    <t>Headline: E2566: New Transmission (RFC Test)
Description: E2566: RFC test to complete the commissioning of new transmission at site site E2566 / PARC DUQUETTE*RESIDENCE Equipment: CSD-E2566-01.</t>
  </si>
  <si>
    <t>NCT.1910.015403</t>
  </si>
  <si>
    <t>Headline: LKF loading for 1 NBs
Description: Ericsson is loading new License and  validate functionality ,</t>
  </si>
  <si>
    <t>NCT.1910.015473</t>
  </si>
  <si>
    <t xml:space="preserve">Headline: eWO # WNPGMBFB-TWO-8960-286-003-A site: 269 MAIN MTSA - 
Description: BR - Define new MTS cell site data in LRF
"LTE CELL Name
(CELL_SITE)"
413S101
413S102
413S301
413S302
Location Code
WNPGMBFB
</t>
  </si>
  <si>
    <t>NCT.1910.014704</t>
  </si>
  <si>
    <t>NCT.1910.015477</t>
  </si>
  <si>
    <t xml:space="preserve">Headline: eWO # W1608-TWO-7514-263-003-A site: HIGH RIVER DOWNTOWN - 
Description: BR - Define new cell site data in LRF
"LTE CELL Name
(CELL_SITE)"
CLHDX1
CLHDX2
CLHDX3
CLHDXA
CLHDXB
CLHDXC
CLHDX4
CLHDX5
CLHDX6
CLHDX7
CLHDX8
CLHDX9
CLHDXD
CLHDXE
CLHDXF
CLHDXG
CLHDXH
CLHDXJ
CLHDXK
CLHDXL
CLHDXM
Location Code
W1608
</t>
  </si>
  <si>
    <t>NCT.1910.015490</t>
  </si>
  <si>
    <t xml:space="preserve">Headline: eWO # WMB394-TWO-8960-286-002-A site: HSC WOMEN HOSPTIAL - 
Description: BR - Define new cell site data in LRF
"LTE CELL Name
(CELL_SITE)"
394S101
394S102
394S301
394S302
394S501
394S502
394S401
394S402
Location Code
WNPGX394
</t>
  </si>
  <si>
    <t>NCT.1910.015479</t>
  </si>
  <si>
    <t>Headline: Service/Access Leaf Activation/Upgrade LFA015
Description: Common Access Connectivity Fabric (Service/Access Leaf) Activation LFA001A-21A.HNSN</t>
  </si>
  <si>
    <t>NCT.1910.015481</t>
  </si>
  <si>
    <t>Headline: Service/Access Leaf Activation/Upgrade LFA016
Description: Common Access Connectivity Fabric (Service/Access Leaf) Activation LFA001A-21A.HNSN</t>
  </si>
  <si>
    <t>NCT.1910.015482</t>
  </si>
  <si>
    <t>Headline: Service/Access Leaf Activation/Upgrade LFA017
Description: Common Access Connectivity Fabric (Service/Access Leaf) Activation LFA001A-21A.HNSN</t>
  </si>
  <si>
    <t>NCT.1910.015484</t>
  </si>
  <si>
    <t>Headline: Service/Access Leaf Activation/Upgrade LFA018
Description: Common Access Connectivity Fabric (Service/Access Leaf) Activation LFA001A-21A.HNSN</t>
  </si>
  <si>
    <t>NCT.1910.015483</t>
  </si>
  <si>
    <t>NCT.1910.015500</t>
  </si>
  <si>
    <t xml:space="preserve">Headline: eWO # NATIONAL-TWO-9913-601-016-A site: NATIONAL - 
Description: BR - Define new cell site data in LRF as per attached BTU: "EXIST_BTU_LTE_VoLTE_2019_QC_ 9913-601_Nov.xlsm"
</t>
  </si>
  <si>
    <t>NCT.1910.007531</t>
  </si>
  <si>
    <t>Headline: W4515 - Ericsson eNodeB commission - Opening PORT
Description: New Site - W4515 Sooke Downtown
Scope - Opening port for eNodeB commissioning</t>
  </si>
  <si>
    <t>NCT.1910.015612</t>
  </si>
  <si>
    <t xml:space="preserve">Headline: eWO # C6092-TWO-8960-285-003-A site: ROGERS FLAGSHIP STORE (INBU
Description: BR - Define new cell site data in MiP3
UMTS Cell Names
TB6M1Z1
"LTE CELL Name
(CELL_SITE)"
TB6MX1D
TB6M1X4
TB6M1X7
TB6M1NR
T90MRX4
T90MRX5
T90MRX6
T90MRXN
T90MRXP
T90MRXQ
T90MRX7
T90MRX8
T90MRX9
T90MRXD
T90MRXE
T90MRXF
T90MRXK
T90MRXL
T90MRXM
T90MRXR
T90MRXS
T90MRXT
Location Code
C6092
C8032
</t>
  </si>
  <si>
    <t>NCT.1910.015608</t>
  </si>
  <si>
    <t>Headline: AIO Feature FOA : Operator Defined QCI
Description: To support FWA &amp; Chart initiatives, operator defined QCI feature will be enabled on the Brampton Office site as a means of soaking the configuration in the eNB.  Changes are NSA</t>
  </si>
  <si>
    <t>NCT.1910.015629</t>
  </si>
  <si>
    <t xml:space="preserve">Headline: eWO # E2698-TWO-8960-285-003-A site: USINE D?EPURATION DE MARIEV
Description: BR - Define new cell site data in LRF
"LTE CELL Name
(CELL_SITE)"
M62MX1
M62MX2
M62MX3
M62MX4
M62MX5
M62MX6
M62MXA
M62MXB
M62MXC
Location Code
E2698
</t>
  </si>
  <si>
    <t>NCT.1910.015733</t>
  </si>
  <si>
    <t>Headline: Provision new channel and path  VA1-VA2 for RWI Red Circuits
Description: Decommission cards and Channel 14, between Vancouver RWI and Calgary RWI CA1
Build new channel 33 between Vancouver RWI and Vancouver RBS. In readiness for testing</t>
  </si>
  <si>
    <t>NCT.1910.015759</t>
  </si>
  <si>
    <t>Headline: Corrective - Change GTP restart values
Description: This activity is to Change GTP restart values.
Service impact is degraded for consumer APNs as subscribers on MS1MPG0 will be terminated and will re-attach on their own to other EPG-SSR nodes. They will remain to have service but will be interrupted momentarily during the re-attach procedure. This interruption will drop VoLTE calls, but when the subscriber attempts another VoLTE call, it will re-attaches to a redundant SSR in the network. Even if APNs for Corporate customers are not served by this node, the customers may be attached on the SGW and they will be terminated and will re-attach on their own to other EPG-SSR nodes.
Network Impact is degraded as during the procedure, the node will not service any customers (Consumer and Corporate) as the node needs to be start/stop to have changes enforced.</t>
  </si>
  <si>
    <t>NCT.1910.003514</t>
  </si>
  <si>
    <t>Headline: 9962-000 CUDB HW Exp. CUDB DS12 Creation  ? PM01CUDB31
Description: Creation of a new DS (DS12) to the CUDB System (PM01CUDB31).</t>
  </si>
  <si>
    <t>NCT.1910.014574</t>
  </si>
  <si>
    <t>NCT.1901.003089</t>
  </si>
  <si>
    <t>NCT.1901.003131</t>
  </si>
  <si>
    <t>NCT.1910.013264</t>
  </si>
  <si>
    <t>Headline: Corrective:Reduce DBDG Disk usage on CRS
Description: It has been observed that DBDG Disk usage for both the CRS nodes (MLO2CRS01-Montreal and MS1CRS01-Toronto) is really high. and needs to be reduced.
CSR [3614027 &amp; 3614028] were raised with Ericsson and the recommendation is to shrink the table space. Procedure for which has been attached.
There is no impact from the procedure. However if we do not put in the fix it would impact the system.</t>
  </si>
  <si>
    <t>NCT.1910.014459</t>
  </si>
  <si>
    <t>Headline: C20-1/2/3 CMTg swact
Description: As vendor suggested, a weekly swact maintenance recommends for recent IT provisioning issues.  no service impact. CMTg provisioning verification will be conducted in pre/post check.
1. CMTg pre-check.
2. swact CMTg
3. CMTg/Ossgate provisioning check.
4. platform health and alarm check.</t>
  </si>
  <si>
    <t>NCT.1910.007532</t>
  </si>
  <si>
    <t>Headline: Wireless Service LAN FW Hardware Capacity Upgrade MS1
Description: Wireless Service LAN Firewall Hardware Capacity Upgrade ? SPC &amp; Line Card Upgrade X191501.04. MS1FW60/61-MS1SAR60/61-MS1NAT60/61.The hardware installation details for evolved service lan (eslan) firewall hardware capacity upgrade. High performance spc card installation and enhance dc power unit replacements and in srx5800 eslan fw cluster. This project will provide throughput capacity of 13gbps and support future traffic growth. Scope of this activity is to replace the SPC and Line Cards on both the nodes chassis
(1) Juniper SRX5800 SPC1 - SRX5K-2-10-40 
with
(2) Juniper SRX5800 SPC2 - SRX5K-4-15-320
No configuration changes will be performed during this upgrade.</t>
  </si>
  <si>
    <t>NCT.1908.010613</t>
  </si>
  <si>
    <t>NCT.1908.007276</t>
  </si>
  <si>
    <t>NCT.1908.010633</t>
  </si>
  <si>
    <t>NCT.1910.008923</t>
  </si>
  <si>
    <t xml:space="preserve">Headline: To Troubleshoot Rx Power Out Of Range@TOROONLQO2D-035 -1-21-5
Description: To Troubleshoot Rx Power Out Of Range@TOROONLQO2D-035 PTP-1-21-5
Current RX = -16                    RX=Max / Min= 0.4 / -13
X170927.01 MBU - 10GE# 1 Unprotected Diverse, Front - Bloor
Ring: CPL/OME6500/OTN CENTRAL 
</t>
  </si>
  <si>
    <t>NCT.1910.003896</t>
  </si>
  <si>
    <t>Headline: IPRAN Traffic cut-over from S1-C3757-01 to new CSD-C3757-01
Description: IPRAN Traffic cut-over from S1-C3757-01 to the new CSD-C3757-01
***HOT-CUT*** Service Affecting
- TenGigE Upgrade Required: Yes</t>
  </si>
  <si>
    <t>NCT.1908.007282</t>
  </si>
  <si>
    <t>NCT.1910.012328</t>
  </si>
  <si>
    <t>Headline: C3745 - Traffic cut-over to the new Cisco NCS-540
Description: C3745-EP-9976-720-1-CUT-A
IPRAN Traffic cut-over to the new Cisco NCS-540</t>
  </si>
  <si>
    <t>NCT.1910.013271</t>
  </si>
  <si>
    <t>Headline: 2019 RCMIN Capacity Upgrade for CACF at Pine Ridge Cut-Over
Description: X190315.07 - 2019 RCMIN Capacity Upgrade for CACF at Pine Ridge
There is no service impact however RCSIN mgmt connectivity will be lost in Pine Ridge for 5 mins when we change the cables from existing firewall to new firewall.  The new firewall is already pre configured during day time with all the config it requires to minimize the downtime. We have done many successful cutover under this project and haven't seen any issues.</t>
  </si>
  <si>
    <t>NCT.1910.015510</t>
  </si>
  <si>
    <t>Headline: Replacement of failed disks on the ml2ium-eva-p6500
Description: This is a low risk and non impacting corrective change for HPE technician to replace the below faulty disk.  The disks are hot swap-able and redundant so no downtime. 
HPE Support Case 5342519813
System 
Requested usage: Grouped  
Actual usage: Grouped  
Disk group: Primary_DG  
Occupancy: 470.36 GB 
Location 
Enclosure ID: 6  
Bay ID: 11 &lt;------</t>
  </si>
  <si>
    <t>NCT.1910.015618</t>
  </si>
  <si>
    <t>Headline: TSP - PTS: Remove duplicate entries from URL mapping files
Description: Corrective activity to remove duplicate entries from URL mapping files on TSP online PTS in all regions.
This procedure has been recommended by Sandvine to avoid memory issues on the processing modules which could cause the module to crash as it has already occurred in TSP ML02.</t>
  </si>
  <si>
    <t>MAP Change</t>
  </si>
  <si>
    <t>NCT.1910.015716</t>
  </si>
  <si>
    <t>Headline: RTCS/Chatr Fan Replacement MS1S02
Description: Corrective: Fan replacement
IMT.1910.025398 - MS1S02 - Fault Tolerant Fan Degraded - Chassis Number: 1 - Fan Index: 3
This is for the Chatr IVR. Non  service/customer impacting.
Low risk.</t>
  </si>
  <si>
    <t>NCT.1910.011758</t>
  </si>
  <si>
    <t>Headline: eWO # C0009E-MOP-9960-274-004-A site: WOLFDALE SWITCH -  Project
Description: eWO applies to Toronto SMPC upgrade to ICP1902. Here newly upgraded Toronto SMPC (MS1SMPC03) is put into service per section 9 of MOP. This would have been offline upgraded during the day and now out into traffic. No service impact as Montreal SMPC is carrying all traffic prior to this migration.
Engineering and Ops to do the required TCM and e911 calls as ISV resource wasn't available - this is to meet the tight timeline.</t>
  </si>
  <si>
    <t>NCT.1910.000086</t>
  </si>
  <si>
    <t>Headline: EIR Backup
Description: This is required before Disk Replacement./</t>
  </si>
  <si>
    <t>NCT.1910.008088</t>
  </si>
  <si>
    <t>Headline: Migrating subscriptions from GND OTA to Thales AOTA
Description: Migration Continues:
This activity consist in migrating all subscriptions from GnD OTA platform to Thales AOTA platform. This activity will be done is 7 maintenance windows (NCT). the details are in the MOP.</t>
  </si>
  <si>
    <t>NCT.1910.008289</t>
  </si>
  <si>
    <t>Headline: Solaris CDN Deployment dgw70/71.bawk BARRIE WICKIES POBA2
Description: X192258.01 - Oracle # 166917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08464</t>
  </si>
  <si>
    <t>Headline: C6443 - PWO Review &amp; Configuration Loading
Description: C6443-EP-9701-443-NS1-A
PWO Review &amp; Configuration Loading</t>
  </si>
  <si>
    <t>NCT.1910.009257</t>
  </si>
  <si>
    <t>Headline: LB Config for Unison SaaS on adc66/67.wlfdle/qcmtl &amp; adc68.ym
Description: Rogers aims to deliver mobile integrated, cloud-based UC&amp;C solutions that will modernize business communications by enabling Rogers business customers to communicate and collaborate with converged user experience from anywhere on any combination of mobile, desk phone or soft client. 
This activity includes the local load balancer configurations on adc66/67.wlfdle &amp; adc66/67.qcmtl and GSLB configuration on adc68.ym. Oracle # 166313</t>
  </si>
  <si>
    <t>NCT.1910.009785</t>
  </si>
  <si>
    <t>NCT.1910.010674</t>
  </si>
  <si>
    <t>Headline: ISMSC - Stuck Messages due to invalid UDH package install MLO2
Description: This activity is to install packages to fix issue on stuck messages due to invalid UDH indicator. Messages with invalid UDH will be rejected with error code 0xC3 after this implementation. This activity is the continuation of NCT.1909.014787 implemented on October 18th Toronto site only.</t>
  </si>
  <si>
    <t>NCT.1910.011022</t>
  </si>
  <si>
    <t>NCT.1910.011767</t>
  </si>
  <si>
    <t>Headline: Review/Preloading_C5536-EP-8920-001-MI1-A
Description: Review/Preloading C5536-EP-8920-001-MI1-A :  
MW addition between C5536 HWY400 &amp; HWY89 facing C3571 PINKERTON RCAB
MLTN 15G ETH_2x134M_2+0 Addition
Traffic cut over from MW link C5536 - C5535 to NEW MW link C5536 - C3571</t>
  </si>
  <si>
    <t>NCT.1910.013218</t>
  </si>
  <si>
    <t>Headline: X190003.72- RCMIN-REN eFCR5650 - Routing Update
Description: This NCT is to add the routing required for eFCR5650 - RCMIN-REN flow.   FCR has been completed but since routing is not in place the flow is currently not working.   This NCT is to add the flow to allow this traffic.   There is no impact when updating these routes.</t>
  </si>
  <si>
    <t>NCT.1910.013360</t>
  </si>
  <si>
    <t>NCT.1910.014154</t>
  </si>
  <si>
    <t>Headline: C5024-EP-9516-0CI-1-SC1-A PWO REVIEW
Description: C5024-EP-9516-0CI-1-SC1-A 
PWO REVIEW &amp; CONFIG LOADING</t>
  </si>
  <si>
    <t>NCT.1910.015347</t>
  </si>
  <si>
    <t>Headline: review/preloading_ C5120-EP-9976-700-2-BT1-A
Description: Review/pre-loading" C5120
C5120-EP-9976-700-2-BT1-A
Commissioning of new 5G LTE at DVP &amp; BROADVIEW (C5120/T49MA)
HLD rev: OSPF AREA ID # 0.0.5.4(GTA 10 GigE#2 &amp; T05 DIRECT) - HLD Input-2019-07-04_Rev-A
Note: New BBs will be added on new N540 Cisco Router.</t>
  </si>
  <si>
    <t>NCT.1910.015360</t>
  </si>
  <si>
    <t>Headline: review/preloading_ C2719-EP-9976-700-2-BT1-A
Description: Review/pre-loading" C2719
C2719-EP-9976-700-2-BT1-A
Commissioning of new 5G LTE at C2719
HLD rev: OSPF AREA ID # 0.0.5.35(GTA 10GigE#6) - HLD Input-2019-07-04_Rev-A</t>
  </si>
  <si>
    <t>NCT.1910.015366</t>
  </si>
  <si>
    <t>Headline: review/preloading_ C2464-EP-9976-700-2-BT1-A
Description: Review/pre-loading" C2464
C2464-EP-9976-700-2-BT1-A
Commissioning of new 5G LTE at C2464
HLD rev: OSPF AREA ID # 0.0.5.31(GTA 10GigE#4,5) - HLD Input-2019-07-04_Rev-A</t>
  </si>
  <si>
    <t>NCT.1910.015371</t>
  </si>
  <si>
    <t>Headline: review/preloading_ C3481-EP-9976-700-2-BT1-A
Description: Review/pre-loading" C3481
C3481-EP-9976-700-2-BT1-A
Commissioning of new 5G LTE at C3481
HLD rev: OSPF AREA ID # 0.0.5.32(GTA 10GigE#1) - HLD Input-2019-07-04_Rev-A</t>
  </si>
  <si>
    <t>NCT.1910.015379</t>
  </si>
  <si>
    <t>Headline: review/preloading_ C0159-EP-9976-700-2-BT1-A
Description: Review/pre-loading" C0159
C0159-EP-9976-700-2-BT1-A
Commissioning of new 5G LTE at ARMBRO HEIGHTS (C0159/T09J)
**** Service Affecting ****
HLD rev: OSPF AREA ID # 0.0.5.36(MISSISSAUGA 10GigE#2,4) - HLD Input-2019-10-16_Rev-A</t>
  </si>
  <si>
    <t>NCT.1910.015384</t>
  </si>
  <si>
    <t>Headline: review/preloading_ C0107-EP-9976-700-2-BT1-A
Description: Review/pre-loading" C0107
C0107-EP-9976-700-2-BT1-A
Commissioning of new 5G LTE at SCIENCE CENTRE (C0107/T32M)
**** Service Affecting ****
HLD rev: OSPF AREA ID # 0.0.5.35(GTA 10GigE#6) - HLD Input-2019-10-16_Rev-A</t>
  </si>
  <si>
    <t>NCT.1907.027989</t>
  </si>
  <si>
    <t>NCT.1910.010818</t>
  </si>
  <si>
    <t>Headline: Re-Review/Preloading_C3856-EP-9976-520-1-CUT-A
Description: Re-Review/Preloading C3856-EP-9976-520-1-CUT-A : IPRAN Traffic cut-over from S2-C3856-01 to the new A2L-C3856-01
***HOT-CUT*** Service Affecting
- TenGigE Upgrade Required: Yes</t>
  </si>
  <si>
    <t>NCT.1910.012889</t>
  </si>
  <si>
    <t>Headline: 5G DSS cut and 2.5 RBS comm :C5105-EP-9976-700-2-BT1-A
Description: 5G DSS Cut Over and 2.5 RBS commissioning :
C5105-EP-9976-700-2-BT1-A
Commissioning of new 5G LTE at YORK &amp; LAKESHORE (C5105/T50MR)
HLD rev: OSPF AREA ID # 0.0.5.4(GTA 10 GigE#2 &amp; T05 DIRECT) - HLD Input-2019-07-04_Rev-A</t>
  </si>
  <si>
    <t>NCT.1910.011029</t>
  </si>
  <si>
    <t>NCT.1910.009279</t>
  </si>
  <si>
    <t>NCT.1910.007863</t>
  </si>
  <si>
    <t>Headline: AIO Opt Dply - Reconfigure  LTE 850 from 4T4R to 2T4R
Description: change the LTE form 4T4R to 2T4R on sites with 4 RF branches Motivation is to Improve Lte 850 DL coverage and reduce UE drop to 3G.  only  LTE 850 cells will be soft lock/unlock during this implementation,</t>
  </si>
  <si>
    <t>NCT.1910.015830</t>
  </si>
  <si>
    <t>Headline: AIO Opt FOA - LTE Lean Carrier Testing in MIlton cluster
Description: Enable LTE Lean carrier in Milton cluster to re-evalute the feature gain.</t>
  </si>
  <si>
    <t>NCT.1912.008085</t>
  </si>
  <si>
    <t>NCT.1910.012689</t>
  </si>
  <si>
    <t>Headline: Force patch upgrade from Service Now - London
Description: This NCT is to apply service now force patch to our production environment.  There will be no service imapct to SNOW users.</t>
  </si>
  <si>
    <t>NCT.1910.015833</t>
  </si>
  <si>
    <t>Headline: FCR-NATIONAL-FCR-RCMIN-733-A-eFCR00000005682
Description: To enable integration between corporate Jenkins infrastructure and RTSL (Rogers Technology Services Layer) servers for the  purposes of RTSL continuous integration/development.
RTSL modules affected by this CR are
- Ssh Bastion</t>
  </si>
  <si>
    <t>NCT.1910.013293</t>
  </si>
  <si>
    <t>NCT.1910.007082</t>
  </si>
  <si>
    <t>Headline: Service=Classical;FOA=N;VSRM v4.0 to v4.3 Upgrade
Description: X192430 - This NCT is to upgrade VSRMs from v4.0 to v4.3 based on the primary-backup cluster for the following VSRMs:
1) PONK1SDVBEC201, PG007SDV01, PO001SDV01</t>
  </si>
  <si>
    <t>NCT.1910.012428</t>
  </si>
  <si>
    <t>NCT.1910.013780</t>
  </si>
  <si>
    <t>Headline: Greensboro (PT06) CH3000 Fan Replacements
Description: Greensboro (PT06) CH3000 Fan Replacements
See attached documents for further details</t>
  </si>
  <si>
    <t>NCT.1910.015627</t>
  </si>
  <si>
    <t>Headline: Service=Classical/EBU &amp; FOA=No (Replace MRHNONKX-IPX32-AGGR-01)
Description: This activty is to replace MRHNONKX-IPX32-AGGR-01 due to issue encountered under  IMT.1910.029179.
Validation needs to be completed for DTV failover (prime to call in to NOC) before start and after switch.</t>
  </si>
  <si>
    <t>NCT.1910.007004</t>
  </si>
  <si>
    <t>Headline: X192478 GTA eRR into VPNRR:vpnrr.abcgy.ym and rr.mtnk / rr.bloor
Description: Enable BGP peering between vpnrr.abcgy and rr.mtnk/rr.bloor under address families: ipv4 mdt, ipv4 mvpn and vpnv6.</t>
  </si>
  <si>
    <t>NCT.1901.011966</t>
  </si>
  <si>
    <t>Headline: Classical=Y, FOA=N; EC01 Switchover from YM to NK
Description: The EC01  will be switched over from  Yorkmills to Newkirk as a preventive maintenance. The impact is for new VOD session setup for approximately 45 minutes between 3:30am and 4:15am. MQGW and DTACs will be switched over from YM to NK. 
Extended hour is required for RepDb configuration. There will be no Cx impact during the extended period. 
This is a corrective NCT due to linecard 2 in DNC43.YM is down
The impacted hubs are -
YorkMills- PT01
Scarlett- PT04
Greensboro - PT06
Comstock-A - PT08A
Dupont - PT07
Bloor - PT05</t>
  </si>
  <si>
    <t>NCT.1910.013010</t>
  </si>
  <si>
    <t>Headline: 8913-907-CA1 :: CAURNC4 IuC Local Route in SIGTRAN VRF
Description: Add CAURNC4 IuC in local routing of SIGTRAN VRF.</t>
  </si>
  <si>
    <t>NCT.1910.012185</t>
  </si>
  <si>
    <t>NCT.1910.007268</t>
  </si>
  <si>
    <t xml:space="preserve">Headline: W2337/W0573/ Review and Preload
Description: Review and Preload  
W2337 EJBL BERLAND
W0573 EHSP ST. PAUL
</t>
  </si>
  <si>
    <t>NCT.1910.007274</t>
  </si>
  <si>
    <t xml:space="preserve">Headline: W1071/W0367/ Review and Preload
Description: Review and Preload  
W1071 E20AA SHAW CONFERENCE CENTER (EDMONTON CONVENTION)
W0367 CLL LAKE LOUISE
</t>
  </si>
  <si>
    <t>NCT.1910.012354</t>
  </si>
  <si>
    <t>Headline: adc68.bcvan Fan failed - replacement - W2815
Description: adc68.bcvan Fan failed - replacement - W2815</t>
  </si>
  <si>
    <t>NCT.1910.014799</t>
  </si>
  <si>
    <t>Headline: Review and pre-load scripts- Uplift Project BC
Description: IPRAN to Review and Pre load Config files for New Ericsson BB add for uplift for following sites:
W1512 SFU
W2697 Vernon Downtown
W3024 Village Green
Link to PWO :http://ewo.net.wireless.rogers.com/Distribution/Current/7514-163//W0000-EP-7514-163-E42-A/W0000-EP-7514-163-E42-A.pdf</t>
  </si>
  <si>
    <t>NCT.1910.008448</t>
  </si>
  <si>
    <t>Headline: W4031 KLO Rd - New site Transmission
Description: This work will involve IPRAN reviewing PWO &amp; MOPS for accuracy and preload scripts on Cisco's per PWO.</t>
  </si>
  <si>
    <t>NCT.1910.008488</t>
  </si>
  <si>
    <t>Headline: W4509 Leathead - New site Transmission
Description: This work will involve IPRAN reviewing PWO &amp; MOPS for accuracy and preload scripts on Cisco's per PWO.</t>
  </si>
  <si>
    <t>NCT.1910.008552</t>
  </si>
  <si>
    <t>Headline: W4742 Harvey &amp; Gordon - New site Transmission
Description: This work will involve IPRAN reviewing PWO &amp; MOPS for accuracy and preload scripts on Cisco's per PWO.</t>
  </si>
  <si>
    <t>NCT.1910.008551</t>
  </si>
  <si>
    <t>NCT.1911.002763</t>
  </si>
  <si>
    <t>NCT.1911.002764</t>
  </si>
  <si>
    <t>NCT.1910.013929</t>
  </si>
  <si>
    <t>Headline: Battery Test at Yorkmills headend
Description: This is a test</t>
  </si>
  <si>
    <t>NCT.1910.014542</t>
  </si>
  <si>
    <t>Headline: Cubic Telecom-Routing Cubic Production numbers
Description: AT - CUBIC PHASE 3 - RE-ROUTE PRODUCTION E-CALL NUMBERS TO SIP CONNECTION IN CSCF 
New SIP connectin will be used to route following numbers towards Bosch.
Audi production eCall:  +16692108233
Porsche production eCall: +16692721234
Porsche production eCall: +49711911*</t>
  </si>
  <si>
    <t>NCT.1910.013306</t>
  </si>
  <si>
    <t>NCT.1910.012763</t>
  </si>
  <si>
    <t xml:space="preserve">Headline: X191297.03_2019 WAN Transport Atlantic Core GPON Upgrade
Description: Card installation and provisioning as per below.
Task 1: Equipment Installation
RACK 208, RU 26 - MCTNNBEBO2D-008 Shelf #3
" Slot 03: Install 400G WLAi MOTR (Part# NTK538DR)
o Port 02: Install 1310nm, QSFP28 (Part# 160-9402-900)
" Slot 04: Install 400G WLAi MOTR w/O PS (Part# NTK538DS)
o Port 02: Install 1310nm, QSFP28 (Part# 160-9402-900)
Task 2: Cable Run List
" Run all cables as per Run List in section 4.1.2 Cable Run List.
</t>
  </si>
  <si>
    <t>NCT.1910.010891</t>
  </si>
  <si>
    <t>NCT.1910.012530</t>
  </si>
  <si>
    <t>NCT.1910.014781</t>
  </si>
  <si>
    <t>Headline: X190081 R-PHY Video dSDE SFP's
Description: These SR SFP's need to be swapped out and replaced with Juniper LR SFP's.</t>
  </si>
  <si>
    <t>van.ly</t>
  </si>
  <si>
    <t>NCT.1907.026742</t>
  </si>
  <si>
    <t>Headline: Decommision legacy RHP CISCO cmts14.bloor
Description: cmts14.bloor
"Decommissioning an out of service Cisco CMTS, that only carried legacy Voice (RHP) traffic" 
Prov Ops will be shutting down the cable interface's / Bundle configuration/ reclamining IP subnets from CNR and cmts14.bloor
Rf switches connected to cmts14.bloor should be decomissioned. cmts14.bloor
configurations will be erased once cable interfaces/bundle configuration/IP subnets are reclaimed.</t>
  </si>
  <si>
    <t>NCT.1910.012330</t>
  </si>
  <si>
    <t>Headline: E0422 : S2VT-E0422-01 and traffic migration on it
Description: E0422:
-  Commission S2VT-E0422-01
          Location: attached to VTLCPE-E0422-01 [VTL Network]
- Migrate HSPA &amp; LTE from S2-E0422-01 (OSPF Area #0.0.6.17) to S2VT-E0422-01 (VTL network)
- e/Node B IP scheme change: YES + Change speed settings for HSPA E0422
- TWAMP Update</t>
  </si>
  <si>
    <t>NCT.1910.008596</t>
  </si>
  <si>
    <t>Headline: eWO # PO02-MOP-QPSK Activation-002-A site: FALLOWFIELD -  Projec
Description: QPSK ACTIVATION</t>
  </si>
  <si>
    <t>NCT.1910.013047</t>
  </si>
  <si>
    <t>Headline: E2447 New site :New CSD-E2447-01 commissioning &amp; TX Testing
Description: E2447 new site: E2447-EP-9601-447-NS1-A
Commission of new site E2447 / CHEMIN DU SAULT &amp; DE LA CONCORDE.
Equipment: ML6363 MW, CSD-E2447-01 (ASR920 Crete), LTE &amp; TLAN (over IP).
Connected on MW via E0318 to S2-E0318-01 (OSPF Area # 0.0.6.34).
** Service affecting: NO **
[TWAMP update]</t>
  </si>
  <si>
    <t>NCT.1911.000066</t>
  </si>
  <si>
    <t xml:space="preserve">Headline: Decommision legacy RHP CISCO cmts11.hnsn
Description: cmts11.hnsn
"Decommissioning an out of service Cisco CMTS, that only carried legacy Voice (RHP) traffic" 
Prov Ops will be shutting down the cable interface's / Bundle configuration/ reclamining IP subnets from CNR and cmts11.hnsn
Rf switches connected to cmts11.hnsn should be decomissioned. cmts11.hnsn
configurations will be erased once cable interfaces/bundle configuration/IP subnets are reclaimed.
</t>
  </si>
  <si>
    <t>NCT.1910.013064</t>
  </si>
  <si>
    <t>Headline: DGW01/02.AGNT Port Activations for CMTS77.AGNT
Description: DGW01/02.AGNT Port Activations for CMTS77.AGNT - Capacity Augmentation cmts77.AGNT
Trunk 1
xgig 6/2 A1 tap01.mod02.agnt B1 dgw01.agnt Te0/10/0/14 
xgig 6/3 A2 tap01.mod02.agnt B2 dgw01.agnt Te0/10/0/15 
Trunk 2
xgig 7/2 A1 tap02.mod02.agnt B1 dgw02.agnt Te0/10/0/14 
xgig 7/3 A2 tap02.mod02.agnt B2 dgw02.agnt Te0/10/0/15</t>
  </si>
  <si>
    <t>NCT.1910.013646</t>
  </si>
  <si>
    <t>NCT.1910.013660</t>
  </si>
  <si>
    <t>NCT.1910.013716</t>
  </si>
  <si>
    <t>Headline: Service = Classical &amp; FOA = NO (Adrenalin 6.4.15)
Description: Upgrade Seachange Adrenalin 6.4.15 - Upgrade Zookeeper, Pub, CMOD, PGW, BGW</t>
  </si>
  <si>
    <t>NCT.1910.014516</t>
  </si>
  <si>
    <t>NCT.1911.000186</t>
  </si>
  <si>
    <t xml:space="preserve">Headline: Decommision legacy RHP CISCO cmts12.hnsn
Description: cmts12.hnsn
"Decommissioning an out of service Cisco CMTS, that only carried legacy Voice (RHP) traffic" 
Prov Ops will be shutting down the cable interface's / Bundle configuration/ reclamining IP subnets from CNR and cmts12.hnsn
Rf switches connected to cmts12.hnsn should be decomissioned. cmts12.hnsn
configurations will be erased once cable interfaces/bundle configuration/IP subnets are reclaimed.
</t>
  </si>
  <si>
    <t>NCT.1910.014980</t>
  </si>
  <si>
    <t>Headline: C6062 Hilton International open CSD port 7 anytime for Tlan
Description: Tlan at C6062 has been programmed today, Alpha PP as well. Ethernet cables installed from Tlan to PP and CSD port 7. 
IPRAN to open CSD port 7 anytime for Tlan remote connection.</t>
  </si>
  <si>
    <t>NCT.1911.000206</t>
  </si>
  <si>
    <t xml:space="preserve">Headline: Decommision legacy RHP CISCO cmts13.hnsn
Description: cmts13.hnsn
"Decommissioning an out of service Cisco CMTS, that only carried legacy Voice (RHP) traffic" 
Prov Ops will be shutting down the cable interface's / Bundle configuration/ reclamining IP subnets from CNR and cmts13.hnsn
Rf switches connected to cmts13.hnsn should be decomissioned. cmts13.hnsn
configurations will be erased once cable interfaces/bundle configuration/IP subnets are reclaimed.
</t>
  </si>
  <si>
    <t>NCT.1910.015284</t>
  </si>
  <si>
    <t>NCT.1910.015527</t>
  </si>
  <si>
    <t>Headline: Mapping between Newmarket and New Kirk on [OTN] LH SYD #1
Description: Mapping between Newmarket and New Kirk on [OTN] LH SYD #1
Between OME6500 RMHLONAYO2D-042 slot 11 port1 to OME6500 NWMKONILO2D-008 Slot 1 port 1</t>
  </si>
  <si>
    <t>NCT.1910.014895</t>
  </si>
  <si>
    <t>NCT.1910.013368</t>
  </si>
  <si>
    <t>NCT.1910.015935</t>
  </si>
  <si>
    <t>Headline: eWO # C6092-TWO-8960-285-002-A
Description: BR - Define new cell site data in MTAS
UMTS Cell Names
TB6M1Z1
"LTE CELL Name
(CELL_SITE)"
TB6MX1D
TB6M1X4
TB6M1X7
TB6M1NR
T90MRX4
T90MRX5
T90MRX6
T90MRXN
T90MRXP
T90MRXQ
T90MRX7
T90MRX8
T90MRX9
T90MRXD
T90MRXE
T90MRXF
T90MRXK
T90MRXL
T90MRXM
T90MRXR
T90MRXS
T90MRXT
Location Code
C6092
C8032</t>
  </si>
  <si>
    <t>NCT.1910.013079</t>
  </si>
  <si>
    <t>NCT.1907.014019</t>
  </si>
  <si>
    <t>NCT.1910.009203</t>
  </si>
  <si>
    <t>Headline: 9960-312-ML02 &amp; MO1 MPG-SSR Changes -DT activity
Description: The Scope of the work is to build the logical connectivity and APNs for the 5G FWA project. The newly created APNs will keep in ?blocked?, there has no production traffic, hence, no services impact is expected.</t>
  </si>
  <si>
    <t>NCT.1910.005894</t>
  </si>
  <si>
    <t>Headline: E2432: New Transmission
Description: E2432: Commission of new site E2432 / PARC SAINT-EMILION*L?ECUYER. Equipment: CSD-E2432-01 (ASR920 Crete), LTE. Connected PTP via Fiber to S2VT-E0969-01 (OSPF Area # VTL).</t>
  </si>
  <si>
    <t>NCT.1908.005624</t>
  </si>
  <si>
    <t>Headline: 8958-000 MS1 DEA ATP DSR 8.2.1-Daytime
Description: 2.1 Scope of Work (NCT ? Description)
This document describes methods utilized and procedures executed for the ATP after MS1 DEA SW Upgrade to DSR 8.2.1.  This activity is to be executed during daytime as it is not service impacting.</t>
  </si>
  <si>
    <t>NCT.1910.002185</t>
  </si>
  <si>
    <t>NCT.1910.009893</t>
  </si>
  <si>
    <t xml:space="preserve">Headline: MSieDNS1 Sw inst &amp; config Day 6
Description: This MOP contains the procedure to install Pre-Production LTE eDNS MS1eDNS03 nodes from IPWorks version 2.3. 
</t>
  </si>
  <si>
    <t>NCT.1910.010913</t>
  </si>
  <si>
    <t>NCT.1910.012552</t>
  </si>
  <si>
    <t>Headline: RASP upgrade - Batch 3 - Day3
Description: RASP firmware, OS and application upgrade  - Batch 3 Day 3</t>
  </si>
  <si>
    <t>NCT.1910.013250</t>
  </si>
  <si>
    <t>Headline: X190199.03-CAPACITY UPGRADE COMSTOCK - Link Turnup
Description: TURN UP P2P LINK
? DGW01.CMSTK &lt;  &gt;  CGW01.YM
DGW01.CMSTK Hu0/1/0/4  &lt; - &gt; CGW01.YM Hu0/18/0/2
DGW01.CMSTK Hu0/1/0/5  &lt; - &gt; CGW01.YM Hu0/18/0/3
? DGW02.CMSTK  &lt; &gt;  CGW01.BLOOR
DGW02.CMSTK Hu0/1/0/4 &lt; - &gt; CGW01.BLOOR Hu0/5/0/3
DGW02.CMSTK   Hu0/1/0/5   &lt; - &gt;  CGW01. Bloor        Hu0/5/0/4
? DGW01.CMSTK &lt;  &gt; DGW02.CMSTK
DGW01.CMSTK  Hu0/8/0/7 &lt; - &gt; DGW02.CMSTK  Hu0/8/0/7</t>
  </si>
  <si>
    <t>NCT.1910.013732</t>
  </si>
  <si>
    <t>Headline: Pre-Production IMS QCMTeDNS, PM01eDNS eVIP Preparation 1
Description: To prepare Pre-Production QCMTeDNS and PM01eDNS nodes for upcoming Dry-Run/Cutover Activities.</t>
  </si>
  <si>
    <t>NCT.2006.006758</t>
  </si>
  <si>
    <t>NCT.1910.011778</t>
  </si>
  <si>
    <t>Headline: eWO # C0009E-MOP-9960-274-005-A site: WOLFDALE SWITCH -  Project
Description: eWO applies to Toronto SMPC upgrade to ICP1902. Here ATP testcases are performed after Toronto SMPC is upgraded and handling traffic. No traffic impact as test cases are not affecting Traffic.
Engineering and Ops to do the required TCM and e911 calls as ISV resource wasn't available - this is to meet the tight timeline.</t>
  </si>
  <si>
    <t>NCT.1910.010652</t>
  </si>
  <si>
    <t>NCT.1910.011869</t>
  </si>
  <si>
    <t>NCT.1910.014709</t>
  </si>
  <si>
    <t>NCT.1910.013350</t>
  </si>
  <si>
    <t>Headline: C5024-EI-9516-0CI-1-SC1-A RFC &amp; Ping
Description: C5024-EI-9516-0CI-1-SC1-A
Ericsson to Install new New BB6630
IPRAN to Open Port, and do RFC and Ping on Existing Cisco Box</t>
  </si>
  <si>
    <t>NCT.1910.013374</t>
  </si>
  <si>
    <t>Headline: hp3p03-wfd disk failed IMT.1910.025131
Description: HPE Support Case 5342491327:
HPE Serial Number: MXN55125A3
Case ID:  5342491327
System Name:  hp3p03-wfd
InServ Serial Number: MXN55125A3
PEAK0039: Proactive Disk Replacement Required: NBD
The HPE proactive analysis System has predicted a near term failure for a drive:
Magazine 7:0:0, Physical Disk 84, which needs to be
Our dispatch team will contact you for a time the tech can replace the drive pd 84
Thank you,
Darryl Williams
3PAR Storage support</t>
  </si>
  <si>
    <t>NCT.1910.014427</t>
  </si>
  <si>
    <t>Headline: 9960-317 LI-IMS 1.7 SW upgrade
Description: Activity is to upgrade existing LI-IMS 1.5 by replacing current software with new software version 1.7.
Note: Government will not receive LI data during cutover.
LI data will be buffered during cutover and government will get that data after cutover.</t>
  </si>
  <si>
    <t>NCT.1910.012773</t>
  </si>
  <si>
    <t xml:space="preserve">Headline: W0223 Port Opening for Ericsson Commissioning
Description: Port Opening for Ericsson Commissioning   
W0223 EST STETTLER
</t>
  </si>
  <si>
    <t>NCT.1910.012780</t>
  </si>
  <si>
    <t xml:space="preserve">Headline: W0681 Port Opening for Ericsson Commissioning
Description: Port Opening for Ericsson Commissioning   
W0681 EGPM GORDONDALE
</t>
  </si>
  <si>
    <t>NCT.1910.012785</t>
  </si>
  <si>
    <t xml:space="preserve">Headline: W8086 Port Opening for Ericsson Commissioning
Description: Port Opening for Ericsson Commissioning   
W1641 ECK CONKLIN
</t>
  </si>
  <si>
    <t>NCT.1910.012786</t>
  </si>
  <si>
    <t xml:space="preserve">Headline: W3171 Port Opening for Ericsson Commissioning
Description: Port Opening for Ericsson Commissioning   
W3171 CCRE CRESTWOOD
</t>
  </si>
  <si>
    <t>NCT.1910.015060</t>
  </si>
  <si>
    <t>NCT.1910.015776</t>
  </si>
  <si>
    <t>NCT.1910.013069</t>
  </si>
  <si>
    <t>Headline: Port Opening- Uplift Project BC-W1492
Description: IPRAN Team will open Cisco Ports  for Ericsson Base band Integration 
W1492 MORGAN CREEK
IPRAN Review 9951401
Link to PWO http://ewo.net.wireless.rogers.com/Distribution/Current/7514-163//W0000-EP-7514-163-040-A/W0000-EP-7514-163-040-A.pdf</t>
  </si>
  <si>
    <t>NCT.1910.013071</t>
  </si>
  <si>
    <t>Headline: Port Opening- Uplift Project BC- W1244
Description: IPRAN to Review and pre-load the config files for new Ericsson BB based on the PWO for following sites:
W1244 Esquimalt II
IPRAN Review 10243701
Link to PWO:http://ewo.net.wireless.rogers.com/Distribution/Current/7514-163//W0000-EP-7514-163-E14-A/W0000-EP-7514-163-E14-A.pdf</t>
  </si>
  <si>
    <t>NCT.1910.013072</t>
  </si>
  <si>
    <t>Headline: Port Opening- Uplift Project BC-W1447
Description: IPRAN Team will open Cisco Ports  for Ericsson Base band Integration  
W1447 Metchosin
IPRAN Review WO0015000-WOT0624604
Link to PWO:- http://ewo.net.wireless.rogers.com/Distribution/Current/7514-163//W0000-EP-7514-163-E24-A/W0000-EP-7514-163-E24-A.pdf</t>
  </si>
  <si>
    <t>NCT.1910.013077</t>
  </si>
  <si>
    <t>Headline: Port Opening- Uplift Project BC-W1991
Description: IPRAN Team will open Cisco Ports  for Ericsson Base band Integration 
W1991 Nanaimo Airport
IPRAN Review WO0015000-WOT1139125
Link to PWO:- http://ewo.net.wireless.rogers.com/Distribution/Current/7514-163//W0000-EP-7514-163-E36-A/W0000-EP-7514-163-E36-A.pdf</t>
  </si>
  <si>
    <t>NCT.1910.015392</t>
  </si>
  <si>
    <t>Headline: Port Opening- 5G Rollout - BC - 3 sites
Description: IPRAN Team will open Cisco Ports  for Ericsson Ericsson DSS/2.5G Baseband  Integration 
W3191 SEYMOUR &amp; ROBSON 
W5026 HOWE &amp; DRAKE
W3163 VCC STATION
Link to PWO:-http://ewo-distribution.osn.wireless.rogers.com/shares/export/Ewo-Distribution/Current/9976-100/W0000-EP-9976-100-E38-A/</t>
  </si>
  <si>
    <t>NCT.1910.015976</t>
  </si>
  <si>
    <t>Headline: DNS Requests Ticket #855350
Description: ADD/CHANGE/DELETE DNS RECORDS</t>
  </si>
  <si>
    <t>NCT.1910.015978</t>
  </si>
  <si>
    <t>Headline: DNS Requests Ticket #631096
Description: ADD/CHANGE/DELETE DNS RECORDS</t>
  </si>
  <si>
    <t>NCT.1910.011638</t>
  </si>
  <si>
    <t>NCT.1910.011705</t>
  </si>
  <si>
    <t>NCT.1910.015979</t>
  </si>
  <si>
    <t>Headline: DNS Requests Ticket #780811
Description: ADD/CHANGE/DELETE DNS RECORDS</t>
  </si>
  <si>
    <t>NCT.1910.015758</t>
  </si>
  <si>
    <t>Headline: RSHM, Update Panel Replacement Module in DB
Description: RSHM, Update Panel Replacement Module in DB</t>
  </si>
  <si>
    <t>NCT.1910.014417</t>
  </si>
  <si>
    <t>Headline: ACS - Additional XB6 Polling Parameters
Description: ACS is responsible for polling TR-069 telemetry data from DOCSIS cable modems and Ignite IPTV STBs. This work is to add some additional XB6 parameters requested by product team to the bulk data collection jobs so the necessary data is available to enable band steering.</t>
  </si>
  <si>
    <t>NCT.1910.013685</t>
  </si>
  <si>
    <t>Headline: CAMP Active Directory LDAP Integration
Description: Activity is to integrate CAMP Policy Manager and Operating System with OSS Active Directory to comply with this new security requirements regarding central user management. Change does not require any application restarts, we do not expect any impacts during this activity.
Release Notes Link Reference (Operating System):
https://reqcentral.com/wiki/display/CDM/Configuration+of+CAMP+Policy+Manager+Acces s+Control+via+Microsoft+AD
Release Notes Link Reference (Policy Manager):
https://reqcentral.com/wiki/display/CDM/Configuration+of+CAMP+Policy+Manager+Acces s+Control+via+Microsoft+AD
Scope of Work:
? Integrate Policy Manager with OSS AD
? Integrate Operating System with OSS AD</t>
  </si>
  <si>
    <t>NCT.1910.015242</t>
  </si>
  <si>
    <t>Headline: TSP UCS WLFDLE M4 Blade Augment-logical
Description: TSP UCS WLFDLE M4 Blade Augment.
logically deploy two blades</t>
  </si>
  <si>
    <t>NCT.1910.016024</t>
  </si>
  <si>
    <t xml:space="preserve">Headline: eWO # ROAMING-RS-9960-045-002-A site: ROAMING - 
Description: "9960-045 Digicel Samoa WSMDP Inbound LTE LAUNCH effective October 30, 2019
Please configure DEA and remove test IMSIs to support Inbound LTE launch with Digicel Samoa WSMDP effective October 30, 2019
MCC/MNC: 549/00
Test IMSIs:
549000020633426 
549000020633425 
549000020633424
549000020633423 
549000020633500 
549000020633501 
549000020633502 
549000020633427"
</t>
  </si>
  <si>
    <t>NCT.1910.016012</t>
  </si>
  <si>
    <t>Headline: AIO Parameter Crct- Wireless Priority Service (WPS)
Description: Enable Wireless Priority Service on all eNBs in Rogers ENM, Motivaion - Enable network support for Wireless priority services to align with business initiatives to sell priority services to Public service agencies.  Toronto police services will be the first customer to make use of the functionality.  WPS will ensure public service agents will be handled with a higher priority during periods of RAN resource congestion/contention., this change will not impact any Service,</t>
  </si>
  <si>
    <t>NCT.1910.014163</t>
  </si>
  <si>
    <t>Headline: C5024-EP-9516-0CI-1-SC1-A RFC &amp; Ping
Description: C5024-EP-9516-0CI-1-SC1-A RFC &amp; Ping
Outage is Only for LTE</t>
  </si>
  <si>
    <t>NCT.1910.016030</t>
  </si>
  <si>
    <t>Headline: AIO Parameter Crct- Support for Wireless Priority Service (WPS)
Description: Enable Wireless Priority Service on all eNBs in Rogers ENM, Motivaion - Enable network support for Wireless priority services to align with business initiatives to sell priority services to Public service agencies.  Toronto police services will be the first customer to make use of the functionality.  WPS will ensure public service agents will be handled with a higher priority during periods of RAN resource congestion/contention., this change will not impact any Service,</t>
  </si>
  <si>
    <t>NCT.1910.016037</t>
  </si>
  <si>
    <t>NCT.1910.009443</t>
  </si>
  <si>
    <t>Headline: IVAS upgrade to RHEL 7.6
Description: This is a non-service impact activity and won't affect Ignite services/Solaris network.
IVAS server will be upgraded to RHEL 7.6 at YM (172.16.17.135) to support LDAP/OSS security enhancements.</t>
  </si>
  <si>
    <t>NCT.1910.012281</t>
  </si>
  <si>
    <t>Headline: Sandvine Wireline Network Analytics upgrade
Description: this change is preparation for project Sandvine Rogers IPTV fraud monitoring, upgrade NA version from 6.00 to 6.01
This change  has no service impact</t>
  </si>
  <si>
    <t>NCT.1910.001782</t>
  </si>
  <si>
    <t>Headline: SPDR - Migrate LDAP to AD Authentication 3 of 4 FOA=N
Description: This activity is not service impacting and can be completed during regular business hours.
SPDR servers are currently using LDAP with OIM authentication and will migrate to AD authentication (Active Directory).</t>
  </si>
  <si>
    <t>NCT.1910.016078</t>
  </si>
  <si>
    <t>NCT.1910.016067</t>
  </si>
  <si>
    <t>Headline: X191365.01, Remove mappping of 7 DS3 previously disconnected.
Description: There are currently seven additional DS3 circuits on the RBS London ? Horner OC48 #1 ring that are to be decommissioned. They have been disconnected under previous EDSs or MOD orders and are still mapped on the ring.</t>
  </si>
  <si>
    <t>NCT.1910.016120</t>
  </si>
  <si>
    <t>Headline: Update Descriptions via SNMPSet for POWD1 site
Description: Update Descriptions via SNMPSet for POWD1 site</t>
  </si>
  <si>
    <t>NCT.1910.015343</t>
  </si>
  <si>
    <t>Headline: eWO # NATIONAL-TWO-8960-278-106-A site: NATIONAL - 
Description: CV. LERG update for 782-NXX for Rogers Wireless</t>
  </si>
  <si>
    <t>NCT.1910.016154</t>
  </si>
  <si>
    <t>Headline: CMTS COS change
Description: COS changed back and regenerated please validate.
Thanks,
Tariq
Subject: RE: RHP FMT @ PHUB McNicoll 
Hi All,
RHP FMT @ CMTS77.MTMC is also completed. Please see attached log for details.
Hi SDE Ops, 
Please change the COS of the following MAC back to CISCO
Date: October 29, 2019 
RHP FMT 
NCT:NCT.1910.013771 
PHUB: McNicoll
cmts76.mtmc
cmts87.mtmc</t>
  </si>
  <si>
    <t>NCT.1910.016063</t>
  </si>
  <si>
    <t xml:space="preserve">Headline: eWO # C7109-TWO-8960-285-001-A
Description: BR  - Define new cell site data in MTAS
"LTE CELL Name
(CELL_SITE)"
T52MFXN
T52MFXP
T52MFXQ
Location Code
C7109
</t>
  </si>
  <si>
    <t>NCT.1910.016145</t>
  </si>
  <si>
    <t>Headline: RSHM, DB, update PERIPHERAL_VERSION for empty firmware Cxs
Description: RSHM, DB, update PERIPHERAL_VERSION to fix  Netgear firmware not reported in MP</t>
  </si>
  <si>
    <t>NCT.1910.016177</t>
  </si>
  <si>
    <t>Headline: Update Description fields via SNMPSet for PP01 site
Description: Update Description fields via SNMPSet for PP01 site</t>
  </si>
  <si>
    <t>NCT.1910.016182</t>
  </si>
  <si>
    <t>Headline: Service/Access Leaf Activation/Upgrade LFA019
Description: Common Access Connectivity Fabric (Service/Access Leaf) Activation LFA001A-21A.HNSN</t>
  </si>
  <si>
    <t>NCT.1910.016185</t>
  </si>
  <si>
    <t>Headline: Service/Access Leaf Activation/Upgrade LFA020
Description: Common Access Connectivity Fabric (Service/Access Leaf) Activation LFA001A-21A.HNSN</t>
  </si>
  <si>
    <t>NCT.1910.016187</t>
  </si>
  <si>
    <t>Headline: Service/Access Leaf Activation/Upgrade LFA021
Description: Common Access Connectivity Fabric (Service/Access Leaf) Activation LFA001A-21A.HNSN</t>
  </si>
  <si>
    <t>NCT.1910.015457</t>
  </si>
  <si>
    <t>Headline: Port Opening- 5G Rollout - BC- W5032
Description: IPRAN Team will open Cisco Ports  for Ericsson Ericsson DSS/2.5G Baseband  Integration 
W5032 Regent Medical Center
IPRAN Review WOT1350372
Link to PWO:-http://ewo-distribution.osn.wireless.rogers.com/shares/export/Ewo-Distribution/Current/9976-100/W0000-EP-9976-100-E38-A/</t>
  </si>
  <si>
    <t>NCT.1910.016371</t>
  </si>
  <si>
    <t>NCT.1910.016416</t>
  </si>
  <si>
    <t>Headline: RSHM, Recycle 3 Relay servers preventive for Halloween at NK
Description: RSHM, Recycle 3 Relay servers preventive for Halloween at NK</t>
  </si>
  <si>
    <t>NCT.1910.009021</t>
  </si>
  <si>
    <t>Headline: NCT Changes
Description: TAB/CAB Remedy Requirements - 6 Fields
Move Activity Details to first TAB
Allow for a non-governed, additional approval NCT (Auto-Coordinated)
Lead-Time Calculations do not support .5 days
Update OGPA values for All NCTs created since 1/1/2019</t>
  </si>
  <si>
    <t>NCT.1910.014074</t>
  </si>
  <si>
    <t>Headline: 9984-000 MO1SAPC-Addition of Boards
Description: Do a Hardware Expansion of 3rd subrack with 3 GEP5 boards in it in MO1SAPC00 which is on BSP Hardware.</t>
  </si>
  <si>
    <t>NCT.1910.016308</t>
  </si>
  <si>
    <t>NCT.1910.002336</t>
  </si>
  <si>
    <t>Headline: CAMP Platform Patch v9.X-RHEL-2019-08-25 - NK Site
Description: Activity is to deploy platform security patch updates on the CAMP GW. Scope of work is focusing on a single site, opposing site was already patched in a previous activity will provide a fail-over state encase unexpected issues arise.
No impacts are expected as site that will be worked on will be removed from the traffic pool and all customer traffic will be re-routed to the opposing site.
This activity we involving patching nodes in NK site.
Patch in scope:
CA_API_PlatformUpdate_64bit_v9.X-RHEL-2019-08-25.L7P
Reference Link:
https://reqcentral.com/wiki/display/CDM/CAMP+Sprint+67</t>
  </si>
  <si>
    <t>NCT.1910.011024</t>
  </si>
  <si>
    <t>Headline: WLFDL&amp;Bridge - ENUM MASTERS SW upgrade eWO implementation
Description: Upgrade Enum application ingress-ibcf to version 1.4.0 on IMS Edges</t>
  </si>
  <si>
    <t>NCT.1910.012839</t>
  </si>
  <si>
    <t>Headline: X181598, FIX DS3 DIVERSITY PATH BETWEEN ESNA PARK AND OTTAW
Description: This NCT is to fix DS3 diversity path between RWI Esna Park (C0197) ? RWI Ottawa(C0325) 
This NCT will  improve the DS3 circuits Transport design where lots of OTTAWA GSM Sites have been affected by the Markham Fiber Cut - Critical Outage (IMT.1805.037688).
Logical mapping will be modified at below SONET rings
1. RWI GTA OC192 #1
2. RWI OTTAWA OC48 #1
3. EASTERN ONTARIO OC48 #2
*** No service impact, may be a switch hit***
*** Please note: Configuration change has been completed during the last scheduled MW, but due to time constraint we couldn't complete the failover test , we will do the failover test this time***</t>
  </si>
  <si>
    <t>NCT.1910.012945</t>
  </si>
  <si>
    <t>Headline: E0422 SC : IPRAN Review and preload config
Description: E0422 SC : IPRAN Review and preload config</t>
  </si>
  <si>
    <t>NCT.1910.015295</t>
  </si>
  <si>
    <t>Headline: Titan IMS Master-initial UCB data fill FOA
Description: Adding (Importing) UCB rules  the IMS ENUM Titan Views . Create UCB reporting.</t>
  </si>
  <si>
    <t>NCT.1910.015840</t>
  </si>
  <si>
    <t>NCT.1910.015841</t>
  </si>
  <si>
    <t>NCT.1910.015842</t>
  </si>
  <si>
    <t>NCT.1910.015843</t>
  </si>
  <si>
    <t>NCT.1910.015728</t>
  </si>
  <si>
    <t>Headline: Replace faulty disk AP1 Toumsc2
Description: Replace faulty AP1 disk</t>
  </si>
  <si>
    <t>NCT.1910.009032</t>
  </si>
  <si>
    <t>Headline: X170503-RHP migrations to CASA-Clean up-Newkirk-On
Description: Scope of Work (NCT ? Description):
Operations will be performing a datafill for the RHP CASA migrations. Decommission the UBR10K RHP CMTSs Cable Interface after the customers have been migrated to CASA CCAP.</t>
  </si>
  <si>
    <t>NCT.1908.005595</t>
  </si>
  <si>
    <t>Headline: 8958-000 MS1 DEA ATP DSR 8.2.1-N7
Description: 2.1 Scope of Work (NCT ? Description)
This document describes methods utilized and procedures executed for the ATP after MS1 DEA SW Upgrade to DSR 8.2.1.  This activity is to be executed during MW due to alarms caused by simulating failure/redundancy scenarios.
? LTE outbound and inbound roaming, MTS, Jasper, Videotron may be impacted  due to Active-Active MP</t>
  </si>
  <si>
    <t>NCT.1910.007364</t>
  </si>
  <si>
    <t>NCT.1910.014476</t>
  </si>
  <si>
    <t>NCT.1910.009262</t>
  </si>
  <si>
    <t>Headline: X181728:-RCIN-TRANSPORT RECONFIG CHARNY [DWDM 7120] QC
Description: Scope :
Migrate the new unprotected GE link between E0318-E0127 over the [DWDM 7120] QC Quebec-Rimouski #1 
Note for IPRANTAC :
Affected link : A3-E0127-02 &lt;==&gt; S2-E0318-02
PWO : E0318-EP-X181728-FT1-A</t>
  </si>
  <si>
    <t>NCT.1906.012326</t>
  </si>
  <si>
    <t>Headline: 8561-006 GGSN Consumer and Corporate APNs Migration
Description: This activity is to migrate 3G Consumer APNs from Toronto GGSN (TO5) to Central SSRs (PT7 &amp; MS1) - MW2</t>
  </si>
  <si>
    <t>NCT.1911.000225</t>
  </si>
  <si>
    <t xml:space="preserve">Headline: Decommision legacy RHP CISCO cmts14.hnsn
Description: cmts14.hnsn
"Decommissioning an out of service Cisco CMTS, that only carried legacy Voice (RHP) traffic" 
Prov Ops will be shutting down the cable interface's / Bundle configuration/ reclamining IP subnets from CNR and cmts14.hnsn
Rf switches connected to cmts14.hnsn should be decomissioned. cmts14.hnsn
configurations will be erased once cable interfaces/bundle configuration/IP subnets are reclaimed.
</t>
  </si>
  <si>
    <t>NCT.1911.007537</t>
  </si>
  <si>
    <t xml:space="preserve">Headline: Decommision legacy RHP CISCO cmts11.nmkt
Description: cmts11.nmkt
"Decommissioning an out of service Cisco CMTS, that only carried legacy Voice (RHP) traffic" 
Prov Ops will be shutting down the cable interface's / Bundle configuration/ reclamining IP subnets from CNR and cmts11.nmkt
Rf switches connected to cmts11.nmkt should be decomissioned. 
cmts11.nmkt configurations will be erased once cable interfaces/bundle configuration/IP subnets are reclaimed.
</t>
  </si>
  <si>
    <t>NCT.1910.012334</t>
  </si>
  <si>
    <t>Headline: C5125 - Traffic cut-over to the new Cisco NCS-540
Description: C5125-EP-9976-720-1-CUT-A
IPRAN Traffic cut-over to the new Cisco NCS-540</t>
  </si>
  <si>
    <t>NCT.1910.013052</t>
  </si>
  <si>
    <t>NCT.1910.013718</t>
  </si>
  <si>
    <t>Headline: 5G DSS cut and 2.5 RBS comm C5110-EP-9976-700-2-BT1-A
Description: 5G DSS Cut Over and 2.5 RBS commissioning :
C5110-EP-9976-700-2-BT1-A
Commissioning of new 5G LTE at QUEEN &amp; RONCESVALLES (C5110/T11MR)
HLD rev: OSPF AREA ID # 0.0.5.32(GTA 10GigE#1) - HLD Input-2019-07-25_Rev-A</t>
  </si>
  <si>
    <t>NCT.1910.014691</t>
  </si>
  <si>
    <t>Headline: dgw71.argnt - all FPC restarted - RE0 Card Replacement PM02
Description: P2 - 2019-1017-0525 - dgw71.argnt - all FPC restarted - Routing Engine RE-S-X6-64G-S Card Replacement - IMT.1910.017134
FPC restart happened because of bad SSD in RE0. Bad SSD stalled the RE and prevented it from maintaining connections with FPCs because of which FPCs rebooted.</t>
  </si>
  <si>
    <t>NCT.1910.013720</t>
  </si>
  <si>
    <t>Headline: 8920-006 IPRAN Synchronization Upgrade QU1
Description: IPRANTAC / RADIOTAC / NOC TAC will assist switch tech
Scope is do test alarm of  new devices added at Netcool. 
Host                    Management IP               Engine ID
ToP_E0127_1    10.215.28.36                    0x80001f880300b0ae058a17
ToP_E0127_2    10.215.28.37                   0x80001f880300b0ae0589c9
***Service Threatening: This activity is service-threatening with the assumption that the eNodeBs using the original NTP to be shutdown have a back-up NTP from other A3s that is up and running****</t>
  </si>
  <si>
    <t>NCT.1910.013909</t>
  </si>
  <si>
    <t>Headline: Service = Classical &amp; FOA = NO (Adrenalin 6.4.15)
Description: Upgrade Seachange Adrenalin 6.4.15 - Upgrade Reporting and BMS servers</t>
  </si>
  <si>
    <t>NCT.1906.003777</t>
  </si>
  <si>
    <t>Headline: X182444-Enable dynamic ACL for BGP/DNS apply-paths igw01.front
Description: enable dynamic acl for BGP and DNS with apply-paths on igw01.front
The scope of work is to test the SIP Voice traffic via the Front IGW (igw01.front). The voice quality verification can only be done on the carriers with end to end connectivity i.e. SIP Peers. US and International carriers voice quality values cannot be used for pre and post validation as they can be different based on the path and codecs used.
This MOP will be using Freedom Mobile Central, Primus Central, Distributel Central and ISP telecom to validate the pre and post voice quality. The voice quality verification will be performed by checking the average R-factor before and after the change.</t>
  </si>
  <si>
    <t>NCT.1910.010068</t>
  </si>
  <si>
    <t>NCT.1910.010901</t>
  </si>
  <si>
    <t>Headline: Casa Video GW migration to dSDE dgw70/71.lndn LONDON PL01
Description: Oracle # 165213 - EDS X172791.91 Casa Video GW migration to dSDE v4.5. To exchange CCAP and RCDIN Prefix for R-Phy Traditional Flow via dSDE-RCDIN NNI. This activity is to configure dgw70/71.xxxx (NCT per site) to exchange routes between dSDE and RCDIN for the R-Phy traditional video flow, enable MVPN signalling with IP core and configuring ports to connect Casa Video Gateway. Traditional SDV teams are required for service validation and should be coordinated with IP core team. IP core will have separate NCT for their activity.</t>
  </si>
  <si>
    <t>NCT.1910.010991</t>
  </si>
  <si>
    <t>Headline: C4158 - PWO review &amp; Configuration Loading
Description: C4158-EP-9701-158-NS1-C
PWO review &amp; Configuration Loading</t>
  </si>
  <si>
    <t>NCT.1910.012246</t>
  </si>
  <si>
    <t>Headline: 960-313 5G FWA APNs- Create APNs on VA2 &amp; CA1 SSR
Description: The Scope of the work is to configure the APNs IP ranges to the existing NRT contexts for the 5G FWA APNs on the SSR. Since the APNs are not carrying any traffic, no services impact is expected.</t>
  </si>
  <si>
    <t>NCT.1910.012825</t>
  </si>
  <si>
    <t>Headline: C4172 - PWO review &amp; Configuration Loading
Description: C4172-EP-9701-C72-NS1-A
PWO review &amp; Configuration Loading</t>
  </si>
  <si>
    <t>NCT.1910.013319</t>
  </si>
  <si>
    <t>NCT.1910.013344</t>
  </si>
  <si>
    <t>NCT.1910.013869</t>
  </si>
  <si>
    <t>Headline: C7616 RE-review/preload_C7617-EP-8520-002-02-CUT-A
Description: IPRAN Traffic cut-over from S2-C7617-01 to the new A2L-C7617-01
***HOT-CUT*** Service Affecting
- TenGigE Upgrade Required: Yes</t>
  </si>
  <si>
    <t>NCT.1910.014038</t>
  </si>
  <si>
    <t>Headline: C0090- PWO review &amp; Configuration Loading
Description: C0090-EP-9976-720-1-CUT-A
PWO review &amp; Configuration Loading</t>
  </si>
  <si>
    <t>NCT.1910.014047</t>
  </si>
  <si>
    <t>Headline: C0152 - PWO review &amp; Configuration Loading
Description: C0152-EP-9976-720-1-CUT-A
PWO review &amp; Configuration Loading</t>
  </si>
  <si>
    <t>NCT.1910.014061</t>
  </si>
  <si>
    <t>Headline: C0642 - PWO review &amp; Configuration Loading
Description: C0642-EP-9976-720-1-CUT-A
PWO review &amp; Configuration Loading</t>
  </si>
  <si>
    <t>NCT.1910.014063</t>
  </si>
  <si>
    <t>Headline: C5115 - PWO review &amp; Configuration Loading
Description: C5115-EP-9976-720-1-CUT-A
PWO review &amp; Configuration Loading</t>
  </si>
  <si>
    <t>NCT.1910.014070</t>
  </si>
  <si>
    <t>Headline: C5332 - PWO review &amp; Configuration Loading
Description: C5332-EP-9976-720-1-CUT-A
PWO review &amp; Configuration Loading</t>
  </si>
  <si>
    <t>NCT.1910.014106</t>
  </si>
  <si>
    <t>Headline: DRA-Restore traffic to MO1SPAC
Description: TO5DRA01 and MO1DRA01 configuration to load balance new Gx traffic between MO1SAPC and MS1SAPC after successful completion of MO1SAPC upgrade</t>
  </si>
  <si>
    <t>NCT.1910.014624</t>
  </si>
  <si>
    <t>NCT.1910.014757</t>
  </si>
  <si>
    <t>Headline: C4888 review/preloading_C4888-EP-8520-002-2-CUT-A
Description: Review/preloading C4888:
C4888-EP-8520-002-2-CUT-A
IPRAN Traffic cut-over from S2-C4888-01 to the new A2L-C4888-01
***HOT-CUT*** Service Affecting
- TenGigE Upgrade Required: Yes</t>
  </si>
  <si>
    <t>NCT.1910.015391</t>
  </si>
  <si>
    <t>Headline: review/preloading_ C0330-EP-9976-700-2-BT1-A
Description: Review/pre-loading" C0330
C0330-EP-9976-700-2-BT1-A
Commissioning of new 5G LTE at BAYVIEW &amp; CUMMER (C0330/T62M)
**** Service Affecting ****
HLD rev: OSPF AREA ID # 0.0.5.31(GTA 10GigE#4,5) - HLD Input-2019-10-16_Rev-A</t>
  </si>
  <si>
    <t>NCT.1910.015398</t>
  </si>
  <si>
    <t>Headline: review/preloading_ C0008-EP-9976-700-2-BT1-A
Description: Review/pre-loading" C0008
C0008-EP-9976-700-2-BT1-A
Commissioning of new 5G LTE at OLD MILL (C0008/TKM)
***Service Affecting***
HLD rev: OSPF AREA ID # 0.0.5.32(GTA 10GigE#1) - HLD Input-2019-10-16_Rev-A</t>
  </si>
  <si>
    <t>NCT.1910.014797</t>
  </si>
  <si>
    <t xml:space="preserve">Headline: UCB : ENUM dips - 3 Carriers per NCT  for Nov4
Description: Rev.5.2   Added ENUM config and modified local-policy to perform enum dips for ingress calls. The change is a pre-requisite for enablement of UCB(CRTC mandatory).
</t>
  </si>
  <si>
    <t>NCT.1910.016291</t>
  </si>
  <si>
    <t>Headline: L18.Q4.C5 Upgrade
Description: Multiple new corrections on top of L18.Q4.IP3 has been added in this release.</t>
  </si>
  <si>
    <t>NCT.1910.007905</t>
  </si>
  <si>
    <t>NCT.1911.007568</t>
  </si>
  <si>
    <t xml:space="preserve">Headline: Decommision legacy RHP CISCO cmts12.nmkt
Description: cmts12.nmkt
"Decommissioning an out of service Cisco CMTS, that only carried legacy Voice (RHP) traffic" 
Prov Ops will be shutting down the cable interface's / Bundle configuration/ reclamining IP subnets from CNR and cmts12.nmkt
Rf switches connected to cmts12.nmkt should be decomissioned. 
cmts12.nmkt configurations will be erased once cable interfaces/bundle configuration/IP subnets are reclaimed.
</t>
  </si>
  <si>
    <t>NCT.1910.013402</t>
  </si>
  <si>
    <t>Headline: REVIEW ONLY @ W0314-EP-9920-200-MW1-A
Description: THREAT ONLY
Cut-over IPRAN and RTU traffic at CONNAUGHT (W0314) from MW hop W0314 &lt;&gt; W0098 to W0314 &lt;&gt;
W3598: NOTE: Existing MW hop W0314
OPS and IPRAN resource required to cut over UMTS/LTE services from the new MW Path as the existing path will be soon obstructed by building that is under construction. Note that microwave RSL is fluctuating from -50 to -60dBm and its getting worse progressively. We hope that we can have this completed before the mw link be totally blocked</t>
  </si>
  <si>
    <t>NCT.1910.012442</t>
  </si>
  <si>
    <t>NCT.1910.013806</t>
  </si>
  <si>
    <t>Headline: X191009 - CA1WGR01/02 MPC7 Card Installation
Description: Install one Juniper MPC7E-MRATE-LRB - 10G/40G/100G QSFP28 L, FULL L3VPN card in CA1WGR01 and CA1WGR02</t>
  </si>
  <si>
    <t>NCT.1910.011524</t>
  </si>
  <si>
    <t>Headline: X192943-RCDIN setup to support R_PHY Phase 1-LONDON
Description: On dgw41/42.LONDON create a 
? New prefix list L-NETCRYPT under term R-PHY
? Allow routes associated with local Netcrypt under  ? prefix list L-NETCRYPT?
? New term R-PHY under RCDIN-TO-dSDE term R-PHY export policy for R-PHY?</t>
  </si>
  <si>
    <t>NCT.1909.011434</t>
  </si>
  <si>
    <t>NCT.1909.011435</t>
  </si>
  <si>
    <t>NCT.1909.011436</t>
  </si>
  <si>
    <t>NCT.1909.011437</t>
  </si>
  <si>
    <t>NCT.1910.016043</t>
  </si>
  <si>
    <t>Headline: C8180 Cisco Port Opening
Description: Cisco Port Opening - C8180 - Groves Memorial Hospital</t>
  </si>
  <si>
    <t>NCT.1910.012961</t>
  </si>
  <si>
    <t>NCT.1910.016583</t>
  </si>
  <si>
    <t>Headline: DNS Requests Ticket #439691
Description: ADD/CHANGE/DELETE DNS RECORDS</t>
  </si>
  <si>
    <t>NCT.1910.013085</t>
  </si>
  <si>
    <t>Headline: Port Opening- Uplift Project BC- W1837 North Nanaimo
Description: IPRAN Team will open Cisco Ports  for Ericsson Base band Integration 
W1837 North Nanaimo
Link to the PWO: http://ewo.net.wireless.rogers.com/Distribution/Current/7514-163//W0000-EP-7514-163-E26-A/W0000-EP-7514-163-E26-A.pdf</t>
  </si>
  <si>
    <t>NCT.1910.015553</t>
  </si>
  <si>
    <t>NCT.1910.013385</t>
  </si>
  <si>
    <t>NCT.1910.016340</t>
  </si>
  <si>
    <t>NCT.1910.016730</t>
  </si>
  <si>
    <t>Headline: Replace PEM 1 on NB1MX96003
Description: The objective of the activity is to replace PEM 1 on NB1MX96003 as it has failed</t>
  </si>
  <si>
    <t>NCT.1910.011397</t>
  </si>
  <si>
    <t>Headline: A2H-C5096-01: Troubleshoot int errors @Te0/4/7
Description: IPRAN / FOPS  to troubleshoot the input errors being reported by BHAG report.
A2H-C5096-01: Troubleshoot int errors @Te0/4/7 facing CSD-C4148-01
A2H-C5096-01 (Ten 0/4/7) &lt;&gt; (Ten 0/0/12) CSD-C4148-01</t>
  </si>
  <si>
    <t>NCT.1910.015221</t>
  </si>
  <si>
    <t>NCT.1910.016731</t>
  </si>
  <si>
    <t>Headline: Ethernet Switch Port Fault - TOURNC4
Description: Ethernet Switch Port Fault  ES-1,Slot=25 port 3 and  ES-1, Slot=25 port 1  may need reset eithernet cable or replace. Presently have negotiated to lower speed.</t>
  </si>
  <si>
    <t>NCT.1910.016892</t>
  </si>
  <si>
    <t>Headline: SOM Fixes
Description: This is a non impacting change to update a new DataUPSell.war to SOM to address the following issues.  This has been in tested in lab and there is no impact to provisioning as we upgrading a single node at a time.
? CSR#2399 - 5340318269
Issue: DTU deletion fails when customer has already moved from SE to Non SE.
? CSR#2435 - 5340792804
Issue: Future deletion of DTU fails.
? CSR#2350 - 5339435310
Issue: Duplicate DM being assigned, due to which DTU is not being added.</t>
  </si>
  <si>
    <t>NCT.1910.017015</t>
  </si>
  <si>
    <t>Headline: Add the 100G link back in bundle between CGWs
Description: The objective of the activity is to add the 100G link back in bundle between CGW01.BLOOR-ASR9K - CGW01.YM-ASR9K</t>
  </si>
  <si>
    <t>NCT.1910.015351</t>
  </si>
  <si>
    <t>Headline: Service = EBU &amp; FOA = No CORR NHLCI Macroblocking
Description: CORRECTIVE: ?IMT.1910.013651 - NHLCI Edmonton Feed - Intermittent Macro-blocking? Telus reports their full NHL Center Ice channel lineup is intermittently macro-blocking on their Edmonton Feed from Rogers. P1 and P2 errors have been detected on the streams sending to Edmonton Transport Stream Monitor. There is also a second customer Rural Wave which have reported their full channel lineup fed from the same Newkirk DCM is macroblocking. The common network element is the Newkirk IPX and DCM. We will be replacing the SFP on our IPX and scope/cleaning the fiber connected to the DCM.
External Impact
BDU
Northwest (Primary) 
Telus - NHL Centre Ice (Primary)
Compton (Backup)
WBU
Rural Wave (Backup)
CAPS
Marriott Markham (Primary)
BMO Institute of Learning (Primary)
Internal Impact
BDU
Rogers Internal (Primary feeds from Telus)
NBC Universal (Primary)</t>
  </si>
  <si>
    <t>NCT.1909.006793</t>
  </si>
  <si>
    <t>Headline: Service=Classical &amp; FOA = NO Mapping VC 94 (FREE SD/HD)
Description: During this  activity VC 94  will be de-mapped from existing services and will be mapped with new services as per attached product reference for all aplicable regions.</t>
  </si>
  <si>
    <t>NCT.1910.009448</t>
  </si>
  <si>
    <t>Headline: Service=Classical &amp; FOA=NO Mapping SBTN rebrand
Description: During this  activity Saigon Broadcasting TV Network will be rebranded to VGN TV (Viet Global Network TV)  for all applicable regions  as per attached product request.</t>
  </si>
  <si>
    <t>NCT.1910.014202</t>
  </si>
  <si>
    <t>Headline: To Troubleshoot Database Integrity Fail @ KMLPBCKJOP1-SHELF:2
Description: To Troubleshoot Database Integrity Fail @ KMLPBCKJOP1-Shelf:2
Transport Operation suggest to restart/reseat/replace UOSC-2-4
Ring: CPL/OME6500/ West Overlay</t>
  </si>
  <si>
    <t>NCT.1909.006823</t>
  </si>
  <si>
    <t>Headline: Service= Classical &amp; FOA=NO Free Preview Nov. 1st,, 2019
Description: Free Preview/Encryption for  Nov. 1st, 2019 as per attached  product request. This is a routine Free Preview activity scheduled by the attached product request sheet.
There is no service, customer or network impact from this activity.</t>
  </si>
  <si>
    <t>NCT.1910.016429</t>
  </si>
  <si>
    <t>Headline: eWO ROAMING to remove MCC/MNC 310/460
Description: Please remove configuration for the following carrier as agreement is terminated
Y:\GSM\USA\TMP
MCC/MNC 310/460
PLMN USA1L</t>
  </si>
  <si>
    <t>NCT.1910.016433</t>
  </si>
  <si>
    <t xml:space="preserve">Headline: eWO # ROAMING LTE testing GT&amp;T Guyana
Description: "FAST TRACK - Priority Lvl 1 - 9960-103 GT&amp;T Guyana (GUYGT) Bilateral LTE IREG/TADIG Testing
Please configure all MMEs to support Bilateral LTE testing with GT&amp;T Guyana (GUYGT)
MCC/MNC: 738/002
Details of their LTE and network info are found in the OSS share drive in their latest IR21 document under ROAMING\GSM\GUYANA\GT and T"
</t>
  </si>
  <si>
    <t>NCT.1910.016436</t>
  </si>
  <si>
    <t>Headline: eWO ROAMING LTE testing Commnet Viya USA
Description: FAST TRACK - Priority Lvl 2 - 9960-101 Commnet Viya USA (USACD) Bilateral LTE IREG/TADIG Testing
Please configure all MMEs to support Bilateral LTE testing with Commnet Viya USA (USACD)
MCC/MNC: 311/320
Details of their LTE and network info are found in the OSS share drive in their latest IR21 document under ROAMING\GSM\USA\COMMNET_WIRELESS</t>
  </si>
  <si>
    <t>NCT.1910.017381</t>
  </si>
  <si>
    <t>Headline: eWO # NATIONAL-FCR-RCMIN-734-A eFCR00000005689
Description: to implement new OTA platform and to migrate SIMs to the new system</t>
  </si>
  <si>
    <t>NCT.1910.017387</t>
  </si>
  <si>
    <t>Headline: FCR-NATIONAL-FCR-RCMIN-736-A-eFCR00000005330
Description: Addition of 2 VMS (Satellites/Pollers) in the RCMIN Network
Objectives; reduce the polling cycle of every Power Supplies (18k) to 15 minutes to allow the alarm state monitoring before PS goes offline.</t>
  </si>
  <si>
    <t>NCT.1910.016189</t>
  </si>
  <si>
    <t xml:space="preserve">Headline: Cubic Telecom-Routing Cubic Production numbers: Correction
Description: AT - CUBIC PHASE 3 - CORRECT AUDI PRODUCTION ECALL NUMBER
This WO removes incorrect
Audi production eCall:  +16692108233
It adds correct
Audi production eCall:  +16692108234
This WO will be scheduled by PM Farhan Azimi.
</t>
  </si>
  <si>
    <t>NCT.1910.009281</t>
  </si>
  <si>
    <t>NCT.1910.012533</t>
  </si>
  <si>
    <t>NCT.1910.016990</t>
  </si>
  <si>
    <t>Headline: hce.apn Creation of new APN Phase 1
Description: hce.apn Creation of new APN Phase 1 - Add in PT7 and ML2 SSR, LTE I/E DNS</t>
  </si>
  <si>
    <t>NCT.1910.013004</t>
  </si>
  <si>
    <t>Headline: E0422 SC : Replaced S1-E0422-01 with S-E0422-01
Description: E0422 SC :  E0422-EP-9620-003-SC1-A
Replaced S1-E0422-01 with S-E0422-01 (ASR-920-12SZ-IM)
Location: attached to A2-E0068-01 (Spur - OSPF Area #0.0.6.17).
Decommission: S1-E0422-01.
e/Node B IP scheme change: No</t>
  </si>
  <si>
    <t>NCT.1910.013369</t>
  </si>
  <si>
    <t>NCT.1910.014205</t>
  </si>
  <si>
    <t>Headline: 5G RBS commissioning 3.5: C5193R-EP-9976-700-BT1-B
Description: 5G RBS commissioning 3.5:
C5193R-EP-9976-700-BT1-B
Commissioning of new 5G LTE at COLERAINE DR. &amp; HOLLAND DR (C5193R)
HLD rev: OSPF AREA ID # 0.0.5.54(Central Ontario 10 GigE # 1) - HLD Input-2019-07-04_Rev-A</t>
  </si>
  <si>
    <t>NCT.1910.015516</t>
  </si>
  <si>
    <t>NCT.1911.017501</t>
  </si>
  <si>
    <t>Headline: DNS Requests Ticket #386883
Description: ADD/CHANGE/DELETE DNS RECORDS</t>
  </si>
  <si>
    <t>NCT.1911.017502</t>
  </si>
  <si>
    <t>Headline: DNS Requests Ticket #565480
Description: ADD/CHANGE/DELETE DNS RECORDS</t>
  </si>
  <si>
    <t>NCT.1911.017503</t>
  </si>
  <si>
    <t>Headline: DNS Requests Ticket #825520
Description: ADD/CHANGE/DELETE DNS RECORDS</t>
  </si>
  <si>
    <t>NCT.1911.017505</t>
  </si>
  <si>
    <t>Headline: DNS Requests Ticket #650631
Description: ADD/CHANGE/DELETE DNS RECORDS</t>
  </si>
  <si>
    <t>NCT.1911.017506</t>
  </si>
  <si>
    <t>Headline: DNS Requests Ticket #756922
Description: ADD/CHANGE/DELETE DNS RECORDS</t>
  </si>
  <si>
    <t>NCT.1911.017507</t>
  </si>
  <si>
    <t>Headline: DNS Requests Ticket #167756
Description: ADD/CHANGE/DELETE DNS RECORDS</t>
  </si>
  <si>
    <t>NCT.1911.017509</t>
  </si>
  <si>
    <t>NCT.1911.017512</t>
  </si>
  <si>
    <t>Headline: DNS Requests Ticket #320060
Description: ADD/CHANGE/DELETE DNS RECORDS</t>
  </si>
  <si>
    <t>NCT.1910.008143</t>
  </si>
  <si>
    <t>Headline: Service = Classical &amp; FOA = NO | Adding/Removing free preview
Description: The purpose of this activity is to remove Family Jr. On Demand from free preview in Ontario</t>
  </si>
  <si>
    <t>NCT.1910.008144</t>
  </si>
  <si>
    <t>Headline: Service = Classical &amp; FOA = NO | Adding/Removing free preview
Description: The purpose of this activity is to remove CHRGD On Demand from free preview in Ontario</t>
  </si>
  <si>
    <t>NCT.1910.008145</t>
  </si>
  <si>
    <t>Headline: Service = Classical &amp; FOA = NO | Adding/Removing free preview
Description: The purpose of this activity is to add HGTV Canada (Home and Garden Television) On Demand to free preview in Ontario</t>
  </si>
  <si>
    <t>NCT.1910.008146</t>
  </si>
  <si>
    <t>Headline: Service = Classical &amp; FOA = NO | Adding/Removing free preview
Description: The purpose of this activity is to add Adult Swim On Demand to free preview in Ontario</t>
  </si>
  <si>
    <t>NCT.1907.014931</t>
  </si>
  <si>
    <t>NCT.1910.016765</t>
  </si>
  <si>
    <t>Headline: Disabling Auto Squelching on DR units via SNMPSet
Description: Disabling Auto Squelching on DR units via SNMPSet</t>
  </si>
  <si>
    <t>NCT.1907.014020</t>
  </si>
  <si>
    <t>NCT.1910.001964</t>
  </si>
  <si>
    <t>Headline: X190353.04-migrate cmts81 to ASR DGWs at HSTR
Description: To migrate cmts81 to new DGWs at HSTR..</t>
  </si>
  <si>
    <t>NCT.1910.001967</t>
  </si>
  <si>
    <t>Headline: X190353.04-migrate cmts82 to ASR DGWs at HSTR
Description: To migrate cmts82 to new DGWs at HSTR..</t>
  </si>
  <si>
    <t>NCT.1910.009908</t>
  </si>
  <si>
    <t xml:space="preserve">Headline: MSieDNS1 Sw inst &amp; config Day 7
Description: This MOP contains the procedure to install Pre-Production LTE eDNS MS1eDNS03 nodes from IPWorks version 2.3. 
</t>
  </si>
  <si>
    <t>NCT.1910.013636</t>
  </si>
  <si>
    <t>Headline: RASP upgrade - Batch 3 - Day4
Description: RASP firmware, OS and application upgrade  - Batch 3 Day 4</t>
  </si>
  <si>
    <t>NCT.1910.013754</t>
  </si>
  <si>
    <t>Headline: Pre-Production IMS QCMTeDNS, PM01eDNS eVIP Preparation 2
Description: To prepare Pre-Production QCMTeDNS and PM01eDNS nodes for upcoming Dry-Run/Cutover Activities.</t>
  </si>
  <si>
    <t>NCT.1910.014144</t>
  </si>
  <si>
    <t>NCT.1910.014889</t>
  </si>
  <si>
    <t>Headline: Disk replacement required for storage
Description: Access for HPE Field Tech required.
Disk replacement required. Hot swappable, no Ops intervention needed.
HPE case # 5342491327-531 
&gt; 3par: hp3p03-wfd 
&gt; Serial # MXN55125A3 
&gt;disk replacement required</t>
  </si>
  <si>
    <t>NCT.1910.015329</t>
  </si>
  <si>
    <t>Headline: C20-1/2/3 schedule adjust for EDT ending
Description: maintenance activities to re-arrange schedule settings.  no service impact.</t>
  </si>
  <si>
    <t>NCT.1910.015989</t>
  </si>
  <si>
    <t>NCT.1910.016671</t>
  </si>
  <si>
    <t>Headline: eFCR00000001949  # NATIONAL-FCR-SDE-321-A
Description: Comcast -  Villa, Joseph &lt;Joseph_Villa@comcast.com&gt; requested:
"Seems that some of our support servers may not have the proper firewall changes needed to be able to communicate with our new Kafka cluster.
Below is exactly what I?m needing.. I believe 209.148.153.* should already be good considering our mids and edges appear to be communicating with Kafka just fine. From my observation today, the 209.148.154.*, 209.148.155.*, and 209.148.190.* do not have that same connectivity. All in all, anything on this list should probably be able to talk to Kafka, which are the two destination subnets I have listed (96.113.14.128/26 and 96.99.193.128/26)."
Oleg's note - system did not allow to select proper zone for 72.139.x.x, Glenn suggested to put "internet" there.
Jan 3 2018 - added eFCR001949-0005 per comcast's request. 
Mar 12 2019 - added eFCR001949-0006 per comcast's request.
SDE noted: 
"Please submit FCR to add source (CDN-Support-Servers-2) to policy (eFCR-1949_CDN-Support_To_CDN</t>
  </si>
  <si>
    <t>NCT.1911.017511</t>
  </si>
  <si>
    <t>Headline: X183412 - Arbor SP_TMS backup
Description: Software stage  as a prep work to upgrade arbor SPs and TMS
Backup configures as a prep work to upgrade rbor SPs and TMS</t>
  </si>
  <si>
    <t>NCT.1910.004264</t>
  </si>
  <si>
    <t>Headline: C6103 - Cisco Insertion/Commissioning, RFC &amp; TLAN Commissioning
Description: C6103-EP-9701-103-NS1-A
Cisco Insertion, Commissioning, Ping Test, RFC &amp; TLAN Commissioning</t>
  </si>
  <si>
    <t>NCT.1910.011870</t>
  </si>
  <si>
    <t>NCT.1910.015470</t>
  </si>
  <si>
    <t>Headline: New VM creation - Ciena
Description: This is to create new VM for Ciena tool. This is not in production and there is no service impact.</t>
  </si>
  <si>
    <t>NCT.1910.017195</t>
  </si>
  <si>
    <t>Headline: C6108-PWO Review &amp; Configuration loading &amp; RFC
Description: C6108-EP-9701-108-NS1-C
C6108-PWO Review &amp; Configuration loading and do the RFC on 150M</t>
  </si>
  <si>
    <t>NCT.1910.016153</t>
  </si>
  <si>
    <t>NCT.1910.014185</t>
  </si>
  <si>
    <t xml:space="preserve">Headline: Ericsson and Ipran to open port at Centre Port W3934
Description: W3934-EP-9402-934-NS1-A  Ericsson BB-6630.
</t>
  </si>
  <si>
    <t>NCT.1910.014623</t>
  </si>
  <si>
    <t>Headline: C6600-EP-9501-600-1-NS1-A Cisco Commissioning
Description: C6600-EP-9501-600-1-NS1-A Cisco Commissioning</t>
  </si>
  <si>
    <t>NCT.1910.014906</t>
  </si>
  <si>
    <t>NCT.1910.015556</t>
  </si>
  <si>
    <t>Headline: Add payload network to Bastion servers
Description: Add payload network to following two Bastion servers
rtsl-ssh1-ym
rtsl-ssh2-mtnk</t>
  </si>
  <si>
    <t>NCT.1910.015018</t>
  </si>
  <si>
    <t>Headline: W1431 Verify Port Opening Ericsson Troubleshooting
Description: Verify Port Opening Ericsson Troubleshooting of DUW. After confirming the DUW has been connected an LTE MM sectors radio restart may be required.   
W1431 C50A CANYON MEADOWS</t>
  </si>
  <si>
    <t>NCT.1910.012789</t>
  </si>
  <si>
    <t xml:space="preserve">Headline: W1076 Port Opening for Ericsson Commissioning
Description: Port Opening for Ericsson Commissioning   
W1076 EGPN WHITECOURT II
</t>
  </si>
  <si>
    <t>NCT.1910.014975</t>
  </si>
  <si>
    <t xml:space="preserve">Headline: W2801 Verify Port Opening Ericsson Troubleshooting
Description: Verify Port Opening Ericsson Troubleshooting of DUW. After confirming the DUW has been connected an LTE MM sectors radio restart may be required.   
W2801 C75CB TARADALE RELOCATE
</t>
  </si>
  <si>
    <t>NCT.1910.014993</t>
  </si>
  <si>
    <t xml:space="preserve">Headline: W2492 Verify Port Opening Ericsson Troubleshooting
Description: Verify Port Opening Ericsson Troubleshooting of DUW. After confirming the DUW has been connected an LTE MM sectors radio restart may be required.   
W2492 C81A 17TH AVENUE &amp; 7TH STREET
</t>
  </si>
  <si>
    <t>NCT.1910.015006</t>
  </si>
  <si>
    <t>Headline: W5608 Verify Port Opening Ericsson Troubleshooting
Description: Verify Port Opening Ericsson Troubleshooting of DUW. After confirming the DUW has been connected an LTE MM sectors radio restart may be required.   
W5608 C25AD SENATOR BURNS SAIT</t>
  </si>
  <si>
    <t>NCT.1910.015014</t>
  </si>
  <si>
    <t>Headline: W0378 Verify Port Opening Ericsson Troubleshooting
Description: Verify Port Opening Ericsson Troubleshooting of DUW. After confirming the DUW has been connected an LTE MM sectors radio restart may be required.   
W0378 C65A CASTLERIDGE</t>
  </si>
  <si>
    <t>NCT.1910.015024</t>
  </si>
  <si>
    <t>Headline: W2448 Verify Port Opening Ericsson Troubleshooting
Description: Verify Port Opening Ericsson Troubleshooting of DUW. After confirming the DUW has been connected an LTE MM sectors radio restart may be required.   
W2448 E54AB 149 &amp; 107TH</t>
  </si>
  <si>
    <t>NCT.1910.015029</t>
  </si>
  <si>
    <t>Headline: W3742 Verify Port Opening Ericsson Troubleshooting
Description: Verify Port Opening Ericsson Troubleshooting of DUW. After confirming the DUW has been connected an LTE MM sectors radio restart may be required.   
W3742 E43DA SHERRITT</t>
  </si>
  <si>
    <t>NCT.1910.016678</t>
  </si>
  <si>
    <t>Headline: eWO # RENC029-MOP-9960-317-002-A site: 8200 Dixie Rd -  ProjectN
Description: LI-IMS 1.7 SW upgrade</t>
  </si>
  <si>
    <t>NCT.1910.013093</t>
  </si>
  <si>
    <t>Headline: Port Opening- Uplift Project BC- W1171
Description: IPRAN Team will open Cisco Ports  for Ericsson Base band Integration 
W1171 Dashwood
IPRAN Review WO0015000-WOT1138973
Link to PWO:- http://ewo.net.wireless.rogers.com/Distribution/Current/7514-163//W0000-EP-7514-163-E36-A/W0000-EP-7514-163-E36-A.pdf</t>
  </si>
  <si>
    <t>NCT.1910.013100</t>
  </si>
  <si>
    <t>Headline: Port Opening- Uplift Project BC
Description: IPRAN to Review and Pre load Config files for New Ericsson BB add for uplift for following sites:
W1172 Bowser
IPRAN review WOT1278189
Link to PWO:- http://ewo.net.wireless.rogers.com/Distribution/Current/7514-163//W0000-EP-7514-163-E35-A/W0000-EP-7514-163-E35-A.pdf</t>
  </si>
  <si>
    <t>NCT.1910.013106</t>
  </si>
  <si>
    <t>Headline: Port Opening- Uplift Project BC- 2 Sites
Description: IPRAN Team will open Cisco Ports  for Ericsson Base band Integration 
W2009 Strawberry Hill
W5086 Kennedy Heights
http://ewo.net.wireless.rogers.com/Distribution/Current/7514-163//W0000-EP-7514-163-E28-A/W0000-EP-7514-163-E28-A.pdf</t>
  </si>
  <si>
    <t>NCT.1910.015680</t>
  </si>
  <si>
    <t>Headline: Port Opening- 5G Rollout - BC
Description: IPRAN Team will open Cisco Ports  for Ericsson Ericsson DSS/2.5G Baseband  Integration 
W2054 PNE
Link to PWO:http:\\ewo-distribution.osn.wireless.rogers.com\shares\export\Ewo-Distribution\Current\9976-100\/W0000-EP-9976-100-E31-A/W0000-EP-9976-100-E31-A.pdf</t>
  </si>
  <si>
    <t>NCT.1910.016144</t>
  </si>
  <si>
    <t>NCT.1910.016212</t>
  </si>
  <si>
    <t>Headline: Port Opening- 5G Rollout - BC - W5026
Description: IPRAN Team will open Cisco Ports  for Ericsson Ericsson DSS/2.5G Baseband  Integration 
W5026 HOWE &amp; DRAKE
Link to PWO:-http://ewo-distribution.osn.wireless.rogers.com/shares/export/Ewo-Distribution/Current/9976-100/W0000-EP-9976-100-E38-A/</t>
  </si>
  <si>
    <t>NCT.1910.016842</t>
  </si>
  <si>
    <t>Headline: Port Opening- Uplift Project BC
Description: IPRAN Team will open Cisco Ports  for Ericsson Base band Integration 
1- W3392 Panorama Ridge Relocate
LInk to PWO:http://ewo.net.wireless.rogers.com/Distribution/Current/7514-163//W0000-EP-7514-163-022-A/W0000-EP-7514-163-022-A.pdf</t>
  </si>
  <si>
    <t>NCT.1910.017221</t>
  </si>
  <si>
    <t xml:space="preserve">Headline: eWO # C6471-TWO-9701-221-001-A site: SANDY BEACH RD &amp; ALYSSUM ST
Description: JM - UPDATE LRF WITH NEW SITE T69O
T69OX4
T69OX5
T69OX6
T69OXN
T69OXP
T69OXQ
T69OXA
T69OXB
T69OXC
T69OX7
T69OX8
T69OX9
T69OXG
T69OXH
T69OXJ
T69OXD
T69OXE
T69OXF
T69OXK
T69OXL
T69OXM
LOC CODE
C6471
</t>
  </si>
  <si>
    <t>NCT.1910.017093</t>
  </si>
  <si>
    <t xml:space="preserve">Headline: RCMIN &amp; RCSIN IP port configuration
Description: NPT000000142805
NPT000000142806
NPT000000142905
</t>
  </si>
  <si>
    <t>NCT.1911.000040</t>
  </si>
  <si>
    <t>Headline: Roaming DNS WO Implementation
Description: ROAMING-WD-4000-251-206-003-A</t>
  </si>
  <si>
    <t>NCT.1910.015109</t>
  </si>
  <si>
    <t xml:space="preserve">Headline: eWO # E2319-TWO-8960-285-002-A site: BORD-DE-LEAU @ RUE PATRICK*
Description: BR - Define new ell site data in LRF
"LTE CELL Name
(CELL_SITE)"
M80HX5
M80HX6
M80HX8
M80HX9
M80HXD
M80HXE
M80HXF
M80HXG
M80HXH
M80HXJ
Location Code
E2319
</t>
  </si>
  <si>
    <t>NCT.1910.017060</t>
  </si>
  <si>
    <t xml:space="preserve">Headline: eWO # E2432-TWO-8960-285-002-A site: PARC SAINT-EMILION*L?ECUYER
Description: BR - Define new cell site data in LRF
"LTE CELL Name
(CELL_SITE)"
M85JX4
M85JX7
M85JXD
M85JXE
M85JXF
M85JXG
M85JXH
M85JXJ
Location Code
E2432
</t>
  </si>
  <si>
    <t>NCT.1910.017067</t>
  </si>
  <si>
    <t xml:space="preserve">Headline: eWO # E2393-TWO-8960-285-002-A site: PARC DE LA GUADELOUPE *BLOC
Description: BR - Define new cell site data in MTAS
"LTE CELL Name
(CELL_SITE)"
O58CDX4
O58CDX5
O58CDX6
O58CDX7
O58CDX8
O58CDX9
O58CDXD
O58CDXE
O58CDXF
O58CDXG
O58CDXH
O58CDXJ
Location Code
E2393
</t>
  </si>
  <si>
    <t>NCT.1910.017073</t>
  </si>
  <si>
    <t xml:space="preserve">Headline: eWO # C7109-TWO-8960-285-002-A site: DUNDAS &amp; CRAWFORD  - 
Description: BR  - Define new cell site data in MTAS
"LTE CELL Name
(CELL_SITE)"
T52MFXN
T52MFXP
T52MFXQ
Location Code
C7109
</t>
  </si>
  <si>
    <t>NCT.1910.017084</t>
  </si>
  <si>
    <t>Headline: eWO # NATIONAL-TWO-7514-163-057-A site: NATIONAL - 
Description: BR - Define new cell site data in LRF as per attached BTU: "EXIST BC BTU LTE_BC Week44_LFL_EFMD_7514-163_Oct24_2019_Rev1_0.xlsm"</t>
  </si>
  <si>
    <t>NCT.1910.017095</t>
  </si>
  <si>
    <t xml:space="preserve">Headline: eWO # W4968-TWO-8960-285-002-A site: CROSSFIELD 3 - 
Description: BR - Define new cell site data in LRF
"LTE CELL Name
(CELL_SITE)"
CCTAX4
CCTAX5
CCTAX6
CCTAXA
CCTAXB
CCTAXC
CCTAXG
CCTAXH
CCTAXJ
Location Code
W4968
</t>
  </si>
  <si>
    <t>NCT.1902.007884</t>
  </si>
  <si>
    <t>NCT.1911.000069</t>
  </si>
  <si>
    <t xml:space="preserve">Headline: eWO # W4968-TWO-8960-285-001-A
Description: BR - Define new cell site data in MTAS
"LTE CELL Name
(CELL_SITE)"
CCTAX4
CCTAX5
CCTAX6
CCTAXA
CCTAXB
CCTAXC
CCTAXG
CCTAXH
CCTAXJ
Location Code
W4968
</t>
  </si>
  <si>
    <t>NCT.1910.017321</t>
  </si>
  <si>
    <t>Headline: Service=Classical/EBU &amp; FOA=No (Replace MRHNONKX-IPX32-AGGR-01)
Description: This activty is to replace MRHNONKX-IPX32-AGGR-01 due to issue encountered under  IMT.1910.029179.
Validation needs to be completed for DTV failover (prime to call in to NOC) before start and after switch.
Service will be available via York Mills path. DSC please advise Telus and Shaw.</t>
  </si>
  <si>
    <t>NCT.1911.000077</t>
  </si>
  <si>
    <t>Headline: eFCR00000005617 addidtion
Description: NATIONAL-FCR-RCMIN-735-A: eFCR00000005617
To enable integration between corporate Jenkins infrastructure and RTSL (Rogers Technology Services Layer) servers for the  purposes of RTSL continuous integration/development.
RTSL modules affected by this CR are
- Ssh Bastion</t>
  </si>
  <si>
    <t>NCT.1910.014925</t>
  </si>
  <si>
    <t>Headline: Service EBU ="NO" Cable Card Install - Residence Inn Whitby
Description: Name Residence Inn Whitby
Address 160 Consumers Dr, Whitby, Ontario (Hub ID-13)
Contact info Scott Wight
Email swight@sonifi.com
Cellular phone 416-294-4314
Please attachment for pairing information.</t>
  </si>
  <si>
    <t>NCT.1910.017209</t>
  </si>
  <si>
    <t>NCT.1911.000099</t>
  </si>
  <si>
    <t xml:space="preserve">Headline: M2M -CN APN cn-wanedge-caneast.apn
Description: CN APN cn-wanedge-caneast.apn New APN for Canadian National </t>
  </si>
  <si>
    <t>NCT.1910.015650</t>
  </si>
  <si>
    <t>Headline: TDM trunks turn-up with Telus
Description: Augmentation of one (1) T1/DS1, between Telus Switch VANCBC01PS2 and Wolfdale G6-1 in RWI/W1094</t>
  </si>
  <si>
    <t>NCT.1911.000106</t>
  </si>
  <si>
    <t>Headline: Base configuration on new LB ADC24, 25 QCMTL and OS upgrade
Description: ********************NOT IN PRODUCTION***************************
X191809.12_2019 RCMIN LOAD BALANCER REPLACMENT QCMTL (ADC20/21.QCMTL REPLACED BY ADC24/25.QCMTL)
The objective of this day time activity  is to configure new LB/s ADC24-25.QCMTL and to upgrade OS</t>
  </si>
  <si>
    <t>NCT.1911.000135</t>
  </si>
  <si>
    <t>Headline: DNS Requests Ticket #418731
Description: ADD/CHANGE/DELETE DNS RECORDS</t>
  </si>
  <si>
    <t>NCT.1911.000136</t>
  </si>
  <si>
    <t>Headline: DNS Requests Ticket #137238
Description: ADD/CHANGE/DELETE DNS RECORDS</t>
  </si>
  <si>
    <t>NCT.1911.000137</t>
  </si>
  <si>
    <t>Headline: DNS Requests Ticket #504562
Description: ADD/CHANGE/DELETE DNS RECORDS</t>
  </si>
  <si>
    <t>NCT.1911.000140</t>
  </si>
  <si>
    <t>Headline: DNS Requests Ticket #963906
Description: ADD/CHANGE/DELETE DNS RECORDS</t>
  </si>
  <si>
    <t>NCT.1911.000141</t>
  </si>
  <si>
    <t>Headline: DNS Requests Ticket #742402
Description: ADD/CHANGE/DELETE DNS RECORDS</t>
  </si>
  <si>
    <t>NCT.1911.000144</t>
  </si>
  <si>
    <t>Headline: DNS Requests Ticket #546106
Description: ADD/CHANGE/DELETE DNS RECORDS</t>
  </si>
  <si>
    <t>NCT.1911.000147</t>
  </si>
  <si>
    <t>Headline: DNS Requests Ticket #609315
Description: ADD/CHANGE/DELETE DNS RECORDS</t>
  </si>
  <si>
    <t>NCT.1911.000151</t>
  </si>
  <si>
    <t>Headline: DNS Requests Ticket #654084
Description: ADD/CHANGE/DELETE DNS RECORDS</t>
  </si>
  <si>
    <t>NCT.1911.000153</t>
  </si>
  <si>
    <t>Headline: DNS Requests Ticket #300976
Description: ADD/CHANGE/DELETE DNS RECORDS</t>
  </si>
  <si>
    <t>NCT.1911.000156</t>
  </si>
  <si>
    <t>Headline: DNS Requests Ticket #910660
Description: ADD/CHANGE/DELETE DNS RECORDS</t>
  </si>
  <si>
    <t>NCT.1910.016669</t>
  </si>
  <si>
    <t>Headline: New VM creation - ACS
Description: This is to create new VM for ACS</t>
  </si>
  <si>
    <t>NCT.1911.000178</t>
  </si>
  <si>
    <t xml:space="preserve">Headline: eWO # W3235-TWO-8960-285-001-A
Description: BR - Define new cell site data in MTAS
"LTE CELL Name
(CELL_SITE)"
C78EAX4
C78EAX5
C78EAX6
C78EAX7
C78EAX8
C78EAX9
C78EAXA
C78EAXB
C78EAXC
Location Code
W3235
</t>
  </si>
  <si>
    <t>NCT.1911.000120</t>
  </si>
  <si>
    <t>Headline: eWO # PT07-APNn-1983-091-001-A site: DUPONT - 
Description: add redundant node for laval.apn in PT7MPG0</t>
  </si>
  <si>
    <t>NCT.1910.014612</t>
  </si>
  <si>
    <t>Headline: Netscout - BCVAN geoblade storage expansion
Description: Expansion of storage for Netscout Geoblade in BCVAN.
This specific probe will not be available for 90 minutes due the restart and required firmware upgrade</t>
  </si>
  <si>
    <t>NCT.1911.000338</t>
  </si>
  <si>
    <t>Headline: RCSIN_MGT Hostname Change
Description: asw90.mo3 Gi5/18
asw90.mo3 Gi5/19
asw90.mo3 Gi5/12
asw90.mo3 Gi5/13
asw90.mo3 Gi5/14
asw90.mo3 Gi5/15
asw90.mo3 Gi5/16
asw90.mo3 Gi5/17
asw92.to5 Gi6/23
asw92.to5 Gi6/24
asw92.to5 Gi6/17
asw92.to5 Gi6/18
asw92.to5 Gi6/19
asw92.to5 Gi6/20
asw92.to5 Gi6/21
asw92.to5 Gi6/22
asw90.va2 Gi5/23
asw90.va2 Gi5/24
asw90.va2 Gi5/17
asw90.va2 Gi5/18
asw90.va2 Gi5/19
asw90.va2 Gi5/20
asw90.va2 Gi5/21
asw90.va2 Gi5/22</t>
  </si>
  <si>
    <t>NCT.1910.014996</t>
  </si>
  <si>
    <t>Headline: W0030 Replace faulty Cisco card at W0926 only
Description: RBS tech and IPRAN to 
1) Replace faulty Cisco card at W0926 only.  Traffic will be forced to the standby will cards are swapped.  There is an outage for switch hit.
NOTE:
this is a helicopter to the site access only.  So daytime work for 1) above
W2614 is not inservice from W1182.
http://ewo-distribution.osn.wireless.rogers.com/shares/export/Ewo-Distribution/Current/9976-120/IOS-Upgrade/PR13-1/W0030-EP-9976-120-131-A.pdf</t>
  </si>
  <si>
    <t>NCT.1910.012482</t>
  </si>
  <si>
    <t>Headline: SAP SMS 365, Operator Services PCR # 500017687
Description: Please be informed that, beginning on November 1, 2019, SAP Digital Interconnect will stop transmitting any text messages that are destined for, or incoming from, any subscriber of any mobile network operator that is located in Syria, Cuba, Iran, the Crimea Region of Ukraine and North Korea.</t>
  </si>
  <si>
    <t>NCT.1911.000449</t>
  </si>
  <si>
    <t>Headline: eWO # W0021-APNn-1983-078-001-A site: SUNLIFE - 
Description: iDNS WO</t>
  </si>
  <si>
    <t>NCT.1911.000482</t>
  </si>
  <si>
    <t>Headline: DNS Requests Ticket #726114
Description: ADD/CHANGE/DELETE DNS RECORDS
--Data Begins--
ADD prd.ssp.rogers.com. 300 IN CNAME prd.ssp.rogers.com.edgekey.net.
ADD prd.ssp.fido.ca. 300 IN CNAME prd.ssp.fido.ca.edgekey.net.
--Data Ends----</t>
  </si>
  <si>
    <t>NCT.1910.012581</t>
  </si>
  <si>
    <t>Headline: OSS Shares  "Equipment-Eng" migration to IT SharesPoint
Description: IMT.1910.017454
There are some new updates done by IT for VPN Access the majority users and  outsource contractors are having issue, no longer able to access these OSS drives via VPN, and it?s affecting significantly on production works and the delivery schedule.
IT SharePoint team Migrating from OSS shares  into IT SharePoint.
Identify Source and Destination:
1) Source : \\equipment-eng.osn.wireless.rogers.com\Equipment-eng
2) Destination: https://rcirogers.sharepoint.com/sites/EqptEng-Docs/EquipmentEng 
        Owners:  Yannie Wong, Germain Patenaude
Thanks
Manish</t>
  </si>
  <si>
    <t>NCT.1910.013137</t>
  </si>
  <si>
    <t>Headline: NRM EON Deployment to Production
Description: New Device types and fields (related to connection page) to be deployed to the production version of NRM EON. This is to support the Wavelength product in NRM EON.</t>
  </si>
  <si>
    <t>NCT.1910.017052</t>
  </si>
  <si>
    <t>Headline: PDP 2019-3536
Description: PDP 2019-3536</t>
  </si>
  <si>
    <t>NCT.1910.011786</t>
  </si>
  <si>
    <t>Headline: RHP migrations to CASA-Mass migration with Ribbon-McNicoll-ON
Description: Operations will be performing a datafill for the RHP CASA migrations.</t>
  </si>
  <si>
    <t>NCT.1910.013420</t>
  </si>
  <si>
    <t>NCT.1910.017174</t>
  </si>
  <si>
    <t>Headline: X173279.04 MLO2CGN02 NAT44 Service Migration
Description: The objective of this activity is to migrate 6de01/02.QCMTL CGNs to the new MLO2CGN01/02</t>
  </si>
  <si>
    <t>NCT.1910.017204</t>
  </si>
  <si>
    <t>Headline: troubleshooting diameter interface between BR1MME0 and TO5DRA01
Description: The goal of this activity is to restore the link between BR1MME0 and TO5DRA01. 
The link came down product of NCT.1909.011636 on To5DRA1. We'll attempt to reset the diameter link from MME end.</t>
  </si>
  <si>
    <t>NCT.1910.012454</t>
  </si>
  <si>
    <t>Headline: X182171.03 ? JUNOS Upgrade on asw23.dyas and asw24.dyas
Description: 2.1 Scope of Work (NCT ? Description)
This emop provides the details for JUNOS Upgrade on asw23/24.dyas as a pre-requisite for X182171.01 2018 RCMIN L3 Migration in DYAS.   During activity X182171.01 we encountered software issues with the current version of JUNOS we are running on these routers.   Once we have upgraded the software we will perform testing to ensure the next attempt at migrating the vlans under X182171.01 is successful.</t>
  </si>
  <si>
    <t>NCT.1911.000490</t>
  </si>
  <si>
    <t>Headline: AOTA Migration Rollback of 203 and 206 profiles
Description: FIDO subscribers unable to make/receive calls due to SIP parameter not being passed from Switch control.  Activity to migrate affected migrated profiles (203 and 206) from AOTA to OTA to address the issue.  Switch Control will stop provisioning traffic during this activity.
SC will roll back the ranges and stop and start provisioning. 
The rollback IMSI range are:
From Phase 2
203.10_Rogers_H LTE Gemalto 302370501533189 302370501533193 5 0
    302370501533199 302370501633198 100000 2028
203_Rogers_HTTP LTE Gemalto 302370500112876 302370500162875 50000 572
    302370500337876 302370500337885 10 0
    302370500337944 302370500387943 50000 1335
206_FIDO_Rogers LTE Gemalto 302370500000306 302370500000325 20 0
    302370500162876 302370500337875 175000 36637
From Phase 1
203_Rogers_HTTP LTE Gemalto 302370500000001 302370500000305 305 5
    302370500000326 302370500075375 75050 1976
206.10_Rogers_H LTE Gemalto 302370501533194 302370501533198 5 0
    302370501774199 302370501814198 40000 15232</t>
  </si>
  <si>
    <t>NCT.1910.016965</t>
  </si>
  <si>
    <t>NCT.1910.011030</t>
  </si>
  <si>
    <t>NCT.1910.009293</t>
  </si>
  <si>
    <t>NCT.1910.012286</t>
  </si>
  <si>
    <t>NCT.1911.000397</t>
  </si>
  <si>
    <t>Headline: PEM 0 replacement in VA1MX96003
Description: The objective of the activity is to replace PEM 0 on VA1MX96003 as it has failed</t>
  </si>
  <si>
    <t>NCT.1910.013175</t>
  </si>
  <si>
    <t>Headline: DHCP Regional CleanupvHDCPrest ? Cluster BCVAN IMT.1909.018389
Description: A number of issues have been identified - IMT.1909.018389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0.011795</t>
  </si>
  <si>
    <t>NCT.1910.016471</t>
  </si>
  <si>
    <t>NCT.1910.017202</t>
  </si>
  <si>
    <t>Headline: X173279.04 MLO2CGN01/02 NAT64 Service Migration
Description: The objective of this activity is to migrate 64de01/02.QCMTL CGNs to the new MLO2CGN01/02</t>
  </si>
  <si>
    <t>NCT.1911.000689</t>
  </si>
  <si>
    <t>Headline: Replace 10G Flexponder Unit at Alliston ALISONVSWS1 OS10-17
Description: To replace 10G Flexponder Unit at Alliston ALISONVSWS1 OS10-17 to resolve the 1-way traffic issue on EBU circuit HONCAN108501HA / Honda.</t>
  </si>
  <si>
    <t>NCT.1910.012892</t>
  </si>
  <si>
    <t>Headline: TO5 RCWIN Integration
Description: Integrating the TO5 TSP nodes into the RCWIN network.
IP Core associated ticket NCT.1910.015422</t>
  </si>
  <si>
    <t>NCT.1910.015422</t>
  </si>
  <si>
    <t>Headline: TO5WGR policy to allow IPv6 test APN range
Description: Update TO5WGR policy to allow IPv6 test APN range.  This is being run in parallel to NCT NCT.1910.012892</t>
  </si>
  <si>
    <t>NCT.1910.013200</t>
  </si>
  <si>
    <t>Headline: DHCP Regional CleanupvHDCPrest?Cluster QCMTL IMT.1909.018389
Description: A number of issues have been identified - IMT.1909.018389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0.014390</t>
  </si>
  <si>
    <t>Headline: DMS switch DST Time Change
Description: Modify Maintenance tables to align with Eastern Standard Time Change.</t>
  </si>
  <si>
    <t>NCT.1910.015074</t>
  </si>
  <si>
    <t>Headline: Update STP (Tortek, Montek, Edmtek, and Vantek) timezone
Description: Update STP (Tortek, Montek, Edmtek, and Vantek) timezone to reflect eastern standard time</t>
  </si>
  <si>
    <t>NCT.1910.015954</t>
  </si>
  <si>
    <t>Headline: 5ESS Time Change to EST
Description: Execute a manual time change (EDT revert back to EST) on Sunday in all six 5ESS switch.</t>
  </si>
  <si>
    <t>NCT.1901.006141</t>
  </si>
  <si>
    <t>Headline: Reclaim TPIA NEXUS
Description: Reclaim TPIA NEXUS as the service is discontinued and No Live Customers.
All assigned IPs will be reclaimed and returned to TPIA.</t>
  </si>
  <si>
    <t>NCT.1910.009295</t>
  </si>
  <si>
    <t>NCT.1910.001703</t>
  </si>
  <si>
    <t>Headline: FOA - MTAS Software Upgrade 4.15.2 - QCMTMTAS02
Description: The MTAS in Montreal will be upgraded to version 4.15.2 to bring it up to date with the latest releases and bug fixes</t>
  </si>
  <si>
    <t>NCT.1911.000569</t>
  </si>
  <si>
    <t>Headline: AIO Opt SOA - DRX optimization
Description: To improve UE battery life, Data DRX timers will be optimized. UE sleep time is expected to increase by approx. 10%.</t>
  </si>
  <si>
    <t>NCT.1910.014666</t>
  </si>
  <si>
    <t>Headline: testing NCT, pls ignore
Description: testing NCT, pls ignore</t>
  </si>
  <si>
    <t>NCT.1910.014686</t>
  </si>
  <si>
    <t>NCT.1910.015251</t>
  </si>
  <si>
    <t xml:space="preserve">Headline: eWO # NATIONAL-TWO-8960-275-103-A site: NATIONAL - LERG Update
Description: CV. Oakville expansion 743B range 365-898  in TORTEK &amp; MONTEK 
</t>
  </si>
  <si>
    <t>NCT.1910.013949</t>
  </si>
  <si>
    <t xml:space="preserve">Headline: Decommissioning of extended SCTP associations with Jasper
Description: Decommissioning of extended SCTP associations with Jasper to avoid alarms. The links will be re-built after further discussion with Cisco-Jasper </t>
  </si>
  <si>
    <t>NCT.1910.012580</t>
  </si>
  <si>
    <t>Headline: Establish new SIGTRAN links with new VM platforms
Description: Establish new SIGTRAN links with new VM platforms from TORTEK and MONTEK</t>
  </si>
  <si>
    <t>NCT.1910.015282</t>
  </si>
  <si>
    <t>Headline: Project UCB- Enable ENUM dips on IBCFs
Description: -
Enable IBCF to preform ENUM dips for ingress calls. This is a pre-
requisite for enablement of CRTC mandated Universal Call Blocking (UCB).  
- China Mobile
- TNZi
- TELNYX</t>
  </si>
  <si>
    <t>Peering Updates</t>
  </si>
  <si>
    <t>NCT.1910.016170</t>
  </si>
  <si>
    <t>Headline: Project UCB- Enable ENUM dips on IBCFs
Description: -
Enable IBCF to preform ENUM dips for ingress calls. This is a pre-
requisite for enablement of CRTC mandated Universal Call Blocking (UCB).  
Distributel - NATIONAL-SWO-5925-011.01-004-A
Thinktel - NATIONAL-SWO-5904-010.DM.01-011-A 
Eastlink - NATIONAL-SWO-7625-007-003-A</t>
  </si>
  <si>
    <t>NCT.1901.008547</t>
  </si>
  <si>
    <t>NCT.1901.012337</t>
  </si>
  <si>
    <t>Headline: eWO # PB01-MOP-Msing-Bndl-TPIA-001-A site: BRAMPTON - PB01 -  Pr
Description: need to configure the Missing Coextro 1.39  VRF bunldes for below CASA CMTS's 
cmts79.hstr</t>
  </si>
  <si>
    <t>NCT.1910.013516</t>
  </si>
  <si>
    <t>NCT.1907.023263</t>
  </si>
  <si>
    <t>Headline: Integra 6.3.2.105 patch
Description: we are patching up the integra OAM servers and the Toronto Front end nodes only. We will be patching the Montreal OAM node, but that is a standby node and non impacting. So impact will happen in Toronto  and be the same as a front end restart. Ie 2 hrs to get  all radius traffic back.</t>
  </si>
  <si>
    <t>NCT.1910.011833</t>
  </si>
  <si>
    <t>NCT.1902.000103</t>
  </si>
  <si>
    <t xml:space="preserve">Headline: eWO # PB01-MOP-Msing-Bndl-TPIA-001-A site: BRAMPTON - PB01 -  Pr
Description: need to configure the Missing Coextro 1.39  and -Cronomagic 1.38 VRF bunldes for below CASA CMTS's 
cmts81.hstr   --Cronomagic Coextro   
cmts86.ktgc--Cronomagic 
cmts87.ktgc--Cronomagic Coextro 
</t>
  </si>
  <si>
    <t>NCT.1910.015824</t>
  </si>
  <si>
    <t>Headline: X192921 Common Core MS1 eSLAN Phase 7 - Routable to FW
Description: Add new EBGP session between DGW66/67 (formally known as SAR60/61) and FW60/61 of eSLAN. Similar to cSDE, eSLAN would receive full routing table in GRT. Since, Routable VRF to be decommission in Phase7, SAR60/61 require to advertise default route to FW60/61 from Routable as Phase 7 preparation.</t>
  </si>
  <si>
    <t>NCT.1910.016093</t>
  </si>
  <si>
    <t>Headline: 7960-403 -IMS eDNS HW Expansion - QCMTeDNS03,04 Dry-Run
Description: Perform Dry-run on new IMS eDNS nodes QCMTeDNS03 and QCMTeDNS04. We will be migrating DNS traffic from existing QCMTeDNS01 QCMTeDNS02 (SW Level 14B) over to these new QCMTeDNS03, QCMTeDNS04 (SW Level 2.3). Once these changes are tested and verified, we will Rollback to the original state (Pre-MW state).
*IMS Call Forwarding, RCS will be impacted for 5mins ( its not listed in remedy ) 
*Network impact has been changed to "Degraded" as agreed by Eng &amp; Ops</t>
  </si>
  <si>
    <t>NCT.1910.016702</t>
  </si>
  <si>
    <t>Headline: C0009E-EP-8520-001-HNE2-A Implementation
Description: LTE Hairpin Expansion on A3-C0009E-04 at WOLFDALE SWITCH (C0009E)
*** Service Threatening ***</t>
  </si>
  <si>
    <t>NCT.1812.007511</t>
  </si>
  <si>
    <t>NCT.1910.011843</t>
  </si>
  <si>
    <t>Headline: C1438 Cutover_C1438-EP-8520-002-2-CUT-A
Description: C1438-EP-8520-002-2-CUT-A
IPRAN Traffic cut-over from A2-C1438-01 to the new A2H-C1438-01
***HOT-CUT*** Service Affecting
- TenGigE Upgrade Required: Yes</t>
  </si>
  <si>
    <t>NCT.1910.012524</t>
  </si>
  <si>
    <t>Headline: EPC Lab  SSR &amp; MME Deployment -  ENM integration
Description: To integrate EPG lab to ENM production</t>
  </si>
  <si>
    <t>NCT.1910.006965</t>
  </si>
  <si>
    <t>Headline: C3660 - Traffic cut-over to the new Cisco NCS-540
Description: C3660-EP-9701-333-CUT-A
IPRAN Traffic cut-over from CSD2-C3660-01 to the new S-C3660-01 (NCS-540)</t>
  </si>
  <si>
    <t>NCT.1910.014660</t>
  </si>
  <si>
    <t>Headline: SYSLOG:  CSD1-C6111-01 license violation
Description: Login to TLAN and reload the router.
12724: Oct 28 12:22:12.913 EDT: %LICENSE-6-VIOLATION: Feature 12portGE4port10GE 1.0 count violation - count = 1, usage count = 1.
012725: Oct 28 12:23:12.921 EDT: %LICENSE-6-VIOLATION: Feature 12portGE4port10GE 1.0 count violation - count = 1, usage count = 1.</t>
  </si>
  <si>
    <t>NCT.1910.016746</t>
  </si>
  <si>
    <t xml:space="preserve">Headline: Mid-Market Segmentation changes on IUM
Description: This Work order to deploy Mid-Market Segmentation RDM data Changes and SOM in all IUM regions </t>
  </si>
  <si>
    <t>NCT.1910.005833</t>
  </si>
  <si>
    <t>Headline: C6260 - Atherley &amp; Route Transcandienne - PW Review
Description: C6260-EP-9501-260-1-NS1-A
C6260 - Atherley &amp; Route Transcandienne - PW Review</t>
  </si>
  <si>
    <t>NCT.1910.008175</t>
  </si>
  <si>
    <t>Headline: Migrating subscriptions from GND OTA to Thales AOTA
Description: Migration continues:
This activity consist in migrating all subscriptions from GnD OTA platform to Thales AOTA platform. This activity will be done is 7 maintenance windows (NCT). the details are in the MOP.</t>
  </si>
  <si>
    <t>NCT.1910.008993</t>
  </si>
  <si>
    <t>NCT.1910.011618</t>
  </si>
  <si>
    <t>Headline: C6221 review C6221-EP-9701-221-NS1-A
Description: HSPA &amp; LTE commissioning for new site SNELCREST DRIVE &amp; SUMMER VALLEY BLVD (C6221/T63J).
Commission CSD-C6221-01 (QoS).TIE: A2H-C1859-01/GATEWAY: CSD-C6221-01.
Commission new TLAN at C6221 (feds from CSD-C6221-01).
HLD Rev: OSPF AREA ID # 0.0.5.36(MISSISSAUGA 10GigE#2,4) - HLD Input-2019-10-04_Rev-A</t>
  </si>
  <si>
    <t>NCT.1910.012243</t>
  </si>
  <si>
    <t>Headline: ML02 RCWIN Integration
Description: Integrate the new TSP PTS nodes in ML02 with the production network for the purposes of executing ATP. The new nodes will be connected to the production network and a test APN will be migrated to the new PTS nodes. All existing traffic will remain on the existing TSP nodes.</t>
  </si>
  <si>
    <t>NCT.1910.012293</t>
  </si>
  <si>
    <t>NCT.1910.012946</t>
  </si>
  <si>
    <t>Headline: [FMS][SERGIO] - AC/CODA - BS_Enablement - Ticket #550884
Description: Enable Band Steering on entire ~ approx 20,000 CGN3AC*/CODA family of devices for all devices identified from Smoke analysis of customer base. LOB Impacted: RHSI/FHSI
Target model: CGN3ACSMR/CGNM-3552-ROG/CGN3AMR/CGN3AMF/CGN3ACR ~approx 20,000. 
Enablement Purpose: BandSteering Enablement to faciliate steering devices to optimal band automatically without the need for customer intervention. Risk Assessment: Lab testing, eBRT and cBRT have been completed with no new issues being reported/identified; based on this risk is LOW. REGION List: ALL. CMTS List: All</t>
  </si>
  <si>
    <t>NCT.1910.012947</t>
  </si>
  <si>
    <t>Headline: E5250 MI: IPRAN Review and preload config
Description: E5250 MI: IPRAN Review and preload config</t>
  </si>
  <si>
    <t>NCT.1910.013086</t>
  </si>
  <si>
    <t>Headline: E2518 new site : IPRAN review and preload configs
Description: E2518 New site : IPRAN review and preload configs</t>
  </si>
  <si>
    <t>NCT.1910.013538</t>
  </si>
  <si>
    <t>Headline: E0829: Please review PWO and preload as required
Description: E0829: Please review PWO for switch change</t>
  </si>
  <si>
    <t>NCT.1910.014009</t>
  </si>
  <si>
    <t>Headline: X190003.69: RCMIN New  VLAN for RCSIN_OSS at YM and WLFDLE
Description: X190003.69: Configure new dedicated Community VLAN 177 to RCSIN_OSS at RCMIN YM &amp; WLFDLE and will be a non service affecting activity.
The changes will follow the RCMIN network standards and provide management access for new cSDE FW68/69 dedicated to RCSIN_OSS on dedicated community VLAN to avoid communication with other devices</t>
  </si>
  <si>
    <t>NCT.1910.014539</t>
  </si>
  <si>
    <t>Headline: BMC - WPAS Backup to USB
Description: This activity is to perform BMC backup file creation on to usb.</t>
  </si>
  <si>
    <t>NCT.1910.014681</t>
  </si>
  <si>
    <t>Headline: Batch 3 traffic migration and disk sync up
Description: Batch 3 Traffic migration 2 Disk Sync Up</t>
  </si>
  <si>
    <t>NCT.1910.014713</t>
  </si>
  <si>
    <t>Headline: RCMIN Routing for Lab HLR Subnet
Description: RCMIN Routing for Lab HLR Subnet</t>
  </si>
  <si>
    <t>NCT.1910.014721</t>
  </si>
  <si>
    <t>NCT.1910.014901</t>
  </si>
  <si>
    <t>Headline: C6240-EP-9501-240-1-NS1-A  PWO REVIEW
Description: C6240-EP-9501-240-1-NS1-A  PWO REVIEW
AND CONFIG REVIEW</t>
  </si>
  <si>
    <t>NCT.1910.014933</t>
  </si>
  <si>
    <t>Headline: C6424-EP-9501-424-1-NS1-A  PWO REVIEW
Description: C6424-EP-9501-424-1-NS1-A  PWO REVIEW
AND CONFIG REVIEW</t>
  </si>
  <si>
    <t>NCT.1910.015279</t>
  </si>
  <si>
    <t>Headline: Configure 10 Chatr LTE test numbers in STP.
Description: W.LUO - Configure 10 Chatr LTE test numbers in STP.
This work order will configure the following 10 Chatr LTE test numbers in STP. They will be routed from production STP to VF lab STP. The test numbers are provided by Chatr IT prime Albert Lee (647) 747-7870.
7056680128
7056680283
7056680160
7056680344
7056680236
7056680271
7056680107
7056680035
7056680383
7056680138
No testing is required after the work order implementation. Testing will be performed later days once the test numbers have been provisioned in all related nodes.
The PM for this project is Muzafar Tabish (647-267-5714). He will arrange the work order implementation and testing.</t>
  </si>
  <si>
    <t>NCT.1910.015402</t>
  </si>
  <si>
    <t xml:space="preserve">Headline: 9561-005-ML2SDP- Database alignment
Description: This Work Order to implement the Procedures required at RTCS - SDP nodes for Database alignment required for Cubic Connected car project 
the implementation include the following RTCS-SDP node at ML02 Site only
</t>
  </si>
  <si>
    <t>NCT.1910.015462</t>
  </si>
  <si>
    <t>Headline: eWO # C0009E-MOP-9960-274-006-A site: WOLFDALE SWITCH -  Project
Description: Tonight Toronto VAS GMPC (MS1GMPC04) will be taken out of service in prep for upgrade to ICP1902. Traffic is all migrated to Montreal VAS GMPC (ML02GMPC04) per section 7 of MOP. MS1GMPC04 once offline will be upgraded during daytime.
Required VAS TCM will be performed by Ops and Engineering due to unavailability of ISV resource. No 911 calls required to be performed as it's only VAS services affected.</t>
  </si>
  <si>
    <t>NCT.1910.016927</t>
  </si>
  <si>
    <t>Headline: C2644 - PWO review and Pre-loading for 5G Rogers OSS and 3.5GHz
Description: C2644 - PWO review and Pre-loading for 5G project
C2644-EP-9976-500-1-BT1-A
No service impact.</t>
  </si>
  <si>
    <t>NCT.1911.000753</t>
  </si>
  <si>
    <t xml:space="preserve">Headline: IPSec tunnel for GRE APN customer DPL (wrlsdev1.apn)
Description: WO Description:
=============
To5_FW1_Cluster ? Create new Data Center access through IPSec tunnel for GRE APN customer DPL (wrlsdev1.apn) Phase 9 
</t>
  </si>
  <si>
    <t>NCT.1911.000754</t>
  </si>
  <si>
    <t>Headline: Change Encryption values for customer Enersource
Description: Description:
=========
To5CPFW01&amp;02 - 
1983-093  : The objective of this project is to change Firewall with new encryption values on other site for customer Enersource (enersource.apn) Phase 6</t>
  </si>
  <si>
    <t>NCT.1910.002646</t>
  </si>
  <si>
    <t>Headline: 9960-273 - VA2DRA  DSC SW Upgrade from NDP DSC 17A to 1.11
Description: This activity is to perform an upgrade of the DSC Platform from NDP DSC 17A (NDP 1.7.3.0) to NDP DSC 1.11 (NDP 1.11.0) in VA2DRA01_DSC. 
The pre-requisite of this work is completion of VA2DRA01 HW and licence expansion. 
After this upgrade the platform will be ready for DSC software version upgrade from NDP DSC 17A (NDP 1.7.3.0) to NDP DSC 1.11 (NDP 1.11.0)</t>
  </si>
  <si>
    <t>NCT.1910.016808</t>
  </si>
  <si>
    <t>NCT.1910.011344</t>
  </si>
  <si>
    <t>NCT.1910.015464</t>
  </si>
  <si>
    <t>Headline: AIO Opt SOA - P1 256 QAM Max SINR system constant(Testing)
Description: The intention is to maximize the usage of 256 QAM in the network by reducing the max SINR required for highest modulation scheme, cell lock/unlock will be done at the end.</t>
  </si>
  <si>
    <t>NCT.1910.015933</t>
  </si>
  <si>
    <t>NCT.1910.014712</t>
  </si>
  <si>
    <t>Headline: Upgrade Nokia NFM-T to 19.9
Description: This is to upgrade the Nokia transport EMS use by Transport Ops, Transport Engineering and Transport NOC to manage Nokia fibre nodes. This EMS is geo-redundant. Upgrade will be done one site at a time. Visibility to Nokia nodes will not be affected.</t>
  </si>
  <si>
    <t>NCT.1910.009299</t>
  </si>
  <si>
    <t>NCT.1911.000171</t>
  </si>
  <si>
    <t>NCT.1911.000366</t>
  </si>
  <si>
    <t xml:space="preserve">Headline: AIO Feature Dply - VoLTE Optimized CA in Teamnet
Description: Deployment of VoLTE Optimized CA in Teamnet Rogers eNBs, This feature gives control to our network to allow for CA scheduling during a VoLTE call to improve throughputs, this change will not impact any Service
</t>
  </si>
  <si>
    <t>NCT.1910.007885</t>
  </si>
  <si>
    <t>Headline: Debug patch for Invalid recordOpeningTime in IUM1215 files
Description: The 1969 date is a default UNIX time.
The MPS and MMAP error the CDRs with 1969 as there is no such DB partition to insert the CDRs. These error CDRs are dropped and not considered for billing.
HPE unable to replicate the issue in the LAB and proposed a debug patch to deploy in IUM CS Layer.
TCM is required for Toronto and Mississauga regions.
Attached MoP and Test cases
TCM ISV - for pre and post check TCM execution
MPS billing/TCM Validation - is to validate TCM during the MW
RA team - to validate the RA reports on the following NCT day (due to reports are once a day)</t>
  </si>
  <si>
    <t>NCT.1905.007521</t>
  </si>
  <si>
    <t>Headline: TPIA Renumbering - Innsys
Description: To Change the Existing TPIA Innsys CPE Range with the New Range provided by TPIA. We will assign small prefix (/27) to maximize the utilization of TPIA Public IPs.</t>
  </si>
  <si>
    <t>NCT.1909.013086</t>
  </si>
  <si>
    <t>Headline: Service=Classical;FOA=N;VSRM v4.0 to v4.3 Upgrade
Description: X192430 - This NCT is to upgrade VSRMs from v4.0 to v4.3 based on the primary-backup cluster for the following VSRMs:
1) PONK1SDVBEC107, PT005SDV03, PT008ASDV03, PT006SDV02</t>
  </si>
  <si>
    <t>NCT.1910.016385</t>
  </si>
  <si>
    <t>Headline: Service=Classical;FOA=N; VSRM Bulk provisioning
Description: This NCT is to provision new 16 SGs and RFGW10 QAMs in Greensboro VSRMs.</t>
  </si>
  <si>
    <t>NCT.1910.016672</t>
  </si>
  <si>
    <t>NCT.1910.016673</t>
  </si>
  <si>
    <t>NCT.1910.016675</t>
  </si>
  <si>
    <t>NCT.1910.016676</t>
  </si>
  <si>
    <t>NCT.1910.012624</t>
  </si>
  <si>
    <t xml:space="preserve">Headline: W0573/W1800/ Review and Preload
Description: Review and Preload  
W0573 EHSP ST. PAUL
W1800 CRMT ROCKY MOUNTAIN HOUSE TOWN
</t>
  </si>
  <si>
    <t>NCT.1910.015443</t>
  </si>
  <si>
    <t>Headline: W1738 Workorder Review and Preload
Description: Download workorder(s) and review for accuracy. Identify any issues that would prevent successful implementation of the scope of work or cause a potentially service affecting situation to the Network. Notify NI co-ordinator  and Equipment Engineering.
W1738  WRANGLER EAST</t>
  </si>
  <si>
    <t>NCT.1910.012258</t>
  </si>
  <si>
    <t>Headline: Review and Pre-load @ W5434
Description: Threat only
Review and Prep only
W5434-EP-9213-911-SW1-A
Commission CSD-W5434-01 (ASR920-12SZ-IM) and cut-over of the existing Huawei BBU3910.
Location attached to A2-W2314-01 / ring PR24-1(OSPF Area #0.0.2.4).</t>
  </si>
  <si>
    <t>NCT.1910.014172</t>
  </si>
  <si>
    <t>Headline: W4298 - BEAR CREEK PARK II - Review and pre-load
Description: IPRAN to review and pre-load the PWO for eh following site:
W4298 - BEAR CREEK PARK II</t>
  </si>
  <si>
    <t>NCT.1910.014815</t>
  </si>
  <si>
    <t>NCT.1910.015528</t>
  </si>
  <si>
    <t>Headline: Review and pre-load scripts- Uplift Project BC
Description: IPRAN to Review and Pre load Config files for New Ericsson BB add for uplift for following sites:
W1081 Surrey Place Mall
W2125 Sechelt Downtown
Link  to PWO:- http://ewo.net.wireless.rogers.com/Distribution/Current/7514-163//W0000-EP-7514-163-E43-A/W0000-EP-7514-163-E43-A.pdf</t>
  </si>
  <si>
    <t>NCT.1910.015540</t>
  </si>
  <si>
    <t>Headline: Review and pre-load scripts- Uplift Project BC
Description: IPRAN to Review and Pre load Config files for New Ericsson BB add for uplift for following sites:
W0356 Texada
W3036 Mt. Pocahontas
Link  to PWO:- http://ewo.net.wireless.rogers.com/Distribution/Current/7514-163//W0000-EP-7514-163-E43-A/W0000-EP-7514-163-E43-A.pdf</t>
  </si>
  <si>
    <t>NCT.1910.016402</t>
  </si>
  <si>
    <t>Headline: Review and pre-load scripts- 5G Rollout - BC
Description: IPRAN TX ready for Ericsson DSS/2.5G Baseband add. IPRAN Team will review and Load required configuration file in Cisco Following Sites.
W5060 HWY 99 &amp; NO. 4 ROAD
W0286 RENFREW HEIGHTS
W0142 NEW WESTMINSTER
Link to PWO:http:\\ewo-distribution.osn.wireless.rogers.com\shares\export\Ewo-Distribution\Current\9976-100\/W0000-EP-9976-100-E43-A/W0000-EP-9976-100-E43-A.pdf</t>
  </si>
  <si>
    <t>NCT.1910.016406</t>
  </si>
  <si>
    <t>Headline: Review and pre-load scripts- 5G Rollout - BC
Description: IPRAN TX ready for Ericsson DSS/2.5G Baseband add. IPRAN Team will review and Load required configuration file in Cisco Following Sites.
W4208 MT. PLEASANT SOUTH
W2773 ARBUTUS &amp; 16TH
Link to PWO:http:\\ewo-distribution.osn.wireless.rogers.com\shares\export\Ewo-Distribution\Current\9976-100\/W0000-EP-9976-100-E43-A/W0000-EP-9976-100-E43-A.pdf</t>
  </si>
  <si>
    <t>NCT.1910.017000</t>
  </si>
  <si>
    <t>Headline: W2108 Rutland - New Cisco PWO Review
Description: As part of new transmission for W4509 Leathead, new cisco is required at W2108 Rutland. This work will involve IPRAN reviewing PWO &amp; MOPS for accuracy and preload scripts on Cisco's per PWO. Please inform Bruce Carrington once it's complete.</t>
  </si>
  <si>
    <t>NCT.1910.016956</t>
  </si>
  <si>
    <t>Headline: Correction of Priority Parameter for LB_Access VR in ISER1
Description: This activity is to correct  VRRP  Backup priority to 100 for ISER1. Currently it is 200 set incorrectly.</t>
  </si>
  <si>
    <t>NCT.1909.006827</t>
  </si>
  <si>
    <t>Headline: Service= Classical &amp; FOA=NO Free Preview Nov. 4th,, 2019
Description: Free Preview/Encryption for  Nov. 4th, 2019 as per attached  product request. This is a routine Free Preview activity scheduled by the attached product request sheet.
There is no service, customer or network impact from this activity.</t>
  </si>
  <si>
    <t>NCT.1910.015488</t>
  </si>
  <si>
    <t>Headline: eWO # C0009E-MOP-9960-274-007-A site: WOLFDALE SWITCH -  Project
Description: This is a daytime upgrade of Toronto VAS GMPC (MS1GMPC04) - will be upgraded to ICP1902. Node was taken offline previous night. Montreal VAS GMPC handling all the traffic.
Here spare Toronto VAS GMPC is upgraded per section 8 of MOP.
No need for other group to be notified since it was already taken offline. No ISV resource required for an offline upgrade.</t>
  </si>
  <si>
    <t>NCT.1910.016753</t>
  </si>
  <si>
    <t>NCT.1910.015960</t>
  </si>
  <si>
    <t>NCT.1910.016862</t>
  </si>
  <si>
    <t>Headline: Demapping unused circuits for X191741.01
Description: Demapping unused circuits for X191741.01 Western Canada</t>
  </si>
  <si>
    <t>NCT.1905.010678</t>
  </si>
  <si>
    <t>NCT.1910.013029</t>
  </si>
  <si>
    <t>Headline: E5250 MI:- Replace S1-E5250-01 with CSD-E5250-01
Description: E5250 MI:
E5250 SC:   E5250-EP-9620-003-MI1-A
- Replace S1-E5250-01 with CSD-E5250-01 &amp; Migrate all IP traffic to it.
- Migrate TDM traffic form TR5138 b/w E0422 - E5250. Reroute on new IPRAN ASR920 T1 path b/w E0422 -E5250.
- Decommission: S1-E5250-01 &amp; TR5138 b/w E0422 - E5250.
e/Node B IP scheme change: No</t>
  </si>
  <si>
    <t>NCT.1905.011358</t>
  </si>
  <si>
    <t>NCT.1910.005974</t>
  </si>
  <si>
    <t>NCT.1905.009707</t>
  </si>
  <si>
    <t>NCT.1910.005981</t>
  </si>
  <si>
    <t>NCT.1910.010904</t>
  </si>
  <si>
    <t>Headline: Port Deactivation for legacy RHP decommissioning - cmts12.hnsn
Description: cmts12.hnsn#sh cdp neighbors
Capability Codes: R - Router, T - Trans Bridge, B - Source Route Bridge
                  S - Switch, H - Host, I - IGMP, r - Repeater, P - Phone
Device ID        Local Intrfce     Holdtme    Capability  Platform  Port ID
dgw01.hnsn.rmgt.net.rogers.com
                 Gig 1/0/0         149            R       ASR9K Ser Gig 100/0/0/2
dgw02.hnsn.rmgt.net.rogers.com
                 Gig 3/0/0         166            R       ASR9K Ser Gig 100/0/0/2
cmts12.hnsn#
neighbor DGW version 4
 neighbor 66.185.94.109 peer-group RR
 neighbor 66.185.94.109 description rr.wlfdle
 neighbor 66.185.94.110 peer-group RR
 neighbor 66.185.94.110 description rr.ym
 neighbor 69.63.246.196 peer-group DGW
 neighbor 69.63.246.196 description dgw01.hnsn-asr9k
 neighbor 69.63.246.197 peer-group DGW
 neighbor 69.63.246.197 description dgw02.hnsn-asr9k
 !
 address-family ipv4</t>
  </si>
  <si>
    <t>NCT.1910.013677</t>
  </si>
  <si>
    <t>Headline: Port Deactivation for legacy RHP decommissioning - cmts11.hnsn
Description: 
cmts11.hnsn#sh cdp neighbors 
Capability Codes: R - Router, T - Trans Bridge, B - Source Route Bridge
                  S - Switch, H - Host, I - IGMP, r - Repeater, P - Phone
Device ID        Local Intrfce     Holdtme    Capability  Platform  Port ID
dgw01.hnsn.rmgt.net.rogers.com
                 Gig 1/0/0         164            R       ASR9K Ser Gig 100/0/0/1
dgw02.hnsn.rmgt.net.rogers.com
                 Gig 3/0/0         122            R       ASR9K Ser Gig 100/0/0/1
 neighbor DGW version 4
 neighbor 66.185.94.109 peer-group RR
 neighbor 66.185.94.109 description rr.wlfdle
 neighbor 66.185.94.110 peer-group RR
 neighbor 66.185.94.110 description rr.ym
 neighbor 69.63.246.196 peer-group DGW
 neighbor 69.63.246.196 description dgw01.hnsn-asr9k
 neighbor 69.63.246.197 peer-group DGW
 neighbor 69.63.246.197 description dgw02.hnsn-asr9k
 !
 address-family ipv4</t>
  </si>
  <si>
    <t>NCT.1910.014697</t>
  </si>
  <si>
    <t>Headline: E2447 New site; IPRAN Nodeb/Enodeb Commissioning
Description: E2447 New site : CSD-E2447-01
IPRAN OPS support Ericsson Nodeb/Enodeb Commissioning
Support site commissioning by Providing IP Connectivity</t>
  </si>
  <si>
    <t>NCT.1910.015374</t>
  </si>
  <si>
    <t>Headline: VVM Routing addition - YM855CSCF01
Description: Mop for VVM routing change for YM855CSCF01</t>
  </si>
  <si>
    <t>NCT.1910.015386</t>
  </si>
  <si>
    <t>Headline: VVM Routing addition - QCMTCSCF02
Description: Mop for VVM routing change for QCMTCSCF02</t>
  </si>
  <si>
    <t>NCT.1910.016940</t>
  </si>
  <si>
    <t>Headline: MOB Wolfedale X191997.03 Card Install &amp; Shelf Turn Up
Description: In MSSGONPRO2D-901 Shelf #1 Slot 12, Install a 6500 WLAI MOTR FOR 2X100G CLIENT card and a QSFP28. MSSGONPRO2D-040 Shelf #3 Slot 34, Install a 6500 WLAI MOTR FOR 2X100G CLIENT card and a QSFP28. 
New Ciena OME6500 14-Slot Shelf MSSION60O2D-901 Shelf #2.
New Ciena OME6500 7-Slot Shelf BMTPONSVO2D-901 Shelf #1</t>
  </si>
  <si>
    <t>NCT.1910.016521</t>
  </si>
  <si>
    <t xml:space="preserve">Headline: W0606 Port Opening for Ericsson Commissioning
Description: Port Opening for Ericsson Commissioning   
W0606 EIBH BARRHEAD
</t>
  </si>
  <si>
    <t>NCT.1910.016522</t>
  </si>
  <si>
    <t xml:space="preserve">Headline: W1800 Port Opening for Ericsson Commissioning
Description: Port Opening for Ericsson Commissioning   
W1800 CRMT ROCKY MOUNTAIN HOUSE TOWN
</t>
  </si>
  <si>
    <t>NCT.1910.016523</t>
  </si>
  <si>
    <t xml:space="preserve">Headline: W2955 Port Opening for Ericsson Commissioning
Description: Port Opening for Ericsson Commissioning   
W2955 CEOT OLDS 2
</t>
  </si>
  <si>
    <t>NCT.1910.016524</t>
  </si>
  <si>
    <t>NCT.1911.000551</t>
  </si>
  <si>
    <t>Headline: add New Ciena Hardware into Ciena shelf at VA1
Description: SW tech to work with Transport and Vendor to add New Ciena Hardware into Ciena shelf.  Provision cards.  No cutover at this time.
Install (1)x PKT/OTN I/F in slot 8  VANCBCXPO2D-005/Shelf #1 at RWI/ VA1.
http://ewo-distribution.osn.wireless.rogers.com/shares/export/Ewo-Distribution/Current/X191338.02/W1094-EI-X191338.02-CC1-A.pdf
3)
 EED190900085 - X191338.02_BCVAN-2019 RCBIN-WIRELESS BACKBONE-TRANSPORT-PHASE 1 UPGRADES 
WO link
http://ecm-prod.osn.wireless.rogers.com:18001/D2/?docbase=Network_Library&amp;version=CURRENT&amp;commandEvent=D2_ACTION_CONTENT_VIEW&amp;locateId=09011e228021ecfa</t>
  </si>
  <si>
    <t>NCT.1910.008149</t>
  </si>
  <si>
    <t>Headline: Service = Classical &amp; FOA = NO | Adding/Removing free preview
Description: The purpose of this activity is to add Love Nature OD to free preview in Ontario</t>
  </si>
  <si>
    <t>NCT.1910.013852</t>
  </si>
  <si>
    <t>Headline: 800 York St London, PL01, X191297.02
Description: 800 York St London, PL01
X191297.02
2019 WAN Transport SWO GPON
Set up testing 3 x 100GE circuits between London and Wolfdale and 3 x 100GE circuits between London and Newkirk
Rack 357 RU24 LONDONATO2D-008 Shelf#1
- Install SFPs per MOP
- BERT + RFC2544 Testing</t>
  </si>
  <si>
    <t>NCT.1907.014024</t>
  </si>
  <si>
    <t>NCT.1910.009025</t>
  </si>
  <si>
    <t xml:space="preserve">Headline: MS1eDNS1 DPDK config and testing day 1
Description: This MOP contains the procedure to install Pre-Production LTE eDNS MS1eDNS03 nodes from IPWorks version 2.3. 
</t>
  </si>
  <si>
    <t>NCT.1910.010630</t>
  </si>
  <si>
    <t>Headline: 8958-000 VA3 Firmware Upgrade ?PMAC-Daytime
Description: 2.1 Scope of Work (NCT ? Description)
This document describes methods utilized and procedures executed to upgrade the DSR system firmware required for SW upgrade.  This activity is for firmware upgrade of PMAC.
Firmware version (PMAC) 2.2.7 to 2.2.13
DSR version 7.0.1 to version 8.2.1.</t>
  </si>
  <si>
    <t>NCT.1910.010934</t>
  </si>
  <si>
    <t>Headline: X190198.03-cmts85.dupt migration dgw01_DUPT_CRS_AND_ASR9K
Description: This emop will cover section to bring up links between dgw01/02.DUPT_asr9k and cmts85.dupt. from dgw01/02.dupt.</t>
  </si>
  <si>
    <t>NCT.1910.010952</t>
  </si>
  <si>
    <t>Headline: X190198.03-cmts86.dupt migration dgw01_DUPT_CRS_AND_ASR9K
Description: This emop will cover section to bring up links between dgw01/02.DUPT_asr9k and cmts86.dupt. from dgw01/02.dupt.</t>
  </si>
  <si>
    <t>NCT.1910.010961</t>
  </si>
  <si>
    <t>NCT.1910.010967</t>
  </si>
  <si>
    <t>NCT.1910.013654</t>
  </si>
  <si>
    <t>NCT.1910.014461</t>
  </si>
  <si>
    <t>Headline: RASP upgrade batch 4- Day1
Description: RASP firmware, OS and application upgrade  - Batch 4 Day 1</t>
  </si>
  <si>
    <t>NCT.1910.015181</t>
  </si>
  <si>
    <t>Headline: X190338.07-CMTS21 NMKT DATA CMTS MIGRATION to ASRs NMKT
Description: This eMOP will cover the migration of CMTS21.nmkt from CRS dgw01.nmkt and dgw02.nmkt to ASR dgw01.nmkt and ASR dgw02.nmkt.</t>
  </si>
  <si>
    <t>NCT.1910.015375</t>
  </si>
  <si>
    <t>Headline: VVM Routing addition - PM01CSCF02
Description: Mop for VVM routing change for PM01CSCF01 I_CSCF</t>
  </si>
  <si>
    <t>NCT.1910.015385</t>
  </si>
  <si>
    <t>Headline: VVM Routing addition - PONKCSCF01
Description: Mop for VVM routing change for PONKCSCF01</t>
  </si>
  <si>
    <t>NCT.1910.015393</t>
  </si>
  <si>
    <t>Headline: VVM Routing addition - PO01CSCF01
Description: Mop for VVM routing change for PO01CSCF01</t>
  </si>
  <si>
    <t>NCT.1910.015521</t>
  </si>
  <si>
    <t>Headline: X190338.07-migrate IPv4/IPv6 pullup routes on dgw01/2 NMKT
Description: This mop is to migrate IPv4/IPv6 pull-up route configuration from dgw01/02.NMKT-crs to dgw01/02.NMKT-asr and apply route-policy CORE_ADV on neighbor-group IPV6_RR after migrating all data cmts to dgw01/02.NMKT-asr9k.</t>
  </si>
  <si>
    <t>NCT.1910.015748</t>
  </si>
  <si>
    <t>NCT.1910.016323</t>
  </si>
  <si>
    <t>Headline: Netscout - BCVAN geoblade storage expansion
Description: Expansion of storage for Netscout Geoblade in BCVAN.
This is the configuration portion upon completion of the first activity, the disk insertion.
This specific probe will not be available for 90 minutes due the restart and required firmware upgrade.</t>
  </si>
  <si>
    <t>NCT.1910.004287</t>
  </si>
  <si>
    <t>Headline: C6103 - Open Port
Description: C6103-EP-9701-103-NS1-A
Open Port for Ericsson Commissioning</t>
  </si>
  <si>
    <t>NCT.1910.015476</t>
  </si>
  <si>
    <t>NCT.1910.016749</t>
  </si>
  <si>
    <t>NCT.1910.016782</t>
  </si>
  <si>
    <t>Headline: Customer HCE APN Creation
Description: Create new APN for corporate customer HCE Telecom.</t>
  </si>
  <si>
    <t>NCT.1910.017012</t>
  </si>
  <si>
    <t>Headline: CN APN Creation
Description: new APN for Canadian National</t>
  </si>
  <si>
    <t>NCT.1910.017223</t>
  </si>
  <si>
    <t>Headline: syslog services configuration change (IMT.1910.020391 )
Description: We are updating syslog configuration to avoid duplication log sending to splunk.
Current configuration on syslog01-to3 and syslog01-wfd is sending messages received on one of the IPs to 2 different directories that are being monitored.
This was originally set up in the days of the NHL deal.  This is resulting in duplicate messages being sent to Splunk indexes.  Fortunately both are managed by the Embedded Services team but they would like to eliminate the duplication.
Thanks
Manish</t>
  </si>
  <si>
    <t>NCT.1911.000322</t>
  </si>
  <si>
    <t>NCT.1910.016646</t>
  </si>
  <si>
    <t>Headline: 9960-317 LI-IMS 1.7 SW upgrade
Description: Activity is to upgrade existing LI-IMS 1.5 by replacing current software with new software version 1.7.</t>
  </si>
  <si>
    <t>NCT.1910.015710</t>
  </si>
  <si>
    <t>Headline: Port Opening- 5G Rollout - BC - 3 Sites
Description: IPRAN Team will open Cisco Ports  for Ericsson Base band Integration 
W5230 KEEFER PLACE
W5163 HASTINGS &amp; CARRALL
W5135 GASTOWN
Link to PWO:-http://ewo-distribution.osn.wireless.rogers.com/shares/export/Ewo-Distribution/Current/9976-100/W0000-EP-9976-100-E38-A/</t>
  </si>
  <si>
    <t>NCT.1910.016878</t>
  </si>
  <si>
    <t>Headline: Port Opening- Uplift Project BC
Description: IPRAN Team will open Cisco Ports  for Ericsson Base band Integration 
W2106 Roberts Creek
IPRAN review WO0015000-WOT1139125
Link to PWO:- http://ewo.net.wireless.rogers.com/Distribution/Current/7514-163//W0000-EP-7514-163-E36-A/W0000-EP-7514-163-E36-A.pdf</t>
  </si>
  <si>
    <t>NCT.1910.016888</t>
  </si>
  <si>
    <t>Headline: Port Opening- Uplift Project BC
Description: IPRAN Team will open Cisco Ports  for Ericsson Base band Integration 
W3024 Village Green
IPRAN Review WOT1513662
Link to PWO :http://ewo.net.wireless.rogers.com/Distribution/Current/7514-163//W0000-EP-7514-163-E42-A/W0000-EP-7514-163-E42-A.pdf</t>
  </si>
  <si>
    <t>NCT.1910.016893</t>
  </si>
  <si>
    <t>Headline: Port Opening- Uplift Project BC
Description: IPRAN Team will open Cisco Ports  for Ericsson Base band Integration 
W3528 HIGH STREET MALL
IPRAN review :WO0015000--WOT1128962
Link to PWO:- http://ewo.net.wireless.rogers.com/Distribution/Current/7514-163//W0000-EP-7514-163-E35-A/W0000-EP-7514-163-E35-A.pdf</t>
  </si>
  <si>
    <t>NCT.1910.016900</t>
  </si>
  <si>
    <t>Headline: Port Opening- Uplift Project BC
Description: IPRAN Team will open Cisco Ports  for Ericsson Base band Integration 
W4307 NEW WESTMINSTER STATION
IPRAN review WO0015007-WOT0690116
Link to PWO:- http://ewo.net.wireless.rogers.com/Distribution/Current/7514-163//W0000-EP-7514-163-E24-A/W0000-EP-7514-163-E24-A.pdf</t>
  </si>
  <si>
    <t>NCT.1911.000905</t>
  </si>
  <si>
    <t>Headline: DNS Requests Ticket #641956
Description: ADD/CHANGE/DELETE DNS RECORDS</t>
  </si>
  <si>
    <t>NCT.1911.000907</t>
  </si>
  <si>
    <t>Headline: DNS Requests Ticket #556473
Description: ADD/CHANGE/DELETE DNS RECORDS</t>
  </si>
  <si>
    <t>NCT.1911.000909</t>
  </si>
  <si>
    <t>Headline: DNS Requests Ticket #125188
Description: ADD/CHANGE/DELETE DNS RECORDS</t>
  </si>
  <si>
    <t>NCT.1911.000910</t>
  </si>
  <si>
    <t>Headline: DNS Requests Ticket #530093
Description: ADD/CHANGE/DELETE DNS RECORDS</t>
  </si>
  <si>
    <t>NCT.1911.000902</t>
  </si>
  <si>
    <t>Headline: eWO # W0275-APNn-1983-078-001-A site: VANAXE II - 
Description: VA2 SSR WO</t>
  </si>
  <si>
    <t>NCT.1911.000940</t>
  </si>
  <si>
    <t>Headline: RCMIN Port Activation
Description: dgw20.lndn
==========
interface GigabitEthernet1/3/29
interface GigabitEthernet1/3/30
interface GigabitEthernet1/3/31
interface GigabitEthernet1/3/32
dgw20.slnt
==========
interface FastEthernet4/39</t>
  </si>
  <si>
    <t>NCT.1911.000056</t>
  </si>
  <si>
    <t xml:space="preserve">Headline: eWO # ROAMING-TWO-9960-081-002-A
Description: "9960-081 Slovak Telekom Slovakia (SVKET) Outbound CAMEL LAUNCH effective October 16, 2019
Please configure the HLR-FE characteristic to support Outbound CAMEL launch with Slovak Telekom Slovakia (SVKET) effective on October 16, 2019
MCC/MNC: 231/02
CC: 421
MSC-VLRs: 
421903001003
421903002003
421903001004
421903002004"
</t>
  </si>
  <si>
    <t>NCT.1911.000948</t>
  </si>
  <si>
    <t xml:space="preserve">Headline: eWO # C6240-TWO-9501-240-002-A
Description: BR - Define new cell site data in MTAS
UMTS Cell Names
TM34GZ1
TM34GZ2
TM34GZ3
"LTE CELL Name
(CELL_SITE)"
TM34GX4
TM34GX5
TM34GX6
TM34GX7
TM34GX8
TM34GX9
TM34GXA
TM34GXB
TM34GXC
TM34GXD
TM34GXE
TM34GXF
TM34GXG
TM34GXH
TM34GXJ
TM34GXK
TM34GXL
TM34GXM
Location Code
C6240
</t>
  </si>
  <si>
    <t>NCT.1910.015240</t>
  </si>
  <si>
    <t>Headline: TSP  TO5 ATP Day1
Description: TSP PTS Replacement - TO5 ATP-Running ATP testing  the TO5 TSP nodes ahead of the traffic migration.
*As per agreed with DMPS team , Site Tech  is not required
Dependent on NCT.1910.012892 and NCT.1910.015422</t>
  </si>
  <si>
    <t>NCT.1910.015293</t>
  </si>
  <si>
    <t>Headline: TSP  VA2 ATP Day 1
Description: TSP PTS Replacement - VA2 ATPjavascript:</t>
  </si>
  <si>
    <t>NCT.1910.015742</t>
  </si>
  <si>
    <t>NCT.1910.016642</t>
  </si>
  <si>
    <t>NCT.1909.013051</t>
  </si>
  <si>
    <t>Headline: Sandvine Wireline TSP - LTIP upgrade on PTSs - Phase#1/9
Description: Sandvine Wireline TSP - LTIP upgrade - this is for project IPTV fraud monitoring - no service impact
Currently we have 178 PTS devices to upgrade. Upgrade will be separated into 9 phases
This is phase 1 - including below devices:
PTS
tsppts01-grnsbr 192.168.212.20
tsppts02-grnsbr 192.168.212.21
tsppts03-grnsbr 192.168.212.32
tsppts04-grnsbr 192.168.212.33
tsppts05-grnsbr 192.168.212.50
tsppts06-grnsbr 192.168.212.51
tsppts01-hnsn 192.168.202.77
tsppts02-hnsn 192.168.202.80
tsppts03-hnsn 192.168.202.83
tsppts04-hnsn 192.168.202.86
tsppts05-hnsn 192.168.202.89
tsppts06-hnsn 192.168.202.92
SPB VMs  
tspspb-app1-wlfdle 10.219.9.207
tspspb-app2-wlfdle 10.219.9.207
tspspb-app1-ym 10.219.68.44
tspspb-app2-ym 10.219.68.45</t>
  </si>
  <si>
    <t>NCT.1910.012578</t>
  </si>
  <si>
    <t>NCT.1910.013954</t>
  </si>
  <si>
    <t>Headline: Sandvine Wireline TSP - NBI upgrade on PTSs - Phase#1/9
Description: Sandvine Wireline TSP - NBI upgrade - this is for project IPTV fraud monitoring - no service impact
Currently we have 178 PTS devices to upgrade. Upgrade will be separated into 9 phases
This is phase 1 - including below devices:
PTS
tsppts01-grnsbr 192.168.212.20
tsppts02-grnsbr 192.168.212.21
tsppts03-grnsbr 192.168.212.32
tsppts04-grnsbr 192.168.212.33
tsppts05-grnsbr 192.168.212.50
tsppts06-grnsbr 192.168.212.51
tsppts01-hnsn 192.168.202.77
tsppts02-hnsn 192.168.202.80
tsppts03-hnsn 192.168.202.83
tsppts04-hnsn 192.168.202.86
tsppts05-hnsn 192.168.202.89
tsppts06-hnsn 192.168.202.92
SPB VMs  
tspspb-app1-wlfdle 10.219.9.207
tspspb-app2-wlfdle 10.219.9.207
tspspb-app1-ym 10.219.68.44
tspspb-app2-ym 10.219.68.45</t>
  </si>
  <si>
    <t>NCT.1911.001000</t>
  </si>
  <si>
    <t xml:space="preserve">Headline: eWO # E3201-TWO-8960-285-001-A
Description: BR - Define new cell site data in MTAS
"LTE CELL Name
(CELL_SITE)"
O41AKX4
O41AKX5
O41AKX6
O41AKX7
O41AKX8
O41AKX9
O41AKXD
O41AKXE
O41AKXF
O41AKXG
O41AKXH
O41AKXJ
Location Code
E3201
</t>
  </si>
  <si>
    <t>NCT.1910.016724</t>
  </si>
  <si>
    <t>Headline: Roaming WOs
Description: Roaming Wo's
ROAMING-WD-9960-107-002-A
ROAMING-WD-9960-110-001-A</t>
  </si>
  <si>
    <t>NCT.1910.003933</t>
  </si>
  <si>
    <t>Headline: Microwave Cutover @ W0314-EP-9920-200-MW1-A
Description: Cut-over IPRAN and RTU traffic at CONNAUGHT (W0314) from MW hop W0314 &lt;&gt; W0098 to W0314 &lt;&gt;
W3598: NOTE: Existing MW hop W0314
OPS and IPRAN resource required to cut over UMTS/LTE services from the new MW Path as the existing path will be soon obstructed by building that is under construction. Note that microwave RSL is fluctuating from -50 to -60dBm and its getting worse progressively. We hope that we can have this completed before the mw link be totally blocked</t>
  </si>
  <si>
    <t>NCT.1911.000078</t>
  </si>
  <si>
    <t>Headline: X190315.12 - RCMIN CACF Capacity - asw92.mtmc -  install/prov
Description: This NCT is to install and provisioning new RCMIN switch asw92.mtmc as part of the CACF upgrade project.
There is no impact during this release, this is only to pre-provision the device ready for migration into the network.</t>
  </si>
  <si>
    <t>NCT.1911.000080</t>
  </si>
  <si>
    <t>Headline: X190315.12 - RCMIN CACF Capacity - asw93.mtmc -  install/prov
Description: This NCT is to install and provisioning new RCMIN switch asw93.mtmc as part of the CACF upgrade project.
There is no impact during this release, this is only to pre-provision the device ready for migration into the network.</t>
  </si>
  <si>
    <t>NCT.1911.000092</t>
  </si>
  <si>
    <t>Headline: X180010.11 - RCMIN Brown EOL Replacment - mtl-brown-ce-rtr01
Description: This NCT is to provision new RCMIN Brown router mtl-brown-ce-rtr01.  A seperate NCT will be created to migrated the connections from the old router to this new router.   
There is no impact for implementing any part of this NCT.</t>
  </si>
  <si>
    <t>NCT.1911.000280</t>
  </si>
  <si>
    <t>NCT.1905.014289</t>
  </si>
  <si>
    <t>NCT.1910.016464</t>
  </si>
  <si>
    <t>NCT.1910.012876</t>
  </si>
  <si>
    <t>Headline: X170385.03 RCBIN DEFRAG Migration
Description: Migrating last circuit on this Project. 
****Circuit not in USE****
DTV gave permission to migrate during the day, no outage.
2011/GE10/EDTNAB05O2D/VANCBCXAO2D</t>
  </si>
  <si>
    <t>NCT.1911.000355</t>
  </si>
  <si>
    <t>NCT.1911.001158</t>
  </si>
  <si>
    <t>Headline: VCMTEMP to VCM Change Required
Description: Completed.
Please validate.
Pavel
From: Patrick Duquette &lt;Patrick.Duquette@rci.rogers.com&gt;
Date: Monday, November 4, 2019 at 12:29 PM
To: #RCS_SDE-NOPS &lt;SDENOPS@rci.rogers.com&gt;
Subject: VCM to VCMTEMP Change Required
Hi Everyone
Can you please change 001cfb45a64a from VCM to VCMTEMP. cmts78.cmbr does not exist
Thanks</t>
  </si>
  <si>
    <t>NCT.1911.001162</t>
  </si>
  <si>
    <t>Headline: VCMTEMP to VCM Change Required
Description: Hi SDE Ops,
Please change the COS of the following MAC to be used with CASA.
Date: November 05, 2019
RHP FMT 
NCT:NCT.1910.016712 
Completed.
Please validate.
Pavel</t>
  </si>
  <si>
    <t>NCT.1905.014308</t>
  </si>
  <si>
    <t>NCT.1911.001185</t>
  </si>
  <si>
    <t>Headline: 2600 B7 Mobility Trial on 10 Toronto eNodeBs
Description: 2600 band is being opened up to allow more traffic to use 20MHz carrier, connected mode RSRP threshold is being changed from -110 dBm to -120 dBm. Changes are not service affecting.</t>
  </si>
  <si>
    <t>NCT.1911.000362</t>
  </si>
  <si>
    <t>NCT.1911.001441</t>
  </si>
  <si>
    <t xml:space="preserve">Headline: eWO # E2415-TWO-8960-285-002-A site: PARC HERVE-LARIVIERE AT SOR
Description: BR - Define new cell site data in LRF
"LTE CELL Name
(CELL_SITE)"
M12TX4
M12TX5
M12TX6
M12TX7
M12TX8
M12TX9
M12TXD
M12TXE
M12TXF
M12TXG
M12TXH
M12TXJ
Location Code
E2415
</t>
  </si>
  <si>
    <t>NCT.1911.001443</t>
  </si>
  <si>
    <t xml:space="preserve">Headline: eWO # E2438-TWO-8960-285-003-A site: DAVELUYVILLE*TELUS - 
Description: BR - Define new cell site data in LRF
"LTE CELL Name
(CELL_SITE)"
QSTTXD
QSTTXE
QSTTXF
QSTTXG
QSTTXH
QSTTXJ
Location Code
E2438
</t>
  </si>
  <si>
    <t>NCT.1911.001448</t>
  </si>
  <si>
    <t xml:space="preserve">Headline: eWO # W3235-TWO-8960-285-002-A site: ANDERSON &amp; BONAVENTURE - 
Description: BR - Define new cell site data in LRF
"LTE CELL Name
(CELL_SITE)"
C78EAX4
C78EAX5
C78EAX6
C78EAX7
C78EAX8
C78EAX9
C78EAXA
C78EAXB
C78EAXC
Location Code
W3235
</t>
  </si>
  <si>
    <t>NCT.1911.001359</t>
  </si>
  <si>
    <t>Headline: EMERGENCY NCT:  CBCNGCN41 path switch
Description: CBC 41 was receiving a lot of errors on their OC12 circuit and Transport Ops has previously did a path switch.  This NCT is to switch the traffic back to the previous path for troubleshooting purposes.
This activity has been authorized by the customer from 9:15PM-430AM EST.</t>
  </si>
  <si>
    <t>sarb.saini</t>
  </si>
  <si>
    <t>NCT.1910.012909</t>
  </si>
  <si>
    <t>Headline: 9943-000 TORTEK Health Check 2 for SW Upgrade to 46.5.2.0.0: E
Description: This MOP is for Health Check 2 for the software upgrade of TORTEK (STP) from Release 46.3 to Release 46.5.2.0.0 (R46.5.2.0.0).
2.1 Scope of Work
The following is the high-level scope of this project:
1. Operations to open SR to engage Oracle Health Check 2 team.
2. Complete Health Check 1 two weeks prior the SW upgrade (No NCT required)
3. Perform Health Check 2 forty-eight hours prior to the SW upgrade</t>
  </si>
  <si>
    <t>NCT.1911.002776</t>
  </si>
  <si>
    <t>NCT.1911.000973</t>
  </si>
  <si>
    <t>Headline: IMT.1911.003516: ml02tspc1ptson01 - Storage Disk Error - Slot: 2
Description: In ml02tspc1ptson01 - Storage Disk Error - Slot: 2 the disk has failed and we will reseat it</t>
  </si>
  <si>
    <t>NCT.1903.003677</t>
  </si>
  <si>
    <t>Headline: testing
Description: only test NCT, pls igrnore</t>
  </si>
  <si>
    <t>NCT.1910.016479</t>
  </si>
  <si>
    <t>NCT.1910.016480</t>
  </si>
  <si>
    <t>NCT.1910.015220</t>
  </si>
  <si>
    <t xml:space="preserve">Headline: UPDATE LSMS WITH LRNS AS PER RECEIVED GTT NOTICE
Description: AT - UPDATE LSMS WITH LRNS AS PER RECEIVED GTT NOTICES - 2019 OCT 21
PLEASE LOAD INTO LSMS NODE
</t>
  </si>
  <si>
    <t>NCT.1911.001492</t>
  </si>
  <si>
    <t>Headline: Montreal MTA connection  for Voicemail- eFCR00000005729
Description: Montreal MTA connection to Nuance for Voicemail voice to text transcript purposes. 
This is updating new Nuance IPs for Montreal VPN connection</t>
  </si>
  <si>
    <t>NCT.1911.000407</t>
  </si>
  <si>
    <t>NCT.1911.000408</t>
  </si>
  <si>
    <t>NCT.1911.000411</t>
  </si>
  <si>
    <t>NCT.1911.000412</t>
  </si>
  <si>
    <t>NCT.1910.016813</t>
  </si>
  <si>
    <t>Headline: Chatr/RTCS update the Self care and Customer care to SNMPv3
Description: This Work order to update the RTCS - Self care and Customer care to SNMPv3 
There will be a minor impact for &lt; 1 min where Call History will not be available</t>
  </si>
  <si>
    <t>NCT.1910.012259</t>
  </si>
  <si>
    <t>Headline: RTCS: Update SNMP Self Care and Customer Care to V3
Description: This Work order to update the RTCS - Self care and Customer care to SNMPv3 
There will be a short impact (&lt; 1 minute) where Chatr customers will not be able to get call history or account history from the Chatr Web Portal.
This is low risk - only changing the SNMP configuration.</t>
  </si>
  <si>
    <t>NCT.1905.014617</t>
  </si>
  <si>
    <t>NCT.1905.014639</t>
  </si>
  <si>
    <t>NCT.1910.012574</t>
  </si>
  <si>
    <t>Headline: C1651 Cutover_C1651-EP-8520-002-2-CUT-A
Description: C1651-EP-8520-002-2-CUT-A
IPRAN Traffic cut-over from A2-C1651-01 to the new A2H-C1651-01
***HOT-CUT*** Service Affecting
- TenGigE Upgrade Required: No</t>
  </si>
  <si>
    <t>NCT.1905.014646</t>
  </si>
  <si>
    <t>NCT.1905.014653</t>
  </si>
  <si>
    <t>NCT.1905.015421</t>
  </si>
  <si>
    <t>NCT.1909.003931</t>
  </si>
  <si>
    <t>Headline: To replace ESAM card at BARION01O2D-011-1-21
Description: To replace ESAM card at BARION01O2D-011-1-21
LH_SYD 6500 DWDM Ring</t>
  </si>
  <si>
    <t>NCT.1909.013037</t>
  </si>
  <si>
    <t>Headline: 9944-903  TOUMSC09 18A upgrade SPX0
Description: Activity is to upgrade the software in TOUMSC9 from MSS18A to MSS18.2.</t>
  </si>
  <si>
    <t>NCT.1910.008988</t>
  </si>
  <si>
    <t>Headline: To replace 100G card at MSSNONVHO2D.001: 1- 8, GTA CORE#5
Description: 100G card needs to be replaces at Argentia HE
We need to troubleshoot this by replacing the Card-1-8 (130SCX10) at MSSNONVHO2D-001
Ring Name: DWDM GTA CORE#5</t>
  </si>
  <si>
    <t>NCT.1910.010823</t>
  </si>
  <si>
    <t>Headline: "Technology type error for XC - RX" alarm Nokia 1830 PSS
Description: "Technology type error for XC - RX" alarm Nokia 1830 PSS</t>
  </si>
  <si>
    <t>NCT.1905.015508</t>
  </si>
  <si>
    <t>NCT.1911.000379</t>
  </si>
  <si>
    <t>Headline: Reload CSD-C4141-01 due to license issues.
Description: 004989: Nov  1 13:04:06.156 EDT: %LICENSE-6-VIOLATION: Feature 12portGE4port10GE 1.0 count violation - count = 1, usage count = 1.
CSD-C4141-01#</t>
  </si>
  <si>
    <t>NCT.1910.013571</t>
  </si>
  <si>
    <t>NCT.1910.013579</t>
  </si>
  <si>
    <t>NCT.1911.000587</t>
  </si>
  <si>
    <t>Headline: AIO Opt  SOA: lastSchedLinkAdaptEnabled
Description: Testing modifying the parameter value to false in Vaughan Market and downtown Toronto. The objective to evaluate if CQI will imrpove which should lead us to higher DL TP without observing drawbacks. To take effect, there must be cell lock/unlock</t>
  </si>
  <si>
    <t>NCT.1911.000169</t>
  </si>
  <si>
    <t>Headline: CORRECTIVE: PM01AAA-Re-Configuration of restrictConnections Par
Description: As a result of investigation by vendor Ericsson into the persistent occurrence of 5012_DIAMETER_UNABLE_TO_COMPLY failures during VoWifi authentication for random VoWifi subscribers, the recommendation has been made to modify the restrictConnections parameter present on the AAA from the current value of FALSE to TRUE.
Once the parameter value is changed to TRUE, Diameter-TCP socket connections (using default Diameter port 3868) between PM01AAA and all available SLF nodes --- (PONKSLF00/QCMTSLF00/PT07SLF00/PM01SLF00 --- will only be allowed to establish SWx connections from one of the individual PL (Payload VM) blades.
No service impact will be caused by this parameter change.</t>
  </si>
  <si>
    <t>NCT.1911.000393</t>
  </si>
  <si>
    <t>Headline: To restart FCP2 due to Major errors on dgw70.argnt PM02
Description: The dgw70.argnt device has a ?Major Errors? alarm at FPC 2 line card. IMT.1909.014130. Juniper case 2019-1028-0418 was opened and the vendor recommendation is to restart the FPC.</t>
  </si>
  <si>
    <t>NCT.1911.001454</t>
  </si>
  <si>
    <t>NCT.1910.005661</t>
  </si>
  <si>
    <t>NCT.1910.008300</t>
  </si>
  <si>
    <t>Headline: Solaris CDN Deployment dgw70/71.mtwd WOODBRIDGE POWD1
Description: X192258.01 - Oracle # 166917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09880</t>
  </si>
  <si>
    <t xml:space="preserve">Headline: BRNBSC0 : RP 386 FAULT
Description: 
RPBUSBRANCH  MAGNO  PRODUCTNAME  SLOTNO  RESULT
12           0      RPG3         2       EXECUTED
PRODUCTNO               SERIALNO       REV
ROJ 204 43/2            TD33770527     R1J
HARDWARE SPECIFIC INFORMATION                      
RPADDR     BRNO MAGNO SLOTNO BUSCONN
       386   12     0      2 NO
</t>
  </si>
  <si>
    <t>NCT.1910.010140</t>
  </si>
  <si>
    <t xml:space="preserve">Headline: X190003.51 RCMIN-RCCE BLOOR Static route update eFCR
Description: X190003.51 RCMIN-RCCE BLOOR Static route update eFCR
Ensure Sean Mancini is online to assist with the following changes for verification
</t>
  </si>
  <si>
    <t>NCT.1910.010881</t>
  </si>
  <si>
    <t>Headline: Casa Video GW migration to dSDE dgw70/71.ajax PP02
Description: Oracle # 165213 - EDS X172791.91 Casa Video GW migration to dSDE v4.5. To exchange CCAP and RCDIN Prefix for R-Phy Traditional Flow via dSDE-RCDIN NNI. This activity is to configure dgw70/71.xxxx (NCT per site) to exchange routes between dSDE and RCDIN for the R-Phy traditional video flow, enable MVPN signalling with IP core and configuring ports to connect Casa Video Gateway. Traditional SDV teams are required for service validation and should be coordinated with IP core team. IP core will have separate NCT for their activity.</t>
  </si>
  <si>
    <t>NCT.1910.011438</t>
  </si>
  <si>
    <t>Headline: 7973-009-ACL/Static Route Update for AT&amp;T
Description: This document will provide every single step/process of the integration plan. This will include the physical connectivity, configuration changes as well as all the testing to verify the connectivity.</t>
  </si>
  <si>
    <t>NCT.1910.012294</t>
  </si>
  <si>
    <t>Headline: C2935 - PWO Review &amp; Configuration Loading
Description: C2935-EP-9701-608-CUT-A
PWO Review &amp; Configuration Loading</t>
  </si>
  <si>
    <t>NCT.1910.012980</t>
  </si>
  <si>
    <t>Headline: [FMS][SERGIO] - AC/CODA - BS_Enablement - Ticket #643532
Description: Enable Band Steering on entire CGN3AC*/CODA family of ~ approx 20,000 devices for all devices identified from Smoke analysis of customer base. Target model: CGN3ACSMR/CGNM-3552-ROG/CGN3AMR/CGN3AMF/CGN3ACR ~ approx 20,000 devices
LOB Impacted: RHSI/FHSI. Total Devices impacted during below request: approx 20,000 devices. Enablement Purpose: and 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0.013617</t>
  </si>
  <si>
    <t>Headline: PWO review and preload C6092-EP-9710-092-INB-A
Description: PWO review and preload C6092-EP-9710-092-INB-A
PWO Review To be coordinated to be done after  WOT1493066 | NCT.1910.013617 on same night
C7866 YONGE &amp; DUNDAS II  - FOPs to install New IMA8Z &amp; IMA8S cards as part of IWO C7866-EI-9710-092-FT1-A for + Cisco upgrade A2l to A2H .  IPRAN to verify the cards are operational.</t>
  </si>
  <si>
    <t>NCT.1910.014111</t>
  </si>
  <si>
    <t>Headline: X192424-2019 vIMS IP RCMIN connectivity at Dupont
Description: Install two new 10G Modules on fw01.dupt slot 3 (both firewall cluster)  Add static route on DGW20.dupt for new subnet next hop fw01.dupt.
Add new subnet assigned for vIMS (vCSCF and VNF) on cgw20.mtnk prefix list.
There will be no services impact or outage but Local RCSIN_MGT flows might take a 3 second hit  (the traffic switchover between the FW nodes) during hardware installation.</t>
  </si>
  <si>
    <t>NCT.1910.014432</t>
  </si>
  <si>
    <t>NCT.1910.014671</t>
  </si>
  <si>
    <t>Headline: CISCO Cloud VPN Configuration for Unison SaaS Wlfdle/Qcmtl
Description: CISCO Cloud VPN Configuration for Unison SaaS Oracle # 166313
This activity includes the VPN Firewall, Router configurations on VPN66/67.wlfdle, dgw66/67.wldle and  VPN60/61.qcmtl, dgw66/67.qcmtl to support CISCO Cloud VPN network connectivity</t>
  </si>
  <si>
    <t>NCT.1910.014945</t>
  </si>
  <si>
    <t>Headline: HD Telecom Bandwidth Update 1x700Mb
Description: HD Telecom Bandwidth Update 1x700Mb</t>
  </si>
  <si>
    <t>NCT.1910.015209</t>
  </si>
  <si>
    <t>Headline: C0061 - PWO review &amp; Configuration Loading
Description: C0061-EP-9976-720-1-CUT-A
PWO review &amp; Configuration Loading</t>
  </si>
  <si>
    <t>NCT.1910.015211</t>
  </si>
  <si>
    <t>Headline: C0077 - PWO review &amp; Configuration Loading
Description: C0077-EP-9976-720-1-CUT-A
PWO review &amp; Configuration Loading</t>
  </si>
  <si>
    <t>NCT.1910.015213</t>
  </si>
  <si>
    <t>Headline: C0142 - PWO review &amp; Configuration Loading
Description: C0142-EP-9976-720-1-CUT-A
PWO review &amp; Configuration Loading</t>
  </si>
  <si>
    <t>NCT.1910.015214</t>
  </si>
  <si>
    <t>Headline: C2388 - PWO review &amp; Configuration Loading
Description: C2388-EP-9976-720-1-CUT-A
PWO review &amp; Configuration Loading</t>
  </si>
  <si>
    <t>NCT.1910.015215</t>
  </si>
  <si>
    <t>Headline: C2444 - PWO review &amp; Configuration Loading
Description: C2444-EP-9976-720-1-CUT-A
PWO review &amp; Configuration Loading</t>
  </si>
  <si>
    <t>NCT.1910.015497</t>
  </si>
  <si>
    <t>Headline: eWO # C0009E-MOP-9960-274-008-A site: WOLFDALE SWITCH -  Project
Description: Newly upgraded Toronto VAS GMPC (currently offline) is put into service per section 9 of MOP. Montreal VAS GMPC was carrying all VAS traffic until this time.
Required VAS TCM will be performed by Ops and Engineering due to unavailability of ISV resource. No 911 calls required to be performed as it's only VAS services affected.</t>
  </si>
  <si>
    <t>NCT.1910.015959</t>
  </si>
  <si>
    <t>Headline: C0842 review/preload_C0842-EP-8520-002-2-CUT-A
Description: C0842-EP-8520-002-2-CUT-A:
IPRAN Traffic cut-over from S2-C0842-01 to the new A2L-C0842-01
***HOT-CUT*** Service Affecting
- TenGigE Upgrade Required: Yes</t>
  </si>
  <si>
    <t>NCT.1910.016028</t>
  </si>
  <si>
    <t>NCT.1910.016367</t>
  </si>
  <si>
    <t>Headline: UCB enablement : For China Mobile, TNZi and TELNYX
Description: Enable UCB screening of A-party number for  calls coming form China Mobile, TNZi and TELNYX</t>
  </si>
  <si>
    <t>NCT.1910.016386</t>
  </si>
  <si>
    <t>Headline: C1321 review/preload_C1321-EI-8520-002-SW1-A
Description: IPRAN Traffic cut-over from S2-C1321-01 to the new A2L-C1321-01
***HOT-CUT*** Service Affecting
- TenGigE Upgrade Required: Yes</t>
  </si>
  <si>
    <t>NCT.1910.016395</t>
  </si>
  <si>
    <t>Headline: C3443review/preload_C3443-EP-8520-002-2-CUT-A
Description: IPRAN Traffic cut-over from S2-C3443-01 to the new A2L-C3443-01
***HOT-CUT*** Service Affecting
- TenGigE Upgrade Required: Yes</t>
  </si>
  <si>
    <t>NCT.1910.017162</t>
  </si>
  <si>
    <t>Headline: C6459 review C6459-EP-9701-459-NS1-A
Description: HSPA &amp; LTE commissioning for new site HWY 9 &amp; MT WOLFE (C6459/T76S).
Commission CSD-C6459-01 (QoS).TIE: A2H-C0370-01/GATEWAY: CSD-C6459-01.
Commission new TLAN at C6459 (feds from CSD-C6459-01).
HLD Rev: OSPF AREA ID # 0.0.5.54(Central Ontario 10 GigE # 1) - HLD Input-2019-10-16_Rev-B</t>
  </si>
  <si>
    <t>NCT.1911.001464</t>
  </si>
  <si>
    <t>Headline: eWO # NATIONAL-FCR-RCMIN-737-A site: NATIONAL eFCR0000005436
Description: To allow the CCAP to send syslog to the Syslog Server located in RCMIN Network. This is needed so we can proactively detect and resolve issue issues in Casa before they become service impacting. This is a part of the automation initiative by the senior management in Network Operations to improve customer experience.</t>
  </si>
  <si>
    <t>NCT.1911.001473</t>
  </si>
  <si>
    <t>Headline: eWO # NATIONAL-FCR-RCMIN-738-A site: NATIONAL - eFCR00000005345
Description: OSS has developed a new "ping tool" which the EWP portal will need to use to ping the OLG (customer) routers
to complete our development, our EWP dev servers need to be able to access the OSS lab server which runs the new ping code</t>
  </si>
  <si>
    <t>NCT.1911.001491</t>
  </si>
  <si>
    <t>Headline: eWO # NATIONAL-FCR-RCMIN-739-A site: NATIONAl eFCR00000005435
Description: IT dev project - we have some dev servers in Ottawa which require access to the OSS DEV/QA IPAM API for EWP / OLG project development - both source and target are NON-PROD</t>
  </si>
  <si>
    <t>NCT.1910.016396</t>
  </si>
  <si>
    <t>Headline: IBCF Routing change for Eastlink, Thinktel &amp; Distributel for UCB
Description: Enable IBCF to preform ENUM dips for ingress calls. This is a pre-requisite for enablement of CRTC mandated Universal Call Blocking (UCB).  
The purpose of this MOP is to activate ENUM based routing of the ingress calls coming from the following SIP interconnects 
- Eastlink
- Thinktel
- Distributel
?</t>
  </si>
  <si>
    <t>NCT.1910.016809</t>
  </si>
  <si>
    <t>NCT.1911.000471</t>
  </si>
  <si>
    <t>Headline: L18.Q4.C5 AD Loading
Description: Test Specific corrections on top of L18.Q4.C5</t>
  </si>
  <si>
    <t>NCT.1910.014737</t>
  </si>
  <si>
    <t>Headline: Upgrade Nokia NFM-T  to 19.9
Description: This is to upgrade the Nokia transport EMS use by Transport Ops, Transport Engineering and Transport NOC to manage Nokia fibre nodes. This EMS is geo-redundant. Upgrade will be done one site at a time. Visibility to Nokia nodes will not be affected.</t>
  </si>
  <si>
    <t>NCT.1910.011386</t>
  </si>
  <si>
    <t>NCT.1910.009267</t>
  </si>
  <si>
    <t>NCT.1911.000854</t>
  </si>
  <si>
    <t>NCT.1909.010250</t>
  </si>
  <si>
    <t>Headline: Night 1/2 - WIURNC0 and WIURNC2 Relative Capacity Change
Description: This activity is to migrate the MOCN voice traffic on WIURNC0 and WIURNC2 from 2 old (TMT01/TMT02) to 2 new (TMVT01/TMVT02) Telus MSS nodes.
Night 1               TMVT01 TMVT02 TMT01 TMT02 Total %
Distribution Before 0% 0% 50% 50% 100%
Distribution After 25% 25% 25% 25% 100%
Initial Load - adjust the relative capacity values in 2 Western Ericsson RNCs (WIURNC0, WIURNC2) for the IuCS interface towards new Telus MSS nodes (TMVT01, TMVT02)
There will be a two week soak period in between activities.</t>
  </si>
  <si>
    <t>shafqat.shan</t>
  </si>
  <si>
    <t>NCT.1910.013326</t>
  </si>
  <si>
    <t>Headline: Service=classic, FOA=NO, NL vDAC switch over
Description: Purpose of the NCT is to failover New Foundland virtual DAC from York Mills to Newkirk. There is no service or billing impact expected by this NCT, however billing gateways have to re-point their NL vDAC endpoint IP address from YM to NK during the NCT
VLAN changes are required to be done by IP Core team in RCDIN routers
NCT start time is 1:00AM taking into account Atlantic (New Foundland) time zone</t>
  </si>
  <si>
    <t>NCT.1910.007087</t>
  </si>
  <si>
    <t>Headline: Service=Classical;FOA=N;VSRM v4.0 to v4.3 Upgrade
Description: X192430 - This NCT is to upgrade VSRMs from v4.0 to v4.3 based on the primary-backup cluster for the following VSRMs:
1) PONK1SDVBEC106, PT005SDV02, PT008ASDV02, PT006SDV01</t>
  </si>
  <si>
    <t>NCT.1910.015616</t>
  </si>
  <si>
    <t>Headline: Service = Classical FOA = "NO" Service Source Change YWTW
Description: Service = Classical FOA = "NO" The purpose of this activity is to change the source for SD service YWTW for  NB sites(Campbelton/Quebec, Pokemouche, St Stephens, St Andrews, Miramichi, Moncton, Saint Johns, Fredericton, Edmunston, Bathurst) as per attached engineering plan and reference document . Its a regular source change activity and has been exempted from CNG ID requirements.</t>
  </si>
  <si>
    <t>NCT.1911.001170</t>
  </si>
  <si>
    <t>Headline: Restart FPC 3 on igw01.chcrmk
Description: The objective of the activity is to restart FPC 3 on igw01.chcrmk as per advice from Juniper since its showing ?link sanity check? error on links with fabric
IMPACT: Degraded as the BGP Neighbours will go down. Neighbours on other sites will pick up the traffic.</t>
  </si>
  <si>
    <t>NCT.1906.000108</t>
  </si>
  <si>
    <t>NCT.1910.011271</t>
  </si>
  <si>
    <t>Headline: X192943-RCDIN setup to support R_PHY Phase 1-AJAX
Description: On dgw41/42.AJAX create a 
? New prefix list L-NETCRYPT under term R-PHY
? Allow routes associated with local Netcrypt under  ? prefix list L-NETCRYPT?
? New term R-PHY under RCDIN-TO-dSDE term R-PHY export policy for R-PHY?</t>
  </si>
  <si>
    <t>NCT.1910.015592</t>
  </si>
  <si>
    <t>Headline: Service=Classical;FOA=N; Replace and Connect TED to standby EC03
Description: This NCT is for replacing the TED(Transaction encryption device) at Newkirk head-end for EC03, as there is a faulty power supply in the TED. Since this is the standby EC, there is no impact to service.
The Documents section of the NCT, has a picture of Rack 1005 with the TED03 to be replaced highlighted in yellow. Since all the TEDs are packed tightly we want to move the TED03 to 1RU below the TED04. The new location is higlighted in the diagram.
MOP with timings for MW is attached as a additional procedural document to this NCT.</t>
  </si>
  <si>
    <t>NCT.1910.004947</t>
  </si>
  <si>
    <t>Headline: W3907 - Cisco ASR920 Insertion
Description: Commission CSD-W3907-01 (ASR920-12SZ-IM) and cut-over of the existing Huawei BBU3910.
Location attached to S2-W1058-01 / ring SD27-C (OSPF Area #0.0.2.7).
Perform RNC Test and Ping Test as well.
Port Opening</t>
  </si>
  <si>
    <t>NCT.1910.012517</t>
  </si>
  <si>
    <t>Headline: W2001 - Scott Lake Hill - Cisco ASR 901 CSD2 Insertion
Description: Commission CSD2-W2001-01 and cut-over W2001 Huawei BBU3910.
Location attached to S-W0020-01 (ring: PR21-1 - OSPF Area #0.0.2.1).
* Service affecting: YES - see SAR Report *</t>
  </si>
  <si>
    <t>NCT.1910.017102</t>
  </si>
  <si>
    <t>Headline: W0562 - Workorder Review and Preload (RE-REVIEW)
Description: RE - Review and Preload only - Cisco A2
W0562 Mayfield
NOTE: Was originally reviewed on Oct 29th and failed.  E.E. corrected work order and re-posted.  Card moved to slot 3 from slot 4 on new A2 as instructed on first review results.</t>
  </si>
  <si>
    <t>NCT.1911.000596</t>
  </si>
  <si>
    <t>Headline: Install a PKTN/OTN I/F card in slot 8 at 6500 VANCBCXPO2D-005
Description: Install a PKTN/OTN I/F card in slot 8 at OM6500 VANCBCXPO2D-005 on OTN LH VANCOUVER OTU4#1.
With Ciena.</t>
  </si>
  <si>
    <t>NCT.1910.010004</t>
  </si>
  <si>
    <t>Headline: Review/Preloading of IPRAN scripts for new site W4734
Description: Review/Preloading of IPRAN scripts for new inbuilding DAS site at Royal Columbian Hospital-MHSU building.
No new Cisco is required at new site as we will use existing transport already in service at W5208.
Sites affected will be:
- S1-W5208-01
- S-W0878-01
Gemini:  WO0023996 / WOT1432569</t>
  </si>
  <si>
    <t>NCT.1910.016104</t>
  </si>
  <si>
    <t>Headline: QOS update- HOP W0102 and W0103
Description: TWAMP is reporting SP/BE PEL issue at 10 sites running from W0103. QOS need to updated between W0103&lt;&lt;&gt;&gt;W0102</t>
  </si>
  <si>
    <t>NCT.1910.016408</t>
  </si>
  <si>
    <t>Headline: Review and pre-load scripts- 5G Rollout - BC
Description: IPRAN TX ready for Ericsson DSS/2.5G Baseband add. IPRAN Team will review and Load required configuration file in Cisco Following Sites.
W2773 ARBUTUS &amp; 16TH
W2465 LANGARA COLLEGE
W2820 BLUE MOUNTAIN &amp; DANSEY
Link to PWO:http:\\ewo-distribution.osn.wireless.rogers.com\shares\export\Ewo-Distribution\Current\9976-100\/W0000-EP-9976-100-E43-A/W0000-EP-9976-100-E43-A.pdf</t>
  </si>
  <si>
    <t>NCT.1910.016411</t>
  </si>
  <si>
    <t>Headline: Review and pre-load scripts- 5G Rollout - BC
Description: IPRAN TX ready for Ericsson DSS/2.5G Baseband add. IPRAN Team will review and Load required configuration file in Cisco Following Sites.
W3113 WESTWOOD VILLAGE
W1265 COAST MERIDIAN (*E-COMM)
W1487 CEDAR HILLS
Link to PWO:http:\\ewo-distribution.osn.wireless.rogers.com\shares\export\Ewo-Distribution\Current\9976-100\/W0000-EP-9976-100-E43-A/W0000-EP-9976-100-E43-A.pdf</t>
  </si>
  <si>
    <t>NCT.1911.001488</t>
  </si>
  <si>
    <t>NCT.1911.001489</t>
  </si>
  <si>
    <t>NCT.1910.010349</t>
  </si>
  <si>
    <t>Headline: W3450 Starks - New site Transmission
Description: This work will involve IPRAN reviewing PWO &amp; MOPS for accuracy and preload scripts on Cisco's per PWO.</t>
  </si>
  <si>
    <t>NCT.1911.001399</t>
  </si>
  <si>
    <t>Headline: W2108 PWO review for W4509 Leathead - New site Transmission
Description: This work will involve IPRAN reviewing PWO &amp; MOPS for accuracy at tiesite W2108 cisco upgrade for New Site W4509</t>
  </si>
  <si>
    <t>NCT.1910.016994</t>
  </si>
  <si>
    <t>NCT.1909.011355</t>
  </si>
  <si>
    <t>Headline: VA2MPG1 - PCSCF server ip pool reconfiguration
Description: To reconfigure the VA2SBG - PCSCF server ip pool configuration in VA2MPG1.</t>
  </si>
  <si>
    <t>NCT.1910.016758</t>
  </si>
  <si>
    <t>NCT.1910.016759</t>
  </si>
  <si>
    <t>NCT.1910.014783</t>
  </si>
  <si>
    <t>Headline: 800 York St. London PL01, EBU Largnet
Description: 800 York St. London PL01
EBU Largnet Linear Unprotected 10G Wave
X192135.01
- Rack 372, LONDONATO2D-011, install card and sfps
- Rack 299, LONDONATOL1.002, install cards and sfps
- Connect cables as per Cable Run List</t>
  </si>
  <si>
    <t>NCT.1910.014864</t>
  </si>
  <si>
    <t>Headline: 141 Hester Hamilton, PH01, EBU JUCH Tech Inc
Description: 141 Hester. Hamilton PH01
EBU JUCH Tech Inc. Transport 1x10G Wave Disconnect
X192278.01
- In rack 24 RU 28 of HMTNONXYO2D-001 OS10, slot 13/14 port 1-OSS
- In rack 25 RU 41 of HMTNONXYOL1.001, remove the fibers from the XG/10G card in slot 5.
- Remove the XG/10G card above along with the 1310nm SFP+ and 1550 XFP</t>
  </si>
  <si>
    <t>NCT.1910.016914</t>
  </si>
  <si>
    <t>NCT.1911.001270</t>
  </si>
  <si>
    <t>NCT.1910.015303</t>
  </si>
  <si>
    <t>Headline: TSP  VA2 ATP Day 2
Description: TSP PTS Replacement - VA2 ATP</t>
  </si>
  <si>
    <t>NCT.1910.016525</t>
  </si>
  <si>
    <t xml:space="preserve">Headline: W1292 Port Opening for Ericsson Commissioning
Description: Port Opening for Ericsson Commissioning   
W1292 EFO FORT MCMURRAY II
</t>
  </si>
  <si>
    <t>NCT.1910.016526</t>
  </si>
  <si>
    <t>NCT.1910.016528</t>
  </si>
  <si>
    <t>Headline: W1615 Port Opening for Ericsson Commissioning
Description: Port Opening for Ericsson Commissioning   
W1615 EMB MARLBORO</t>
  </si>
  <si>
    <t>NCT.1910.016529</t>
  </si>
  <si>
    <t>Headline: W2360 Port Opening for Ericsson Commissioning
Description: Port Opening for Ericsson Commissioning   
W2360 EHW ANDREW</t>
  </si>
  <si>
    <t>NCT.1910.016527</t>
  </si>
  <si>
    <t>NCT.1911.001569</t>
  </si>
  <si>
    <t>Headline: eWO # E0002-TWO-6904-01X-010-A site: COTE-DE-LIESSE - 
Description: ES- THIS TWO WILL REBUILD 6 TRUNKS IN THE D20'S.
THE CHANGE WILL BE FROM (IT - EANT)  TO  ( ATC - EANT)
THE CHANGES ARE TO BE DONE &amp; TESTED IN A MAINTENANCE WINDOW.</t>
  </si>
  <si>
    <t>NCT.1906.000125</t>
  </si>
  <si>
    <t>NCT.1910.012960</t>
  </si>
  <si>
    <t>NCT.1911.000570</t>
  </si>
  <si>
    <t>NCT.1911.001594</t>
  </si>
  <si>
    <t>Headline: eWO # E5472-APNc-1983-076-001-A site: PLACE BONAVENTURE SWITCH -
Description: To add BGP peering password in the ML2MPG1 and PT7MPG0 for t he new apn TPSLTE1.APN (pre-prod currently)</t>
  </si>
  <si>
    <t>NCT.1910.013871</t>
  </si>
  <si>
    <t>NCT.1910.016714</t>
  </si>
  <si>
    <t xml:space="preserve">Headline: eWO # NATIONAL-TWO-8960-431-110-A site: NATIONAL - 
Description: CV. THIS TWO IS TO ROUTE TRAFFIC DESTINED TO FOLLOWING CO IN THE 416 5ESS TO TOUMSC2 (807)
TOROON01DS0
TOROON01DS4
TOROON01DS6
TOROON02DS4
TOROON05CG0
TOROON07DS0
TOROON08CG0
TOROON10DS0
TOROON44CG1
TOROON01CA6
</t>
  </si>
  <si>
    <t>NCT.1910.007864</t>
  </si>
  <si>
    <t>Headline: Add 3rd disk to OEM servers
Description: OEM servers monitor the health/status of NGPP (next Generation Provisioning Platform). There is an urgent request from OSS to add third 500GB disk to oembdb1 and oembdb2.</t>
  </si>
  <si>
    <t>NCT.1910.013331</t>
  </si>
  <si>
    <t>Headline: E1052: Traffic migration
Description: E1052: Migrate HSPA from A1-E1071-01(OSPF Area #0.0.6.17) to S2VT-E1071-01. (VTL network) e/Node B IP scheme change: YES 1) Decommission: A1-E1270-01 &amp; A1-E1071-01
*Service affecting: Yes .See inside PWO *</t>
  </si>
  <si>
    <t>NCT.1909.012934</t>
  </si>
  <si>
    <t>Headline: X190338.04-CMTS76 Migration from CRS DGW01/2 MTMK to ASR9K
Description: This activity is to do the migration of the cmts76.mtmk from old (CRS) dgw01/02 routers to the new dgw01/02.mtmk-asr9k.</t>
  </si>
  <si>
    <t>NCT.1910.004185</t>
  </si>
  <si>
    <t>Headline: DRA PROD VA2DRA: ENM, Netcool Intg, FTP Intg, Power Off SuF
Description: This activity is planned for Migrating Backups from SUF to Rogers FTP Server, Integration with ENM &amp; Power off SUF in VA2DRA01.</t>
  </si>
  <si>
    <t>NCT.1910.009034</t>
  </si>
  <si>
    <t xml:space="preserve">Headline: MS1eDNS1 DPDK config and testing day 2
Description: This MOP contains the procedure to install Pre-Production LTE eDNS MS1eDNS03 nodes from IPWorks version 2.3. 
</t>
  </si>
  <si>
    <t>NCT.1910.014511</t>
  </si>
  <si>
    <t>Headline: RASP upgrade batch 4- Day2
Description: RASP firmware, OS and application upgrade  - Batch 4 Day2</t>
  </si>
  <si>
    <t>NCT.1910.015523</t>
  </si>
  <si>
    <t>Headline: IPV6 Mgmt config for LFS04-05-06.wlfdle and LFA002A-3A.wlfdle
Description: The purpose of this plan is to implement First Office Application (FOA) for Common Access Connectivity Fabric (CACF) using Spine and Leaf architecture in RCBIN network at WLFDLE site. This EDS will provided information for implementation of Spine and Leaf infrastructure at FOA site and its connection to DGW01/02.wlfdle.
This activity is to change the management ipv4 address to IPv6 address for  5 Leaf nodes in Wolfdale for CACF</t>
  </si>
  <si>
    <t>NCT.1910.015994</t>
  </si>
  <si>
    <t>Headline: X190166.01-Rehoming AGW05.BAAL/MGW02.BAAL to Local DGWs
Description: The scope of work includes the ping test new uplinks between DGW01/02.BAAL and AGW05.BAALand MGW02.BAAL</t>
  </si>
  <si>
    <t>NCT.1910.016092</t>
  </si>
  <si>
    <t>Headline: Corrective -- SMS notification modification
Description: -Change speed pass 100% usage notification from flash message to regular SMS</t>
  </si>
  <si>
    <t>NCT.1910.016901</t>
  </si>
  <si>
    <t>NCT.1911.017481</t>
  </si>
  <si>
    <t>Headline: X192246-LIMELIGHT Peer Capacity Upgrade ? igw01&amp;02.front
Description: We will provide 2x100G connections to Limelight peering at igw02.front and decommission 2x30G at igw01.front.</t>
  </si>
  <si>
    <t>NCT.1910.008138</t>
  </si>
  <si>
    <t>Headline: C6479 - Cisco Commissioning, RFC, &amp; TLAN Commiss
Description: C6479-EP-9701-479-NS1-A
Cisco Insertion / Commissioning, Ping Test, RFC, and TLAN Commissioning</t>
  </si>
  <si>
    <t>NCT.1910.015604</t>
  </si>
  <si>
    <t>Headline: eWO # C0009E-MOP-9960-274-009-A site: WOLFDALE SWITCH -  Project
Description: eWO applies to Toronto VAS GMPC upgrade to ICP1902. Here ATP testcases are performed after Toronto VAS GMPC is upgraded and handling traffic. ATP in this case is non service impacting so it's daytime activity</t>
  </si>
  <si>
    <t>NCT.1910.017066</t>
  </si>
  <si>
    <t>NCT.1910.015744</t>
  </si>
  <si>
    <t>Headline: Port Opening- 5G Rollout - BC - 3 Sites
Description: IPRAN Team will open Cisco Ports  for Ericsson Ericsson DSS/2.5G Baseband  Integration 
W5239 JONATHAN ROGERS PARK
W3164 OAK &amp; 16TH
W2773 ARBUTUS &amp; 16TH
Link to PWO:-http://ewo-distribution.osn.wireless.rogers.com/shares/export/Ewo-Distribution/Current/9976-100/W0000-EP-9976-100-E38-A/</t>
  </si>
  <si>
    <t>NCT.1910.016909</t>
  </si>
  <si>
    <t>Headline: Port Opening- Uplift Project BC
Description: IPRAN Team will open Cisco Ports  for Ericsson Base band Integration 
W2125 Sechelt Downtown
IPRAN Review WOT1522024
Link  to PWO:- http://ewo.net.wireless.rogers.com/Distribution/Current/7514-163//W0000-EP-7514-163-E43-A/W0000-EP-7514-163-E43-A.pdf</t>
  </si>
  <si>
    <t>NCT.1910.016915</t>
  </si>
  <si>
    <t>Headline: Port Opening- Uplift Project BC
Description: IPRAN Team will open Cisco Ports  for Ericsson Base band Integration 
W2697 Vernon Downtown
IPRAN Review WOT1513662
Link to PWO :http://ewo.net.wireless.rogers.com/Distribution/Current/7514-163//W0000-EP-7514-163-E42-A/W0000-EP-7514-163-E42-A.pdf</t>
  </si>
  <si>
    <t>NCT.1910.016924</t>
  </si>
  <si>
    <t>Headline: Port Opening- Uplift Project BC
Description: IPRAN Team will open Cisco Ports  for Ericsson Base band Integration 
W5078 Green Timbers
IPRAN review 10223601
Link to PWO:http://ewo.net.wireless.rogers.com/Distribution/Current/7514-163//W0000-EP-7514-163-012-A/W0000-EP-7514-163-012-A.pdf</t>
  </si>
  <si>
    <t>NCT.1910.016933</t>
  </si>
  <si>
    <t>Headline: Port Opening- Uplift Project BC
Description: IPRAN Team will open Cisco Ports  for Ericsson Base band Integration 
W5208 VN25E Royal Columbian Hospital
IPRAN Review WO0015000-WOT0583461
Link to the PWO:  http://ewo.net.wireless.rogers.com/Distribution/Current/7514-163//W0000-EP-7514-163-E21-A/W0000-EP-7514-163-E21-A.pdf</t>
  </si>
  <si>
    <t>NCT.1911.001618</t>
  </si>
  <si>
    <t>NCT.1911.001619</t>
  </si>
  <si>
    <t>Headline: DNS Requests Ticket #695814
Description: ADD/CHANGE/DELETE DNS RECORDS</t>
  </si>
  <si>
    <t>NCT.1911.001622</t>
  </si>
  <si>
    <t>Headline: DNS Requests Ticket #499463
Description: ADD/CHANGE/DELETE DNS RECORDS</t>
  </si>
  <si>
    <t>NCT.1911.001624</t>
  </si>
  <si>
    <t>Headline: DNS Requests Ticket #177935
Description: ADD/CHANGE/DELETE DNS RECORDS</t>
  </si>
  <si>
    <t>NCT.1911.001404</t>
  </si>
  <si>
    <t>Headline: AIO Feature SOA: PHICH Group Spreading
Description: Feature will be trialed on a cluster of sites in Mississauga.  The feature aims to improve UL throughput by separating UEs into various UL harq groups from more granular/independent power control.  Feature activation is NSA.</t>
  </si>
  <si>
    <t>NCT.1911.001623</t>
  </si>
  <si>
    <t xml:space="preserve">Headline: eWO # C3659-TWO-9760-106-002-A
Description: BR - Define new cell site data in MTAS.
"LTE CELL Name
(CELL_SITE)"
T33JX4
T33JX5
T33JX6
T33JXN
T33JXP
T33JXQ
T33JX1
T33JX2
T33JX3
T33JXA
T33JXB
T33JXC
T33JX7
T33JX8
T33JX9
T33JXD
T33JXE
T33JXF
T33JXG
T33JXH
T33JXJ
Location Code
C3659
</t>
  </si>
  <si>
    <t>NCT.1911.000928</t>
  </si>
  <si>
    <t>NCT.1911.001653</t>
  </si>
  <si>
    <t>Headline: AIO Opt Dply - Enable IUR Link Performance Observability
Description: Deployment of IUR Link Performance Observability (iurlink srncPmReporting counter) help to find out bad IUR performance sites(drifting UEs is reported from SRNC to DRNC) , this change will not impact any Service,
,</t>
  </si>
  <si>
    <t>NCT.1910.015258</t>
  </si>
  <si>
    <t>Headline: TSP  TO5 ATP Day2
Description: TSP PTS Replacement - TO5 ATP-Running ATP testing  the TO5 TSP nodes ahead of the traffic migration.
*As per agreed with DMPS team , Site Tech  is not required</t>
  </si>
  <si>
    <t>NCT.1910.016499</t>
  </si>
  <si>
    <t>Headline: X191809.19_RCMIN INTERFACES LB CONFIGURATION
Description: X191809.19_RCMIN INTERFACES CONFIGURATION FOR RCMIN LB REPLACEMENT 
This is for new ports configurations/update no impact is expected
Similar activity already completed Eng sent some adjustments for ports only that portion will be implemneted</t>
  </si>
  <si>
    <t>NCT.1910.014707</t>
  </si>
  <si>
    <t>Headline: Disk replacement on Tektronix probe in WLFDLE
Description: Disk replacement on Tektronix probe in WLFDLE</t>
  </si>
  <si>
    <t>NCT.1910.014035</t>
  </si>
  <si>
    <t>Headline: Sandvine Wireline TSP - LTIP upgrade on PTS devices - Phase#2/9
Description: Sandvine Wireline TSP - LTIP upgrade - this is for project IPTV fraud monitoring 
Currently we have 178 PTS devices to upgrade. Upgrade will be separated into 9 phases
This is phase 2 - including below devices:
PTS
tsppts01-mtbo 10.219.54.10
tsppts02-mtbo 10.219.54.11
tsppts01-brntfd 10.219.96.20
tsppts02-brntfd 10.219.96.21
tsppts03-brntfd 10.219.96.22
tsppts01-ajax 192.168.213.20
tsppts02-ajax 192.168.213.21
tsppts03-ajax 192.168.213.31
tsppts04-ajax 192.168.213.32
tsppts01-baol 10.219.51.20
tsppts02-baol 10.219.51.21
tsppts03-baol 10.219.51.24
tsppts01-clwd 10.219.53.22
tsppts02-clwd 10.219.53.23
tsppts03-clwd 10.219.53.30
tsppts04-clwd 10.219.53.31
tsppts01-glph 10.219.103.20
tsppts02-glph 10.219.103.21
tsppts03-glph 10.219.103.25</t>
  </si>
  <si>
    <t>NCT.1910.014049</t>
  </si>
  <si>
    <t>Headline: Sandvine Wireline TSP - NBI upgrade on PTS devices - Phase#2/9
Description: Sandvine Wireline TSP - NBI upgrade - this is for project IPTV fraud monitoring 
Currently we have 178 PTS devices to upgrade. Upgrade will be separated into 9 phases
This is phase 2 - including below devices:
PTS
tsppts01-mtbo 10.219.54.10
tsppts02-mtbo 10.219.54.11
tsppts01-brntfd 10.219.96.20
tsppts02-brntfd 10.219.96.21
tsppts03-brntfd 10.219.96.22
tsppts01-ajax 192.168.213.20
tsppts02-ajax 192.168.213.21
tsppts03-ajax 192.168.213.31
tsppts04-ajax 192.168.213.32
tsppts01-baol 10.219.51.20
tsppts02-baol 10.219.51.21
tsppts03-baol 10.219.51.24
tsppts01-clwd 10.219.53.22
tsppts02-clwd 10.219.53.23
tsppts03-clwd 10.219.53.30
tsppts04-clwd 10.219.53.31
tsppts01-glph 10.219.103.20
tsppts02-glph 10.219.103.21
tsppts03-glph 10.219.103.25</t>
  </si>
  <si>
    <t>NCT.1910.014059</t>
  </si>
  <si>
    <t>Headline: Sandvine Wireline TSP - LTIP upgrade on PTSs - Phase#2/9
Description: Sandvine Wireline TSP - LTIP upgrade - this is for project IPTV fraud monitoring - no service impact
Currently we have 178 PTS devices to upgrade. Upgrade will be separated into 9 phases
This is phase 2 - including below devices:
PTS
tsppts01-mtbo 10.219.54.10
tsppts02-mtbo 10.219.54.11
tsppts01-brntfd 10.219.96.20
tsppts02-brntfd 10.219.96.21
tsppts03-brntfd 10.219.96.22
tsppts01-ajax 192.168.213.20
tsppts02-ajax 192.168.213.21
tsppts03-ajax 192.168.213.31
tsppts04-ajax 192.168.213.32
tsppts01-baol 10.219.51.20
tsppts02-baol 10.219.51.21
tsppts03-baol 10.219.51.24
tsppts01-clwd 10.219.53.22
tsppts02-clwd 10.219.53.23
tsppts03-clwd 10.219.53.30
tsppts04-clwd 10.219.53.31
tsppts01-glph 10.219.103.20
tsppts02-glph 10.219.103.21
tsppts03-glph 10.219.103.25</t>
  </si>
  <si>
    <t>NCT.1910.014156</t>
  </si>
  <si>
    <t>Headline: Sandvine Wireline TSP - NBI upgrade on PTSs - Phase#2/9
Description: Sandvine Wireline TSP - NBI upgrade - this is for project IPTV fraud monitoring - no service impact
Currently we have 178 PTS devices to upgrade. Upgrade will be separated into 9 phases
This is phase 2 - including below devices:
PTS
tsppts01-mtbo 10.219.54.10
tsppts02-mtbo 10.219.54.11
tsppts01-brntfd 10.219.96.20
tsppts02-brntfd 10.219.96.21
tsppts03-brntfd 10.219.96.22
tsppts01-ajax 192.168.213.20
tsppts02-ajax 192.168.213.21
tsppts03-ajax 192.168.213.31
tsppts04-ajax 192.168.213.32
tsppts01-baol 10.219.51.20
tsppts02-baol 10.219.51.21
tsppts03-baol 10.219.51.24
tsppts01-clwd 10.219.53.22
tsppts02-clwd 10.219.53.23
tsppts03-clwd 10.219.53.30
tsppts04-clwd 10.219.53.31
tsppts01-glph 10.219.103.20
tsppts02-glph 10.219.103.21
tsppts03-glph 10.219.103.25</t>
  </si>
  <si>
    <t>NCT.1910.014603</t>
  </si>
  <si>
    <t>Headline: RCMIN Secondary Subnets on VLAN50 at New Market and Hnsn
Description: X190003.75-2019 RCMIN Secondary Subnets on VLAN50 at New Market and Hansen 
There is no service and or mgmt impact we will be adding new IP subnet in vlan 50.</t>
  </si>
  <si>
    <t>NCT.1910.016069</t>
  </si>
  <si>
    <t>NCT.1911.001651</t>
  </si>
  <si>
    <t xml:space="preserve">Headline: CACF RCSIN port reconfiguration
Description: CACF RCSIN port reconfiguration
asw96.wlfdle Gi4/10 LFS04A.WLFDLE
asw96.wlfdle Gi4/11 LFS05A.WLFDLE
asw96.wlfdle Gi4/12 LFS06A.WLFDLE
asw97.wlfdle Gi4/8 LFA002A.WLFDLE
asw97.wlfdle Gi4/9 LFA003A.WLFDLE
</t>
  </si>
  <si>
    <t>NCT.1910.008801</t>
  </si>
  <si>
    <t>Headline: W2288  - Zama City - Cisco Insertion
Description: Commission CSD-W2288-01 (ASR920-12SZ-IM) and cut-over of the existing Huawei BBU3910.
Location attached to A1-W2256-01 / ring SD32-A (OSPF Area #0.0.3.2).
NOTE:  Spoke with Network Operations Manager - Steve Werk and this site can be done during the day.  This is an end site in a very remote a low populated area.</t>
  </si>
  <si>
    <t>NCT.1910.008798</t>
  </si>
  <si>
    <t>Headline: W2359 - Watt Mountain North - RFC TEST ONLY
Description: RFC test was not possible during Insertion as had faulty test set.  Need to complete RFC test only.  Previous WO details for Insertion which was completed are as below:
Replace A1-W2359-01 with CSD-W2359-01 (ASR-920-12SZ-IM-Crete) &amp; migrate all IP traffic to it.
Location attached to A2-W2008-01 (ring: SD32-A - OSPF Area #0.0.3.2).
Decommission A1-W2359-01.
e/Node B IP scheme change: No.
* Service affecting: YES - see NCT Report *
NOTE:  Spoke with Network Operations Manager - Steve Werk and this site can be done during the day.  This is an end site in a very remote a low populated area.</t>
  </si>
  <si>
    <t>NCT.1911.000705</t>
  </si>
  <si>
    <t>Headline: W2359 - Watt Mountain North - RFC &amp; Ping Test (REDO)
Description: Need to redo RFC test as was not possible when we did Cisco Insertion as per:
Replace A1-W2359-01 with CSD-W2359-01 (ASR-920-12SZ-IM-Crete) &amp; migrate all IP traffic to it.
Location attached to A2-W2008-01 (ring: SD32-A - OSPF Area #0.0.3.2).
Decommission A1-W2359-01.
e/Node B IP scheme change: No.
* Service affecting: YES - see NCT Report *
NOTE:  Spoke with Network Operations Manager - Steve Werk and this site can be done during the day.  This is an end site in a very remote a low populated area.</t>
  </si>
  <si>
    <t>NCT.1911.001678</t>
  </si>
  <si>
    <t xml:space="preserve">Headline: RCMIN Port Activation
Description: dgw20.nfsj
==========
interface FastEthernet4/28
 description Aurora Comms Mod/Aurora-Comms-Mod-R903_RU38/Rack903/172.16.95.244/
 switchport access vlan 50
 switchport mode access
 switchport nonegotiate
 no cdp enable
 spanning-tree portfast
 spanning-tree bpduguard enable
 no shutdown
end
</t>
  </si>
  <si>
    <t>NCT.1911.001677</t>
  </si>
  <si>
    <t>Headline: ROGERS WIRELESS BACKBONE-TRANSPORT FOR QFX
Description: transport to assist with card insertions as part of DDP:
BRB09-DDP-X192189.01-001-A</t>
  </si>
  <si>
    <t>NCT.1911.001706</t>
  </si>
  <si>
    <t xml:space="preserve">Headline: eWO # NATIONAL-TWO-X182127.03-008-A site: NATIONAL - 
Description: ES- THIS TWO WILL SET THE REQUIRED DT FOR STDPRTCT IN INFOLOCL PRETRAN.
TO BE LOADED C21 ONLY AS OTHERS ARE ALREADY LOADED.
</t>
  </si>
  <si>
    <t>NCT.1911.000770</t>
  </si>
  <si>
    <t>Headline: Service=EBU&amp;FOA=NO X192460-config-DA-CTV Queen
Description: This is a non-services impact activity.
This  is to implement project X192460. This project is to Reconfigure DA at MTV for SSIMWAVE at CTV Queen. CLA-12446.
This is to logically convert MTV DA at CTV Queen from 2 input 3 outputs to 1 input 6 outputs to support SSIMWAVE monitoring. 
Convert the single MTV 7800DA2T to 1 input 8 outputs in  TORTONJC-7800FC-MGMT-02.</t>
  </si>
  <si>
    <t>NCT.1911.000097</t>
  </si>
  <si>
    <t>Headline: X180010.11 - RCMIN Brown EOL Replacment - mtl-brown-ce-rtr02
Description: This NCT is to provision new RCMIN Brown router mtl-brown-ce-rtr02.  A seperate NCT will be created to migrated the connections from the old router to this new router.   
There is no impact for implementing any part of this NCT.</t>
  </si>
  <si>
    <t>NCT.1911.000161</t>
  </si>
  <si>
    <t>Headline: TO5 IUM Servers AD integration (Day-01)
Description: Objective:  There is a security initiative to decommission Oracle LDAP (OIM).  User accounts using Oracle LDAP for authentication on RCMIN (Rogers Communications Management IP Network) are currently being migrated to OSS Active Directory (AD).
This activity is migrate RWI IUM servers user login authentication from OIM to Active directory.
Day-01</t>
  </si>
  <si>
    <t>NCT.1911.001758</t>
  </si>
  <si>
    <t>Headline: RSHM, RSBM, Create User Manager for Aditya Challa
Description: RSHM, RSBM, Create User Manager for Aditya Challa</t>
  </si>
  <si>
    <t>NCT.1911.001713</t>
  </si>
  <si>
    <t>Headline: chaging OPART on D20 TGs
Description: Changing opart on some TF trunks due to recycled calls</t>
  </si>
  <si>
    <t>NCT.1911.001737</t>
  </si>
  <si>
    <t xml:space="preserve">Headline: AIO Feature SOA - timeToTriggerA2CriticalRsrq in Mississauga
Description: Deployment of timeToTriggerA2CriticalRsrq in Mississauga Market, Motivation is to avoid too late releases to WCDMA due to bad quality, this change will not impact any Service
</t>
  </si>
  <si>
    <t>NCT.1911.001729</t>
  </si>
  <si>
    <t>NCT.1911.001034</t>
  </si>
  <si>
    <t>NCT.1911.001788</t>
  </si>
  <si>
    <t xml:space="preserve">Headline: RCMIN &amp; RCSIN IP port configuration
Description: NPT000000143159
NPT000000143232
NPT000000143241
NPT000000143243
</t>
  </si>
  <si>
    <t>NCT.1911.001784</t>
  </si>
  <si>
    <t>Headline: RSBM, DB, Update employee  table
Description: RSBM, DB, Update employee  table</t>
  </si>
  <si>
    <t>NCT.1911.001746</t>
  </si>
  <si>
    <t>NCT.1911.001875</t>
  </si>
  <si>
    <t>Headline: VCMTEMP to VCM Change Required
Description: Hi All,
RHP FMT @ Brantford (Harris) is now completed. Please see the attached log for details.
Hi SDE Ops,
Please change the COS of the following MAC back to CISCO.
Date: November 05, 2019
RHP FMT 
NCT:NCT.1910.016712 
PHUB: Harris (Brantford)
cmts76.brntfd
cmts80.brntfd
==========================
CM  MAC:  0015.CE5D.E13E
MTA MAC:  0015.CE5D.E13F
==========================
Thank You,
With Regards,
Mithun Singh
Subject: Re: RHP FMT @ PHUB Brantford (Harris)
Completed.
Pavel</t>
  </si>
  <si>
    <t>NCT.1911.001858</t>
  </si>
  <si>
    <t xml:space="preserve">Headline: eWO # C8180-TWO-9510-180-005-A site: GROVES MEMORIAL HOSPITAL-IB
Description: BR - Define new cell site data in MTAS (New UMTS CGI due to LAC change)
UMTS Cell Names
TB6F1Z7
TB6F2Z8
Location Code
C8180
</t>
  </si>
  <si>
    <t>NCT.1911.001877</t>
  </si>
  <si>
    <t>Headline: 2600 B7 LTE Uplink Mobility Trial on 10 Toronto eNodeBs
Description: Uplink mobility is being changed for 2600 band to improve uplink performance. Changes are not service affecting.</t>
  </si>
  <si>
    <t>NCT.1911.001882</t>
  </si>
  <si>
    <t>Headline: eWO # NATIONAL-SWO-8960-372.01-003-A site: NATIONAL - 
Description: Rev 3. NAT HMRs are updated to add user=phone and to fix C20 History-Info</t>
  </si>
  <si>
    <t>NCT.1911.001236</t>
  </si>
  <si>
    <t>NCT.1911.001698</t>
  </si>
  <si>
    <t>Headline: Netscout - mediation CP7 patch, daylight saving time issue
Description: CP7 need to be deployed on IPI-pre processors to address daylight saving time.
minor impact on the processing of IPI KPIs. Minor glitch in the 5 minute IPI data intervals.</t>
  </si>
  <si>
    <t>NCT.1910.016995</t>
  </si>
  <si>
    <t>Headline: Roam Like Home Expansion-HSS PART
Description: RLH expansion phase 2 to configure 10 new destinations in HSS.</t>
  </si>
  <si>
    <t>NCT.1910.017006</t>
  </si>
  <si>
    <t>Headline: Roam Like Home Expansion-HLR PART
Description: RLH expansion phase 2 to configure 10 new destinations in HLR.
This work order will configure 10 new destinations for RLH expansion phase 2  in HLR.
The launch date is Nov. 6. PM Muzafar Tabish (647-267-5714) will arrange the work order implementation and testing.</t>
  </si>
  <si>
    <t>NCT.1911.002004</t>
  </si>
  <si>
    <t xml:space="preserve">Headline: eWO # C8180-TWO-9510-180-003-A site: GROVES MEMORIAL HOSPITAL-IB
Description: BR - Define new cell site data in LRF (some ESRD changes)
"LTE CELL Name
(CELL_SITE)"
TB6F2X5
TB6F2XE
TB6F2X8
Location Code
C8180
</t>
  </si>
  <si>
    <t>NCT.1911.002014</t>
  </si>
  <si>
    <t xml:space="preserve">Headline: eWO # W4417-TWO-8960-285-002-A site: SCENIC ACRES - 
Description: BR - Define new cell site data in LRF
"LTE CELL Name
(CELL_SITE)"
C69GBX4
C69GBX5
C69GBX6
C69GBX7
C69GBX8
C69GBX9
C69GBXA
C69GBXB
C69GBXC
Location Code
W4417
</t>
  </si>
  <si>
    <t>NCT.1911.002021</t>
  </si>
  <si>
    <t xml:space="preserve">Headline: eWO # E2408-TWO-8960-285-002-A site: CLUB DE GOLF KI-8-EB * GARA
Description: BR - Define new cell site data in LRF
"LTE CELL Name
(CELL_SITE)"
QBFFX4
QBFFX5
QBFFX6
QBFFX7
QBFFX8
QBFFX9
QBFFXD
QBFFXE
QBFFXF
QBFFXG
QBFFXH
QBFFXJ
Location Code
E2408
</t>
  </si>
  <si>
    <t>NCT.1911.002073</t>
  </si>
  <si>
    <t xml:space="preserve">Headline: eWO # E2688-TWO-8960-285-002-A site: LAC ROND - 
Description: BR - Define new cell site data in LRF
"LTE CELL Name
(CELL_SITE)"
MSARX4
MSARX5
MSARX6
MSARX7
MSARX8
MSARX9
MSARXD
MSARXE
MSARXF
Location Code
E2688
</t>
  </si>
  <si>
    <t>NCT.1911.002085</t>
  </si>
  <si>
    <t xml:space="preserve">Headline: eWO # E3201-TWO-8960-285-002-A site: POINTE GATINEAU - 
Description: BR - Define new cell site data in LRF
"LTE CELL Name
(CELL_SITE)"
O41AKX4
O41AKX5
O41AKX6
O41AKX7
O41AKX8
O41AKX9
O41AKXD
O41AKXE
O41AKXF
O41AKXG
O41AKXH
O41AKXJ
Location Code
E3201
</t>
  </si>
  <si>
    <t>NCT.1911.002092</t>
  </si>
  <si>
    <t xml:space="preserve">Headline: eWO # C6240-TWO-9501-240-003-A site: BAYRIDGE DR &amp; COVERDALE DR
Description: BR - Define new cell site data in LRF
"LTE CELL Name
(CELL_SITE)"
TM34GX4
TM34GX5
TM34GX6
TM34GX7
TM34GX8
TM34GX9
TM34GXA
TM34GXB
TM34GXC
TM34GXD
TM34GXE
TM34GXF
TM34GXG
TM34GXH
TM34GXJ
TM34GXK
TM34GXL
TM34GXM
Location Code
C6240
</t>
  </si>
  <si>
    <t>NCT.1911.002124</t>
  </si>
  <si>
    <t xml:space="preserve">Headline: eWO # NATIONAL-TWO-9516-0CI-002-A site: NATIONAL - 
Description: BR - Define new cell site data in LRF
"LTE CELL Name
(CELL_SITE)"
ON0CIA7
ON0CIAD
ON0CIB7
ON0CIBD
ON0CIC7
ON0CICD
ON0CID7
ON0CIDD
O25ABX7
O25ABX8
O25ABX9
O25ABXD
O25ABXE
O25ABXF
Location Code
CON0CI
C5024
</t>
  </si>
  <si>
    <t>NCT.1911.002171</t>
  </si>
  <si>
    <t>Headline: RSHM, Recycle Portal servers
Description: RSHM, Recycle Portal servers</t>
  </si>
  <si>
    <t>NCT.1910.016952</t>
  </si>
  <si>
    <t>Headline: Service Portal Upgrade to version  R2.7.3
Description: The main reason of this activity is to upgrade the SP to R2.7.3 in order to implement the fixed  SOW 34 and SOW 79.
Release 2.7 series
 R2.7.0
SOW 34 SAP Move Support for 7210 (inc Port Move UI)
SOW 79 IPVPN Policier</t>
  </si>
  <si>
    <t>NCT.1911.001863</t>
  </si>
  <si>
    <t>Headline: Populated the ?StartTime? and ?EndTime? for the stop record
Description: This is non-impacting corrective work to address the below issue.  Minor changes are occurring to fidow.tmpl to add start and end time attributes.
CSR#5340707260:
Issue:
The recordOpeningTime is populated with invalid date in consolidation layer Teradata and V21 files.
Root Cause:
As part of FIDOW project, whenever there is a change in WSUBSCRIPTION value then SPM is generating the STOP record for the existing session. 
In that stop record the ?StartTime? and ?EndTime? attributes are not being populated hence assigned with default value 0.
Solution:
Populated the ?StartTime? and ?EndTime? for the stop record generated in SPM for the above scenario.</t>
  </si>
  <si>
    <t>NCT.1910.016050</t>
  </si>
  <si>
    <t>Headline: Product Patch for in Fido Microservice
Description: This is non impacting product patch for the below issue.  No impact to billing, provisioning, or service.
CSR#5341744227 - Duplicate AVP in MicroService Log 
Issue: We are getting the error in fido microservice ?ERROR: handleRequestDecodeException(): Duplicated AVP in [272, Request]? intermittently.
Root Cause: Whenever TSP sends multiple values for AVP 872(3GPP-Reporting-Reason) Duplicate AVP error was thrown in fido.log.
Fido microservice was taking the 3GPP-Reporting reason as single value attribute instead of multiple values for CCR request received.
Solution: Product patch has been provided to handle this AVP as Array type to support multiple values.</t>
  </si>
  <si>
    <t>NCT.1910.012923</t>
  </si>
  <si>
    <t>Headline: 9943-000 TORTEK SW Upgrade 46.5.2.0.0
Description: This project calls for the software upgrade of TORTEK (STP) from Release 46.3 to Release 46.5.2.0.0 (R46.5.2.0.0).
2.1 Scope of Work
The following is the high-level scope of this project:
1. Review Release notes for this new SW Release 46.5.2.0.0 with Operations. 
2. Operations to open SR to engage Oracle SW Upgrade team.
3. Prepare a schedule for the upgrade.
4. Upgrade TORTEK (STP)</t>
  </si>
  <si>
    <t>NCT.1911.001044</t>
  </si>
  <si>
    <t xml:space="preserve">Headline: 9960-257 MS1 :: TOURNC7 IuC Local Route in Voice VRF
Description: This activity is to fix a TOURNC7 RANAP redundancy deficiency exisiting on the production network and that was uncovered during Junos upgrade on MS1MX03.
This change is a pre-requisite for the MS1MX3/4 Hardware and Junos upgrade.
</t>
  </si>
  <si>
    <t>NCT.1910.013680</t>
  </si>
  <si>
    <t>Headline: CAMP - Sprint 68 Deployment
Description: Activity is to deploy 1 policy update, LSF policy being updated will allow additional parameter to be sent to the LSF backend. This activity does not require any application restart and no services are expected to be impacted during the change window.
Release Notes Link Reference:
https://reqcentral.com/wiki/display/CDM/CAMP+Sprint+68
Policy Deployments: 
? None
Policies Updates: 
? LSF</t>
  </si>
  <si>
    <t>NCT.1911.001865</t>
  </si>
  <si>
    <t xml:space="preserve">Headline: Troubleshoot OC48 between MontOPT2 11-1 &amp; MONT2AXE0170-3HX1 7-1
Description: Emergency NCT to Troubleshoot OC48 betweenOM5200 MontOPT2 slot 11 port 1 OTR and on FW4500 MONT2AXE0170-3HX1 OC48 7-1 
RWI MONT-Que OC48-3
Montreal - Quebec DWDM System
Emergency NCT tonight to Troubleshoot OC48 betweenOM5200 MontOPT2 slot 11 port 1 OTR and on FW4500 MONT2AXE0170-3HX1 OC48 7-1 
This issue is causing errors on redundant path for CBCNGCN041. CBC already gave approval to proceed
</t>
  </si>
  <si>
    <t>NCT.1906.000181</t>
  </si>
  <si>
    <t>NCT.1906.000191</t>
  </si>
  <si>
    <t>NCT.1906.000201</t>
  </si>
  <si>
    <t>NCT.1906.000215</t>
  </si>
  <si>
    <t>NCT.1910.000425</t>
  </si>
  <si>
    <t>Headline: 9944-903  TOUMSC09 18A upgrade SPX1
Description: Activity is to upgrade the software in TOUMSC9 from MSS18A to MSS18.2.</t>
  </si>
  <si>
    <t>NCT.1910.005485</t>
  </si>
  <si>
    <t xml:space="preserve">Headline: OM6500 SW UPGRADE FROM 11.20 TO 12.40 [OTN CENTRAL)
Description: OM6500 SW UPGRADE FROM 11.20 TO 12.40  [OTN CENTRAL)
This SW upgrade is required for new projects
MRHMONBVO2D-020 
</t>
  </si>
  <si>
    <t>NCT.1910.013261</t>
  </si>
  <si>
    <t>Headline: C0250 CUTOVER_C0250-EP-8520-002-2-CUT-A
Description: C0250-EP-8520-002-2-CUT-A
IPRAN Traffic cut-over from A2-C0250-01 to the new A2H-C0250-01
***HOT-CUT*** Service Affecting
- TenGigE Upgrade Required: No</t>
  </si>
  <si>
    <t>NCT.1910.014466</t>
  </si>
  <si>
    <t>Headline: C0090- Traffic cut-over to the new Cisco NCS-540
Description: C0090-EP-9976-720-1-CUT-A
IPRAN Traffic cut-over to the new Cisco NCS-540</t>
  </si>
  <si>
    <t>NCT.1910.016252</t>
  </si>
  <si>
    <t>Headline: 9960-312-ML02 &amp; MO1 MPG-SSR Changes -MW activity
Description: The Scope of the work is to build the logical connectivity and APNs for the 5G FWA project. The newly created APNs will keep in ?blocked?, there has no production traffic, hence, no services impact is expected.</t>
  </si>
  <si>
    <t>NCT.1911.000543</t>
  </si>
  <si>
    <t>Headline: eWO # C0197-MOP-CORR-016-A site: ESNA PARK -  ProjectName: CORR
Description: RLH Roaming Expansion- 10 new destinations with 22 RPs - Roamers to these destinations needs to purge in SParx Db in order to received the new wsms update. This is related to NCT.1910.016995/NCT.1910.017006- Roam Like Home Expansion/</t>
  </si>
  <si>
    <t>NCT.1911.002564</t>
  </si>
  <si>
    <t>Headline: RCBIN CORE TO POI ROUTER - Rx Power Out Of Range alarm
Description: RCBIN CORE TO POI ROUTER - Rx Power Out Of Range alarm</t>
  </si>
  <si>
    <t>NCT.1910.012599</t>
  </si>
  <si>
    <t>Headline: C4985 Cutover_C4985-EP-8520-002-2-CUT-A
Description: C4985-EP-8520-002-2-CUT-A
IPRAN Traffic cut-over from S2-C4985-01 to the new A2L-C4985-01
***HOT-CUT*** Service Affecting
- TenGigE Upgrade Required: Yes</t>
  </si>
  <si>
    <t>NCT.1910.014467</t>
  </si>
  <si>
    <t>Headline: C0152 - Traffic cut-over to the new Cisco NCS-540
Description: C0152-EP-9976-720-1-CUT-A
IPRAN Traffic cut-over to the new Cisco NCS-540</t>
  </si>
  <si>
    <t>NCT.1910.015412</t>
  </si>
  <si>
    <t>Headline: X190315.10_2019 RCMIN UPGRADE FOR CACF - St Laurent
Description: X190315.10_2019 RCMIN UPGRADE FOR CACF - St Laurent 
There is no customer impact. However mgmt connection will be lost for 5 to 10 mins as we upgrade the agw94 and agw95.slnt switch. MCN will reboot one switch at a time to minimize the impact. We will be turned up a new OOB connected to dgw21.slnt also adding new IPV6 routes in dgw20 and dgw21.slnt. There is no impact and or network impact for adding routing and adding OOB. We have successfully done a lot of sites under this project without any incident.</t>
  </si>
  <si>
    <t>NCT.1911.001895</t>
  </si>
  <si>
    <t>Headline: HA1MX96003 FPC0 restart
Description: HA1MX96003 FPC0 restart as recommended by JTAC to clear the errors on the interface which are down due to a script.</t>
  </si>
  <si>
    <t>NCT.1911.001944</t>
  </si>
  <si>
    <t>Headline: C5294-EP-9701-471-CUT-A
Description: QOS setting change on NCS 540 box</t>
  </si>
  <si>
    <t>NCT.1910.010052</t>
  </si>
  <si>
    <t>Headline: Migrating subscriptions from GND OTA to Thales AOTA
Description: Migration continues:
This activity consist in migrating all subscriptions from GnD OTA platform to Thales AOTA platform. This activity will be done is 7 maintenance windows (NCT).the details are in the MOP.</t>
  </si>
  <si>
    <t>NCT.1910.011755</t>
  </si>
  <si>
    <t>Headline: C6441 review C6441-EP-9701-221-NS1-A
Description: HSPA &amp; LTE commissioning for new site HWY 48 &amp; PINE VISTA AVE (C6441/T35PJ).
Commission CSD-C6441-01 (QoS).TIE: A2-C2236-01/GATEWAY: CSD-C6441-01.
Commission new TLAN at C6441 (feds from CSD-C6441-01).
HLD Rev: OSPF AREA ID # 0.0.5.39(GTA 10GigE#8) - HLD Input-2019-09-30_Rev-A</t>
  </si>
  <si>
    <t>NCT.1910.012313</t>
  </si>
  <si>
    <t>Headline: C4927-PWO Review &amp; Configuration loading.
Description: C4927-EP-9701-140-CUT-A
C6108-PWO Review &amp; Configuration loading.</t>
  </si>
  <si>
    <t>NCT.1910.012422</t>
  </si>
  <si>
    <t>Headline: C6547-PWO Review &amp; Configuration loading.
Description: C6547-EP-9701-547-NS1-A
C6547-PWO Review &amp; Configuration loading.</t>
  </si>
  <si>
    <t>NCT.1910.012582</t>
  </si>
  <si>
    <t>Headline: C3383-PWO Review &amp; Configuration loading.
Description: C3383-EP-9701-383-NS1-A
C3383-PWO Review &amp; Configuration loading.</t>
  </si>
  <si>
    <t>NCT.1910.012605</t>
  </si>
  <si>
    <t>Headline: LTE ENIQ - IPWorks techpack installation
Description: Ericsson will install IPWorks techpack in LTE ENIQ to enable counters for new IPWorks nodes. 
LTE ENIQ application access will be interrupted during the activity. 
There will not be any PM data loss during the activity. 
ENIQ Services will start loading old data after the activity.</t>
  </si>
  <si>
    <t>NCT.1910.012997</t>
  </si>
  <si>
    <t>Headline: [FMS][SERGIO] - AC/CODA - BS_Enablement - Ticket #540001
Description: Enable Band Steering on entire CGN3AC*/CODA family of ~ approx 20,000 devices on the Rogers network for all devices identified from Smoke analysis of customer base. Target model: CGN3ACSMR/CGNM-3552-ROG/CGN3AMR/CGN3AMF/CGN3ACR: ~ approx 20,000
LOB Impacted: RHSI/FHSI. Total Devices impacted during below request: ~ approx 20,000. Enablement Purpose:BandSteering Enablement to faciliate steering devices to optimal band automatically without the need for customer intervention.
Risk Assessment: Lab testing, eBRT and cBRT have been completed with no new issues being reported/identified; based on this risk is LOW. REGION List: All. CMTS List: All.</t>
  </si>
  <si>
    <t>NCT.1910.013637</t>
  </si>
  <si>
    <t>NCT.1910.014522</t>
  </si>
  <si>
    <t>Headline: RASP upgrade batch 4- Night1
Description: Batch 4 Traffic migration and Batch 3 Disk Sync Up</t>
  </si>
  <si>
    <t>NCT.1910.014752</t>
  </si>
  <si>
    <t>Headline: C5253 review/preloading_C5253-EP-8520-002-2-CUT-A
Description: IPRAN Traffic cut-over from S2-C5253-01 to the new A2L-C5253-01
***HOT-CUT*** Service Affecting
- TenGigE Upgrade Required: Yes</t>
  </si>
  <si>
    <t>NCT.1910.015537</t>
  </si>
  <si>
    <t>Headline: Solaris CDN Deployment dgw70/71.etob CARLETTRD ETOB PT04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15620</t>
  </si>
  <si>
    <t xml:space="preserve">Headline: OM6500 SW UPGRADE FROM 11.20 TO 12.40 (OM 6500 SYD - GTA #1 )
Description: OM6500 SW UPGRADE FROM 11.20 TO 12.40  (OM 6500 SYD - GTA #1 )
This SW upgrade is required for new projects
MSSGONPRO2D.036
</t>
  </si>
  <si>
    <t>NCT.1910.016122</t>
  </si>
  <si>
    <t>Headline: MOURNC3 MOURNC6 Disable RANAP Bus Trace
Description: Although activation/deactivation RANAP BusTrace is a normal trace command operation, we still recommend to do it during the maintenance window as it is RNC node</t>
  </si>
  <si>
    <t>NCT.1910.016172</t>
  </si>
  <si>
    <t>Headline: Project UCB- Enable ENUM dips on IBCFs
Description: Enable IBCF to preform ENUM dips for ingress calls. This is a pre-
requisite for enablement of CRTC mandated Universal Call Blocking (UCB).  
- Distributel
- Thinktel
- Eastlink</t>
  </si>
  <si>
    <t>NCT.1910.016412</t>
  </si>
  <si>
    <t>Headline: C3196 review/preloading_C3196-EP-8520-002-2-CUT-A
Description: IPRAN Traffic cut-over from S2-C3196-01 to the new A2L-C3196-01
***HOT-CUT*** Service Affecting
- TenGigE Upgrade Required: Yes</t>
  </si>
  <si>
    <t>NCT.1910.016485</t>
  </si>
  <si>
    <t>Headline: SAN zoning and LUN creation for two M4 blades (part1)
Description: SAN zoning and LUN creation for two M4 blades.
Part 1: SAN zoning
Part 2: LUN creation/allocation (another NCT will cover it)</t>
  </si>
  <si>
    <t>NCT.1910.016627</t>
  </si>
  <si>
    <t>Headline: C7001 review/preloading_C7001-EP-8520-002-2-CUT-A
Description: IPRAN Traffic cut-over from S2-C7001-01 to the new A2L-C7001-01
***HOT-CUT*** Service Affecting
- TenGigE Upgrade Required: Yes</t>
  </si>
  <si>
    <t>NCT.1910.016780</t>
  </si>
  <si>
    <t>Headline: 9962-000 CDUB HW Exp. DSG31-33 Creation - MW1
Description: DSG 31 ? DSG 36 Creation on QCMTCUDB11, BCVANCUDB21 and PM01CUDB31
(DSG creation MW1)</t>
  </si>
  <si>
    <t>NCT.1910.016964</t>
  </si>
  <si>
    <t>Headline: C4007 review/preload_C4007-EP-9701-007-NS1-A
Description: LTE commissioning for new site St. Clair &amp; Herron (C4007/T09ML).
Commission A2L-C4007-01 (QoS).TIE: A2L-C5227-01/GATEWAY: A2L-C4007-01.
Commission new TLAN at C4007 (feds from A2L-C4007-01).
HLD Rev: OSPF AREA ID # 0.0.5.38(SCARBOROUGH 10 GigE#1,2) - HLD Input-2019-10-01_Rev-A</t>
  </si>
  <si>
    <t>NCT.1910.017025</t>
  </si>
  <si>
    <t>Headline: RLH expansion -Update tables in eIUM
Description: This work order is to launch RLH expansion and revise RLH WSMS content in all regions.</t>
  </si>
  <si>
    <t>NCT.1910.017317</t>
  </si>
  <si>
    <t>Headline: eWO # PT01-MOP-X190003.52-002-A site: YORKMILLS -  ProjectName: 
Description: X190003.52 RCMIN - RCEAS OLG Prefix for HPNA file transfer
This EDS is the initial effort to migrate the legacy RCCE flows via gw10.phub onto the newly built RCEAS via dgw66/67.phub.
All new traffic flows planning to traverse the gw10.phub to reach RCMIN have been advised to choose dgw66/67 path instead.
The EBU owned subnets used for the management service will be using the SDE-RCMIN NNI built at Newkirk and York Mills. The following configuration needs to be implemented.
? Update eBGP prefix list on cgw20 (NK, YM)
o 72.143.241.0/24
o 72.143.243.0/24
o 72.143.245.0/24
? Update static route on fw01 to manually route the newly introduced prefix to the RCEAS security zone
No service will be affected since this specific host IP has been selected for test purpose.</t>
  </si>
  <si>
    <t>NCT.1911.000286</t>
  </si>
  <si>
    <t>Headline: E5015 : IPRAN Review and preload configs
Description: E5015 : IPRAN Review and preload configs</t>
  </si>
  <si>
    <t>NCT.1911.000351</t>
  </si>
  <si>
    <t xml:space="preserve">Headline: X190286.03 Comwave Bandwidth Upgrade 4X8000Mb
Description: X190286.03 Comwave Bandwidth Upgrade 4X8000Mb
</t>
  </si>
  <si>
    <t>NCT.1911.000380</t>
  </si>
  <si>
    <t>Headline: X190463.07 Carry Telecom Bandwidth Upgrade 6X9500Mb
Description: X190463.07 Carry Telecom Bandwidth Upgrade 6X9500Mb</t>
  </si>
  <si>
    <t>NCT.1911.000509</t>
  </si>
  <si>
    <t>Headline: review/preloading_C4137-EP-9976-700-2-BT1-A
Description: Review/pre-loading" C4137
C4137-EP-9976-700-2-BT1-A
Commissioning of new 5G LTE at C4137
HLD rev: OSPF AREA ID # 0.0.5.32(GTA 10GigE#1) - HLD Input-2019-08-08_Rev-A</t>
  </si>
  <si>
    <t>NCT.1911.001126</t>
  </si>
  <si>
    <t>Headline: C0290_C1391 - PWO review and Pre-loading for FWA MW Hops
Description: C0290_C1391- PWO review and Pre-loading for 5G project
C1391-EP-9976-520-1-MI3-A
No service impact.</t>
  </si>
  <si>
    <t>NCT.1911.001206</t>
  </si>
  <si>
    <t>Headline: review/preloading_C5118-EP-9976-700-2-RE1-A
Description: Review for GSM Consolidation / C5118
C5118-EP-9976-700-2-RE1-A
Consolidation of GSM-1900 at site CHURCH &amp; ESPLANADE (C5118/T50MC).
All GSM-1900 will be in 1 cabinet (1x 1900 dTRU required per sector).</t>
  </si>
  <si>
    <t>NCT.1907.028557</t>
  </si>
  <si>
    <t>Headline: 8958-000 MW08 VA2 Firmware Upgrade-- GEN 9 Blades-N8
Description: 2.1 Scope of Work (NCT ? Description)
This document describes methods utilized and procedures executed to upgrade the DSR system firmware required for SW upgrade.  This activity is for firmware upgrade of OA, 6125 Switches, MP and SOAM Blades.
Firmware version (NOAM, PMAC, SOAM, MP, OA) 2.2.7 to 2.2.13
Firmware version (6125) 2112P04 to 2112P07
DSR version 7.0.1 to version 8.2.1.</t>
  </si>
  <si>
    <t>NCT.1910.016811</t>
  </si>
  <si>
    <t>NCT.1910.011388</t>
  </si>
  <si>
    <t>NCT.1910.014938</t>
  </si>
  <si>
    <t xml:space="preserve">Headline: 2019 EDA-WFD-PROD Hardware expansion and software upgrade
Description: Mission critical Wireless EDA Provisioning platform requires HW expansion and SW upgrade from May 2018 release version to June 2019 sw release version.
This activity will allow us to met wireless provision capacity requirement for 2019/2020 due to provision traffic increase from service launch.
This activity will be over 10 days end of which provisioning traffic will be failed over for final validation. 
 Preparation  1 day Wed 19-11-06 Wed 19-11-06  &lt;&lt;&lt;&lt;&lt;&lt;&lt;&lt;&lt;&lt;&lt;&lt;&lt;
 Upgrade                 1 day Thu  19-11-07 Thu 19-11-07
 Configuration 1 day Fri 19-11-08 Fri 19-11-08
 CA Installation 1 day Mon 19-11-11 Mon 19-11-11
 Internal testing 1 day Tue 19-11-12 Tue 19-11-12
 HW Expansion 2 days Wed 19-11-13 Thu 19-11-14
 Validation 1 day Fri 19-11-15 Fri 19-11-15
 Go Live                 1 day Mon 19-11-18 Mon 19-11-18
</t>
  </si>
  <si>
    <t>NCT.1910.017125</t>
  </si>
  <si>
    <t>NCT.1911.006640</t>
  </si>
  <si>
    <t>NCT.1910.014742</t>
  </si>
  <si>
    <t>NCT.1910.009273</t>
  </si>
  <si>
    <t>NCT.1911.001585</t>
  </si>
  <si>
    <t>NCT.1910.007090</t>
  </si>
  <si>
    <t>Headline: Service=Classical;FOA=N;VSRM v4.0 to v4.3 Upgrade
Description: X192430 - This NCT is to upgrade VSRMs from v4.0 to v4.3 based on the primary-backup cluster for the following VSRMs:
1) PONK1SDVBEC105, PT005SDV01, PE004SDV05, PT008ASDV01, PT006SDV02</t>
  </si>
  <si>
    <t>NCT.1910.015314</t>
  </si>
  <si>
    <t>Headline: Service = Classical FOA = "NO" Service Source Change
Description: Service = Classical FOA = "NO" The purpose of this activity is to change the source for YWTW  for  NL sites as per attached engineering plan and reference document . Its a regular source change activity and has been exempted from CNG ID requirements.
PER SUBMITTER: NO TECH REQUIRED AS PROBES ARE AVAILABLE</t>
  </si>
  <si>
    <t>NCT.1911.001659</t>
  </si>
  <si>
    <t>Headline: add tenGigE 0/0/0/2/3 off dgw02.hstr_asr facing dgw71.hstr
Description: tenGigE 0/0/0/2/3 down off dgw02.hstr_asr facing dgw71.hstr ( BE71).
Link is up now and this activity will add this link back into bundle.</t>
  </si>
  <si>
    <t>NCT.1911.001675</t>
  </si>
  <si>
    <t>Headline: dgw01.hnsn and cmts81.hnsn
Description: Restore IGP cost and add interface back into the bundle between dgw01.hnsn and cmts81.hnsn</t>
  </si>
  <si>
    <t>NCT.1906.000219</t>
  </si>
  <si>
    <t>NCT.1910.010559</t>
  </si>
  <si>
    <t>Headline: X171720-VPNRR01.SLNT Software Upgrade
Description: 2.2 To upgrade vpnrr01.slnt to software release 16.06.06</t>
  </si>
  <si>
    <t>NCT.1910.010592</t>
  </si>
  <si>
    <t xml:space="preserve">Headline: X190606.01-Core link UG 3X10G cgw01.bloor/mtnk/wlfdle-POI02.YM
Description: ? Add  3x10G core links from each Central CGW routers (Bloor, Newkirk, Wolfedale) to POI02.YM at York Mills location.
? Configure new ports to add  to existing LAG/bundle on POI02.YM and CGW routers
Step 3 of MOP, the headend work is completed (cables are run)
</t>
  </si>
  <si>
    <t>NCT.1910.015996</t>
  </si>
  <si>
    <t>NCT.1910.012620</t>
  </si>
  <si>
    <t xml:space="preserve">Headline: W1196/W2001/W1930 Review and Preload
Description: Review and Preload  
W1196 ESY SYNCRUDE
W2001 CBE SCOTT LAKE HILL
W1930 EMQ MIQUELON LAKE
  </t>
  </si>
  <si>
    <t>NCT.1910.012609</t>
  </si>
  <si>
    <t xml:space="preserve">Headline: Review and Preload - W4339 CHAPELLE New Macro Site Full Build
Description: Review and Preload - W4339-EP-9201-339-NS1-A  - Commission CSD-W4339-01 (ASR920-12SZ-IM)
W4339 CHAPELLE New Macro Site Full Build
</t>
  </si>
  <si>
    <t>NCT.1910.015439</t>
  </si>
  <si>
    <t>Headline: W1275 - Workorder Review and Preload
Description: Review and Preload only 
Note this is re-review after errors found on attempted Insertion on Oct 29th under IRPAN Gemini Task WOT1297232.  E.E. corrected EP and reposted.
W1275 - New Serepta</t>
  </si>
  <si>
    <t>NCT.1906.012312</t>
  </si>
  <si>
    <t>Headline: 8561-006 - 3G APNs Migration from VAGGN01 to Western SSRs: MW2
Description: This activity is to migrate the targeted Consumer APNs in Vancouver GGSN, VAGGN01 to the SSRs, CA1MPG0 and VA2MPG1 in the Western region. Since the migrated APNs will use the same IP ranges from the existing LTE IP pool, hence, no new IP ranges advertisement and routing changes are required.</t>
  </si>
  <si>
    <t>NCT.1911.001494</t>
  </si>
  <si>
    <t>Headline: Review and pre-load scripts- 5G Rollout - BC
Description: IPRAN TX ready for Ericsson DSS/2.5G Baseband add. IPRAN Team will review and Load required configuration file in Cisco Following Sites.
W5060 HWY 99 &amp; NO. 4 ROAD
W0286 RENFREW HEIGHTS
Link to PWO:http:\\ewo-distribution.osn.wireless.rogers.com\shares\export\Ewo-Distribution\Current\9976-100\/W0000-EP-9976-100-E43-A/W0000-EP-9976-100-E43-A.pdf</t>
  </si>
  <si>
    <t>NCT.1910.015524</t>
  </si>
  <si>
    <t>Headline: W4509 Leathead - New site Transmission
Description: Replaced S1-W2108-01 with S-W2108-01 (ASR-920-12SZ-IM-Crete) &amp; migrate all IP traffic to it.
Location: attached to S2-W1277-01 (ring: SD14-B- OSPF Area #0.0.1.4).
Decommission: S1-W2108-01</t>
  </si>
  <si>
    <t>NCT.1911.001558</t>
  </si>
  <si>
    <t>Headline: Replacement of failed disks on the ml2ium-eva-p6500
Description: This is a low risk and non impacting corrective change for HPE technician to replace the below faulty disk Disk Enclosure 1 - Bay 10.  The disk is hot swap-able and redundant so no downtime. 
HPE Support Case 5342792126</t>
  </si>
  <si>
    <t>NCT.1910.010893</t>
  </si>
  <si>
    <t>NCT.1910.016764</t>
  </si>
  <si>
    <t>NCT.1907.022618</t>
  </si>
  <si>
    <t>NCT.1906.000241</t>
  </si>
  <si>
    <t>NCT.1907.018806</t>
  </si>
  <si>
    <t>Headline: DGW01/02.MTNK Port Activations for CMTS76.MTNK
Description: DGW01/02.MTNK Port Activations for CMTS76.MTNK - Capacity Augmentation cmts76.MTNK
Trunk 1
xgig 6/2 A1 tap05.mod02.mtnk B1 dgw01.mtnk Te0/9/0/2/4 
xgig 6/3 A2 tap05.mod02.mtnk B2 dgw01.mtnk Te0/9/0/2/5 
Trunk 2
xgig 7/2 A1 tap06.mod02.mtnk B1 dgw02.mtnk Te0/9/0/2/4 
xgig 7/3 A2 tap06.mod02.mtnk B2 dgw02.mtnk Te0/9/0/2/5</t>
  </si>
  <si>
    <t>NCT.1906.000260</t>
  </si>
  <si>
    <t>NCT.1907.018816</t>
  </si>
  <si>
    <t>Headline: DGW01/02.MTNK Port Activations for CMTS78.MTNK
Description: DGW01/02.MTNK Port Activations for CMTS78.MTNK - Capacity Augmentation cmts78.MTNK
Trunk 1
xgig 6/2 A1 tap05.mod03.mtnk B1 dgw01.mtnk Te0/9/0/2/6 
xgig 6/3 A2 tap05.mod03.mtnk B2 dgw01.mtnk Te0/9/0/2/7 
Trunk 2
xgig 7/2 A1 tap06.mod03.mtnk B1 dgw02.mtnk Te0/9/0/2/6 
xgig 7/3 A2 tap06.mod03.mtnk B2 dgw02.mtnk Te0/9/0/2/7</t>
  </si>
  <si>
    <t>NCT.1910.015268</t>
  </si>
  <si>
    <t>Headline: TSP  TO5 ATP Day3
Description: TSP PTS Replacement - TO5 ATP-Running ATP testing  the TO5 TSP nodes ahead of the traffic migration.
*As per agreed with DMPS team , Site Tech  is not required</t>
  </si>
  <si>
    <t>NCT.1910.016199</t>
  </si>
  <si>
    <t>Headline: E2698 new relocate site: commission a new S-E2698-01
Description: E2698:
Commission of new site E2698 / USINE D'EPURATION DE MARIEVILLE.
Equipment: S-E2698-01 &amp; TLAN (fed from ASR920).
Connect as a spur to S2-E0005-02 via ML-TN (ring QC_165) OSPF Area #0.0.6.17.
Equipment: HSPA &amp; LTE (fed from VTLCPE-E2698-01 (VTL Network)).</t>
  </si>
  <si>
    <t>luc.ladouceur</t>
  </si>
  <si>
    <t>NCT.1910.016747</t>
  </si>
  <si>
    <t xml:space="preserve">Headline: W0675 Port Opening for Ericsson Commissioning
Description: Port Opening for Ericsson Commissioning   
W0675 ELI INNISFREE
</t>
  </si>
  <si>
    <t>NCT.1906.000265</t>
  </si>
  <si>
    <t>NCT.1910.015679</t>
  </si>
  <si>
    <t>Headline: A1257  Open ports for commissioning
Description: A1257  : ports for commissioning of LTE and HSPA</t>
  </si>
  <si>
    <t>NCT.1910.016074</t>
  </si>
  <si>
    <t>Headline: Line Card Commissioing: ST. JOHNS(PDSJ1) - Line Card - OLTFX16
Description: ST. JOHNS(PDSJ1) - Line Card - OLTFX16-0-JID000000341959
0 - OLT_ISAM_FX16 - STJHNFASOLT.001 - 1/1/5
ST. JOHNS(PDSJ1) - Line Card - OLTFX16-0-JID000000341910
0 - OLT_ISAM_FX16 - STJHNFASOLT.001 - 1/1/6
ST. JOHNS(PDSJ1) - Line Card - OLTFX16-0-JID000000341960
0 - OLT_ISAM_FX16 - STJHNFASOLT.001 - 1/1/7</t>
  </si>
  <si>
    <t>Line Card Commissioning</t>
  </si>
  <si>
    <t>christopher.carr</t>
  </si>
  <si>
    <t>NCT.1911.002256</t>
  </si>
  <si>
    <t>Headline: Decommisioning under X190353.02
Description: the 15 x 10GE Unprotected Diverse Transport links between each pair of routers (Hester-Newkirk and Hester-Wolfedale) will be decommissioned from [DWDM 7500] Transport systems. Also 1 x 40G &amp; 1 x100G Unprotected Transport links between Hester Mountain Cable HE and Wolfedale HE will be decommissioned.</t>
  </si>
  <si>
    <t>NCT.1910.016530</t>
  </si>
  <si>
    <t>Headline: W1203 Port Opening for Ericsson Commissioning
Description: Port Opening for Ericsson Commissioning   
W1203 EFWI WILLOW ISLAND</t>
  </si>
  <si>
    <t>NCT.1910.016531</t>
  </si>
  <si>
    <t>Headline: W2337 Port Opening for Ericsson Commissioning
Description: Port Opening for Ericsson Commissioning   
W2337 EJBL BERLAND</t>
  </si>
  <si>
    <t>NCT.1910.016532</t>
  </si>
  <si>
    <t>NCT.1911.000571</t>
  </si>
  <si>
    <t>NCT.1910.013875</t>
  </si>
  <si>
    <t>NCT.1910.016876</t>
  </si>
  <si>
    <t>Headline: Enable mobile to mobile communication APN APN icom.rogers.apn
Description: Enable mobile to mobile communication for Customer Icom Canada Holdings Inc. APN icom.rogers.apn Enable Mobile to Mobile Phase 2</t>
  </si>
  <si>
    <t>NCT.1907.014026</t>
  </si>
  <si>
    <t>NCT.1909.007797</t>
  </si>
  <si>
    <t>Headline: X190338.19-Turnup 100G uplink/enable routing protocols in MTWD
Description: ? Ping test on the new links
? Bring up 1x100G uplink between DGW and CGW
? Configure relevant routing protocols and iBGP to RRs</t>
  </si>
  <si>
    <t>NCT.1909.007805</t>
  </si>
  <si>
    <t>Headline: X190338.19-Migration of cmts76.mtwd
Description: ? Migration of cmts76.mtwd to new dgw01/02.mtwd-asr9k at Woodbridge.</t>
  </si>
  <si>
    <t>NCT.1909.013012</t>
  </si>
  <si>
    <t>Headline: X190338.04-CMTS77 Migration from CRS DGW01/2 MTMK to ASR9K
Description: This activity is to do the migration of the CMTS77.mtmk from old (CRS) dgw01/02 routers to the new dgw01/02.mtmk-asr9k.</t>
  </si>
  <si>
    <t>NCT.1910.003463</t>
  </si>
  <si>
    <t>Headline: X190338.04-CMTS78 Migration f/ CRS DGW01/2 MTMK to ASR9K
Description: This activity is to do the migration of the CMTS78.mtmk from old (CRS) dgw01/02 routers to the new dgw01/02.mtmk-asr9k.</t>
  </si>
  <si>
    <t>NCT.1910.009038</t>
  </si>
  <si>
    <t xml:space="preserve">Headline: MS1eDNS1 DPDK config and testing day 3
Description: This MOP contains the procedure to install Pre-Production LTE eDNS MS1eDNS03 nodes from IPWorks version 2.3. 
</t>
  </si>
  <si>
    <t>NCT.1910.014957</t>
  </si>
  <si>
    <t>Headline: RASP upgrade batch 5- Day1
Description: RASP firmware, OS and application upgrade  - Batch 5 Day1</t>
  </si>
  <si>
    <t>NCT.1910.015846</t>
  </si>
  <si>
    <t xml:space="preserve">Headline: 8960-428 - HP-iLO-Configuration for 8960-428 -TOiDNS Day 1
Description: This MOP contains the procedure to install Pre-Production IMS iDNS nodes from IPWorks version 2.3. 
</t>
  </si>
  <si>
    <t>NCT.1910.015868</t>
  </si>
  <si>
    <t>Headline: 8960-428 - HP-iLO-Configuration for 8960-428 -BRiDNS  Day 1
Description: This activity is to install Pre-Production IMS iDNS node (BR1iDNS01)  from IPWorks version 2.3.</t>
  </si>
  <si>
    <t>NCT.1910.016079</t>
  </si>
  <si>
    <t>NCT.1910.016573</t>
  </si>
  <si>
    <t>NCT.1910.016906</t>
  </si>
  <si>
    <t>NCT.1910.015623</t>
  </si>
  <si>
    <t>NCT.1911.000216</t>
  </si>
  <si>
    <t>Headline: IUM Servers AD integration (Day-02)
Description: Objective:  There is a security initiative to decommission Oracle LDAP (OIM).  User accounts using Oracle LDAP for authentication on RCMIN (Rogers Communications Management IP Network) are currently being migrated to OSS Active Directory (AD).
This activity is migrate RWI IUM servers user login authentication from OIM to Active directory.</t>
  </si>
  <si>
    <t>NCT.1911.001038</t>
  </si>
  <si>
    <t>NCT.1911.001378</t>
  </si>
  <si>
    <t>NCT.1911.001669</t>
  </si>
  <si>
    <t>NCT.1910.016417</t>
  </si>
  <si>
    <t>Headline: Port Opening- 5G Rollout - BC 3 Sites
Description: IPRAN Team will open Cisco Ports  for Ericsson Base band Integration 
W3299 DAVIE &amp; RICHARDS
W5070 SOUTH GRANVILLE ISLAND
W5155 MT. PLEASANT
Link to PWO:-http://ewo-distribution.osn.wireless.rogers.com/shares/export/Ewo-Distribution/Current/9976-100/W0000-EP-9976-100-E38-A/</t>
  </si>
  <si>
    <t>NCT.1910.016953</t>
  </si>
  <si>
    <t>Headline: Port Opening- Uplift Project BC
Description: IPRAN Team will open Cisco Ports  for Ericsson Base band Integration 
W1081 Surrey Place Mall
IPRAN Review WOT1522024
Link  to PWO:- http://ewo.net.wireless.rogers.com/Distribution/Current/7514-163//W0000-EP-7514-163-E43-A/W0000-EP-7514-163-E43-A.pdf</t>
  </si>
  <si>
    <t>NCT.1910.016959</t>
  </si>
  <si>
    <t>Headline: Port Opening- Uplift Project BC
Description: IPRAN Team will open Cisco Ports  for Ericsson Base band Integration 
W1465 Apex
IPRAN review 10230501
Link to PWO:http://ewo.net.wireless.rogers.com/Distribution/Current/7514-163//W0000-EP-7514-163-E13-A/W0000-EP-7514-163-E13-A.pdf</t>
  </si>
  <si>
    <t>NCT.1910.016968</t>
  </si>
  <si>
    <t>Headline: Port Opening- Uplift Project BC
Description: IPRAN Team will open Cisco Ports  for Ericsson Base band Integration 
W2036 Qualicum
IPRAN Reviw WOT1278189
Link to PWO:- http://ewo.net.wireless.rogers.com/Distribution/Current/7514-163//W0000-EP-7514-163-E35-A/W0000-EP-7514-163-E35-A.pdf</t>
  </si>
  <si>
    <t>NCT.1910.016974</t>
  </si>
  <si>
    <t>Headline: Port Opening- Uplift Project BC
Description: IPRAN Team will open Cisco Ports  for Ericsson Base band Integration 
W5112 HWY 99 &amp; 24TH AVE
IPRAN review 10223801
Link to PWO:http://ewo.net.wireless.rogers.com/Distribution/Current/7514-163//W0000-EP-7514-163-E12-A/W0000-EP-7514-163-E12-A.pdf</t>
  </si>
  <si>
    <t>NCT.1910.011352</t>
  </si>
  <si>
    <t>NCT.1911.001398</t>
  </si>
  <si>
    <t>NCT.1911.000541</t>
  </si>
  <si>
    <t>Headline: Update Description labels on CH3000 elements via SNMPSet
Description: Update Description labels on CH3000 elements via SNMPSet for PP02</t>
  </si>
  <si>
    <t>NCT.1910.015310</t>
  </si>
  <si>
    <t>Headline: Dell/EMC Object Storage Provisioning for ICSU
Description: S3 and NFS provisioning in ECS</t>
  </si>
  <si>
    <t>NCT.1911.002306</t>
  </si>
  <si>
    <t>NCT.1911.002356</t>
  </si>
  <si>
    <t>Headline: creation of a SIP route to Ziptel in Toronto IBCF
Description: attached document is to create the new Route for Ziptel in Toronto IBCF to support SIP Voice Market Expansion project project # 18EB0049</t>
  </si>
  <si>
    <t>NCT.1911.001092</t>
  </si>
  <si>
    <t>NCT.1910.014054</t>
  </si>
  <si>
    <t>Headline: Sandvine Wireline TSP - LTIP upgrade on PTS devices - Phase#3/9
Description: Sandvine Wireline TSP - LTIP upgrade - this is for project IPTV fraud monitoring 
Currently we have 178 PTS devices to upgrade. Upgrade will be separated into 9 phases
This is phase 3 - including below devices:
PTS
 tsppts01-pr 10.219.34.20
tsppts02-pr 10.219.34.21
tsppts03-pr 10.219.34.22
tsppts04-pr 10.219.34.23
tsppts01-bawk 10.219.52.10
tsppts02-bawk 10.219.52.11
tsppts03-bawk 10.219.52.26
tsppts04-bawk 10.219.52.27
tsppts01-nmkt 10.219.78.10
tsppts02-nmkt 10.219.78.11
tsppts03-nmkt 10.219.78.12
tsppts04-nmkt 10.219.78.13
tsppts01-baal 10.219.49.22
tsppts02-baal 10.219.49.23
tsppts01-orvl 10.219.57.20
tsppts02-orvl 10.219.57.21
tsppts01-mtwd 10.219.37.20
tsppts02-mtwd 10.219.37.21
tsppts03-mtwd 10.219.37.29
tsppts04-mtwd 10.219.37.30</t>
  </si>
  <si>
    <t>NCT.1910.014076</t>
  </si>
  <si>
    <t>Headline: Sandvine Wireline TSP - LTIP upgrade on PTSs - Phase#3/9
Description: Sandvine Wireline TSP - LTIP upgrade - this is for project IPTV fraud monitoring - no service impact
Currently we have 178 PTS devices to upgrade. Upgrade will be separated into 9 phases
This is phase 3 - including below devices:
PTS
tsppts01-pr 10.219.34.20
tsppts02-pr 10.219.34.21
tsppts03-pr 10.219.34.22
tsppts04-pr 10.219.34.23
tsppts01-bawk 10.219.52.10
tsppts02-bawk 10.219.52.11
tsppts03-bawk 10.219.52.26
tsppts04-bawk 10.219.52.27
tsppts01-nmkt 10.219.78.10
tsppts02-nmkt 10.219.78.11
tsppts03-nmkt 10.219.78.12
tsppts04-nmkt 10.219.78.13
tsppts01-baal 10.219.49.22
tsppts02-baal 10.219.49.23
tsppts01-orvl 10.219.57.20
tsppts02-orvl 10.219.57.21
tsppts01-mtwd 10.219.37.20
tsppts02-mtwd 10.219.37.21
tsppts03-mtwd 10.219.37.29
tsppts04-mtwd 10.219.37.30</t>
  </si>
  <si>
    <t>NCT.1910.014161</t>
  </si>
  <si>
    <t>Headline: Sandvine Wireline TSP - NBI upgrade on PTSs - Phase#3/9
Description: Sandvine Wireline TSP - NBI upgrade - this is for project IPTV fraud monitoring - no service impact
Currently we have 178 PTS devices to upgrade. Upgrade will be separated into 9 phases
This is phase 3 - including below devices:
PTS
tsppts01-pr 10.219.34.20
tsppts02-pr 10.219.34.21
tsppts03-pr 10.219.34.22
tsppts04-pr 10.219.34.23
tsppts01-bawk 10.219.52.10
tsppts02-bawk 10.219.52.11
tsppts03-bawk 10.219.52.26
tsppts04-bawk 10.219.52.27
tsppts01-nmkt 10.219.78.10
tsppts02-nmkt 10.219.78.11
tsppts03-nmkt 10.219.78.12
tsppts04-nmkt 10.219.78.13
tsppts01-baal 10.219.49.22
tsppts02-baal 10.219.49.23
tsppts01-orvl 10.219.57.20
tsppts02-orvl 10.219.57.21
tsppts01-mtwd 10.219.37.20
tsppts02-mtwd 10.219.37.21
tsppts03-mtwd 10.219.37.29
tsppts04-mtwd 10.219.37.30</t>
  </si>
  <si>
    <t>NCT.1910.016713</t>
  </si>
  <si>
    <t>NCT.1910.009499</t>
  </si>
  <si>
    <t>Headline: W2283 - Cisco ASR920 Insertion
Description: Commission CSD-W2283-01 (ASR920-12SZ-IM) and cut-over of the existing Huawei BBU3910.
Location attached to S2-W2093-01 / ring SD32-A (OSPF Area #0.0.3.2).
Perform RFC and Ping Test as well.</t>
  </si>
  <si>
    <t>NCT.1911.000954</t>
  </si>
  <si>
    <t>Headline: SAN zoning and LUN creation for two M4 blades (part2)
Description: SAN zoning and LUN creation for two M4 blades.
Part 1: SAN zoning (should be completed)
Part 2: LUN creation/allocation</t>
  </si>
  <si>
    <t>NCT.1911.002201</t>
  </si>
  <si>
    <t>NCT.1911.002416</t>
  </si>
  <si>
    <t xml:space="preserve">Headline: eWO # C3659-TWO-9760-106-003-A
Description: BR - Define new cell site data in MTAS and delete OLD CGI entries.
"LTE CELL Name
(CELL_SITE)"
T33JX4
T33JX5
T33JX6
T33JXN
T33JXP
T33JXQ
T33JX1
T33JX2
T33JX3
T33JXA
T33JXB
T33JXC
T33JX7
T33JX8
T33JX9
T33JXD
T33JXE
T33JXF
T33JXG
T33JXH
T33JXJ
Location Code
C3659
</t>
  </si>
  <si>
    <t>NCT.1911.002431</t>
  </si>
  <si>
    <t>Headline: DNS Requests Ticket #563423
Description: ADD/CHANGE/DELETE DNS RECORDS</t>
  </si>
  <si>
    <t>NCT.1911.002432</t>
  </si>
  <si>
    <t>Headline: DNS Requests Ticket #624574
Description: ADD/CHANGE/DELETE DNS RECORDS</t>
  </si>
  <si>
    <t>NCT.1911.002434</t>
  </si>
  <si>
    <t>Headline: DNS Requests Ticket #167169
Description: ADD/CHANGE/DELETE DNS RECORDS</t>
  </si>
  <si>
    <t>NCT.1911.002437</t>
  </si>
  <si>
    <t>Headline: DNS Requests Ticket #551721
Description: ADD/CHANGE/DELETE DNS RECORDS</t>
  </si>
  <si>
    <t>NCT.1911.002441</t>
  </si>
  <si>
    <t>Headline: DNS Requests Ticket #864435
Description: ADD/CHANGE/DELETE DNS RECORDS</t>
  </si>
  <si>
    <t>NCT.1911.002443</t>
  </si>
  <si>
    <t>Headline: DNS Requests Ticket #629059
Description: ADD/CHANGE/DELETE DNS RECORDS</t>
  </si>
  <si>
    <t>NCT.1911.002444</t>
  </si>
  <si>
    <t>Headline: DNS Requests Ticket #573213
Description: ADD/CHANGE/DELETE DNS RECORDS</t>
  </si>
  <si>
    <t>NCT.1911.001402</t>
  </si>
  <si>
    <t>Headline: Service=EBU&amp;FOA=NO VSR1006 -CLA-12970-provisioning
Description: It is a non-services impact activity to implement VSR-00000001006-CLA-12970.
In this activity we'll add additional Super Sports Pak channels for Bruce Telecom
SRFRONES-IPX32-AGGR-01A (Stratford IPX; 172.16. 74. 27)</t>
  </si>
  <si>
    <t>NCT.1911.000755</t>
  </si>
  <si>
    <t>Headline: OME6500 Card Insertion @ W2616
Description: Threat only
W2616-EI-X191338.02-CC1-A
TORS and OPS to insert OME6500 Ciena cards at @W2616.
Establish new 1 x 10G Blue link facing WI1, 1x 10G Blue link facing ED1 &amp; 2 x 10G Red links facing Calgary
RBS at ED2 RWI/W2616.</t>
  </si>
  <si>
    <t>NCT.1911.002492</t>
  </si>
  <si>
    <t>Headline: DNS Requests Ticket #183415
Description: ADD/CHANGE/DELETE DNS RECORDS</t>
  </si>
  <si>
    <t>NCT.1911.002507</t>
  </si>
  <si>
    <t xml:space="preserve">Headline: RCMIN &amp; RCSIN IP port configuration
Description: NPT000000143232
</t>
  </si>
  <si>
    <t>NCT.1911.001701</t>
  </si>
  <si>
    <t>Headline: C20-2 Core KDC07PSV patch VO. PBM000000000756
Description: A patch KDC07PSV for recent SUPPRESS issue PBM000000000756. no service impact. C20-2 will be VO only.
1. apply the patch
2. test to confirm issue resolve.
3. if no, disable the patch</t>
  </si>
  <si>
    <t>NCT.1910.014128</t>
  </si>
  <si>
    <t>Headline: W3730 Shannon Lake - New site Transmission
Description: This work will involve IPRAN to work with FOPs to Change TLAN-W3730-01 IP address -   Non Service Affecting task</t>
  </si>
  <si>
    <t>NCT.1911.001818</t>
  </si>
  <si>
    <t>NCT.1911.002574</t>
  </si>
  <si>
    <t xml:space="preserve">Headline: eWO # C3865-TWO-9913-501-001-A
Description: BR - Define new cell site data in MTAS
"LTE CELL Name
(CELL_SITE)"
P49DXA
P49DXB
P49DXC
Location Code
C3865
</t>
  </si>
  <si>
    <t>NCT.1911.001834</t>
  </si>
  <si>
    <t>NCT.1910.015306</t>
  </si>
  <si>
    <t>Headline: TSP  VA2 ATP Day 3
Description: TSP PTS Replacement - VA2 ATP</t>
  </si>
  <si>
    <t>NCT.1911.002659</t>
  </si>
  <si>
    <t xml:space="preserve">Headline: eWO # C3865-TWO-9913-501-002-A site: MARIA &amp; WALKER - 
Description: BR - Define new cell site data in LRF
"LTE CELL Name
(CELL_SITE)"
P49DXA
P49DXB
P49DXC
Location Code
C3865
</t>
  </si>
  <si>
    <t>NCT.1911.002765</t>
  </si>
  <si>
    <t xml:space="preserve">Headline: eWO # C6001-TWO-8510-901-004-A site: OAKVILLE METROLINX CC IB - 
Description: BR - Define new cell site data in LRF
"LTE CELL Name
(CELL_SITE)"
TB4X2XD
Location Code
C6001
</t>
  </si>
  <si>
    <t>NCT.1911.002770</t>
  </si>
  <si>
    <t xml:space="preserve">Headline: eWO # NATIONAL-TWO-8960-285-082-A site: NATIONAL - 
Description: BR - Define new cell site data in LRF
"LTE CELL Name
(CELL_SITE)"
COW3EX1
COW3EX2
COW3EX3
COW3EX4
COW3EX5
COW3EX6
COW3EX7
COW3EX8
COW3EX9
COW3EXA
COW3EXB
COW3EXC
COW3EXD
COW3EXE
COW3EXF
Location Code
E2860
</t>
  </si>
  <si>
    <t>NCT.1911.002800</t>
  </si>
  <si>
    <t xml:space="preserve">Headline: eWO # C3190I-TWO-8960-285-084-A site: NATIONAL - 
Description: BR - Define new cell site data in LRF
"LTE CELL Name
(CELL_SITE)"
TBARDX8
Location Code
C3190I
</t>
  </si>
  <si>
    <t>NCT.1911.002866</t>
  </si>
  <si>
    <t>Headline: RSBM, RSHM, Re-cycle ASR Manager
Description: RSBM, RSHM, Re-cycle ASR Manager</t>
  </si>
  <si>
    <t>NCT.1911.002890</t>
  </si>
  <si>
    <t>Headline: eWO # NATIONAL-FCR-RCMIN-741-A site: NATIONAL -eFCR00000005715
Description: Email Notifications. Requirements to deploy Cisco Hyperflex Platform for PMA project.</t>
  </si>
  <si>
    <t>NCT.1911.002888</t>
  </si>
  <si>
    <t>Headline: eWO # NATIONAL-FCR-RCMIN-740-A site: NATIONAL - eFCR00000005714
Description: Requirements to deploy Cisco Hyperflex Platform for PMA project. Email notifications</t>
  </si>
  <si>
    <t>NCT.1911.002895</t>
  </si>
  <si>
    <t>Headline: eWO # NATIONAL-FCR-RCMIN-743-A site: NATIONAL -eFCR00000005837
Description: This is being requested so that we can have file transfers take place in order to upload the new operating system version to Arbor.
This is required in order to prepare for NCT.1910.016320</t>
  </si>
  <si>
    <t>NCT.1911.002907</t>
  </si>
  <si>
    <t xml:space="preserve">Headline: eWO # NATIONAL-TWO-8960-278-108-A site: NATIONAL - 
Description: VB- LRF ROUTING UPDATE FOR
CQ443
 </t>
  </si>
  <si>
    <t>NCT.1911.002798</t>
  </si>
  <si>
    <t>Headline: PDP 2019-3805
Description: PDP 2019-3805</t>
  </si>
  <si>
    <t>NCT.1911.002906</t>
  </si>
  <si>
    <t>NCT.1911.002934</t>
  </si>
  <si>
    <t>Headline: AIO Opt FOA - EDURNC3 IUR handover optimization
Description: Correct EDURNC3 IUR wcdma carrer  handover  type.</t>
  </si>
  <si>
    <t>NCT.1911.001420</t>
  </si>
  <si>
    <t>Headline: AIO Feature FOA : Operator Defined QCI
Description: To support FWA &amp; Chart initiatives, operator defined QCI feature will be enabled on cluster as a means of soaking the configuration in the eNBs.  Changes are SA as a lock/unlock of cell is required for the configuration to take effect.</t>
  </si>
  <si>
    <t>NCT.1911.002576</t>
  </si>
  <si>
    <t xml:space="preserve">Headline: Troubleshoot OC48 between LAUOPT1 Slot 1 &amp; STHYACOPT1 Slot 15
Description: Emergency NCT TO TROUBLESHOOT AND REPLACE OCLD CARDS BETWEEN ST. HYACINTHE RWI (E0245) AND LAURIER STATION RWI (E0248).
RWI MONT-Que OC48-3
Montreal - Quebec DWDM System
Emergency NCT tonight to Troubleshoot OC48 betweenOM5200 MontOPT2 slot 11 port 1 OTR and on FW4500 MONT2AXE0170-3HX1 OC48 7-1 
This issue is causing errors on redundant path for CBCNGCN041. CBC already gave approval to proceed
Previous NCT.1911.001865
</t>
  </si>
  <si>
    <t>NCT.1910.012270</t>
  </si>
  <si>
    <t>Headline: RTCS/Chatr: Upgrade SNMP on Self Care and Customer Care
Description: This Work order to update the RTCS - Self care and Customer care to SNMPv3 
This is low risk 
There will be no down time since this activity is for the standby nodes</t>
  </si>
  <si>
    <t>NCT.1910.016835</t>
  </si>
  <si>
    <t>Headline: RTCS/Chatr Updating Self Care and Customer Care to SNMPv3
Description: This Work order to update the RTCS - Self care and Customer care to SNMPv3 
eWO # E5472-WD-290-002-A site: PLACE BONAVENTURE SWITCH - 
There will be an impact of 30 minutes, where Account lookups and call history will not be available from the Chatr Web Portal</t>
  </si>
  <si>
    <t>NCT.1910.013886</t>
  </si>
  <si>
    <t>Headline: C7616 Cutover_C7617-EP-8520-002-02-CUT-A
Description: IPRAN Traffic cut-over from S2-C7617-01 to the new A2L-C7617-01
***HOT-CUT*** Service Affecting
- TenGigE Upgrade Required: Yes</t>
  </si>
  <si>
    <t>NCT.1905.011365</t>
  </si>
  <si>
    <t>NCT.1905.014669</t>
  </si>
  <si>
    <t>NCT.1910.009041</t>
  </si>
  <si>
    <t>Headline: RHP migrations to CASA-Clean up &amp; shutdown interfaces-Newkirk
Description: Scope of Work (NCT ? Description):
Operations will be performing a datafill for the RHP CASA migrations. Decommission the UBR10K RHP CMTSs Cable Interface after the customers have been migrated to CASA CCAP.</t>
  </si>
  <si>
    <t>NCT.1905.014684</t>
  </si>
  <si>
    <t>NCT.1910.015828</t>
  </si>
  <si>
    <t>Headline: X192921 Common Core TO5 eSLAN Phase 7 - Routable to FW
Description: Add new EBGP session between DGW66/67 (formally known as SAR60/61) and FW60/61 of eSLAN. Similar to cSDE, eSLAN would receive full routing table in GRT. Since, Routable VRF to be decommission in Phase7, SAR60/61 require to advertise default route to FW60/61 from Routable as Phase 7 preparation.</t>
  </si>
  <si>
    <t>NCT.1907.022628</t>
  </si>
  <si>
    <t>NCT.1812.007506</t>
  </si>
  <si>
    <t>NCT.1910.016100</t>
  </si>
  <si>
    <t>NCT.1911.000733</t>
  </si>
  <si>
    <t>Headline: To Troubleshoot Rx Power Out Of Range@TOROONLQO2D-035 -1-21-5
Description: To Troubleshoot Rx Power Out Of Range@TOROONLQO2D-035 PTP-1-21-5
Current RX = -16                    RX=Max / Min= 0.4 / -13
X170927.01 MBU - 10GE# 1 Unprotected Diverse, Front - Bloor
Impact to R4B customer ROGMEDI132.
Ring: CPL/OME6500/OTN CENTRAL 
Pervious NCT: NCT.1910.008923</t>
  </si>
  <si>
    <t>NCT.1911.000966</t>
  </si>
  <si>
    <t>Headline: 7960-403 QCMTeDNS Cutover
Description: During this activity, we will be performing a Cutover on IMS QCMTeDNS nodes. Traffic will be migrated off from existing (14B) QCMTeDNS01, QCMTeDNS02 and to new (2.3) QCMTeDNS03, QCMTeDNS04 nodes.</t>
  </si>
  <si>
    <t>NCT.1910.013372</t>
  </si>
  <si>
    <t>Headline: C5188 Cutover_C5188-EP-8520-002-2-CUT-A
Description: C5188-EP-8520-002-2-CUT-A
IPRAN Traffic cut-over from S2-C5188-01 to the new A2L-C5188-01
***HOT-CUT*** Service Affecting
- TenGigE Upgrade Required: Yes</t>
  </si>
  <si>
    <t>NCT.1910.014468</t>
  </si>
  <si>
    <t>Headline: C0642 - Traffic cut-over to the new Cisco NCS-540
Description: C0642-EP-9976-720-1-CUT-A
IPRAN Traffic cut-over to the new Cisco NCS-540</t>
  </si>
  <si>
    <t>NCT.1910.014469</t>
  </si>
  <si>
    <t>Headline: C5115 - Traffic cut-over to the new Cisco NCS-540
Description: C5115-EP-9976-720-1-CUT-A
IPRAN Traffic cut-over to the new Cisco NCS-540</t>
  </si>
  <si>
    <t>NCT.1910.015324</t>
  </si>
  <si>
    <t>Headline: Replace RP0 on A2L-C0143-01
Description: Since the days of the migration to the new A2L, the RP bounced. After deeper analysis from the crash Cisco found a hardware error and it could repeat itself. To avoid this we need to replace the RP. PWO included for reference only</t>
  </si>
  <si>
    <t>NCT.1911.002778</t>
  </si>
  <si>
    <t>Headline: Roll BACK TORTEK SW from 46.5.2.0.0 to 46.3.0.0.2
Description: performing a manual fallback of the network cards back to the source-release GPLs.</t>
  </si>
  <si>
    <t>NCT.1910.000946</t>
  </si>
  <si>
    <t>Headline: 8535-001 TSP Wireless PTS Replacement - ML02ASW62/63 eSLAN
Description: The objective of this activity is to provide configurations on eSLAN ML02ASW62/63 for the PTS service interface connectivity. 
Project # 8535-001</t>
  </si>
  <si>
    <t>NCT.1907.027982</t>
  </si>
  <si>
    <t>Headline: Toronto SMSC restart due a long uptime
Description: Restart Toronto SMSC for preventing a high traffic at X ' Mas Eve &amp; at New Year Eve from affecting the systems</t>
  </si>
  <si>
    <t>NCT.1910.014533</t>
  </si>
  <si>
    <t>Headline: [FMS][SERGIO] - AC/CODA - BS_Enablement - Ticket #437828
Description: Enable Band Steering on entire CGN3AC*/CODA family of ~ appox 20,000 devices on the Rogers network for all devices identified from Smoke analysis of customer base.
LOB Impacted: RHSI/FHSI
Total Devices impacted: ~ approx. 20,000
Target model: CGN3ACSMR/CGNM-3552-ROG/CGN3AMR/CGN3AMF/CGN3ACR ~ approx. 20,000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0.015559</t>
  </si>
  <si>
    <t>Headline: Solaris CDN Deployment dgw70/71.cmstk COMSTOCK PT08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15735</t>
  </si>
  <si>
    <t>Headline: eWO # E5472-MOP-9960-274-001-A site: PLACE BONAVENTURE SWITCH - 
Description: eWO applies to Montreal VAS GMPC upgrade to ICP1902 where all traffic is migrated to Toronto VAS GMPC per section 7 of MOP.
Ops and Engineering will be doing required TCM as no ISV resource available. No 911 call required for TCM as it's only VAS services.</t>
  </si>
  <si>
    <t>NCT.1910.015988</t>
  </si>
  <si>
    <t>Headline: Pre/post checks on GPON server(Power feed change)
Description: This is to perform pre/post checks on the GPON servers managed by server-ops  in regards to scheduled NCT.1910.013292. There will be no service impact expected by this change.</t>
  </si>
  <si>
    <t>NCT.1910.016370</t>
  </si>
  <si>
    <t>Headline: UCB enablement : For Eastlink, Thinktel, Distributel
Description: Enable UCB screening of A-party number for calls coming form Eastlink, Thinktel, Distributel</t>
  </si>
  <si>
    <t>NCT.1910.016716</t>
  </si>
  <si>
    <t>Headline: E2860: Please review PWO and preload as required
Description: E2860: Please review PWO E2860-EP-9603-860-NS1-A</t>
  </si>
  <si>
    <t>NCT.1910.016795</t>
  </si>
  <si>
    <t>Headline: 9962-000 CDUB HW Exp. DSG34-36 Creation - MW2
Description: DSG 31 ? DSG 36 Creation on QCMTCUDB12, BCVANCUDB22 and PM01CUDB32
(DSG Creation MW2)</t>
  </si>
  <si>
    <t>NCT.1911.000129</t>
  </si>
  <si>
    <t>Headline: To allow RCMIN IPNS collector access DNS monitor VIP YM/MTNK
Description: To ALLOW RCMIN IPNS COLLECTOR TO ACCESS TO DNS MONITOR VIPS. X193123 - UPDATE RCMIN-CSDE NNI Configuration to allow IPNS collector to access DNS MON VIPs. This activity is to add in cSDE sites to allow RCMIN access to Public DNS Monitor VIPs in RCSIN_UEN using the direct NNI peering between cSDE &amp; RCMIN in MTNK &amp; YM sites.</t>
  </si>
  <si>
    <t>NCT.1911.000205</t>
  </si>
  <si>
    <t>Headline: 8535-001 Integrating the ML02 TSP nodes into the eSLAN network
Description: Activity is to Integrate the new TSP PTS nodes in ML02 with the production eSLAN network for the purposes of executing ATP. It also includes ATP for the new TSP PTS nodes in ML02.
Note: From E5472-MOP-8535-001-006-B: Only ATP test cases 5.05 and 5.06 will be run during this maintenance window. All other ATP testing will be done under other NCT's.</t>
  </si>
  <si>
    <t>NCT.1911.000439</t>
  </si>
  <si>
    <t>Headline: Restart of DHCP application (HSI) dhcppri-grp3/5.wlfdle
Description: Restart of DHCP application (HSI) dhcppri-grp3/5.wlfdle. This restart is required due to high memory usage (over 90%) on servers listed above.</t>
  </si>
  <si>
    <t>NCT.1911.000466</t>
  </si>
  <si>
    <t>Headline: X190172.04 Fibernetics Bandwidth Upgrade 1x5200M
Description: X190172.04 Fibernetics Bandwidth Upgrade 1x5200M</t>
  </si>
  <si>
    <t>NCT.1905.014907</t>
  </si>
  <si>
    <t>NCT.1911.000586</t>
  </si>
  <si>
    <t>Headline: E0106: IPRAN Review and preload configs
Description: E0106: IPRAN Review and preload configs</t>
  </si>
  <si>
    <t>NCT.1911.000923</t>
  </si>
  <si>
    <t>Headline: 9976-912-CASA Femto/Strand Mount Cell PoC - Open IP flow for LAB
Description: 2.1 Scope of Work
The scope of this MOP shall include
? Open IP flow for Lab testing between VFWIN  LABMPG, Production MME, MPG and CASA eNodeB</t>
  </si>
  <si>
    <t>NCT.1911.001063</t>
  </si>
  <si>
    <t>Headline: MMSC - Rollback after High MMS Traffic Config Change
Description: This activity is to rollback the recent Preventative MMSC configuration change in preparation for the Halloween high traffic. This activity is just a rollback to original config.</t>
  </si>
  <si>
    <t>NCT.1911.001142</t>
  </si>
  <si>
    <t>Headline: C0244_C2479 - PWO review and Pre-loading for FWA MW Hops
Description: C0244_C2479- PWO review and Pre-loading for 5G project
C0244-EP-9976-520-1-MH1-A
No service impact.</t>
  </si>
  <si>
    <t>NCT.1911.001386</t>
  </si>
  <si>
    <t>Headline: E2688: Please review PWO and preload as required
Description: E2688: Please review PWO and preload required</t>
  </si>
  <si>
    <t>NCT.1911.001615</t>
  </si>
  <si>
    <t>Headline: PWO review and preload C6092-EP-9710-092-INB-A
Description: PWO review and preload C6092-EP-9710-092-INB-A
PWO Review To be coordinated to be done after  WOT1573204 | NCT.1911.002040 on same night
C7866 YONGE &amp; DUNDAS II  - FOPs to install New IMA8Z &amp; IMA8S cards as part of IWO C7866-EI-9710-092-FT1-A for + Cisco upgrade A2l to A2H .  IPRAN to verify the cards are operational.</t>
  </si>
  <si>
    <t>NCT.1911.001739</t>
  </si>
  <si>
    <t>Headline: QOS change on NCS540 Nodes
Description: we need to change QOS as per attached MOP on following 13 NCS540 nodes to improve speed issue.
1) CSD-C1549-01 2) CSD-C2464-01 3) CSD-C2719-01 4) CSD-C3481-01 5) S-C5120-01 6) CSD-C5122-01 7) CSD-C3198-01 8) CSD-C3745-01 9)CSD-C5125-01 10)S-C5291-01
11) S-C5294-01 12) S-C5363-01 13)S-C3660-01.</t>
  </si>
  <si>
    <t>NCT.1911.002338</t>
  </si>
  <si>
    <t>Headline: C4056 - PWO review and Pre-loading
Description: C4056 - PWO review and Pre-loading for DUW installation for Uplift Ontario
C4056-EP-9913-501-1-BT1-A
No service impact.</t>
  </si>
  <si>
    <t>NCT.1911.002929</t>
  </si>
  <si>
    <t>Headline: Deactivate Media Policy on Wolfedale UCC SBC SIP Realms
Description: There is a UCC customer (Pita Pit) that is complaining about poor or distorded audio quality when calling using UNISON via iPhone.
As  part of troubleshooting, the media policy that is in effect for PCMU and G722 codecs will be deactivated on the untrusted SIP realms of the SBC.</t>
  </si>
  <si>
    <t>NCT.1910.013035</t>
  </si>
  <si>
    <t>NCT.1910.010045</t>
  </si>
  <si>
    <t xml:space="preserve">Headline: MO1DRA - SW Upgrade from NDP DSC 17A to 1.11
Description: This MOP describes the procedure to perform an upgrade of the MO1DRA01 DSC 17A (NDP 1.7.3.0) to DSC 1.11 (NDP 1.11.0), the final part of DRA software upgrade but in the following two steps:
1. Upgrade DSC 17A (NDP 1.7.3.0)  to DSC 17B (NDP 1.8.1.0)
2. Upgrade DSC 17B (NDP 1.8.1.0) to DSC 1.11 (NDP 1.11.0).
The pre-requisite of this work is completion of MO1DRA01 HW and licence expansion and BSP R9 to R14. 
After this upgrade the platform will be ready for DSC software version upgrade from DSC 17A (NDP 1.7.3.0 to DSC 1.11 (NDP 1.11.0). 
</t>
  </si>
  <si>
    <t>NCT.1911.000335</t>
  </si>
  <si>
    <t>NCT.1910.014751</t>
  </si>
  <si>
    <t>NCT.1910.009274</t>
  </si>
  <si>
    <t>NCT.1911.002312</t>
  </si>
  <si>
    <t>NCT.1911.001636</t>
  </si>
  <si>
    <t>Headline: RTCS/Chatr Update the Gateway IPs: MS1 SDPs
Description: eWO: NATIONAL-MOP-CORR-DRP-136-A
This is a routine configuration change: low risk.
There is not expected to be any impact.
This is required as a prerequisite for: MX Junos upgrade: NCT.1910.000355</t>
  </si>
  <si>
    <t>NCT.1909.013110</t>
  </si>
  <si>
    <t>Headline: Service=Classical;FOA=N;VSRM v4.0 to v4.3 Upgrade
Description: X192430 - This NCT is to upgrade VSRMs from v4.0 to v4.3 based on the primary-backup cluster for the following VSRMs:
1) PONK1SDVBEC104, PT007SDV04, PT001SDV04, PE004SDV04, PT006SDV01</t>
  </si>
  <si>
    <t>NCT.1911.002688</t>
  </si>
  <si>
    <t>Headline: Service=Classical;FOA=N, Source IP change RAI
Description: This NCT is to rebuild the source IP 173.250.66.54 direclty on vsrm to PT006SDV01,PT006SDV02 and PT006SDV03.</t>
  </si>
  <si>
    <t>NCT.1911.002089</t>
  </si>
  <si>
    <t>Headline: Service=Classical;FOA=N; VSRM RAI netcrypt source change
Description: This corrective NCT is to rebuild src def for CH 794 on NC01ANK (EC01) with only src 173.250.111.150 (YM source)</t>
  </si>
  <si>
    <t>NCT.1910.000419</t>
  </si>
  <si>
    <t>Headline: Rogers - Telus Direct Connection | VPN changes MS1/ML02
Description: Corrective: Replace Encryption parameters for customer Facebook to fix SMPP Bind Issue. The scope of this activity is to build new Route based IPSec tunnels with Telus to fix SMPP Bind Issues for both SMSC and AntiSpam services. Rogers-Telus Direct Connection | VPN changes MS1/ML02</t>
  </si>
  <si>
    <t>VPN  Configuration Change</t>
  </si>
  <si>
    <t>NCT.1910.016732</t>
  </si>
  <si>
    <t>NCT.1910.016734</t>
  </si>
  <si>
    <t>NCT.1910.016736</t>
  </si>
  <si>
    <t>NCT.1910.016737</t>
  </si>
  <si>
    <t>NCT.1911.000275</t>
  </si>
  <si>
    <t>Headline: X171720-Update policy BW central RRs to RR.BCVAN/RR.ABCGY
Description: 1) update the cross region template on rr.acbgy and rr.bcvan
2) update peering policy to rr.bcvan and rr.abcgy on rr.wlfdle and rr.ym
3) update peering policy to rr.bcvan and rr.abcgy on 6rr.mtnk and 6rr.bloor</t>
  </si>
  <si>
    <t>NCT.1911.002948</t>
  </si>
  <si>
    <t xml:space="preserve">Headline: 1983-099 Whitelist Internet based Servers  for Customer Global
Description: WO Description:
=============
To5_FW1_Cluster ? Whitelist Internet based Servers  for Customer Global  (global.apn) Phase 31 </t>
  </si>
  <si>
    <t>NCT.1911.002539</t>
  </si>
  <si>
    <t>Headline: RFGW10 SUP card failover at Greensboro for RAI (795)
Description: In this corrective activity, SUP card failover will be done at PT006 if channel RAI (795) is continuing to have session failure when NK source 173.250.66.54 is populated for src1/src2 on VSRM SDV01/02/03</t>
  </si>
  <si>
    <t>NCT.1910.012612</t>
  </si>
  <si>
    <t>NCT.1910.016045</t>
  </si>
  <si>
    <t>Headline: Classical=Y, FOA=N;EC04 upgrade 7.0.0.16p13
Description: In this activity EC04 active and standby (NK and YM) will be upgraded from software version 7.0.0.16p12 to 7.0.0.16p13 &amp; camAm debug exe will be installed. The patch will be installed on the active EC04-NK and new VM will be created at the standby site and the FS from active EC04 will be mirrored to standby EC04-YM. Replication will be re-enabled. 
Since the FS mirror activity requires  4-5 hours to complete starting at 5:45am, an extended MW upto 11am is required.
However service impact is  only for new VOD sessions only from 3:30am to 4:15am for 45minutes in EC04 hubs as listed in the elements section.</t>
  </si>
  <si>
    <t>NCT.1910.011061</t>
  </si>
  <si>
    <t>Headline: W0263 - North Eastwood -- A1 Replacement with S2
Description: Replace A1-W0263-01 with S2-W0263-01 (ME3800X) &amp; migrate all IP traffic to it.
Location attached to A2-W2616-02 (ring: PR37-1 - OSPF Area #0.0.3.7).
Decommission A1-W0263-01.
e/Node B IP scheme change: No.
* Service affecting: YES - see NCT Report *</t>
  </si>
  <si>
    <t>NCT.1910.008429</t>
  </si>
  <si>
    <t>Headline: X190669 RCIN Ph6 VPN NNI - Allow and Migrate legacy RHP
Description: In this activity we will permit legacy RHP RT value(RCVIN) on RCBIN and RCWIN VPN RR over MH-eBGP. Since RCVIN routes will be tagged with SIGTRAN/Voice RT which have been migrated under RHP2.0 and vice versa, legacy RHP SIGTRAN and Voice traffic between RCBIN and RCWIN will immediately migrate to RCIN VPN path once we put config.</t>
  </si>
  <si>
    <t>NCT.1910.016922</t>
  </si>
  <si>
    <t xml:space="preserve">Headline: W1094 - Air filter check/clean/replacement Tektronix
Description: Van W1094 OSS node as below
SPB14U-VA1-OSS UNITS 1 + 2
</t>
  </si>
  <si>
    <t>NCT.1910.016454</t>
  </si>
  <si>
    <t xml:space="preserve">Headline: W1094 - Air filter check/clean/replacement VANTEK
Description: Van W1094 Tekelec node routing filter check
</t>
  </si>
  <si>
    <t>NCT.1910.016929</t>
  </si>
  <si>
    <t>Headline: W1094 - Air filter check/clean/replacement IPRAN A3 3 + 4
Description: Van W1094 nodes as below
A3-3
A3-4</t>
  </si>
  <si>
    <t>NCT.1910.014718</t>
  </si>
  <si>
    <t>Headline: Review and pre-load scripts
Description: W3392 V10EX Panorama Ridge Relocate
W1492 V35I MORGAN CREEK
W1964 V65I EAST LANGLEY</t>
  </si>
  <si>
    <t>NCT.1910.016917</t>
  </si>
  <si>
    <t>NCT.1911.001497</t>
  </si>
  <si>
    <t>Headline: Review and pre-load scripts- 5G Rollout - BC
Description: IPRAN TX ready for Ericsson DSS/2.5G Baseband add. IPRAN Team will review and Load required configuration file in Cisco Following Sites.
W4208 MT. PLEASANT SOUTH
W0142 NEW WESTMINSTER
Link to PWO:http:\\ewo-distribution.osn.wireless.rogers.com\shares\export\Ewo-Distribution\Current\9976-100\/W0000-EP-9976-100-E43-A/W0000-EP-9976-100-E43-A.pdf</t>
  </si>
  <si>
    <t>NCT.1911.001459</t>
  </si>
  <si>
    <t>NCT.1910.014073</t>
  </si>
  <si>
    <t>Headline: W3919 Glenmore II - PWO Review
Description: IPRAN to review the attached PWO, pre-load scripts where applicable/possible in preparation for new site W3919. CSD at W3919  will not be available at this time.</t>
  </si>
  <si>
    <t>NCT.1910.014125</t>
  </si>
  <si>
    <t>Headline: W4560 Duke Point - PWO Review
Description: IPRAN to review the attached PWO, pre-load scripts where applicable/possible in preparation for new site W4560. CSD at W4560  will not be available at this time.</t>
  </si>
  <si>
    <t>NCT.1910.015541</t>
  </si>
  <si>
    <t>Headline: W4509 Leathead - New transmission
Description: Replaced S1-W2108-01 with S-W2108-01 (ASR-920-12SZ-IM-Crete) &amp; migrate all IP traffic to it.
Location: attached to S2-W1277-01 (ring: SD14-B- OSPF Area #0.0.1.4).
Decommission: S1-W2108-01</t>
  </si>
  <si>
    <t>NCT.1910.012162</t>
  </si>
  <si>
    <t xml:space="preserve">Headline: eWO # NATIONAL-TWO-8960-275-104-A site: NATIONAL - 
Description: CV- 365-898 Oakville 743B
365898 ON OAKVILLE
</t>
  </si>
  <si>
    <t>NCT.1910.014495</t>
  </si>
  <si>
    <t>Headline: Service= Classical &amp; FOA=NO Free Preview Nov. 7th,, 2019
Description: Free Preview/Encryption for  Nov. 7th, 2019 as per attached  product request. This is a routine Free Preview activity scheduled by the attached product request sheet.
There is no service, customer or network impact from this activity.</t>
  </si>
  <si>
    <t>NCT.1911.002572</t>
  </si>
  <si>
    <t>Headline: Upgrade firmware on CX3001 modules in ATL
Description: Upgrade firmware on CX3001 modules in ATL</t>
  </si>
  <si>
    <t>NCT.1910.015805</t>
  </si>
  <si>
    <t>Headline: eWO # E5472-MOP-9960-274-002-A site: PLACE BONAVENTURE SWITCH - 
Description: eWO applies to Montreal VAS GMPC upgrade to ICP1902. This is a daytime upgrade after this VAS GMPC (ML02GMPC04) has been put offline earlier this morning. All traffic is currently redirected to Toronto VAS GMPC. Here spare Montreal VAS GMPC is upgraded per section 8 of MOP.</t>
  </si>
  <si>
    <t>NCT.1911.003011</t>
  </si>
  <si>
    <t>NCT.1910.016769</t>
  </si>
  <si>
    <t>NCT.1911.003063</t>
  </si>
  <si>
    <t>NCT.1905.015354</t>
  </si>
  <si>
    <t>NCT.1911.002730</t>
  </si>
  <si>
    <t>Headline: eWO # NATIONAL-SWO-18EB0049-001-A site: NATIONAL - 
Description: This documents details the creation of a SIP route to Ziptel from C20 RHP switches using BGP IP links at Montreal-1250 ReneLevesque and Toronto-151Front.</t>
  </si>
  <si>
    <t>NCT.1911.001384</t>
  </si>
  <si>
    <t>Headline: E5015 SC: Replaced S2-E5015-01 with S-E5015-01
Description: E5015 SC
Replaced S2-E5015-01 with S-E5015-01 (ASR-920-12SZ-IM) &amp; Migrate all IP traffic to it.
Location: attached to A3-E0127-01 (Spur - OSPF Area #0.0.6.34).
Decommission: S2-E5015-01.
e/Node B IP scheme change: No
Note: Decommissioned S2-E5015-01 will be re-used at E1393</t>
  </si>
  <si>
    <t>NCT.1911.002341</t>
  </si>
  <si>
    <t>Headline: MTAS upgrade counter change QCMT
Description: The activity is to add new tsp platform measures in the QCMT MTAS</t>
  </si>
  <si>
    <t>NCT.1908.000384</t>
  </si>
  <si>
    <t>Headline: Cisco Commissioning RFC &amp; PING C0682B-EP-8510-82B-INB-B
Description: Cisco Commissioning RFC &amp; PING  C0682B-EP-8510-82B-INB-B</t>
  </si>
  <si>
    <t>NCT.1907.022616</t>
  </si>
  <si>
    <t>NCT.1910.004233</t>
  </si>
  <si>
    <t xml:space="preserve">Headline: DGW01/02.basp Port Activation for New cmts78.basp
Description: DGW01/02.basp Port Activation for New cmts78.basp
======================================================
New cmts78.basp - DGW Activation and routing protocol configuration
TRUNK 1 
Xgig 6/0  A1 gtap01.basp mod 1 B1 dgw01.basp Te0/2/0/12 
Xgig 6/1  A2 gtap01.basp mod 1 B2 dgw01.basp Te0/2/0/13
TRUNK 2 
Xgig 7/0  A1 gtap02.basp mod 1 B1 dgw02.basp Te0/2/0/12 
Xgig 7/1  A2 gtap02.basp mod 1 B2 dgw02.basp Te0/2/0/13
</t>
  </si>
  <si>
    <t>NCT.1910.013872</t>
  </si>
  <si>
    <t>Headline: Port Deactivation for legacy RHP decommissioning - cmts13.hnsn
Description: cmts13.hnsn#sh cdp neighbors
Capability Codes: R - Router, T - Trans Bridge, B - Source Route Bridge
                  S - Switch, H - Host, I - IGMP, r - Repeater, P - Phone
Device ID        Local Intrfce     Holdtme    Capability  Platform  Port ID
dgw01.hnsn.rmgt.net.rogers.com
                 Gig 1/0/0         166            R       ASR9K Ser Gig 100/0/0/3
dgw02.hnsn.rmgt.net.rogers.com
                 Gig 3/0/0         123            R       ASR9K Ser Gig 100/0/0/3
neighbor DGW version 4
 neighbor 66.185.94.109 peer-group RR
 neighbor 66.185.94.109 description rr.wlfdle
 neighbor 66.185.94.110 peer-group RR
 neighbor 66.185.94.110 description rr.ym
 neighbor 69.63.246.196 peer-group DGW
 neighbor 69.63.246.196 description dgw01.hnsn-asr9k
 neighbor 69.63.246.197 peer-group DGW
 neighbor 69.63.246.197 description dgw02.hnsn-asr9k
 !
 address-family ipv4</t>
  </si>
  <si>
    <t>NCT.1910.013890</t>
  </si>
  <si>
    <t>Headline: Port Deactivation for legacy RHP decommissioning - cmts14.hnsn
Description: 
cmts14.hnsn#sh cdp neighbors 
Capability Codes: R - Router, T - Trans Bridge, B - Source Route Bridge
                  S - Switch, H - Host, I - IGMP, r - Repeater, P - Phone
Device ID        Local Intrfce     Holdtme    Capability  Platform  Port ID
dgw01.hnsn.rmgt.net.rogers.com
                 Gig 1/0/0         161            R       ASR9K Ser Gig 100/0/0/0
dgw02.hnsn.rmgt.net.rogers.com
                 Gig 3/0/0         179            R       ASR9K Ser Gig 100/0/0/0
neighbor RR version 4
 neighbor 66.185.94.109 peer-group RR
 neighbor 66.185.94.109 description rr.wlfdle
 neighbor 66.185.94.110 peer-group RR
 neighbor 66.185.94.110 description rr.ym
 neighbor 69.63.246.196 peer-group DGW
 neighbor 69.63.246.196 description dgw02.hnsn-asr9k
 neighbor 69.63.246.197 peer-group DGW
 neighbor 69.63.246.197 description dgw01.hnsn-asr9k
 !
 address-family ipv4</t>
  </si>
  <si>
    <t>NCT.1910.015271</t>
  </si>
  <si>
    <t>Headline: TSP  TO5 ATP Day4
Description: TSP PTS Replacement - TO5 ATP-Running ATP testing  the TO5 TSP nodes ahead of the traffic migration.
*As per agreed with DMPS team , Site Tech  is not required</t>
  </si>
  <si>
    <t>NCT.1910.015309</t>
  </si>
  <si>
    <t>Headline: TSP  VA2 ATP Day 4
Description: TSP PTS Replacement - VA2 ATP</t>
  </si>
  <si>
    <t>NCT.1910.015713</t>
  </si>
  <si>
    <t>Headline: A1118  Open ports for commissioning
Description: A1118 : ports for commissioning of LTE and HSPA</t>
  </si>
  <si>
    <t>NCT.1910.013129</t>
  </si>
  <si>
    <t>Headline: MW Link: b/w C2729_C3413
Description: MW Link: b/w C2729_C3413
MW addition between C2729 HWY 93 &amp; ORR LAKE and C3413 NOTTAWASAGA BAY
MLTN 11G ETH_2x198M_2+0 Addition
Traffic cut over for C2729 - C2730</t>
  </si>
  <si>
    <t>NCT.1910.016533</t>
  </si>
  <si>
    <t>Headline: W0568 Port Opening for Ericsson Commissioning
Description: Port Opening for Ericsson Commissioning   
W0568 EFMK FORT MACKAY</t>
  </si>
  <si>
    <t>NCT.1910.016534</t>
  </si>
  <si>
    <t>Headline: W1646 Port Opening for Ericsson Commissioning
Description: Port Opening for Ericsson Commissioning   
W1646 EJGC GRANDE CACHE</t>
  </si>
  <si>
    <t>NCT.1910.016535</t>
  </si>
  <si>
    <t>Headline: W1790 Port Opening for Ericsson Commissioning
Description: Port Opening for Ericsson Commissioning   
W1790 CERV RED DEER V</t>
  </si>
  <si>
    <t>NCT.1910.016536</t>
  </si>
  <si>
    <t>Headline: W8049 Port Opening for Ericsson Commissioning
Description: Port Opening for Ericsson Commissioning   
W8049 EVR VERSCOTY</t>
  </si>
  <si>
    <t>NCT.1911.002018</t>
  </si>
  <si>
    <t xml:space="preserve">Headline: W2001 Port Opening for Ericsson Commissioning
Description: Port Opening for Ericsson Commissioning   
W2001 CBE SCOTT LAKE HILL
</t>
  </si>
  <si>
    <t>NCT.1910.015647</t>
  </si>
  <si>
    <t xml:space="preserve">Headline: W5796 Port Opening for Ericsson Commissioning
Description: Port Opening for Ericsson Commissioning   
W5796 WRANGLER EAST
</t>
  </si>
  <si>
    <t>NCT.1911.000572</t>
  </si>
  <si>
    <t>NCT.1911.003113</t>
  </si>
  <si>
    <t>NCT.1910.012016</t>
  </si>
  <si>
    <t>Headline: Add EFT SSH Keys in IUM Wireline L3 Servers
Description: Add EFT SSH Keys in IUM Wireline L3 Servers
The EFT ssh keys are expiring by end of Oct and require to replace.
The IUM Wireline pulls the Video On Demand(VOD) files from EFT server.
The VOD CDRs are video content purchase CDRs for customers
** No billing and or service impact
** the ssh keys to be added are not being used now. We are just adding to be ready for future.
** it is a requisite from MFT team, all systems that talks to MFT should have the key if required in future.</t>
  </si>
  <si>
    <t>NCT.1910.013876</t>
  </si>
  <si>
    <t>NCT.1909.008218</t>
  </si>
  <si>
    <t>Headline: X190338.19-Migration of cmts79.mtwd
Description: ? Migration of cmts79.mtwd to new dgw01/02.mtwd-asr9k at Woodbridge.</t>
  </si>
  <si>
    <t>NCT.1909.008222</t>
  </si>
  <si>
    <t>Headline: X190338.19-Migration of cmts80.mtwd
Description: ? Migration of cmts80.mtwd to new dgw01/02.mtwd-asr9k at Woodbridge.</t>
  </si>
  <si>
    <t>NCT.1910.002520</t>
  </si>
  <si>
    <t>Headline: X190198.03-cmts76.dupt migration dgw01.DUPT_CRS/ASR9K
Description: This emop will cover section to bring up links between dgw01/02.DUPT_asr9k and cmts76.dupt. from dgw01/02.dupt.</t>
  </si>
  <si>
    <t>NCT.1910.009045</t>
  </si>
  <si>
    <t xml:space="preserve">Headline: MS1eDNS1 DPDK config and testing day 4
Description: This MOP contains the procedure to install Pre-Production LTE eDNS MS1eDNS03 nodes from IPWorks version 2.3. 
</t>
  </si>
  <si>
    <t>NCT.1910.014971</t>
  </si>
  <si>
    <t>Headline: RASP upgrade batch 5- Day2
Description: RASP firmware, OS and application upgrade  - Batch 5 Day2</t>
  </si>
  <si>
    <t>NCT.1910.015856</t>
  </si>
  <si>
    <t xml:space="preserve">Headline: 8960-428 - HP-iLO-Configuration for 8960-428 -TOiDNS Day 2
Description: This MOP contains the procedure to install Pre-Production IMS iDNS nodes from IPWorks version 2.3. 
</t>
  </si>
  <si>
    <t>NCT.1910.015876</t>
  </si>
  <si>
    <t>Headline: 8960-428 - HP-iLO-Configuration for 8960-428 -BRiDNS Day 2
Description: This activity is to install Pre-Production IMS iDNS node (BR1iDNS01)  from IPWorks version 2.3.</t>
  </si>
  <si>
    <t>NCT.1910.016320</t>
  </si>
  <si>
    <t>NCT.1911.001755</t>
  </si>
  <si>
    <t>Headline: Controller issue on IMS-DPT G10 - Netscout Monitoring
Description: Application re-start required to address controller issue and Read/write state of the MBC s2d partition.
The monitoring for this specific probe, IMS-DPT will not be available for roughly 30 minutes</t>
  </si>
  <si>
    <t>NCT.1911.001992</t>
  </si>
  <si>
    <t>Headline: DNS64 Configuration Update SOPS Ticket 134098
Description: This activity is to update configurations of DNS64 in all public facing DNS caches to support ipv6.test1 APN in Wireless Network.
There is no impact on services during this activity, since all caching DNS servers are in clusters of 10. Reloading configuration in one server at a time doesn?t affect cluster?s performance.</t>
  </si>
  <si>
    <t>NCT.1910.011765</t>
  </si>
  <si>
    <t>Headline: C6221 implementation_C6221-EP-9701-221-NS1-A
Description: HSPA &amp; LTE commissioning for new site SNELCREST DRIVE &amp; SUMMER VALLEY BLVD (C6221/T63J).
Commission CSD-C6221-01 (QoS).TIE: A2H-C1859-01/GATEWAY: CSD-C6221-01.
Commission new TLAN at C6221 (feds from CSD-C6221-01).
HLD Rev: OSPF AREA ID # 0.0.5.36(MISSISSAUGA 10GigE#2,4) - HLD Input-2019-10-04_Rev-A</t>
  </si>
  <si>
    <t>NCT.1910.016328</t>
  </si>
  <si>
    <t>Headline: BMC Portal SSL Certificate renewal
Description: BMC Portal SSL certificate is going to expire. We need to renew SSL certificate.
We are updating new SSL certificate into server bmcapp01-to3 during business hours.
BMC portal will not available an hour, if there is no issue.
Thanks
Manish</t>
  </si>
  <si>
    <t>NCT.1911.002150</t>
  </si>
  <si>
    <t>Headline: Install ESXi for two M4 blades in fi60-wlfdle
Description: Install ESXi for two M4 blades in fi60-wlfdle</t>
  </si>
  <si>
    <t>NCT.1911.001683</t>
  </si>
  <si>
    <t>NCT.1911.002202</t>
  </si>
  <si>
    <t>NCT.1910.016428</t>
  </si>
  <si>
    <t>Headline: Port Opening- 5G Rollout - BC 3 sites
Description: IPRAN Team will open Cisco Ports  for Ericsson Ericsson DSS/2.5G Baseband  Integration 
W5221 BEACH TOWER
W5216 CARNARVON PARK
W5166 FAIRVIEW
Link to PWO:-http://ewo-distribution.osn.wireless.rogers.com/shares/export/Ewo-Distribution/Current/9976-100/W0000-EP-9976-100-E38-A/</t>
  </si>
  <si>
    <t>NCT.1910.016996</t>
  </si>
  <si>
    <t>Headline: Port Opening- Uplift Project BC
Description: IPRAN Team will open Cisco Ports  for Ericsson Base band Integration
W3036 Mt. Pocahontas
IPRAN Review WOT1513835
Link  to PWO:- http://ewo.net.wireless.rogers.com/Distribution/Current/7514-163//W0000-EP-7514-163-E43-A/W0000-EP-7514-163-E43-A.pdf</t>
  </si>
  <si>
    <t>NCT.1910.017004</t>
  </si>
  <si>
    <t>Headline: Port Opening- Uplift Project BC
Description: IPRAN Team will open Cisco Ports  for Ericsson Base band Integration 
W5238 Bridgeport
IPRAN review WO0015000-WOT0680097
http://ewo.net.wireless.rogers.com/Distribution/Current/7514-163//W0000-EP-7514-163-E28-A/W0000-EP-7514-163-E28-A.pdf</t>
  </si>
  <si>
    <t>NCT.1910.016988</t>
  </si>
  <si>
    <t>Headline: Port Opening- Uplift Project BC
Description: IPRAN Team will open Cisco Ports  for Ericsson Base band Integration 
Site : - W5141 White Rock PIER II 
Review PWO WO0015000-WOT0680058
                       WO0015000-WOT0840255
Link to PWO:-  http://ewo.net.wireless.rogers.com/Distribution/Current/7514-163/W5141-EP-7514-163-CU1-A.pdf</t>
  </si>
  <si>
    <t>NCT.1911.003153</t>
  </si>
  <si>
    <t>NCT.1911.002204</t>
  </si>
  <si>
    <t>Headline: Add M4 hosts to vCenter 5.5
Description: Add M4 hosts to vCenter 5.5</t>
  </si>
  <si>
    <t>NCT.1911.003175</t>
  </si>
  <si>
    <t xml:space="preserve">Headline: RCMIN Port Activation
Description: NPT000000143450/NPT000000143449/NPT000000143452
================================================
DGW20.HNSN
==========
Gi1/2/15
Gi1/2/16
dgw20.nbba
==========
Gi2/14
dgw20.nbcm
==============
Gi2/36
</t>
  </si>
  <si>
    <t>NCT.1910.016659</t>
  </si>
  <si>
    <t>Headline: IUM Wireline L3-Enable the 1HR file feed to Hadoop server
Description: Enable the feed for the 1HR file to Hadoop server. 
1HR file is already available on IUM Wireline server and is transferred to DMT (BO). We will need to enable the same file transfer to Hadoop server.
There is no billing impact. The 1HR file is for reporting purposes. Billing server and files are not impacted by the changes.</t>
  </si>
  <si>
    <t>NCT.1910.015325</t>
  </si>
  <si>
    <t>Headline: Update the iumref GUI User Accounts
Description: This is to update the users accounts used in accessing/updating IUM Reference Tables.  We are removing accounts of employees no longer with Rogers.
This has no impact to CDR processing</t>
  </si>
  <si>
    <t>NCT.1911.003181</t>
  </si>
  <si>
    <t>Headline: RSHM, xHome Project, GUID to HHID for 122 CXs
Description: RSHM, xHome Project, GUID to HHID for 122 CXs</t>
  </si>
  <si>
    <t>NCT.1911.000554</t>
  </si>
  <si>
    <t>Headline: Voicemail OSP H/W ATP in ML02
Description: H/W ATP for Voicemail OSP in ML02</t>
  </si>
  <si>
    <t>NCT.1910.014102</t>
  </si>
  <si>
    <t>Headline: Sandvine Wireline TSP - LTIP upgrade on PTSs - Phase#4/9
Description: Sandvine Wireline TSP - LTIP upgrade - this is for project IPTV fraud monitoring - no service impact
Currently we have 178 PTS devices to upgrade. Upgrade will be separated into 9 phases
This is phase 4 - including below devices:
PTS
tsppts01-rchrd 10.219.35.20
tsppts02-rchrd 10.219.35.21
tsppts03-rchrd 10.219.35.22
tsppts04-rchrd 10.219.35.23
tsppts01-wlfdle 192.168.170.171
tsppts02-wlfdle 192.168.170.172
tsppts03-wlfdle 192.168.170.173
tsppts04-wlfdle 192.168.170.174
tsppts05-wlfdle 192.168.170.175
tsppts06-wlfdle 192.168.170.176
tsppts07-wlfdle 192.168.170.177
tsppts08-wlfdle 192.168.170.178
tsppts01-mtmc 192.168.205.23
tsppts02-mtmc 192.168.205.24
tsppts03-mtmc 192.168.205.25
tsppts04-mtmc 192.168.205.26
tsppts05-mtmc 192.168.205.36
tsppts06-mtmc 192.168.205.37
tsppts07-slnt 192.168.208.100
tsppts01-basp 192.168.200.31
tsppts02-basp 192.168.200.32
tsppts05-ajax 192.168.213.53
tsppts06-ajax 192.168.213.54</t>
  </si>
  <si>
    <t>NCT.1910.014165</t>
  </si>
  <si>
    <t>Headline: Sandvine Wireline TSP - NBI upgrade on PTSs - Phase#4/9
Description: Sandvine Wireline TSP - NBI upgrade - this is for project IPTV fraud monitoring - no service impact
Currently we have 178 PTS devices to upgrade. Upgrade will be separated into 9 phases
This is phase 4 - including below devices:
PTS
tsppts01-rchrd 10.219.35.20
tsppts02-rchrd 10.219.35.21
tsppts03-rchrd 10.219.35.22
tsppts04-rchrd 10.219.35.23
tsppts01-wlfdle 192.168.170.171
tsppts02-wlfdle 192.168.170.172
tsppts03-wlfdle 192.168.170.173
tsppts04-wlfdle 192.168.170.174
tsppts05-wlfdle 192.168.170.175
tsppts06-wlfdle 192.168.170.176
tsppts07-wlfdle 192.168.170.177
tsppts08-wlfdle 192.168.170.178
tsppts01-mtmc 192.168.205.23
tsppts02-mtmc 192.168.205.24
tsppts03-mtmc 192.168.205.25
tsppts04-mtmc 192.168.205.26
tsppts05-mtmc 192.168.205.36
tsppts06-mtmc 192.168.205.37
tsppts07-slnt 192.168.208.100
tsppts01-basp 192.168.200.31
tsppts02-basp 192.168.200.32
tsppts05-ajax 192.168.213.53
tsppts06-ajax 192.168.213.54</t>
  </si>
  <si>
    <t>NCT.1911.000223</t>
  </si>
  <si>
    <t>Headline: MS1 IUM Servers AD integration (Day-03)
Description: Objective:  There is a security initiative to decommission Oracle LDAP (OIM).  User accounts using Oracle LDAP for authentication on RCMIN (Rogers Communications Management IP Network) are currently being migrated to OSS Active Directory (AD).
This activity is migrate RWI IUM servers user login authentication from OIM to Active directory.</t>
  </si>
  <si>
    <t>NCT.1910.009574</t>
  </si>
  <si>
    <t>Headline: W2353 - La Crete - Cisco ASR920 Insertion
Description: Commission CSD-W2353-01 (ASR920-12SZ-IM) and cut-over of the existing Huawei BBU3910.
Location attached to S2-W2092-01 / ring SD32-A (OSPF Area #0.0.3.2).
RFC &amp; Ping Test also.
NOTE:  Spoke with Network Operations Manager - Steve Werk and this site can be done during the day.  This is an end site in a very remote a low populated area.</t>
  </si>
  <si>
    <t>NCT.1911.003219</t>
  </si>
  <si>
    <t>Headline: NATIONAL-TWO-8960-431-118-A
Description: NATIONAL-TWO-8960-431-118-A</t>
  </si>
  <si>
    <t>NCT.1911.003233</t>
  </si>
  <si>
    <t>Headline: VCMTEMP to VCM Change Required
Description: Subject: RE: RHP FMT Remaining @ Woodstock
Hi SDE Ops,
Please change the COS of the following  MAC to be used with CASA.
Date: November 07, 2019
RHP FMT 
NCT:NCT.1911.001626
PHUB: Woodstock
cmts76.wdstck to cmts78.wdstck
From: Mithun Singh - EXT &lt;Mithun.Singh@rci.rogers.com&gt;
Completed.
Thanks.
Pavel</t>
  </si>
  <si>
    <t>NCT.1911.003231</t>
  </si>
  <si>
    <t xml:space="preserve">Headline: eWO # NATIONAL-TWO-8960-279-020-A
Description: BR - Modify data some eroneous entries from SC211OOOOO to SC211OOOO (i.e. delete one 'O') in MTAS
(NOT Traffic Affecting)
</t>
  </si>
  <si>
    <t>NCT.1911.003281</t>
  </si>
  <si>
    <t>Headline: VCMTEMP to VCM Change Required
Description: Subject: RE: RHP FMT Remaining @ Woodstock
Hi All,
RHP FMT @ WOODSTOCK is now completed. Please see attached log for details.
Hi SDE Ops,
Please change the COS of the following  MAC back to CISCO.
Date: November 07, 2019
RHP FMT 
NCT:NCT.1911.001626
PHUB: Woodstock
cmts76.wdstck to cmts78.wdstck
Completed.
Pavel</t>
  </si>
  <si>
    <t>NCT.1911.000613</t>
  </si>
  <si>
    <t>Headline: Storage appliance nb-nas1.bridge failed HDD replacement
Description: Description There has been a non-recovered medium read error.
Type Critical Fault
Impact It is likely that continued operation will result in data corruption, which may eventually cause the loss of service or the service degradation.
Affected components 
100% nb-nas1-bridge: HDD 0 (in service)View component in hardware view
Manufacturer: SEAGATE
Model number: ST32000SSSUN2.0T
Serial number: 001142L7ZYA9 9WM7ZYA9
Revision: 061A
Automated response The device may be offlined or degraded. A hot-spare disk may have been activated.</t>
  </si>
  <si>
    <t>NCT.1911.001085</t>
  </si>
  <si>
    <t>NCT.1911.003278</t>
  </si>
  <si>
    <t>Headline: X182722.02 -Trouble shooting GE Testing
Description: 182722 we are building new 1G PTP circuits on the Ciena OME67500 DWDM ring in NB between Bathurst and Pokemouche.  
Cannot test the GE, this ticket is open to trouble shoot</t>
  </si>
  <si>
    <t>NCT.1911.000175</t>
  </si>
  <si>
    <t>Headline: X190315.12-RCMIN CACF Upgrade at McNichol - fw01.mtmc new zone
Description: This NCT is to configure the new security zone for CACF project on fw01.mtmc.
There is no impact when performing any part of this NCT.</t>
  </si>
  <si>
    <t>NCT.1911.003297</t>
  </si>
  <si>
    <t>Headline: DNS Requests Ticket #306003
Description: ADD/CHANGE/DELETE DNS RECORDS</t>
  </si>
  <si>
    <t>NCT.1911.003299</t>
  </si>
  <si>
    <t>Headline: DNS Requests Ticket #630171
Description: ADD/CHANGE/DELETE DNS RECORDS</t>
  </si>
  <si>
    <t>NCT.1911.003300</t>
  </si>
  <si>
    <t>Headline: DNS Requests Ticket #266276
Description: ADD/CHANGE/DELETE DNS RECORDS</t>
  </si>
  <si>
    <t>NCT.1911.003301</t>
  </si>
  <si>
    <t>Headline: DNS Requests Ticket #721359
Description: ADD/CHANGE/DELETE DNS RECORDS</t>
  </si>
  <si>
    <t>NCT.1911.003302</t>
  </si>
  <si>
    <t>Headline: DNS Requests Ticket #447664
Description: ADD/CHANGE/DELETE DNS RECORDS</t>
  </si>
  <si>
    <t>NCT.1911.003304</t>
  </si>
  <si>
    <t>Headline: DNS Requests Ticket #254495
Description: ADD/CHANGE/DELETE DNS RECORDS</t>
  </si>
  <si>
    <t>NCT.1911.003305</t>
  </si>
  <si>
    <t>Headline: DNS Requests Ticket #344753
Description: ADD/CHANGE/DELETE DNS RECORDS</t>
  </si>
  <si>
    <t>NCT.1911.003306</t>
  </si>
  <si>
    <t>Headline: DNS Requests Ticket #936351
Description: ADD/CHANGE/DELETE DNS RECORDS</t>
  </si>
  <si>
    <t>NCT.1911.003307</t>
  </si>
  <si>
    <t>Headline: DNS Requests Ticket #935129
Description: ADD/CHANGE/DELETE DNS RECORDS</t>
  </si>
  <si>
    <t>NCT.1911.003308</t>
  </si>
  <si>
    <t>Headline: DNS Requests Ticket #126177
Description: ADD/CHANGE/DELETE DNS RECORDS</t>
  </si>
  <si>
    <t>NCT.1911.003346</t>
  </si>
  <si>
    <t>Headline: eFCR00000005655 eWO # NATIONAL-FCR-SDE-322-A
Description: The ECC relay is used to periodically relay DRM key requests from Rogers RAPTV packagers to the Quickplay Key Management System. 
QuickPlay is in the process of deploying a new Azure-based KMS instance; this FCR is required to allow communication between the relay and the new KMS instance. Without this connectivity, RAPTV streams will cease to obtain encryption keys and customers will potentially experience black screen outages in the app.
All production key requests are performed over HTTPS. Ports 80 and 10700 are also used for pre-production testing of keys for new services; these ports both use standard HTTP but keys transmitted over these protocols are never used for customer-facing or production services.</t>
  </si>
  <si>
    <t>NCT.1911.003567</t>
  </si>
  <si>
    <t>Headline: RSHM, Change PERIPHERAL_VERSION and reboot TPs
Description: RSHM, Change PERIPHERAL_VERSION and reboot TPs</t>
  </si>
  <si>
    <t>NCT.1911.003560</t>
  </si>
  <si>
    <t xml:space="preserve">Headline: eWO # W4028-TWO-9201-028-001-A
Description: BR - Define new cell site data in MTAS
"LTE CELL Name
(CELL_SITE)"
C81AAX4
C81AAX5
C81AAX6
C81AAXA
C81AAXB
C81AAXC
C81AAXD
C81AAXE
C81AAXF
C81AAXG
C81AAXH
C81AAXJ
Location Code
W4028
</t>
  </si>
  <si>
    <t>NCT.1911.003604</t>
  </si>
  <si>
    <t xml:space="preserve">Headline: RCMIN &amp; RCSIN IP port configuration
Description: NPT000000143434
NPT000000143446
NPT000000143458
NPT000000143373
NPT000000141387
</t>
  </si>
  <si>
    <t>NCT.1911.003716</t>
  </si>
  <si>
    <t>Headline: VCMTEMP to VCM Change Required
Description: NCT.1911.003716
From: Pavel Pikalov &lt;Pavel.Pikalov@rci.rogers.com&gt; 
MAC Address: 6019717E9FDD
Device Type: DOCSISModem</t>
  </si>
  <si>
    <t>NCT.1911.003269</t>
  </si>
  <si>
    <t>Headline: EMERGENCY NCT:  CBCNGCN41 path switch
Description: CBC41 would like to switch the traffic back from OC48 Port 1-1 to OC48 Port2-1, SHERBROOKE2-E0230LX1 (FW4100LS) at 921 Panneton.  Please refer to IMT.1911.003804.
This activity has been authorized by the customer from 9:30PM-4:30AM EST for tonight (Nov. 7, 2019)</t>
  </si>
  <si>
    <t>jayson.bajo</t>
  </si>
  <si>
    <t>NCT.1911.001868</t>
  </si>
  <si>
    <t>Headline: RSHM GA code upgrade
Description: Upgrade of RSHM server to 8.13 hot fix to support HHID partial match and future mobile app 10.6 launch
Critical alarms will still be delivered to N911, except for Smash and Grab alarm. Smash and Grab alarm will not be delivered. The concept behind a Smash &amp; Grab event is that an intruder has entered the premise and destroyed the Touch Screen in order to prevent an alarm.
We are coordinating with both IT and Comcast for this.</t>
  </si>
  <si>
    <t>NCT.1910.016121</t>
  </si>
  <si>
    <t>NCT.1911.002321</t>
  </si>
  <si>
    <t>NCT.1911.003280</t>
  </si>
  <si>
    <t>Headline: RSHM, xHome Project, GUID to HHID conversion for 122 CXs on RAC
Description: RSHM, xHome Project, GUID to HHID conversion for 122 CXs on RAC</t>
  </si>
  <si>
    <t>NCT.1911.000306</t>
  </si>
  <si>
    <t>NCT.1911.000308</t>
  </si>
  <si>
    <t>NCT.1911.000309</t>
  </si>
  <si>
    <t>NCT.1911.000312</t>
  </si>
  <si>
    <t>NCT.1911.000414</t>
  </si>
  <si>
    <t>NCT.1911.000415</t>
  </si>
  <si>
    <t>NCT.1911.000417</t>
  </si>
  <si>
    <t>NCT.1911.000419</t>
  </si>
  <si>
    <t>NCT.1911.001524</t>
  </si>
  <si>
    <t>Headline: CAMP - Sprint 69/70 Deployment
Description: Activity is to deploy 6 policy updates; 5 updates are to address missing logging items 1 to address a bug in the previous RHSM policy update. Activity should not be service impacting or require any application restarts.
Release Notes Link Reference:
https://reqcentral.com/wiki/display/CDM/CAMP+Sprint+69
https://reqcentral.com/wiki/display/CDM/CAMP+Sprint+70
Policies Updates:
? BCPv0
? BCPv1
? SMSv0
? SMSv1
? RHSM
? Pre-rouitngPolicy</t>
  </si>
  <si>
    <t>NCT.1905.015373</t>
  </si>
  <si>
    <t>NCT.1906.011106</t>
  </si>
  <si>
    <t>NCT.1910.014630</t>
  </si>
  <si>
    <t>Headline: X170503-RHP migrations to CASA-Clean up-McNicoll-On
Description: Scope of Work (NCT ? Description):
Operations will be performing a datafill for the RHP CASA migrations. Decommission the UBR10K RHP CMTSs Cable Interface after the customers have been migrated to CASA CCAP.</t>
  </si>
  <si>
    <t>NCT.1911.003409</t>
  </si>
  <si>
    <t xml:space="preserve">Headline: To troubleshoot amp gain too low alarm in DWDM GTA Core#5
Description: To troubleshoot amp gain too low alarm in DWDM Core#5
Needs to work on below DWDM spans "one span at a time" 
1. Span 1: Scarlett and Dupont: YRRKONAKO2D-009 node 1/16/LINEOUT to TORFON62O2D-003 node 1/2/LINEIN
2. Span 2 :151 Front Street and 333 Bloor: TOROONLQO2D-031 node 1/3/LINEOUT to TOROONXNO2D-020 1/17/LINEIN
</t>
  </si>
  <si>
    <t>NCT.1910.000789</t>
  </si>
  <si>
    <t xml:space="preserve">Headline: TO CORRECT PRE-FEC SIGNAL DEGRADE ON NYRKONGMO25
Description: Here are the summary of activities:
1. CORRECTION OF DATABASE INTEGRITY FAIL ALARM ON NYRKONGMO25 SHELF 5 AND THE PRE-FEC SIGNAL DEGRADE ON NYRKONGMO25 OTMC2-5-32-1. See attached EMOP.
2. TO CORRECT PRE-FEC SIGNAL DEGRADE ON NYRKONGMO25 OTMC2-5-32-1 and MSSGONPRO27 OTMC2 5-4-1 || GTA CORE#4. See attached EMOP.
</t>
  </si>
  <si>
    <t>NCT.1910.004320</t>
  </si>
  <si>
    <t>Headline: IMS Redundancy Testing AAA Failover
Description: Bi-annual IMS Redundancy Testing AAA Failover</t>
  </si>
  <si>
    <t>NCT.1910.014131</t>
  </si>
  <si>
    <t>Headline: C3335 Cutover_C3335-EP-8520-002-2-CUT-A
Description: C3335-EP-8520-002-2-CUT-A
IPRAN Traffic cut-over from S2-C3335-01 to the new A2L-C3335-01
***HOT-CUT*** Service Affecting
- TenGigE Upgrade Required: Yes</t>
  </si>
  <si>
    <t>NCT.1911.001687</t>
  </si>
  <si>
    <t>Headline: 7960-403 PM01eDNS Dry-Run
Description: During this activity, we will perform Dry-Run for new IMS eDNS nodes PM01eDNS03 and PM01eDNS04. We will be migrating DNS traffic from existing PM01eDNS01 PM01eDNS02 (SW Level 14B) over to the new PM01eDNS03, PM01eDNS04 (SW Level 2.3).
** Network Will be Degraded  as per Engineering team confirmation</t>
  </si>
  <si>
    <t>NCT.2004.004326</t>
  </si>
  <si>
    <t>NCT.1910.012319</t>
  </si>
  <si>
    <t>Headline: C2935 - Traffic cut-over from CSD1 to A2L
Description: C2935-EP-9701-608-CUT-A
IPRAN Traffic cut-over from CSD1-C2935-01 to the new A2L-C2935-01</t>
  </si>
  <si>
    <t>NCT.1906.011195</t>
  </si>
  <si>
    <t>NCT.1910.014470</t>
  </si>
  <si>
    <t>Headline: C5332 - Traffic cut-over to the new Cisco NCS-540
Description: C5332-EP-9976-720-1-CUT-A
IPRAN Traffic cut-over to the new Cisco NCS-540</t>
  </si>
  <si>
    <t>NCT.1906.012516</t>
  </si>
  <si>
    <t>NCT.1910.015532</t>
  </si>
  <si>
    <t>NCT.1910.016361</t>
  </si>
  <si>
    <t>Headline: TDM links UCB Implementation FOA : Western STP MW#1
Description: First office Application (FOA) of Tigerless ISUP Framework (TIF) Feature and configuration at Western STP pair (EDMTEK &amp; VANTEK) to support blocking non-conforming numbers or NUISANCE CALLING UNIVERSAL CALL BLOCKING on ISUP signaling as mandated by CRTC.</t>
  </si>
  <si>
    <t>NCT.1911.000937</t>
  </si>
  <si>
    <t>Headline: X190315.26 - RCMIN CACF at Newmarket - fw01.nmkt migration
Description: This NCT is to migrate links from old firewall cluster (SRX240's) to new firewall cluster (SRX550's) at Newmarket fw01.nmkt.   
There will be a 10-15 minute impact (outage) to all devices in RCSIN_MGT zone behind fw01.nmkt.   Devices connected to asw90.nmkt.  
This activity is required for the RCMIN CACF Capacity Upgrade project.</t>
  </si>
  <si>
    <t>NCT.1910.016743</t>
  </si>
  <si>
    <t>Headline: MS1FW61 FPC 0 PIC 0 Failure - FPC Replacement
Description: MS1FW61 Slot 0 SFP Hardware Error; FPC 0 PIC 0.  Because of the failure of this on MS1FW61 we are running without redundancy and failure on MS1FW60 will cause an outage - IMT.1910.031186.</t>
  </si>
  <si>
    <t>NCT.1911.002347</t>
  </si>
  <si>
    <t>Headline: Left PSU failed in MLO2ADC60 - Replacement E5472
Description: Left PSU failed in MLO2ADC60 - Replacement E5472</t>
  </si>
  <si>
    <t>NCT.1910.015489</t>
  </si>
  <si>
    <t>Headline: Cuba Throttling Removal  - RLH Expansion Night #2
Description: The purpose of this WO is to modify "gprs_qos_policy"  &amp; "policy_decision" tableS in eIUM</t>
  </si>
  <si>
    <t>NCT.1911.000332</t>
  </si>
  <si>
    <t>Headline: 9552-002 Activate ENUM based routing of ingress calls from SIP
Description: Enable IBCF to preform ENUM dips for ingress calls. This is a pre-requisite for enablement of CRTC mandated Universal Call Blocking (UCB).  
The purpose of this MOP is to activate ENUM based routing of the ingress calls coming from the following SIP interconnects 
- Comcast WS
- Comcast SIP Peering
- IBasis</t>
  </si>
  <si>
    <t>NCT.1911.001265</t>
  </si>
  <si>
    <t>Headline: 9984-500-SAPC Evolution- CUDB Schema Update - License Loading
Description: Add new Licenses for SAPC Data, that will be migrated over to CUDB..
Also deploying/transferring SAPC Migration Scripts on all the CUDBs in the Cluster which will be required for the final data migration activity.</t>
  </si>
  <si>
    <t>NCT.1911.003382</t>
  </si>
  <si>
    <t>NCT.1910.007581</t>
  </si>
  <si>
    <t>NCT.1910.009898</t>
  </si>
  <si>
    <t xml:space="preserve">Headline: MONBSC3 : RP 50 FAULT
Description: RPBUSBRANCH  MAGNO  PRODUCTNAME  SLOTNO  RESULT    
1            1      RPP-BASIC    15      EXECUTED  
PRODUCTNO               SERIALNO       REV         
ROJ 204 16/4            TF10386823     R3C         
HARDWARE SPECIFIC INFORMATION                      
RPADDR     BRNO MAGNO SLOTNO BUSCONN    
        50    1     1     15 NO         
</t>
  </si>
  <si>
    <t>NCT.1910.010638</t>
  </si>
  <si>
    <t>Headline: 8958-000 VA2 DEA  PMAC  SW/TVOE Upgrade-N9
Description: 2.1 Scope of Work (NCT ? Description)
This document specifies VA2 DEA PMAC TVOE (host) and SOAM TVOE Upgrade procedures required for succeeding activities of VA2 DEA SW Upgrade.
DSR SW upgrade is from DSR version 7.0.1 to version 8.2.1.</t>
  </si>
  <si>
    <t>NCT.1910.010889</t>
  </si>
  <si>
    <t>Headline: Casa Video GW migration to dSDE dgw70/71.mtnk PONK1
Description: Oracle # 165213 - EDS X172791.91 Casa Video GW migration to dSDE v4.5. To exchange CCAP and RCDIN Prefix for R-Phy Traditional Flow via dSDE-RCDIN NNI. This activity is to configure dgw70/71.xxxx (NCT per site) to exchange routes between dSDE and RCDIN for the R-Phy traditional video flow, enable MVPN signalling with IP core and configuring ports to connect Casa Video Gateway. Traditional SDV teams are required for service validation and should be coordinated with IP core team. IP core will have separate NCT for their activity.</t>
  </si>
  <si>
    <t>NCT.1910.014543</t>
  </si>
  <si>
    <t>Headline: [FMS][SERGIO] - AC/CODA - BS_Enablement - Ticket #172567
Description: Enable Band Steering on entire CGN3AC*/CODA family of ~ approx. 20,000 devices on the Rogers network for all devices identified from Smoke analysis of customer base.
LOB Impacted: RHSI/FHSI
Total Devices impacted: ~ appox 20,000
Target model: CGN3ACSMR/CGNM-3552-ROG/CGN3AMR/CGN3AMF/CGN3ACR ~ approx. 20,000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0.014602</t>
  </si>
  <si>
    <t>NCT.1910.014664</t>
  </si>
  <si>
    <t>Headline: C0011 review/preload_C0011-EP-8520-002-2-CUT-A
Description: C0011-EP-8520-002-2-CUT-A: 
IPRAN Traffic cut-over from S2-C0011-01 to the new A2L-C0011-01
***HOT-CUT*** Service Affecting
- TenGigE Upgrade Required: Yes</t>
  </si>
  <si>
    <t>NCT.1910.015560</t>
  </si>
  <si>
    <t>Headline: Solaris CDN Deployment dgw70/71.wlfdle WOLFEDALE PM01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15730</t>
  </si>
  <si>
    <t>Headline: C6768 - PWO review &amp; Configuration Loading
Description: C6768-EP-9701-768-NS1-C
PWO review &amp; Configuration Loading</t>
  </si>
  <si>
    <t>NCT.1910.015829</t>
  </si>
  <si>
    <t>Headline: eWO # E5472-MOP-9960-274-003-A site: PLACE BONAVENTURE SWITCH - 
Description: eWO applies to Montreal VAS GMPC upgrade to ICP1902. Here newly upgraded Montreal VAS GMPC is put into service per section 9 of MOP. Currently all traffic was redirected in Toronto VAS GMPC.</t>
  </si>
  <si>
    <t>NCT.1910.016003</t>
  </si>
  <si>
    <t>Headline: eWO # PM01-MOP-AAA Failover-001-A site: PM01AAA -  ProjectName: 
Description: Bi-annual IMS Redundancy Testing AAA Failover</t>
  </si>
  <si>
    <t>NCT.1910.016258</t>
  </si>
  <si>
    <t>Headline: C5227 review/preload_C5227-EP-9701-007-CUT-A
Description: IPRAN Traffic cut-over from S1-C5227-01 to the new A2L-C5227-01</t>
  </si>
  <si>
    <t>NCT.1910.017180</t>
  </si>
  <si>
    <t>NCT.1911.000527</t>
  </si>
  <si>
    <t>Headline: E1393 : IPRAN Review and preload config
Description: E1393 : IPRAN Review and preload config</t>
  </si>
  <si>
    <t>NCT.1911.000787</t>
  </si>
  <si>
    <t>Headline: OM6500 SW UPGRADE FROM 11.20 TO 12.40 (OM 6500 SYD - GTA #1 )
Description: OM6500 SW UPGRADE FROM 11.20 TO 12.40  (6500 LH Ottawa-Montreal #1 )
This SW upgrade is required for new projects
SLAZPQBUO2D-002
SLRMPQAGO2D-004</t>
  </si>
  <si>
    <t>NCT.1911.000929</t>
  </si>
  <si>
    <t>Headline: LTE FWA APN Operator Defined QCI Deployment |PT7MPG
Description: The new Operator QCI will be mapped to  AF level DSCP values, it will also change the qos queue map to move PD QoS 6 from queue 0 to queue 3 in PT7MPG0</t>
  </si>
  <si>
    <t>NCT.1911.001140</t>
  </si>
  <si>
    <t>Headline: To update Policy towards IPRAN
Description: Configure TO5MX3/4 &amp;MS1MX3/4 for IPRAN policy update</t>
  </si>
  <si>
    <t>NCT.1911.001160</t>
  </si>
  <si>
    <t>Headline: C0244_C0340 - PWO review and Pre-loading for FWA MW Hops
Description: C0244_C0340 - PWO review and Pre-loading for 5G project
C0244-EP-9976-520-1-MH2-A
No service impact.</t>
  </si>
  <si>
    <t>NCT.1911.001712</t>
  </si>
  <si>
    <t>Headline: SDE Switch Ports Config for SelenioFlex Monitoring agw66/67.ym
Description: The SelenioFlex Transcoders require additional live monitoring. Advisory stitching on VOD assets can fail and the four servers being added as part of this plan will provide visibility to Operations on these types of failures in real time. Four HP DL20 1 RU servers are being added to ?the cage? in York Mills to monitor the SelenioFelx Transcoder farm and output stitching failure logs to monitors in three rooms at the headend: 855YM-iS06-R09, 855YM-iS06-R07, 855YM-iS06-R05.</t>
  </si>
  <si>
    <t>NCT.1910.010950</t>
  </si>
  <si>
    <t>NCT.1910.016824</t>
  </si>
  <si>
    <t>NCT.1910.014985</t>
  </si>
  <si>
    <t xml:space="preserve">Headline: 2019 EDA-WFD-PROD Hardware expansion and software upgrade
Description: Mission critical Wireless EDA Provisioning platform requires HW expansion and SW upgrade from May 2018 release version to June 2019 sw release version.
This activity will allow us to met wireless provision capacity requirement for 2019/2020 due to provision traffic increase from service launch.
This activity will be over 10 days end of which provisioning traffic will be failed over for final validation. 
 Preparation  1 day Wed 19-11-06 Wed 19-11-06
 Upgrade                 1 day Thu  19-11-07 Thu 19-11-07
 Configuration 1 day Fri 19-11-08 Fri 19-11-08  &lt;&lt;&lt;&lt;&lt;&lt;&lt;&lt;&lt;&lt;&lt;&lt;&lt;&lt;&lt;&lt;&lt;
 CA Installation 1 day Mon 19-11-11 Mon 19-11-11
 Internal testing 1 day Tue 19-11-12 Tue 19-11-12
 HW Expansion 2 days Wed 19-11-13 Thu 19-11-14
 Validation 1 day Fri 19-11-15 Fri 19-11-15
 Go Live                 1 day Mon 19-11-18 Mon 19-11-18
</t>
  </si>
  <si>
    <t>NCT.1911.002287</t>
  </si>
  <si>
    <t>NCT.1910.014765</t>
  </si>
  <si>
    <t>NCT.1910.009276</t>
  </si>
  <si>
    <t>NCT.1910.015008</t>
  </si>
  <si>
    <t>NCT.1910.007428</t>
  </si>
  <si>
    <t>Headline: Service=Classical;FOA=N;VSRM v4.0 to v4.3 Upgrade
Description: X192430 - This NCT is to upgrade VSRMs from v4.0 to v4.3 based on the primary-backup cluster for the following VSRMs:
1) PT001SDVBEC313, PC001SDV02, POMC1SDV01
2) PT001SDVBEC314, POMC1SDV02</t>
  </si>
  <si>
    <t>NCT.1911.001609</t>
  </si>
  <si>
    <t>Headline: Moncton (PNMC) CH3000 Optical Switch Replacement
Description: Moncton (PNMC) CH3000 Optical Switch Replacement
Please replace the Optical Switch in the following CH3000 shelf - 
CH3000-PNMC-R180-S22 - Slot 19 - OS32M2M
Chassis IP: 47.150.64.88</t>
  </si>
  <si>
    <t>Module Replacement (Excludes CX) - SA</t>
  </si>
  <si>
    <t>NCT.1910.013791</t>
  </si>
  <si>
    <t>Headline: Wolfedale (PM01) CH3000 Fan Replacements
Description: Wolfedale (PM01) CH3000 Fan Replacements
See attached documents for further details</t>
  </si>
  <si>
    <t>NCT.1910.016744</t>
  </si>
  <si>
    <t>Headline: Service=Classical;FOA=N,Bit-rate change for Source-id 9064
Description: This NCT is to rebuild src def for SN4K on EC03 to change bit rate from 20.056 Mbps to 20.625 Mbps</t>
  </si>
  <si>
    <t>NCT.1911.000947</t>
  </si>
  <si>
    <t>Headline: Moncton (PNMC) CH3000 Fan Replacements
Description: Moncton (PNMC) CH3000 Fan Replacements
See attached documents for further details</t>
  </si>
  <si>
    <t>NCT.1911.002689</t>
  </si>
  <si>
    <t>NCT.1906.013191</t>
  </si>
  <si>
    <t>NCT.1911.003200</t>
  </si>
  <si>
    <t>Headline: Link flapping between dgw01.wlfdle to cmts91.wlfdle
Description: Link between dgw01.wlfdle to cmts91.wlfdle is stable and needs to be added into the bundle.</t>
  </si>
  <si>
    <t>NCT.1907.018191</t>
  </si>
  <si>
    <t>NCT.1911.003831</t>
  </si>
  <si>
    <t>Headline: cost normalization between CGW01.YM and IGW01.F
Description: The Objective of the activity is to normalize the cost for bundle between CGW01.YM and IGW01.FRONT as well as add one Physical 100G interface in the bundle</t>
  </si>
  <si>
    <t>NCT.1911.003508</t>
  </si>
  <si>
    <t>Headline: X171720-Update policy BW central RRs to RR.BCVAN and RR.ABCGY
Description: 1) update the cross region template on rr.acbgy and rr.bcvan
2) update peering policy to rr.bcvan and rr.abcgy on rr.wlfdle and rr.ym
3) update peering policy to rr.bcvan and rr.abcgy on 6rr.mtnk and 6rr.bloor</t>
  </si>
  <si>
    <t>NCT.1910.011298</t>
  </si>
  <si>
    <t>Headline: X192943-RCDIN setup to support R_PHY Phase 1-NEWKIRK
Description: On dgw41/42.NEWKIRK create a 
? New prefix list L-NETCRYPT under term R-PHY
? Allow routes associated with local Netcrypt under  ? prefix list L-NETCRYPT?
? New term R-PHY under RCDIN-TO-dSDE term R-PHY export policy for R-PHY?</t>
  </si>
  <si>
    <t>NCT.1910.008625</t>
  </si>
  <si>
    <t xml:space="preserve">Headline: W2353/W2288/W2283 Review and Preload
Description: Review and Preload  
W2353 EGHR LA CRETE
W2288 EGHZ ZAMA CITY
W2283 EGHO RAINBOW LAKE TOWN
  </t>
  </si>
  <si>
    <t>NCT.1910.011855</t>
  </si>
  <si>
    <t>Headline: W1926/W0098 Review and Preload
Description: Review and Preload  
W1926 C06AB ULSTER
W0098 C06A CAMPUS TOWERS</t>
  </si>
  <si>
    <t>NCT.1910.011859</t>
  </si>
  <si>
    <t>Headline: W1926/W0098 Review and Preload
Description: Review and Preload  
W1926 C06AB ULSTER
W0098 C06A CAMPUS TOWERS
W1196 ESY SYNCRUDE</t>
  </si>
  <si>
    <t>NCT.1910.012615</t>
  </si>
  <si>
    <t>Headline: W3907/W8017/1574 Review and Preload
Description: Review and Preload  
1 - W3907 R07H CREDIT UNION CENTRE
2 - W8017 EELM ELMWORTH
3 - W1574 CBG BANFF 2</t>
  </si>
  <si>
    <t>NCT.1911.002189</t>
  </si>
  <si>
    <t>Headline: W0439/W2001/ Review and Preload
Description: Review and Preload  
W2001 CBE SCOTT LAKE HILL
Verify Review and Preload - was reported as completed under IPRORS - 10150301 on 2019-02-19 but site not completed. New schedule date is the end of this month but it will be a hot cut, so need to confirm has been preload with no issues. 
W0439 E45GG EDMONTON INT'L AIRPORT</t>
  </si>
  <si>
    <t>NCT.1911.002700</t>
  </si>
  <si>
    <t>Headline: CBCNGCN019.. path switch from long path to short path
Description: R4B has received a request from CBC to switch their CBCNGCN019 path from the long path to short path.
***************
.</t>
  </si>
  <si>
    <t>NCT.1911.001891</t>
  </si>
  <si>
    <t>Headline: VAN IBCF SBC CDR Collector enable
Description: NATIONAL-MOP-9552-002.01-008-A - to make the Vancouver collector the only source for CDR/HDR deposits for VNIIMSSBC01 and VNIASBC01 to help validate the success of the SFTP patching on sbccol01-van-oss.osn.wireless.rogers.com.</t>
  </si>
  <si>
    <t>NCT.1911.001096</t>
  </si>
  <si>
    <t>Headline: X192921 Common Core VA2 eSLAN Phase 7 - Routable to FW
Description: Add new EBGP session between DGW66/67 (formally known as SAR60/61) and FW60/61 of eSLAN. Similar to cSDE, eSLAN would receive full routing table in GRT. Since, Routable VRF to be decommission in Phase7, SAR60/61 require to advertise default route to FW60/61 from Routable as Phase 7 preparation.</t>
  </si>
  <si>
    <t>NCT.1910.016882</t>
  </si>
  <si>
    <t>NCT.1910.010505</t>
  </si>
  <si>
    <t>Headline: cutover to new 10G links to A3's
Description: SW tech and Transport and IPRAN TAC to work together to cutover new FLX 9500 10G links x2 from Van 1, Van 2. The existing links are 90% congested so this is a high priority cutover for Rogers.
http://ewo.net.wireless.rogers.com/Distribution/Current/8920-001/W1094-EP-8920-001-L31-A.pdf
IPRAC tac contacted then via email.
fyi
pre-req WO
W0275-DDP-X192708.01 TEMP-A
W1094-DDP-X192708.01-TEMP-A</t>
  </si>
  <si>
    <t>NCT.1910.016936</t>
  </si>
  <si>
    <t>NCT.1910.015723</t>
  </si>
  <si>
    <t>NCT.1911.002790</t>
  </si>
  <si>
    <t>Headline: Review and pre-load scripts
Description: IPRAN to review and pre-load config files in the PWO for new Ericsson BB add for Uplift for the following sites:
W1206 Fernridge
"Last review WOT0595517- Scripts are updated with new ports "
Link to the PWO: http://ewo.net.wireless.rogers.com/Distribution/Current/7514-163//W0000-EP-7514-163-E26-A/W0000-EP-7514-163-E26-A.pdf</t>
  </si>
  <si>
    <t>NCT.1910.014149</t>
  </si>
  <si>
    <t>Headline: W4720 Mission Downtown - PWO Review
Description: IPRAN to review the attached PWO, pre-load scripts where applicable/possible in preparation for new site W4720. CSD at W4720 will not be available at this time.</t>
  </si>
  <si>
    <t>NCT.1911.000433</t>
  </si>
  <si>
    <t xml:space="preserve">Headline: W1277 FIBER CIRCUIT ERRORS
Description: Need to perform circuit tests, open ring SD14-C and isolate fiber to determine where the errors are coming from.
Intermittent frame errors in the direction of W1094 towards W1277 on these two links:
A3-W1094-03 &gt; Navigata C12872-01 &gt; A2-W1277-01 
A3-W1094-04 &gt; Navigata C12872-02 &gt; S2-W1277-01
This has caused RFC tests for new sites, radio upgrades, Cisco insertion in Okanagan to fail.
a3-w1094-03-GigabitEthernet0/0/0/14&lt;&gt;A2-W1277-01-GigabitEthernet3/19    
s2-w1277-01-GigabitEthernet0/5&lt;&gt;A3-W1094-04-GigabitEthernet0/0/0/15    
</t>
  </si>
  <si>
    <t>NCT.1911.000783</t>
  </si>
  <si>
    <t>Headline: W4226 Vancouver Airport South - New Site Transmission
Description: This work will involve IPRAN re-reviewing the PWO and MOPS for the new site and preloading scripts per the PWO.</t>
  </si>
  <si>
    <t>NCT.1911.010587</t>
  </si>
  <si>
    <t>NCT.1911.010588</t>
  </si>
  <si>
    <t>NCT.1911.011331</t>
  </si>
  <si>
    <t>NCT.1911.011334</t>
  </si>
  <si>
    <t>NCT.1911.017486</t>
  </si>
  <si>
    <t>Headline: X183548-20x10G Card installation on CGW01.ABCGY slot 4
Description: The scope of work includes installation of 20-10GbE card on slot 4 of CGW01.ABCGY.</t>
  </si>
  <si>
    <t>NCT.1911.003913</t>
  </si>
  <si>
    <t>Headline: IBCF Montreal SBC Restart
Description: Will execute a manual reboot on Montreal IBCF SBC due to some changes and High CPU Utilization</t>
  </si>
  <si>
    <t>NCT.1911.003694</t>
  </si>
  <si>
    <t>NCT.1911.003707</t>
  </si>
  <si>
    <t>Headline: Upgrade firmware on CX3001 modules in PB01
Description: Upgrade firmware on CX3001 modules in PB01</t>
  </si>
  <si>
    <t>NCT.1910.016735</t>
  </si>
  <si>
    <t>Headline: PONK1 - Newkirk - New Card Install
Description: RACK 906 / RU 18 - RMHLONAYO2D-036 Shelf 2
 o Slot 11 ? Install 1x OTN FLEX MOTR 1X XFP/8X SFP CIRCUIT PACKcard (Part# NTK532DA). 
 o Slot 12 ? Install 1x OTN FLEX MOTR 1X XFP/8X SFP CIRCUIT PACKcard (Part# NTK532DA). 
 o Slot 13 ? Install 1x OSC w/WSC 2 Port SFP 2 Port 10/100BT (2xOSC) card (Part# NTK554BAE5). 
 o Slot 14 ? Port 02 ? Install 1x OC-3/STM-1 CWDM 1511 nm SFP module (Part# NTK592NPE6). 
RACK 906 / RU 18 - RMHLONAYO2D-036 Shelf 2 
??Port 01 - Install 1x OC192/STM64 SR-1:1-64.1 / 10GBASE-LR,LW / OTU2 / 10G FC1200 1310 nm XFPs (Part# NTTP84BA). 
??Port 02 - Install 1x GE/FC100/FC200 1000-BaseLX 1310 nm XCT Enhanced SFP module (Part# NTTP06CFE6). 
??Port 01 - Install 1x OC192/STM64 SR-1:1-64.1 / 10GBASE-LR,LW / OTU2 / 10G FC1200 1310 nm XFPs (Part# NTTP84BA). 
??Port 02 - Install 1x GE/FC100/FC200 1000-BaseLX 1310 nm XCT Enhanced SFP module (Part# NTTP06CFE6). 
Too much info will not  fit. Refer to DDP for full detail</t>
  </si>
  <si>
    <t>NCT.1910.016770</t>
  </si>
  <si>
    <t>NCT.1911.001839</t>
  </si>
  <si>
    <t>Headline: E0042 Commission S2VT-E0042-01.and Migrate traffic on it
Description: E0042:
- Commission S2VT-E0042-01.
- Migrate HSPA and LTE from S2-E0042-01 (OSPF Area #0.0.6.8) to S2VT-E0042-01 (VTL network)
e/Node B IP scheme change: YES + Change speed settings for HSPA E0042</t>
  </si>
  <si>
    <t>NCT.1907.018192</t>
  </si>
  <si>
    <t>NCT.1906.011900</t>
  </si>
  <si>
    <t>Headline: DGW01/02.BAAL Port Activations for CMTS76.BAAL
Description: DGW01/02.BAAL Port Activations for CMTS76.BAAL - Capacity Augmentation cmts76.BAAL
Trunk 1
xgig 6/3 A3 gtap01.mod01.baal B3 dgw01.baal Te0/6/0/5 
xgig 6/4 A4 gtap01.mod01.baal B4 dgw01.baal Te0/6/0/6 
Trunk 2
xgig 7/3 A3 gtap02.mod01.baal B3 dgw02.baal Te0/6/0/5 
xgig 7/4 A4 gtap02.mod01.baal B4 dgw02.baal Te0/6/0/6</t>
  </si>
  <si>
    <t>NCT.1907.018193</t>
  </si>
  <si>
    <t>NCT.1906.012100</t>
  </si>
  <si>
    <t>Headline: DGW01/02.BAAL Port Activations for CMTS77.BAAL
Description: DGW01/02.BAAL Port Activations for CMTS77.BAAL - Capacity Augmentation cmts77.BAAL
Trunk 1
xgig 6/1 A4 gtap01.mod01.baal B4 dgw01.baal Te0/6/0/7 
xgig 6/2 A1 gtap01.mod02.baal B1 dgw01.baal Te0/6/0/8 
Trunk 2
xgig 7/1 A4 gtap02.mod01.baal B4 dgw02.baal Te0/6/0/7 
xgig 7/2 A1 gtap02.mod02.baal B1 dgw02.baal Te0/6/0/8</t>
  </si>
  <si>
    <t>NCT.1910.015275</t>
  </si>
  <si>
    <t>Headline: TSP  TO5 ATP Day5
Description: TSP PTS Replacement - TO5 ATP-Running ATP testing  the TO5 TSP nodes ahead of the traffic migration.
*As per agreed with DMPS team , Site Tech  is not required</t>
  </si>
  <si>
    <t>NCT.1910.015311</t>
  </si>
  <si>
    <t>Headline: TSP  VA2 ATP Day 5
Description: TSP PTS Replacement - VA2 ATP</t>
  </si>
  <si>
    <t>NCT.1907.019008</t>
  </si>
  <si>
    <t>NCT.1910.016537</t>
  </si>
  <si>
    <t>Headline: W2353 Port Opening for Ericsson Commissioning
Description: Port Opening for Ericsson Commissioning   
W2353 EGHR LA CRETE</t>
  </si>
  <si>
    <t>NCT.1910.016539</t>
  </si>
  <si>
    <t>Headline: W2288 Port Opening for Ericsson Commissioning
Description: Port Opening for Ericsson Commissioning   
W2288 EGHZ ZAMA CITY</t>
  </si>
  <si>
    <t>NCT.1910.016540</t>
  </si>
  <si>
    <t>Headline: W2283 Port Opening for Ericsson Commissioning
Description: Port Opening for Ericsson Commissioning   
W2283 EGHO RAINBOW LAKE TOWN</t>
  </si>
  <si>
    <t>NCT.1910.016541</t>
  </si>
  <si>
    <t>Headline: W1795 Port Opening for Ericsson Commissioning
Description: Port Opening for Ericsson Commissioning   
W1795 EHAN HANGINGSTONE</t>
  </si>
  <si>
    <t>NCT.1911.000887</t>
  </si>
  <si>
    <t xml:space="preserve">Headline: W1423 Port Opening for Ericsson Commissioning
Description: Port Opening for Ericsson Commissioning   
W1423 E99A CHURCHILL SQUARE
</t>
  </si>
  <si>
    <t>NCT.1911.003599</t>
  </si>
  <si>
    <t>Headline: C0290 - C2532 - Microwave link upgrade - RFC test
Description: Nabatech completed the installation on Nov 06 and now the link is in service. Due to the time strains Rogers team was not able to complete the RFC test on the same day as the cut-over
This NCT is to complete the RFC test.
C0290 BELLE RIVER - C2532 HWY 401 @ BELLE RIVER MLTN 11G 4DE_2x230 Mbps_ 2+0 DP HWUP</t>
  </si>
  <si>
    <t>NCT.1911.003704</t>
  </si>
  <si>
    <t>NCT.1911.000573</t>
  </si>
  <si>
    <t>NCT.1910.013880</t>
  </si>
  <si>
    <t>NCT.1911.003186</t>
  </si>
  <si>
    <t>Headline: Create IUM Lab APN/Context ID for HSS-FE and HLR nodes
Description: To create new IUM Lab APN/Context ID for HSS-FE and HLR nodes</t>
  </si>
  <si>
    <t>NCT.1907.014932</t>
  </si>
  <si>
    <t>NCT.1907.014027</t>
  </si>
  <si>
    <t>NCT.1911.002712</t>
  </si>
  <si>
    <t>Headline: eWO # E0002-TWO-18EB0049-002-A site: COTE-DE-LIESSE - 
Description: ES- THIS TWO WILL BUILD THE  NEW SIP ROUTES FROM C20-1 TO ZIPTEL FOR THE VME PROJECT.
C20-DMS250-CLLI TRK TYPE PRTN Description C20-local-IP Trunk Size Adjacent-IP
C21ZIPTELSIP IT ZIPLOCL C21 to ZIPTEL SIP B&amp;K 10.202.137.84 500 See SBC EDS
C22ZIPTELSIP IT ZIPLOCL C22 to ZIPTEL SIP B&amp;K 10.202.139.84 500 See SBC EDS
C23ZIPTELSIP IT ZIPLOCL C23 to ZIPTEL SIP B&amp;K 10.202.141.84 500 See SBC EDS</t>
  </si>
  <si>
    <t>NCT.1910.016140</t>
  </si>
  <si>
    <t>Headline: E5375:Traffic migration
Description: E5375: Migrate HSPA &amp; LTE from S1-E5375-01 (OSPF Area #0.0.5.1) to VTLCPE-E5375-01 (VTL Network). e/Node B IP scheme change: YES  + Change speed settings for HSPA E5375. Decommission: S1-E5375-01. * Service affecting: YES - See inside PWO* TWAMP Update.</t>
  </si>
  <si>
    <t>NCT.1911.003271</t>
  </si>
  <si>
    <t>NCT.1910.009083</t>
  </si>
  <si>
    <t xml:space="preserve">Headline: DRA PROD MO1DRA: ENM, Netcool Intg, FTP Intg, Power Off SuF
Description: MOP for Migrating Backup in FTP Server, Integration with ENM &amp; Power off SUF in MO1DRA01.
</t>
  </si>
  <si>
    <t>NCT.1910.010975</t>
  </si>
  <si>
    <t>Headline: X190198.03-cmts81.dupt migration dgw01_DUPT_CRS_AND_ASR9K
Description: This emop will cover section to bring up links between dgw01/02.DUPT_asr9k and cmts81.dupt. from dgw01/02.dupt.</t>
  </si>
  <si>
    <t>NCT.1910.010987</t>
  </si>
  <si>
    <t>Headline: X190198.03-cmts82.dupt migration dgw01_DUPT_CRS_AND_ASR9K
Description: This emop will cover section to bring up links between dgw01/02.DUPT_asr9k and cmts82.dupt. from dgw01/02.dupt.</t>
  </si>
  <si>
    <t>NCT.1910.015860</t>
  </si>
  <si>
    <t xml:space="preserve">Headline: 8960-428 - HP-iLO-Configuration for 8960-428 -TOiDNS Day 3
Description: This MOP contains the procedure to install Pre-Production IMS iDNS nodes from IPWorks version 2.3. 
</t>
  </si>
  <si>
    <t>NCT.1910.015877</t>
  </si>
  <si>
    <t>Headline: 8960-428 - HP-iLO-Configuration for 8960-428 -BRiDNS Day 3
Description: This activity is to install Pre-Production IMS iDNS node (BR1iDNS01)  from IPWorks version 2.3.</t>
  </si>
  <si>
    <t>NCT.1911.001721</t>
  </si>
  <si>
    <t>Headline: X190127-Enable interface from leafs to SPN01/2/3/4a.YM
Description: Enbale interface from SPN to new service leafs</t>
  </si>
  <si>
    <t>NCT.1911.001726</t>
  </si>
  <si>
    <t>Headline: X190127-Enable interface from LEAFS to SPN01/2/3/4a.MTNK
Description: Enbale interface from SPN to new service and access leafs</t>
  </si>
  <si>
    <t>NCT.1911.003562</t>
  </si>
  <si>
    <t>Headline: Port activation between Spines and LFS01A.YM
Description: Common Access Connectivity Fabric (Service/Access Leaf) Activation and Baseline configuration LFA001-019A.YM and LFS01A- LFS06A.YM</t>
  </si>
  <si>
    <t>NCT.1911.003580</t>
  </si>
  <si>
    <t>Headline: Baseline configuration for LFS01A.YM
Description: Common Access Connectivity Fabric (Service/Access Leaf) Activation and Baseline configuration LFA001-019A.YM and LFS01A- LFS06A.YM</t>
  </si>
  <si>
    <t>NCT.1911.003585</t>
  </si>
  <si>
    <t>Headline: Device SW upgrade to Version 6.6.25 LFS01A.YM
Description: Common Access Connectivity Fabric (Service/Access Leaf) Device SW upgrade to Version 6.6.25 LFA001-019A.YM and LFS01A- LFS06A.YM</t>
  </si>
  <si>
    <t>NCT.1911.003592</t>
  </si>
  <si>
    <t>Headline: Port activation between Spines and LFS02A.YM
Description: Common Access Connectivity Fabric (Service/Access Leaf) Activation and Baseline configuration LFA001-019A.YM and LFS01A- LFS06A.YM</t>
  </si>
  <si>
    <t>NCT.1911.003626</t>
  </si>
  <si>
    <t>Headline: Port activation between Spines and LFS03A.YM
Description: Common Access Connectivity Fabric (Service/Access Leaf) Activation and Baseline configuration LFA001-019A.YM and LFS01A- LFS06A.YM</t>
  </si>
  <si>
    <t>NCT.1911.003629</t>
  </si>
  <si>
    <t>Headline: Port activation between Spines and LFS04A.YM
Description: Common Access Connectivity Fabric (Service/Access Leaf) Activation and Baseline configuration LFA001-019A.YM and LFS01A- LFS06A.YM</t>
  </si>
  <si>
    <t>NCT.1911.003632</t>
  </si>
  <si>
    <t>Headline: Port activation between Spines and LFS05A.YM
Description: Common Access Connectivity Fabric (Service/Access Leaf) Activation and Baseline configuration LFA001-019A.YM and LFS01A- LFS06A.YM</t>
  </si>
  <si>
    <t>NCT.1911.003634</t>
  </si>
  <si>
    <t>Headline: Port activation between Spines and LFS06A.YM
Description: Common Access Connectivity Fabric (Service/Access Leaf) Activation and Baseline configuration LFA001-019A.YM and LFS01A- LFS06A.YM</t>
  </si>
  <si>
    <t>NCT.1911.003640</t>
  </si>
  <si>
    <t>Headline: Port activation between Spines and LFA001A.YM
Description: Common Access Connectivity Fabric (Service/Access Leaf) Activation and Baseline configuration LFA001-019A.YM and LFS01A- LFS06A.YM</t>
  </si>
  <si>
    <t>NCT.1911.003649</t>
  </si>
  <si>
    <t>Headline: Port activation between Spines and LFA002A.YM
Description: Common Access Connectivity Fabric (Service/Access Leaf) Activation and Baseline configuration LFA001-019A.YM and LFS01A- LFS06A.YM</t>
  </si>
  <si>
    <t>NCT.1911.003652</t>
  </si>
  <si>
    <t>Headline: Port activation between Spines and LFA003A.YM
Description: Common Access Connectivity Fabric (Service/Access Leaf) Activation and Baseline configuration LFA001-019A.YM and LFS01A- LFS06A.YM</t>
  </si>
  <si>
    <t>NCT.1911.003657</t>
  </si>
  <si>
    <t>Headline: Port activation between Spines and LFA004A.YM
Description: Common Access Connectivity Fabric (Service/Access Leaf) Activation and Baseline configuration LFA001-019A.YM and LFS01A- LFS06A.YM</t>
  </si>
  <si>
    <t>NCT.1911.003660</t>
  </si>
  <si>
    <t>Headline: Port activation between Spines and LFA005A.YM
Description: Common Access Connectivity Fabric (Service/Access Leaf) Activation and Baseline configuration LFA001-019A.YM and LFS01A- LFS06A.YM</t>
  </si>
  <si>
    <t>NCT.1911.003662</t>
  </si>
  <si>
    <t>Headline: Port activation between Spines and LFA006A.YM
Description: Common Access Connectivity Fabric (Service/Access Leaf) Activation and Baseline configuration LFA001-019A.YM and LFS01A- LFS06A.YM</t>
  </si>
  <si>
    <t>NCT.1911.003664</t>
  </si>
  <si>
    <t>Headline: Port activation between Spines and LFA007A.YM
Description: Common Access Connectivity Fabric (Service/Access Leaf) Activation and Baseline configuration LFA001-019A.YM and LFS01A- LFS06A.YM</t>
  </si>
  <si>
    <t>NCT.1911.003665</t>
  </si>
  <si>
    <t>Headline: Port activation between Spines and LFA008A.YM
Description: Common Access Connectivity Fabric (Service/Access Leaf) Activation and Baseline configuration LFA001-019A.YM and LFS01A- LFS06A.YM</t>
  </si>
  <si>
    <t>NCT.1911.003666</t>
  </si>
  <si>
    <t>Headline: Port activation between Spines and LFA009A.YM
Description: Common Access Connectivity Fabric (Service/Access Leaf) Activation and Baseline configuration LFA001-019A.YM and LFS01A- LFS06A.YM</t>
  </si>
  <si>
    <t>NCT.1911.003667</t>
  </si>
  <si>
    <t>Headline: Port activation between Spines and LFA010A.YM
Description: Common Access Connectivity Fabric (Service/Access Leaf) Activation and Baseline configuration LFA001-019A.YM and LFS01A- LFS06A.YM</t>
  </si>
  <si>
    <t>NCT.1911.003669</t>
  </si>
  <si>
    <t>Headline: Port activation between Spines and LFA011A.YM
Description: Common Access Connectivity Fabric (Service/Access Leaf) Activation and Baseline configuration LFA001-019A.YM and LFS01A- LFS06A.YM</t>
  </si>
  <si>
    <t>NCT.1911.003671</t>
  </si>
  <si>
    <t>Headline: Port activation between Spines and LFA012A.YM
Description: Common Access Connectivity Fabric (Service/Access Leaf) Activation and Baseline configuration LFA001-019A.YM and LFS01A- LFS06A.YM</t>
  </si>
  <si>
    <t>NCT.1911.003673</t>
  </si>
  <si>
    <t>Headline: Port activation between Spines and LFA013A.YM
Description: Common Access Connectivity Fabric (Service/Access Leaf) Activation and Baseline configuration LFA001-019A.YM and LFS01A- LFS06A.YM</t>
  </si>
  <si>
    <t>NCT.1911.003675</t>
  </si>
  <si>
    <t>Headline: Port activation between Spines and LFA014A.YM
Description: Common Access Connectivity Fabric (Service/Access Leaf) Activation and Baseline configuration LFA001-019A.YM and LFS01A- LFS06A.YM</t>
  </si>
  <si>
    <t>NCT.1911.003678</t>
  </si>
  <si>
    <t>Headline: Port activation between Spines and LFA015A.YM
Description: Common Access Connectivity Fabric (Service/Access Leaf) Activation and Baseline configuration LFA001-019A.YM and LFS01A- LFS06A.YM</t>
  </si>
  <si>
    <t>NCT.1911.003680</t>
  </si>
  <si>
    <t>Headline: Port activation between Spines and LFA016A.YM
Description: Common Access Connectivity Fabric (Service/Access Leaf) Activation and Baseline configuration LFA001-019A.YM and LFS01A- LFS06A.YM</t>
  </si>
  <si>
    <t>NCT.1911.003682</t>
  </si>
  <si>
    <t>Headline: Port activation between Spines and LFA017A.YM
Description: Common Access Connectivity Fabric (Service/Access Leaf) Activation and Baseline configuration LFA001-019A.YM and LFS01A- LFS06A.YM</t>
  </si>
  <si>
    <t>NCT.1911.003684</t>
  </si>
  <si>
    <t>Headline: Port activation between Spines and LFA018A.YM
Description: Common Access Connectivity Fabric (Service/Access Leaf) Activation and Baseline configuration LFA001-019A.YM and LFS01A- LFS06A.YM</t>
  </si>
  <si>
    <t>NCT.1911.003688</t>
  </si>
  <si>
    <t>Headline: Port activation between Spines and LFA019A.YM
Description: Common Access Connectivity Fabric (Service/Access Leaf) Activation and Baseline configuration LFA001-019A.YM and LFS01A- LFS06A.YM</t>
  </si>
  <si>
    <t>NCT.1909.010532</t>
  </si>
  <si>
    <t>NCT.1910.015831</t>
  </si>
  <si>
    <t>Headline: eWO # E5472-MOP-9960-274-004-A site: PLACE BONAVENTURE SWITCH - 
Description: eWO applies to Montreal VAS GMPC (ML02GMPC04) upgrade to ICP1902. Here ATP testcases are performed after Montreal VAS GMPC is upgraded and handling traffic. ATP in this case are not service impacting hence it's a daytime activity.</t>
  </si>
  <si>
    <t>NCT.1911.002872</t>
  </si>
  <si>
    <t>NCT.1910.014641</t>
  </si>
  <si>
    <t>NCT.1910.013033</t>
  </si>
  <si>
    <t>Headline: Port Opening- Uplift Project BC
Description: IPRAN Team will open Cisco Ports  for Ericsson Base band Integration 
W2753 Hatzic
IPRAN Review WO0015000-WOT0863451
Link to the PWO: http://ewo.net.wireless.rogers.com/Distribution/Current/7514-163//W0000-EP-7514-163-E26-A/W0000-EP-7514-163-E26-A.pdf</t>
  </si>
  <si>
    <t>NCT.1910.015432</t>
  </si>
  <si>
    <t>Headline: Port Opening- 5G Rollout - BC- 2 Sites
Description: IPRAN Team will open Cisco Ports  for Ericsson Ericsson DSS/2.5G Baseband  Integration
W5028 IBM Building
W5030 STRATHCONA
Link to PWO:-http://ewo-distribution.osn.wireless.rogers.com/shares/export/Ewo-Distribution/Current/9976-100/W0000-EP-9976-100-E38-A/</t>
  </si>
  <si>
    <t>NCT.1910.017007</t>
  </si>
  <si>
    <t>Headline: Port Opening- Uplift Project BC
Description: IPRAN Team will open Cisco Ports  for Ericsson Base band Integration
W0356 Texada
IPRAN Review WOT1513835
Link  to PWO:- http://ewo.net.wireless.rogers.com/Distribution/Current/7514-163//W0000-EP-7514-163-E43-A/W0000-EP-7514-163-E43-A.pdf</t>
  </si>
  <si>
    <t>NCT.1910.017010</t>
  </si>
  <si>
    <t>Headline: Port Opening- Uplift Project BC
Description: IPRAN Team will open Cisco Ports  for Ericsson Base band Integration
W5124 Cottonwood
IRPAN review WO0015000-WOT1032016
http://ewo.net.wireless.rogers.com/Distribution/Current/7514-163//W0000-EP-7514-163-E28-A/W0000-EP-7514-163-E28-A.pdf</t>
  </si>
  <si>
    <t>NCT.1911.001893</t>
  </si>
  <si>
    <t>Headline: Port Opening- Uplift Project BC
Description: IPRAN Team will open Cisco Ports  for Ericsson Base band Integration 
W2773 ARBUTUS &amp; 16TH
IPRAN Review WOT1532169
Link to PWO:http:\\ewo-distribution.osn.wireless.rogers.com\shares\export\Ewo-Distribution\Current\9976-100\/W0000-EP-9976-100-E43-A/W0000-EP-9976-100-E43-A.pdf</t>
  </si>
  <si>
    <t>NCT.1911.003130</t>
  </si>
  <si>
    <t>Headline: Add new CM templates for CODA-45-TPIA rdu-pri-wlfdle
Description: This activity is to add model specific configurations for CODA-45-TPIA cable modems for TPIA ISPs. To upload model specific configuration templates in PCP. No modems reboot required, no re-gen required.</t>
  </si>
  <si>
    <t>NCT.1911.000246</t>
  </si>
  <si>
    <t>Headline: ML02 IUM Servers AD integration (Day-04)
Description: Objective:  There is a security initiative to decommission Oracle LDAP (OIM).  User accounts using Oracle LDAP for authentication on RCMIN (Rogers Communications Management IP Network) are currently being migrated to OSS Active Directory (AD).
This activity is migrate RWI IUM servers user login authentication from OIM to Active directory.</t>
  </si>
  <si>
    <t>NCT.1911.001020</t>
  </si>
  <si>
    <t>Headline: Voicemail OSP H/W ATP in ML02 (day2)
Description: H/W ATP for Voicemail OSP in ML02</t>
  </si>
  <si>
    <t>NCT.1911.002794</t>
  </si>
  <si>
    <t>NCT.1910.014114</t>
  </si>
  <si>
    <t>Headline: Sandvine Wireline TSP - LTIP upgrade on PTSs - Phase#5/9
Description: Sandvine Wireline TSP - LTIP upgrade - this is for project IPTV fraud monitoring - no service impact
Currently we have 178 PTS devices to upgrade. Upgrade will be separated into 9 phases
This is phase 5 - including below devices:
PTS
tsppts03-basp 192.168.200.33
tsppts04-brntfd 10.219.96.28
tsppts05-brntfd 10.219.96.29
tsppts05-mtwd 10.219.37.32
tsppts05-pr 10.219.34.34
tsppts06-pr 10.219.34.35
tsppts05-rchrd 10.219.35.42
tsppts05-clwd 10.219.53.33
tsppts06-clwd 10.219.53.34
tsppts04-glph 10.219.103.27
tsppts05-nmkt 10.219.78.28
tsppts07-mtmc 192.168.205.38
tsppts08-mtmc 192.168.205.39
tsppts09.mtmc 192.168.205.40
tsppts07-grnsbr 192.168.212.53
tsppts08-grnsbr 192.168.212.54
tsppts09-wlfdle 10.219.8.49
tsppts10-wlfdle 10.219.8.50
tsppts11-wlfdle 10.219.8.51
tsppts08-slnt 192.168.208.132
tsppts09-slnt 192.168.208.133
tsppts10-slnt 192.168.208.134
tsppts11-slnt 192.168.208.135
tsppts01-agnt 10.219.116.31</t>
  </si>
  <si>
    <t>NCT.1910.014168</t>
  </si>
  <si>
    <t>Headline: Sandvine Wireline TSP - NBI upgrade on PTSs - Phase#5/9
Description: Sandvine Wireline TSP - NBI upgrade - this is for project IPTV fraud monitoring - no service impact
Currently we have 178 PTS devices to upgrade. Upgrade will be separated into 9 phases
This is phase 5 - including below devices:
PTS
tsppts03-basp 192.168.200.33
tsppts04-brntfd 10.219.96.28
tsppts05-brntfd 10.219.96.29
tsppts05-mtwd 10.219.37.32
tsppts05-pr 10.219.34.34
tsppts06-pr 10.219.34.35
tsppts05-rchrd 10.219.35.42
tsppts05-clwd 10.219.53.33
tsppts06-clwd 10.219.53.34
tsppts04-glph 10.219.103.27
tsppts05-nmkt 10.219.78.28
tsppts07-mtmc 192.168.205.38
tsppts08-mtmc 192.168.205.39
tsppts09.mtmc 192.168.205.40
tsppts07-grnsbr 192.168.212.53
tsppts08-grnsbr 192.168.212.54
tsppts09-wlfdle 10.219.8.49
tsppts10-wlfdle 10.219.8.50
tsppts11-wlfdle 10.219.8.51
tsppts08-slnt 192.168.208.132
tsppts09-slnt 192.168.208.133
tsppts10-slnt 192.168.208.134
tsppts11-slnt 192.168.208.135
tsppts01-agnt 10.219.116.31</t>
  </si>
  <si>
    <t>NCT.1910.016726</t>
  </si>
  <si>
    <t>NCT.1911.003255</t>
  </si>
  <si>
    <t>Headline: W0263 - North Eastwood - RFC TEST
Description: RFC Test ONLY as RFC test set was not working when Cisco was  inserted as per W0263-EP-8920-001-SC1-A which entailed:
Replace A1-W0263-01 with S2-W0263-01 (ME3800X) &amp; migrate all IP traffic to it.
Location attached to A2-W2616-02 (ring: PR37-1 - OSPF Area #0.0.3.7).
Decommission A1-W0263-01.
e/Node B IP scheme change: No.
* Service affecting: YES - see NCT Report *</t>
  </si>
  <si>
    <t>NCT.1911.003217</t>
  </si>
  <si>
    <t>NCT.1911.004171</t>
  </si>
  <si>
    <t>Headline: DNS Requests Ticket #241616
Description: ADD/CHANGE/DELETE DNS RECORDS</t>
  </si>
  <si>
    <t>NCT.1911.004174</t>
  </si>
  <si>
    <t>Headline: DNS Requests Ticket #844911
Description: ADD/CHANGE/DELETE DNS RECORDS</t>
  </si>
  <si>
    <t>NCT.1911.004175</t>
  </si>
  <si>
    <t>Headline: DNS Requests Ticket #999673
Description: ADD/CHANGE/DELETE DNS RECORDS</t>
  </si>
  <si>
    <t>NCT.1911.004177</t>
  </si>
  <si>
    <t>Headline: DNS Requests Ticket #259413
Description: ADD/CHANGE/DELETE DNS RECORDS</t>
  </si>
  <si>
    <t>NCT.1911.004182</t>
  </si>
  <si>
    <t>Headline: VCMTEMP to VCM Change Required
Description: From: Giancarlo DiNardo &lt;Giancarlo.DiNardo@rci.rogers.com&gt;
Gordon,
Please exclude these MAC from audits.  They are being used for Small Site Wireless deployments,  they are not customer prem equipment, instead they will be used for Wireless payload backhaul to our DOCSIS CMTS network. 
688f2e7e2594
688f2e7dfde4
688f2e7e2a9c
This has been completed.
For track record.
Thanks.
Pavel</t>
  </si>
  <si>
    <t>NCT.1911.004179</t>
  </si>
  <si>
    <t>Headline: DNS Requests Ticket #759421
Description: ADD/CHANGE/DELETE DNS RECORDS</t>
  </si>
  <si>
    <t>NCT.1911.004181</t>
  </si>
  <si>
    <t>Headline: DNS Requests Ticket #976453
Description: ADD/CHANGE/DELETE DNS RECORDS</t>
  </si>
  <si>
    <t>NCT.1911.004183</t>
  </si>
  <si>
    <t>Headline: DNS Requests Ticket #330555
Description: ADD/CHANGE/DELETE DNS RECORDS</t>
  </si>
  <si>
    <t>NCT.1911.002495</t>
  </si>
  <si>
    <t>NCT.1911.004207</t>
  </si>
  <si>
    <t>Headline: Base configuration on new LB adc86.mo3 and adc87.mo3,OS upgrade
Description: ********************NOT IN PRODUCTION***************************
The objective of this day time activity  is to configure new LB/s ADC286-87.mo3 and to upgrade OS
Related to :- Engineering Design Specification: 
X191809.18_2019 RCMIN LOAD BALANCER REPLACMENT RWI MO3 (ADC80/81.BON REPLACED BY ADC86/87.MO3)</t>
  </si>
  <si>
    <t>NCT.1911.004229</t>
  </si>
  <si>
    <t>Headline: C3212 MW Troubleshooting_C3212-EP-9920-700-MW1-A
Description: C3212-EP-9920-700-MW1-A</t>
  </si>
  <si>
    <t>NCT.1911.003375</t>
  </si>
  <si>
    <t>Headline: C7866 TLAN IP Address change and ping test
Description: IPRAN/TAC will perform testing to the new link for HSPA, LTE node B's and new TLAN as per C6092-EP-9710-092-INB-A</t>
  </si>
  <si>
    <t>NCT.1911.004381</t>
  </si>
  <si>
    <t>Headline: eFCR00000004546  # NATIONAL-FCR-IPCORE-055-A
Description: eFCR00000004546 To support TPIA Carrytel in Atlantic Canada we require the CPE subnets 198.99.28.0/22and 199.59.76.0/22 to be routed through the network.</t>
  </si>
  <si>
    <t>NCT.1911.004376</t>
  </si>
  <si>
    <t>Headline: X190127-Access Leaf Activation LFA003A.HNSN
Description: Common Access Connectivity Fabric (Service/Access Leaf) Activation</t>
  </si>
  <si>
    <t>NCT.1911.004382</t>
  </si>
  <si>
    <t>Headline: X190127-Access Leaf Activation LFA004A.HNSN
Description: Common Access Connectivity Fabric (Service/Access Leaf) Activation</t>
  </si>
  <si>
    <t>NCT.1911.004383</t>
  </si>
  <si>
    <t>Headline: X190127-Access Leaf Activation LFA005A.HNSN
Description: Common Access Connectivity Fabric (Service/Access Leaf) Activation</t>
  </si>
  <si>
    <t>NCT.1911.004384</t>
  </si>
  <si>
    <t>NCT.1911.004386</t>
  </si>
  <si>
    <t>Headline: X190127-Access Leaf Activation LFA006A.HNSN
Description: Common Access Connectivity Fabric (Service/Access Leaf) Activation</t>
  </si>
  <si>
    <t>NCT.1911.004388</t>
  </si>
  <si>
    <t>Headline: X190127-Access Leaf Activation LFA008A.HNSN
Description: Common Access Connectivity Fabric (Service/Access Leaf) Activation</t>
  </si>
  <si>
    <t>NCT.1911.004576</t>
  </si>
  <si>
    <t>Headline: VCMTEMP to VCM Change Required
Description: From: Pavel Pikalov &lt;Pavel.Pikalov@rci.rogers.com&gt; 
Sent: Friday, November 8, 2019 1:12 PM
To: Patrick Duquette &lt;Patrick.Duquette@rci.rogers.com&gt;; #RCS_SDE-NOPS &lt;SDENOPS@rci.rogers.com&gt;
Subject: Re: VCM to VCMTEMP Change Required
Completed.
Pavel
From: Patrick Duquette &lt;Patrick.Duquette@rci.rogers.com&gt;
Date: Friday, November 8, 2019 at 1:09 PM
To: #RCS_SDE-NOPS &lt;SDENOPS@rci.rogers.com&gt;
Subject: VCM to VCMTEMP Change Required
Hi Everyone
Can you please change 287aee5ea9f3 from VCM to VCMTEMP. cmts87.mtmc does not exist
Thanks</t>
  </si>
  <si>
    <t>NCT.1911.004580</t>
  </si>
  <si>
    <t>Headline: VCMTEMP to VCM Change Required
Description: Completed.
Pavel
From: Patrick Duquette &lt;Patrick.Duquette@rci.rogers.com&gt;
Date: Friday, November 8, 2019 at 1:58 PM
To: #RCS_SDE-NOPS &lt;SDENOPS@rci.rogers.com&gt;
Subject: VCMTEMP to VCM Change Required
Hi Everyone
Can you please change 287aee5ea9f3 from VCMTEMP to VCM.
Thanks</t>
  </si>
  <si>
    <t>NCT.1911.004665</t>
  </si>
  <si>
    <t>Headline: eWO # C1505-WD-2019-4137-001-A site: C1505 - 
Description: eWO # C1505-WD-2019-4137-001-A site: C1505 - 
eWO C1505-WD-2019-4137-001-A is submitted, it covers the below requests:
2019-4137
2019-4124
2019-3973
2019-4102</t>
  </si>
  <si>
    <t>NCT.1910.008158</t>
  </si>
  <si>
    <t>Headline: 9963-000  -Switch fabric upgrade in the EPG-SSR ? PT7
Description: This activity is to perform switch fabric upgrade in the EPG-SSR.
Service impact is degraded for consumer APNs as subscribers on PT7MPG0 will be terminated and will re-attach on their own to other EPG-SSR nodes. They will remain to have service but will be interrupted momentarily during the re-attach procedure. This interruption will drop VoLTE calls, but when the subscriber attempts another VoLTE call, it will re-attaches to a redundant SSR in the network. Even if APNs for Corporate customers are not served by this node, the customers may be attached on the SGW and they will be terminated and will re-attach on their own to other EPG-SSR nodes.
**HQ Required to be notified</t>
  </si>
  <si>
    <t>NCT.1910.014605</t>
  </si>
  <si>
    <t>Headline: RHP migrations to CASA-Mass migration Ribbon-Richmond Rd-ON
Description: Operations will be performing a datafill for the RHP CASA migrations.</t>
  </si>
  <si>
    <t>NCT.1911.004688</t>
  </si>
  <si>
    <t xml:space="preserve">Headline: eWO # NATIONAL-TWO-8960-278-110-A site: NATIONAL - 
Description: JD - LRF ROUTING UPDATE FOR SECTOR O24CX9. INCORRECT 911 ROUTING ASSIGNED BY RADIO ENG. SECTOR CURRENTLY ROUTING TO OTTAWA POLICE SHOULD BE ROUTING TO GATINEAU POLICE
 </t>
  </si>
  <si>
    <t>NCT.1911.004504</t>
  </si>
  <si>
    <t xml:space="preserve">Headline: Emergency - Defective WDM Coupler for SLRMPQAGO01 Node OS1-19
Description: replace APMA-M2U1 OS1-19 at FW7500 SLRMPQAGO01
Quebec 7500 DWDM system
"S2-E0101-01 Gig 0/7" "A3-E0002-04 Gig 0/3/0/2"
"S2-E0611-01 Gig 0/13" "A3-E1471-01 Gig 1/10"
"A3-E1471-01 Gig 1/7" "A2-E0312-01 Gig 3/7"
</t>
  </si>
  <si>
    <t>NCT.1910.012809</t>
  </si>
  <si>
    <t>NCT.1910.017080</t>
  </si>
  <si>
    <t xml:space="preserve">Headline: 2019 EDA-WFD-PROD Hardware expansion and software upgrade
Description: Mission critical Wireless EDA Provisioning platform requires HW expansion and SW upgrade from May 2018 release version to June 2019 sw release version.
This activity will allow us to met wireless provision capacity requirement for 2019/2020 due to provision traffic increase from service launch.
This activity will be over 10 days end of which provisioning traffic will be failed over for final validation. 
 Preparation  1 day Wed 19-11-06 Wed 19-11-06
 Upgrade                 1 day Thu  19-11-07 Thu 19-11-07
 Configuration 1 day Fri 19-11-08 Fri 19-11-08
 CA Installation 1 day Mon 19-11-11 Mon 19-11-11
 Internal testing 1 day Tue 19-11-12 Tue 19-11-12
 HW Expansion 2 days Wed 19-11-13 Thu 19-11-14
 Validation 1 day Fri 19-11-15 Fri 19-11-15
 Go Live                 1 day Mon 19-11-18 Mon 19-11-18
</t>
  </si>
  <si>
    <t>NCT.1910.009280</t>
  </si>
  <si>
    <t>NCT.1910.009282</t>
  </si>
  <si>
    <t>NCT.1911.004689</t>
  </si>
  <si>
    <t xml:space="preserve">Headline: eWO # W3235-TWO-8960-285-003-A site: ANDERSON &amp; BONAVENTURE - 
Description: BR - Modify these ESRD entries in LRF
"LTE CELL Name
(CELL_SITE)"
C78EAXA
C78EAXB
C78EAXC
Location Code
W3235
</t>
  </si>
  <si>
    <t>NCT.1911.004690</t>
  </si>
  <si>
    <t xml:space="preserve">Headline: eWO # C3728-TWO-8960-285-003-A site: KING E @ QUEENSTONE RD - 
Description: BR - Define new cell site data in LRF
"LTE CELL Name
(CELL_SITE)"
H03EJX4
H03EJX5
H03EJX6
H03EJX7
H03EJX8
H03EJX9
H03EJXA
H03EJXB
H03EJXC
H03EJXD
H03EJXE
H03EJXF
H03EJXG
H03EJXH
H03EJXJ
H03EJXK
H03EJXL
H03EJXM
Location Code
C3728
</t>
  </si>
  <si>
    <t>NCT.1911.004691</t>
  </si>
  <si>
    <t xml:space="preserve">Headline: eWO # W8072-TWO-8960-285-002-A site: VANIER WOODS - 
Description: BR - Define new cell site data in LRF
"LTE CELL Name
(CELL_SITE)"
CERWX4
CERWX5
CERWX6
CERWXA
CERWXB
CERWXC
CERWXD
CERWXE
CERWXF
CERWXG
CERWXH
CERWXJ
Location Code
W8072
</t>
  </si>
  <si>
    <t>NCT.1911.004432</t>
  </si>
  <si>
    <t>Headline: DGW01.HSTR-ASR9K RP1 reloaded
Description: DGW01.HSTR-ASR9K RP1 reloaded and needs to be replaced as per Cisco TAC recommendation.</t>
  </si>
  <si>
    <t>NCT.1910.003596</t>
  </si>
  <si>
    <t>Headline: X173279.01 VA2CGN02 NAT44 Service Migration
Description: The objective of this activity is to migrate 6de01/02.bcvan CGNs to the new VA2CGN01/02
6DE02.BCVAN O VA2CGN02
  6DE01.BCVAN ?' DGW01/2.BCVAN (BGP PEER LP.500)
  6DE02.BCVAN P2P PEER DGW02.BCVAN (CUT-OFF)
  VA2CGN01 ?' VA2WGR01 BGP PEER TURN DOWN
  VA2CGN02 ?' VA2WGR02 BGP PEER TURN DOWN
  VA2CGN01 ?' VA2WGR01 (ROUTABLE) BGP PEER LP.90
  VA2CGN02 (CGN44) ?' VA2WGR02 (NONROUTABLE) BGP     PEER LP.90
  VA2CGN02 ?' VA2WGR02 (BGP PEER LP.190)
  6DE02.BCVAN ?' DGW01/2.BCVAN (BGP PEER LP.90)
  6DE01.BCVAN O VA2CGN01
  6DE01.BCVAN P2P PEER DGW01.BCVAN (CUT-OFF)
  VA2CGN02 (CGN44) ?' VA2WGR02 (NONROUTABLE) BGP    PEER LP.190
 VA2CGN01 ?' VA2WGR01 (ROUTABLE) BGP PEER LP.200</t>
  </si>
  <si>
    <t>NCT.1911.003294</t>
  </si>
  <si>
    <t>Headline: TSP  TO5 ATP Day Saturday
Description: Running ATP testing  the TO5 TSP nodes ahead of the traffic migration requires us to use the weekend timeslots</t>
  </si>
  <si>
    <t>NCT.1909.010758</t>
  </si>
  <si>
    <t>NCT.1910.015496</t>
  </si>
  <si>
    <t>NCT.1911.004653</t>
  </si>
  <si>
    <t>Headline: C5227 review/preload_C5227-EP-9701-007-CUT-A
Description: validate the TLAN connectivity to new A2L-C5227-01</t>
  </si>
  <si>
    <t>NCT.1910.013217</t>
  </si>
  <si>
    <t>Headline: DHCP Regional CleanupvHDCPrest?Cluster WLFDLE IMT.1910.031773
Description: A number of issues have been identified - IMT.1910.031773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0.014619</t>
  </si>
  <si>
    <t>Headline: RHP migrations to CASA-Mass migration Ribbon, RFC req-Brantford
Description: Operations will be performing a datafill for the RHP CASA migrations.</t>
  </si>
  <si>
    <t>NCT.1910.014627</t>
  </si>
  <si>
    <t>Headline: RHP migrations to CASA-Mass migration Ribbon, RFC req-Orillia
Description: Operations will be performing a datafill for the RHP CASA migrations.</t>
  </si>
  <si>
    <t>NCT.1911.002162</t>
  </si>
  <si>
    <t>Headline: OSS LTE - Password policy modification
Description: We will be configuring password policies on OSS LTE for audit compliance. LDAP services need to be restarted - impact of OSS LTE user login unavailability for 10min (FM/PM services remain unimpacted).</t>
  </si>
  <si>
    <t>NCT.1909.002995</t>
  </si>
  <si>
    <t>NCT.1910.017099</t>
  </si>
  <si>
    <t>NCT.1911.004694</t>
  </si>
  <si>
    <t>Headline: Alarms reporting issue troubleshooting from PT7MPG0 to netcool
Description: After last night NCT.1910.008158 platform and application alarms are not monitoring from pt7mpg0 to netcool. we will create some alarms to verify with E// to troubleshoot this. test case 3.2,3.5 and one port from LAG-2 10/7 (pt7mpg0), LAG-2 10/3 (mo1mpg0) will be made down/up to check alarms. No service impact expected.</t>
  </si>
  <si>
    <t>NCT.1910.009283</t>
  </si>
  <si>
    <t>NCT.1910.011021</t>
  </si>
  <si>
    <t>Headline: X190669 Backup Multi-hop eBGP session in West
Description: Before we decommission VPN NNI in all 6 sites we need to build another multi-hop eBGP session as backup. The new eBGP session would be between VA2MX240rr01 and vpnRR01.bcvan. Therefore, after ph6 is finished we will have two pairs of eBGP sessions:
VA2MX240rr01 ?------------------?VPNrr01.bcvan (current one)
VA2MX240rr01 ?-----------------?vpnRR01.bcvan (new one)</t>
  </si>
  <si>
    <t>NCT.1910.010811</t>
  </si>
  <si>
    <t>Headline: X173279.01 VA2CGN02 NAT64 Service Migration
Description: The objective of this activity is to migrate 64DE01/02.bcvan CGNs to the new VA2CGN01/02
64DE02.BCVAN O VA2CGN02
  64DE01.BCVAN ?' DGW01.BCVAN (BGP PEER LP.500)
  64DE02.BCVAN P2P PEER DGW02.BCVAN (CUT-OFF)
  VA2CGN02 ?' VA2WGR02 (ROUTABLE) BGP PEER LP.90
  VA2CGN02 (CGN64) ?' VA2WGR02 (NONROUTABLE) BGP  PEER LP.90
  VA2CGN02 ?' VA2WGR02 (BGP PEER LP.190)
  64DE01.BCVAN ?' DGW01.BCVAN (BGP PEER LP.90)
64DE01.BCVAN O VA2CGN01
  64DE01.BCVAN P2P PEER DGW01.BCVAN (CUT-OFF)
  VA2CGN01 ?' VA2WGR01 (ROUTABLE) BGP PEER LP.90
  VA2CGN01 (CGN64) ?' VA2WGR01 (NONROUTABLE) BGP  PEER LP.90
  VA2CGN01 ?' VA2WGR01 (BGP PEER LP.200)</t>
  </si>
  <si>
    <t>NCT.1911.003310</t>
  </si>
  <si>
    <t>Headline: TSP  TO5 ATP Day Sunday
Description: Running ATP testing  the TO5 TSP nodes ahead of the traffic migration requires us to use the weekend timeslots
As per agreed with DMPS team , Site Tech  is not required</t>
  </si>
  <si>
    <t>NCT.1911.003609</t>
  </si>
  <si>
    <t>Headline: Device SW upgrade to Version 6.6.25 LFS02A.YM
Description: Common Access Connectivity Fabric (Service/Access Leaf) Device SW upgrade to Version 6.6.25 LFA001-019A.YM and LFS01A- LFS06A.YM</t>
  </si>
  <si>
    <t>NCT.1911.003612</t>
  </si>
  <si>
    <t>Headline: Device SW upgrade to Version 6.6.25 LFS03A.YM
Description: Common Access Connectivity Fabric (Service/Access Leaf) Device SW upgrade to Version 6.6.25 LFA001-019A.YM and LFS01A- LFS06A.YM</t>
  </si>
  <si>
    <t>NCT.1911.003613</t>
  </si>
  <si>
    <t>Headline: Device SW upgrade to Version 6.6.25 LFS04A.YM
Description: Common Access Connectivity Fabric (Service/Access Leaf) Device SW upgrade to Version 6.6.25 LFA001-019A.YM and LFS01A- LFS06A.YM</t>
  </si>
  <si>
    <t>NCT.1911.003624</t>
  </si>
  <si>
    <t>Headline: Device SW upgrade to Version 6.6.25 LFS05A.YM
Description: Common Access Connectivity Fabric (Service/Access Leaf) Device SW upgrade to Version 6.6.25 LFA001-019A.YM and LFS01A- LFS06A.YM</t>
  </si>
  <si>
    <t>NCT.1911.003630</t>
  </si>
  <si>
    <t>Headline: Device SW upgrade to Version 6.6.25 LFS06A.YM
Description: Common Access Connectivity Fabric (Service/Access Leaf) Device SW upgrade to Version 6.6.25 LFA001-019A.YM and LFS01A- LFS06A.YM</t>
  </si>
  <si>
    <t>NCT.1911.003628</t>
  </si>
  <si>
    <t>NCT.1910.013219</t>
  </si>
  <si>
    <t>Headline: DHCP Regional CleanupvHDCPrest?Cluster YM IMT.1910.031773
Description: A number of issues have been identified - IMT.1910.031773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1.002546</t>
  </si>
  <si>
    <t>Headline: PM01MTAS02, MTAS SW Upgrade 4.10.4 to 4.15.2
Description: The activity is to upgrade TSP for MTAS Application from MTAS  4.10.4 TSP 7202 to MTAS 4.15.2 TSP 7204 in PM01MTAS02</t>
  </si>
  <si>
    <t>NCT.1911.000724</t>
  </si>
  <si>
    <t>Headline: RNC Reparenting of 1 UMTS Site C3659 / T33J
Description: RNC Reparenting of 1 UMTS Site C3659 / T33J / WINSTON CHURCHILL &amp; EMBLETON SIDEROAD, from RNC  Named TURNC12 to RNC Named TURNC18 inorder to minimize Iur Issues within GTA boundary, To be summaried its an fine tune for RNC border. Site is located in Brampton Area under Peel Municipality</t>
  </si>
  <si>
    <t>NCT.1911.004767</t>
  </si>
  <si>
    <t>Headline: RSHM, For Missing Netgear Version Cx, reboot 10546 TPs
Description: RSHM, For Missing Netgear Version Cx, reboot 10546 TPs</t>
  </si>
  <si>
    <t>NCT.1911.004772</t>
  </si>
  <si>
    <t>Headline: West Swap RNC IUR Missing wcdma carrier Corrections
Description: Correct CAURNC4, VAURNC8/9 IUR missing wcdma carrier to improve handover succ and retainbality.</t>
  </si>
  <si>
    <t>NCT.1911.001991</t>
  </si>
  <si>
    <t xml:space="preserve">Headline: eWO # ROAMING-TWO-9960-051-003-A site: ROAMING - 
Description: 
Kindly update our configuration to route SCCP via BICS instead of Syniverse.
---------------------------
"9960-051 MTN Guinea Bissau (GNBSB) Bilateral GSM&amp;GPRS&amp;3G IREG/TADIG Testing
Please configure STP to support Bilateral GSM&amp;GPRS&amp;3G testing with MTN Guinea Bissau (GNBSB).
MCC/MNC: 632/02
CC: 245
SCCP: Syniverse
3G Inbound will be launched by Default upon completion of GPRS testing."
</t>
  </si>
  <si>
    <t>NCT.1911.001914</t>
  </si>
  <si>
    <t>NCT.1910.001704</t>
  </si>
  <si>
    <t>Headline: 9960-257 JUNOS and Hardware UPGRADE on MO1MX96004
Description: This change is to upgrade the software and hardware of MO1MX96004 to support the new 100G line card - MPC7 for RCWIN capacity upgrade, new SSR and TSP integration (100Gbps) projects.  SCB and Routing Engine upgrade is pre-requisite for new Junos 17.3 upgrade.</t>
  </si>
  <si>
    <t>NCT.1910.016931</t>
  </si>
  <si>
    <t>Headline: C5227 implementation_C5227-EP-9701-007-CUT-A
Description: IPRAN Traffic cut-over from S1-C5227-01 to the new A2L-C5227-01</t>
  </si>
  <si>
    <t>NCT.1907.022636</t>
  </si>
  <si>
    <t>NCT.1910.014939</t>
  </si>
  <si>
    <t>Headline: C2405 Cutover_C2405-EP-8520-002-2-CUT-A
Description: Review/Preloading C2405-EP-8520-002-2-CUT-A : IPRAN Traffic cut-over from A2-C2405-01 to the new A2H-C2405-01
***HOT-CUT*** Service Affecting
- TenGigE Upgrade Required: No</t>
  </si>
  <si>
    <t>NCT.1907.027081</t>
  </si>
  <si>
    <t>NCT.1901.003114</t>
  </si>
  <si>
    <t>Headline: HSI CPE - Reclamation - CMTS  DELETE
Description: We will be reclaiming HSI Residential CPE subnets from the following PHUB:</t>
  </si>
  <si>
    <t>zoya.zahedpakzad</t>
  </si>
  <si>
    <t>NCT.1901.004005</t>
  </si>
  <si>
    <t>Headline: RHP Bundle 1.2 CPE - Reclamation - CNR/CMTS  DELETE
Description: We will be reclaiming RHP Bundle 1.2 CPE subnets from the following PHUB and adding /23 for preparation of RHP to CASA Migration.
PHUB: AJAX</t>
  </si>
  <si>
    <t>NCT.1911.004652</t>
  </si>
  <si>
    <t>NCT.1910.015450</t>
  </si>
  <si>
    <t>Headline: C0142 - Traffic cut-over to the new Cisco NCS-540
Description: C0142-EP-9976-720-1-CUT-A
IPRAN Traffic cut-over to the new Cisco NCS-540</t>
  </si>
  <si>
    <t>NCT.1910.005488</t>
  </si>
  <si>
    <t>Headline: OM6500 SW UPGRADE FROM 11.20 TO 12.40 [OTN CENTRAL)
Description: OM6500 SW UPGRADE FROM 11.20 TO 12.40  [OTN CENTRAL)
This SW upgrade is required for new projects
BTFDONAAO2D-010</t>
  </si>
  <si>
    <t>NCT.1910.014766</t>
  </si>
  <si>
    <t>NCT.1910.015447</t>
  </si>
  <si>
    <t>Headline: C0061 - Traffic cut-over to the new Cisco NCS-540
Description: C0061-EP-9976-720-1-CUT-A
IPRAN Traffic cut-over to the new Cisco NCS-540</t>
  </si>
  <si>
    <t>NCT.1910.016783</t>
  </si>
  <si>
    <t>NCT.1911.002636</t>
  </si>
  <si>
    <t>Headline: Corrective: Modify Priority Parameter for ISER1 VR LB_Access
Description: This is a corrective NCT to correct priority parameter for ISER1 LB_Access Virtual Router</t>
  </si>
  <si>
    <t>NCT.1911.004280</t>
  </si>
  <si>
    <t>NCT.1910.006803</t>
  </si>
  <si>
    <t>Headline: C3516 - PWO Review &amp; Configuration Loading
Description: C3516-EP-9701-516-NS1-A
PWO Review &amp; Configuration Loading</t>
  </si>
  <si>
    <t>NCT.1910.008050</t>
  </si>
  <si>
    <t>NCT.1910.011633</t>
  </si>
  <si>
    <t>Headline: C4934 PWO review and preload
Description: C4934 PWO review and preload</t>
  </si>
  <si>
    <t>NCT.1910.013267</t>
  </si>
  <si>
    <t>NCT.1910.014559</t>
  </si>
  <si>
    <t>Headline: [FMS][SERGIO] - AC/CODA - BS_Enablement - Ticket #954620
Description: Enable Band Steering on entire CGN3AC*/CODA family of ~ approx. 19,513 devices on the Rogers network for all devices identified from Smoke analysis of customer base.
LOB Impacted: RHSI/FHSI
Total Devices impacted: ~ approx. 19,513
Target model: CGN3ACSMR/CGNM-3552-ROG/CGN3AMR/CGN3AMF/CGN3ACR ~ approx. 19,513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0.014978</t>
  </si>
  <si>
    <t>Headline: RASP upgrade batch 5 - Night1
Description: Batch 5 Traffic migration and Batch 4 Disk Sync Up</t>
  </si>
  <si>
    <t>NCT.1910.015567</t>
  </si>
  <si>
    <t>Headline: Solaris CDN Deployment dgw70/71.strfrd STRATFORD PG09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16566</t>
  </si>
  <si>
    <t>Headline: C2358 - PWO review &amp; Configuration Loading
Description: C2358-EP-9976-720-1-CUT-A
PWO review &amp; Configuration Loading</t>
  </si>
  <si>
    <t>NCT.1910.016567</t>
  </si>
  <si>
    <t>Headline: C5114 -  PWO review &amp; Configuration Loading
Description: C5114-EP-9976-720-1-CUT-A
PWO review &amp; Configuration Loading</t>
  </si>
  <si>
    <t>NCT.1910.016569</t>
  </si>
  <si>
    <t>Headline: C5126 -  PWO review &amp; Configuration Loading
Description: C5126-EP-9976-720-1-CUT-A
PWO review &amp; Configuration Loading</t>
  </si>
  <si>
    <t>NCT.1910.017026</t>
  </si>
  <si>
    <t>Headline: eWO # C0009E-MOP-9960-274-010-A site: WOLFDALE SWITCH -  Project
Description: eWO applies to Toronto E911 GMPC upgrade to ICP1902. Decluster and remove Toronto E911 GMPC (MS1GMPC03) from network -  all traffic will be handled by (ML02GMPC03) Montreal E911 GMPC  per section 7 of MOP.. Ops and Engineering will perform required TCM including 911 tests calls to PSAP. due to ISV resource being unavailable.</t>
  </si>
  <si>
    <t>NCT.1911.000118</t>
  </si>
  <si>
    <t>Headline: C4140 -  PWO review &amp; Configuration Loading
Description: C4140-EP-9976-720-1-CUT-A
PWO review &amp; Configuration Loading</t>
  </si>
  <si>
    <t>NCT.1911.000124</t>
  </si>
  <si>
    <t>Headline: C5455 -  PWO review &amp; Configuration Loading
Description: C5455-EP-9976-720-1-CUT-A
PWO review &amp; Configuration Loading</t>
  </si>
  <si>
    <t>NCT.1911.000556</t>
  </si>
  <si>
    <t>Headline: E2609: IPRAN Review and Preload configs
Description: E2609: IPRAN Review and Preload configs</t>
  </si>
  <si>
    <t>NCT.1911.001361</t>
  </si>
  <si>
    <t>Headline: 8960-428-BR1iDNS01 DNS Upgrade BR-INT ? BR1
Description: The scope of this MOP shall include
? Define a VLAN for iDNS internal communication between the virtual instances.</t>
  </si>
  <si>
    <t>NCT.1911.001365</t>
  </si>
  <si>
    <t>Headline: 8960-428-TO5iDNS02 DNS Upgrade BR-INT ? TO5
Description: The scope of this MOP shall include
? Define a VLAN for iDNS internal communication between the virtual instances.</t>
  </si>
  <si>
    <t>NCT.1911.001950</t>
  </si>
  <si>
    <t>NCT.1911.002351</t>
  </si>
  <si>
    <t>Headline: C4055 - PWO review and Pre-loading
Description: C4055 - PWO review and Pre-loading for DUW installation for Uplift Ontario
C4055-EP-9913-501-1-BT1-A
No service impact.</t>
  </si>
  <si>
    <t>NCT.1911.002353</t>
  </si>
  <si>
    <t>Headline: C0106 -  PWO review &amp; Configuration Loading
Description: C0106-EP-9976-720-1-CUT-A
PWO review &amp; Configuration Loading</t>
  </si>
  <si>
    <t>NCT.1911.002402</t>
  </si>
  <si>
    <t>Headline: review/preloading_C5122-EP-9976-700-2-BT1-A
Description: Review/preloading C5122
C5122-EP-9976-700-2-BT1-A
Commissioning of new 5G LTE
HLD rev: OSPF AREA ID # 0.0.5.32(GTA 10GigE#1) - HLD Input-2019-08-08_Rev-A</t>
  </si>
  <si>
    <t>NCT.1911.002420</t>
  </si>
  <si>
    <t>Headline: C20-1 SST001 double swact to activate debug patches.
Description: As vendor requested, to double swact SST001 to reset counters for debug patch.  no service impact, on SST001 (TV_CLID service) only.
1. precheck, SST001 TV_CLID association counts.
2. swact sst001
3. wait all alarms cleared and stable for 5min.
4. swact sst001
5.  wait all alarms cleared and stable for 5min.
6. post-check and SST001 TV_CLID association counts compare.</t>
  </si>
  <si>
    <t>NCT.1911.002835</t>
  </si>
  <si>
    <t>Headline: review/preloading_C1660-EP-9976-700-2-BT1-A
Description: Review/preloading C1660
C1660-EP-9976-700-2-BT1-A
Commissioning of new 5G LTE at BAY &amp; BLOOR (C1660/T23ML)
HLD rev: OSPF AREA ID # 0.0.5.4(GTA 10 GigE#2 &amp; T05 DIRECT) - HLD Input-2019-07-04_Rev-A</t>
  </si>
  <si>
    <t>NCT.1911.003149</t>
  </si>
  <si>
    <t>Headline: C2948 - PWO review &amp; Configuration Loading
Description: C2948-EP-9976-720-1-CUT-B
PWO review &amp; Configuration Loading</t>
  </si>
  <si>
    <t>NCT.1911.003171</t>
  </si>
  <si>
    <t>Headline: C7109 - PWO review &amp; Configuration Loading
Description: C7109-EP-9976-720-1-CUT-A
PWO review &amp; Configuration Loading</t>
  </si>
  <si>
    <t>NCT.1911.004551</t>
  </si>
  <si>
    <t>Headline: C5586 - PWO review and Pre-loading for GSM 1900 Decom
Description: C5586 - PWO review and Pre-loading for GSM 1900 Decom
C5586-EP-9913-501-1-RE1-A
No service impact.</t>
  </si>
  <si>
    <t>NCT.1907.023304</t>
  </si>
  <si>
    <t xml:space="preserve">Headline: FNR  GT Migration (MW # 5) - All Rogers/Fido/Mobilicity/Cubic IMSI ranges
Description: </t>
  </si>
  <si>
    <t>NCT.1911.002358</t>
  </si>
  <si>
    <t>Headline: Reinstall Ciena MCP release 4.0. This is a 5 days activity
Description: This is to reinstall Ciena MCP system (transport EMS). This platform is not yet in production. Installation will be done during maintenance window.</t>
  </si>
  <si>
    <t>NCT.1910.009294</t>
  </si>
  <si>
    <t>NCT.1910.007413</t>
  </si>
  <si>
    <t>Headline: Service=Classical;FOA=N;VSRM v4.0 to v4.3 Upgrade
Description: X192430 - This NCT is to upgrade VSRMs from v4.0 to v4.3 based on the primary-backup cluster for the following VSRMs:
1) PONK1SDVBEC103, PT075SDV03, PT001SDV03, PE004SDV03,</t>
  </si>
  <si>
    <t>NCT.1911.001800</t>
  </si>
  <si>
    <t>Headline: X171720-Complete mesh iBGP internet RRs irr01.qcmtl/nbfd/west
Description: Complete full mesh iBGP with all internet RRs for irr01.qcmtl and irr01.nbfd</t>
  </si>
  <si>
    <t>NCT.1910.016679</t>
  </si>
  <si>
    <t>NCT.1910.016680</t>
  </si>
  <si>
    <t>NCT.1910.016681</t>
  </si>
  <si>
    <t>NCT.1910.016683</t>
  </si>
  <si>
    <t>NCT.1901.011992</t>
  </si>
  <si>
    <t>Headline: Classical=Y,FOA=N;EC03 Switchover - YM to NK
Description: The active EC03 will be switched over from Yorkmills to Newkirk The impact listed is for new VOD session setup for approximately 45 minutes. MQGW and DTACs will be switched over from YM to NK also. 
Extended hour is required for RepDb configuration. There will be no Cx impact during the extended period. 
This is a corrective NCT for linecard 2 in DNC43.YM is down
The impact due to EC03 switchover will be on new VOD sessions in the following hubs for a period of 45 minutes.
POMC1 McNicoll
PC001 Collingwood
PONK1 Newkirk
PC002 Owen Sound
PC003 Midland
POOV Orangeville
POPI Pickering
POBL1 Bolton
POPF1 Pefferlaw
POKW1 Keswick
POBA1 Barrie
POOR1 Orillia</t>
  </si>
  <si>
    <t>NCT.1911.001661</t>
  </si>
  <si>
    <t>Headline: Parity error on CSD2-W1800-01
Description: Restart the cisco should fix the issue.</t>
  </si>
  <si>
    <t>NCT.1911.002526</t>
  </si>
  <si>
    <t>NCT.1910.017059</t>
  </si>
  <si>
    <t>Headline: eWO # C0009E-MOP-9960-274-011-A site: WOLFDALE SWITCH -  Project
Description: eWO applies to Toronto E911 GMPC (MS1GMPC03) upgrade to ICP1902. This is a daytime upgrade of the offline server Toronto E911 GMPC. Traffic is being handled by Montreal GMPC (ML02GMPC03). Here spare Toronto E911 GMPC is upgraded per section 8 of MOP.
Note: No TCM required for this case - just an offline upgrade. No traffic impact.</t>
  </si>
  <si>
    <t>NCT.1911.004237</t>
  </si>
  <si>
    <t>Headline: Upgrade firmware on CX3001 modules at PN02 and POMK1
Description: Upgrade firmware on CX3001 modules at PN02 and POMK1</t>
  </si>
  <si>
    <t>NCT.1901.004818</t>
  </si>
  <si>
    <t>NCT.1901.007161</t>
  </si>
  <si>
    <t>NCT.1908.000389</t>
  </si>
  <si>
    <t>Headline: Ericsson Commissioning C0682B-EP-8510-82B-INB-B
Description: Ericsson Commissioning C0682B-EP-8510-82B-INB-B</t>
  </si>
  <si>
    <t>NCT.1901.007833</t>
  </si>
  <si>
    <t>NCT.1910.014614</t>
  </si>
  <si>
    <t>NCT.1910.015277</t>
  </si>
  <si>
    <t>Headline: TSP  TO5 ATP Day6
Description: TSP PTS Replacement - TO5 ATP-Running ATP testing  the TO5 TSP nodes ahead of the traffic migration.
*As per agreed with DMPS team , Site Tech  is not required</t>
  </si>
  <si>
    <t>NCT.1910.015313</t>
  </si>
  <si>
    <t>Headline: TSP  VA2 ATP Day 6
Description: TSP PTS Replacement - VA2 ATP</t>
  </si>
  <si>
    <t>NCT.1901.007979</t>
  </si>
  <si>
    <t>Headline: HSI CPE - Reclamation - CNR  DELETE
Description: We will be reclaiming HSI Residential CPE subnets from the following PHUB:</t>
  </si>
  <si>
    <t>NCT.1910.016124</t>
  </si>
  <si>
    <t>Headline: 9960-299 5G APN Test - FWA APN fwar4b.apn for R4B
Description: To perform TCM of FWA service on all 6 EPG-SSRs.
Eng &amp; Ops agreed to conduct this activity at Day time.</t>
  </si>
  <si>
    <t>NCT.1910.016214</t>
  </si>
  <si>
    <t>Headline: DGW01/02.MTWD Port Activations for CMTS78.MTWD
Description: Move Cmts78.mtwd links towards dgw01.mtwd currently on TAP01.MOD01.MTWD Ports A3/B3, A4/B4 to TAP01.MOD04.MTWD Ports A2/B2, A3/B3
Move Cmts78.mtwd links towards dgw02.mtwd currently on TAP02.MOD01.MTWD Ports A3/B3, A4/B4 to TAP02.MOD04.MTWD Ports A2/B2, A3/B3</t>
  </si>
  <si>
    <t>NCT.1901.008345</t>
  </si>
  <si>
    <t>NCT.1901.008815</t>
  </si>
  <si>
    <t>NCT.1911.003412</t>
  </si>
  <si>
    <t>NCT.1901.009313</t>
  </si>
  <si>
    <t>NCT.1911.003415</t>
  </si>
  <si>
    <t xml:space="preserve">Headline: W1607 Port Opening for Ericsson Commissioning
Description: Port Opening for Ericsson Commissioning   
W1607 EGRI GRIMSHAW
</t>
  </si>
  <si>
    <t>NCT.1911.004622</t>
  </si>
  <si>
    <t>NCT.1910.013884</t>
  </si>
  <si>
    <t>NCT.1907.014029</t>
  </si>
  <si>
    <t>NCT.1911.002721</t>
  </si>
  <si>
    <t xml:space="preserve">Headline: eWO # E0002-TWO-18EB0049-002-A site: COTE-DE-LIESSE - 
Description: ES- THIS TWO WILL BUILD THE 3 NEW SIP ROUTES FROM C20S TO ZIPTEL FOR THE VME PROJECT.
C20-DMS250-CLLI TRK TYPE PRTN Description C20-local-IP Trunk Size Adjacent-IP
C21ZIPTELSIP IT ZIPLOCL C21 to ZIPTEL SIP B&amp;K 10.202.137.84 500 See SBC EDS
C22ZIPTELSIP IT ZIPLOCL C22 to ZIPTEL SIP B&amp;K 10.202.139.84 500 See SBC EDS
C23ZIPTELSIP IT ZIPLOCL C23 to ZIPTEL SIP B&amp;K 10.202.141.84 500 See SBC EDS
</t>
  </si>
  <si>
    <t>NCT.1910.007027</t>
  </si>
  <si>
    <t>Headline: E2505:New Transmission
Description: E2505: New Transmission</t>
  </si>
  <si>
    <t>NCT.1911.004524</t>
  </si>
  <si>
    <t>Headline: 8960-428 - BR1iDNS01 SW Installation &amp; Configuration - Pre-Work
Description: This activity is to install Pre-Production IMS iDNS node (BR1iDNS01)  from IPWorks version 2.3.</t>
  </si>
  <si>
    <t>NCT.1911.004529</t>
  </si>
  <si>
    <t xml:space="preserve">Headline: 8960-428 -TOiDNS   SW loading and configuration-PreWork
Description: This MOP contains the procedure to install Pre-Production IMS iDNS nodes from IPWorks version 2.3. 
</t>
  </si>
  <si>
    <t>NCT.1910.009046</t>
  </si>
  <si>
    <t xml:space="preserve">Headline: MS1eDNS03 Upgrade to 2.3  day 1
Description: This MOP contains the procedure to install Pre-Production LTE eDNS MS1eDNS03 nodes from IPWorks version 2.3. 
</t>
  </si>
  <si>
    <t>NCT.1911.000385</t>
  </si>
  <si>
    <t>Headline: X190524-CAPACITY UPGRADE ORVL - PING TEST
Description: PING TEST
? DGW01.ORVL &lt; BUNDLE 9025 &gt; CGW01.YM
DGW01.ORVL  TE0/2/0/3 &lt; - &gt; CGW01.YM TE0/2/0/0/4
DGW01.ORVL  TE0/2/0/4 &lt; - &gt; CGW01.YM TE0/2/0/0/5
DGW01.ORVL  TE0/2/0/5  &lt; - &gt; CGW01.YM TE0/2/0/0/6
? DGW02.ORVL &lt; BUNDLE 9025 &gt; CGW01.MTNK
DGW02.ORVL TE0/2/0/3 &lt; - &gt; CGW01.MTNK Te0/2/0/4/9
DGW02.ORVL TE0/2/0/4  &lt; - &gt; CGW01. MTNK Te0/2/0/5/0
DGW02.ORVL TE0/2/0/5 &lt; - &gt; CGW01. MTNK  Te0/2/0/5/1</t>
  </si>
  <si>
    <t>NCT.1911.000390</t>
  </si>
  <si>
    <t>Headline: X190524-CAPACITY UPGRADE ORVL - BUNDLING
Description: ADD NEW LINKS TO EXCISTIN BUNDLES
? DGW01.ORVL &lt; BUNDLE 9025 &gt; CGW01.YM
DGW01.ORVL  TE0/2/0/3 &lt; - &gt; CGW01.YM TE0/2/0/0/4
DGW01.ORVL  TE0/2/0/4 &lt; - &gt; CGW01.YM TE0/2/0/0/5
DGW01.ORVL  TE0/2/0/5  &lt; - &gt; CGW01.YM TE0/2/0/0/6
? DGW02.ORVL &lt; BUNDLE 9025 &gt; CGW01.MTNK
DGW02.ORVL TE0/2/0/3 &lt; - &gt; CGW01.MTNK Te0/2/0/4/9
DGW02.ORVL TE0/2/0/4  &lt; - &gt; CGW01. MTNK Te0/2/0/5/0
DGW02.ORVL TE0/2/0/5 &lt; - &gt; CGW01. MTNK  Te0/2/0/5/1</t>
  </si>
  <si>
    <t>NCT.1911.000998</t>
  </si>
  <si>
    <t>Headline: 9539-001 RASP Upgrade - Batch 6 - Day 1
Description: RASP firmware, OS and application upgrade  - Batch 6 Day 1</t>
  </si>
  <si>
    <t>NCT.1911.002247</t>
  </si>
  <si>
    <t>Headline: Product Patch for in Fido Microservice - Montreal
Description: This is non impacting product patch for the below issue.  No impact to billing, provisioning, or service.
CSR#5341744227 - Duplicate AVP in MicroService Log 
Issue: We are getting the error in fido microservice ?ERROR: handleRequestDecodeException(): Duplicated AVP in [272, Request]? intermittently.
Root Cause: Whenever TSP sends multiple values for AVP 872(3GPP-Reporting-Reason) Duplicate AVP error was thrown in fido.log.
Fido microservice was taking the 3GPP-Reporting reason as single value attribute instead of multiple values for CCR request received.
Solution: Product patch has been provided to handle this AVP as Array type to support multiple values.</t>
  </si>
  <si>
    <t>NCT.1911.002299</t>
  </si>
  <si>
    <t>NCT.1911.002300</t>
  </si>
  <si>
    <t>NCT.1911.002524</t>
  </si>
  <si>
    <t>Headline: X190127-integrate CACF into RCBIN on dgw01.lndn
Description: 1) add new loopback interface on dgw01
2) add point to point interfaces from dgw01 to spine[01/02/03/04]a.&lt;phub&gt;
3) add CACF isis instance on dgw01
4) add static routes for CAFC and redistribution policy required to add routes to OSPF and ISIS
5) add new BGP policy, community-set and SNMP trap config on dgw01
6) add BGP l2vpn address family and new neighbor groups on dgw01</t>
  </si>
  <si>
    <t>NCT.1911.002534</t>
  </si>
  <si>
    <t>Headline: X190127-integrate CACF into RCBIN on dgw02.lndn
Description: 1) add new loopback interface on dgw01
2) add point to point interfaces from dgw01 to spine[01/02/03/04]a.&lt;phub&gt;
3) add CACF isis instance on dgw01 
4) add static routes for CAFC and redistribution policy required to add routes to OSPF and ISIS
5) add new BGP policy, community-set and SNMP trap config on dgw01.&lt;phub&gt;
6) add BGP l2vpn address family and new neighbor groups on dgw01.&lt;phub&gt;</t>
  </si>
  <si>
    <t>NCT.1911.002538</t>
  </si>
  <si>
    <t>Headline: X190127-integrate CACF into RCBIN on dgw01.ym
Description: 1) add new loopback interface on dgw01.&lt;phub&gt;
2) add point to point interfaces from dgw01 to spine[01/02/03/04]a.&lt;phub&gt;
3) add CACF isis instance on dgw01
4) add static routes for CAFC and redistribution policy required to add routes to OSPF and ISIS
5) add new BGP policy, community-set and SNMP trap config on dgw01.&lt;phub&gt;
6) add BGP l2vpn address family and new neighbor groups on dgw01.&lt;phub&gt;</t>
  </si>
  <si>
    <t>NCT.1911.002541</t>
  </si>
  <si>
    <t>Headline: X190127-integrate CACF into RCBIN on dgw02.ym
Description: 1) add new loopback interface on dgw02.&lt;phub&gt;
2) add point to point interfaces from dgw02.ym to spine[01/02/03/04]a.&lt;phub&gt;
3) add CACF isis instance on dgw02.ym
4) add static routes for CAFC and redistribution policy required to add routes to OSPF and ISIS
5) add new BGP policy, community-set and SNMP trap config on dgw02.&lt;phub&gt;
6) add BGP l2vpn address family and new neighbor groups on dgw02.&lt;phub&gt;</t>
  </si>
  <si>
    <t>NCT.1911.003646</t>
  </si>
  <si>
    <t>NCT.1911.003647</t>
  </si>
  <si>
    <t>NCT.1911.003648</t>
  </si>
  <si>
    <t>NCT.1911.003651</t>
  </si>
  <si>
    <t>NCT.1911.003656</t>
  </si>
  <si>
    <t>NCT.1911.013684</t>
  </si>
  <si>
    <t>NCT.1910.009539</t>
  </si>
  <si>
    <t>Headline: C6768 - Cisco Insertion/Commissioning, RFC &amp; TLAN Commissioning
Description: C6768-EP-9701-768-NS1-B
Cisco Insertion, Commissioning, Ping Test, RFC &amp; TLAN Commissioning</t>
  </si>
  <si>
    <t>NCT.1910.017040</t>
  </si>
  <si>
    <t>NCT.1911.002120</t>
  </si>
  <si>
    <t>Headline: Reboot servers and migrate to AD
Description: The server elements require a reboot prior to implementing the migration from OSS LDAP to Active Directory.</t>
  </si>
  <si>
    <t>NCT.1911.003368</t>
  </si>
  <si>
    <t>Headline: E2319: Open ports for commissioning
Description: E2319: Open ports for commissioning</t>
  </si>
  <si>
    <t>NCT.1911.004397</t>
  </si>
  <si>
    <t>Headline: X190127-Access Leaf Upgrade to 6.6.25 -  LFA003A.HNSN
Description: Common Access Connectivity Fabric (Service/Access Leaf) Upgrade Activity</t>
  </si>
  <si>
    <t>NCT.1911.004404</t>
  </si>
  <si>
    <t>Headline: X190127-Access Leaf Upgrade to 6.6.25 -  LFA004A.HNSN
Description: Common Access Connectivity Fabric (Service/Access Leaf) Upgrade Activity</t>
  </si>
  <si>
    <t>NCT.1911.004406</t>
  </si>
  <si>
    <t>Headline: X190127-Access Leaf Upgrade to 6.6.25 -  LFA005A.HNSN
Description: Common Access Connectivity Fabric (Service/Access Leaf) Upgrade Activity</t>
  </si>
  <si>
    <t>NCT.1911.004407</t>
  </si>
  <si>
    <t>Headline: X190127-Access Leaf Upgrade to 6.6.25 -  LFA006A.HNSN
Description: Common Access Connectivity Fabric (Service/Access Leaf) Upgrade Activity</t>
  </si>
  <si>
    <t>NCT.1911.004409</t>
  </si>
  <si>
    <t>Headline: X190127-Access Leaf Upgrade to 6.6.25 -  LFA008A.HNSN
Description: Common Access Connectivity Fabric (Service/Access Leaf) Upgrade Activity</t>
  </si>
  <si>
    <t>NCT.1911.001744</t>
  </si>
  <si>
    <t>Headline: Hardware Expansion on Netscout GeoBlade-DPT probe - PT07 - Day1
Description: The purpose of this activity is to perform the hardware upgrade of the GeoBlade-DPT related to the current SSR expansion project. This upgrade will allow more traffic capacity; addition of 60Gbps of traffic processing to current existing 120Gbps capacity. New chassis, MBC, IFP, IFC, IAP and ISM blades will be added. The storage also will be expanded with additional Disk Arrays (Controller &amp; JBOD) and disks. 
No network traffic or network elements will be impacted.This work will impact the monitoring of a major network elements; PT7MPG0. 
The vendor Netscout  will support the activity with On-site OSS team. 
MOP is in attachment.</t>
  </si>
  <si>
    <t>NCT.1908.009432</t>
  </si>
  <si>
    <t>Headline: C3967 tx-testing and Cisco insertion
Description: C3967 tx-testing and Cisco insertion</t>
  </si>
  <si>
    <t>NCT.1910.006010</t>
  </si>
  <si>
    <t>NCT.1903.003801</t>
  </si>
  <si>
    <t>NCT.1911.004906</t>
  </si>
  <si>
    <t>Headline: DNS Requests Ticket #478901
Description: ADD/CHANGE/DELETE DNS RECORDS</t>
  </si>
  <si>
    <t>NCT.1911.004914</t>
  </si>
  <si>
    <t>Headline: DNS Requests Ticket #195324
Description: ADD/CHANGE/DELETE DNS RECORDS</t>
  </si>
  <si>
    <t>NCT.1911.004916</t>
  </si>
  <si>
    <t>Headline: DNS Requests Ticket #222465
Description: ADD/CHANGE/DELETE DNS RECORDS</t>
  </si>
  <si>
    <t>NCT.1911.004920</t>
  </si>
  <si>
    <t>Headline: DNS Requests Ticket #982554
Description: ADD/CHANGE/DELETE DNS RECORDS</t>
  </si>
  <si>
    <t>NCT.1911.004921</t>
  </si>
  <si>
    <t>Headline: DNS Requests Ticket #462373
Description: ADD/CHANGE/DELETE DNS RECORDS</t>
  </si>
  <si>
    <t>NCT.1911.004923</t>
  </si>
  <si>
    <t>Headline: DNS Requests Ticket #149114
Description: ADD/CHANGE/DELETE DNS RECORDS</t>
  </si>
  <si>
    <t>NCT.1911.004925</t>
  </si>
  <si>
    <t>Headline: DNS Requests Ticket #170513
Description: ADD/CHANGE/DELETE DNS RECORDS</t>
  </si>
  <si>
    <t>NCT.1911.004926</t>
  </si>
  <si>
    <t>Headline: DNS Requests Ticket #771147
Description: ADD/CHANGE/DELETE DNS RECORDS</t>
  </si>
  <si>
    <t>NCT.1911.002071</t>
  </si>
  <si>
    <t>Headline: E0106:Replaced S2-E0106-01 with S-E0106-01
Description: E0106 SC
Replaced S2-E0106-01 with S-E0106-01 (ASR-920) &amp; Migrate all IP traffic to it.
Location: b/w S2-E5359-01 &amp; S2-E0955-01, (OSPF AREA #0.0.6.15).
Decommission: S2-E0106-01.
e/Node B IP scheme change: No
Note: Decommissioned S2-E0106-01 will be re-used at E0976.</t>
  </si>
  <si>
    <t>NCT.1911.000196</t>
  </si>
  <si>
    <t>Headline: TPIA_TekSavvy_4x10G Augmentation - L2/L3 testing  Day 1
Description: eWO # PT01-MOP-X192709.03-002-A TPIA_TekSavvy L2/L3 testing</t>
  </si>
  <si>
    <t>NCT.1911.004946</t>
  </si>
  <si>
    <t>Headline: eWO # NATIONAL-SWO-8960-372.01-004-A site: NATIONAL - 
Description: Rev 4. NAT HMRs NAT_IP_from_Cubic  is updated to add user=phone to RURI header only. Added IMS vectors.</t>
  </si>
  <si>
    <t>NCT.1910.016377</t>
  </si>
  <si>
    <t>Headline: Service=Classical;FOA=N; VSRM Service Group provisioning
Description: This NCT is to provision new 4 SGs (PT06.VSG.Y041
to PT06.VSG.Y044)  in PT006SDV02 on the QAM PT06-RF10-01C5P5.</t>
  </si>
  <si>
    <t>NCT.1911.001679</t>
  </si>
  <si>
    <t>Headline: Air Filter replacement for CA1MPG0
Description: As part of routine maintenance we need to change the air filter for CA1MPG0 SSR</t>
  </si>
  <si>
    <t>NCT.1911.002512</t>
  </si>
  <si>
    <t>Headline: X190127-Remove next hop self add ipv6 default and update SID
Description: Update ipv4 segment id index on DGWs remove nexthop self and add ipv6 default</t>
  </si>
  <si>
    <t>NCT.1910.014126</t>
  </si>
  <si>
    <t>Headline: Sandvine Wireline TSP - LTIP upgrade on PTSs - Phase#6/9
Description: Sandvine Wireline TSP - LTIP upgrade - this is for project IPTV fraud monitoring - no service impact
Currently we have 178 PTS devices to upgrade. Upgrade will be separated into 9 phases
This is phase 6 - including below devices:
PTS
tsppts01-kwkw 10.219.61.26
tsppts01-strfrd 10.219.99.26
tsppts01-popf 10.219.50.13
tsppts01-wdstck 10.219.58.20
tsppts02-wdstck 10.219.58.21
tsppts01-hstr 10.219.39.63
tsppts02-hstr 10.219.39.66
tsppts01-nbsj 10.219.77.21
tsppts02-nbsj 10.219.77.22
tsppts01-nfsj 192.168.182.61
tsppts02-nfsj 192.168.182.62
tsppts03-nfsj 192.168.182.63
tsppts01-mtmk 10.219.38.39
tsppts02-mtmk 10.219.38.42
tsppts03-mtmk 10.219.38.45
tsppts01-nbfd 192.168.206.78
tsppts02-nbfd 192.168.206.81
tsppts03-nbfd 192.168.206.84
tsppts01-flfrd 10.219.36.38
tsppts02-flfrd 10.219.36.41
tsppts03-flfrd 10.219.36.44
tsppts04-flfrd 10.219.36.47</t>
  </si>
  <si>
    <t>NCT.1910.014965</t>
  </si>
  <si>
    <t>Headline: Sandvine Wireline TSP - NBI upgrade on PTSs - Phase#6/9
Description: Sandvine Wireline TSP - NBI upgrade - this is for project IPTV fraud monitoring - no service impact
Currently we have 178 PTS devices to upgrade. Upgrade will be separated into 9 phases
This is phase 6 - including below devices:
PTS
tsppts01-kwkw 10.219.61.26
tsppts01-strfrd 10.219.99.26
tsppts01-popf 10.219.50.13
tsppts01-wdstck 10.219.58.20
tsppts02-wdstck 10.219.58.21
tsppts01-hstr 10.219.39.63
tsppts02-hstr 10.219.39.66
tsppts01-nbsj 10.219.77.21
tsppts02-nbsj 10.219.77.22
tsppts01-nfsj 192.168.182.61
tsppts02-nfsj 192.168.182.62
tsppts03-nfsj 192.168.182.63
tsppts01-mtmk 10.219.38.39
tsppts02-mtmk 10.219.38.42
tsppts03-mtmk 10.219.38.45
tsppts01-nbfd 192.168.206.78
tsppts02-nbfd 192.168.206.81
tsppts03-nbfd 192.168.206.84
tsppts01-flfrd 10.219.36.38
tsppts02-flfrd 10.219.36.41
tsppts03-flfrd 10.219.36.44
tsppts04-flfrd 10.219.36.47</t>
  </si>
  <si>
    <t>NCT.1911.004120</t>
  </si>
  <si>
    <t>Headline: 192716.01-Backup network Integrated to SCI-WLFDLE-Logical deploy
Description: 192716.01-Backup network Integrated to SCI-WLFDLE-Logical deploy</t>
  </si>
  <si>
    <t>NCT.1911.004984</t>
  </si>
  <si>
    <t>Headline: VCMTEMP to VCM Change Required
Description: This has been completed.
For track record.
Thanks,
Pavel
    Name: Devin Rubia
    Email: devin.rubia@rci.rogers.com
    Dept: PCP Requests
    Subject: [PCP] Update CGN3U Fido BRT config
    Update the template cgn3u-brt-llcipv6-fido.tmpl in rdu-pri-wlfdle.
    Updated file is located on supernoc5 in /home/devin/PCP/Templates/BRT/20191108
    Regenerate the modem 1,6,84:94:8c:d1:1f:f0</t>
  </si>
  <si>
    <t>NCT.1901.009603</t>
  </si>
  <si>
    <t>NCT.1911.002357</t>
  </si>
  <si>
    <t>Headline: eWO # NATIONAL-TWO-8960-277-063-A
Description: AT - 211 TRANSLATION UPDATE FOR VOWIFI - ONTARIO
This is required for ongoing TBayTel BRT</t>
  </si>
  <si>
    <t>NCT.1911.002497</t>
  </si>
  <si>
    <t>NCT.1911.005017</t>
  </si>
  <si>
    <t xml:space="preserve">Headline: RCMIN Port Activation
Description: NPT000000143425/NPT000000143628/NPT000000143551
=============================
dgw20.ajax
==============
interface GigabitEthernet1/3/45
dgw20.baal
===========
interface GigabitEthernet3/17
dgw20.agnt
================
interface GigabitEthernet1/3/36
</t>
  </si>
  <si>
    <t>NCT.1911.005008</t>
  </si>
  <si>
    <t>Headline: Baseline configuration for LFS02A.YM
Description: Common Access Connectivity Fabric (Service/Access Leaf) Activation and Baseline configuration LFA001-019A.YM and LFS01A- LFS06A.YM</t>
  </si>
  <si>
    <t>NCT.1911.005011</t>
  </si>
  <si>
    <t>Headline: Baseline configuration for LFS03A.YM
Description: Common Access Connectivity Fabric (Service/Access Leaf) Activation and Baseline configuration LFA001-019A.YM and LFS01A- LFS06A.YM</t>
  </si>
  <si>
    <t>NCT.1911.005012</t>
  </si>
  <si>
    <t>Headline: Baseline configuration for LFS04A.YM
Description: Common Access Connectivity Fabric (Service/Access Leaf) Activation and Baseline configuration LFA001-019A.YM and LFS01A- LFS06A.YM</t>
  </si>
  <si>
    <t>NCT.1911.005014</t>
  </si>
  <si>
    <t>Headline: Baseline configuration for LFS05A.YM
Description: Common Access Connectivity Fabric (Service/Access Leaf) Activation and Baseline configuration LFA001-019A.YM and LFS01A- LFS06A.YM</t>
  </si>
  <si>
    <t>NCT.1911.005018</t>
  </si>
  <si>
    <t>Headline: Baseline configuration for LFS06A.YM
Description: Common Access Connectivity Fabric (Service/Access Leaf) Activation and Baseline configuration LFA001-019A.YM and LFS01A- LFS06A.YM</t>
  </si>
  <si>
    <t>NCT.1911.005044</t>
  </si>
  <si>
    <t xml:space="preserve">Headline: eWO # C4934-TWO-9501-934-001-A site: RIVER RD E &amp; HOLBORN DR - 
Description: BR - Define new cell site data in MTAS
"LTE CELL Name
(CELL_SITE)"
K46CJX4
K46CJX5
K46CJX6
K46CJX7
K46CJX8
K46CJX9
K46CJXA
K46CJXB
K46CJXC
K46CJXD
K46CJXE
K46CJXF
K46CJXG
K46CJXH
K46CJXJ
K46CJXK
K46CJXL
K46CJXM
Location Code
C4934
</t>
  </si>
  <si>
    <t>NCT.1911.004819</t>
  </si>
  <si>
    <t>Headline: Delete new ccts X190465.04
Description: new Ciena 10G ccts from W0275 Van 2 to  W1094 Van 1 have been cancelled. No services affected.  
http://ewo-distribution.osn.wireless.rogers.com/shares/export/Ewo-Distribution/Current/X190465.04-1/W0275-EI-X190465.04-1-CC1-A.pdf (see afg for As built)
http://ewo-distribution.osn.wireless.rogers.com/shares/export/Ewo-Distribution/Current/X190465.04-1/W1094-EI-X190465.04-1-CC1-A.pdf No AB</t>
  </si>
  <si>
    <t>NCT.1911.005087</t>
  </si>
  <si>
    <t>Headline: Upgrade firmware on CX3001 modules at Multiple Sites
Description: Upgrade firmware on CX3001 modules at PP02, PC01 and Ottawa Sites</t>
  </si>
  <si>
    <t>NCT.1911.004121</t>
  </si>
  <si>
    <t>Headline: Openstack Voicemail ATP
Description: Openstack Voicemail ATP</t>
  </si>
  <si>
    <t>NCT.1911.004087</t>
  </si>
  <si>
    <t>NCT.1911.005143</t>
  </si>
  <si>
    <t>Headline: VCMTEMP to VCM Change Required
Description: Subject: Re: RHP FMT @ Cambridge
Completed.
Pavel
&lt;Tariq.Rizvi@rci.rogers.com&gt;, Dave Connell &lt;Dave.Connell@rci.rogers.com&gt;, Kundan Paudyal &lt;Kundan.Paudyal@rci.rogers.com&gt;
Subject: RE: RHP FMT @ Cambridge
Hi SDE Ops,
Please change the COS of the following MAC to be used with CASA.
Date: November 12, 2019
RHP FMT @ CAMBRIDGE
NCT:NCT.1911.003444
PHUB: CAMBRIDGE(CONSESSION)
cmts76.cmbr to cmts78.cmbr</t>
  </si>
  <si>
    <t>NCT.1911.005170</t>
  </si>
  <si>
    <t>Headline: RCMIN-Transport for Bloor,
Esna Park &amp; Montreal
Description: Decom old circuit after migration
? Port 45/46 ? Confirm with TransOps that the cross-connect to Rack 121.07 Panel A Port 59/60 has no traffic and can be removed.
? Port 7/8 ? Confirm with TransOps that the cross-connect to Rack 121.07 Panel A Port 57/58 has no traffic and can be removed.
? Disconnect and completely remove patch cord connection.</t>
  </si>
  <si>
    <t>NCT.1911.005162</t>
  </si>
  <si>
    <t>Headline: Update Description field using SNMPSet for PG05/9
Description: Update Description field using SNMPSet for PG05/9</t>
  </si>
  <si>
    <t>NCT.1911.005211</t>
  </si>
  <si>
    <t>Headline: DNS Requests Ticket #615242
Description: ADD/CHANGE/DELETE DNS RECORDS</t>
  </si>
  <si>
    <t>NCT.1911.005276</t>
  </si>
  <si>
    <t>Headline: DNS Requests Ticket #333916
Description: ADD/CHANGE/DELETE DNS RECORDS
--Data Begins--
DELETE fieldday.rogers.com. 900 IN CNAME rogers-jayscustomer-18.azurewebsites.net.
DELETE gameplus.rogers.com. 900 IN CNAME rogers-gameplus-16.azurewebsites.net.
DELETE nhlallstar.rogers.com. 900 IN CNAME rogers-nhlallstars-16.azurewebsites.net.
DELETE openhouse.rogers.com. 900 IN CNAME rogers-openhouse-19.azurewebsites.net.
--Data Ends----</t>
  </si>
  <si>
    <t>NCT.1911.005287</t>
  </si>
  <si>
    <t>Headline: VCMTEMP to VCM Change Required
Description: Subject: Re: CT18276683 - FSS - IBLc - Install - Native Provisioning
Completed.
Pavel
Hi BACC Team,
Please help to change 'class of service' for mac :  287AEECAE851 to VCM from VCMTEMP .
IP Device Details
MAC Address: 287AEECAE851
Device Type: DOCSISModem
Provisioned: true
Registered: true
GI Address: 7.11.165.165
IP Address: 7.138.240.61
Class of Service: VCMTEMP
DHCP Criteria: MGMT
Vendor: arris
From: Rajiya Shaik - EXT &lt;Rajiya.Shaik@rci.rogers.com&gt;</t>
  </si>
  <si>
    <t>NCT.1911.005297</t>
  </si>
  <si>
    <t>Headline: DNS Requests Ticket #846307
Description: ADD/CHANGE/DELETE DNS RECORDS</t>
  </si>
  <si>
    <t>NCT.1911.005320</t>
  </si>
  <si>
    <t xml:space="preserve">Headline: eWO # W2477-TWO-9201-477-001-A site: CONNORS ROAD - 
Description: BR - Define new cell site data in MTAS
"LTE CELL Name
(CELL_SITE)"
E22ACX4
E22ACX5
E22ACX6
E22ACX7
E22ACX8
E22ACX9
E22ACXA
E22ACXB
E22ACXC
E22ACXD
E22ACXE
E22ACXF
E22ACXG
E22ACXH
E22ACXJ
Location Code
W2477
</t>
  </si>
  <si>
    <t>NCT.1911.005387</t>
  </si>
  <si>
    <t>Headline: RSHM, DB, xHome Proj, Scripting to obtain RSHM Mobile app ver.
Description: RSHM, DB, xHome Project, Scripting to obtain each smartphone RSHM  mobile app version</t>
  </si>
  <si>
    <t>NCT.1908.011845</t>
  </si>
  <si>
    <t>Headline: NGCRS Production Cutover
Description: NGCRS is a new node which is replacing the Classic CRS.
This NCT will be used to cutover the NGCRS and bring it to production and Classic will no longer be treated as production, however it will still be running in parallel. in the event of rollback, CRS will again be active as today.
Activity is starting at 10pm as DMT team needs around 9 hours to complete their work which will be followed by the change we do.
There is no service/ customer impact expected due to this activity.</t>
  </si>
  <si>
    <t>NCT.1911.005427</t>
  </si>
  <si>
    <t>Headline: eFCR00000005845 addition
Description: eFCR00000005845: NATIONAL-FCR-RCMIN-745-A
STEP:3 fw01.bloor</t>
  </si>
  <si>
    <t>NCT.1911.005432</t>
  </si>
  <si>
    <t>Headline: AIO Opt SOA - Lte Mobility with Inner Zone Tuning
Description: Adjust Inner zone threshold based on RSRP and priority on  testing cluster to improve speeds.</t>
  </si>
  <si>
    <t>NCT.1911.005400</t>
  </si>
  <si>
    <t>Headline: eFCR00000005845 addition
Description: eFCR00000005845: NATIONAL-FCR-RCMIN-745-A
STEP:1 ===38 RCMIN FW sites total===</t>
  </si>
  <si>
    <t>NCT.1911.001612</t>
  </si>
  <si>
    <t>NCT.1911.005434</t>
  </si>
  <si>
    <t>Headline: AIO Opt FOA - LTE Pcell MFBI priority test in MIlton cluster
Description: Enable AWS band MFBI priority to prioritize B66 higher than B4 to support future B66+NR carrier aggregation pair.</t>
  </si>
  <si>
    <t>NCT.1911.003309</t>
  </si>
  <si>
    <t xml:space="preserve">Headline: 9962-000 ? CUDB DSG Activation
Description: During this activity we will implement following two procedure: 
DS Enablement: 
We will add all local and remote DS units in every CUDB, to be part of the same CUDB cluster, updating the CUDB configuration. 
Master-Slave Replication: 
We will assign Masters and Slave role to each of the DS units, while enabling replication between the two. 
We will also add FM, PM configurations for the new blades.
Note: After this step, we will be able to re-allocate subscriber profiles onto the new DSGs for Testing purpose.
</t>
  </si>
  <si>
    <t>NCT.1910.015511</t>
  </si>
  <si>
    <t>Headline: testing nct notifications, pls ignore
Description: testing nct notifications, pls ignore</t>
  </si>
  <si>
    <t>NCT.1903.003775</t>
  </si>
  <si>
    <t>NCT.1910.015491</t>
  </si>
  <si>
    <t>Headline: testing NCT notifications, pls ignore
Description: testing NCT notifications, pls ignore</t>
  </si>
  <si>
    <t>NCT.1910.015539</t>
  </si>
  <si>
    <t>NCT.1903.003729</t>
  </si>
  <si>
    <t>NCT.1911.000421</t>
  </si>
  <si>
    <t>NCT.1911.000423</t>
  </si>
  <si>
    <t>NCT.1911.000425</t>
  </si>
  <si>
    <t>NCT.1911.000426</t>
  </si>
  <si>
    <t>NCT.1901.009964</t>
  </si>
  <si>
    <t>NCT.1901.010620</t>
  </si>
  <si>
    <t>NCT.1910.016771</t>
  </si>
  <si>
    <t>Headline: C0009E-EP-8520-001-TDD2-A Implementation
Description: C0009E-EP-8520-001-TDD2-A
Stage 3- TDD-LTE Migration
RCMIN work was completed on previous NCT.</t>
  </si>
  <si>
    <t>NCT.1901.011658</t>
  </si>
  <si>
    <t>NCT.1911.003949</t>
  </si>
  <si>
    <t>Headline: UCB Configuration of TIF blocking with Wind, Videotron, Tbay
Description: Methods and procedures for the First office Application (FOA) of Tigerless ISUP Framework (TIF) Feature and configuration at Eastern STP pair (TORTEK &amp; MONTEK) for Wind, Videotron, TbayTel, Allstream and Iristel to support blocking non-conforming numbers or NUISANCE CALLING UNIVERSAL CALL BLOCKING on ISUP signaling as mandated by CRTC.</t>
  </si>
  <si>
    <t>NCT.1911.001862</t>
  </si>
  <si>
    <t xml:space="preserve">Headline: OM6500 (OTN) SW UPGRADE FROM 11.20 TO 12.40 [OTN CENTRAL)
Description: OM6500 SW UPGRADE FROM 11.20 TO 12.40  [OTN CENTRAL)
This SW upgrade is required for new projects
TOROONLQO2D-035
 A3-C0325-03,Te0/6/1/4  A3-C1505A-04,Te0/6/1/4
</t>
  </si>
  <si>
    <t>NCT.1911.002412</t>
  </si>
  <si>
    <t>NCT.1911.002566</t>
  </si>
  <si>
    <t>Headline: To Troubleshoot Rx Power Out Of Range@MSSGONPRO30-1-9-1
Description: To Troubleshoot Rx Power Out Of Range@MSSGONPRO30-1-9-1       CH.4 Dupont[-]Wolfe X122547 2013-RCBIN GTA SYD Phase 2 GTACore#5
RX= -13.4    Range= Max/Min =0.4 / -13.0
Wolfe X122547 2013-RCBIN GTA SYD Phase 2</t>
  </si>
  <si>
    <t>NCT.1911.003772</t>
  </si>
  <si>
    <t>Headline: AIO Feature SOA: ERAN UL COMP inside SBA
Description: Testing ERAN UL COMP in Scotiabank Arena. The feature leverages Elastic RAN to perform UL COMP among cells belonging to different eNodeBs  with the goal to improve UL performance. This SOA aims to evaluate the feature gain</t>
  </si>
  <si>
    <t>NCT.1911.004510</t>
  </si>
  <si>
    <t>Headline: X191972-NG9-1-1 Lab flows
Description: The scope of this MOP shall include:
? Add static routes for flows between lab and production for eFCR00000005227
? Update VRF export policy</t>
  </si>
  <si>
    <t>NCT.1911.004585</t>
  </si>
  <si>
    <t>Headline: OM6500 SW UPGRADE FROM 11.20 TO 12.40 (OM6500 MOB-SYD-GTA)
Description: OM6500 SW UPGRADE FROM 11.20 TO 12.40  for the OM 6500 node MSSION60O2D-001
This SW upgrade is required for urgent LOBAWS EBU PROJCT X191997.03
which is need to be delivered on November 13, 2019.</t>
  </si>
  <si>
    <t>NCT.1911.004945</t>
  </si>
  <si>
    <t>Headline: MW1: SS7 FW Masters Upgrade
Description: This project is to upgrade the Titan SS7FW software from 2.2.3 to 2.2.13 (or the latest available if already released) for improved processing of CAT 1, 2 and 3 rule triggers.
** As per Eng,only TASK 2 of eWO  will be implemented .</t>
  </si>
  <si>
    <t>NCT.1910.010649</t>
  </si>
  <si>
    <t>Headline: 8958-000 MW06 ? VA3 SW upgrade (SOAM/MP) to 8.2.1-N10
Description: 2.1 Scope of Work (NCT ? Description)
This document describes methods utilized and procedures executed to upgrade the DSR/DEA SW from 7.0.1 to version 8.2.1 for SOAM and MP Blades of VA3 DEA.
? LTE outbound and inbound roaming, MTS, Jasper, Videotron may be impacted due to switchover.</t>
  </si>
  <si>
    <t>NCT.1910.011719</t>
  </si>
  <si>
    <t xml:space="preserve">Headline: 7564-004 - Montreal OCC - Load balancer integration -
Description: This Work order to integrate the ML02OCC01 to Load balance and cut over the OCC to the production network </t>
  </si>
  <si>
    <t>NCT.1910.012916</t>
  </si>
  <si>
    <t>Headline: Add new CMTSs to IPDR Sorter
Description: Add new CMTSs to IPDR Sorter,
DGWActivation CCAP Loopback0 Ports IPDR Sorter
NCT.1909.006781  cmts21.ajax 66.185.94.206  7183 / 6183  172.16.55.36 / 172.16.43.160
NCT.1909.012197  cmts21.flfrd 24.153.0.181  7285 / 6285  172.16.55.38 / 172.16.43.164
NCT.1909.012364  cmts79.nbfd 24.153.0.175  7286 / 6286  172.16.55.38 / 172.16.43.164
NCT.1910.000950 cmts22.ajax 66.185.94.220  7184 / 6184  172.16.55.36 / 172.16.43.160
NCT.1910.001123  cmts21.pr 69.63.244.220  7185 / 6185  172.16.55.36 / 172.16.43.160
NCT.1910.006579  cmts21.baol 69.63.244.222  7285 / 6285  172.16.55.37 / 172.16.43.163</t>
  </si>
  <si>
    <t>NCT.1910.013050</t>
  </si>
  <si>
    <t>Headline: C3728 PWO review and pre-load
Description: C3728 PWO review and pre-load</t>
  </si>
  <si>
    <t>NCT.1910.013247</t>
  </si>
  <si>
    <t>Headline: C6931 - PWO Review &amp; Configuration Loading
Description: C6931-EP-9701-931-NS1-A
PWO Review &amp; Configuration Loading</t>
  </si>
  <si>
    <t>NCT.1910.013877</t>
  </si>
  <si>
    <t>Headline: C6457 review C6457-EP-9701-457-NS1-A
Description: LTE commissioning for PINECOVE RD &amp; NEW ST (C6457/H41EB).
Commission CSD-C6457-01 (QoS).TIE: A2-C0250-01/GATEWAY: CSD-C6457-01. Commission new
TLAN at C6457 (feds from CSD-C6457-01).
HLD Rev: OSPF AREA ID # 0.0.5.84(Hamilton 10 GigE # 1,2) - HLD Input-2019-10-15_Rev-A</t>
  </si>
  <si>
    <t>NCT.1910.014573</t>
  </si>
  <si>
    <t>Headline: [FMS][SERGIO] - AC/CODA - BS_Enablement - Ticket #179331
Description: Enable Band Steering on entire CGN3AC*/CODA family of ~ approx. 17,100 devices on the Rogers network for all devices identified from Smoke analysis of customer base.
LOB Impacted: RHSI/FHSI
Total Devices impacted: ~ approx. 17,100
Target model: CGN3ACSMR/CGNM-3552-ROG/CGN3AMR/CGN3AMF/CGN3ACR~ approx. 17,100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0.015340</t>
  </si>
  <si>
    <t>NCT.1910.015569</t>
  </si>
  <si>
    <t>Headline: Solaris CDN Deployment dgw70/71.mtnk NEWKIRK PONK1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17156</t>
  </si>
  <si>
    <t>Headline: eWO # C0009E-MOP-9960-274-012-A site: WOLFDALE SWITCH -  Project
Description: eWO applies to Toronto E911 GMPC (MS1GMPC03) upgrade to ICP1902.  Here newly upgraded Toronto E911 GMPC is put into service from offline - per section 9 of MOP. TCM and 911 call will be completed by Ops and Engineering as ISV resource is not available .</t>
  </si>
  <si>
    <t>NCT.1911.000590</t>
  </si>
  <si>
    <t>Headline: E2438: IPRAN review and preload configd
Description: E2438: IPRAN review and preload configd</t>
  </si>
  <si>
    <t>NCT.1911.000606</t>
  </si>
  <si>
    <t>Headline: E2338 : IPRAN review and preload configs
Description: E2338 : IPRAN review and preload configs</t>
  </si>
  <si>
    <t>NCT.1911.001694</t>
  </si>
  <si>
    <t>Headline: E5359 : IPRAN review and preload Configs
Description: E5359 : IPRAN review and preload Configs</t>
  </si>
  <si>
    <t>NCT.1911.002044</t>
  </si>
  <si>
    <t>Headline: E0615 Please Review &amp; Pre-Loading configuration of PWO
Description: E0615 Please Review &amp; Pre-Loading configuration of PWO</t>
  </si>
  <si>
    <t>NCT.1911.002717</t>
  </si>
  <si>
    <t>Headline: C1397  review/preload_C1397-EP-9701-494-CUT-A
Description: Scope of Work Order
[OTL: #165380 ]
IPRAN Traffic cut-over from S2-C1397-01 to the new A2H-C1397-01
***Service Affecting***
- TenGigE Upgrade Required: YES</t>
  </si>
  <si>
    <t>NCT.1911.002855</t>
  </si>
  <si>
    <t>Headline: review/preloading_C7750-EP-9976-700-2-BT1-A
Description: Review/preloading C7750
C7750-EP-9976-700-2-BT1-A
Commissioning of new 5G LTE at QUEENS QUAY &amp; COOPER II (C7750/TB3I)
HLD rev: OSPF AREA ID # 0.0.5.4(GTA 10 GigE#2 &amp; T05 DIRECT) - HLD Input-2019-07-04_Rev-A
-Upgrade the link between S-C7750-01 &lt;&gt; A2H-C0004-01 to 10G</t>
  </si>
  <si>
    <t>NCT.1911.003334</t>
  </si>
  <si>
    <t>Headline: TO5 TSP Power failure ATP test cases
Description: This work is to run the Power failure ATP test cases 5.05 and 5.06 which need to be run during a maintenance window</t>
  </si>
  <si>
    <t>NCT.1911.003340</t>
  </si>
  <si>
    <t xml:space="preserve">Headline: BTAS PM01 &amp; QCMT XSP BTBC Patching
Description: The Purpose of the MOP is to apply the in below patch into PM01 &amp; QCMT BTBC XSP?s in support of SaaS project.
</t>
  </si>
  <si>
    <t>NCT.1911.003348</t>
  </si>
  <si>
    <t>Headline: IPN Integration on AD
Description: Rogers has a requirement to integrate IPN OS to Rogers AD server for user authentication.  The purpose of this activity is to integrate following servers to Rogers AD: 
10.215.1.12 canrw-7-aps-05 APS-05
10.215.1.14 canrw-7-aps-06 APS-06
10.215.1.16 canrw7-sgc2a SGC-2A - SRM
10.215.1.18 canrw7-sgc2b SGC-2B - SRM
10.215.1.27 canrw-7-aps-1a APS-1A - Application server
10.215.1.29 canrw-7-aps-1b APS-1B - Application server
10.215.1.31 canrw-7-aps-02 Diameter server APS-01
10.215.1.33 canrw-7-aps-03 Diameter server APS-02</t>
  </si>
  <si>
    <t>NCT.1911.003518</t>
  </si>
  <si>
    <t>Headline: E1719: Please review PWO and preload as required
Description: E1719: Please review PWO for migration.</t>
  </si>
  <si>
    <t>NCT.1911.003905</t>
  </si>
  <si>
    <t>Headline: X190128.05 DISTRIBUTEL Bandwidth Upgrade 7X7500Mb
Description: X190128.05 DISTRIBUTEL Bandwidth Upgrade 7X7500Mb</t>
  </si>
  <si>
    <t>NCT.1911.004633</t>
  </si>
  <si>
    <t>NCT.1911.004646</t>
  </si>
  <si>
    <t>NCT.1911.004655</t>
  </si>
  <si>
    <t>NCT.1911.005013</t>
  </si>
  <si>
    <t>Headline: C0681 review/preloading_C0681-EP-8520-002-2-CUT-B
Description: IPRAN Traffic cut-over from S2-C0681-01 to the new A2L-C0681-01
***HOT-CUT*** Service Affecting
- TenGigE Upgrade Required: Yes</t>
  </si>
  <si>
    <t>NCT.1911.005200</t>
  </si>
  <si>
    <t>Headline: CON08E PWO review and Cisco insertion
Description: CON08E-EP-8516-08E-FT1-A</t>
  </si>
  <si>
    <t>NCT.1911.005325</t>
  </si>
  <si>
    <t>Headline: E1983: Please review PWO and preload as required
Description: E1983: Please review PWO for new BB6630 integration</t>
  </si>
  <si>
    <t>NCT.1911.005426</t>
  </si>
  <si>
    <t>Headline: eFCR00000005845 addition
Description: eFCR00000005845: NATIONAL-FCR-RCMIN-745-A
STEP:2 ===13 RCMIN FW sites total===</t>
  </si>
  <si>
    <t>NCT.1911.003262</t>
  </si>
  <si>
    <t>Headline: 8983-602-Unison SBC decommissioning ON
Description: This activity is to migrate  Unison customers from the existing NN4500 SBC PM01SBC01 to the new NN6350 PM01ASBC01.
Also , to provide DNS support to the SBC Node Upgrade Project Cutover activity in the Central Region.
We will be deleting existing A record (pointing towards the existing SBC Wolfedale IP) and then we will create a new A record, with same FQDN but different IP (pointing towards the new SBC Wolfedale IP) in PM01eDNS01, PM01eDNS02, QCMTeDNS01 and QCMTeDNS02 servers.</t>
  </si>
  <si>
    <t>NCT.1911.002788</t>
  </si>
  <si>
    <t>Headline: TeamNet ENIQ firmware upgrade day 1
Description: This activity is to upgrade firmware for Teamnet ENIQ servers and storage, in order to proceed the upgrade Teamnet ENIQ to 19.4. There is not service impact to Rogers during firmware upgrade because Rogers is not using this Teamnet ENIQ. There is only a limited impact for Videotron for statistics, and we have already informed the Videotron team about this firmware upgrade.</t>
  </si>
  <si>
    <t>Firrmware Upgrade</t>
  </si>
  <si>
    <t>NCT.1911.002456</t>
  </si>
  <si>
    <t>NCT.1910.009297</t>
  </si>
  <si>
    <t>NCT.1911.001409</t>
  </si>
  <si>
    <t>Headline: Service=classic, FOA=NO, NL vDAC switch over
Description: Purpose of the NCT is to failover Newfoundland virtual DAC from York Mills to Newkirk. There is no service or billing impact expected by this NCT, however billing gateways have to re-point their NL vDAC endpoint IP address from YM to NK during the NCT
VLAN changes are required to be done by IP Core team in RCDIN routers
NCT start time is 1:00AM taking into account Atlantic (Newfoundland) time zone
HE tech resource for post validation</t>
  </si>
  <si>
    <t>NCT.1911.005447</t>
  </si>
  <si>
    <t>Headline: DNS Requests Ticket #176085
Description: ADD/CHANGE/DELETE DNS RECORDS</t>
  </si>
  <si>
    <t>NCT.1910.007418</t>
  </si>
  <si>
    <t>Headline: Service=Classical;FOA=N;VSRM v4.0 to v4.3 Upgrade
Description: X192430 - This NCT is to upgrade VSRMs from v4.0 to v4.3 based on the primary-backup cluster for the following VSRMs:
1) PONK1SDVBEC102, PT075SDV02, PT001SDV02, PE004SDV02</t>
  </si>
  <si>
    <t>NCT.1910.005205</t>
  </si>
  <si>
    <t>Headline: Warm/Cold Reboot /Replace card on WSS 2-3 node MRHMONBVOPD
Description: Warm Reboot/Cold Reboot /Replace card on WSS 2-3 100GHz 5 Port Wavelength Selective Switch for node MRHMONBVOPD || GTA Core #4</t>
  </si>
  <si>
    <t>NCT.1910.005760</t>
  </si>
  <si>
    <t>Headline: X183045-Upgrade rr.wlfdle links to cgw01.wlfdle to 10G lcap lag
Description: Upgrade RR links to 10G and a LACP group</t>
  </si>
  <si>
    <t>NCT.1910.005761</t>
  </si>
  <si>
    <t>Headline: X183045-RR.WLFDLE Software Upgrade
Description: 2.2 To upgrade rr.wlfdle to software release 16.06.06</t>
  </si>
  <si>
    <t>NCT.1910.013291</t>
  </si>
  <si>
    <t>NCT.1909.011368</t>
  </si>
  <si>
    <t>Headline: CA1MPG0 - PCSCF server ip pool reconfiguration
Description: To reconfigure VA2SB2 PCSCF server ip pool configuration in CA1MPG0.</t>
  </si>
  <si>
    <t>NCT.1910.012682</t>
  </si>
  <si>
    <t>Headline: W5628/W2705/W2001 Review and Preload  
Description: Review and Preload  
W5628 C43AA PEGASUS ROAD - W0000-EP-7514-263-021-A
W2705 C75DA COPPERFIELD - W0000-EP-7514-263-038-A
W2001 CBESCOTT LAKE HILL - W0000-EP-7514-263-E23-A</t>
  </si>
  <si>
    <t>NCT.1910.015140</t>
  </si>
  <si>
    <t xml:space="preserve">Headline: W1574 Review and Preload
Description: Review and Preload  
W1574 CBG BANFF 2
W4129 E61M SCHONSEE - W0000-EP-7514-263-E06-A
W1284 C07A HIDDEN VALLEY - W0000-EP-7514-263-E06-A
</t>
  </si>
  <si>
    <t>NCT.1911.001242</t>
  </si>
  <si>
    <t>Headline: Review and Pre-load @ W5922 GREY CUP 2019 CALGARY COW
Description: Threat Only
W5922-EP-9203-922-NS1-A
Commission new TLAN at W5922 (fed from TLAN-W1926-01/WAN02).
Commission COW site W5922/VSCW with tie-in site W1926.
Service Affecting: NO
Oracle#: 168288</t>
  </si>
  <si>
    <t>NCT.1911.002309</t>
  </si>
  <si>
    <t xml:space="preserve">Headline: OM6500 SW UPGRADE 11.20 TO 12.40 (WEST OVERLAY)
Description: OM6500 SW UPGRADE FROM 11.20 TO 12.40 (WEST OVERLAY)
This SW upgrade is required for new projects
VANCBCXPO2D-001
</t>
  </si>
  <si>
    <t>NCT.1911.004378</t>
  </si>
  <si>
    <t>Headline: Review/Preloading of IPRAN scripts for new site W4724
Description: New to complete 2nd Review/Preloading of IPRAN scripts, as Planning has changed original plan from Huawei to Ericsson.  Original script loaded a year ago as delayed by Hospital awaiting approval, and was with Huawei.  New script/PWO will be Ericsson equipment so IP assignments will change.
Gemini WO0026018/ WOT1607827.</t>
  </si>
  <si>
    <t>NCT.1911.005299</t>
  </si>
  <si>
    <t>Headline: Upgrade firmware on CX3001 modules at PT01 and PT04
Description: Upgrade firmware on CX3001 modules at PT01 and PT04</t>
  </si>
  <si>
    <t>NCT.1911.001745</t>
  </si>
  <si>
    <t>Headline: Link: b/w C0037_C0833 : Replacing Ericsson RAU at C0037
Description: Replacing Ericsson RAU at C0037 for Minilink upgrade C0037_C0833
C0833 PRAIRIE SIDING ? C0037 HAYCROFT 6GHz MLTN 16DE+ETH 4x239Mbps (4+0) 
HWUP (MAJOR) (MW - Transmission)</t>
  </si>
  <si>
    <t>NCT.1911.005469</t>
  </si>
  <si>
    <t>Headline: DNS Requests Ticket #850387
Description: ADD/CHANGE/DELETE DNS RECORDS</t>
  </si>
  <si>
    <t>NCT.1911.003259</t>
  </si>
  <si>
    <t>Headline: Cause Code on request - Feature activation - Netscout monitoring
Description: A specific Feature that has been requested by Rogers is now available and need configuration. The impact will be 15 to 20 minutes on the Netscout monitoring for IPI on GTPv2, Diameter and Radius.</t>
  </si>
  <si>
    <t>NCT.1901.012222</t>
  </si>
  <si>
    <t>NCT.1911.005321</t>
  </si>
  <si>
    <t>NCT.1911.004413</t>
  </si>
  <si>
    <t>Headline: E5359 :Replaced S2-E5359-01 with S-E5359-01
Description: E5359 : 
Replaced S2-E5359-01 with S-E5359-01 (ASR-920) &amp; Migrate all IP traffic to it.
Location: b/w S-E0106-01 &amp; CSD3-E2165-01, (OSPF AREA #0.0.6.15).
Decommission: S2-E5359-01.
e/Node B IP scheme change: No IP Scheme change.
Note: Decommissioned S2-E5359-01 will be re-used at E2337</t>
  </si>
  <si>
    <t>NCT.1911.002516</t>
  </si>
  <si>
    <t>Headline: E1393 :Commission S2VT-E1393-01.and migrate traffic on it
Description: E2393: E1393-EP-9601-408-SW1-A
Commission S2VT-E1393-01.
Location: attached to VTLCPE-E1393-01 [VTL Network] Scenario: B
Migrate HSPA and LTE E1393 from S1-E1393-01 (OSPF Area #0.0.6.38) to S2VT-E1393-01(VTL network).
Decommission: S1-E1393-01
e/Node B IP scheme change: YES
TWAMP Update</t>
  </si>
  <si>
    <t>NCT.1910.017163</t>
  </si>
  <si>
    <t>Headline: TSP  TO5 ATP Day7
Description: TSP PTS Replacement - TO5 ATP-Running ATP testing  the TO5 TSP nodes ahead of the traffic migration.
*As per agreed with DMPS team , Site Tech  is not required</t>
  </si>
  <si>
    <t>NCT.1901.012521</t>
  </si>
  <si>
    <t>Headline: RHP Bundle 1.2 CPE - Reclamation - CNR/CMTS  DELETE
Description: We will be reclaiming RHP Bundle 1.2 CPE subnets from the following PHUB and adding /23 for preparation of RHP to CASA Migration.
PHUB: ottawa_st_laurent</t>
  </si>
  <si>
    <t>NCT.1911.001940</t>
  </si>
  <si>
    <t>Headline: MOB Wolfedale X191297.02 Card Install Mapping &amp; Testing
Description: MSSGONPRO2D-040 Shelf#3 Slot 28 and Slot 33 ? Install 1 x 400G WL AI MOTR OCLD for 2 x 100G client capacity 1000km and 4 QSFP28. Test between Wolfedale and London.</t>
  </si>
  <si>
    <t>NCT.1911.002741</t>
  </si>
  <si>
    <t xml:space="preserve">Headline: DGW01/02.mtwd Port Activation for New cmts81.mtwd
Description: DGW01/02.mtwd Port Activation for New cmts81.mtwd
======================================================
New cmts81.mtwd - DGW Activation and routing protocol configuration
TRUNK 1 
Xgige 6/0                 A3 TAP01-MOD1.mtwd                 B3 **dgw01.mtwd Te0/1/0/2/2       
Xgige 6/1  A4 TAP01-MOD1.mtwd                 B4 **dgw01.mtwd Te0/1/0/2/3       
TRUNK 2 
Xgige 7/0  A3 TAP02-MOD1.mtwd  B3 **dgw02.mtwd Te0/1/0/2/2       
Xgige 7/1  A4 TAP02-MOD1.mtwd                 B4 **dgw02.mtwd Te0/1/0/2/3       
</t>
  </si>
  <si>
    <t>NCT.1911.004356</t>
  </si>
  <si>
    <t>Headline: MOB Wolfedale X191916.01 Card Install
Description: MSSGONPRO2D-044 Shelf# 1 Slot 16 ? Install 1x 100G Nano PKT/OTN Card.</t>
  </si>
  <si>
    <t>NCT.1911.003420</t>
  </si>
  <si>
    <t>Headline: W0573 Port Opening for Ericsson Commissioning
Description: Port Opening for Ericsson Commissioning   
W0573 EHSP ST. PAUL</t>
  </si>
  <si>
    <t>NCT.1911.003423</t>
  </si>
  <si>
    <t>Headline: W8017 Port Opening for Ericsson Commissioning
Description: Port Opening for Ericsson Commissioning   
W8017 EELM ELMWORTH</t>
  </si>
  <si>
    <t>NCT.1911.001098</t>
  </si>
  <si>
    <t>Headline: Link: b/w C0290_C1391: MW Cut-over
Description: Minilink upgrade C0290_C1391
C0290 BELLE RIVER - C1391 ESSEX CER 8G 16DE_4X208 Mbps_ 4+0 DP HW UPGRADE 
MW cutover and RFC test</t>
  </si>
  <si>
    <t>NCT.1910.015506</t>
  </si>
  <si>
    <t>Headline: TSP  VA2 ATP Day 7
Description: TSP PTS Replacement - VA2 ATP</t>
  </si>
  <si>
    <t>NCT.1910.017213</t>
  </si>
  <si>
    <t>Headline: W1604 Port Opening for Ericsson Commissioning
Description: Port Opening for Ericsson Commissioning   
W1604 EFV FAIRVIEW II</t>
  </si>
  <si>
    <t>NCT.1910.017215</t>
  </si>
  <si>
    <t>Headline: W2978 Port Opening for Ericsson Commissioning
Description: Port Opening for Ericsson Commissioning   
W2978 ETAR TAR ISLAND CN</t>
  </si>
  <si>
    <t>NCT.1911.003563</t>
  </si>
  <si>
    <t>NCT.1911.003650</t>
  </si>
  <si>
    <t>Headline: W2977 Port Opening for Ericsson Commissioning
Description: Port Opening for Ericsson Commissioning   
W2977 EMAC MACKAY RIVER PETRO CAN</t>
  </si>
  <si>
    <t>NCT.1911.004091</t>
  </si>
  <si>
    <t>NCT.1910.013885</t>
  </si>
  <si>
    <t>NCT.1911.002724</t>
  </si>
  <si>
    <t>NCT.1909.005862</t>
  </si>
  <si>
    <t>Headline: 8960-428 - BR1iDNS01 SW Installation &amp; Configuration - Day 1
Description: This activity is to install Pre-Production IMS iDNS node (BR1iDNS01)  from IPWorks version 2.3.</t>
  </si>
  <si>
    <t>NCT.1910.007857</t>
  </si>
  <si>
    <t>Headline: E2514: New Transmission
Description: E2514: New Transmission
Commission of new site E2514 / ERNEST-CORMIER &amp; BERNARD-LEFEVRE.
Equipment: CSD-E2514-01 (ASR920 Crete), LTE, HSPA &amp; TLAN (over IP).
Connected on Fiber via E5118 to S-E5118-01 (OSPF Area # 0.0.6.15).
** Service affecting: NO **</t>
  </si>
  <si>
    <t>NCT.1910.009048</t>
  </si>
  <si>
    <t xml:space="preserve">Headline: MS1eDNS03 Upgrade to 2.3  day 2
Description: This MOP contains the procedure to install Pre-Production LTE eDNS MS1eDNS03 nodes from IPWorks version 2.3. 
</t>
  </si>
  <si>
    <t>NCT.1910.011191</t>
  </si>
  <si>
    <t xml:space="preserve">Headline: 8960-428 -TOiDNS   SW loading and configuration  day 1
Description: This MOP contains the procedure to install Pre-Production IMS iDNS nodes from IPWorks version 2.3. 
</t>
  </si>
  <si>
    <t>NCT.1911.001018</t>
  </si>
  <si>
    <t>Headline: 9539-001 RASP Upgrade - Batch 6 - Day 2
Description: RASP firmware, OS and application upgrade  - Batch 6 Day 2</t>
  </si>
  <si>
    <t>NCT.1911.002301</t>
  </si>
  <si>
    <t>NCT.1911.002556</t>
  </si>
  <si>
    <t>Headline: X190127-Update SID on YM Spines
Description: Update ipv4 segment sid index on SPINEs</t>
  </si>
  <si>
    <t>NCT.1911.002559</t>
  </si>
  <si>
    <t>Headline: X190127-Update SID on LNDN Spines
Description: update ipv4 segment sid index on SPINEs</t>
  </si>
  <si>
    <t>NCT.1911.002560</t>
  </si>
  <si>
    <t>Headline: X190127-Update SID on MTNK Spines
Description: Update ipv4 segment sid index on SPINEs</t>
  </si>
  <si>
    <t>NCT.1911.002563</t>
  </si>
  <si>
    <t>Headline: X190127-Update SID on HNSN Spines
Description: update ipv4 segment sid index on SPINEs</t>
  </si>
  <si>
    <t>NCT.1911.002792</t>
  </si>
  <si>
    <t xml:space="preserve">Headline: X191937 OOB router line configuration change
Description: Management Networks provides out of band connectivity to all other networks and Management and control networks team needs to update oob router ports/lines according to requester device connections.
</t>
  </si>
  <si>
    <t>NCT.1911.003515</t>
  </si>
  <si>
    <t>Headline: ISNS platform upgrade to 4.3
Description: This project is to provide ISNS (Internet Subscriber Notification System) functionality on GPON platform. GPON customers will receive their 75% and 100% usage information or other messages in their WEB browser. This task is to upgrade current software version to version 4.3 to support GPON subscribers. This task will have no customer service impact and the change can be done during day time.</t>
  </si>
  <si>
    <t>NCT.1911.003570</t>
  </si>
  <si>
    <t>Headline: IPN NRO activation for 5 test site in Vancouver
Description: NRO (National Roaming Optimization) LTE/3G Configuration in Vancouver (trial sites).
This is to configure 5 sites in Vancouver that will be set as a boarder site for National roaming (EXT roaming in Telus).
Main Objective for IPN-NRO is to steer the customer to Rogers as long as we can. preventing customer from roaming to EXT, if we have coverage in the area. (which is in this case)
Location codes:
W2832  3G and LTE
W5038  3G and LTE
W4215  3G
W2775  3G and LTE
W3287  3G
actual site will NOT be touched.</t>
  </si>
  <si>
    <t>NCT.1911.003633</t>
  </si>
  <si>
    <t>Headline: Device SW upgrade to Version 6.6.25 LFA001A.YM
Description: Common Access Connectivity Fabric (Service/Access Leaf) Device SW upgrade to Version 6.6.25 LFA001-019A.YM and LFS01A- LFS06A.YM</t>
  </si>
  <si>
    <t>NCT.1911.003659</t>
  </si>
  <si>
    <t>Headline: Device SW upgrade to Version 6.6.25 LFA002A.YM
Description: Common Access Connectivity Fabric (Service/Access Leaf) Device SW upgrade to Version 6.6.25 LFA001-019A.YM and LFS01A- LFS06A.YM</t>
  </si>
  <si>
    <t>NCT.1911.003661</t>
  </si>
  <si>
    <t>Headline: Device SW upgrade to Version 6.6.25 LFA003A.YM
Description: Common Access Connectivity Fabric (Service/Access Leaf) Device SW upgrade to Version 6.6.25 LFA001-019A.YM and LFS01A- LFS06A.YM</t>
  </si>
  <si>
    <t>NCT.1911.003672</t>
  </si>
  <si>
    <t>Headline: Device SW upgrade to Version 6.6.25 LFA004A.YM
Description: Common Access Connectivity Fabric (Service/Access Leaf) Device SW upgrade to Version 6.6.25 LFA001-019A.YM and LFS01A- LFS06A.YM</t>
  </si>
  <si>
    <t>NCT.1911.003674</t>
  </si>
  <si>
    <t>Headline: Device SW upgrade to Version 6.6.25 LFA005A.YM
Description: Common Access Connectivity Fabric (Service/Access Leaf) Device SW upgrade to Version 6.6.25 LFA001-019A.YM and LFS01A- LFS06A.YM</t>
  </si>
  <si>
    <t>NCT.1911.003676</t>
  </si>
  <si>
    <t>Headline: Device SW upgrade to Version 6.6.25 LFA006A.YM
Description: Common Access Connectivity Fabric (Service/Access Leaf) Device SW upgrade to Version 6.6.25 LFA001-019A.YM and LFS01A- LFS06A.YM</t>
  </si>
  <si>
    <t>NCT.1911.004135</t>
  </si>
  <si>
    <t>Headline: Service=EBU&amp;FOA=NO  -CLA-13009-audit/align BruceTel
Description: We'll engage customer Bruce Telecom to fail over services to the backup DCM link and validate services after changes. we'll add/remove channels on port12 and port13 feeding to  Bruce Telecom in SRFRONES-IPX32-AGGR-01A (Stratford IPX; 172.16. 74. 27) on the primary IPX link.
This is to implement CLA-13009- Audit on BruceTEL Strafd IPX port 12 and 13 and with align with IA for the services provisioned on port12 and port13 as per IA. since the current provisioning in port12 and port 13 has discrepancies with the IA design; means current provisioning doesn't meet the IA requirement: Collingwood DCM c3/p3 = Stratford IPX port 12 and Collingwood DCM c7/p1 = Stratford IPX port 13. 
Upon its successful we we'll send identical channels as per IA:
Collingwood DCM c3/p3 = Stratford IPX port 12;  BW=845M 
Collingwood DCM c7/p1 = Stratford IPX port 13;  BW=700M
device:
SRFRONES-IPX32-AGGR-01A (Stratford IPX; 172.16. 74. 27</t>
  </si>
  <si>
    <t>NCT.1911.004350</t>
  </si>
  <si>
    <t>Headline: Service=EBU&amp;FOA=NO VSR1007 -CLA-12971-provisioning-Shaw
Description: It is a non-services impact activity to implement VSR-00000001007-CLA-12971.
In this activity we'll add HDS63 (SSP)for Shaw on both 10G links. 
TOROONXN-IPX16-AGGR-02(172.19.90.96)
MSSGONDU-IPX16-AGGR-01(172.19.36.18)</t>
  </si>
  <si>
    <t>NCT.1911.004888</t>
  </si>
  <si>
    <t>Headline: Remove SNMP Sensor trap for Spine and Leaf Wolfdale
Description: This activity is to remove the snmp sensor trap on new 4xSPINE,6xLeafs nodes in Wolfdale for GPON Project. Sensor traps are flooding the netcool due to the issue on the current code.</t>
  </si>
  <si>
    <t>NCT.1911.004896</t>
  </si>
  <si>
    <t>Headline: Remove SNMP Sensor trap for Spine and Leaf Newkirk
Description: This activity is to remove the snmp sensor trap on new 4xSPINE,6xLeafs nodes in Wolfdale for GPON Project. Sensor traps are flooding the netcool due to the issue on the current code.</t>
  </si>
  <si>
    <t>NCT.1911.005021</t>
  </si>
  <si>
    <t>Headline: Baseline configuration for LFA001A.YM
Description: Common Access Connectivity Fabric (Service/Access Leaf) Activation and Baseline configuration LFA001-019A.YM and LFS01A- LFS06A.YM</t>
  </si>
  <si>
    <t>NCT.1911.005023</t>
  </si>
  <si>
    <t>Headline: Baseline configuration for LFA002A.YM
Description: Common Access Connectivity Fabric (Service/Access Leaf) Activation and Baseline configuration LFA001-019A.YM and LFS01A- LFS06A.YM</t>
  </si>
  <si>
    <t>NCT.1911.005025</t>
  </si>
  <si>
    <t>Headline: Baseline configuration for LFA003A.YM
Description: Common Access Connectivity Fabric (Service/Access Leaf) Activation and Baseline configuration LFA001-019A.YM and LFS01A- LFS06A.YM</t>
  </si>
  <si>
    <t>NCT.1911.005026</t>
  </si>
  <si>
    <t>Headline: Baseline configuration for LFA004A.YM
Description: Common Access Connectivity Fabric (Service/Access Leaf) Activation and Baseline configuration LFA001-019A.YM and LFS01A- LFS06A.YM</t>
  </si>
  <si>
    <t>NCT.1911.005028</t>
  </si>
  <si>
    <t>Headline: Baseline configuration for LFA005A.YM
Description: Common Access Connectivity Fabric (Service/Access Leaf) Activation and Baseline configuration LFA001-019A.YM and LFS01A- LFS06A.YM</t>
  </si>
  <si>
    <t>NCT.1911.005031</t>
  </si>
  <si>
    <t>Headline: Baseline configuration for LFA006A.YM
Description: Common Access Connectivity Fabric (Service/Access Leaf) Activation and Baseline configuration LFA001-019A.YM and LFS01A- LFS06A.YM</t>
  </si>
  <si>
    <t>NCT.1911.005032</t>
  </si>
  <si>
    <t>Headline: Baseline configuration for LFA007A.YM
Description: Common Access Connectivity Fabric (Service/Access Leaf) Activation and Baseline configuration LFA001-019A.YM and LFS01A- LFS06A.YM</t>
  </si>
  <si>
    <t>NCT.1911.005033</t>
  </si>
  <si>
    <t>Headline: Baseline configuration for LFA008A.YM
Description: Common Access Connectivity Fabric (Service/Access Leaf) Activation and Baseline configuration LFA001-019A.YM and LFS01A- LFS06A.YM</t>
  </si>
  <si>
    <t>NCT.1911.005034</t>
  </si>
  <si>
    <t>Headline: Baseline configuration for LFA009A.YM
Description: Common Access Connectivity Fabric (Service/Access Leaf) Activation and Baseline configuration LFA001-019A.YM and LFS01A- LFS06A.YM</t>
  </si>
  <si>
    <t>NCT.1911.005036</t>
  </si>
  <si>
    <t>Headline: Baseline configuration for LFA010A.YM
Description: Common Access Connectivity Fabric (Service/Access Leaf) Activation and Baseline configuration LFA001-019A.YM and LFS01A- LFS06A.YM</t>
  </si>
  <si>
    <t>NCT.1911.002091</t>
  </si>
  <si>
    <t>NCT.1910.012327</t>
  </si>
  <si>
    <t>Headline: C4927-PWO Cisco Commissioning &amp; RFC
Description: C4927-EP-9701-140-CUT-A
Cisco Insertion / Commissioning, Ping Test, RFC, and TLAN Commissioning</t>
  </si>
  <si>
    <t>NCT.1911.005286</t>
  </si>
  <si>
    <t>NCT.1910.010300</t>
  </si>
  <si>
    <t>Headline: C6538 - Cisco Insertion, RFC, and TLAN Commissioning
Description: C6538-EP-9701-538-NS1-B
Cisco Insertion &amp; Commissioning, Ping Test, RFC, and TLAN Commissioning</t>
  </si>
  <si>
    <t>NCT.1910.017193</t>
  </si>
  <si>
    <t>Headline: eWO # C0009E-MOP-9960-274-013-A site: WOLFDALE SWITCH -  Project
Description: eWO applies to Toronto E911 GMPC (MS1GMPC03) upgrade to ICP1902. We are doing  ATP testcases  after Toronto E911 GMPC was upgraded and now handling traffic. This is a daytime activity and should not impact any services.  No TCM required for this activity.</t>
  </si>
  <si>
    <t>NCT.1911.002761</t>
  </si>
  <si>
    <t>Headline: SMSC short code maintenance
Description: Short code monthly maintenance - Nov 12, 2019</t>
  </si>
  <si>
    <t>NCT.1911.004666</t>
  </si>
  <si>
    <t>NCT.1911.001771</t>
  </si>
  <si>
    <t>Headline: Hardware Expansion on Netscout GeoBlade-DPT probe - PT07 - Day2
Description: The purpose of this activity is to perform the hardware upgrade of the GeoBlade-DPT related to the current SSR expansion project. This upgrade will allow more traffic capacity; addition of 60Gbps of traffic processing to current existing 120Gbps capacity. New chassis, MBC, IFP, IFC, IAP and ISM blades will be added. The storage also will be expanded with additional Disk Arrays (Controller &amp; JBOD) and disks. 
No network traffic or network elements will be impacted.This work will impact the monitoring of a major network elements; PT7MPG0. 
The vendor Netscout  will support the activity with On-site OSS team. 
MOP is in attachment.</t>
  </si>
  <si>
    <t>NCT.1911.002164</t>
  </si>
  <si>
    <t>Headline: Port Opening- 5G Rollout - BC 3 sites
Description: IPRAN Team will open Cisco Ports  for Ericsson Ericsson DSS/2.5G Baseband  Integration 
W2647 ALBERNI &amp; BURRARD
W0213 CHALMERS LODGE
W1946 FALSE CREEK II
Link to PWO:- http://ewo-distribution.osn.wireless.rogers.com/shares/export/Ewo-Distribution/Current/9976-100/W0000-EP-9976-100-E37-A/?C=N;O=A</t>
  </si>
  <si>
    <t>NCT.1911.003363</t>
  </si>
  <si>
    <t>Headline: Port Opening- BB Uplift Project BC
Description: IPRAN Team will open Cisco Ports  for Ericsson Base band Integration
W1837 North Nanaimo
IPRAN Review WO0015000-WOT0595533
Link to the PWO: http://ewo.net.wireless.rogers.com/Distribution/Current/7514-163//W0000-EP-7514-163-E26-A/W0000-EP-7514-163-E26-A.pdf</t>
  </si>
  <si>
    <t>NCT.1911.003374</t>
  </si>
  <si>
    <t>Headline: Port Opening- BB Uplift Project BC
Description: IPRAN Team will open Cisco Ports  for Ericsson Base band Integration 
W5201 Scott Road &amp; 72nd
IPRAN Review WO0015000-WOT0680097
http://ewo.net.wireless.rogers.com/Distribution/Current/7514-163//W0000-EP-7514-163-E28-A/W0000-EP-7514-163-E28-A.pdf</t>
  </si>
  <si>
    <t>NCT.1911.004900</t>
  </si>
  <si>
    <t>NCT.1911.005609</t>
  </si>
  <si>
    <t>Headline: RSHM, ARCH DB, xHome Proj, Convert to HHID for 2888 accounts
Description: RSHM, ARCH DB, xHome Proj, Convert to HHID for 2888 accounts</t>
  </si>
  <si>
    <t>NCT.1911.001628</t>
  </si>
  <si>
    <t>Headline: Deploy new flow to Operation Orchestration server.
Description: Deployment of LTE - Ericsson No Connection  flow to Operation Orchestration server</t>
  </si>
  <si>
    <t>NCT.1911.004200</t>
  </si>
  <si>
    <t>Headline: VoLTE 911 ( Tbaytel SMPC Cell data extraction) Phase 1
Description: The work consist to extract the SMPC data from our Tbaytel partner ENM server, and then be able to send the data to the different Rogers SMPC servers (Lab and production). The job will be automatic. We will setup a cronjob that will be executed every 2 hours. This work is required to complete the phase  1 of the VoLTE 911 project.</t>
  </si>
  <si>
    <t>NCT.1911.000268</t>
  </si>
  <si>
    <t>Headline: TPIA_TekSavvy_4x10G Augmentation - L2/L3 testing  Day 2
Description: eWO # PT01-MOP-X192709.03-002-A TPIA_TekSavvy L2/L3 testing</t>
  </si>
  <si>
    <t>NCT.1910.016390</t>
  </si>
  <si>
    <t>Headline: Service=Classical &amp; FOA=RFGW10 logical Provisioning
Description: The change is to complete RFGW10- configuration into production EC01 for new Greensboro SGs</t>
  </si>
  <si>
    <t>NCT.1910.014140</t>
  </si>
  <si>
    <t>Headline: Sandvine Wireline TSP - LTIP upgrade on PTSs - Phase#7/9
Description: Sandvine Wireline TSP - LTIP upgrade - this is for project IPTV fraud monitoring - no service impact
Currently we have 178 PTS devices to upgrade. Upgrade will be separated into 9 phases
This is phase 7 - including below devices:
PTS
tsppts01-nbmn 192.168.207.160
tsppts02-nbmn 192.168.207.163
tsppts03-nbmn 192.168.207.166
tsppts04-nbmn 192.168.207.169
tsppts05-nbmn 192.168.207.172
tsppts01-dupt 192.168.189.151
tsppts02-dupt 192.168.189.154
tsppts03-dupt 192.168.189.157
tsppts04-dupt 192.168.189.160
tsppts05-dupt 192.168.189.163
tsppts01-cmstk 192.168.192.72
tsppts02-cmstk 192.168.192.75
tsppts03-cmstk 192.168.192.78
tsppts04-cmstk 192.168.192.81
tsppts05-cmstk 192.168.192.84
tsppts01-etob 192.168.201.44
tsppts02-etob 192.168.201.47
tsppts03-etob 192.168.201.50
tsppts04-etob 192.168.201.53
tsppts05-etob 192.168.201.56</t>
  </si>
  <si>
    <t>NCT.1910.014984</t>
  </si>
  <si>
    <t>Headline: Sandvine Wireline TSP - NBI upgrade on PTSs - Phase#7/9
Description: Sandvine Wireline TSP - NBI upgrade - this is for project IPTV fraud monitoring - no service impact
Currently we have 178 PTS devices to upgrade. Upgrade will be separated into 9 phases
This is phase 7 - including below devices:
PTS
tsppts01-nbmn 192.168.207.160
tsppts02-nbmn 192.168.207.163
tsppts03-nbmn 192.168.207.166
tsppts04-nbmn 192.168.207.169
tsppts05-nbmn 192.168.207.172
tsppts01-dupt 192.168.189.151
tsppts02-dupt 192.168.189.154
tsppts03-dupt 192.168.189.157
tsppts04-dupt 192.168.189.160
tsppts05-dupt 192.168.189.163
tsppts01-cmstk 192.168.192.72
tsppts02-cmstk 192.168.192.75
tsppts03-cmstk 192.168.192.78
tsppts04-cmstk 192.168.192.81
tsppts05-cmstk 192.168.192.84
tsppts01-etob 192.168.201.44
tsppts02-etob 192.168.201.47
tsppts03-etob 192.168.201.50
tsppts04-etob 192.168.201.53
tsppts05-etob 192.168.201.56</t>
  </si>
  <si>
    <t>NCT.1910.014983</t>
  </si>
  <si>
    <t>NCT.1911.005621</t>
  </si>
  <si>
    <t>NCT.1911.005623</t>
  </si>
  <si>
    <t>NCT.1911.005641</t>
  </si>
  <si>
    <t>Headline: RSHM, Arch DB, Create DB account for Revenue Assurance
Description: RSHM, Arch DB, Create DB account for Revenue Assurance</t>
  </si>
  <si>
    <t>NCT.1911.000739</t>
  </si>
  <si>
    <t>Headline: W3856 Garibaldi Highlands - New site Transmission
Description: This work will involve IPRAN inserting S-W1094-01 into the network and completing the IP Tx testing.</t>
  </si>
  <si>
    <t>NCT.1911.005613</t>
  </si>
  <si>
    <t xml:space="preserve">Headline: eWO # C6240-TWO-9501-240-004-A site: BAYRIDGE DR &amp; COVERDALE DR
Description: BR - Define new UMTS cell site data in MTAS (new CGI entries due to LAC change) and delete old CGIs
UMTS Cell Names
TM34GZ1
TM34GZ2
TM34GZ3
Location Code
C6240
</t>
  </si>
  <si>
    <t>NCT.1911.005672</t>
  </si>
  <si>
    <t>Headline: Additional configuration for LFA001A.MTNK
Description: The objective of this activity is to configure new leaf nodes in Newkirk. This is a comprehensive MOP that contains all steps:- Base configuration, OS upgrade, TACACS implementation.
Nodes: LFA001A-10.MTNK, LFS01A-3.MTNK</t>
  </si>
  <si>
    <t>NCT.1911.005696</t>
  </si>
  <si>
    <t>Headline: Device SW upgrade to Version 6.6.25 for LFA001A.MTNK
Description: The objective of this activity is to configure new leaf nodes in Newkirk. This is a comprehensive MOP that contains all steps:- Base configuration, OS upgrade, TACACS implementation.
Nodes: LFA001A-10.MTNK, LFS01A-3.MTNK</t>
  </si>
  <si>
    <t>NCT.1911.005690</t>
  </si>
  <si>
    <t>Headline: RSHM, DB, Update ACCOUNT_GUID in account table
Description: RSHM, DB, Update ACCOUNT_GUID in account table</t>
  </si>
  <si>
    <t>NCT.1911.005692</t>
  </si>
  <si>
    <t>Headline: AIO Feature SOA: ERAN UL COMP
Description: In order to ensure feature work as planned, this activity to ensure grouped cells for UL COMP are not removed by ANR or cell sleep for the sake of this SOA</t>
  </si>
  <si>
    <t>NCT.1911.005643</t>
  </si>
  <si>
    <t xml:space="preserve">Headline: AIO Feature Dply - DifferentiatedUE-SpifhoARP-UetrEnhancement
Description: Deployment of DifferentiatedUE-SpifhoARP-UetrEnhancement-timeToTriggerA2CriticalRsrq on Rogers eNBs in Rogers ENM, Motivation - Ability to prioritize UEs based on device type, extending SPIFHO functionality to all data bearers, enhanced collection of UETR and avoiding early releases to WCDMA, this change will not impact any Service
</t>
  </si>
  <si>
    <t>NCT.1911.005706</t>
  </si>
  <si>
    <t>NCT.1911.005743</t>
  </si>
  <si>
    <t xml:space="preserve">Headline: eWO # W4577-TWO-9201-577-001-A site: TERWILLIGAR TOWNE - 
Description: BR - Define new cell site data in MTAS
"LTE CELL Name
(CELL_SITE)"
E58AAX4
E58AAX5
E58AAX6
E58AAX7
E58AAX8
E58AAX9
E58AAXA
E58AAXB
E58AAXC
E58AAXD
E58AAXE
E58AAXF
E58AAXG
E58AAXH
E58AAXJ
Location Code
W4577
</t>
  </si>
  <si>
    <t>NCT.1908.000962</t>
  </si>
  <si>
    <t>Headline: Archive older versions of IUM configurations
Description: Archive older versions of IUM configurations to a archive directory.
The current archive files are labelled with dates and exists in current configuration directory.
No configuration or reference file changes.
No Customer, Billing or application impact</t>
  </si>
  <si>
    <t>NCT.1910.014598</t>
  </si>
  <si>
    <t>Headline: Archive old version of IUM CS configuration files
Description: Archive old version of IUM Consolidation Layer configuration files to an archive directory.
The old configuration files are labelled with dates and exists in current configuration directory.
No configuration or reference file changes. NO application stop/start.
No Customer, Billing or application impact. This is juts to archive old files on "archive" directories.</t>
  </si>
  <si>
    <t>NCT.1911.004994</t>
  </si>
  <si>
    <t>Headline: IPRAN opening port  on CSD-C6062-01  Port 7 NO CALL just open
Description: IPRAN opening port C6062-EP-8510-062-1-INB-B
There will be no call to initiate this activity - IPRAN wanted a NCT and Gemini ticket for this task.</t>
  </si>
  <si>
    <t>NCT.1911.005758</t>
  </si>
  <si>
    <t xml:space="preserve">Headline: RCMIN &amp; RCSIN IP port configuration
Description: NPT000000143491
NPT000000143552
NPT000000143630
NPT000000143631
NPT000000143555
NPT000000143632
NPT000000143755
NPT000000143750
NPT000000143706
NPT000000143232
</t>
  </si>
  <si>
    <t>NCT.1911.005791</t>
  </si>
  <si>
    <t>NCT.1910.014534</t>
  </si>
  <si>
    <t>Headline: VSR0000001007 - Shaw - add HDS63 (SSP)
Description: VSR0000001007 - Shaw - add HDS63 (SSP)</t>
  </si>
  <si>
    <t>NCT.1911.005762</t>
  </si>
  <si>
    <t xml:space="preserve">Headline: eWO # NATIONAL-TWO-9451-001-009-A site: NATIONAL - 
Description: BR - Define new cell site data in MTAS
"LTE CELL Name
(CELL_SITE)"
WI0B1YG
WI0B2YG
WI0B3YG
WI0B1XA
WI0B2XA
WI0B3XA
WI0B1Y1
WI0B2Y1
WI0B3Y1
WI0B1XU
WI0B2XU
WI0B3XU
WI0B1XN
WI0B2XN
WI0B3XN
WIKP1X1
WIKP2X1
WIKP3X1
WIKP1XG
WIKP2XG
WIKP3XG
WIKP1YG
WIKP2YG
WIKP3YG
WIKP1XA
WIKP2XA
WIKP3XA
WIKP1Y1
WIKP2Y1
WIKP3Y1
WIKP1XU
WIKP2XU
WIKP3XU
WIKP1XN
WIKP2XN
WIKP3XN
Location Code
W1748
W3341
</t>
  </si>
  <si>
    <t>NCT.1911.005856</t>
  </si>
  <si>
    <t>NCT.1911.005852</t>
  </si>
  <si>
    <t>NCT.1911.005876</t>
  </si>
  <si>
    <t xml:space="preserve">Headline: RCMIN Port Activation
Description: NPT000000143610
NPT000000143725
NPT000000143726
NPT000000143727
NPT000000143728
==================================
dgw20.grnsbr
============================
interface GigabitEthernet1/5/38
interface GigabitEthernet1/5/39
dgw20.dupt
=============================
interface GigabitEthernet4/34
dgw20.clwd
=============================
interface GigabitEthernet2/4/23
dgw20.glph
=============================
interface GigabitEthernet1/2/21
dgw20.kswck
=============================
interface GigabitEthernet3/3
</t>
  </si>
  <si>
    <t>NCT.1911.005888</t>
  </si>
  <si>
    <t>Headline: enabling the SST SAs in IBCF to turn up New ZIPTEL TGs
Description: this ticket is to enable the following SAs in Toronto and Montreal SBCs to turn up the new SIP TGs in D20 switches,
C21-SST0-4-ZIPTEL D     0     0.0      0       0     0.0      0  0.000  0.000     0
C22-SST0-4-ZIPTEL D     0     0.0      0       0     0.0      0  0.000  0.000     0
C23-SST0-4-ZIPTEL D     0     0.0      0       0     0.0      0  0.000  0.000     0</t>
  </si>
  <si>
    <t>NCT.1911.005893</t>
  </si>
  <si>
    <t>Headline: DNS Requests Ticket #699319
Description: ADD/CHANGE/DELETE DNS RECORDS</t>
  </si>
  <si>
    <t>NCT.1911.005970</t>
  </si>
  <si>
    <t>Headline: VCMTEMP to VCM Change Required
Description: Subject: Re: RHP FMT @ Cambridge
Completed.
Pavel
Hi All,
RHP FMT @ Cambridge is now completed. Please see the attached log for details.
Hi SDE Ops,
Please change the COS of the following MAC back to CISCO.
Date: November 12, 2019
RHP FMT @ CAMBRIDGE
NCT:NCT.1911.003444
PHUB: CAMBRIDGE(CONSESSION)
cmts76.cmbr to cmts78.cmbr
From: Mithun Singh - EXT &lt;Mithun.Singh@rci.rogers.com&gt;</t>
  </si>
  <si>
    <t>NCT.1911.005953</t>
  </si>
  <si>
    <t xml:space="preserve">Headline: RCMIN Port Activation
Description: NPT000000143633
NPT000000143556
NPT000000143557
===============
dgw20.brntfd Gi1/5/47
dgw20.cambr Gi3/15
dgw20.cmstk Gi4/14
dgw20.cmstk Gi4/15
</t>
  </si>
  <si>
    <t>NCT.1911.005965</t>
  </si>
  <si>
    <t>Headline: eWO # NATIONAL-TWO-9976-500-007-A site: NATIONAL - 
Description: BR - Define new cell site data in MTAS as per attached BTU: "BTU LTE VoLTE - 2.5GHz(add_23_sites)_00.xlsm"</t>
  </si>
  <si>
    <t>NCT.1911.004660</t>
  </si>
  <si>
    <t>NCT.1911.005984</t>
  </si>
  <si>
    <t xml:space="preserve">Headline: eWO # W3934-TWO-9402-934-003-A site: CENTREPORT - 
Description: BR - This is to update the ERN value in the LRF as per revised BTU
"LTE CELL Name
(CELL_SITE)"
W12AAXA
W12AAXB
W12AAXC
W12AAX1
W12AAX2
W12AAX3
W12AAXG
W12AAXH
W12AAXJ
W12AAXN
W12AAXP
W12AAXQ
W12AAXU
W12AAXV
W12AAXW
W12AAY1
W12AAY2
W12AAY3
W12AAYG
W12AAYH
W12AAYJ
W12AAYN
W12AAYP
W12AAYQ
W12AAYU
W12AAYV
W12AAYW
Location Code
W3934
</t>
  </si>
  <si>
    <t>NCT.1911.006086</t>
  </si>
  <si>
    <t>Headline: eFCR00000005845 addition: revised
Description: eFCR00000005845: NATIONAL-FCR-RCMIN-745-A: revised config
STEP:2 ===13 RCMIN FW sites total===</t>
  </si>
  <si>
    <t>NCT.1911.006122</t>
  </si>
  <si>
    <t>Headline: PDP 2019-4125
Description: PDP 2019-4125</t>
  </si>
  <si>
    <t>NCT.1911.003393</t>
  </si>
  <si>
    <t>Headline: B.O. configuration changes
Description: During this window the database will be backed up and the team will be working on making some server configuration changes to add a second node to BO cluster.</t>
  </si>
  <si>
    <t>beeta.payami</t>
  </si>
  <si>
    <t>NCT.1911.004209</t>
  </si>
  <si>
    <t>Headline: 9963-000 - MS1MPG0 Link Capacity HW expansion
Description: This activity is to perform Line card upgrade to GEN3 in the EPG-SSR, migrate the LAGs to 100G links and redundancy testing.</t>
  </si>
  <si>
    <t>NCT.1911.005234</t>
  </si>
  <si>
    <t>Headline: HPNA Production IPv6 Addition
Description: Request to configure dual stack IPv6 on the HPNA production nodes in DYAS
Device Name                                                             VLAN Device IP Address                                Gateway                   Subnet Mask
na1-dyas.osn.wireless.rogers.com - 172.19.233.181 75 2607:F798:40:2800:0:1720:1923:3181 2607:F798:40:2800::1 /64
na2-dyas.osn.wireless.rogers.com - 172.19.233.182 75 2607:F798:40:2800:0:1720:1923:3182 2607:F798:40:2800::1 /64
na3-dyas.osn.wireless.rogers.com - 172.19.233.183 75 2607:F798:40:2800:0:1720:1923:3183 2607:F798:40:2800::1 /64
na4-dyas.osn.wireless.rogers.com - 172.19.233.184 75 2607:F798:40:2800:0:1720:1923:3184 2607:F798:40:2800::1 /64
hpna5-dyas.osn.wireless.rogers.com - 172.19.233.200 75 2607:F798:40:2800:0:1720:1923:3200 2607:F798:40:2800::1 /64</t>
  </si>
  <si>
    <t>NCT.1909.013064</t>
  </si>
  <si>
    <t>Headline: IMT Cable Replacement in MONTEK
Description: The objective of this MOP is to describe the process to upgrade Inter-processor Message Transport (IMT) bus from from 1 Gbps to 2.5 Gbps ring. This involves replacing the existing cables connected with HIPR2 cards. 
Scope of Work (NCT ? Description)
This document describes methods utilized and procedures to be executed to upgrade the high speed IMT backbone of MONTEK.</t>
  </si>
  <si>
    <t>NCT.1911.005024</t>
  </si>
  <si>
    <t>NCT.1911.005508</t>
  </si>
  <si>
    <t>Headline: Troubleshoot High Span Loss between Front and Dupont on GTA CO
Description: Emergency NCT to troubleshoot High Span Loss between Front and Dupont on GTA CORE #5. This is between TORFON62O2D-003 (1-17RX and 1-16TX) and TOROONXNO2D-020 (1-2RX and 1-3TX).
This is an Emergency NCT and issue must be resolved during the maintenance window tonight as per request from Transport OPS</t>
  </si>
  <si>
    <t>NCT.1901.012215</t>
  </si>
  <si>
    <t>NCT.1902.000672</t>
  </si>
  <si>
    <t>NCT.1901.012216</t>
  </si>
  <si>
    <t>NCT.1910.016261</t>
  </si>
  <si>
    <t>Headline: C5254 Cutover_C5254-EP-8520-002-2-CUT-A
Description: C5254-EP-8520-002-2-CUT-A
IPRAN Traffic cut-over from S2-C5254-01 to the new A2L-C5254-01
***HOT-CUT*** Service Affecting
- TenGigE Upgrade Required: Yes</t>
  </si>
  <si>
    <t>NCT.1901.012217</t>
  </si>
  <si>
    <t>NCT.1911.001811</t>
  </si>
  <si>
    <t>Headline: X192317.07- RSM NAS firmware upgrade
Description: Upgrade NAS ZFS3-2 storage firmware from OS 8.6.7 to OS 8.7.29 (2013.06.05.8.5,1-1.3) software release dated March 30, 2019 to support new 14T disk shelf.</t>
  </si>
  <si>
    <t>NCT.1911.005272</t>
  </si>
  <si>
    <t>Headline: Replave  faulty FPC4 in Node 0 off fw01.mtnk
Description: Replave  faulty FPC4 in Node 0 off fw01.mtnk and also Reseat FPC0,FPC5 and RE as per JTAC recomendations
IMT.1910.031853
No Impact expectected as all Traffic will be shifted to Node 1</t>
  </si>
  <si>
    <t>NCT.1910.015454</t>
  </si>
  <si>
    <t>Headline: C2444 - Traffic cut-over to the new Cisco NCS-540
Description: C2444-EP-9976-720-1-CUT-A
IPRAN Traffic cut-over to the new Cisco NCS-540</t>
  </si>
  <si>
    <t>NCT.1911.000850</t>
  </si>
  <si>
    <t>Headline: Product patch to adjust logging to alarm
Description: This product patch is being applied to Toronto IUM nodes below to adjust the logging whenever a scheduler fails from a warning level to an alarm.
- to5rtcconf01, to5rtcfcf01, to5rtcocftsp01
- to5rtcscm[01-06], to5rtccrm[01-04], to5rtcspm[01-04], to5rtcasf[01-02], to5rtcicf[01-02]
CSR#5337193927-Log level changes for scheduler fail case
Issue: Whenever scheduler failed to process the records it?s writing the log in warning level
Solution: Product patch provided to control log level from config.
IMT.1911.003794</t>
  </si>
  <si>
    <t>NCT.1911.005944</t>
  </si>
  <si>
    <t>Headline: DRA Redundancy fix
Description: To fix DRA redundancy in MO1 and VA2.</t>
  </si>
  <si>
    <t>NCT.1904.007272</t>
  </si>
  <si>
    <t>Headline: 8920-006 IPRAN Synchronization Upgrade MO1
Description: Empowered will be on site with Switch Tech/ 
IPRANTAC / RADIOTAC / Equip TACwill assist remotely
Scope is to move from SSU2000 to TP5000 server IPRAN synchronization Upgrade
Cory Beitel  of Empower will work with Switch Tech and IPRAN Tac to move the clock reference sources.
***Service Threatening: This activity is service-threatening with the assumption that the eNodeBs using the
original NTP to be shutdown have a back-up NTP from other A3s that is up and running****</t>
  </si>
  <si>
    <t>NCT.1907.027983</t>
  </si>
  <si>
    <t>Headline: Montreal SMSC restart due a long uptime
Description: Restart Montreal SMSC for preventing a high traffic at X ' Mas Eve &amp; at New Year Eve from affecting the systems</t>
  </si>
  <si>
    <t>NCT.1909.013159</t>
  </si>
  <si>
    <t>Headline: EMM DYAS Certificate changes
Description: IImplement all the activities for adding CUBIC B2C Configurations in existing EMM (OLM+ FEM)</t>
  </si>
  <si>
    <t>NCT.1910.010065</t>
  </si>
  <si>
    <t>Headline: Migrating subscriptions from GND OTA to Thales AOTA
Description: Migration continues:
This activity consist in migrating all subscriptions from GnD OTA platform to Thales AOTA platform. This activity will be done is 7 maintenance windows. the details are in the MOP.</t>
  </si>
  <si>
    <t>NCT.1910.010685</t>
  </si>
  <si>
    <t xml:space="preserve">Headline: DRA Routing TBT IMSIs towards IT RNOC lab for IT QA testing
Description: This MOP is for performing the configuration changes in both TO5DRA01 &amp; MO1DRA01 for the routing the following TBT IMSIs towards IT RNOC lab HSS to enable IT QA testing for future projects.
Range for TbayTel: 302720592245383 to 302720592245433 (Testing only)
</t>
  </si>
  <si>
    <t>NCT.1910.012360</t>
  </si>
  <si>
    <t>Headline: C6140-PWO Review &amp; Configuration loading.
Description: C6140-EP-9701-140-NS1-B
C6140-PWO Review &amp; Configuration loading.</t>
  </si>
  <si>
    <t>NCT.1910.013900</t>
  </si>
  <si>
    <t>NCT.1910.014581</t>
  </si>
  <si>
    <t>Headline: [FMS][SERGIO] - AC/CODA - BS_Enablement - Ticket #257287
Description: Enable Band Steering on entire CGN3AC*/CODA family of ~ approx. 17,100 devices on the Rogers network for all devices identified from Smoke analysis of customer base.
LOB Impacted: RHSI/FHSI
Total Devices impacted: ~ approx. 17,100
Target model: CGN3ACSMR/CGNM-3552-ROG/CGN3AMR/CGN3AMF/CGN3ACR~ approx. 17,100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0.015572</t>
  </si>
  <si>
    <t>Headline: Solaris CDN Deployment dgw70/71.glph GUELPH PG08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17205</t>
  </si>
  <si>
    <t>Headline: eWO # E5472-MOP-9960-274-005-A site: PLACE BONAVENTURE SWITCH - 
Description: eWO applies to Montreal E911 GMPC (Ml02GMPC03) upgrade to ICP1902. This involves removing ML02GMPC03 from network. and traffic is migrated to Toronto E911 GMPC per section 7 of MOP.
TCM and 911 call will be conducted by Ops and Engineering as ISV resource is not available.</t>
  </si>
  <si>
    <t>NCT.1911.000539</t>
  </si>
  <si>
    <t>Headline: E2408 New site : IPRAN Review &amp; Preload configs
Description: E2408 New site : IPRAN Review &amp; Preload configs</t>
  </si>
  <si>
    <t>NCT.1911.001171</t>
  </si>
  <si>
    <t>Headline: C5414 - PWO review &amp; Configuration Loading
Description: C5414-EP-9976-720-1-CUT-A
PWO review &amp; Configuration Loading</t>
  </si>
  <si>
    <t>NCT.1911.002001</t>
  </si>
  <si>
    <t>Headline: ISMSC System ? Modify queue threshold for SMPP alarm
Description: This activity is to make a modification on the queue threshold for SMPP alarm.</t>
  </si>
  <si>
    <t>NCT.1911.002324</t>
  </si>
  <si>
    <t>Headline: OM6500 SW UPGRADE FROM 11.20 TO 12.40(OME6500 MOB-ATRIA)
Description: OM6500(OTN) SW UPGRADE FROM 11.20 TO 12.40 (OME6500 MOB-ATRIA)
This SW upgrade is required for new projects
MSSGONPRO2D-044 (OTN)</t>
  </si>
  <si>
    <t>NCT.1911.002439</t>
  </si>
  <si>
    <t>NCT.1911.002567</t>
  </si>
  <si>
    <t>Headline: 9539-001 - RASP upgrade -last batch traffic migration
Description: Batch 6 Traffic migration and PMCSAC cluster sync up
The upgraded NPP7.2 nodes will start taking and processing traffic.
PMCSAC cluster will be rebuilt and all NPPs re-configured to communicate with both PMCSAC servers.</t>
  </si>
  <si>
    <t>NCT.1911.003551</t>
  </si>
  <si>
    <t>Headline: E5335: IPRAN review and preload configs
Description: E5335: IPRAN review and preload configs</t>
  </si>
  <si>
    <t>NCT.1911.003637</t>
  </si>
  <si>
    <t>Headline: E0157: Please review PWO and preload as required
Description: E0157: Please review PWO for migration.</t>
  </si>
  <si>
    <t>NCT.1911.004189</t>
  </si>
  <si>
    <t>Headline: 9552-002 Activate ENUM based routing of ingress calls from SIP
Description: The purpose of this MOP is to activate ENUM based routing of the ingress calls coming from the following SIP interconnect: 
- Primus</t>
  </si>
  <si>
    <t>NCT.1911.004198</t>
  </si>
  <si>
    <t xml:space="preserve">Headline: Unison Polycom IP phone config file update
Description: Unison Polycom IP phone config file update (DNS cache &amp; failover timer), and upload the new firmware files. </t>
  </si>
  <si>
    <t>NCT.1911.005265</t>
  </si>
  <si>
    <t>Headline: C4633 - PWO review &amp; Configuration Loading
Description: C4633-EP-9976-720-1-CUT-A
PWO review &amp; Configuration Loading</t>
  </si>
  <si>
    <t>NCT.1911.005853</t>
  </si>
  <si>
    <t>Headline: eFCR00000005596 eWO # NATIONAL-FCR-IPCORE-057-A
Description: TPIA Teksavvy will need their new 209.161.192.0/22  CPE range to route through the network.</t>
  </si>
  <si>
    <t>NCT.1911.005865</t>
  </si>
  <si>
    <t>Headline: To configure new LB/s ADC24/25 QCMTL and to upgrade OS PRB02
Description: To configure new LB/s ADC24/25 QCMTL and to upgrade OS</t>
  </si>
  <si>
    <t>NCT.1911.005905</t>
  </si>
  <si>
    <t>Headline: eFCR00000005926 # NATIONAL-FCR-IPCORE-056-A
Description: eFCR eFCR00000005926 To support NEW TPIA Telcan we require their CPE subnet 38.20.144.0 /22 to be routed through the network.</t>
  </si>
  <si>
    <t>NCT.1911.006198</t>
  </si>
  <si>
    <t>Headline: C6457 review C6457-EP-9701-457-NS1-B
Description: LTE commissioning for PINECOVE RD &amp; NEW ST (C6457/H41EB).
Commission CSD-C6457-01 (QoS).TIE: A2H-C0250-01/GATEWAY: CSD-C6457-01. Commission new
TLAN at C6457 (feds from CSD-C6457-01).
HLD Rev: OSPF AREA ID # 0.0.5.84(Hamilton 10 GigE # 1,2) - HLD Input-2019-10-15_Rev-A15_</t>
  </si>
  <si>
    <t>NCT.1911.003360</t>
  </si>
  <si>
    <t>Headline: IPN Integration on AD ? Contingency
Description: Rogers has a requirement to integrate IPN OS to Rogers AD server for user authentication.  The purpose of this activity is to integrate following servers to Rogers AD: 
10.215.1.12 canrw-7-aps-05 APS-05
10.215.1.14 canrw-7-aps-06 APS-06
10.215.1.16 canrw7-sgc2a SGC-2A - SRM
10.215.1.18 canrw7-sgc2b SGC-2B - SRM
10.215.1.27 canrw-7-aps-1a APS-1A - Application server
10.215.1.29 canrw-7-aps-1b APS-1B - Application server
10.215.1.31 canrw-7-aps-02 Diameter server APS-01
10.215.1.33 canrw-7-aps-03 Diameter server APS-02</t>
  </si>
  <si>
    <t>NCT.1910.005010</t>
  </si>
  <si>
    <t>Headline: 9944-903-TOUMSC09 18A upgrade-BC1 (first Blade)
Description: Activity is to upgrade the software in TOUMSC9 from MSS18A to MSS18.2.</t>
  </si>
  <si>
    <t>NCT.1911.002821</t>
  </si>
  <si>
    <t>NCT.1911.002823</t>
  </si>
  <si>
    <t>Headline: TeamNet ENIQ firmware upgrade day 2
Description: This activity is to upgrade firmware for Teamnet ENIQ servers and storage, in order to proceed the upgrade Teamnet ENIQ to 19.4. There is not service impact to Rogers during firmware upgrade because Rogers is not using this Teamnet ENIQ. There is only a limited impact for Videotron for statistics, and we have already informed the Videotron team about this firmware upgrade.</t>
  </si>
  <si>
    <t>NCT.1911.002827</t>
  </si>
  <si>
    <t>Headline: TeamNet ENIQ firmware upgrade day 3
Description: This activity is to upgrade firmware for Teamnet ENIQ servers and storage, in order to proceed the upgrade Teamnet ENIQ to 19.4. There is not service impact to Rogers during firmware upgrade because Rogers is not using this Teamnet ENIQ. There is only a limited impact for Videotron for statistics, and we have already informed the Videotron team about this firmware upgrade.</t>
  </si>
  <si>
    <t>NCT.1910.013032</t>
  </si>
  <si>
    <t>Headline: [FMS][SERGIO] - CODA FW upgrade - 7.1.1.21 - Ticket #879858
Description: [FMS] [SERGIO] 2019/11/13 00:00 - CODA FW upgrade - 7.1.1.21
Upgrade firmware of entire CODA family of ~ approx 3598 device [CODA-4582U/CODA-4582]for both CBU and EBU business units to 7.1.1.21 firmware version based on rollout schedule. Firmware Classification: Corrective -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impacted: ~ approx 3598
CODA-4582U ~ approx 3,078
CODA-4582 ~ apporx 520
REGION: ALL: CMTS: ALL</t>
  </si>
  <si>
    <t>NCT.1910.005821</t>
  </si>
  <si>
    <t>Headline: C0009E-EP-8520-001-VRR-A Implementation
Description: C0009E-EP-8520-001-VRR-A
This work order provides the method of procedure to migrate Wolfdale A3-01/A3-02 to A3-5/A3-6 (ASR9K with
RSP880) (A3-C0009E-05 and A3-C0009E-06) in WOLFDALE SWITCH (C0009E).
Stage 6- NTP/RNC/vRR/TWAMP-VNID Migration
Task 6.3: vRR migration
*** Area 0_Service Threatening ***
Service Impact: No</t>
  </si>
  <si>
    <t>NCT.1911.002460</t>
  </si>
  <si>
    <t>NCT.1910.009298</t>
  </si>
  <si>
    <t>NCT.1910.010790</t>
  </si>
  <si>
    <t>Headline: NS CBC Fiber diversity_Physical
Description: The objective of this NCT is to outline the high level sequence of events required to unfold fibers between 6080 Young Street and CBC located at 7067 Chebucto Road, Halifax NS. 
Procedure;
6080 Young Street - A0001
4.Disconnect - fibers on HLFXNSYTO2P-007 - Slot 4 - Ntwk.  (119.03-RU25)
5.Connect - 117.01-Panel 6- Port 7 and 8 to HLFXNSYTO2P-007 - Slot 4 - Ntwk 
6.Remove - Once connectivity is confirmed remove old patch cord between HLFXNSYTO2P-007 - Slot 4 - Ntwk and 117.01-Panel 6-Port 35 and 36
7067 Chebucto Road - CBC
7.Disconnect - fibers on HLFXNSQVO2P-001 - Slot 1 - Ntwk.  (Rack C1-RU41)
8. Connect - C1-Panel 10505527 - Port 3 and 4 to HLFXNSQVO2P-001 - Slot 1 - Ntwk 
9. Remove - Once connectivity is confirmed remove old patch cord between HLFXNSQVO2P-001 - Slot 1 - C1-Panel 10505527 - Port 9 and 10
10. Confirm - with Transport Ops that all alarms are clear and network is back to normal.
11.Confirm - affected shelves are clear of alarms, 
12. Get "COMPLETE"  from Transport OPS or decision to Back out.</t>
  </si>
  <si>
    <t>NCT.1909.013129</t>
  </si>
  <si>
    <t>Headline: Service=Classical;FOA=N;VSRM v4.0 to v4.3 Upgrade
Description: X192430 - This NCT is to upgrade VSRMs from v4.0 to v4.3 based on the primary-backup cluster for the following VSRMs:
1) PONK1SDVBEC101, PT007SDV01, PT001SDV01, PE004SDV01</t>
  </si>
  <si>
    <t>NCT.1901.012218</t>
  </si>
  <si>
    <t>NCT.1910.010722</t>
  </si>
  <si>
    <t>Headline: X191636-2019 Juniper IGW NY/CHCRMK MPC8E to MPC9E Upgrade
Description: To implement the command to change MPC8E card bandwidth from 960Gbps to 1600Gbps on slot 6 on IGW01. NY8TH.</t>
  </si>
  <si>
    <t>NCT.1911.004343</t>
  </si>
  <si>
    <t>NCT.1911.001453</t>
  </si>
  <si>
    <t xml:space="preserve">Headline: W1738 Cisco cutover for W5796
Description: Commission CSD-W5796-01, Provision LTE Service at W5796 connects to S-W1738-01.
</t>
  </si>
  <si>
    <t>NCT.1910.015155</t>
  </si>
  <si>
    <t xml:space="preserve">Headline: W5399/W2001 Review and Preload
Description: Review and Preload  
W5399 C06AA U OF C - SOCIAL SCIENCE
W2001 CBE SCOTT LAKE HILL
</t>
  </si>
  <si>
    <t>NCT.1911.001456</t>
  </si>
  <si>
    <t>Headline: W5796 Workorder Review and Preload
Description: Download workorder(s) and review for accuracy. Identify any issues that would prevent successful implementation of the scope of work or cause a potentially service affecting situation to the Network. Notify NI co-ordinator  and Equipment Engineering.
W5796 WRANGLER EAST</t>
  </si>
  <si>
    <t>NCT.1910.008397</t>
  </si>
  <si>
    <t>Headline: W0562 - Mayfield - Cisco A2 Insertion (Pre-req for 5G Trial)
Description: Replace S-W0562-01 (ASR-920-12SZ-IM) with A2-W0562-01 and migrate all IP traffic to it.
Location attached to A2-W2616-01 (ring: PR37-1 - OSPF Area #0.0.3.7).
Decommission S-W0562-01.
e/Node B IP scheme change: No.
* Service affecting: YES - see SAR Report *</t>
  </si>
  <si>
    <t>NCT.1910.015602</t>
  </si>
  <si>
    <t>NCT.1910.005035</t>
  </si>
  <si>
    <t>Headline: Review @ W5868 In-Building
Description: review and pre-load only
W5868-EI-9210-868-IB1-A
Commission new CSD-W5868-01 (ASR920-12SZ-IM), Ericsson BB-6630, RBS-6601 &amp; TLAN via SHAW LL
using Point to Multipoint Shaw transport configuration.
Location attached to A2-W0021-02 / ring PR21-1 (OSPF Area #0.0.2.1).
TWAMP Update.
[Oracle: #167625]</t>
  </si>
  <si>
    <t>NCT.1910.002059</t>
  </si>
  <si>
    <t>Headline: 1983-092- APN Customer LPS-Removaing static IP addresses
Description: Activity is for M2M APN customer LPS; to remove static IP addresses and change encryption values. It is a customer coordinated activity and customer will be present during activity.
Impact is only for APN customer.</t>
  </si>
  <si>
    <t>NCT.1910.003539</t>
  </si>
  <si>
    <t xml:space="preserve">Headline: CLWKBCNSOP1 AMP1-1-6 TO CLEAR THE MINIMUM GAIN, 6500 Wear Overly
Description: RECONFIGURATION OF CLWKBCNSOP1 AMP1-1-6 TO CLEAR THE MINIMUM GAIN ALARM
Ring:  WEST OVERLAY CPL-OME6500
a3-w1094-04-GigabitEthernet0/0/0/14&lt;&gt;A2-W2328-01-GigabitEthernet3/20  
a3-w1094-04-GigabitEthernet0/7/0/14&lt;&gt;A2-W0460-01-GigabitEthernet3/18  
</t>
  </si>
  <si>
    <t>NCT.1910.011109</t>
  </si>
  <si>
    <t>Headline: PWO cutover transmission W0035
Description: RBS, SW tech , Transport ops and IPRAN to cutover to new 10G link for W0035 to Hope RBS only.
note:W0035 to W0275 and W0275 to Hope RBS has been successful cutover on Oct 4 2019 NCT.1908.013709
1)IPRAN to block Cisco ports at A2-W0275B-02 and W0275B-05
2)RBS tech to move fibers at W0035 and Hope RBS.
3)Transport ops to add mapping/ provisioning etc
4IPRAN to commission new 10G transmission from W0275, W0035 and W0128
6)Do RFC testing
http://ewo-distribution.osn.wireless.rogers.com/shares/export/Ewo-Distribution/Current/X170-385.03/W0035-EP-X170-385.03-CUT-A.pdf
http://ewo-distribution.osn.wireless.rogers.com/shares/export/Ewo-Distribution/Current/X170385.03-1/W0275-EI-X170385.03-1-CC1-A.pdf
EED190500276 - X170385.03 Hope RBS DDP v1.1
a2-w0275b-02-TenGigabitEthernet2/5&lt;&gt;A2-W0035-01-TenGigabitEthernet1/5   
a2-w0128-01-TenGigabitEthernet1/5&lt;&gt;A2-W0035-01-TenGigabitEthernet2/5
note: i used the bulk cct load and 1 cct auto populated in Impacts.  We do have alternate route so there might be some protection?</t>
  </si>
  <si>
    <t>NCT.1910.014177</t>
  </si>
  <si>
    <t>Headline: W4298 - BEAR CREEK PARK II
Description: IManaging Cisco Routers in corresponding to fiber activities between W0275 and W4298, W4210.
Location code: W4298 - BEAR CREEK PARK II</t>
  </si>
  <si>
    <t>NCT.1910.007155</t>
  </si>
  <si>
    <t>Headline: IPRAN to review PWO for VRF.  5G  for W0000
Description: IPRAN to review PWO for VRF.  5G  This is a new type of work order so EE could use some feed back.
PE Pre-loading and Service Migration into BGP/VRF: Ring PR13-1 / Area 0.0.1.3
http://ewo.net.wireless.rogers.com/Distribution/Current/9976-120/Service-Migration/W0000-EP-9976-120-131-A.pdf</t>
  </si>
  <si>
    <t>NCT.1911.002679</t>
  </si>
  <si>
    <t>Headline: W5061 - FRANCIS &amp; NO. 4 ROAD- Review and pre-load
Description: IPRAN to review and pre-load the PWO for the following site:
W5061 - FRANCIS &amp; NO. 4 ROAD
Link to the PWO: http://ewo.net.wireless.rogers.com/Distribution/Current/8920-001/W5061-EP-8920-001-FP1-A.pdf</t>
  </si>
  <si>
    <t>NCT.1911.004278</t>
  </si>
  <si>
    <t>NCT.1910.015832</t>
  </si>
  <si>
    <t>Headline: 9960-257 JUNOS and Hardware UPGRADE on VA2MX96004
Description: This change is to upgrade the software and hardware of VA2MX96004 to support the new 100G line card - MPC7 for RCWIN capacity upgrade, new SSR and TSP integration (100Gbps) projects.  SCB and Routing Engine upgrade is pre-requisite for new Junos 17.3 upgrade.</t>
  </si>
  <si>
    <t>NCT.1910.017216</t>
  </si>
  <si>
    <t>Headline: eWO # E5472-MOP-9960-274-006-A site: PLACE BONAVENTURE SWITCH - 
Description: eWO applies to Montreal E911 GMPC (ML02GMPC03)  upgrade to ICP1902. Here offline spare Montreal E911 GMPC (ML02GMPC03) is upgraded during the day per section 8 of MOP. No TCM required as it is a daytime activity - no impact to service. All traffic is being handled by Toronto GMPC.</t>
  </si>
  <si>
    <t>NCT.1911.003015</t>
  </si>
  <si>
    <t>NCT.1910.010894</t>
  </si>
  <si>
    <t>NCT.1911.006013</t>
  </si>
  <si>
    <t>Headline: eWO # ROAMING-WD-9960-113-004-A site: ROAMING - 
Description: "9960-113 Econet Lesotho LSOET Bilateral LTE IREG/TADIG Testing
Please configure DEA to support Bilateral testing with Econet Lesotho LSOET.
MCC/MNC: 651/02
Details of their LTE and network info are found in the OSS share drive in their latest IR21 document under ROAMING\GSM\LESOTHO\ECONET
Their DNS should support NAPTR queries and Their MME should support receiving NAPTR responses containing S-flag responses.
Rogers DEA will route diameter messages to BICS DRA
Please only define the test IMSIs listed below in the DEA
Test IMSIs:
651021000329494
651021000329497
651021000329496
651021000329495
651021504173866
651021504165978
651021504165975
6510215041649709"</t>
  </si>
  <si>
    <t>NCT.1902.002551</t>
  </si>
  <si>
    <t>NCT.1911.002740</t>
  </si>
  <si>
    <t>Headline: New PORT/RS Activation
Description: Activation NEW PON PORT/Return Segment for STJHNFASOLT.001,PDSJ1</t>
  </si>
  <si>
    <t>NCT.1911.003758</t>
  </si>
  <si>
    <t>Headline: 9960-299 5G APN Creation - FWA APN fwar4b.apn for R4B
Description: To perform daytime testing for FWAR4B.APN</t>
  </si>
  <si>
    <t>NCT.1911.005081</t>
  </si>
  <si>
    <t>Headline: TSP PTS Replacement ? ML02 Fiber PP Install
Description: Install a new fiber panel in ML02 and migrate existing links between new TSP (preprod) and ASW62/63 to the new panel.</t>
  </si>
  <si>
    <t>NCT.1910.017164</t>
  </si>
  <si>
    <t>Headline: TSP  TO5 ATP Day8
Description: TSP PTS Replacement - TO5 ATP-Running ATP testing  the TO5 TSP nodes ahead of the traffic migration.
*As per agreed with DMPS team , Site Tech  is not required</t>
  </si>
  <si>
    <t>NCT.1911.002034</t>
  </si>
  <si>
    <t>Headline: MOB Wolfedale X190655.03 Card Install Mapping
Description: MSSGONPRO2D-036 Shelf #2, in Slot 13 , a 8xGE MOTR card. Install in this card Port 1: a 1310nm XFP andPorts 2-9: (8) 1310nm SFPs.
MSSGONPRO27 Shelf #1, in the existing 8xGE MOTR card Slot 11, install: Port 6: a 1310nm SFP</t>
  </si>
  <si>
    <t>NCT.1911.004457</t>
  </si>
  <si>
    <t>Headline: E2438: Commission new Cisco switch and TX Testing
Description: E2438 New site:
New Cisco CSD-E2438-01 (ASR920 Crete), commissioning and TX Testing</t>
  </si>
  <si>
    <t>NCT.1911.007000</t>
  </si>
  <si>
    <t>NCT.1911.002686</t>
  </si>
  <si>
    <t>Headline: To provision/add cgw01.bloor in SevOne tool
Description: This activity will add cgw01.blllor to SevOne tool for interface monitoring on the tool.</t>
  </si>
  <si>
    <t>NCT.1911.003428</t>
  </si>
  <si>
    <t>Headline: W0692 Port Opening for Ericsson Commissioning
Description: Port Opening for Ericsson Commissioning   
W0692 EIHP HIGH PRAIRIE</t>
  </si>
  <si>
    <t>NCT.1911.003429</t>
  </si>
  <si>
    <t>Headline: W1605 Port Opening for Ericsson Commissioning
Description: Port Opening for Ericsson Commissioning   
W1605 EFE FERINTOSH</t>
  </si>
  <si>
    <t>NCT.1911.003435</t>
  </si>
  <si>
    <t>Headline: W5628 Port Opening for Ericsson Commissioning
Description: Port Opening for Ericsson Commissioning   
W5628 C43AA PEGASUS ROAD</t>
  </si>
  <si>
    <t>NCT.1911.001083</t>
  </si>
  <si>
    <t>Headline: C2644 - 5G baseband commissioning
Description: Ericsson will commission the baseband for 5G 3.5GHz
IPRAN SOW: Open the cisco port</t>
  </si>
  <si>
    <t>NCT.1911.004092</t>
  </si>
  <si>
    <t>NCT.1907.014032</t>
  </si>
  <si>
    <t>NCT.1909.006118</t>
  </si>
  <si>
    <t>Headline: 8960-428 - BR1iDNS01 SW Installation &amp; Configuration - Day 2
Description: This activity is to install Pre-Production IMS iDNS node (BR1iDNS01)  from IPWorks version 2.3.</t>
  </si>
  <si>
    <t>NCT.1909.011631</t>
  </si>
  <si>
    <t>Headline: DRA PROD TO5DRA: ENM, Netcool Intg, FTP Intg, Power Off SuF
Description: This activity is planned for Migrating Backup in FTP Server, Integration with ENM &amp; Power off SUF in T05DRA01</t>
  </si>
  <si>
    <t>NCT.1910.009054</t>
  </si>
  <si>
    <t xml:space="preserve">Headline: MS1eDNS03 Upgrade to 2.3 day 3
Description: This MOP contains the procedure to install Pre-Production LTE eDNS MS1eDNS03 nodes from IPWorks version 2.3. 
</t>
  </si>
  <si>
    <t>NCT.1911.001087</t>
  </si>
  <si>
    <t xml:space="preserve">Headline: 8960-428 -TOiDNS   SW loading and configuration  day 2
Description: This MOP contains the procedure to install Pre-Production IMS iDNS nodes from IPWorks version 2.3. 
</t>
  </si>
  <si>
    <t>NCT.1911.002304</t>
  </si>
  <si>
    <t>NCT.1911.002499</t>
  </si>
  <si>
    <t>Headline: E2688: New Transmission
Description: E2688: Commission of new site E2688 / LAC ROND. Equipment: CSD-E2688-01 (ASR920 Crete), LTE &amp; TLAN (over IP). Connected on Fiber PTP to E0009 to S2-E0009-01 (OSPF Area # 0.0.6.43).</t>
  </si>
  <si>
    <t>NCT.1911.003677</t>
  </si>
  <si>
    <t>Headline: Device SW upgrade to Version 6.6.25 LFA007A.YM
Description: Common Access Connectivity Fabric (Service/Access Leaf) Device SW upgrade to Version 6.6.25 LFA001-019A.YM and LFS01A- LFS06A.YM</t>
  </si>
  <si>
    <t>NCT.1911.003679</t>
  </si>
  <si>
    <t>Headline: Device SW upgrade to Version 6.6.25 LFA008A.YM
Description: Common Access Connectivity Fabric (Service/Access Leaf) Device SW upgrade to Version 6.6.25 LFA001-019A.YM and LFS01A- LFS06A.YM</t>
  </si>
  <si>
    <t>NCT.1911.003681</t>
  </si>
  <si>
    <t>Headline: Device SW upgrade to Version 6.6.25 LFA009A.YM
Description: Common Access Connectivity Fabric (Service/Access Leaf) Device SW upgrade to Version 6.6.25 LFA001-019A.YM and LFS01A- LFS06A.YM</t>
  </si>
  <si>
    <t>NCT.1911.003683</t>
  </si>
  <si>
    <t>Headline: Device SW upgrade to Version 6.6.25 LFA010A.YM
Description: Common Access Connectivity Fabric (Service/Access Leaf) Device SW upgrade to Version 6.6.25 LFA001-019A.YM and LFS01A- LFS06A.YM</t>
  </si>
  <si>
    <t>NCT.1911.003686</t>
  </si>
  <si>
    <t>Headline: Device SW upgrade to Version 6.6.25 LFA011A.YM
Description: Common Access Connectivity Fabric (Service/Access Leaf) Device SW upgrade to Version 6.6.25 LFA001-019A.YM and LFS01A- LFS06A.YM</t>
  </si>
  <si>
    <t>NCT.1911.003687</t>
  </si>
  <si>
    <t>Headline: Device SW upgrade to Version 6.6.25 LFA012A.YM
Description: Common Access Connectivity Fabric (Service/Access Leaf) Device SW upgrade to Version 6.6.25 LFA001-019A.YM and LFS01A- LFS06A.YM</t>
  </si>
  <si>
    <t>NCT.1911.004192</t>
  </si>
  <si>
    <t>Headline: X190127-enable BGP to LFA00%A.LNDN / LFS0%A.LNDN
Description: 1) enable bgp between on dgw01.lndn/dgw02.lndn and LFA001A.LNDN LFA002A.LNDN LFA003A.LNDN LFS01A.LNDN LFS02A.LNDN LFS03A.LNDN LFS04A.LNDN LFS05A.LNDN LFS06A.LNDN</t>
  </si>
  <si>
    <t>NCT.1911.004297</t>
  </si>
  <si>
    <t>Headline: MNS process throwing below exception
Description: This is a non impacting and low risk change to address the below issue.  Changes are to the MNS template.
Issue: MNS process occasionally throwing below exception,
09/25/2019 17:06:03.947 EDT SharedThread-worker-thread-161 (177.005.10) ERROR: Error processing rule chain : Error in applying the rule /deployment/rtc-asf01/MNS01/RuleChains/MNSEBUConstructGTPrams/004_SetParameterList/020_SetParamValue/IterationRule/010_SetParamValue/011_TotalBucketMBOrGB/010_SetMBOrGB/200_CTNUsageGB error : java.lang.NullPointerException
Root Cause: Incorrect NME attribute has been used in MNS template to verify the LDAP lookup status hence the LDAP values are not copied to the destination attributes.
Resolution: Fixed MNS template to use correct NME attribute to check the LDAP lookup status</t>
  </si>
  <si>
    <t>NCT.1911.004944</t>
  </si>
  <si>
    <t>Headline: Spine and Leaf  ATP Testing London
Description: This activity is to perform the ATP Testing on the London Leaf for CACF</t>
  </si>
  <si>
    <t>NCT.1911.005037</t>
  </si>
  <si>
    <t>Headline: Baseline configuration for LFA011A.YM
Description: Common Access Connectivity Fabric (Service/Access Leaf) Activation and Baseline configuration LFA001-019A.YM and LFS01A- LFS06A.YM</t>
  </si>
  <si>
    <t>NCT.1911.005039</t>
  </si>
  <si>
    <t>Headline: Baseline configuration for LFA012A.YM
Description: Common Access Connectivity Fabric (Service/Access Leaf) Activation and Baseline configuration LFA001-019A.YM and LFS01A- LFS06A.YM</t>
  </si>
  <si>
    <t>NCT.1911.005041</t>
  </si>
  <si>
    <t>Headline: Baseline configuration for LFA013A.YM
Description: Common Access Connectivity Fabric (Service/Access Leaf) Activation and Baseline configuration LFA001-019A.YM and LFS01A- LFS06A.YM</t>
  </si>
  <si>
    <t>NCT.1911.005043</t>
  </si>
  <si>
    <t>Headline: Baseline configuration for LFA014A.YM
Description: Common Access Connectivity Fabric (Service/Access Leaf) Activation and Baseline configuration LFA001-019A.YM and LFS01A- LFS06A.YM</t>
  </si>
  <si>
    <t>NCT.1911.005700</t>
  </si>
  <si>
    <t>Headline: Additional configuration for LFA002A.MTNK
Description: The objective of this activity is to configure new leaf nodes in Newkirk. This is a comprehensive MOP that contains all steps:- Base configuration, OS upgrade, TACACS implementation.
Nodes: LFA001A-10.MTNK, LFS01A-3.MTNK</t>
  </si>
  <si>
    <t>NCT.1911.005703</t>
  </si>
  <si>
    <t>Headline: Device SW upgrade to Version 6.6.25 for LFA002A.MTNK
Description: The objective of this activity is to configure new leaf nodes in Newkirk. This is a comprehensive MOP that contains all steps:- Base configuration, OS upgrade, TACACS implementation.
Nodes: LFA001A-10.MTNK, LFS01A-3.MTNK</t>
  </si>
  <si>
    <t>NCT.1910.011310</t>
  </si>
  <si>
    <t>NCT.1911.005684</t>
  </si>
  <si>
    <t>Headline: M2M APN removal from Radius config
Description: The following 2 newly added M2M APNs require to be removed from Radius config as per updated EDS.
Please note, these apns have not been launched this change is required for internal testing to resume.
 cn-wanedge-caneast.apn
 rogersretail.apn</t>
  </si>
  <si>
    <t>NCT.1911.005995</t>
  </si>
  <si>
    <t>NCT.1910.005580</t>
  </si>
  <si>
    <t>Headline: C4158 - Open Port
Description: C4158-EP-9701-158-NS1-B
Open Port for Ericsson Commissioning</t>
  </si>
  <si>
    <t>NCT.1911.004661</t>
  </si>
  <si>
    <t>NCT.1911.004909</t>
  </si>
  <si>
    <t>NCT.1911.006133</t>
  </si>
  <si>
    <t>NCT.1910.008643</t>
  </si>
  <si>
    <t>NCT.1911.001707</t>
  </si>
  <si>
    <t>Headline: Hardware Expansion on Netscout GeoBlade-MS1 probe - MS1 - Day1
Description: The purpose of this activity is to perform the hardware upgrade of the GeoBlade-ms1 related to the current SSR expansion project. This upgrade will allow more traffic capacity; addition of 60Gbps of traffic processing to current existing 120Gbps capacity. New chassis, MBC, IFP, IFC, IAP and ISM blades will be added. The storage also will be expanded with additional Disk Arrays (Controller &amp; JBOD) and disks. 
No network traffic or network elements will be impacted.This work will impact the monitoring of a major network elements; MS1MPG0. 
The vendor Netscout  will support the activity with On-site OSS team. 
MOP is in attachment.</t>
  </si>
  <si>
    <t>NCT.1911.002637</t>
  </si>
  <si>
    <t>Headline: C6424-EP-9501-424-1-NS1-A Cisco Commissioning
Description: C6424-EP-9501-424-1-NS1-A  Cisco Commissioning</t>
  </si>
  <si>
    <t>NCT.1911.003739</t>
  </si>
  <si>
    <t>Headline: Hardware Expansion on Netscout GeoBlade-DPT probe - PT07 - Day3
Description: The purpose of this activity is to perform the hardware upgrade of the GeoBlade-DPT related to the current SSR expansion project. This upgrade will allow more traffic capacity; addition of 60Gbps of traffic processing to current existing 120Gbps capacity. New chassis, MBC, IFP, IFC, IAP and ISM blades will be added. The storage also will be expanded with additional Disk Arrays (Controller &amp; JBOD) and disks. 
No network traffic or network elements will be impacted.This work will impact the monitoring of a major network elements; PT7MPG0. 
The vendor Netscout  will support the activity with On-site OSS team. 
MOP is in attachment.</t>
  </si>
  <si>
    <t>NCT.1911.002877</t>
  </si>
  <si>
    <t>Headline: Port Opening- 5G Rollout - BC
Description: IPRAN Team will open Cisco Ports  for Ericsson Ericsson DSS/2.5G Baseband  Integration 
W2778 VICTORY SQUARE
IPRAN Review WOT # WOT1059415
Link to PWO:  http:\\ewo-distribution.osn.wireless.rogers.com\shares\export\Ewo-Distribution\Current\9976-100\/W0000-EP-9976-100-E33-A/W0000-EP-9976-100-E33-A.pdf</t>
  </si>
  <si>
    <t>NCT.1911.003387</t>
  </si>
  <si>
    <t>Headline: Port Opening- BB Uplift Project BC
Description: IPRAN Team will open Cisco Ports  for Ericsson Base band Integration 
W0342 Carney Hill
IPRAN Review WO0015007 -WOT0818227
Link to the PWO: http://ewo.net.wireless.rogers.com/Distribution/Current/7514-163//W0000-EP-7514-163-E26-A/W0000-EP-7514-163-E26-A.pdf</t>
  </si>
  <si>
    <t>NCT.1911.003394</t>
  </si>
  <si>
    <t>Headline: Port Opening- BB Uplift Project BC
Description: IPRAN Team will open Cisco Ports  for Ericsson Base band Integration 
W1171 ISDA Dashwood
IPRAN Review WO0015000-WOT1138973
Link to PWO:- http://ewo.net.wireless.rogers.com/Distribution/Current/7514-163//W0000-EP-7514-163-E36-A/W0000-EP-7514-163-E36-A.pdf</t>
  </si>
  <si>
    <t>NCT.1911.003402</t>
  </si>
  <si>
    <t>Headline: Port Opening- BB Uplift Project BC
Description: IPRAN Team will open Cisco Ports  for Ericsson Base band Integration 
W1172 Bowser
IPRAN Review WOT1278189
Link to PWO:- http://ewo.net.wireless.rogers.com/Distribution/Current/7514-163//W0000-EP-7514-163-E35-A/W0000-EP-7514-163-E35-A.pdf</t>
  </si>
  <si>
    <t>NCT.1911.003760</t>
  </si>
  <si>
    <t>Headline: Port Opening- 5G Rollout - BC
Description: IPRAN Team will open Cisco Ports  for Ericsson Ericsson DSS/2.5G Baseband  Integration 
W1086 DUNBAR
IPRAN Review WOT1175781
Link to PWO:- http://ewo-distribution.osn.wireless.rogers.com/shares/export/Ewo-Distribution/Current/9976-100/W0000-EP-9976-100-E37-A/?C=N;O=A</t>
  </si>
  <si>
    <t>NCT.1911.003762</t>
  </si>
  <si>
    <t>Headline: Port Opening- 5G Rollout - BC
Description: IPRAN Team will open Cisco Ports  for Ericsson Ericsson DSS/2.5G Baseband  Integration 
W2774 Hillcrest Park North
IPRAN Review WOT1349959
Link to PWO:-http://ewo-distribution.osn.wireless.rogers.com/shares/export/Ewo-Distribution/Current/9976-100/W0000-EP-9976-100-E38-A/</t>
  </si>
  <si>
    <t>NCT.1911.006484</t>
  </si>
  <si>
    <t>Headline: eWO # ROAMING-WD-4000-251-211-019-A site: ROAMING - 
Description: Y:\GSM\FAROE_ISLANDS\Faroese_Telecom
EDNS changes, launched  3G</t>
  </si>
  <si>
    <t>NCT.1911.000148</t>
  </si>
  <si>
    <t>Headline: TPIA_TekSavvy_4x10G Augmentation cut over
Description: TPIA_TekSavvy_4x10G Augmentation eWO # PT01-MOP-X192709.03-001-A</t>
  </si>
  <si>
    <t>NCT.1911.003904</t>
  </si>
  <si>
    <t>NCT.1910.016393</t>
  </si>
  <si>
    <t>NCT.1911.004546</t>
  </si>
  <si>
    <t>NCT.1910.014148</t>
  </si>
  <si>
    <t>Headline: Sandvine Wireline TSP - LTIP upgrade on PTSs - Phase#8/9
Description: Sandvine Wireline TSP - LTIP upgrade - this is for project IPTV fraud monitoring - no service impact
Currently we have 178 PTS devices to upgrade. Upgrade will be separated into 9 phases
This is phase 8 - including below devices:
PTS
tsppts01-bloor 192.168.209.91
tsppts02-bloor 192.168.209.94
tsppts03-bloor 192.168.209.97
tsppts04-bloor 192.168.209.100
tsppts05-bloor 192.168.209.103
tsppts06-bloor 192.168.209.106
tsppts01-mtnk 10.219.16.104
tsppts02-mtnk 10.219.16.105
tsppts03-mtnk 10.219.16.106
tsppts04-mtnk 10.219.16.107
tsppts05-mtnk 10.219.18.71
tsppts06-mtnk 10.219.18.70
tsppts01-ym 192.168.167.118
tsppts02-ym 192.168.167.119
tsppts03-ym 192.168.167.120
tsppts04-ym 192.168.167.121
tsppts05-ym 192.168.165.177
tsppts06-ym 192.168.165.178</t>
  </si>
  <si>
    <t>NCT.1910.014988</t>
  </si>
  <si>
    <t>NCT.1910.014999</t>
  </si>
  <si>
    <t>Headline: Sandvine Wireline TSP - NBI upgrade on PTSs - Phase#8/9
Description: Sandvine Wireline TSP - NBI upgrade - this is for project IPTV fraud monitoring - no service impact
Currently we have 178 PTS devices to upgrade. Upgrade will be separated into 9 phases
This is phase 8 - including below devices:
PTS
tsppts01-bloor 192.168.209.91
tsppts02-bloor 192.168.209.94
tsppts03-bloor 192.168.209.97
tsppts04-bloor 192.168.209.100
tsppts05-bloor 192.168.209.103
tsppts06-bloor 192.168.209.106
tsppts01-mtnk 10.219.16.104
tsppts02-mtnk 10.219.16.105
tsppts03-mtnk 10.219.16.106
tsppts04-mtnk 10.219.16.107
tsppts05-mtnk 10.219.18.71
tsppts06-mtnk 10.219.18.70
tsppts01-ym 192.168.167.118
tsppts02-ym 192.168.167.119
tsppts03-ym 192.168.167.120
tsppts04-ym 192.168.167.121
tsppts05-ym 192.168.165.177
tsppts06-ym 192.168.165.178</t>
  </si>
  <si>
    <t>NCT.1910.016715</t>
  </si>
  <si>
    <t>NCT.1911.003178</t>
  </si>
  <si>
    <t>Headline: Service EBU ="NO" Cable Card Install - Four Points Sheraton
Description: Name Four Points Sheraton Vaughan
Address 3400 Steeles Ave W,Toronto, Ontario (Hub ID-24)
Contact info Tait Hutt
Email thutt@sonifi.com
Cellular phone 905-510-9065
Please attachment for pairing information.</t>
  </si>
  <si>
    <t>NCT.1901.012220</t>
  </si>
  <si>
    <t>NCT.1902.003118</t>
  </si>
  <si>
    <t>NCT.1910.015469</t>
  </si>
  <si>
    <t xml:space="preserve">Headline: W5796 WRANGLER EAST - Cisco Insertion for New Site
Description: Commission CSD-W5796-01, Provision LTE Service at W5796 connects to S-W1738-01.
</t>
  </si>
  <si>
    <t>NCT.1911.003737</t>
  </si>
  <si>
    <t>Headline: Continuity-SPS - Upgrade 4.7 with Satellite deployment
Description: Continuity-SPS is currently unable to perform polling cycle within 30 minutes. In order to install  a Satellite server to reduce that time we need to upgrade the core server to release 4.7. This required for SMOKE project.</t>
  </si>
  <si>
    <t>NCT.1911.005649</t>
  </si>
  <si>
    <t>Headline: Roaming WOs
Description: Roaming Wo's
ROAMING-WD-9960-113-002-A</t>
  </si>
  <si>
    <t>NCT.1910.016375</t>
  </si>
  <si>
    <t>Headline: Open port for ENodeB for new site W5028A
Description: Integration of new RBS ENodeB on S1-W5028-01 for new in-building site.
Connections are as follows for Ericsson LTE &amp; HSPA:
S1-W5028-01/0/8      BB6630-LTE-02/TN C
S1-W5028-01/0/10    RBS6601-HSPA-02/TN A
Gemini:
WO0025093 / WOT1531684</t>
  </si>
  <si>
    <t>NCT.1911.000498</t>
  </si>
  <si>
    <t>Headline: Cisco Insertion for new site W4487/Lansdowne Centre
Description: Commission CSD-W4487-01, Provision LTE Service at W4487 connects to S-W5184-01.
**Commission new TLAN at W4487 (Fed from IPRAN Cisco CSD-W4487-01)**.
&gt;CSD-W4487-01 (to be loaded during cutover)
&gt;S-W5184-01 (preload completed)
&gt;VRR-W0275B-01 &amp; VRR-W1094-01
NEW tasks:
-IPRAN Gemini WO0025380 / WOT1550769
-FOPS Gemini WO0025383 / WOT1551340
-Switch Tech Gemini WO0025383 / WOT1551417
REVIEW/PRELOAD for Cisco at W5184 completed (NCT.1910.007954 - WO0023659 / WOT1403653).</t>
  </si>
  <si>
    <t>NCT.1911.012857</t>
  </si>
  <si>
    <t>NCT.1911.006568</t>
  </si>
  <si>
    <t>Headline: DNS Requests Ticket #680067
Description: ADD/CHANGE/DELETE DNS RECORDS</t>
  </si>
  <si>
    <t>NCT.1911.006569</t>
  </si>
  <si>
    <t>Headline: DNS Requests Ticket #381525
Description: ADD/CHANGE/DELETE DNS RECORDS</t>
  </si>
  <si>
    <t>NCT.1911.006571</t>
  </si>
  <si>
    <t>Headline: DNS Requests Ticket #283959
Description: ADD/CHANGE/DELETE DNS RECORDS</t>
  </si>
  <si>
    <t>NCT.1911.006572</t>
  </si>
  <si>
    <t>Headline: DNS Requests Ticket #746382
Description: ADD/CHANGE/DELETE DNS RECORDS</t>
  </si>
  <si>
    <t>NCT.1911.006574</t>
  </si>
  <si>
    <t>Headline: DNS Requests Ticket #224122
Description: ADD/CHANGE/DELETE DNS RECORDS</t>
  </si>
  <si>
    <t>NCT.1911.006576</t>
  </si>
  <si>
    <t>Headline: DNS Requests Ticket #168456
Description: ADD/CHANGE/DELETE DNS RECORDS</t>
  </si>
  <si>
    <t>NCT.1911.006578</t>
  </si>
  <si>
    <t>Headline: DNS Requests Ticket #530711
Description: ADD/CHANGE/DELETE DNS RECORDS</t>
  </si>
  <si>
    <t>NCT.1911.006579</t>
  </si>
  <si>
    <t>Headline: DNS Requests Ticket #143355
Description: ADD/CHANGE/DELETE DNS RECORDS</t>
  </si>
  <si>
    <t>NCT.1911.006583</t>
  </si>
  <si>
    <t>Headline: DNS Requests Ticket #956514
Description: ADD/CHANGE/DELETE DNS RECORDS</t>
  </si>
  <si>
    <t>NCT.1911.006584</t>
  </si>
  <si>
    <t>Headline: DNS Requests Ticket #605377
Description: ADD/CHANGE/DELETE DNS RECORDS</t>
  </si>
  <si>
    <t>NCT.1911.006582</t>
  </si>
  <si>
    <t xml:space="preserve">Headline: eWO # C3190I-TWO-8960-285-085-A site: NATIONAL - 
Description: BR - Define new cell site data in MTAS
"LTE CELL Name
(CELL_SITE)"
TBARDX9
TBARDXA
Location Code
C3190I
</t>
  </si>
  <si>
    <t>NCT.1911.006585</t>
  </si>
  <si>
    <t>Headline: DNS Requests Ticket #135054
Description: ADD/CHANGE/DELETE DNS RECORDS</t>
  </si>
  <si>
    <t>NCT.1911.006590</t>
  </si>
  <si>
    <t>Headline: DNS Requests Ticket #914649
Description: ADD/CHANGE/DELETE DNS RECORDS</t>
  </si>
  <si>
    <t>NCT.1911.006594</t>
  </si>
  <si>
    <t>Headline: DNS Requests Ticket #733764
Description: ADD/CHANGE/DELETE DNS RECORDS</t>
  </si>
  <si>
    <t>NCT.1911.006596</t>
  </si>
  <si>
    <t>Headline: DNS Requests Ticket #807572
Description: ADD/CHANGE/DELETE DNS RECORDS</t>
  </si>
  <si>
    <t>NCT.1911.006599</t>
  </si>
  <si>
    <t>Headline: DNS Requests Ticket #841295
Description: ADD/CHANGE/DELETE DNS RECORDS</t>
  </si>
  <si>
    <t>NCT.1911.006561</t>
  </si>
  <si>
    <t>NCT.1911.006630</t>
  </si>
  <si>
    <t>Headline: eFCR00000005209 eWO # NATIONAL-FCR-SDE-308-A
Description: Adaptive Mobile is changing their IP for Security Centre. Anti-spam system needs this connection working for spam filtering and policy updates.</t>
  </si>
  <si>
    <t>NCT.1911.006623</t>
  </si>
  <si>
    <t xml:space="preserve">Headline: eWO # NATIONAL-TWO-8960-285-088-A site: NATIONAL - 
Description: BR - Define new cell site data in MTAS
UMTS Cell Names
M10FZ1
QMMZ1
QMMZ2
QMMZ3
"LTE CELL Name
(CELL_SITE)"
M10FX4
M10FX7
M10FXD
M10FXE
M10FXF
M10FXG
M10FXH
M10FXJ
QMMX4
QMMX6
QMMX7
QMMX9
QMMXD
QMMXE
QMMXF
QMMXG
QMMXH
QMMXJ
Location Code
E2609
E2518
</t>
  </si>
  <si>
    <t>NCT.1911.006544</t>
  </si>
  <si>
    <t>Headline: eWO # NATIONAL-TWO-9976-700-011-A site: NATIONAL - 
Description: BR - Define new cell site data in LRF as per attached BTU: "LTE_BTU_9976-700_GTA add 2nd BB_batch5_Rev00.xlsm"</t>
  </si>
  <si>
    <t>NCT.1911.006624</t>
  </si>
  <si>
    <t>Headline: RPHY CSC _ Service Leaf Port activation LFS01A.LNDN
Description: RPHY CSC _ Service Leaf Port activation LFS01A-6A.LNDN</t>
  </si>
  <si>
    <t>NCT.1911.006631</t>
  </si>
  <si>
    <t>Headline: RPHY CSC _ Service Leaf Port activation LFS02A.LNDN
Description: RPHY CSC _ Service Leaf Port activation LFS01A-6A.LNDN</t>
  </si>
  <si>
    <t>NCT.1911.006632</t>
  </si>
  <si>
    <t>Headline: RPHY CSC _ Service Leaf Port activation LFS03A.LNDN
Description: RPHY CSC _ Service Leaf Port activation LFS01A-6A.LNDN</t>
  </si>
  <si>
    <t>NCT.1911.006633</t>
  </si>
  <si>
    <t>Headline: RPHY CSC _ Service Leaf Port activation LFS04A.LNDN
Description: RPHY CSC _ Service Leaf Port activation LFS01A-6A.LNDN</t>
  </si>
  <si>
    <t>NCT.1911.006635</t>
  </si>
  <si>
    <t>Headline: RPHY CSC _ Service Leaf Port activation LFS05A.LNDN
Description: RPHY CSC _ Service Leaf Port activation LFS01A-6A.LNDN</t>
  </si>
  <si>
    <t>NCT.1911.006636</t>
  </si>
  <si>
    <t>Headline: RPHY CSC _ Service Leaf Port activation LFS06A.LNDN
Description: RPHY CSC _ Service Leaf Port activation LFS01A-6A.LNDN</t>
  </si>
  <si>
    <t>NCT.1911.005046</t>
  </si>
  <si>
    <t>Headline: C20-1/3 Core KDC07PSV patch VO. PBM000000000756
Description: A core patch KDC07PSV for recent SUPPRESS issue PBM000000000756. no service impact. Applied in C20-1/3.</t>
  </si>
  <si>
    <t>NCT.1911.006645</t>
  </si>
  <si>
    <t>Headline: Disconnect MODs 19-0607 and 19-0598
Description: Please disconnect 3 DS1s 001 003/T1ZF/TOROONLQAMD/TOROON46CG1 between Rogers CLLI TOROONLQAMD (CSPC: 005 075 161) and Bell 
 CLLI TOROON46CG1 (CSPC: 245 236 001). 
 ** These 3 DS1's were migrated onto Bloor G6's on Migration Mod 18 1253.**  Transport Ops copied for 'demapping'. All other assignments are shown 
 inside excel. Thanks.
? TCIC: 0001 0072
? Members: 1 72
? Final DS1s = 0
 Please disconnect 3 DS1s 001 003/T1ZF/TOROONLQ3MD/TOROON46CG1 between Rogers CLLI 
 TOROONLQ3MD (CSPC: 005 075 180) and Bell CLLI TOROON46CG1 (CSPC: 245 236 001)
 ** These 3 DS1's were migrated onto Bloor G6's on Migration Mod 18 1119.**  Transport Ops copied for 'demapping'. All other assignments are shown  inside excel. Thanks.
? TCIC: 0001 0072
? Members:1 72
? Finals DS1s=0
? Pls Delete TG in the switch</t>
  </si>
  <si>
    <t>NCT.1911.006713</t>
  </si>
  <si>
    <t>Headline: VCMTEMP to VCM Change Required
Description: MAC  ADDRESS: 84:94:8C:5F:45:D0 has been updated on BACC/RDU as below:
Class of Service:                DCM-TEKSAV-RES-HSD
DHCP Criteria:    MGMTVPNTEKSAV
CPE DHCP Criteria:           VPNTEKSAV
Thanks,Tariq
From: Jafarsadiq Vadla - EXT 
Subject: CT18292234
Hi CNRBACC,
Can you please assist with the below. Customer has moved to TPIA, please  update the below in BACC.
Present in BACC
----------------------------------------
Class of Service:                DCM-ACROBT-RES-HSD
DHCP Criteria:    MGMTVPNACROBT
CPE DHCP Criteria:           VPNACROBT
Need to be (Customer has moved to Teksavvy)
----------------------------------------
Class of Service:                DCM-TEKSAV-RES-HSD
DHCP Criteria:    MGMTVPNTEKSAV
CPE DHCP Criteria:           VPNTEKSAV
MAC  ADDRESS: 84:94:8C:5F:45:D0
Company #: 239
Account #: 236625802
Customer Name: Patrick Suley
Phone #: (705) 305-7290
Wave Ready, SMT 201890 SHUB 201890
Address: 22  Claudio  Crescent  
#Tpia 
Barrie  ON  
L4N 6L5</t>
  </si>
  <si>
    <t>NCT.1911.006714</t>
  </si>
  <si>
    <t>Headline: VCMTEMP to VCM Change Required
Description: The request is completed.
Thanks,
Rafay
From: Chuck Green On Behalf Of BMO Wireline Technical Support
Can you please change MTA  mta0015D0AFFE7D -cm0015D0AFFE7C from VCMTEMP to VCM. 
 IP Device Details
MAC Address: 0015D0AFFE7C
Device Type: DOCSISModem
Provisioned: true
Registered: true
GI Address: 7.11.165.69
IP Address: 7.149.163.111
Class of Service: VCMTEMP
DHCP Criteria: MGMT
Vendor: arris</t>
  </si>
  <si>
    <t>NCT.1911.006719</t>
  </si>
  <si>
    <t>Headline: eWO # NATIONAL-TWO-7514-163-059-A site: NATIONAL - 
Description: BR - Define new cell site data in MTAS as per attached BTUs: "EXIST BC BTU UMTS&amp;LTE_BC Week45_LFL_EFMD_7514-163_Nov1_2019_Rev1_1.zip"
Task#1,2,3,4 - Delete CGIs related to decommissioned cells and re-defined for new cells with new data.
Task#5 - Define new cell site data (N11) for the new cells.</t>
  </si>
  <si>
    <t>NCT.1910.017177</t>
  </si>
  <si>
    <t>Headline: TSP  VA2 ATP Day 8
Description: TSP PTS Replacement - VA2 ATP</t>
  </si>
  <si>
    <t>NCT.1911.006754</t>
  </si>
  <si>
    <t>Headline: Activity is to enable remote monitoring for all ISNS directors
Description: Activity is to enable remote monitoring for all ISNS directors on 
mxdXX.XXX servers</t>
  </si>
  <si>
    <t>NCT.1911.006825</t>
  </si>
  <si>
    <t>Headline: DNS Requests Ticket #478638
Description: ADD/CHANGE/DELETE DNS RECORDS</t>
  </si>
  <si>
    <t>NCT.1911.006828</t>
  </si>
  <si>
    <t>Headline: DNS Requests Ticket #342131
Description: ADD/CHANGE/DELETE DNS RECORDS</t>
  </si>
  <si>
    <t>NCT.1911.006829</t>
  </si>
  <si>
    <t>Headline: DNS Requests Ticket #993408
Description: ADD/CHANGE/DELETE DNS RECORDS</t>
  </si>
  <si>
    <t>NCT.1911.006833</t>
  </si>
  <si>
    <t>Headline: DNS Requests Ticket #291829
Description: ADD/CHANGE/DELETE DNS RECORDS</t>
  </si>
  <si>
    <t>NCT.1911.006843</t>
  </si>
  <si>
    <t xml:space="preserve">Headline: eWO # E0002-TWO-18EB0049-004-A site: MONT1AX SWITCH - 
Description: ES- THIS TWO WILL BUILD ALL THE REQUIRED TRANSLATIONS FOR THE VME PROJECT. ALL CALL FLOW DETAILS FOUND IN EDS.
CAN BE LOADED ANYTIME.
</t>
  </si>
  <si>
    <t>NCT.1911.006831</t>
  </si>
  <si>
    <t xml:space="preserve">Headline: eWO # E0002-TWO-6904-01X-012-A site: COTE-DE-LIESSE - 
Description: ES- THIS TWO WILL BUILD SIP TRUNKS BETWEEN THE D20'S &amp; IGW.
CAN BE LOADED ANYTIME.
IGWD21LDIP1
IGWD22LDIP1
IGWD23LDIP1
D21IGWLDIP1
D22IGWLDIP1
D23IGWLDIP1
</t>
  </si>
  <si>
    <t>NCT.1911.006852</t>
  </si>
  <si>
    <t xml:space="preserve">Headline: RCMIN Port Activation
Description: dgw20.nbsa
==============
interface GigabitEthernet3/41
dgw20.nfcb
==================
interface GigabitEthernet1/0/31
dgw20.nbed
==============
interface FastEthernet2/43
dgw21.baol
============
interface GigabitEthernet2/9
dgw20.etob
=================
interface GigabitEthernet1/5/21
</t>
  </si>
  <si>
    <t>NCT.1911.006880</t>
  </si>
  <si>
    <t>Headline: VCMTEMP to VCM Change Required
Description: This has been completed.
For track record.
Thanks.
Pavel
    Ticket #127458 created.
    -------------------
    Name: Devin Rubia
    Email: devin.rubia@rci.rogers.com
    Dept: PCP Requests
    Subject: [PCP] Update BRT configs for CODA4582
    Update the BRT config files in rdu-pri-wlfdle:
    coda4582rog-brt-cmcfg.tmpl
    coda4582u-brt-cmcfg.tmpl
    Files are located on supernoc5 in /home/devin/PCP/Templates/BRT/20191111
    Regen the individual modems:
    AC202E772DD0
    64777DDB1BF0
    9050CA1E3E60
    64777D5B9BD0</t>
  </si>
  <si>
    <t>NCT.1911.006928</t>
  </si>
  <si>
    <t xml:space="preserve">Headline: RCMIN &amp; RCSIN IP port configuration
Description: NPT000000144264
NPT000000143729
NPT000000143730
NPT000000143731
NPT000000143611
NPT000000143613
NPT000000143615
NPT000000143618
</t>
  </si>
  <si>
    <t>NCT.1911.006937</t>
  </si>
  <si>
    <t>Headline: DNS Requests Ticket #927482
Description: ADD/CHANGE/DELETE DNS RECORDS
--Data Begins--
CHANGE greensw01.network.rogers.com. 86400 IN A 10.1.0.62
--Data Ends----</t>
  </si>
  <si>
    <t>NCT.1911.006977</t>
  </si>
  <si>
    <t>Headline: RSHM, Re-cycle CPE servers at NK
Description: RSHM, Re-cycle CPE servers at NK</t>
  </si>
  <si>
    <t>NCT.1911.004052</t>
  </si>
  <si>
    <t>Headline: Remedy Midtier - Tomcat upgrade
Description: This NCT is to complete the upgrade of tomcat version in use by our web server in preparation for Remedy Single Sign on (RSSO).
User will experience sporadic disconnection during the activity as we progress through the upgrade.</t>
  </si>
  <si>
    <t>NCT.1911.007080</t>
  </si>
  <si>
    <t>Headline: eFCR00000005749 addition
Description: eFCR00000005749: NATIONAL-FCR-RCMIN-746-A
TFTP server access for GPON MTA</t>
  </si>
  <si>
    <t>NCT.1911.005688</t>
  </si>
  <si>
    <t>NCT.1910.014640</t>
  </si>
  <si>
    <t>Headline: RHP migrations to CASA-Clean up &amp; shutdown interfaces-McNicoll
Description: Scope of Work (NCT ? Description):
Operations will be performing a datafill for the RHP CASA migrations. Decommission the UBR10K RHP CMTSs Cable Interface after the customers have been migrated to CASA CCAP.</t>
  </si>
  <si>
    <t>NCT.1911.000062</t>
  </si>
  <si>
    <t>Headline: C0705 Cutover_C0705-EP-8520-002-2-CUT-A
Description: C0705-EP-8520-002-2-CUT-A : IPRAN Traffic cut-over from A2-C0705-01 to the new A2H-C0705-01
***HOT-CUT*** Service Affecting
- TenGigE Upgrade Required: No</t>
  </si>
  <si>
    <t>NCT.1911.005974</t>
  </si>
  <si>
    <t xml:space="preserve">Headline: S2-C0070-01 - Downgrade IOS to  15.3(3)S4 / upgrade to Eng.Rel.
Description: - Downgrade S2-C0070-01 to 15.3(3)S4
- Upgrade IOS to Engineering Release
- Check with the NOC that services are up at
C0070
C3627
C2449
C3367
</t>
  </si>
  <si>
    <t>NCT.1911.006500</t>
  </si>
  <si>
    <t>Headline: Emergency-High span between York Mills &amp; Oshawa Headend
Description: High Span Loss between York Mills and Ottawa , on LH MTRL-GTA-NY State # 1 Ring.</t>
  </si>
  <si>
    <t>NCT.1909.004593</t>
  </si>
  <si>
    <t>Headline: Troubleshoot Low Optical Return Loss at  MTLZPQ01O2D-005 1-18-7
Description: To troubleshoot Low Optical Return Loss at Output at MTLZPQ01O2D-005 1-18-7</t>
  </si>
  <si>
    <t>NCT.1902.003117</t>
  </si>
  <si>
    <t>NCT.1902.003753</t>
  </si>
  <si>
    <t>NCT.1902.003804</t>
  </si>
  <si>
    <t>NCT.1911.004693</t>
  </si>
  <si>
    <t>NCT.1910.006728</t>
  </si>
  <si>
    <t>NCT.1910.010451</t>
  </si>
  <si>
    <t>Headline: 10 GigE  RCBIN/ Low OPR/ DWDM Shelf/ LH - Ottawa -Montreal
Description: Troubleshooting of 10 GigE RCBIN Circuit in ST. Laurent  DWDM Shelf , the shelf is part of LH - Ottawa - Montreal #1 
Rx Power Out Of Range (Very Low)  on OTWAONQPO2D-014  Port : ETH10G-2-26-6   
DWDM Sytem : LH OTTAWA-MONTREAL #1 SYSTEM 
Shelf ID : OM6500 OTWAONQPO2D-014</t>
  </si>
  <si>
    <t>NCT.1910.016632</t>
  </si>
  <si>
    <t>Headline: C5114 -  Traffic cut-over to the new Cisco NCS-540
Description: C5114-EP-9976-720-1-CUT-A
IPRAN Traffic cut-over to the new Cisco NCS-540</t>
  </si>
  <si>
    <t>NCT.1910.016634</t>
  </si>
  <si>
    <t>Headline: C5126 -  Traffic cut-over to the new Cisco NCS-540
Description: C5126-EP-9976-720-1-CUT-A
IPRAN Traffic cut-over to the new Cisco NCS-540</t>
  </si>
  <si>
    <t>NCT.1911.002649</t>
  </si>
  <si>
    <t>Headline: OM6500 (OTN) SW UPGRADE FROM 11.20 TO 12.40 [OTN CENTRAL)
Description: OM6500 SW UPGRADE FROM 11.20 TO 12.40  [OTN CENTRAL)
This SW upgrade is required for new projects
BTFDONAAO2D-010</t>
  </si>
  <si>
    <t>NCT.1911.005626</t>
  </si>
  <si>
    <t>Headline: 9552-002 Activate ENUM based routing of ingress calls from SIP
Description: The purpose of this MOP is to activate ENUM based routing of the ingress calls coming from the following SIP interconnect: 
-Deutsche Telecom &amp; PCCW</t>
  </si>
  <si>
    <t>NCT.1911.006028</t>
  </si>
  <si>
    <t>Headline: Tariff Update short 45678912
Description: Update Rating ID1 to update short code that will be used is 45678912.
There was a project that was made live last night that sends a system generated SMS to customers if their number is in the process of being ported out.
It looks as though Chatr was missed in this initiative as we were also only made aware of this yesterday.
We need to put this in place as soon as possible as customers are potentially billed for incoming system messages. 
This NCT was pre-approved before so this type of activity have No impact or alarms expected.</t>
  </si>
  <si>
    <t>NCT.1907.027986</t>
  </si>
  <si>
    <t>NCT.1907.028089</t>
  </si>
  <si>
    <t>NCT.1910.010233</t>
  </si>
  <si>
    <t>NCT.1910.010660</t>
  </si>
  <si>
    <t>Headline: 8958-000  MW11 ? VA3 DEA ATP DSR 8.2.1-N11
Description: 2.1 Scope of Work (NCT ? Description)
This document describes methods utilized and procedures executed for the ATP after VA2 DEA SW Upgrade to DSR 8.2.1.  This activity is to be executed during MW due to alarms caused by simulating failure/redundancy scenarios.  
? LTE outbound and inbound roaming, MTS, Jasper, Videotron may be impacted due to Active-Active MP failover.
.</t>
  </si>
  <si>
    <t>NCT.1910.015575</t>
  </si>
  <si>
    <t>Headline: Solaris CDN Deployment dgw70/71.dupt DUPONT PT07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17220</t>
  </si>
  <si>
    <t>Headline: eWO # E5472-MOP-9960-274-007-A site: PLACE BONAVENTURE SWITCH - 
Description: eWO applies to Montreal E911 GMPC (MS1GMPC03) upgrade to ICP1902. Here offline and newly upgraded Montreal E911 GMPC is put into service per section 9 of MOP. TCM and 911 call will be handled by Enhanced Ops and Engineering as ISV resource is not available.</t>
  </si>
  <si>
    <t>NCT.1911.001766</t>
  </si>
  <si>
    <t>Headline: E0205 SC : IPRAN Review and preload configs
Description: E0205 SC : IPRAN Review and preload configs</t>
  </si>
  <si>
    <t>NCT.1911.001769</t>
  </si>
  <si>
    <t>Headline: RCMIN LB config for Cisco ISE HA adc22/23.wlfdle - adc20/21.ym
Description: RCMIN Load Balancer configuration for Cisco ISE High Availability adc22/23.wlfdle, adc20/21.ym. RCMIN Cisco ISE deployment activities are pre-requisite to centralize AAA functions, protocols (TACACS+ &amp; Radius) and improve scalability, availability of network authentication and authorization services. This activity provides the configuration on RCMIN Loadbalancers on adc22/23.wlfdle, adc20/21.ym, for Cisco ISE  High Availability at WLFDLE, YM,</t>
  </si>
  <si>
    <t>NCT.1911.001825</t>
  </si>
  <si>
    <t>Headline: E0976 : IPRAN reviw and preload configs
Description: E0976 : IPRAN reviw and preload configs</t>
  </si>
  <si>
    <t>NCT.1911.002012</t>
  </si>
  <si>
    <t>NCT.1911.002026</t>
  </si>
  <si>
    <t>Headline: C5382 review/preload_C5382-EP-8520-002-2-CUT-A
Description: C5382-EP-8520-002-2-CUT-A
IPRAN Traffic cut-over from A2-C5382-01 to the new A2H-C5382-01
***HOT-CUT*** Service Affecting
- TenGigE Upgrade Required: No</t>
  </si>
  <si>
    <t>NCT.1911.002050</t>
  </si>
  <si>
    <t>Headline: C1679 review/preload_C1679-EP-8520-002-2-CUT-A
Description: IPRAN Traffic cut-over from S2-C1679-01 to the new A2L-C1679-01
***HOT-CUT*** Service Affecting
- TenGigE Upgrade Required: Yes</t>
  </si>
  <si>
    <t>NCT.1911.002578</t>
  </si>
  <si>
    <t>Headline: 9539-001 - RASP upgrade - Post upgrade system config
Description: RASP 7.2 post upgrade setup
- Restore the roles of ACRES-TA and ZMQ to their original, pre-upgrade locations
- Sync-up disk mirroring on remaining Toronto servers
- Shutdown former email NPP servers</t>
  </si>
  <si>
    <t>NCT.1911.002681</t>
  </si>
  <si>
    <t>NCT.1911.003749</t>
  </si>
  <si>
    <t>Headline: E0416: Please review PWO and preload as required
Description: E0416: Please review PWO for migration.</t>
  </si>
  <si>
    <t>NCT.1911.003906</t>
  </si>
  <si>
    <t>Headline: Primus Bandwidth Update 3x7400Mb
Description: Primus Bandwidth Update 3x7400Mb</t>
  </si>
  <si>
    <t>NCT.1911.004597</t>
  </si>
  <si>
    <t>Headline: 9962-000 ? CUDB HW Exp - DSG NFATP
Description: Perform Non-Functional Testing on the newly added DSG blades in ALL 6 CUDBs. (This is to be performed, once DSG Activation is completed).</t>
  </si>
  <si>
    <t>NCT.1911.004899</t>
  </si>
  <si>
    <t>Headline: review/preloading_C5434-EP-9976-700-2-BT1-A
Description: Review/preloading C5434
C5434-EP-9976-700-2-BT1-A
Commissioning of new 5G LTE at DANFORTH &amp; BARRINGTON (C5434/T47MR)
**** Service Affecting ****
HLD rev: OSPF AREA ID # 0.0.5.38(SCARBOROUGH 10 GigE#1,2) - HLD Input-2019-10-16_Rev-A</t>
  </si>
  <si>
    <t>NCT.1911.004918</t>
  </si>
  <si>
    <t>Headline: review/preloadingC1425-EP-9976-700-2-BT1-A
Description: Review/preloading C1425
C1425-EP-9976-700-2-BT1-A
Commissioning of new 5G LTE at EGLINTON &amp; BRIMLEY (C1425/T67M)
**** Service Affecting ****
HLD rev: OSPF AREA ID # 0.0.5.38(SCARBOROUGH 10 GigE#1,2) - HLD Input-2019-10-16_Rev-A</t>
  </si>
  <si>
    <t>NCT.1911.004966</t>
  </si>
  <si>
    <t>Headline: [FMS][SERGIO] - AC/CODA - BS_Enablement - Ticket #948193
Description: Enable Band Steering on entire CGN3AC*/CODA family of ~ approx. 18,608 devices on the Rogers network for all devices identified from Smoke analysis of customer base.
LOB Impacted: RHSI/FHSI
Total Devices impacted: ~ approx. 18,608
Target model: CGN3ACSMR/CGNM-3552-ROG/CGN3AMR/CGN3AMF/CGN3ACR~ approx. 18,608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1.004970</t>
  </si>
  <si>
    <t>Headline: Unison SaaS Communicator Desktop Config
Description: MOP UCC Desktop Client creating new config file for SaaS</t>
  </si>
  <si>
    <t>NCT.1911.005079</t>
  </si>
  <si>
    <t xml:space="preserve">Headline: Taking active remaining Unison NN4500 SBCs off line-PM01
Description: This MOP is for taking of the following units off line:
NN4500 SBC PM01SBC01A 
NN4500 SBC PM01SBC01B
</t>
  </si>
  <si>
    <t>NCT.1911.005157</t>
  </si>
  <si>
    <t>Headline: 8960-372 Restrict access to selective servers for Cubic Telecom
Description: Description:
============
8960-372 Purpose of WO is to restrict browsing of the mobile devices access to selective destination servers for IoT based APN for Customer Cubic-Telecom (b2b.vwgroup? &amp; `Subman?) Phase 4</t>
  </si>
  <si>
    <t>NCT.1911.005885</t>
  </si>
  <si>
    <t>Headline: To config and upgrade OS on new LB adc86/87.mo3 E0170
Description: To config and upgrade OS on new LB adc86/87.mo3 E0170</t>
  </si>
  <si>
    <t>NCT.1911.001364</t>
  </si>
  <si>
    <t>Headline: Fix the SERVICE CLASS ref in IUM RA
Description: This is to the entries in the SERVICE CLASS and REASON CODE tables in IUM RA servers.
This is only for reporting and has no impact to CDR processing.</t>
  </si>
  <si>
    <t>NCT.1911.006676</t>
  </si>
  <si>
    <t>Headline: Happy Hour SCM Patch
Description: This is a non impacting and low risk issue to address the following issue.  The SCM.tmpl is being updated and all SCM processes will be stopped and started (All regions one at a time).
CSR#5342516711
Fido customer during HH was charged regular data usage
Issue: While reporting usage by SCM and there is not active session for the CTN, from then the usage reported in ADP instead of HHPass. 
Resolution: SCM template has been updated to check if there is any active hhpass present for the CTN and if present then it will start account the usage in hhpass bucket.</t>
  </si>
  <si>
    <t>NCT.1911.002830</t>
  </si>
  <si>
    <t>NCT.1911.005078</t>
  </si>
  <si>
    <t>Headline: IBCF SBC : Parameter change to fix malformed records in CDR
Description: The CDR file created by this node randomly contains malformed records for some calls. 
The parameter 'prevent-duplicate-attributes' in the account-configuration menu will be enabled to prevent the columns in the SBC CDRs from shifting</t>
  </si>
  <si>
    <t>NCT.1911.002466</t>
  </si>
  <si>
    <t>NCT.1910.009302</t>
  </si>
  <si>
    <t>NCT.1911.002500</t>
  </si>
  <si>
    <t>NCT.1911.002791</t>
  </si>
  <si>
    <t>Headline: Ipran to review work order W0867-EP-8920-001-MH2-A
Description: work order review for Headiingley to airport MW
Hardware upgrade to 'ML-TN 16DE - 4x248Mbps (4+0)'.
Link: b/w W0027 and W0867
Type: Hardware upgrade where 2+2 config will be split to 4+0.</t>
  </si>
  <si>
    <t>NCT.1910.007423</t>
  </si>
  <si>
    <t>Headline: Service=Classical;FOA=N;VSRM v4.0 to v4.3 Upgrade
Description: X192430 - This NCT is to upgrade VSRMs from v4.0 to v4.3 based on the primary-backup cluster for the following VSRMs:
1) PT001SDVBEC301, PONK1SDV01, POBA1SDV01</t>
  </si>
  <si>
    <t>NCT.1911.002417</t>
  </si>
  <si>
    <t>Headline: Service=Ignite&amp;FOA=NO CLA-12968-IPX Ignite Core Bloor SDL
Description: CLA-12968 - Source Discovery License for Ignite Bloor Core IPX
Upgrade license to enable Source Discovery feature on our Bloor Ignite Core IPX - TOROONLQ-IPX32-AGGR-02. A reboot of the  IPX card via GUI/VLPro is required after the license is installed. This will effectively take down the primary Ignite broadcast sources and any primary/backup DTV broadcast services traversing this Bloor IPX en route to York Mills. Redundancy for these sources are available via Newkirk path.</t>
  </si>
  <si>
    <t>NCT.1911.006683</t>
  </si>
  <si>
    <t>NCT.1911.004082</t>
  </si>
  <si>
    <t>Headline: Service=Classical/EBU &amp; FOA=No Rural Wave
Description: This is a corrective activity to resolve the issues for customer Rural Wave (IMT.1910.022397). Over 50 services feeding to Rural Wave will be affected.
This activity is to revert over 50  services provisioned temporarily under IMT.1910.022397 on RMHLONAY-IPX64-AGGR-03(172.19.35.125) back to the original design as per IA. After the change all services along the flow to UTICONAD-IPX16-AGGR-01 feeding to customer Rural Wave be  validate.
LTV team will be the resource to check DCM in case we need to check the source DCM RMHLONAY-D9902-AGGR-02(10.219.19.148)
RMHLONAY-IPX64-AGGR-03(172.19.35.125)
UTICONAD-IPX16-AGGR-01(10.214.89.74)
RMHLONAY-D9902-AGGR-02(10.219.19.148)</t>
  </si>
  <si>
    <t>NCT.1911.006492</t>
  </si>
  <si>
    <t>NCT.1902.004374</t>
  </si>
  <si>
    <t>Headline: RHP Bundle 1.2 CPE - Reclamation - CNR/CMTS  DELETE
Description: We will be reclaiming RHP Bundle 1.2 CPE subnets from the following PHUB and adding /23 for preparation of RHP to CASA Migration.
PHUB: Argentia</t>
  </si>
  <si>
    <t>NCT.1910.010708</t>
  </si>
  <si>
    <t>Headline: X191636-2019 Juniper IGW NY/CHCRMK MPC8E to MPC9E Upgrade
Description: To implement the command to change MPC8E card bandwidth from 960Gbps to 1600Gbps on slot 7 on IGW01.CHCRMK.</t>
  </si>
  <si>
    <t>NCT.1910.010716</t>
  </si>
  <si>
    <t>Headline: X191636-2019 Juniper IGW NY/CHCRMK MPC8E to MPC9E Upgrade
Description: To implement the command to change MPC8E card bandwidth from 960Gbps to 1600Gbps on slot 8 on IGW01.CHCRMK.</t>
  </si>
  <si>
    <t>NCT.1910.016751</t>
  </si>
  <si>
    <t>NCT.1910.016752</t>
  </si>
  <si>
    <t>NCT.1910.016754</t>
  </si>
  <si>
    <t>NCT.1910.016755</t>
  </si>
  <si>
    <t>NCT.1911.004345</t>
  </si>
  <si>
    <t>NCT.1911.006892</t>
  </si>
  <si>
    <t>Headline: Service = Classical &amp; FOA = NO- IP Direct Map File Update EC01
Description: The purpose of this activity is to update the IP direct MAP file on EC01 as following not in production QPSKs should be removed: 
TESTBFS
The pre and post checks will be performed via Witbe.</t>
  </si>
  <si>
    <t>NCT.1911.007618</t>
  </si>
  <si>
    <t>Headline: dgw02.nbsj to cmts76.nbsj be8076
Description: Restore IGP cost and add interface back into the bundle between dgw02.nbsj and cmts76.nbsj</t>
  </si>
  <si>
    <t>NCT.1911.001355</t>
  </si>
  <si>
    <t xml:space="preserve">Headline: W1930/W2353/W2288 Review and Preload
Description: Review and Preload  
1 - W1930 EMQ MIQUELON LAKE
2 - W2353 EGHR LA CRETE
3 - W2288 EGHZ ZAMA CITY
  </t>
  </si>
  <si>
    <t>NCT.1911.003006</t>
  </si>
  <si>
    <t>NCT.1910.016073</t>
  </si>
  <si>
    <t>Headline: Classical=Y, FOA=N;EC02 upgrade 7.0.0.16p13
Description: In this activity EC02 active and standby (NK and YM) will be upgraded from software version 7.0.0.16p12 to 7.0.0.16p13 &amp; camAm debug exe will be installed. The patch will be installed on the active EC02-NK and new VM will be created at the standby site and the FS from active EC02 will be mirrored to standby EC02-YM. Replication will be re-enabled. 
Since the FS mirror activity requires  4-5 hours to complete starting at 5:45am, an extended MW upto 11am is required.
However service impact is  only for new VOD sessions only from 3:30am to 4:15am for 45minutes in EC02 hubs as listed in the elements section.</t>
  </si>
  <si>
    <t>NCT.1910.009205</t>
  </si>
  <si>
    <t>Headline: Implementation @ W3764 Medicine Lodge Hills Relocate
Description: W3764-EP-9213-911-SW1-A
Commission CSD-W3764-01 (ASR920-12SZ-IM) and cut-over of the existing Huawei BBU3910.
Location attached to S2-W2275-01 / ring SD24-B(OSPF Area #0.0.2.4).
***RFC TEST REQUIRED 
***FOPS is required to remove breakers and disconnect the lugs in PB for the decommissioned cisco. This will enable the contractor to remove the unit during daytime hours***</t>
  </si>
  <si>
    <t>NCT.1911.006768</t>
  </si>
  <si>
    <t>Headline: Unison/IBCF VAN SBC Restart due to CPU Spike.
Description: Need to execute a back to back Restart on the VAN SBC to reset the CPU High Utilization and start the collecting new data after the new SFTP package was installed by OSS.</t>
  </si>
  <si>
    <t>NCT.1910.009055</t>
  </si>
  <si>
    <t>Headline: W0351 -- PWO Review
Description: New Site -- W4569
Tie Site -- W0351
W0351-EP-9100-569-SC1-A</t>
  </si>
  <si>
    <t>NCT.1911.000353</t>
  </si>
  <si>
    <t>Headline: W3514-- PWO Review
Description: New Site -- W3514
PWO # W3514-EP-9102-514-NS1-A</t>
  </si>
  <si>
    <t>NCT.1911.003589</t>
  </si>
  <si>
    <t xml:space="preserve">Headline: W3514-- PWO Review
Description: </t>
  </si>
  <si>
    <t>NCT.1911.003600</t>
  </si>
  <si>
    <t>NCT.1911.003833</t>
  </si>
  <si>
    <t xml:space="preserve">Headline: W4569 -- PWO Review
Description: </t>
  </si>
  <si>
    <t>NCT.1911.005848</t>
  </si>
  <si>
    <t>NCT.1911.005849</t>
  </si>
  <si>
    <t>NCT.1911.004498</t>
  </si>
  <si>
    <t xml:space="preserve">Headline: eWO # NATIONAL-TWO-8960-278-109-A
Description: AT - IMT.1911.002411 - BLOCK TOLL FREE CALLS DIALED WITH MORE THAN 64 DIGITS
Problem can only be replicated from Samsung UE.
</t>
  </si>
  <si>
    <t>NCT.1911.005961</t>
  </si>
  <si>
    <t>Headline: Upgrade firmware on CX3001 modules at PT05/06/08
Description: Upgrade firmware on CX3001 modules at PT05/06/08</t>
  </si>
  <si>
    <t>NCT.1911.002016</t>
  </si>
  <si>
    <t>Headline: C5436 - X191399.02- TRANSPORT MGW UPGRADES
Description: RACK 005 / 14-Slot OME6500 Shelf- MRHMONILO2D-002 Shelf 1
Transport to assist Turn up and commissioning of new 6500 Shelf and ensure Shelf is visible on the network.</t>
  </si>
  <si>
    <t>NCT.1911.003016</t>
  </si>
  <si>
    <t>NCT.1911.007146</t>
  </si>
  <si>
    <t>NCT.1911.005254</t>
  </si>
  <si>
    <t>Headline: E53535 : Redirect MLTN E5335-E0666 to E5335-E2968
Description: E5335 MW :
Redirect MLTN E5335-E0666 to E5335-E2968. Reuse MLTN at E5335 (Hot Cut).
- Migrate all TDM traffic to new TX path.
- Migrate all IPRAN traffic from S1-E0666 to S-E2698-01 (No IP change) and new TX path.
- Decommission: MLTN equipment at E0666 facing E5335</t>
  </si>
  <si>
    <t>NCT.1902.003803</t>
  </si>
  <si>
    <t>NCT.1911.000164</t>
  </si>
  <si>
    <t xml:space="preserve">Headline: DGW01/02.ktgc Port Activation for New CMTS22.KTGC
Description: DGW01/02.ktgc Port Activation for New CMTS22.KTGC
======================================================
New CMTS22.KTGC - DGW Activation and routing protocol configuration
TRUNK 1 
                CMTS22.KTGC Xgige 6/0 A4 tap05.ktgc mod4 B4 dgw01.ktgc Te0/9/0/1/2
 CMTS22.KTGC Xgige 6/1 A1 tap07.ktgc mod1 B1 dgw01.ktgc Te0/9/0/1/3
 CMTS22.KTGC Xgige 6/2 A2 tap07.ktgc mod1 B2 dgw01.ktgc Te0/9/0/1/4
 CMTS22.KTGC Xgige 6/3 A3 tap07.ktgc mod1 B3 dgw01.ktgc Te0/9/0/1/5
 CMTS22.KTGC Xgige 6/4 A4 tap07.ktgc mod1 B4 dgw01.ktgc Te0/9/0/2/4
TRUNK 2 
                CMTS22.KTGC Xgige 7/0 A4 tap06.ktgc mod4 B4 dgw02.ktgc Te0/9/0/2/4
 CMTS22.KTGC Xgige 7/1 A1 tap08.ktgc mod1 B1 dgw02.ktgc Te0/9/0/2/5
 CMTS22.KTGC Xgige 7/2 A2 tap08.ktgc mod1 B2 dgw02.ktgc Te0/9/0/2/6
 CMTS22.KTGC Xgige 7/3 A3 tap08.ktgc mod1 B3 dgw02.ktgc Te0/9/0/2/7
 CMTS22.KTGC Xgige 7/4 A4 tap08.ktgc mod1 B4 dgw02.ktgc Te0/9/0/2/8
</t>
  </si>
  <si>
    <t>NCT.1902.005438</t>
  </si>
  <si>
    <t>NCT.1911.005067</t>
  </si>
  <si>
    <t>NCT.1911.005155</t>
  </si>
  <si>
    <t>NCT.1911.005169</t>
  </si>
  <si>
    <t xml:space="preserve">Headline: W1779 Port Opening for Ericsson Commissioning
Description: Port Opening for Ericsson Commissioning   
W1779 EFMJ JACKPINE
</t>
  </si>
  <si>
    <t>NCT.1911.017467</t>
  </si>
  <si>
    <t>Headline: TSP  VA2 ATP Day 9
Description: TSP PTS Replacement - VA2 ATP</t>
  </si>
  <si>
    <t>NCT.1911.001131</t>
  </si>
  <si>
    <t>Headline: C0165 - Installation/Commissioning of New Site BBU
Description: C6728-EP-9701-728-NS1-A (Outage is Only for LTE)
LTE commissioning for new site KINGSTON RD &amp; MALVERN AVE (C6728/T47MU).
Commission 3-Sectored SPLITTED Macro site C6728.TIE: A2H-C0165-01/GATEWAY: A2H-C0165-01.</t>
  </si>
  <si>
    <t>NCT.1911.003461</t>
  </si>
  <si>
    <t xml:space="preserve">Headline: W0615 Port Opening for Ericsson Commissioning
Description: Port Opening for Ericsson Commissioning   
W0615 EISH SWAN HILLS
</t>
  </si>
  <si>
    <t>NCT.1911.003471</t>
  </si>
  <si>
    <t xml:space="preserve">Headline: W2705 Port Opening for Ericsson Commissioning
Description: Port Opening for Ericsson Commissioning   
W2705 C75DA COPPERFIELD 
</t>
  </si>
  <si>
    <t>NCT.1910.001211</t>
  </si>
  <si>
    <t>Headline: Link: b/w C2484-C0277 : C2484-EP-8920-001-MI1-A
Description: Hardware upgrade between C0277 (BEAVERTON) - C2484 (HWY 12@BRECHIN)
HW Upgrade from IP10-11-16T+Eth/1x183(1+0) NP to MLTN 11G ETH__2x198M (2+0)</t>
  </si>
  <si>
    <t>NCT.1911.001366</t>
  </si>
  <si>
    <t>NCT.1911.002844</t>
  </si>
  <si>
    <t>NCT.1911.004094</t>
  </si>
  <si>
    <t>NCT.1911.001322</t>
  </si>
  <si>
    <t>Headline: X192375-Facebook cache turn-up in ABCGY, BCVAN, NBMN, SLNT
Description: This activity will add 20G of capacity to the existing Facebook node in Calgary. ? DGW01.ABCGY</t>
  </si>
  <si>
    <t>NCT.1911.006130</t>
  </si>
  <si>
    <t>Headline: PM01eDNS03 iLO Video Card Replacement
Description: This MOP outlines steps to gracefully shutdown Pre-Production PM01eDNS03, Power it Off, Replace iLO Video Card and bring the node back up. This is to resolve the issue with iLO Console Video Access in PM01eDNS03.</t>
  </si>
  <si>
    <t>NCT.1909.006120</t>
  </si>
  <si>
    <t>Headline: 8960-428 - BR1iDNS01 SW Installation &amp; Configuration - Day 3
Description: This activity is to install Pre-Production IMS iDNS node (BR1iDNS01)  from IPWorks version 2.3.</t>
  </si>
  <si>
    <t>NCT.1910.002669</t>
  </si>
  <si>
    <t>Headline: X190338.08-RR-Integration-DGWs-McNicoll
Description: The objective of the activity is to configure the BGP peering between New DGWs in McNicoll and the Route reflectors ( 6rr.bloor , 6rr.mtnk , rr.wlfdle , rr.ym )</t>
  </si>
  <si>
    <t>NCT.1910.002820</t>
  </si>
  <si>
    <t>NCT.1910.007808</t>
  </si>
  <si>
    <t>NCT.1910.015341</t>
  </si>
  <si>
    <t>NCT.1911.000492</t>
  </si>
  <si>
    <t>NCT.1911.001093</t>
  </si>
  <si>
    <t xml:space="preserve">Headline: 8960-428 -TOiDNS   SW loading and configuration  day 3
Description: This MOP contains the procedure to install Pre-Production IMS iDNS nodes from IPWorks version 2.3. 
</t>
  </si>
  <si>
    <t>NCT.1911.001113</t>
  </si>
  <si>
    <t>NCT.1911.002692</t>
  </si>
  <si>
    <t>NCT.1911.003690</t>
  </si>
  <si>
    <t>Headline: Device SW upgrade to Version 6.6.25 LFA013A.YM
Description: Common Access Connectivity Fabric (Service/Access Leaf) Device SW upgrade to Version 6.6.25 LFA001-019A.YM and LFS01A- LFS06A.YM</t>
  </si>
  <si>
    <t>NCT.1911.003692</t>
  </si>
  <si>
    <t>Headline: Device SW upgrade to Version 6.6.25 LFA014A.YM
Description: Common Access Connectivity Fabric (Service/Access Leaf) Device SW upgrade to Version 6.6.25 LFA001-019A.YM and LFS01A- LFS06A.YM</t>
  </si>
  <si>
    <t>NCT.1911.003698</t>
  </si>
  <si>
    <t>Headline: Device SW upgrade to Version 6.6.25 LFA015A.YM
Description: Common Access Connectivity Fabric (Service/Access Leaf) Device SW upgrade to Version 6.6.25 LFA001-019A.YM and LFS01A- LFS06A.YM</t>
  </si>
  <si>
    <t>NCT.1911.003699</t>
  </si>
  <si>
    <t>Headline: Device SW upgrade to Version 6.6.25 LFA016A.YM
Description: Common Access Connectivity Fabric (Service/Access Leaf) Device SW upgrade to Version 6.6.25 LFA001-019A.YM and LFS01A- LFS06A.YM</t>
  </si>
  <si>
    <t>NCT.1911.003702</t>
  </si>
  <si>
    <t>Headline: Device SW upgrade to Version 6.6.25 LFA017A.YM
Description: Common Access Connectivity Fabric (Service/Access Leaf) Device SW upgrade to Version 6.6.25 LFA001-019A.YM and LFS01A- LFS06A.YM</t>
  </si>
  <si>
    <t>NCT.1911.003706</t>
  </si>
  <si>
    <t>Headline: Device SW upgrade to Version 6.6.25 LFA018A.YM
Description: Common Access Connectivity Fabric (Service/Access Leaf) Device SW upgrade to Version 6.6.25 LFA001-019A.YM and LFS01A- LFS06A.YM</t>
  </si>
  <si>
    <t>NCT.1911.003708</t>
  </si>
  <si>
    <t>Headline: Device SW upgrade to Version 6.6.25 LFA019A.YM
Description: Common Access Connectivity Fabric (Service/Access Leaf) Device SW upgrade to Version 6.6.25 LFA001-019A.YM and LFS01A- LFS06A.YM</t>
  </si>
  <si>
    <t>NCT.1911.004399</t>
  </si>
  <si>
    <t xml:space="preserve">Headline: MS1eDNS03 Upgrade to 2.3 day 4
Description: This MOP contains the procedure to install Pre-Production LTE eDNS MS1eDNS03 nodes from IPWorks version 2.3. 
</t>
  </si>
  <si>
    <t>NCT.1911.004439</t>
  </si>
  <si>
    <t>NCT.1911.004924</t>
  </si>
  <si>
    <t>Headline: 9962-000 - DSG ATP - DSG 31 / DSG32
Description: Perform Number Re-allocation, OSS-EDA Provisioning Testing and ISV Testing in order to validate subscriber?s data on new DSGs 31 and 32.</t>
  </si>
  <si>
    <t>NCT.1911.005048</t>
  </si>
  <si>
    <t>Headline: Baseline configuration for LFA015A.YM
Description: Common Access Connectivity Fabric (Service/Access Leaf) Activation and Baseline configuration LFA001-019A.YM and LFS01A- LFS06A.YM</t>
  </si>
  <si>
    <t>NCT.1911.005049</t>
  </si>
  <si>
    <t>Headline: Baseline configuration for LFA016A.YM
Description: Common Access Connectivity Fabric (Service/Access Leaf) Activation and Baseline configuration LFA001-019A.YM and LFS01A- LFS06A.YM</t>
  </si>
  <si>
    <t>NCT.1911.005708</t>
  </si>
  <si>
    <t>Headline: Additional configuration for LFA003A.MTNK
Description: The objective of this activity is to configure new leaf nodes in Newkirk. This is a comprehensive MOP that contains all steps:- Base configuration, OS upgrade, TACACS implementation.
Nodes: LFA001A-10.MTNK, LFS01A-3.MTNK</t>
  </si>
  <si>
    <t>NCT.1911.005710</t>
  </si>
  <si>
    <t>Headline: Device SW upgrade to Version 6.6.25 for LFA003A.MTNK
Description: The objective of this activity is to configure new leaf nodes in Newkirk. This is a comprehensive MOP that contains all steps:- Base configuration, OS upgrade, TACACS implementation.
Nodes: LFA001A-10.MTNK, LFS01A-3.MTNK</t>
  </si>
  <si>
    <t>NCT.1910.011335</t>
  </si>
  <si>
    <t>NCT.1911.011973</t>
  </si>
  <si>
    <t>NCT.1910.012343</t>
  </si>
  <si>
    <t>NCT.1909.009458</t>
  </si>
  <si>
    <t>NCT.1910.011597</t>
  </si>
  <si>
    <t>NCT.1910.017225</t>
  </si>
  <si>
    <t>Headline: eWO # E5472-MOP-9960-274-008-A site: PLACE BONAVENTURE SWITCH - 
Description: eWO applies to Montreal E911 GMPC upgrade to ICP1902. Here ATP testcases are performed after Toronto E911 GMPC is upgraded and handling traffic. This is a daytime activity. No service impact in this activity. No TCM required.</t>
  </si>
  <si>
    <t>NCT.1911.000036</t>
  </si>
  <si>
    <t>NCT.1911.004662</t>
  </si>
  <si>
    <t>NCT.1911.001741</t>
  </si>
  <si>
    <t>Headline: Hardware Expansion on Netscout GeoBlade-MS1 probe - MS1 - Day2
Description: The purpose of this activity is to perform the hardware upgrade of the GeoBlade-ms1 related to the current SSR expansion project. This upgrade will allow more traffic capacity; addition of 60Gbps of traffic processing to current existing 120Gbps capacity. New chassis, MBC, IFP, IFC, IAP and ISM blades will be added. The storage also will be expanded with additional Disk Arrays (Controller &amp; JBOD) and disks. 
No network traffic or network elements will be impacted.This work will impact the monitoring of a major network elements; MS1MPG1. 
The vendor Netscout  will support the activity with On-site OSS team. 
MOP is in attachment.</t>
  </si>
  <si>
    <t>NCT.1911.004140</t>
  </si>
  <si>
    <t>Headline: X183412 Arbor SP Dp0%.ym/TMS01.wlfdle/qcmtl/bcvan UG7.6-8.1-8.4
Description: Upgrade The SP leader and Backup Leader from current version 7.6 to 8.1 then 8.4
____
Upgrade the SP TRAs from current version 7.6 to 8.1 then 8.4</t>
  </si>
  <si>
    <t>NCT.1911.003414</t>
  </si>
  <si>
    <t>Headline: Port Opening- BB Uplift Project BC
Description: IPRAN Team will open Cisco Ports  for Ericsson Base band Integration 
W0123 ISQR Mud Bay
IPRAN Review WO0015000-WOT1138973
Link to PWO:- http://ewo.net.wireless.rogers.com/Distribution/Current/7514-163//W0000-EP-7514-163-E36-A/W0000-EP-7514-163-E36-A.pdf</t>
  </si>
  <si>
    <t>NCT.1911.003779</t>
  </si>
  <si>
    <t>Headline: Port Opening- 5G Rollout - BC
Description: IPRAN Team will open Cisco Ports  for Ericsson Ericsson DSS/2.5G Baseband  Integration 
W5243 PENDER &amp; HOMER
IPRAN Review WOT1350887
Link to PWO:-http://ewo-distribution.osn.wireless.rogers.com/shares/export/Ewo-Distribution/Current/9976-100/W0000-EP-9976-100-E38-A/</t>
  </si>
  <si>
    <t>NCT.1911.003785</t>
  </si>
  <si>
    <t>Headline: Port Opening- 5G Rollout - BC
Description: IPRAN Team will open Cisco Ports  for Ericsson Ericsson DSS/2.5G Baseband  Integration 
W1037 Arbutus &amp; King Edward
W1949 West End
Link to PWO:- http://ewo-distribution.osn.wireless.rogers.com/shares/export/Ewo-Distribution/Current/9976-100/W0000-EP-9976-100-E37-A/?C=N;O=A</t>
  </si>
  <si>
    <t>NCT.1911.007308</t>
  </si>
  <si>
    <t xml:space="preserve">Headline: eWO # NATIONAL-TWO-9510-501-003-A site: NATIONAL - 
Description: BR - Define new cell site data in MTAS
"LTE CELL Name
(CELL_SITE)"
ON0M8AD
ON0M8A7
Location Code
CON0M8
</t>
  </si>
  <si>
    <t>NCT.1911.004047</t>
  </si>
  <si>
    <t>Headline: MM - MTAS ACRs new monitoring script
Description: We will install a new monitoring script on MM. This script monitores the MTAS archived files.
The change is done at the Linux level.
No impact to production. No active configuration is impacted, changed, stop etc.</t>
  </si>
  <si>
    <t>NCT.1911.004265</t>
  </si>
  <si>
    <t>Headline: TPIA_TekSavvy Network_Aggregated Launch_Atlantic L2/L3 testing
Description: TPIA_TekSavvy Network_Aggregated Launch_Atlantic L2/L3 testing
eWO # A0214-MOP-X191832.01-001-A site: MONCTON INDUSTRIA</t>
  </si>
  <si>
    <t>NCT.1910.014150</t>
  </si>
  <si>
    <t>Headline: Sandvine Wireline TSP - LTIP upgrade on PTSs - Phase#9/9
Description: Sandvine Wireline TSP - LTIP upgrade - this is for project IPTV fraud monitoring - no service impact
Currently we have 178 PTS devices to upgrade. Upgrade will be separated into 9 phases
This is phase 9 - including below devices:
PTS
tsppts01-ktgc 192.168.203.80
tsppts02-ktgc 192.168.203.83
tsppts03-ktgc 192.168.203.86
tsppts04-ktgc 192.168.203.89
tsppts05-ktgc 192.168.203.92
tsppts06-ktgc 192.168.203.95
tsppts01-hnsn 192.168.202.77
tsppts02-hnsn 192.168.202.80
tsppts03-hnsn 192.168.202.83
tsppts04-hnsn 192.168.202.86
tsppts05-hnsn 192.168.202.89
tsppts06-hnsn 192.168.202.92
tsppts01-lndn 192.168.204.62
tsppts02-lndn 192.168.204.65
tsppts03-lndn 192.168.204.68
tsppts04-lndn 192.168.204.71
tsppts05-lndn 192.168.204.74
tsppts06-lndn 192.168.204.77
tsppts07-lndn 192.168.204.80
tsppts08-lndn 192.168.204.83</t>
  </si>
  <si>
    <t>NCT.1910.015003</t>
  </si>
  <si>
    <t>Headline: Sandvine Wireline TSP - NBI upgrade on PTSs - Phase#9/9
Description: Sandvine Wireline TSP - NBI upgrade - this is for project IPTV fraud monitoring - no service impact
Currently we have 178 PTS devices to upgrade. Upgrade will be separated into 9 phases
This is phase 9 - including below devices:
PTS
tsppts01-ktgc 192.168.203.80
tsppts02-ktgc 192.168.203.83
tsppts03-ktgc 192.168.203.86
tsppts04-ktgc 192.168.203.89
tsppts05-ktgc 192.168.203.92
tsppts06-ktgc 192.168.203.95
tsppts01-hnsn 192.168.202.77
tsppts02-hnsn 192.168.202.80
tsppts03-hnsn 192.168.202.83
tsppts04-hnsn 192.168.202.86
tsppts05-hnsn 192.168.202.89
tsppts06-hnsn 192.168.202.92
tsppts01-lndn 192.168.204.62
tsppts02-lndn 192.168.204.65
tsppts03-lndn 192.168.204.68
tsppts04-lndn 192.168.204.71
tsppts05-lndn 192.168.204.74
tsppts06-lndn 192.168.204.77
tsppts07-lndn 192.168.204.80
tsppts08-lndn 192.168.204.83</t>
  </si>
  <si>
    <t>NCT.1911.004416</t>
  </si>
  <si>
    <t>NCT.1911.007331</t>
  </si>
  <si>
    <t xml:space="preserve">Headline: eWO # C6088-TWO-9710-088-002-A site: 10 AVIVA MARKHAM - 
Description: BR - Define new cell site data in MTAS
UMTS Cell Names
TB6E1Z1
TB6E2Z1
"LTE CELL Name
(CELL_SITE)"
TB6E1X4
TB6E2X4
TB6E1X7
TB6E2X7
Location Code
C6088
</t>
  </si>
  <si>
    <t>NCT.1911.007347</t>
  </si>
  <si>
    <t xml:space="preserve">Headline: eWO # C4609-TWO-9710-609-002-A site: 7120 HURONTARIO ST. - 
Description: BR - Define new cell site data in MTAS
UMTS Cell Names
TB4G1Z1
"LTE CELL Name
(CELL_SITE)"
TB4G1X4
TB4G1X7
Location Code
C4609
</t>
  </si>
  <si>
    <t>NCT.1911.007367</t>
  </si>
  <si>
    <t>Headline: VCMTEMP to VCM Change Required
Description: Completed.
Pavel
---Hi SDE ops,
Please change the COS of the following MAC to be used with CASA.
Date: NOVEMBER 14, 2019
RHP FMT 
NCT:NCT.1911.004856
PHUB: FALLOWFIELD
cmts76.flfrd
cmts84.flfrd
From: Mithun Singh - EXT &lt;Mithun.Singh@rci.rogers.com&gt;</t>
  </si>
  <si>
    <t>NCT.1911.007369</t>
  </si>
  <si>
    <t xml:space="preserve">Headline: eWO # NATIONAL-TWO-9510-501-004-A site: NATIONAL - 
Description: BR - Define new cell site data in LRF
"LTE CELL Name
(CELL_SITE)"
ON0M8AD
ON0M8A7
Location Code
CON0M8
</t>
  </si>
  <si>
    <t>NCT.1911.007383</t>
  </si>
  <si>
    <t>Headline: supernoc.rogerstelecom.net certificate renewal
Description: Your RapidSSL Enterprise Certificate Is About to Expire: supernoc.rogerstelecom.net</t>
  </si>
  <si>
    <t>NCT.1911.007385</t>
  </si>
  <si>
    <t>Headline: Rogershelp.com - EBAT Migration (Ticket #135054)
Description: Rogershelp.com - EBAT Migration (Ticket #135054)</t>
  </si>
  <si>
    <t>NCT.1910.015232</t>
  </si>
  <si>
    <t>Headline: TSP  ML02 ATP Day 1
Description: Running ATP testing  the TO5 TSP nodes ahead of the traffic migration</t>
  </si>
  <si>
    <t>NCT.1911.005082</t>
  </si>
  <si>
    <t>NCT.1911.007399</t>
  </si>
  <si>
    <t xml:space="preserve">Headline: eWO # A1132-TWO-8960-285-002-A site: ST. JOHN'S - PRINCE PHILLIP
Description: BR - Define new cell site data in MiP4
UMTS Cell Names
N08JZ1
N08JZ2
N08JZ3
"LTE CELL Name
(CELL_SITE)"
N08JX4
N08JX5
N08JX6
N08JX7
N08JX8
N08JX9
N08JXA
N08JXB
N08JXC
N08JXD
N08JXE
N08JXF
N08JXG
N08JXH
N08JXJ
Location Code
A1132
</t>
  </si>
  <si>
    <t>NCT.1911.006677</t>
  </si>
  <si>
    <t>NCT.1911.007028</t>
  </si>
  <si>
    <t>Headline: W4487 Lansdowne Centre - Cisco Port Open
Description: Non-service affecting
Need IPRAN to open cisco port at W4487 Lansdowne Centre for Baseband commissioning</t>
  </si>
  <si>
    <t>NCT.1911.007423</t>
  </si>
  <si>
    <t xml:space="preserve">Headline: eWO # C6424-TWO-8960-285-002-A site: BASELINE &amp; LOWE AVE - 
Description: BR - Define new cell site data in MTAS
UMTS Cell Names
S75MZ1
S75MZ2
S75MZ3
"LTE CELL Name
(CELL_SITE)"
S75MX4
S75MX5
S75MX6
S75MX7
S75MX8
S75MX9
S75MXA
S75MXB
S75MXC
S75MXD
S75MXE
S75MXF
S75MXG
S75MXH
S75MXJ
S75MXK
S75MXL
S75MXM
Location Code
C6424
</t>
  </si>
  <si>
    <t>NCT.1911.007429</t>
  </si>
  <si>
    <t>Headline: DNS Requests Ticket #965099
Description: ADD/CHANGE/DELETE DNS RECORDS</t>
  </si>
  <si>
    <t>NCT.1911.007431</t>
  </si>
  <si>
    <t>Headline: DNS Requests Ticket #815026
Description: ADD/CHANGE/DELETE DNS RECORDS</t>
  </si>
  <si>
    <t>NCT.1911.007432</t>
  </si>
  <si>
    <t>Headline: DNS Requests Ticket #632876
Description: ADD/CHANGE/DELETE DNS RECORDS</t>
  </si>
  <si>
    <t>NCT.1911.007434</t>
  </si>
  <si>
    <t>Headline: DNS Requests Ticket #164954
Description: ADD/CHANGE/DELETE DNS RECORDS</t>
  </si>
  <si>
    <t>NCT.1911.007436</t>
  </si>
  <si>
    <t>Headline: DNS Requests Ticket #964127
Description: ADD/CHANGE/DELETE DNS RECORDS</t>
  </si>
  <si>
    <t>NCT.1911.007437</t>
  </si>
  <si>
    <t>Headline: DNS Requests Ticket #729343
Description: ADD/CHANGE/DELETE DNS RECORDS</t>
  </si>
  <si>
    <t>NCT.1911.007438</t>
  </si>
  <si>
    <t>Headline: DNS Requests Ticket #474697
Description: ADD/CHANGE/DELETE DNS RECORDS</t>
  </si>
  <si>
    <t>NCT.1911.007439</t>
  </si>
  <si>
    <t>Headline: DNS Requests Ticket #981680
Description: ADD/CHANGE/DELETE DNS RECORDS</t>
  </si>
  <si>
    <t>NCT.1911.007442</t>
  </si>
  <si>
    <t xml:space="preserve">Headline: eWO # NATIONAL-TWO-7514-163-062-A site: NATIONAL - 
Description: BR - Define new cell site data in MTAS
UMTS Cell Names
ISQRZ1
ISQRZ2
ISQRZ3
ISPAZ1
ISPAZ2
ISPAZ3
ISPAZ7
ISPAZ8
ISPAZ9
"LTE CELL Name
(CELL_SITE)"
ISQRX4
ISQRX5
ISQRX6
ISQRXA
ISQRXB
ISQRXC
ISQRXD
ISQRXE
ISQRXF
ISQRXG
ISQRXH
ISQRXJ
ISPAX4
ISPAX5
ISPAX6
ISPAX7
ISPAX8
ISPAX9
ISPAXA
ISPAXB
ISPAXC
ISPAXD
ISPAXE
ISPAXF
ISPAXG
ISPAXH
ISPAXJ
Location Code
W0123
W1754
</t>
  </si>
  <si>
    <t>NCT.1911.007451</t>
  </si>
  <si>
    <t>Headline: C6406-EP-9501-406-1-NS1-A OPEN PORT
Description: C6406-EP-9501-406-1-NS1-A
OPEN PORT</t>
  </si>
  <si>
    <t>NCT.1911.007481</t>
  </si>
  <si>
    <t xml:space="preserve">Headline: eWO # NATIONAL-TWO-9451-001-012-A site: NATIONAL - 
Description: BR - Define new cell site data in MiP3
UMTS Cell Names
WI0B1ZA
WI0B2ZA
WI0B3ZA
WIKP1Z1
WIKP1ZA
WIKP2Z1
WIKP2ZA
WIKP3Z1
WIKP3ZA
WIKP1Z4
WIKP1Z7
WIKP2Z4
WIKP2Z7
WIKP3Z4
WIKP3Z7
Location Code
W1748
W3341
</t>
  </si>
  <si>
    <t>NCT.1911.007490</t>
  </si>
  <si>
    <t>Headline: DNS Requests Ticket #605966
Description: ADD/CHANGE/DELETE DNS RECORDS</t>
  </si>
  <si>
    <t>NCT.1911.007485</t>
  </si>
  <si>
    <t>Headline: Service=Classical, FOA=N - non-prod QPSK deletion from EC01
Description: The purpose of this activity is to remove following QPSKs from EC01, since they are not physically present at HE:
TESTBFS
PT006GITESTQPSK
PE004_GI_Test</t>
  </si>
  <si>
    <t>NCT.1911.007491</t>
  </si>
  <si>
    <t>Headline: DNS Requests Ticket #833553
Description: ADD/CHANGE/DELETE DNS RECORDS</t>
  </si>
  <si>
    <t>NCT.1911.007492</t>
  </si>
  <si>
    <t>Headline: DNS Requests Ticket #669269
Description: ADD/CHANGE/DELETE DNS RECORDS</t>
  </si>
  <si>
    <t>NCT.1910.014336</t>
  </si>
  <si>
    <t>NCT.1911.006941</t>
  </si>
  <si>
    <t>Headline: X183412-Arbor SP_TMS Handpatches
Description: Software stage uploading patches  as a prep work to upgrade arbor SPs and TMS</t>
  </si>
  <si>
    <t>NCT.1911.007511</t>
  </si>
  <si>
    <t xml:space="preserve">Headline: eWO # W3514-TWO-8960-285-001-A site: LAKEVIEW HEIGHTS - 
Description: BR - Define new cell site data in MTAS
"LTE CELL Name
(CELL_SITE)"
VOLHX1
VOLHX2
VOLHX3
VOLHX4
VOLHX5
VOLHX6
VOLHXA
VOLHXB
VOLHXC
Location Code
W3514
</t>
  </si>
  <si>
    <t>NCT.1911.007543</t>
  </si>
  <si>
    <t xml:space="preserve">Headline: eWO # NATIONAL-TWO-8960-275-112-A site: NATIONAL - 
Description: ELAO- Uxbridge and Port Perry expansion 365,289,905. This Workorder includes translations for the C20 switches.
</t>
  </si>
  <si>
    <t>NCT.1911.007463</t>
  </si>
  <si>
    <t>Headline: Parameter SleepModeCovCellCandidate exception correction
Description: Need to correct parameter (SleepModeCovCellCandidate)  to match the AIO template.</t>
  </si>
  <si>
    <t>mutez.zaytoun</t>
  </si>
  <si>
    <t>NCT.1911.007561</t>
  </si>
  <si>
    <t>NCT.1911.006945</t>
  </si>
  <si>
    <t xml:space="preserve">Headline: eWO # V0338-TWO-8960-285-001-A site: VL ST GEORGES - 
Description: BR - This is to update the ESRD and ERN values in LRF as per attached BTU.
"LTE CELL Name
(CELL_SITE)"
CQ4431L
CQ4431M
CQ4431R
CQ4432L
CQ4432M
CQ4432R
CQ4433L
CQ4433M
CQ4433R
CQ4434L
Location Code
V0338
</t>
  </si>
  <si>
    <t>NCT.1911.006958</t>
  </si>
  <si>
    <t xml:space="preserve">Headline: eWO # W4577-TWO-9201-577-002-A site: TERWILLIGAR TOWNE - 
Description: BR - Define new cell site data in LRF
"LTE CELL Name
(CELL_SITE)"
E58AAX4
E58AAX5
E58AAX6
E58AAX7
E58AAX8
E58AAX9
E58AAXA
E58AAXB
E58AAXC
E58AAXD
E58AAXE
E58AAXF
E58AAXG
E58AAXH
E58AAXJ
Location Code
W4577
</t>
  </si>
  <si>
    <t>NCT.1911.006961</t>
  </si>
  <si>
    <t>Headline: eWO # NATIONAL-TWO-9976-500-008-A site: NATIONAL - 
Description: BR - Define new cell site data in MTAS as per attached BTU: "BTU LTE VoLTE - 2.5GHz(add_23_sites)_00.xlsm"</t>
  </si>
  <si>
    <t>NCT.1911.006963</t>
  </si>
  <si>
    <t xml:space="preserve">Headline: eWO # C4934-TWO-9501-934-002-A site: RIVER RD E &amp; HOLBORN DR - 
Description: BR - Define new cell site data in LRF
"LTE CELL Name
(CELL_SITE)"
K46CJX4
K46CJX5
K46CJX6
K46CJX7
K46CJX8
K46CJX9
K46CJXA
K46CJXB
K46CJXC
K46CJXD
K46CJXE
K46CJXF
K46CJXG
K46CJXH
K46CJXJ
K46CJXK
K46CJXL
K46CJXM
Location Code
C4934
</t>
  </si>
  <si>
    <t>NCT.1911.006966</t>
  </si>
  <si>
    <t>Headline: eWO # NATIONAL-TWO-9976-700-012-A site: NATIONAL - 
Description: BR - Define new cell site data in MTAS as per attached BTU: "LTE_BTU_9976-700_GTA add 2nd BB_batch5_Rev00.xlsm"</t>
  </si>
  <si>
    <t>NCT.1911.006969</t>
  </si>
  <si>
    <t>Headline: eWO # NATIONAL-TWO-7514-163-060-A site: NATIONAL - 
Description: BR - Define new cell site data in LRF as per attached BTU: "EXIST BC BTU LTE_BC Week45_LFL_EFMD_7514-163_Nov1_2019_Rev1_0.xlsm"</t>
  </si>
  <si>
    <t>NCT.1911.006971</t>
  </si>
  <si>
    <t xml:space="preserve">Headline: eWO # W2477-TWO-9201-477-002-A site: CONNORS ROAD - 
Description: BR - Define new cell site data in LRF
"LTE CELL Name
(CELL_SITE)"
E22ACX4
E22ACX5
E22ACX6
E22ACX7
E22ACX8
E22ACX9
E22ACXA
E22ACXB
E22ACXC
E22ACXD
E22ACXE
E22ACXF
E22ACXG
E22ACXH
E22ACXJ
Location Code
W2477
</t>
  </si>
  <si>
    <t>NCT.1911.006981</t>
  </si>
  <si>
    <t xml:space="preserve">Headline: eWO # W4028-TWO-9201-028-002-A site: NOTRE DAME ROAD - 
Description: BR - Define new cell site data in LRF
"LTE CELL Name
(CELL_SITE)"
C81AAX4
C81AAX5
C81AAX6
C81AAXA
C81AAXB
C81AAXC
C81AAXD
C81AAXE
C81AAXF
C81AAXG
C81AAXH
C81AAXJ
Location Code
W4028
</t>
  </si>
  <si>
    <t>NCT.1911.006998</t>
  </si>
  <si>
    <t xml:space="preserve">Headline: eWO # W5028A-TWO-8960-285-003-A site: IBM BUILDING (INDOOR PACIF
Description: BR - Define new cell site data in LRF
"LTE CELL Name
(CELL_SITE)"
VI901XD
VI901X4
VI901X7
VI902XD
VI902X4
VI902X7
VI903XD
VI903X4
VI903X7
Location Code
W5028A
</t>
  </si>
  <si>
    <t>NCT.1911.007004</t>
  </si>
  <si>
    <t xml:space="preserve">Headline: eWO # W4416-TWO-8960-285-003-A site: BROADVIEW - 
Description: BR - Define new cell site data in LRF (ESRDs Revised)
"LTE CELL Name
(CELL_SITE)"
C25AGX4
C25AGX5
C25AGX6
C25AGXA
C25AGXB
C25AGXC
C25AGXD
C25AGXE
C25AGXF
C25AGXG
C25AGXH
C25AGXJ
Location Code
W4416
</t>
  </si>
  <si>
    <t>NCT.1911.007008</t>
  </si>
  <si>
    <t xml:space="preserve">Headline: eWO # NATIONAL-TWO-8960-286-050-A site: NATIONAL - 
Description: BR - Define new cell site data in MTAS
"LTE CELL Name
(CELL_SITE)"
T131BX7
T131BX8
T131BX9
Location Code
Z5001
</t>
  </si>
  <si>
    <t>NCT.1911.007655</t>
  </si>
  <si>
    <t xml:space="preserve">Headline: RCMIN &amp; RCSIN IP port configuration
Description: NPT000000143974
NPT000000143973
NPT000000143986
NPT000000142592
</t>
  </si>
  <si>
    <t>NCT.1911.007806</t>
  </si>
  <si>
    <t xml:space="preserve">Headline: eWO # NATIONAL-TWO-9701-728-002-A site: NATIONAL - 
Description: BR - Define new cell site data in LRF
"LTE CELL Name
(CELL_SITE)"
T47MUXA
T47MUXB
T47MUXC
T47MX4
T47MX5
T47MX6
T47MXN
T47MXP
T47MXQ
T47MXD
T47MXE
T47MXF
T47MXK
T47MXL
T47MXM
Location Code
C6728
C0165
</t>
  </si>
  <si>
    <t>NCT.1910.015291</t>
  </si>
  <si>
    <t>Headline: X170525.04 - EBU CBC Halifax to Moncton.
Description: The objective of this NCT is to unfold fibers on LH NS#1  between 6080 Young Street and 5562 Sackville St.
Activity Detail;
6080 Young Street - A0001
.Disconnect - fibers on HLFXNSYTO2D-009 - Slot 18 - Line B Out and A In.
.Connect 117.01-Panel 6- Port 9 to HLFXNSYTO2D-009 - Slot 18 - B Out
.Connect 117.01-Panel 6- Port 10 to HLFXNSYTO2D-009 - Slot 18 - A In
.Remove patch cord between HLFXNSYTO2D-009 - Slot 18 - B Out and 204.04-Panel 7-Port 43
.Remove patch cord between HLFXNSYTO2D-009 - Slot 18 - A In and 204.04-Panel 7-Port 44
5562 Sackville Street - Datacenter
.Disconnect - fibers on HLFXNS02O2D-001 - Slot 1 - Line B Out and A In.
. Connect 2.1.2.1-FPP01- Port 7 to HLFXNS02O2D-001 - Slot 1 - B Out
. Connect 2.1.2.1-FPP01- Port 8 to HLFXNS02O2D-001 - Slot 1 - A In
. Remove patch cord between HLFXNS02O2D-001 - Slot 1 - B Out and 2.1.2.1-FPP04-Port G5
. Remove patch cord between HLFXNS02O2D-001 - Slot 1 - A IN and 2.1.2.1-FPP04-Port G6
. Confirm with Transport Ops that network is back to normal.</t>
  </si>
  <si>
    <t>NCT.1911.005042</t>
  </si>
  <si>
    <t>Headline: X190003.74_RCMIN New trunks config for VSRM AT NBMN AND NFSJ
Description: This project is to create RCSIN_MGT new interface trunk and RCMIN-VLAN41 for VSRM platform at NBMN and NFSJ.
This is a non-service affecting activity as MCN will be creating new interface and load configuration.</t>
  </si>
  <si>
    <t>NCT.1911.007203</t>
  </si>
  <si>
    <t>Headline: RTCS/Chatr Updating SNMPv3 configuration for Self Care
Description: This a minor change - low risk.
Impact: the Account History and Call History will not be available from the Chatr Web portal while the JBOSS application is restarted.
Impact duration: &lt;1 min
eWO # NATIONAL-MOP-CORR-DRP-137-A site: NATIONAL -  ProjectName:</t>
  </si>
  <si>
    <t>NCT.1911.005068</t>
  </si>
  <si>
    <t>NCT.1911.005072</t>
  </si>
  <si>
    <t>NCT.1911.005073</t>
  </si>
  <si>
    <t>NCT.1911.005074</t>
  </si>
  <si>
    <t>NCT.1902.005684</t>
  </si>
  <si>
    <t>Headline: RHP Bundle 1.2 CPE - Reclamation - CNR/CMTS  DELETE
Description: We will be reclaiming RHP Bundle 1.2 CPE subnets from the following PHUB and adding /23 for preparation of RHP to CASA Migration.
PHUB: Greensboro</t>
  </si>
  <si>
    <t>NCT.1911.001156</t>
  </si>
  <si>
    <t>Headline: X170503-RHP migrations to CASA-Clean up-Richmond Road-On
Description: Scope of Work (NCT ? Description):
Operations will be performing a datafill for the RHP CASA migrations. Decommission the UBR10K RHP CMTSs Cable Interface after the customers have been migrated to CASA CCAP.</t>
  </si>
  <si>
    <t>NCT.1911.005152</t>
  </si>
  <si>
    <t>Headline: Montreal Integra 6.3.2.105 patch
Description: we are patching up the Montreal  Front end nodes only. So impact will happen in Montreal   and be the same as a front end restart. Ie 2 hrs to get  all radius traffic back.</t>
  </si>
  <si>
    <t>NCT.1909.005026</t>
  </si>
  <si>
    <t>Headline: To correct shelf type from DGE to ROADM and Software Upgrade
Description: Ciena Vendor/Transport Ops To correct shelf type from DGE to ROADM and Software Upgrade from Ver: 11.20 to 12.40 on FRPTMEBUO2P-001
DWDM6500 LH US_ATL#1
Transport OPS advised that this may be service impacting</t>
  </si>
  <si>
    <t>NCT.1910.012864</t>
  </si>
  <si>
    <t xml:space="preserve">Headline: To troubleshoot High Span Loss between Brantford and Wolfdale
Description: To Troubleshoot High Span Loss between MSSGONPROPL 1-2 and BTFDONAAOPC 3-2 Site - (PG03)
A2-C0144-01 Ten 1/4  A3-C0009E-03 TenGigE0/5/0/6
A3-C0031-04,Te0/6/1/4  "A3-C0009E-04,Te0/1/0/5"
C0440,GigE 0/5  A3-C0009E-04,GigE 0/0/0/1
</t>
  </si>
  <si>
    <t>NCT.1902.005952</t>
  </si>
  <si>
    <t>NCT.1911.002729</t>
  </si>
  <si>
    <t>Headline: Implementation of PWO C1397-EP-9701-494-CUT-A
Description: Scope of Work Order
[OTL: #165380 ]
IPRAN Traffic cut-over from S2-C1397-01 to the new A2H-C1397-01
***Service Affecting***
- TenGigE Upgrade Required: YES</t>
  </si>
  <si>
    <t>NCT.1911.002843</t>
  </si>
  <si>
    <t>Headline: Troubleshooting London OTN shelf LONDONATO2D-011
Description: Troubleshooting Ciena London OTN shelf LONDONATO2D-011 (OTN LH SWO OTU4#1)
As recommended by Ciena. Case# C10236147. IMT.1911.000724.
Plan of Action:
? Insert PKTOTN card on slot 4. Allow some time for the card to boot up. 
? If the alarm persists, cold restart XC card in slot 9
? Allow 10 min to monitor the performance.
? If the alarm persists, replace the XC card (NTK616BA) in slot 9
? Allow 10 min to monitor the performance.</t>
  </si>
  <si>
    <t>NCT.1911.003118</t>
  </si>
  <si>
    <t>Headline: Troubleshoot High Span Loss  Ring: [DWDM 6500] ON Interregional
Description: Troubleshoot High Span Loss 45 ESNA Park and Keswick HE. Ring: [DWDM 6500] ON Interregional MOB-SYD-GTA
MRHMONBVO2D-022 - High Received Span Loss - ESAM Shelf:1 Slot:14
Pervious NCT: NCT.1909.003843 and NCT.1909.010447</t>
  </si>
  <si>
    <t>NCT.1911.000182</t>
  </si>
  <si>
    <t>Headline: C4140 -  Traffic cut-over to the new Cisco NCS-540
Description: C4140-EP-9976-720-1-CUT-A
IPRAN Traffic cut-over to the new Cisco NCS-540</t>
  </si>
  <si>
    <t>NCT.1911.000184</t>
  </si>
  <si>
    <t>Headline: C5455 -  Traffic cut-over to the new Cisco NCS-540
Description: C5455-EP-9976-720-1-CUT-A
IPRAN Traffic cut-over to the new Cisco NCS-540</t>
  </si>
  <si>
    <t>NCT.1911.002737</t>
  </si>
  <si>
    <t>Headline: C1505A-EP-9944-901-EPC-A Implementation
Description: C1505A-EP-9944-901-EPC-A
Adding New EPC Prefixes into GTA IPRAN for 5G Testing
*** all GTA LTE Service Threatening ****</t>
  </si>
  <si>
    <t>NCT.1911.005263</t>
  </si>
  <si>
    <t>Headline: C0064 Cutover_C0064-EP-8520-001-BE7-A
Description: C0064-EP-8520-001-BE7-A
Bundle 2 x 10GE between A3-C0064-03 and A3-C0197-04.
****Service Threatening in all Central IPRAN Area 0 Traffic ***</t>
  </si>
  <si>
    <t>NCT.1911.007316</t>
  </si>
  <si>
    <t>Headline: As 2nd interface IP config
Description: The Purpose of the activity is to configure the 2nd interface in AS server to provision IMP service towards cloud.
**A User might lose his call if he would perform mid call activity (Ex. Hold, transfer)</t>
  </si>
  <si>
    <t>NCT.1907.027961</t>
  </si>
  <si>
    <t>NCT.1910.009932</t>
  </si>
  <si>
    <t xml:space="preserve">Headline: TBT VoLTE | Central MME Configurations Changes for Launch
Description: This activity is for TBayTel VoLTE enablement launch.
This MOP will create new roaming restriction cause code for Tbaytel VoLTE enablement launch TBT_IMS_Voice_Restricted, add IMSI 302270, 310170 and 310410. Remove TBTRNC2 from IMS_Voice_Restricted and add the following IMSI ranges to IMS_Voice_Restricted:
302720592245183-302720592245433
302720592245434-302720592245682
To implement in the four Central MMEs.
</t>
  </si>
  <si>
    <t>NCT.1910.012389</t>
  </si>
  <si>
    <t>NCT.1910.015260</t>
  </si>
  <si>
    <t>NCT.1910.015578</t>
  </si>
  <si>
    <t>Headline: Solaris CDN Deployment dgw70/71.grnsbr GREENSBORO PT06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04716</t>
  </si>
  <si>
    <t>Headline: C5318 review/preload_C5318-EP-9701-494-CUT-A
Description: Scope of Work Order
[OTL: #165380 ]
IPRAN Traffic cut-over from S1-C5318-01 to the new A2H-C5318-01
***Service Affecting***
- TenGigE Upgrade Required: YES</t>
  </si>
  <si>
    <t>NCT.1911.004954</t>
  </si>
  <si>
    <t>Headline: 9976-790-Air Density Airspan Small Cell POC-Open IP flow for PoC
Description: The scope of this MOP shall include
? Open IP flow for Lab testing between VFWIN  Lab MPG, Production MME,MPG and Air density small cell</t>
  </si>
  <si>
    <t>NCT.1911.004976</t>
  </si>
  <si>
    <t>Headline: [FMS][SERGIO] - AC/CODA - BS_Enablement - Ticket #576719
Description: Enable Band Steering on entire CGN3AC*/CODA family of ~ approx. 17,100 devices on the Rogers network for all devices identified from Smoke analysis of customer base.
LOB Impacted: RHSI/FHSI
Total Devices impacted: ~ approx. 17,100
Target model: CGN3ACSMR/CGNM-3552-ROG/CGN3AMR/CGN3AMF/CGN3ACR~ approx. 17,100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1.005088</t>
  </si>
  <si>
    <t>Headline: 1983-093- APN Customer Enersource.apn -FW Configuration changes
Description: This is APN customer coordinated activity. 
Activity is to replace firewall with new encryption values on site#2 and swap Server sites between site#1 &amp; site#2 for customer Enersource (enersource.apn).</t>
  </si>
  <si>
    <t>NCT.1911.005100</t>
  </si>
  <si>
    <t>NCT.1911.005186</t>
  </si>
  <si>
    <t>Headline: C6120  - PWO review &amp; Configuration Loading
Description: C6120-EP-9701-120-NS1-B
PWO review &amp; Configuration Loading</t>
  </si>
  <si>
    <t>NCT.1911.005319</t>
  </si>
  <si>
    <t>Headline: E2504: Please review PWO and preload as required
Description: E2504: Please review PWO for new site.</t>
  </si>
  <si>
    <t>NCT.1911.005590</t>
  </si>
  <si>
    <t>NCT.1911.005636</t>
  </si>
  <si>
    <t>Headline: 9552-002 Activate ENUM based routing of ingress calls from SIP
Description: The purpose of this MOP is to activate ENUM based routing of the ingress calls coming from the following SIP interconnect: 
-ANI Networks</t>
  </si>
  <si>
    <t>NCT.1911.006476</t>
  </si>
  <si>
    <t>Headline: CISCO Cloud VPN Config Unison SaaS Modify Security Zone QCMTL
Description: CISCO Cloud VPN Config for Unison SaaS Modify Security Zone VPN60/61.qcmtl. ORACLE : 166313. This activity includes the VPN Firewall: VPN60/61.qcmtl to support CISCO Cloud VPN network connectivity. The scope is to modify Security Zone. This activity is gating high priority UNISON project. VPN tunnel is critical for secure communication from AS servers to Cisco cloud. QCMTL VPN config. is preventing any testing of this solution.</t>
  </si>
  <si>
    <t>NCT.1911.006496</t>
  </si>
  <si>
    <t>Headline: MMSC 4.5 Upgrade to Virtualized MMSC 3.3 IP Networks (SDE)
Description: MMSC 4.5 Upgrade to Virtualized MMSC 3.3 IP Networks (SDE).
Add configuration to update CONTRAIL policy options.</t>
  </si>
  <si>
    <t>NCT.1911.007389</t>
  </si>
  <si>
    <t>Headline: Unison/IBCF TOR and MTL SBC Restart due to CPU Spike.
Description: Need to execute a back to back Restart on the TOR &amp; MTL SBC to reset the CPU High Utilization and start the collecting new data after the new SFTP package was installed by OSS.</t>
  </si>
  <si>
    <t>NCT.1911.007892</t>
  </si>
  <si>
    <t>Headline: To support TPIA Teksavvy IPv6 in Atlantic
Description: eFCR00000005739 eWO # NATIONAL-FCR-IPCORE-058-A To support TPIA Teksavvy IPv6 in Atlantic Canada we will need to route their IPs through the network:
CMTS/CPE - 2607:f2c0:f100:0000::/48
PD  - 2607:f2c0:f100::/40</t>
  </si>
  <si>
    <t>NCT.1911.003293</t>
  </si>
  <si>
    <t>Headline: 7960-403 ? PM01eDNS Cutover
Description: During this activity, we will be performing Cutover on IMS PM01eDNS nodes. Traffic will be migrated off from existing (14B) PM01eDNS01, PM01eDNS02 and to new (2.3) PM01eDNS03, PM01eDNS04 nodes.</t>
  </si>
  <si>
    <t>NCT.1910.000734</t>
  </si>
  <si>
    <t>Headline: 9960-257 JUNOS and Hardware UPGRADE on MO1MX96003
Description: This change is to upgrade the software and hardware of MO1MX96003 to support the new 100G line card - MPC7 for RCWIN capacity upgrade, new SSR and TSP integration (100Gbps) projects.  SCB and Routing Engine upgrade is pre-requisite for new Junos 17.3 upgrade.</t>
  </si>
  <si>
    <t>NCT.1911.004698</t>
  </si>
  <si>
    <t>Headline: Add additional interface for UCC  AS nodes
Description: Add additional interface for UCC  AS nodes</t>
  </si>
  <si>
    <t>NCT.1911.002469</t>
  </si>
  <si>
    <t>NCT.1911.007879</t>
  </si>
  <si>
    <t>NCT.1910.009304</t>
  </si>
  <si>
    <t>NCT.1911.003752</t>
  </si>
  <si>
    <t>Headline: Service=Classical &amp;&amp; FOA=NO Atlantic Frequency Changes 2019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0.010807</t>
  </si>
  <si>
    <t xml:space="preserve">Headline: X170525.04 - EBU CBC Halifax to Moncton.
Description: </t>
  </si>
  <si>
    <t>NCT.1910.012919</t>
  </si>
  <si>
    <t>NCT.1910.015289</t>
  </si>
  <si>
    <t>NCT.1902.006056</t>
  </si>
  <si>
    <t>NCT.1910.016376</t>
  </si>
  <si>
    <t>Headline: X192156.01 | E2518 new site : DWDM ring Fiber passthru insertion
Description: X192156.01| E2518 new site :  Fiber passthru insertion 
Night 1 Only part 1:  Fiber passthru insertion  into DWDM fiber path:
---------------------
1-   Fiber passthru  at E2518 into fiber path between E0308 &amp; E1632.
2 -  Wireline add a new fiber, between Waterloo and Sherbrooke , they cut the OC48 Between Place Bonaventure and Quebec Switch and add this Folded Fiber,  we don?t have Electricity on site yet we will install a patchcord to do a pass thru
3-  Since we add 10km on the existing fiber link between Sherbrooke and Waterloo we need a confirmation after the cut that the Receive Level are good at both node(Waterloo and sherbrooke). And if we need to install / remove / change attenuation pad</t>
  </si>
  <si>
    <t>NCT.1911.004939</t>
  </si>
  <si>
    <t>NCT.1911.004941</t>
  </si>
  <si>
    <t>NCT.1911.007902</t>
  </si>
  <si>
    <t>NCT.1909.013166</t>
  </si>
  <si>
    <t>Headline: Service=Classical;FOA=N;VSRM v4.0 to v4.3 Upgrade
Description: X192430 - This NCT is to upgrade VSRMs from v4.0 to v4.3 based on the primary-backup cluster for the following VSRMs:
1) PT001SDVBEC315, POMC1SDV03
2) PT001SDVBEC316, POBL1SDV01, POMC1SDV04</t>
  </si>
  <si>
    <t>NCT.1911.001001</t>
  </si>
  <si>
    <t>NCT.1911.001817</t>
  </si>
  <si>
    <t>Headline: Collingwood (PC01) CH3000 Fan Replacements
Description: Collingwood (PC01) CH3000 Fan Replacements
See attached documents for further details</t>
  </si>
  <si>
    <t>NCT.1902.007023</t>
  </si>
  <si>
    <t>Headline: RHP Bundle 1.2 CPE - Reclamation - CNR/CMTS  DELETE
Description: We will be reclaiming RHP Bundle 1.2 CPE subnets from the following PHUB and adding /23 for preparation of RHP to CASA Migration.
PHUB: Campbellton</t>
  </si>
  <si>
    <t>NCT.1911.007268</t>
  </si>
  <si>
    <t>NCT.1910.010683</t>
  </si>
  <si>
    <t>Headline: Replace PSA43.MTNK  SLOT 5
Description: This is corrective NCT to replace failed card on PSA43.MTNK SLOT 5</t>
  </si>
  <si>
    <t>NCT.1910.011216</t>
  </si>
  <si>
    <t>Headline: X190198.03-dgw70_71_dupt migration to DGWs ASR9k DUPT
Description: This emop will cover section to migrate dgw70 &amp; 71.dupt from crs dgw01/02.dupt to new dgw01/02.dupt_asr9k.</t>
  </si>
  <si>
    <t>NCT.1902.007062</t>
  </si>
  <si>
    <t>Headline: RHP Bundle 1.2 CPE - Reclamation - CNR/CMTS  DELETE
Description: We will be reclaiming RHP Bundle 1.2 CPE subnets from the following PHUB and adding /23 for preparation of RHP to CASA Migration.
PHUB: Alliston</t>
  </si>
  <si>
    <t>NCT.1911.006894</t>
  </si>
  <si>
    <t>Headline: Service=Classical&amp;FOA=NO IP Direct Map File Update EC02
Description: The purpose of this activity is to update the IP direct MAP file on EC02 as following not in production QPSKs should be removed: 
PT001B01
PO00127
PO00126
The pre and post checks will be performed via Witbe.</t>
  </si>
  <si>
    <t>NCT.1910.016500</t>
  </si>
  <si>
    <t>Headline: W2408/W3764/W2001 Review and Preload
Description: Review and Preload  
1 -W2408 EHAY HAY LAKES
2 - W3764 EMLR MEDICINE LODGE HILLS RELOCATE
3 - W2001 CBE SCOTT LAKE HILL</t>
  </si>
  <si>
    <t>NCT.1911.003076</t>
  </si>
  <si>
    <t>Headline: W4416 BROADVIEW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4416 BROADVIEW</t>
  </si>
  <si>
    <t>NCT.1911.007622</t>
  </si>
  <si>
    <t>Headline: dgw02.nbsj to cmts76.nbsj igp metric
Description: Restore IGP cost and add interface back into the bundle between dgw02.nbsj and cmts76.nbsj</t>
  </si>
  <si>
    <t>NCT.1910.012208</t>
  </si>
  <si>
    <t>NCT.1911.000699</t>
  </si>
  <si>
    <t>Headline: W3909 - Workorder Review and Preload
Description: Review and Preload only of W3909-EP-9213-911-SW1-A which entails:
Commission CSD-W3909-01 (ASR920-12SZ-IM) and cut-over of the existing Huawei BBU3910.
Location attached to A2-W0380-01 / ring SD27-F (OSPF Area #0.0.2.7).
W3909 - 8th &amp; Preston</t>
  </si>
  <si>
    <t>NCT.1911.001341</t>
  </si>
  <si>
    <t>Headline: W4128 - Silver Berry - Workorder Review and Preload
Description: Review and Preload only - Cisco ASR920
W4128- Silver Berry</t>
  </si>
  <si>
    <t>NCT.1911.006870</t>
  </si>
  <si>
    <t>Headline: CBCNGCN019.. path switch from long path to short path
Description: Request from CBC to switch their CBCNGCN019 path from the long path to short path.
***************
.</t>
  </si>
  <si>
    <t>NCT.1911.007904</t>
  </si>
  <si>
    <t>NCT.1909.012573</t>
  </si>
  <si>
    <t>Headline: CLA-12724 Source Discovery License for CTV Queen
Description: Upgrade license to enable Source Discovery feature on TORTONJC-IPX16-AGGR-02 and TORTONJC-IPX16-AGGR-01. This will require a reboot of the  IPX card via GUI/VLPro tracked under 
CLA-12724</t>
  </si>
  <si>
    <t>NCT.1911.005166</t>
  </si>
  <si>
    <t>Headline: Vancouver 6.3.2.105 patch
Description: we are patching up the Vancouver  Front end nodes only. So impact will happen in Vancouver  and be the same as a front end restart. Ie 2 hrs to get  all radius traffic back.
If these proactive reboots are not done, in some cases due to an incorrect IP &lt;-&gt; CTN assignment, a customer can receive an MMS message that appears to be from a different number than the actual sender.
TAC Note:
During the reboots, any existing IP&lt;-&gt;CTN mapping will be lost and will require upto 2 hours to re-populate. In that 2 hour period, MMS and Myaccount services will not be available to customers. If a customer toggles 'Airplane' mode on their handset/device during this time, it creates a new IP&lt;-&gt;CTN assignment, resuming their services"
If the customer took no action they would receive a new radius packet update within 2 hours depending on the timing.</t>
  </si>
  <si>
    <t>NCT.1911.007785</t>
  </si>
  <si>
    <t>Headline: Reload A2-W0213-01
Description: Ref. IMT.1911.017598.
A2-W0213-01 rebooted due to high temp.  It came up with an older IOS version that has a known bug to cause false temp.  alarms.
The older version has been removed so that  it will boot to the current IOS version  15.5 S6</t>
  </si>
  <si>
    <t>NCT.1911.007718</t>
  </si>
  <si>
    <t>Headline: Disk failure in va2tspc1ptson04- re-seat disk
Description: A failure in disk 2 has occurred and before RMA is completed a re-seat of the disk is required.
This is a corrective activity with no impact on service.</t>
  </si>
  <si>
    <t>NCT.1911.002163</t>
  </si>
  <si>
    <t>Headline: IPRAN to review PWO for W5298
Description: IPRAN to review PWO for W5298. If no errors then enter config files.  Cisco login available thru tlan.
http://ewo-distribution.osn.wireless.rogers.com/shares/export/Ewo-Distribution/Current/8920-001/W5298-EP-8920-001-CU1-A.pdf
successfully reviewed June 4, 2019 
NCT.1905.011423 - WO0012409 WOT0223922</t>
  </si>
  <si>
    <t>NCT.1911.003350</t>
  </si>
  <si>
    <t>Headline: VA2 TSP Power failure ATP test cases
Description: This work is to run the Power failure ATP test cases 5.05 and 5.06 which need to be run during a maintenance window</t>
  </si>
  <si>
    <t>NCT.1911.005779</t>
  </si>
  <si>
    <t>Headline: W4216-EP-8101-216-NS1-B
Description: W4216-EP-8101-216-NS1-B
PWO Review</t>
  </si>
  <si>
    <t>dan.probert</t>
  </si>
  <si>
    <t>NCT.1911.006681</t>
  </si>
  <si>
    <t>NCT.1911.017390</t>
  </si>
  <si>
    <t xml:space="preserve">Headline: IPRAN OPS to review PWO.  Add config files
Description: IPRAN OPS to review PWO.  Add config files
http://ewo.net.wireless.rogers.com/Distribution/Current/8920-001/W0289-EP-8920-001-CU1-A.pdf
</t>
  </si>
  <si>
    <t>NCT.1911.006081</t>
  </si>
  <si>
    <t>Headline: terminating  roaming agreement with Execulink, Canada
Description: We are terminating the roaming agreement with Execulink, Canada (CANET - 302/340) effective Nov 15th, 2019. Please remove all inbound configuration for 302/340 effective Nov 15th, 2019 and flush the VLRs.
!!!! --- Important note from Wendy --- !!!!
Please DO NOT implement the work order until receiving confirmation from PM Nadeem Asif (416-302-7476). He will arrange the work order implementation and testing.</t>
  </si>
  <si>
    <t>NCT.1911.005451</t>
  </si>
  <si>
    <t xml:space="preserve">Headline: eWO for the terminating the roaming with Execulink, Canada
Description: We are terminating the roaming agreement with Execulink, Canada (CANET - 302/340) effective Nov 15th, 2019. Please remove all inbound configuration for 302/340 effective Nov 15th, 2019 and flush the SGSN/MME </t>
  </si>
  <si>
    <t>NCT.1911.002449</t>
  </si>
  <si>
    <t>Headline: PT05/TDC - X182693.01/1.0- RCMIN-TRANSPORT FOR C0009,
Description: RACK 5004 / OME6500 32-slot optical shelf- TOROONLQO2D-038 Shelf #9
Transport to assist Turn up and commissioning of new 6500 Shelf and ensure Shelf is visible on the network.</t>
  </si>
  <si>
    <t>NCT.1911.005277</t>
  </si>
  <si>
    <t>Headline: E0205 SC : Replace S1-E0205-01 with S-E0205-01
Description: E0205 SC :
Replace S1-E0205-01 with S-E0205-01 (ASR-920-12SZ-IM-Crete) &amp; Migrate all IP traffic to it.
Location: b/w S2-E0650-01 &amp; S1-E0885-01, (OSPF Area #0.0.6.38).
Decommission: S1-E0205-01.
e/Node B IP scheme change: No.E0205-EP-9601-415-SC1-A</t>
  </si>
  <si>
    <t>NCT.1911.006064</t>
  </si>
  <si>
    <t>NCT.1911.001363</t>
  </si>
  <si>
    <t>NCT.1911.004352</t>
  </si>
  <si>
    <t>Headline: TSP  ML02 ATP Day 2
Description: Running ATP testing  the TO5 TSP nodes ahead of the traffic migration</t>
  </si>
  <si>
    <t>NCT.1911.005000</t>
  </si>
  <si>
    <t>Headline: Port Deactivation for legacy RHP decommissioning - cmts11.nmkt
Description: 
cmts11.nmkt#sh cdp neighbors
Capability Codes: R - Router, T - Trans Bridge, B - Source Route Bridge
                  S - Switch, H - Host, I - IGMP, r - Repeater, P - Phone
Device ID        Local Intrfce     Holdtme    Capability  Platform  Port ID
dgw02.nmkt.phub.net.cable.rogers.com
                 Gig 3/0/0         168            R       CRS       Gig 0/4/0/1
dgw01.nmkt.phub.net.cable.rogers.com
                 Gig 1/0/0         168            R       CRS       Gig 0/4/0/1
cmts11.nmkt#show run | b router bgp|RR
neighbor DGW version 4                        
 neighbor 66.185.86.181 peer-group DGW
 neighbor 66.185.86.181 description dgw01.nmkt
 neighbor 66.185.86.182 peer-group DGW
 neighbor 66.185.86.182 description dgw02.nmkt
 neighbor 66.185.94.109 peer-group RR
 neighbor 66.185.94.109 description rr.wlfdle
 neighbor 66.185.94.110 peer-group RR
 neighbor 66.185.94.110 description rr.ym
 !
 address-family ipv4</t>
  </si>
  <si>
    <t>NCT.1911.005177</t>
  </si>
  <si>
    <t>Headline: Port Deactivation for legacy RHP decommissioning - cmts12.nmkt
Description: 
cmts12.nmkt#sh cdp neighbors
Capability Codes: R - Router, T - Trans Bridge, B - Source Route Bridge
                  S - Switch, H - Host, I - IGMP, r - Repeater, P - Phone
Device ID        Local Intrfce     Holdtme    Capability  Platform  Port ID
dgw02.nmkt.phub.net.cable.rogers.com
                 Gig 3/0/0         149            R       CRS       Gig 0/4/2/7
dgw01.nmkt.phub.net.cable.rogers.com
                 Gig 1/0/0         150            R       CRS       Gig 0/4/2/7
cmts12.nmkt#show run | b router bgp|RR
neighbor DGW version 4
 neighbor 66.185.86.181 peer-group DGW
 neighbor 66.185.86.181 description dgw01.nmkt
 neighbor 66.185.86.182 peer-group DGW
 neighbor 66.185.86.182 description dgw02.nmkt
 neighbor 66.185.94.109 peer-group RR
 neighbor 66.185.94.109 description rr.wlfdle
 neighbor 66.185.94.110 peer-group RR
 neighbor 66.185.94.110 description rr.ym
 !
 address-family ipv4</t>
  </si>
  <si>
    <t>NCT.1911.006107</t>
  </si>
  <si>
    <t xml:space="preserve">Headline: eWO # PM02-MOP-QPSK Activation-002-A site: ARGENTIA - PM02 -  Pr
Description: QPSK Activation </t>
  </si>
  <si>
    <t>NCT.1911.017472</t>
  </si>
  <si>
    <t>Headline: TSP  VA2 ATP Day 10
Description: TSP PTS Replacement - VA2 ATP</t>
  </si>
  <si>
    <t>NCT.1911.001412</t>
  </si>
  <si>
    <t>Headline: A1132  New transmission
Description: A1132  TX : Commission of new site A1132 / ST. JOHN'S - PRINCE PHILLIP DR.
Equipment: CSD-A1132 -01 (ASR920 Crete), HSPA, LTE &amp; TLAN (over IP).
Connected PTP via Fiber to S2-A1282-01 thru Fiber, ring AT_113, (OSPF Area #0.0.7.3).
** Service affecting: NO **</t>
  </si>
  <si>
    <t>NCT.1911.006449</t>
  </si>
  <si>
    <t xml:space="preserve">Headline: W3764 Port Opening for Ericsson Commissioning
Description: Port Opening for Ericsson Commissioning   
W3764 EMLR MEDICINE LODGE HILLS RELOCATE
</t>
  </si>
  <si>
    <t>NCT.1911.006454</t>
  </si>
  <si>
    <t xml:space="preserve">Headline: W1781 Port Opening for Ericsson Commissioning
Description: Port Opening for Ericsson Commissioning   
W1781 EFMH HORIZON
</t>
  </si>
  <si>
    <t>NCT.1911.002845</t>
  </si>
  <si>
    <t>NCT.1911.003062</t>
  </si>
  <si>
    <t>NCT.1911.003566</t>
  </si>
  <si>
    <t>Headline: W2408 Port Opening for Ericsson Commissioning
Description: Port Opening for Ericsson Commissioning   
W2408 EHAY HAY LAKES</t>
  </si>
  <si>
    <t>NCT.1911.006174</t>
  </si>
  <si>
    <t>NCT.1911.004095</t>
  </si>
  <si>
    <t>NCT.1911.005889</t>
  </si>
  <si>
    <t>Headline: X192424-2019 vIMS IP RCMIN connectivity at Dupont: Step 2
Description: This NCT is to turn-up the new links on FW01.dupt towards Ericsson Ex4200 .
The configuration part has already been completed.
This is a non-service affecting activity.</t>
  </si>
  <si>
    <t>NCT.1911.008017</t>
  </si>
  <si>
    <t>Headline: VCMTEMP to VCM Change Required
Description: Completed.
Pavel
Subject: RE: RHP FMT @ Fallowfield
Hi Pavel/SDE Ops,
Please change the COS of  the following MAC to be used with CASA.
The earlier is not working so had to find a new one.
CM         0013.1143.68B3
MTA      0013.1143.68B4
Tech is on site for the testing.  I would appreciate if this can be done ASAP.
Regards,
Mithun</t>
  </si>
  <si>
    <t>NCT.1911.006344</t>
  </si>
  <si>
    <t>Headline: Implementation of FSM enhancement- Priority #1
Description: This is to implement code change to enable the new functionality for the priority #1 out of the list of enhancement.,</t>
  </si>
  <si>
    <t>NCT.1907.014936</t>
  </si>
  <si>
    <t>NCT.1911.006823</t>
  </si>
  <si>
    <t xml:space="preserve">Headline: eWO # NATIONAL-TWO-8960-275-101-A site: NATIONAL - 
Description: CV. LERG UPDATE FOR NEW NPA-NXXs FOR SEP/OCT2019 IN C20 SWITCHES
TWO for routing table FNPACONT for OCN 571G will be issued on a separate work order. 
NPANXX OCN ABBRE_OCN_NAME
249703 154E IRISTEL INC. - ON
343313 154E IRISTEL INC. - ON
343807 154E IRISTEL INC. - ON
343808 154E IRISTEL INC. - ON
343809 154E IRISTEL INC. - ON
365282 571G ROGERS COMM CANADA
365585 571G ROGERS COMM CANADA
365866 8821 ROGERS COMM CANADA
506910 154E IRISTEL INC. - ON
548822 571G ROGERS COMM CANADA
226309 4727 ISP TELECOM, INC.
226537 4727 ISP TELECOM, INC.
249388 571G ROGERS COMM CANADA
249477 4727 ISP TELECOM, INC.
249588 571G ROGERS COMM CANADA
249881 571G ROGERS COMM CANADA
249882 571G ROGERS COMM CANADA
249883 571G ROGERS COMM CANADA
249886 571G ROGERS COMM CANADA
343588 571G ROGERS COMM CANADA
365223 571G ROGERS COMM CANADA
365226 571G ROGERS COMM CANADA
365227 571G ROGERS COMM CANADA
365229 571G ROGERS COMM CANADA
365233 571G ROGERS COMM CANADA
365322 571G ROGERS COMM CANADA
365337 571G ROGERS COMM </t>
  </si>
  <si>
    <t>NCT.1907.014034</t>
  </si>
  <si>
    <t>NCT.1909.006138</t>
  </si>
  <si>
    <t>Headline: 8960-428 - BR1iDNS01 Security Hardening - Day 1
Description: This activity is to install Pre-Production IMS iDNS node (BR1iDNS01)  from IPWorks version 2.3.</t>
  </si>
  <si>
    <t>NCT.1910.012483</t>
  </si>
  <si>
    <t>Headline: 8958-000 VA2 DEA ATP DSR 8.2.1-Daytime
Description: 2.1 Scope of Work (NCT ? Description)
This document describes methods utilized and procedures executed for the ATP after VA2 DEA SW Upgrade to DSR 8.2.1.  This activity is to be executed during daytime as it is not service impacting.</t>
  </si>
  <si>
    <t>NCT.1911.000496</t>
  </si>
  <si>
    <t>NCT.1911.001095</t>
  </si>
  <si>
    <t xml:space="preserve">Headline: 8960-428 -TOiDNS   Security hardening day 1
Description: This MOP contains the procedure to install Pre-Production IMS iDNS nodes from IPWorks version 2.3. 
</t>
  </si>
  <si>
    <t>NCT.1911.001115</t>
  </si>
  <si>
    <t>NCT.1911.002518</t>
  </si>
  <si>
    <t>NCT.1911.003763</t>
  </si>
  <si>
    <t>Headline: Ericsson Commissioning C6092-EP-9710-092-INB-A
Description: Ericsson Commissioning C6092-EP-9710-092-INB-A</t>
  </si>
  <si>
    <t>NCT.1911.004419</t>
  </si>
  <si>
    <t xml:space="preserve">Headline: MS1eDNS03 Upgrade to 2.3 day 5
Description: This MOP contains the procedure to install Pre-Production LTE eDNS MS1eDNS03 nodes from IPWorks version 2.3. 
</t>
  </si>
  <si>
    <t>NCT.1911.005029</t>
  </si>
  <si>
    <t>Headline: 1983-079-APN Customer NuvoLinQ ? Failover Test
Description: Activity is for failover test case for APN customer NuvoLinQ. This is customer coordinated activity. No impact as this is per-production APN.</t>
  </si>
  <si>
    <t>NCT.1911.005051</t>
  </si>
  <si>
    <t>Headline: Baseline configuration for LFA017A.YM
Description: Common Access Connectivity Fabric (Service/Access Leaf) Activation and Baseline configuration LFA001-019A.YM and LFS01A- LFS06A.YM</t>
  </si>
  <si>
    <t>NCT.1911.005053</t>
  </si>
  <si>
    <t>Headline: Baseline configuration for LFA018A.YM
Description: Common Access Connectivity Fabric (Service/Access Leaf) Activation and Baseline configuration LFA001-019A.YM and LFS01A- LFS06A.YM</t>
  </si>
  <si>
    <t>NCT.1911.005054</t>
  </si>
  <si>
    <t>Headline: Baseline configuration for LFA019A.YM
Description: Common Access Connectivity Fabric (Service/Access Leaf) Activation and Baseline configuration LFA001-019A.YM and LFS01A- LFS06A.YM</t>
  </si>
  <si>
    <t>NCT.1911.005661</t>
  </si>
  <si>
    <t>Headline: Service=Classic&amp;FOA=Yes CLA-72 DTV VLPro Upgrade
Description: X181095 / CLA-72 - VLPro Upgrade - Upgrade VistaLink Pro to 12.0.0 License in production. Under this project we will be upgrading the current version of the Evertz - DTV VLPro from 11.0 to 12.0.</t>
  </si>
  <si>
    <t>NCT.1911.005732</t>
  </si>
  <si>
    <t>Headline: eWO # ROAMING-WD-4000-251-300-011-A site: ROAMING - 
Description: We are terminating the roaming agreement with Execulink, Canada (CANET - 302/340) effective Nov 15th, 2019. Please remove all inbound configuration for 302/340 effective Nov 15th, 2019.</t>
  </si>
  <si>
    <t>NCT.1911.006841</t>
  </si>
  <si>
    <t xml:space="preserve">Headline: eWO # NATIONAL-TWO-3925-37-033-A site: 867-NXX to SSI
Description: CV. Route as per below 
Happy Friday Cecilia,
I know you are very busy.  Kindly create a TWO to have the following NWT codes coming in from HRN1 and from the VANS DMS to the Montreal DMS SSi Micro trunk MTLSSIDAL2S7:
867-200
867-203
867-207
867-208
867-210
867-212
867-213
867-215
867-216
867-218
867-219
867-220
867-221
867-225
867-227
867-228
867-229
867-230
867-231
867-907
Overflow is to RMH OFR4 33
Thank you,
Cherrylyn
</t>
  </si>
  <si>
    <t>NCT.1910.011339</t>
  </si>
  <si>
    <t>NCT.1910.005562</t>
  </si>
  <si>
    <t>Headline: C4158 - Cisco Insertion/Commissioning, RFC &amp; TLAN Commissioning
Description: C4158-EP-9701-158-NS1-C
Cisco Insertion, Commissioning, Ping Test, RFC &amp; TLAN Commissioning</t>
  </si>
  <si>
    <t>NCT.1910.011768</t>
  </si>
  <si>
    <t>Headline: C6441 implementation C6441-EP-9701-221-NS1-A
Description: HSPA &amp; LTE commissioning for new site HWY 48 &amp; PINE VISTA AVE (C6441/T35PJ).
Commission CSD-C6441-01 (QoS).TIE: A2-C2236-01/GATEWAY: CSD-C6441-01.
Commission new TLAN at C6441 (feds from CSD-C6441-01).
HLD Rev: OSPF AREA ID # 0.0.5.39(GTA 10GigE#8) - HLD Input-2019-09-30_Rev-A</t>
  </si>
  <si>
    <t>NCT.1910.012395</t>
  </si>
  <si>
    <t>Headline: C6140-PWO Cisco Commissioning &amp; RFC
Description: C6140-EP-9701-140-NS1-B
Cisco Insertion / Commissioning, Ping Test, RFC, and TLAN Commissioning</t>
  </si>
  <si>
    <t>NCT.1911.004667</t>
  </si>
  <si>
    <t>NCT.1911.006929</t>
  </si>
  <si>
    <t>Headline: E2505:Open ports for commissioning
Description: E2505:Open ports for commissioning of UMTS and LTE</t>
  </si>
  <si>
    <t>NCT.1910.012391</t>
  </si>
  <si>
    <t>Headline: C6140-PWO Cisco Commissioning &amp; RFC
Description: C6140-EP-9701-140-NS1-A
Cisco Insertion / Commissioning, Ping Test, RFC, and TLAN Commissioning</t>
  </si>
  <si>
    <t>NCT.1911.004663</t>
  </si>
  <si>
    <t>Headline: SCI UCSM firmware upgrade 3.2(3d) in SLNT
Description: SCI UCSM firmware upgrade 3.2(3d) in SLNT
eWO # PO01-MOP-X181964-001-A site: PO01 -  ProjectName: SCI UCSM</t>
  </si>
  <si>
    <t>NCT.1910.013334</t>
  </si>
  <si>
    <t>Headline: C6931 - Cisco Insertion, RFC, and TLAN Commissioning
Description: C6931-EP-9701-931-NS1-A
Cisco Insertion / Commissioning, Ping Test, RFC, and TLAN Commissioning</t>
  </si>
  <si>
    <t>NCT.1910.016999</t>
  </si>
  <si>
    <t>Headline: C4007 implementation_C4007-EP-9701-007-NS1-A
Description: LTE commissioning for new site St. Clair &amp; Herron (C4007/T09ML).
Commission A2L-C4007-01 (QoS).TIE: A2L-C5227-01/GATEWAY: A2L-C4007-01.
Commission new TLAN at C4007 (feds from A2L-C4007-01).
HLD Rev: OSPF AREA ID # 0.0.5.38(SCARBOROUGH 10 GigE#1,2) - HLD Input-2019-10-01_Rev-A</t>
  </si>
  <si>
    <t>NCT.1911.003735</t>
  </si>
  <si>
    <t>Headline: Hardware Expansion on Netscout GeoBlade-MS1 probe - MS1 - Day3
Description: The purpose of this activity is to perform the hardware upgrade of the GeoBlade-ms1 related to the current SSR expansion project. This upgrade will allow more traffic capacity; addition of 60Gbps of traffic processing to current existing 120Gbps capacity. New chassis, MBC, IFP, IFC, IAP and ISM blades will be added. The storage also will be expanded with additional Disk Arrays (Controller &amp; JBOD) and disks. 
No network traffic or network elements will be impacted.This work will impact the monitoring of a major network elements; MS1MPG0. 
The vendor Netscout  will support the activity with On-site OSS team. 
MOP is in attachment.</t>
  </si>
  <si>
    <t>NCT.1911.003422</t>
  </si>
  <si>
    <t>Headline: Port Opening- BB Uplift Project BC
Description: IPRAN Team will open Cisco Ports  for Ericsson Base band Integration 
W1754 Port Alberni Relocate
IPRAN Review WO0015000--WOT0595517
Link to the PWO: http://ewo.net.wireless.rogers.com/Distribution/Current/7514-163//W0000-EP-7514-163-E26-A/W0000-EP-7514-163-E26-A.pdf</t>
  </si>
  <si>
    <t>NCT.1911.003793</t>
  </si>
  <si>
    <t>Headline: Port Opening- 5G Rollout - BC
Description: IPRAN Team will open Cisco Ports  for Ericsson Ericsson DSS/2.5G Baseband  Integration
W7128 Broadway &amp; Cambie II 
W7136 ALEXANDER ST &amp; MAIN ST
IPRAN Review WOT1350890
Link to PWO:-http://ewo-distribution.osn.wireless.rogers.com/shares/export/Ewo-Distribution/Current/9976-100/W0000-EP-9976-100-E38-A/</t>
  </si>
  <si>
    <t>NCT.1911.003800</t>
  </si>
  <si>
    <t>Headline: Port Opening- 5G Rollout - BC
Description: IPRAN Team will open Cisco Ports  for Ericsson Ericsson DSS/2.5G Baseband  Integration 
W0286 RENFREW HEIGHTS
IPRAN review WOT1567510
Link to PWO:http:\\ewo-distribution.osn.wireless.rogers.com\shares\export\Ewo-Distribution\Current\9976-100\/W0000-EP-9976-100-E43-A/W0000-EP-9976-100-E43-A.pdf</t>
  </si>
  <si>
    <t>NCT.1911.003806</t>
  </si>
  <si>
    <t>Headline: Port Opening- BB Uplift Project BC
Description: IPRAN to review and pre-load config files in the PWO for new Ericsson BB add for Uplift for the following sites:
W1206 Fernridge
IPRAN Review WOT1584698
Link to the PWO: http://ewo.net.wireless.rogers.com/Distribution/Current/7514-163//W0000-EP-7514-163-E26-A/W0000-EP-7514-163-E26-A.pdf</t>
  </si>
  <si>
    <t>NCT.1911.008042</t>
  </si>
  <si>
    <t>Headline: RSHM, ARCH DB, xHome Proj, RE-Convert to HHID for 2888 accounts
Description: RSHM, ARCH DB, xHome Proj, RE-Convert to HHID for 2888 accounts</t>
  </si>
  <si>
    <t>NCT.1911.008056</t>
  </si>
  <si>
    <t>Headline: Service = Classical &amp; FOA = N-Gather system usage info DAC NL
Description: The purpose of this activity is to install DACstat on NL DAC to collect snippet of all the processes running, uptime, usage, if a core file has been generated etc. 
Script installation is recommended by Vendor Arris.</t>
  </si>
  <si>
    <t>NCT.1910.016727</t>
  </si>
  <si>
    <t>NCT.1911.001975</t>
  </si>
  <si>
    <t>Headline: X190146.03-LINK TEST/UPGRADE FOR NBMN CAPACITY UG
Description: The scope of the plan is to test and add extra 100G link to with new IPv4/v6 assignment links 
DGW01.NBMN - CGW01.NBFD
DGW02.NBMN - CGW01.NBMN</t>
  </si>
  <si>
    <t>NCT.1911.004893</t>
  </si>
  <si>
    <t>NCT.1911.007330</t>
  </si>
  <si>
    <t>Headline: DHCP/CPNR ? Update DHCP prefixes for Remote-PHY--DAY TIME
Description: DHCP/CPNR ? Update DHCP prefixes for Remote-PHY. 
Temporary update to DHCP prefixes to support Remote-PHY deployment prior to deploying the GA version of ACS.</t>
  </si>
  <si>
    <t>NCT.1911.008104</t>
  </si>
  <si>
    <t xml:space="preserve">Headline: RCMIN Port Activation
Description: dgw20.dupt
====================================
interface GigabitEthernet4/4
dgw20.nbmm#
====================
interface GigabitEthernet2/24
dgw20.nbmn#
=======================
interface GigabitEthernet1/3/19
dgw20.nwdn
========================
interface GigabitEthernet2/0/31
</t>
  </si>
  <si>
    <t>NCT.1911.008116</t>
  </si>
  <si>
    <t xml:space="preserve">Headline: eWO # W2815-MOP-9960-299-001-A site: 301 INDUSTRIAL AVENUE -  Pr
Description: to change UL rate from 5 Mbps to 10 Mbps for Context ID: 1737 (fwar4b.apn) in Rogers HSS-FE nodes </t>
  </si>
  <si>
    <t>NCT.1911.008094</t>
  </si>
  <si>
    <t>Headline: Description field updates via SNMPSet for Atlantic region
Description: Description field updates via SNMPSet for Atlantic region</t>
  </si>
  <si>
    <t>NCT.1911.008141</t>
  </si>
  <si>
    <t>Headline: DNS Requests Ticket #713854
Description: ADD/CHANGE/DELETE DNS RECORDS</t>
  </si>
  <si>
    <t>NCT.1911.008143</t>
  </si>
  <si>
    <t>Headline: DNS Requests Ticket #561629
Description: ADD/CHANGE/DELETE DNS RECORDS</t>
  </si>
  <si>
    <t>NCT.1911.008144</t>
  </si>
  <si>
    <t xml:space="preserve">Headline: eWO # ROAMING-TWO-9960-113-001-A site: ROAMING - 
Description: "9960-113 Econet Lesotho LSOET Bilateral LTE IREG/TADIG Testing
Please create appropriate HSS WO to support Bilateral LTE roaming for Econet Lesotho LSOET.
MCC/MNC: 651/02
Details of their LTE and network info are found in the OSS share drive in their latest IR21 document under ROAMING\GSM\LESOTHO\ECONET"
</t>
  </si>
  <si>
    <t>NCT.1911.008146</t>
  </si>
  <si>
    <t>Headline: DNS Requests Ticket #315524
Description: ADD/CHANGE/DELETE DNS RECORDS</t>
  </si>
  <si>
    <t>NCT.1911.008149</t>
  </si>
  <si>
    <t>Headline: DNS Requests Ticket #637417
Description: ADD/CHANGE/DELETE DNS RECORDS</t>
  </si>
  <si>
    <t>NCT.1911.008152</t>
  </si>
  <si>
    <t>Headline: DNS Requests Ticket #570010
Description: ADD/CHANGE/DELETE DNS RECORDS</t>
  </si>
  <si>
    <t>NCT.1911.008153</t>
  </si>
  <si>
    <t>Headline: DNS Requests Ticket #443404
Description: ADD/CHANGE/DELETE DNS RECORDS</t>
  </si>
  <si>
    <t>NCT.1911.008155</t>
  </si>
  <si>
    <t>Headline: DNS Requests Ticket #496191
Description: ADD/CHANGE/DELETE DNS RECORDS</t>
  </si>
  <si>
    <t>NCT.1911.008157</t>
  </si>
  <si>
    <t>Headline: DNS Requests Ticket #487008
Description: ADD/CHANGE/DELETE DNS RECORDS</t>
  </si>
  <si>
    <t>NCT.1911.006647</t>
  </si>
  <si>
    <t>NCT.1911.006019</t>
  </si>
  <si>
    <t>Headline: Unison SaaS  - Connect Mobile Profile
Description: UCC creating SaaS Connect Mobile</t>
  </si>
  <si>
    <t>NCT.1911.006027</t>
  </si>
  <si>
    <t>Headline: Unison SaaS  - Connect Tablet Profile
Description: UCC creating SaaS Connect Tablet</t>
  </si>
  <si>
    <t>NCT.1911.006531</t>
  </si>
  <si>
    <t>Headline: Service=EBU&amp;FOA=NO VSR1007 -CLA-12979-provisioning-ACC
Description: It is a non-services impact activity to implement VSR-00000001008-CLA-12979.
In this activity we'll add services TSN4K and SN4K for ACC/Scotiabank Arena (ROGCAPS055) on the 10G link. 
TOROONJJ-IPX64-AGGR-01(172.19.197.57)
TOROONTV-IPX32-AGGR-01(172.16.47.98)
TOROONTV-IPX32-AGGR-02(172.19.90.76)
TORTON63-IPX32-AGGR-01(172.16.44.112)</t>
  </si>
  <si>
    <t>NCT.1911.008079</t>
  </si>
  <si>
    <t>Headline: Service=Classical, FOA=N - non-prod QPSK deletion from EC02
Description: The purpose of this activity is to remove following QPSKs from EC02, since they are not physically present at HE:
PT001B01
PO00127
PO00126
PL002_GI_QPSK</t>
  </si>
  <si>
    <t>NCT.1911.001201</t>
  </si>
  <si>
    <t>NCT.1911.000682</t>
  </si>
  <si>
    <t>Headline: Open port for Ericsson Node for new site W4487
Description: Integration of new RBS Ericsson Node on CSD-W4487-01 for new in-building site.
Connections are as follows for Ericsson LTE:
Complete connections as described below:
At W4487:
CSD-W4487-01/0/0/1         BB6630-01/TN C
Gemini: WO0025385 / WOT1552031</t>
  </si>
  <si>
    <t>NCT.1911.008160</t>
  </si>
  <si>
    <t>Headline: DNS Requests Ticket #315824
Description: ADD/CHANGE/DELETE DNS RECORDS</t>
  </si>
  <si>
    <t>NCT.1911.001273</t>
  </si>
  <si>
    <t>Headline: Implementation  @ W5922 GREY CUP 2019 CALGARY COW
Description: Threat Only
W5922-EP-9203-922-NS1-A
Commission new TLAN at W5922 (fed from TLAN-W1926-01/WAN02).
Commission COW site W5922/VSCW with tie-in site W1926.
Service Affecting: NO
Oracle#: 168288
RFC required</t>
  </si>
  <si>
    <t>NCT.1911.008163</t>
  </si>
  <si>
    <t>Headline: DNS Requests Ticket #766033
Description: ADD/CHANGE/DELETE DNS RECORDS</t>
  </si>
  <si>
    <t>NCT.1911.006039</t>
  </si>
  <si>
    <t>Headline: Unison SaaS  - Device Tag
Description: UCC creating SaaS Device Tag</t>
  </si>
  <si>
    <t>NCT.1911.008189</t>
  </si>
  <si>
    <t>Headline: VCMTEMP to VCM Change Required
Description: Completed.
Pavel
Subject: RE: RHP FMT @ Fallowfield
Hi All,
RHP FMT@ Fallowfield is now completed. Please see that attached log for details.
Hi SDE Ops,
Please revert the COS of the following MAC back to CISCO.
Date: NOVEMBER 14, 2019/NOVEMBER 15, 2019
PHUB: FALLOWFIELD
NCT:NCT.1911.004856/NCT.1911.008008
=====================
CM   :0013.1143.66C7
MTA :0013.1143.66C8
=====================
CM :  0013.1143.68B3
MTA: 0013.1143.68B4
=====================
Thank you Marco and Gerald for their quick response and support.
Thank You,
With Regards,
Mithun Singh</t>
  </si>
  <si>
    <t>NCT.1911.008186</t>
  </si>
  <si>
    <t>Headline: SW ATP for ADC86/87.MO3
Description: SW ATP for ADC86/87.MO3</t>
  </si>
  <si>
    <t>NCT.1911.008169</t>
  </si>
  <si>
    <t xml:space="preserve">Headline: eWO # ROAMING-RS-9960-103-001-A site: ROAMING - 
Description: "9960-103 GT&amp;T Guyana GUYGT Bilateral LTE LAUNCH effective November 15, 2019
Please configure DEA and remove test IMSIs to support Bilateral LTE launch with GT&amp;T Guyana GUYGT effective November 15, 2019
MCC/MNC: 738/002
Test IMSIs:
738002002074089
738002002074080"
</t>
  </si>
  <si>
    <t>NCT.1911.008204</t>
  </si>
  <si>
    <t xml:space="preserve">Headline: eWO # ROAMING-TWO-7960-224-003-A site: ROAMING - 
Description: "7960-224 SRR Reunion &amp; Mayotte (FRARE) Outbound CAMEL LAUNCH effective November 18, 2019
Please configure the HLR-FE characteristic to support Outbound CAMEL launch with SRR Reunion &amp; Mayotte (FRARE) effective on November 18, 2019
MCC/MNC: 647/10
CC: 262
MSC-VLRs: 
262850221/262850220
262850320/262850321
262850120/262850121"
</t>
  </si>
  <si>
    <t>NCT.1911.008015</t>
  </si>
  <si>
    <t>NCT.1911.007730</t>
  </si>
  <si>
    <t>Headline: Cisco Insertion for W4487 Lansdowne Centre Troubleshooting
Description: Troubleshooting Task - RFC Failed on Day 1 - 13th November 2019
Commission CSD-W4487-01, Provision LTE Service at W4487 connects to S-W5184-01.
**Commission new TLAN at W4487 (Fed from IPRAN Cisco CSD-W4487-01)**.
&gt;CSD-W4487-01 (to be loaded during cutover)
&gt;S-W5184-01 (preload completed)
&gt;VRR-W0275B-01 &amp; VRR-W1094-01
NEW tasks:
-IPRAN Gemini WO0025385 - WOT1552031
-FOPS Gemini WO0026439 - WOT1653198
-Switch Tech Gemini WO0026443 - WOT1653452
REVIEW/PRELOAD for Cisco at W5184 completed (NCT.1910.007954 - WO0023659 / WOT1403653).</t>
  </si>
  <si>
    <t>NCT.1911.000512</t>
  </si>
  <si>
    <t>Headline: VSR0000001009 - Bruce Telecom - add Rewind
Description: VSR0000001009 - Bruce Telecom - add Rewind</t>
  </si>
  <si>
    <t>NCT.1911.008264</t>
  </si>
  <si>
    <t xml:space="preserve">Headline: eWO # NATIONAL-TWO-9701-728-001-A site: NATIONAL - 
Description: BR - Define new cell site data in MTAS
"LTE CELL Name
(CELL_SITE)"
T47MUXA
T47MUXB
T47MUXC
T47MXD
T47MXE
T47MXF
T47MXK
T47MXL
T47MXM
Location Code
C6728
C0165
</t>
  </si>
  <si>
    <t>NCT.1911.008253</t>
  </si>
  <si>
    <t>Headline: Service=Classical, FOA=N - non-prod QPSK deletion from EC03
Description: The purpose of this activity is to remove following QPSK from EC03, since they are not physically present at HE:
TESTQPSK</t>
  </si>
  <si>
    <t>NCT.1911.005150</t>
  </si>
  <si>
    <t>Headline: VSR0000001013 - Telus to Rogers: Multicast IP Change
Description: VSR0000001013 - Telus to Rogers: Multicast IP Change (Chinese Services)</t>
  </si>
  <si>
    <t>NCT.1911.004255</t>
  </si>
  <si>
    <t>Headline: OME6500 Card Insertion @ W2616
Description: Threat only
W2616-EI-X191338.02-CC1-A
TORS and OPS to insert OME6500 Ciena cards at @W2616.
Establish new 1 x 10G Blue link facing WI1, 1x 10G Blue link facing ED1 &amp; 2 x 10G Red links facing Calgary
RBS at ED2 RWI/W2616.
Install in Rack 251.07/OME6500/EDTRABAWO2D-002/SH#1
- 01x NTK669AJ in Slot 3
- 01x NTK667AA in Slot 23
- 10x NTTP84BA in Slot 23 Ports 1-10
Install in Rack 202.1/Juniper MX960/DGW03.ED2/
- 02x 10G MM SFP in Ports Xe-2/0/0 &amp; Xe-3/0/0
Reuse in Rack 203.1/Juniper MX960/DGW04.ED2/
- 02x 10G SM SFP in Ports Xe-2/0/0 &amp; Xe-3/0/0</t>
  </si>
  <si>
    <t>NCT.1911.008325</t>
  </si>
  <si>
    <t>NCT.1911.008361</t>
  </si>
  <si>
    <t xml:space="preserve">Headline: RCMIN Port Activation
Description: dgw20.hstr
========================
interface GigabitEthernet3/38
dgw21.nfsj
=========================
interface GigabitEthernet3/35
dgw21.slnt
==========================
interface GigabitEthernet5/38
interface GigabitEthernet5/39
dgw20.strfrd
===============
interface GigabitEthernet1/2/14
dgw20.wdstck
===============================
interface GigabitEthernet1/4/28
dgw20.nbwd
============================
interface GigabitEthernet2/32
</t>
  </si>
  <si>
    <t>NCT.1911.004339</t>
  </si>
  <si>
    <t>Headline: OSS Shares  "Equipment-Eng" migration to IT SharesPoint
Description: There are some new updates done by IT for VPN Access the majority users and  outsource contractors are having issue, no longer able to access these OSS drives via VPN, and it?s affecting significantly on production works and the delivery schedule.
IT SharePoint team Migrating from OSS shares  into IT SharePoint.
Identify Source and Destination:
1) Source : \\equipment-eng.osn.wireless.rogers.com\Ewo-Approval
                        \\equipment-eng.osn.wireless.rogers.com\Ewo-AsBuilts
-2) Destination: https://rcirogers.sharepoint.com/sites/
        Owners:  Yannie Wong, Germain Patenaude
Thanks
Manish</t>
  </si>
  <si>
    <t>NCT.1911.008450</t>
  </si>
  <si>
    <t>Headline: Troubleshooting between Spines and LFA001A.lndn
Description: No impact</t>
  </si>
  <si>
    <t>NCT.1911.008457</t>
  </si>
  <si>
    <t>NCT.1911.008458</t>
  </si>
  <si>
    <t>Headline: VCMTEMP to VCM Change Required
Description: Completed.
Pavel
From: Chuck Green &lt;Chuck.Green@rci.rogers.com&gt;
Date: Friday, November 15, 2019 at 1:32 PM
To: #RCS_SDE-NOPS &lt;SDENOPS@rci.rogers.com&gt;
Cc: BMO Wireline Technical Support &lt;BMOWireline.TechSup@rci.rogers.com&gt;
Subject: EMTA showing VCMtemp - 239246733501
Good day,
Can you please change MTA  mta001CFB4E5E76 -cm001CFB4E5E74 from VCMTEMP to VCM. 
 IP Device Details
MAC Address: 001CFB4E5E74
Device Type: DOCSISModem
Provisioned: true
Registered: true
GI Address: 7.11.166.253
IP Address: 
Class of Service: VCMTEMP
DHCP Criteria: MGMT</t>
  </si>
  <si>
    <t>NCT.1911.008462</t>
  </si>
  <si>
    <t>Headline: VCMTEMP to VCM Change Required
Description: Completed.
Pavel
From: Chuck Green &lt;Chuck.Green@rci.rogers.com&gt;
Date: Friday, November 15, 2019 at 1:35 PM
To: #RCS_SDE-NOPS &lt;SDENOPS@rci.rogers.com&gt;
Cc: BMO Wireline Technical Support &lt;BMOWireline.TechSup@rci.rogers.com&gt;
Subject: EMTA showing VCMtemp - 230259839400
Good day,
Can you please change MTA  mta001DCE6329BB -cm001DCE6329BA from VCMTEMP to VCM. 
IP Device Details
MAC Address: 001DCE6329BA
Device Type: DOCSISModem
Provisioned: true
Registered: true
GI Address: 7.11.168.213
IP Address: 7.150.192.26
Class of Service: VCMTEMP
DHCP Criteria: MGMT</t>
  </si>
  <si>
    <t>NCT.1911.008500</t>
  </si>
  <si>
    <t xml:space="preserve">Headline: RCMIN &amp; RCSIN IP port configuration
Description: NPT000000143953
NPT000000143846
NPT000000143847
NPT000000143848
NPT000000143849
NPT000000143850
NPT000000143851
NPT000000143852
NPT000000143856
NPT000000143968
</t>
  </si>
  <si>
    <t>NCT.1911.008623</t>
  </si>
  <si>
    <t>Headline: C4007 implementation_C4007-EP-9701-007-NS1-A
Description: Keep Port Opened for Ericsson to integrate the site.
LTE commissioning for new site St. Clair &amp; Herron (C4007/T09ML).
Commission A2L-C4007-01 (QoS).TIE: A2L-C5227-01/GATEWAY: A2L-C4007-01.
Commission new TLAN at C4007 (feds from A2L-C4007-01).
HLD Rev: OSPF AREA ID # 0.0.5.38(SCARBOROUGH 10 GigE#1,2) - HLD Input-2019-10-01_Rev-A</t>
  </si>
  <si>
    <t>NCT.1911.006913</t>
  </si>
  <si>
    <t>Headline: 2018 RCMIN L3 Migration onto EX9214 at RWI Dyas-VLAN75
Description: 2.1 Scope of Work (NCT ? Description)
This emop provides the details for L3 migration from Cisco c7609 onto EX9214 at RCMIN Dyas.
The L3 will be migrated from c7609 dgw20.dyas and dgw21.dyas onto EX9214 asw23.dyas and asw24.dyas. 
After L3 migration asw23.dyas and asw24.dyas will be renamed cgw20.dyas and cgw21.dyas 
This emop will only relate to Layer3 migrations from dgw20/21.dyas to asw23/24.dyas.   There is a 5 minute impact to each vlan while configuration is moved.</t>
  </si>
  <si>
    <t>NCT.1911.003283</t>
  </si>
  <si>
    <t>Headline: Product patch to adjust logging to alarm
Description: This product patch is being applied to ML02 and VA2 IUM nodes below to adjust the logging whenever a scheduler fails from a warning level to an alarm.
CSR#5337193927-Log level changes for scheduler fail case
Issue: Whenever scheduler failed to process the records it?s writing the log in warning level
Solution: Product patch provided to control log level from config.</t>
  </si>
  <si>
    <t>NCT.1910.000355</t>
  </si>
  <si>
    <t>Headline: 9960-257 JUNOS and Hardware UPGRADE on MS1MX96004
Description: This change is to upgrade the software and hardware of MS1MX96004 to support the new 100G line card - MPC7 for RCWIN capacity upgrade, new SSR and TSP integration (100Gbps) projects.  SCB and Routing Engine upgrade is pre-requisite for new Junos 17.3 upgrade.</t>
  </si>
  <si>
    <t>NCT.1911.001753</t>
  </si>
  <si>
    <t>NCT.1911.008384</t>
  </si>
  <si>
    <t>Headline: Replace  Module 7  on dgw02.popf
Description: Purpose of this NCT is to replace mod 7 on dgw02.popf with RMA received fom cisco</t>
  </si>
  <si>
    <t>NCT.1911.008652</t>
  </si>
  <si>
    <t>NCT.1912.006984</t>
  </si>
  <si>
    <t>NCT.1911.001100</t>
  </si>
  <si>
    <t>NCT.1910.011345</t>
  </si>
  <si>
    <t>NCT.1911.001120</t>
  </si>
  <si>
    <t>NCT.1911.006939</t>
  </si>
  <si>
    <t>Headline: E2514: Open ports for commissioning
Description: E2514:Open ports for commissioning of UMTS and LTE</t>
  </si>
  <si>
    <t>NCT.1910.013232</t>
  </si>
  <si>
    <t>Headline: DHCP Regional CleanupvHDCPrest?Cluster DUPT IMT.1910.031773
Description: A number of issues have been identified - IMT.1910.031773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1.006767</t>
  </si>
  <si>
    <t>NCT.1911.008078</t>
  </si>
  <si>
    <t>Headline: SCM template change to consider existing active add-on bucket
Description: This is a non impacting activity to address the below issue.  Changes are to the SCM and SCM_S tmpl.
CSR#5342972249
Issue: CTN has bonus SOC but before expiring bonus SOC, usage started accounting from main bucket, and moved to overage after expiry of main bucket4
Root Cause: In SCM user session creation flow the existing active add-on bucket is not considered to create the user session.
Resolution: SCM template has been updated to consider any existing active add-on bucket while creating the user session.</t>
  </si>
  <si>
    <t>NCT.1910.011347</t>
  </si>
  <si>
    <t>NCT.1910.013252</t>
  </si>
  <si>
    <t>Headline: DHCP Regional CleanupvHDCPrest?Cluster NBMN IMT.1909.018389
Description: A number of issues have been identified - IMT.1909.018389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1.001792</t>
  </si>
  <si>
    <t>NCT.1911.008718</t>
  </si>
  <si>
    <t>Headline: Service=Classical;FOA=N Reboot Wolfedale set-top boxes
Description: This NCT is to reboot set-top boxes in Wolfedale from chassis 5 of RFGW10 to resolve the ongoing SDV issues.</t>
  </si>
  <si>
    <t>NCT.1910.013242</t>
  </si>
  <si>
    <t>Headline: DHCP Regional CleanupvHDCPrest?Cluster MTNK IMT.1910.031773
Description: A number of issues have been identified - IMT.1910.031773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1.008767</t>
  </si>
  <si>
    <t>Headline: eFCR00000005931 - eWO # NATIONAL-FCR-RCMIN-747-A
Description: eFCR00000005931 - This request is to open IP flows between WMG nodes and GSS servers.   This is required to perform backup of the WMG configuration and transfer them to GSS storage.</t>
  </si>
  <si>
    <t>NCT.1911.008086</t>
  </si>
  <si>
    <t xml:space="preserve">Headline: Troubleshoot High Span Loss on LH NB DWDM 6500
Description: Emergency NCT: 
We do see 7dB High Span Loss on LH NB 6500 DWDM Ring between ST-JOHN and Fredericton.
Ring: LH NB DWDM 6500
TID: FCTNNBBTO2D.007 1-18
TID: STJHNBBZO2D.006 1-1
</t>
  </si>
  <si>
    <t>NCT.1911.005554</t>
  </si>
  <si>
    <t>Headline: MTAS Software Upgrade 4.15.2 - PO01MTAS01
Description: The MTAS in PO01MTAS01 will be upgraded to version 4.15.2 to bring it up to date with the latest releases and bug fixes</t>
  </si>
  <si>
    <t>NCT.1911.008799</t>
  </si>
  <si>
    <t>Headline: LRAN-SOA-F0O1; Optimize enhanced Selection Of Mimo And Ca
Description: Adjust LTE parameter enhancedSelectionOfMimoAndCa to evaluate which one give more gain to customer on MIMO or CA selections.</t>
  </si>
  <si>
    <t>NCT.1911.004421</t>
  </si>
  <si>
    <t>Headline: NICE-E911Validation Enhancement for ENM support
Description: This enhancement will support ENM in NICE E911 Validation tool. There is no need to shutdown server and no interruption of service but adding new enhancement to existing E911Validation commands.</t>
  </si>
  <si>
    <t>NCT.1911.001606</t>
  </si>
  <si>
    <t>NCT.1911.005189</t>
  </si>
  <si>
    <t>Headline: X192921 Common Core MLO2 eSLAN Phase 7 - Routable to FW
Description: Add new EBGP session between DGW66/67 (formally known as SAR60/61) and FW60/61 of eSLAN. Similar to cSDE, eSLAN would receive full routing table in GRT. Since, Routable VRF to be decommission in Phase7, SAR60/61 require to advertise default route to FW60/61 from Routable as Phase 7 preparation.</t>
  </si>
  <si>
    <t>NCT.1911.007488</t>
  </si>
  <si>
    <t>Headline: S2-C0070-01 - Downgrade IOS to  15.3(3)S4 / upgrade to Eng.Rel.
Description: - Downgrade S2-C0070-01 to 15.3(3)S4
- Upgrade IOS to Engineering Release
- Check with the NOC that services are up at
C0070
C3627
C2449
C3367</t>
  </si>
  <si>
    <t>NCT.1812.007514</t>
  </si>
  <si>
    <t>NCT.1911.001112</t>
  </si>
  <si>
    <t>Headline: C0824 Cutover_C0824-EP-8520-002-2-CUT-A
Description: 
C0824-EP-8520-002-2-CUT-A
IPRAN Traffic cut-over from S2-C0824-01 to the new A2L-C0824-01
***HOT-CUT*** Service Affecting
- TenGigE Upgrade Required: Yes</t>
  </si>
  <si>
    <t>NCT.1902.007550</t>
  </si>
  <si>
    <t>NCT.1902.008692</t>
  </si>
  <si>
    <t>NCT.1911.000944</t>
  </si>
  <si>
    <t>NCT.1911.001261</t>
  </si>
  <si>
    <t>Headline: C5414 - Traffic cut-over to the new Cisco NCS-540
Description: C5414-EP-9976-720-1-CUT-A
IPRAN Traffic cut-over to the new Cisco NCS-540</t>
  </si>
  <si>
    <t>NCT.1911.007456</t>
  </si>
  <si>
    <t>Headline: PM01AAA - Addition of Diameter Peer Connections from AAA to SLF
Description: Activity is for the configuration of additional Diameter peers via SWx interface(s) from the AAA-IPWorks nodes (PM01AAA/QCMTLAAA) towards production HSS/SLF nodes, as per vendor recommendation to rectify the ongoing 5012-DIAMETER_UNABLE_TO_COMPLY failures between the AAA &amp; ePDG that are causing individual VoWifi service activation attempts to fail.
The required procedure is outlined in separate MOPs for configuration on the AAA and enabling of pre-configured links on the HSS/SLF, respectively.
There is no anticipated service impact to existing traffic utilizing the AAA nodes as a result of this configuration change.
NOTE: Once the planned implementation is completed, another procedure for clearing any "stale" sessions established on PM01AAA will be executed (this procedure has been executed several times previously with no issues).</t>
  </si>
  <si>
    <t>NCT.1911.008793</t>
  </si>
  <si>
    <t>Headline: TOURNC4 Reseat / Replace Cable ES1-3 port 1 to MS-25 port 1
Description: TOURNC4&gt; alt
====================================================================================================================
Date &amp; Time (Local) S Specific Problem                    MO (Cause/AdditionalInfo)
====================================================================================================================
2019-03-14 00:37:29 w UtranCell_NbapReconfigurationFailure UtranCell=K05UZ1 (nbapCause: power_level_not_supported)
2019-11-17 17:50:51 M Ethernet Switch Port Fault          Subrack=MS,Slot=25,PlugInUnit=1,ExchangeTerminalIp=1,EthernetSwitch=1,EthernetSwitchPort=1 (AUTONEGOTIATION_FAILED_TO_MEET_MINIMUM_REQUIREMENTS The alarm is currently toggling. ES1-3-4)
2019-11-17 17:50:52 M Ethernet Switch Port Fault          Subrack=ES-1,Slot=3,PlugInUnit=1,ExchangeTerminalIp=1,EthernetSwitch=1,EthernetSwitchPort=1 (AUTONEGOTIATION_FAILED_TO_MEET_MINIMUM_REQUIREMENTS)</t>
  </si>
  <si>
    <t>NCT.1911.008131</t>
  </si>
  <si>
    <t>Headline: Ingress-ibcf app bugfix
Description: This activity is to fix a minor bug for ingress-ibcf application, which is to support UCB feature on ENUM servers for SIP carriers ingress calls.
Vendor NN fixes this minor defective on this new release 1.4.2</t>
  </si>
  <si>
    <t>NCT.1910.001217</t>
  </si>
  <si>
    <t>Headline: X180045.02-move A9K-4X100GE-TR from igw01.ym-igw01.ym_asr9k
Description: This emop will cover section to move A9K-4X100GE-TR from slot 6 off igw01.ym to slot 6 off new igw01.ym_asr9k along with 4 100Gig CPAKs.</t>
  </si>
  <si>
    <t>NCT.1910.012532</t>
  </si>
  <si>
    <t>Headline: Migrating subscriptions from GND OTA to Thales AOTA
Description: Migration continues:
This activity consist in migrating all subscriptions  from GnD OTA platform to Thales AOTA platform. This activity will be done is 7 maintenance windows (NCT). the details are in the MOP.</t>
  </si>
  <si>
    <t>NCT.1910.013992</t>
  </si>
  <si>
    <t>Headline: C6608 - PWO Review &amp; Configuration Loading
Description: C6608-EP-9701-608-NS1-A
PWO Review &amp; Configuration Loading</t>
  </si>
  <si>
    <t>NCT.1910.015580</t>
  </si>
  <si>
    <t>Headline: Solaris CDN Deployment dgw70/71.ym YORKMILLS PT01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00544</t>
  </si>
  <si>
    <t>Headline: C4373 - PWO Review &amp; Config Loading
Description: C4373-EP-9701-373-NS1-A
PWO Review &amp; Configuration Loading</t>
  </si>
  <si>
    <t>NCT.1911.000592</t>
  </si>
  <si>
    <t>Headline: E2337: IPRAN Review and preload configs
Description: E2337: IPRAN Review and preload configs</t>
  </si>
  <si>
    <t>NCT.1911.002696</t>
  </si>
  <si>
    <t>Headline: OM6500 SW UPGRADE FROM 11.20 TO 12.40 (OM 6500 SYD - GTA #1 )
Description: OM6500 SW UPGRADE FROM 11.20 TO 12.40  (OM 6500 SYD - GTA #1 )
This SW upgrade is required for new projects
ORLLONAWO2D-009</t>
  </si>
  <si>
    <t>NCT.1911.003792</t>
  </si>
  <si>
    <t>Headline: Review/Preloading_C1821-EP-8920-001-MH1-A
Description: Review/Preloading C1821-EP-8920-001-MH1-A : Link: b/w C1821 and C1976.
Hardware upgrade to 'ML-TN 11G 16DE - 4x194Mbps NP (4+0)'.
Type: Hardware upgrade where 2+2 config will be 4+0.</t>
  </si>
  <si>
    <t>NCT.1911.004204</t>
  </si>
  <si>
    <t>Headline: Review/Preloading_PH01-EP-X191916.01-10G-A
Description: Review/Preloading PH01-EP-X191916.01-10G-A :  
Insertion 10GE#1 Connection between-WOLFDALE SWITCH(C0009E/TORMSC4) to MOUNTAIN CABLE
(PH01)</t>
  </si>
  <si>
    <t>NCT.1911.004224</t>
  </si>
  <si>
    <t>Headline: Review/Preloading_C7623-EP-X191916.01-10G-A
Description: Review/Preloading for 10GE#1 Connection between- RIDGE &amp; 3RD E (C7623/H33E) to MOUNTAIN CABLE(PH01)</t>
  </si>
  <si>
    <t>NCT.1911.004232</t>
  </si>
  <si>
    <t>Headline: Review/Preloading_C7627-EP-X191916.01-10G-A
Description: Review/Preloading for 10GE#1 Connection between-MCLUNG &amp; HAIDMAND(C7627/H48F) to MOUNTAIN CABLE(PH01)</t>
  </si>
  <si>
    <t>NCT.1911.004494</t>
  </si>
  <si>
    <t>Headline: PWO preview and preloading C1630A-EP-9710-30A-INB-A
Description: PWO preview and preloading C1630A-EP-9710-30A-INB-A</t>
  </si>
  <si>
    <t>NCT.1911.005259</t>
  </si>
  <si>
    <t>NCT.1911.005571</t>
  </si>
  <si>
    <t>NCT.1911.005645</t>
  </si>
  <si>
    <t>Headline: 9552-002 Activate ENUM based routing of ingress calls from SIP
Description: The purpose of this MOP is to activate ENUM based routing of the ingress calls coming from the following SIP interconnect: 
-SHAW LD</t>
  </si>
  <si>
    <t>NCT.1911.005887</t>
  </si>
  <si>
    <t>NCT.1911.006139</t>
  </si>
  <si>
    <t>Headline: Configure Second Set of 1000 new IT QA test numbers in STP
Description: W.LUO - Configure Second Set of 1000 new IT QA test numbers in STP
This work order will configure the Second Set of 1000 new IT QA test numbers in TORTEK and MONTEK. The test number IMSI/MSISDN ranges will be routed from production STP to lab STP, then to IT (RNOC) lab HLR or VF lab HLR.
Fido
302370505929879 to 302370505929978  - VF lab 
302370505929729 to 302370505929878  - RNOC Lab
302370505929979 to 302370505930028 ? RNOC Lab
Rogers:
302720511220128 to 302720511220527  - RNOC lab
302720511220528 to 302720511220827 ? VF lab
CTNs: 
NPA NXX FROM TO Lab
548 887 0000 0399 RNOC
548 887 0400 0549 VF lab
438 787 0800 0899 VF lab
236 308 0800 0899 VF Lab
548 881 9250 9399 RNOC
438 680 9050 9099 VF Lab
236 338 9050 9099 VF Lab
IT will use above test numbers later days to test their different projects.</t>
  </si>
  <si>
    <t>NCT.1911.006470</t>
  </si>
  <si>
    <t>Headline: C5786 - PWO Review &amp; Config Loading
Description: C5786-EP-9976-720-1-CUT-A
PWO Review &amp; Configuration Loading</t>
  </si>
  <si>
    <t>NCT.1911.006501</t>
  </si>
  <si>
    <t>Headline: [FMS][SERGIO] - AC/CODA - BS_Enablement - Ticket #879445
Description: Enable Band Steering on entire CGN3AC*/CODA family of ~ approx. 20,000 devices on the Rogers network for all devices identified from Smoke analysis of customer base.
LOB Impacted: RHSI/FHSI
Total Devices impacted: ~ approx. 20,000
Target model: CGN3ACSMR/CGNM-3552-ROG/CGN3AMR/CGN3AMF/CGN3ACR~ approx. 20,000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1.006506</t>
  </si>
  <si>
    <t xml:space="preserve">Headline: LTE FWA APN Operator Defined QCI Deployment | MS1MPG
Description: The new Operator QCI will be mapped to  AF level DSCP values, it will also change the qos queue map to move PD QoS 6 from queue 0 to queue 3 </t>
  </si>
  <si>
    <t>NCT.1911.006519</t>
  </si>
  <si>
    <t>Headline: C3229 - PWO review &amp; Configuration Loading
Description: C3229-EP-9976-720-1-CUT-A
PWO review &amp; Configuration Loading</t>
  </si>
  <si>
    <t>NCT.1911.006592</t>
  </si>
  <si>
    <t xml:space="preserve">Headline: TPIA_TekSavvy Network_Aggregated Launch -CMTS-Configuration
Description: TPIA_TekSavvy Network_Aggregated Launch_Atlantic
NOTE: All CMTS for the following sites:
1. Bathurst, NB    
2. Campbellton, NB  
3. Chamcook, NB  
4. Cornerbrook, NL  
5. Edmundston, NB  
6. Fredericton, NB 
7. Miramichi, NB  
8. Moncton, NB  
9. Notre Dame, NL  
10. Pkemouche, NB  
11. Saint John, NB  
12. St, Johns, NL  
13. Woodstock, NB
</t>
  </si>
  <si>
    <t>NCT.1911.007058</t>
  </si>
  <si>
    <t>Headline: W4521-EP-9102-521-NS1-A
Description: W4521-EP-9102-521-NS1-A
PWO Review</t>
  </si>
  <si>
    <t>NCT.1911.007716</t>
  </si>
  <si>
    <t>Headline: C6459 review C6459-EP-9701-459-NS1-B
Description: HSPA &amp; LTE commissioning for new site HWY 9 &amp; MT WOLFE (C6459/T76S).
Commission CSD-C6459-01 (QoS).TIE: A2H-C0370-01/GATEWAY: CSD-C6459-01.
Commission new TLAN at C6459 (feds from CSD-C6459-01).
HLD Rev: OSPF AREA ID # 0.0.5.54(Central Ontario 10 GigE # 1) - HLD Input-2019-10-16_Rev-B
[TWAMP Update]
[Oracle # 165380]
Pre-Requisites</t>
  </si>
  <si>
    <t>NCT.1911.007906</t>
  </si>
  <si>
    <t>Headline: 1983-102 Full Internet access to Customer Loblaws Inc
Description: WO Description:
=============
TO5_FW1_Cluster ? Create a new LTE based IOT APN with Traffic destined to Internet as well as through a IPSec Tunnel for Customer Loblaws Inc. (loblaws.apn) Rev 2.0</t>
  </si>
  <si>
    <t>NCT.1911.008203</t>
  </si>
  <si>
    <t>NCT.1911.008244</t>
  </si>
  <si>
    <t>NCT.1911.008676</t>
  </si>
  <si>
    <t>Headline: E1486 : IPRAN Review and preload configs
Description: E1486 : IPRAN Review and preload configs</t>
  </si>
  <si>
    <t>NCT.1911.012770</t>
  </si>
  <si>
    <t>NCT.1910.013062</t>
  </si>
  <si>
    <t>Headline: [FMS][SERGIO] - CODA FW upgrade - 7.1.1.21 - Ticket #186762
Description: Upgrade firmware of entire CODA family of ~ apporx 14065 devices [CODA-4582U/CODA-4582] for both CBU and EBU business units to 7.1.1.21 firmware version based on rollout schedule. Firmware Classification: Corrective -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impacted: ~ approx 14065. CODA-4582U ~9,628; CODA-4582 ~4,437
CMTS LIST: cmts76.ajax, cmts78-87.ajax; Risk Assessment: Lab testing, eBRT and cBRT have been completed with no new issues being reported/identified; based on this risk is LOW</t>
  </si>
  <si>
    <t>NCT.1910.014955</t>
  </si>
  <si>
    <t>Headline: 2019 EDA-WFD-PROD Hardware expansion and software upgrade
Description: Mission critical Wireless EDA Provisioning platform requires HW expansion and SW upgrade from May 2018 release version to June 2019 sw release version.
This activity will allow us to met wireless provision capacity requirement for 2019/2020 due to provision traffic increase from service launch.
It will also allow us to install CUBIC B2C CA for BRT on 25th 
This activity will be over 1 week end of which provisioning traffic will be failed over for final validation.</t>
  </si>
  <si>
    <t>NCT.1911.006643</t>
  </si>
  <si>
    <t>NCT.1911.004704</t>
  </si>
  <si>
    <t>Headline: L19.Q3.IP3  GC FOA Upgrade
Description: Multiple new Fu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next year.</t>
  </si>
  <si>
    <t>robert.boutros</t>
  </si>
  <si>
    <t>NCT.1911.008269</t>
  </si>
  <si>
    <t>NCT.1911.007880</t>
  </si>
  <si>
    <t>Headline: Reinstall Ciena MCP release 4.0. This is a contingency ticket
Description: This is to reinstall Ciena MCP system (transport EMS). This platform is not yet in production. Installation will be done during maintenance window. NCTs was submitted and authorize for this week. Two more days is needed for next week in case we cannot finish the installation for this week.</t>
  </si>
  <si>
    <t>NCT.1911.005173</t>
  </si>
  <si>
    <t>Headline: JM - UPDATE STP WITH NEW JASPER RANGE
Description: JM - UPDATE STP WITH NEW JASPER RANGE
437-338</t>
  </si>
  <si>
    <t>NCT.1911.001796</t>
  </si>
  <si>
    <t>NCT.1911.000085</t>
  </si>
  <si>
    <t>Headline: IMT.1910.031972  for low light level
Description: Need open IP RAN ring to test light Rx level on FPP and clean the fiber connectors.  Will not open the ring for long, should be finish in one hour.</t>
  </si>
  <si>
    <t>NCT.1911.002805</t>
  </si>
  <si>
    <t>Headline: Ipran to review work order W0639-EP-8920-001-MH1-A
Description: Hardware upgrade to 'IP20A-16DE+ETH - 4x195Mbps SD (4+0)'.
Link b/w W0639 and W1476.
Type: Hardware upgrade from 2+2 config to 4+0.</t>
  </si>
  <si>
    <t>NCT.1909.013137</t>
  </si>
  <si>
    <t>Headline: Service=Classical;FOA=N;VSRM v4.0 to v4.3 Upgrade
Description: X192430 - This NCT is to upgrade VSRMs from v4.0 to v4.3 based on the primary-backup cluster for the following VSRMs:
1) PT001SDVBEC303, PONK1SDV03, POBA2SDV01
2) PT001SDVBEC304, PONK1SDV04, POBA2SDV02</t>
  </si>
  <si>
    <t>NCT.1911.003765</t>
  </si>
  <si>
    <t>Headline: Service=Classical/EBU &amp; FOA=No Rural Wave
Description: This is a corrective activity to resolve the issues for customer Rural Wave (IMT.1910.022397). Over 50 services feeding to Rural Wave will be affected.
This activity is to revert over 50  services provisioned temporarily under IMT.1910.022397 on RMHLONAY-IPX64-AGGR-03(172.19.35.125) back to the original design as per IA. After the change all services along the flow to UTICONAD-IPX16-AGGR-01 feeding to customer Rural Wave be  validate.
LTV team will be the resource to check DCM in case we need to check the source DCM RMHLONAY-
RMHLONAY-IPX64-AGGR-03(172.19.35.125)
UTICONAD-IPX16-AGGR-01(10.214.89.74)</t>
  </si>
  <si>
    <t>NCT.1911.001015</t>
  </si>
  <si>
    <t>NCT.1910.014914</t>
  </si>
  <si>
    <t>Headline: X183562-10x10G Port migration to POI01.YM on cgw01.wlfdle
Description: The 10G ports (59 ports) in slot 7 in cgw01.wlfdle will be migrated providing the slots for 100G ports to meet the requirement for the spine and leaf deployment and various other projects. This activity is to migrate the 10 x10G ports connected to POI01.ym on cgw01.wlfdle slot 7.</t>
  </si>
  <si>
    <t>NCT.1910.016684</t>
  </si>
  <si>
    <t>NCT.1910.016686</t>
  </si>
  <si>
    <t>NCT.1910.016688</t>
  </si>
  <si>
    <t>NCT.1910.016691</t>
  </si>
  <si>
    <t>NCT.1910.012228</t>
  </si>
  <si>
    <t>Headline: W8022 - Jackfish South - Cisco ASR920 Insertion
Description: Commission CSD-W8022-01 and cut-over W8022 Huawei BBU3910.
Location attached to A2-W1641-01 (ring: PR35-1 - OSPF Area #0.0.3.5).
* Service affecting: YES - see NCT Report
Perform RFC and Ping Test as well.</t>
  </si>
  <si>
    <t>NCT.1911.007901</t>
  </si>
  <si>
    <t>NCT.1911.008744</t>
  </si>
  <si>
    <t>Headline: To replace XC card at VANCBCXPO2D-005 - XC-1-10
Description: Emergency NCT to replace XC card at VANCBCXPO2D-005 - XC-1-10
RING: OTN LH VANCOUVER OTU4#1
PEC: NTK616BA
Non Service Impacting and no need to add the potential threat as per  Mike Oliker/Transport OPS.</t>
  </si>
  <si>
    <t>NCT.1911.005938</t>
  </si>
  <si>
    <t>Headline: W4031-EP-9102-031-NS1-A
Description: W4031-EP-9102-031-NS1-A
PWO Review</t>
  </si>
  <si>
    <t>NCT.1911.008368</t>
  </si>
  <si>
    <t>NCT.1911.008128</t>
  </si>
  <si>
    <t>Headline: X161203.02 verifying config on none-production 3916
Description: X161203.02 verifying config on none-production 3916 at Wolfedale &amp; Newkirk</t>
  </si>
  <si>
    <t>NCT.1910.014498</t>
  </si>
  <si>
    <t>Headline: Service= Classical &amp; FOA=NO Free Preview Nov. 18th,, 2019
Description: Free Preview/Encryption for  Nov. 18th, 2019 as per attached  product request. This is a routine Free Preview activity scheduled by the attached product request sheet.
There is no service, customer or network impact from this activity.</t>
  </si>
  <si>
    <t>NCT.1911.008371</t>
  </si>
  <si>
    <t>Headline: Upgrade firmware on CX3001 modules at various SWO sites
Description: Upgrade firmware on CX3001 modules at various SWO sites</t>
  </si>
  <si>
    <t>NCT.1902.009218</t>
  </si>
  <si>
    <t xml:space="preserve">Headline: Reclaim from CMTS for already reclaimed Subnets in CNR
Description: Reclaim from CMTS for subnets already deleted from CNR related to IMT.1902.003696 (100.88.x.x Subnet Problem)
100.88.14.0 cmts87.ktgc
100.88.6.0 CMTS85.AJAX
100.88.24.0 CMTS85.AJAX
100.88.4.0 CMTS87.YM
100.88.18.0 CMTS85.CMSTK
100.88.10.0 CMTS77.BAOL
100.88.0.0 cmts91.wlfdle
100.88.2.0 CMTS80.BRNTFD
100.88.20.0 CMTS89.BLOOR
100.88.22.0 CMTS89.BLOOR
100.88.12.0 CMTS77.WDSTCK
100.88.16.0 CMTS77.WDSTCK
100.88.8.0 CMTS90.LNDN
</t>
  </si>
  <si>
    <t>NCT.1902.009255</t>
  </si>
  <si>
    <t>NCT.1911.008180</t>
  </si>
  <si>
    <t>NCT.1910.012572</t>
  </si>
  <si>
    <t>Headline: Part.2 E0294 : MW commissioning &amp; Traffic migration
Description: E0294:: Part.2
Commission new ML6363 MW between E0695 &amp; E0294.
- Reduce GSM channel count at CRA SHAWINIGAN (E1948) to free transmission.
- Migrate all TDM traffic from ML-TN between E0904 &amp; E0294 to new ML6363.
- Migrate all E0294 IPRAN traffic from E0904 (OSPF 6.31) to E0695 (OSPF VTL).
- Decommission: ML-TN equipment at E0294 facing E0904 &amp; E0469.
** IP SCHEME CHANGE **, Reconfigure S2-E0294-01 in L2.
Service affected: YES - See Attached List.</t>
  </si>
  <si>
    <t>NCT.1911.007001</t>
  </si>
  <si>
    <t>NCT.1902.009344</t>
  </si>
  <si>
    <t>Headline: RHP Bundle 1.2 CPE - Reclamation - CNR/CMTS  DELETE
Description: We will be reclaiming RHP Bundle 1.2 CPE subnets from the following PHUB and adding /23 for preparation of RHP to CASA Migration.
PHUB: London</t>
  </si>
  <si>
    <t>NCT.1910.016976</t>
  </si>
  <si>
    <t>NCT.1902.009367</t>
  </si>
  <si>
    <t>NCT.1910.016991</t>
  </si>
  <si>
    <t>Headline: DGW01/02.BAOL Port Activations for CMTS77.BAOL
Description: DGW01/02.BAOL Port Activations for CMTS77.BAOL - Capacity Augmentation cmts77.baol
Trunk 1
xgig 6/1 A1 tap01.mod03.baol B1 dgw01.baol Te0/5/0/11 
xgig 6/2 A2 tap01.mod03.baol B2 dgw01.baol Te0/5/0/12 
Trunk 2
xgig 7/1 A1 tap02.mod03.baol B1 dgw02.baol Te0/5/0/11 
xgig 7/2 A2 tap02.mod03.baol B2 dgw02.baol Te0/5/0/12</t>
  </si>
  <si>
    <t>NCT.1902.009830</t>
  </si>
  <si>
    <t>NCT.1902.010440</t>
  </si>
  <si>
    <t>NCT.1911.004354</t>
  </si>
  <si>
    <t>Headline: TSP  ML02 ATP Day 3
Description: Running ATP testing  the ML02 TSP nodes ahead of the traffic migration</t>
  </si>
  <si>
    <t>NCT.1911.006111</t>
  </si>
  <si>
    <t>Headline: eWO # POOR2-MOP-QPSK Activation-001-A site: ORILLIA - POOR2 -  P
Description: QPSK Activation</t>
  </si>
  <si>
    <t>NCT.1911.008803</t>
  </si>
  <si>
    <t>Headline: E2447 New site : Tlan : Open port for FOPS Tlan Commissiong
Description: E2447 New site : Tlan Commissiong 
IPRAN Support , Open port for FOPS Tlan Commissiong</t>
  </si>
  <si>
    <t>NCT.1911.008804</t>
  </si>
  <si>
    <t>Headline: E2407 New site : Tlan : Open port for FOPS Tlan Commissiong
Description: E2407 New site : Tlan Commissiong 
IPRAN Support , Open port for FOPS Tlan Commissiong</t>
  </si>
  <si>
    <t>NCT.1911.004672</t>
  </si>
  <si>
    <t>Headline: A1132  Open ports for commissioning
Description: A1132  Open ports for commissioning of LTE and HSPA</t>
  </si>
  <si>
    <t>NCT.1911.007578</t>
  </si>
  <si>
    <t>Headline: To provision/add RCBIN/RCDIN devices in SevOne tool
Description: This activity will add RCBIN/RCDIN device to SevOne tool for interface monitoring on the tool. Note that no changes will be made in core devices.</t>
  </si>
  <si>
    <t>NCT.1911.007790</t>
  </si>
  <si>
    <t>NCT.1912.001977</t>
  </si>
  <si>
    <t>NCT.1911.007611</t>
  </si>
  <si>
    <t>NCT.1911.008730</t>
  </si>
  <si>
    <t>Headline: Cisco port shutdown free-up PTP server capacity at W0021 Calgary
Description: "Cisco port shutdown/default and removal/clean-up of VLANs/IPs of Huawei node
to free-up PTP server capacity at W0021 Calgary"
W8209 CGMRRW
W8210 CACMEW
W8211 CWKBRW
W8214 CVULWW
W8218 CNRMW</t>
  </si>
  <si>
    <t>NCT.1911.006962</t>
  </si>
  <si>
    <t>NCT.1911.000402</t>
  </si>
  <si>
    <t>Headline: EI - C0170-EI-9976-700-2-BT1-A
Description: Description: Oracle# 165320: ADD NEW SERVICES 5G - (2.5Ghz)
Following the Planning spec RevH (Reference Attach) for Project 9976-700.
This IWO will cover the installation of 2 BB6630,3 x Radio4418 (2.5Ghz) and 3 x Radio 4478 (850Mhz)
*Pre-Engineering  5G ready 
- Add 1 x Emerson 19-Pos Breaker Panel
- Add 1 x 200A Emerson Breaker
- Add 1 x Netsure 701/721 Rectifier *** ELECTRICIAN MAY BE REQUIRED ***
- Add 2 x BB6630 ( 5G 2.5Ghz BB6630 &amp; 2nd LTE BB6630 DSS)
- Add 3 x Radios 4418 (2.5Ghz)
- Add 3 x Radio 4478 (850Mhz)
- Add 1 x 10G &amp; 1 x 1G SFP for Cisco.
- Add breaker for Radios and Basebands
- If applicable use existent DC/GP Solution to Connect Power and Fiber of New Radios 4418 and 4478.  
Site Name: BATHURST &amp; LAWRENCE 
Revision: A 
Planned I/S Date:  
Associate WOs:</t>
  </si>
  <si>
    <t>NCT.1910.008494</t>
  </si>
  <si>
    <t>Headline: Service = Classical &amp; FOA = NO | Adding/Removing free preview
Description: The purpose of this activity is to remove W Network on Demand from free preview in Ontario</t>
  </si>
  <si>
    <t>NCT.1910.008495</t>
  </si>
  <si>
    <t>NCT.1910.008507</t>
  </si>
  <si>
    <t>Headline: Service = Classical &amp; FOA = NO | Adding/Removing free preview
Description: The purpose of this activity is to remove YTV On Demand from free preview in Ontario</t>
  </si>
  <si>
    <t>NCT.1907.014036</t>
  </si>
  <si>
    <t>NCT.1910.007817</t>
  </si>
  <si>
    <t>Headline: E2173: New Transmission
Description: E2173: Commission of new site E2173 / NOMININGUE*LAJEUNESSE. Equipment: ML6363 MW, CSD-E2173-01 (ASR920 Crete), LTE, HSPA &amp; TLAN (over IP). Connected on MW via E0840 to S2-E0840-01 (OSPF Area # 0.0.6.43).</t>
  </si>
  <si>
    <t>NCT.1909.006142</t>
  </si>
  <si>
    <t>Headline: 8960-428 - BR1iDNS01 Security Hardening - Day 2
Description: This activity is to install Pre-Production IMS iDNS node (BR1iDNS01)  from IPWorks version 2.3.</t>
  </si>
  <si>
    <t>NCT.1910.002630</t>
  </si>
  <si>
    <t>Headline: X190338.08-Hundred-G-Uplink_BETWEEN-DGWs-CGWs
Description: The Objective of the activity is to configure and bring up up-link between New DGW01.MTMC-ASR9K &lt;?&gt; CGW01.MTNK and New DGW02.MTMC-ASR9K &lt;?&gt; CGW01.YM and configure various protocols on the same.</t>
  </si>
  <si>
    <t>NCT.1910.009115</t>
  </si>
  <si>
    <t>Headline: MS1eDNS1 HW ATP day 1
Description: This eWO has the document with the test cases that will be used to validate the configuration,alarms and redundancy before iDNS node can be put in production.Only non-traffic based test cases will be executed during day time.This is part of IP Works iDNS Upgrade.</t>
  </si>
  <si>
    <t>NCT.1910.016960</t>
  </si>
  <si>
    <t>Headline: X190670-CBU GPON Rehome AGW07.NBFD_Ping Test
Description: Ping test new rehomed uplinks between DGW01/02.NBFD and AGW07.NBFD.</t>
  </si>
  <si>
    <t>NCT.1911.000507</t>
  </si>
  <si>
    <t>NCT.1911.002033</t>
  </si>
  <si>
    <t>Headline: X190338.19-? Migrate 10x10G BE3022 uplink-dgw01/2_mtwd-asr9k
Description: ? Migrate 10x10G uplinks from BE9022 on dgw01/02.mtwd to BE3022 on dgw01/02.mtwd-asr9k.</t>
  </si>
  <si>
    <t>NCT.1911.002644</t>
  </si>
  <si>
    <t>Headline: C6240-EP-9501-240-1-NS1-A Cisco Commissioning
Description: C6240-EP-9501-240-1-NS1-A Cisco Commissioning</t>
  </si>
  <si>
    <t>NCT.1911.005712</t>
  </si>
  <si>
    <t>Headline: Additional configuration for LFA004A.MTNK
Description: The objective of this activity is to configure new leaf nodes in Newkirk. This is a comprehensive MOP that contains all steps:- Base configuration, OS upgrade, TACACS implementation.
Nodes: LFA001A-10.MTNK, LFS01A-3.MTNK</t>
  </si>
  <si>
    <t>NCT.1911.005715</t>
  </si>
  <si>
    <t>Headline: Additional configuration for LFA005A.MTNK
Description: The objective of this activity is to configure new leaf nodes in Newkirk. This is a comprehensive MOP that contains all steps:- Base configuration, OS upgrade, TACACS implementation.
Nodes: LFA001A-10.MTNK, LFS01A-3.MTNK</t>
  </si>
  <si>
    <t>NCT.1911.005721</t>
  </si>
  <si>
    <t>Headline: Device SW upgrade to Version 6.6.25 for LFA004A.MTNK
Description: The objective of this activity is to configure new leaf nodes in Newkirk. This is a comprehensive MOP that contains all steps:- Base configuration, OS upgrade, TACACS implementation.
Nodes: LFA001A-10.MTNK, LFS01A-3.MTNK</t>
  </si>
  <si>
    <t>NCT.1911.005724</t>
  </si>
  <si>
    <t>Headline: Device SW upgrade to Version 6.6.25 for LFA005A.MTNK
Description: The objective of this activity is to configure new leaf nodes in Newkirk. This is a comprehensive MOP that contains all steps:- Base configuration, OS upgrade, TACACS implementation.
Nodes: LFA001A-10.MTNK, LFS01A-3.MTNK</t>
  </si>
  <si>
    <t>NCT.1911.007381</t>
  </si>
  <si>
    <t>NCT.1911.002635</t>
  </si>
  <si>
    <t>Headline: X191742.01
Description: RCWIN-Transport-Old Topology
East Links Decommissioning
Transport to verify traffic and put cards OOS
Switch techs on Notification for any alarm outside of transport that Transport Operations will not have visibility to.</t>
  </si>
  <si>
    <t>NCT.1911.006701</t>
  </si>
  <si>
    <t>NCT.1902.010961</t>
  </si>
  <si>
    <t>NCT.1910.005605</t>
  </si>
  <si>
    <t>Headline: C4336 - Cisco Insertion/Commissioning, RFC &amp; TLAN Commissioning
Description: C4336-EP-9701-336-NS1-A
Cisco Insertion, Commissioning, Ping Test, RFC &amp; TLAN Commissioning</t>
  </si>
  <si>
    <t>NCT.1910.009543</t>
  </si>
  <si>
    <t>Headline: C6454 - Cisco Insertion/Commissioning, RFC &amp; TLAN Commissioning
Description: C6454-EP-9701-454-NS1-A
Cisco Insertion, Commissioning, Ping Test, RFC &amp; TLAN Commissioning</t>
  </si>
  <si>
    <t>NCT.1911.002160</t>
  </si>
  <si>
    <t>Headline: C6140-Open port for E/// Commissioning
Description: C6140-EP-9701-140-NS1-B
Open port for E/// Commissioning</t>
  </si>
  <si>
    <t>NCT.1911.007415</t>
  </si>
  <si>
    <t>Headline: HW ATP for ADC86/87.MO3
Description: HW ATP for ADC86/87.MO3</t>
  </si>
  <si>
    <t>NCT.1911.007810</t>
  </si>
  <si>
    <t>NCT.1910.009323</t>
  </si>
  <si>
    <t>NCT.1910.013152</t>
  </si>
  <si>
    <t>Headline: C4934 Tx-testing and Cisco inversion
Description: C4934 Tx-testing and Cisco inversion</t>
  </si>
  <si>
    <t>NCT.1911.004292</t>
  </si>
  <si>
    <t>Headline: C4417-EP-9501-417-1-NS1-OPEN PORT
Description: C4417-EP-9501-417-1-NS1-A 
OPEN PORT</t>
  </si>
  <si>
    <t>NCT.1911.008240</t>
  </si>
  <si>
    <t>Headline: Port Opening- 5G Rollout - BC
Description: IPRAN Team will open Cisco Ports  for Ericsson Ericsson DSS/2.5G Baseband  Integration 
W1229 GRANVILLE &amp; 25TH
IPRAN Reviw WOT1059412
Link to PWO:-http:\\ewo-distribution.osn.wireless.rogers.com\shares\export\Ewo-Distribution\Current\9976-100\/W0000-EP-9976-100-E33-A/W0000-EP-9976-100-E33-A.pdf</t>
  </si>
  <si>
    <t>NCT.1911.008246</t>
  </si>
  <si>
    <t>Headline: Port Opening- 5G Rollout - BC
Description: IPRAN Team will open Cisco Ports  for Ericsson Ericsson DSS/2.5G Baseband  Integration 
W5147 Hillcrest Park
IPRAN review WOT1469956
Link to PWO:-http:\\ewo-distribution.osn.wireless.rogers.com\shares\export\Ewo-Distribution\Current\9976-100\/W0000-EP-9976-100-E38-A/W0000-EP-9976-100-E38-A.pdf</t>
  </si>
  <si>
    <t>NCT.1902.010975</t>
  </si>
  <si>
    <t>Headline: RHP Bundle 1.2 CPE - Reclamation - CNR/CMTS  DELETE
Description: We will be reclaiming RHP Bundle 1.2 CPE subnets from the following PHUB and adding /23 for preparation of RHP to CASA Migration.
PHUB: Bathrust - NB</t>
  </si>
  <si>
    <t>NCT.1911.001121</t>
  </si>
  <si>
    <t>NCT.1911.008960</t>
  </si>
  <si>
    <t>Headline: [CNR] [CNR] Core Files scan PNR
Description: Core file was removed.
For track record.
Thanks.
Pavel
On 2019-11-17, 4:30 PM, "sdenops@rci.rogers.com" &lt;SDENOPS@rci.rogers.com&gt; wrote:
       dhcppri-grp7-wlfdle ---&gt; /opt/nwreg2/local/core.1409 4318199808 Nov 17 14:40
        generated by pnr core scanner on supernoc5.rogers.com at 201911171630</t>
  </si>
  <si>
    <t>NCT.1911.008943</t>
  </si>
  <si>
    <t>Headline: X192267.02, New 10G circuit provisioning
Description: Provision new 10GE circuit between Ottawa Richmond and Toronto Front St West</t>
  </si>
  <si>
    <t>NCT.1910.015962</t>
  </si>
  <si>
    <t>Headline: IUM Wireline L3 - TO5: fix for #5123 - 5342580936
Description: fix a misconfiguration regarding directories. We have the wrong directory defined for Money Map files in IUM Wireline TO5. The site is not active right now but require a fix in case it become active.
Billing Impacts: No. Site is not active. Collector to be changed is responsible to just collect files, not for processing of the files.</t>
  </si>
  <si>
    <t>NCT.1911.006946</t>
  </si>
  <si>
    <t>NCT.1911.007758</t>
  </si>
  <si>
    <t>Headline: Voicemail OSP Logical ATP in ML02
Description: Logical ATP for Voicemail OSP in ML02</t>
  </si>
  <si>
    <t>NCT.1911.004874</t>
  </si>
  <si>
    <t>Headline: X183562-10x10G Port migration connected to  dgw01.ym on cgw01.ym
Description: The 10G ports (70 ports) in slot 7 and 8 in cgw01.ym will be migrated providing the slots for 100G ports to meet the requirement for the spine and leaf deployment and various other projects. This activity is to migrate the 10 x10G ports connected to dgw01.ym on cgw01.ym slot 7 and 8.</t>
  </si>
  <si>
    <t>NCT.1911.006982</t>
  </si>
  <si>
    <t xml:space="preserve">Headline: TPIA_TekSavvy Network_Aggregated Launch -POI01.nbmn
Description: TPIA_TekSavvy Network_Aggregated Launch_Atlantic - configuation
</t>
  </si>
  <si>
    <t>NCT.1911.003010</t>
  </si>
  <si>
    <t xml:space="preserve">Headline: W4338 A THE HAMPTONS  - Cisco Insertion for New Site
Description: Commission CSD-W4338-01 (ASR920-12SZ-IM) and Ericsson BB-6630.
Location attached to S-W0562-01 / ring PR37-1 (OSPF Area #0.0.3.7).
TWAMP Update.
</t>
  </si>
  <si>
    <t>NCT.1911.008987</t>
  </si>
  <si>
    <t>Headline: DNS Requests Ticket #227073
Description: ADD/CHANGE/DELETE DNS RECORDS</t>
  </si>
  <si>
    <t>NCT.1911.008989</t>
  </si>
  <si>
    <t>Headline: DNS Requests Ticket #689545
Description: ADD/CHANGE/DELETE DNS RECORDS</t>
  </si>
  <si>
    <t>NCT.1911.008990</t>
  </si>
  <si>
    <t>Headline: DNS Requests Ticket #459198
Description: ADD/CHANGE/DELETE DNS RECORDS</t>
  </si>
  <si>
    <t>NCT.1911.008993</t>
  </si>
  <si>
    <t>Headline: DNS Requests Ticket #364069
Description: ADD/CHANGE/DELETE DNS RECORDS</t>
  </si>
  <si>
    <t>NCT.1911.008996</t>
  </si>
  <si>
    <t>Headline: DNS Requests Ticket #549533
Description: ADD/CHANGE/DELETE DNS RECORDS</t>
  </si>
  <si>
    <t>NCT.1911.008997</t>
  </si>
  <si>
    <t>Headline: DNS Requests Ticket #432204
Description: ADD/CHANGE/DELETE DNS RECORDS</t>
  </si>
  <si>
    <t>NCT.1911.009001</t>
  </si>
  <si>
    <t>Headline: IPV6_Mgmt_config_for Leaf Nodes in Wolfdale LFS04A.wlfdle
Description: This activity is to change the management ipv4 address to IPv6 address for 5 Leaf nodes in Wolfdale for CACF
LFS04A-5A-6A.wlfdle and  LFA002A-3A.wlfdle</t>
  </si>
  <si>
    <t>NCT.1911.009018</t>
  </si>
  <si>
    <t>Headline: IPV6_Mgmt_config_for Leaf Nodes in Wolfdale LFS05A.wlfdle
Description: This activity is to change the management ipv4 address to IPv6 address for 5 Leaf nodes in Wolfdale for CACF
LFS04A-5A-6A.wlfdle and  LFA002A-3A.wlfdle</t>
  </si>
  <si>
    <t>NCT.1911.009020</t>
  </si>
  <si>
    <t>Headline: IPV6_Mgmt_config_for Leaf Nodes in Wolfdale LFS06A.wlfdle
Description: This activity is to change the management ipv4 address to IPv6 address for 5 Leaf nodes in Wolfdale for CACF
LFS04A-5A-6A.wlfdle and  LFA002A-3A.wlfdle</t>
  </si>
  <si>
    <t>NCT.1911.009022</t>
  </si>
  <si>
    <t>Headline: IPV6_Mgmt_config_for Leaf Nodes in Wolfdale LFA002A.wlfdle
Description: This activity is to change the management ipv4 address to IPv6 address for 5 Leaf nodes in Wolfdale for CACF
LFS04A-5A-6A.wlfdle and  LFA002A-3A.wlfdle</t>
  </si>
  <si>
    <t>NCT.1911.009023</t>
  </si>
  <si>
    <t>Headline: IPV6_Mgmt_config_for Leaf Nodes in Wolfdale LFA003A.wlfdle
Description: This activity is to change the management ipv4 address to IPv6 address for 5 Leaf nodes in Wolfdale for CACF
LFS04A-5A-6A.wlfdle and  LFA002A-3A.wlfdle</t>
  </si>
  <si>
    <t>NCT.1911.009030</t>
  </si>
  <si>
    <t>Headline: VCMTEMP to VCM Change Required
Description: Completed.
Pavel
From: Amrit Palikhe &lt;Amrit.Palikhe@rci.rogers.com&gt;
Date: Monday, November 18, 2019 at 9:56 AM
Cc: Dave Connell &lt;Dave.Connell@rci.rogers.com&gt;, Elsa Lee &lt;Elsa.Lee@rci.rogers.com&gt;, Fahad Syed &lt;FahadAman@rci.rogers.com&gt;
Subject: RE: FMT Modem list
Hi Shaun/Jon,
CODA modem-00FC8D746740 is coming not provisioned
Hi Pavel,
Could you please change COS for 0015A30DAC5B to CASA
Regards,
Amrit</t>
  </si>
  <si>
    <t>NCT.1911.009037</t>
  </si>
  <si>
    <t xml:space="preserve">Headline: eWO # ROAMING-WD-9960-114-004-A site: ROAMING - 
Description: "9960-114 T-Mobile USA (USAW4) Inbound LTE IREG/TADIG Testing
Please configure DEA to support Inbound testing with T-Mobile USA (USAW4).
MCC/MNC: 310/240
Details of their LTE and network info are found in the OSS share drive in their latest IR21 document under ROAMING\GSM\USA\T_MOBILE
Their DNS should support NAPTR queries and Their MME should support receiving NAPTR responses containing S-flag responses.
Rogers DEA will route diameter messages to Syniverse DRA
Please only define the test IMSIs listed below in the DEA
Test IMSIs:
310240101138998
310240101138999"
</t>
  </si>
  <si>
    <t>NCT.1911.007053</t>
  </si>
  <si>
    <t xml:space="preserve">Headline: W0439 Hotcut &amp;  Port Opening for Ericsson Commissioning
Description: Hotcut &amp; Port Opening for Ericsson Commissioning   
W0439 E45GG EDMONTON INT'L AIRPORT
</t>
  </si>
  <si>
    <t>NCT.1911.004440</t>
  </si>
  <si>
    <t>NCT.1910.014930</t>
  </si>
  <si>
    <t>Headline: W4214 Fleetwood Central - New Site Transmission
Description: IPRAN to insert new CSD at W4214. Assist to complete E2E IP RFC testing for new site W4214 Fleetwood Central.  Supported by RBS and Switch.</t>
  </si>
  <si>
    <t>NCT.1911.007101</t>
  </si>
  <si>
    <t>NCT.1911.009057</t>
  </si>
  <si>
    <t xml:space="preserve">Headline: eWO # C6420-TWO-0501-420-001-A site: HWY 400 &amp; HWY 12 - 
Description: BR - Define new cell site data in MTAS
"LTE CELL Name
(CELL_SITE)"
N57XX4
N57XX5
N57XX6
N57XXA
N57XXB
N57XXC
Location Code
C6420
</t>
  </si>
  <si>
    <t>NCT.1911.009088</t>
  </si>
  <si>
    <t xml:space="preserve">Headline: eWO # W4560-TWO-8960-285-001-A site: DUKE POINT - 
Description: BR - Define new cell site data in MTAS
"LTE CELL Name
(CELL_SITE)"
ISDPX1
ISDPX2
ISDPX3
ISDPX4
ISDPX5
ISDPX6
ISDPX7
ISDPX8
ISDPX9
ISDPXA
ISDPXB
ISDPXC
ISDPXD
ISDPXE
ISDPXF
ISDPXG
ISDPXH
ISDPXJ
Location Code
W4560
</t>
  </si>
  <si>
    <t>NCT.1911.009100</t>
  </si>
  <si>
    <t>Headline: FCR-RCMIN-727-A site: NATIONAL -  eFCR00000005219.
Description: For IT Lab SW upgrade, RNOC Lab HLR needs to be integrated to Production OSS-RC system</t>
  </si>
  <si>
    <t>NCT.1911.009096</t>
  </si>
  <si>
    <t>Headline: Building SIP IMT between IGS to D20-1
Description: Attached file is the detail building in IGS core and SST</t>
  </si>
  <si>
    <t>NCT.1911.009109</t>
  </si>
  <si>
    <t xml:space="preserve">Headline: eWO # W4612-TWO-8960-285-001-A site: YORKSON CREEK - 
Description: BR - Define new cell site data in MTAS
"LTE CELL Name
(CELL_SITE)"
V41YX1
V41YX2
V41YX3
V41YX4
V41YX5
V41YX6
V41YX7
V41YX8
V41YX9
V41YXA
V41YXB
V41YXC
V41YXD
V41YXE
V41YXF
V41YXG
V41YXH
V41YXJ
Location Code
W4612
</t>
  </si>
  <si>
    <t>NCT.1911.009106</t>
  </si>
  <si>
    <t>Headline: LRAN-FOA-F1O0; Activate Advanced Cell Supervision in Teamnet
Description: Joint trial with Videotron of Advanced Cell supervision feature to help detect sleeping cells.</t>
  </si>
  <si>
    <t>NCT.1911.009131</t>
  </si>
  <si>
    <t xml:space="preserve">Headline: eWO # W3919-TWO-8960-285-002-A site: GLENMORE II - 
Description: BR - Define new cell site data in MiP3
UMTS Cell Names
VOGTZ1
VOGTZ2
VOGTZ3
"LTE CELL Name
(CELL_SITE)"
VOGTX1
VOGTX2
VOGTX3
VOGTX4
VOGTX5
VOGTX6
VOGTX7
VOGTX8
VOGTX9
VOGTXA
VOGTXB
VOGTXC
VOGTXD
VOGTXE
VOGTXF
VOGTXG
VOGTXH
VOGTXJ
Location Code
W3919
</t>
  </si>
  <si>
    <t>NCT.1911.009162</t>
  </si>
  <si>
    <t xml:space="preserve">Headline: eWO # NATIONAL-TWO-8960-285-092-A site: NATIONAL - 
Description: BR - Define new cell site data in MTAS
"LTE CELL Name
(CELL_SITE)"
MI0E6XD
MI0E7XD
MI0E8XD
MI0E9XD
MI0EAXD
MI0EBXD
MI0ECXD
MI0EDXD
MI0EEXD
MI0EFXD
MI0EGXD
MI0EHXD
MI0EIXD
MI0EJXD
MI0EKXD
MI0ELXD
Location Code
E1983A
</t>
  </si>
  <si>
    <t>NCT.1911.009169</t>
  </si>
  <si>
    <t xml:space="preserve">Headline: eWO # W4720-TWO-8960-285-001-A site: MISSION DOWNTOWN - 
Description: BR - Define new cell site data in MTAS
"LTE CELL Name
(CELL_SITE)"
V52MX1
V52MX2
V52MX3
V52MX4
V52MX5
V52MX6
V52MXA
V52MXB
V52MXC
V52MXD
V52MXE
V52MXF
V52MXG
V52MXH
V52MXJ
V52MXK
V52MXL
V52MXM
Location Code
W4720
</t>
  </si>
  <si>
    <t>NCT.1911.009178</t>
  </si>
  <si>
    <t>Headline: Upgrade firmware on CX3001 modules at PT08
Description: Upgrade firmware on CX3001 modules at PT08</t>
  </si>
  <si>
    <t>NCT.1911.009223</t>
  </si>
  <si>
    <t>Headline: VCMTEMP to VCM Change Required
Description: Subject: Re: EoC modem MAC 7CB21B0B25CC failed in BACC - Invalid Class of Service [BSOD-EVPL] // Rogers INC0146430
CM has been manually provisioned based on Devin?s recommendations.
In order to acquire newly generated configuration it needs to be rebooted.
Could anyone contact customer, ask for reboot and validate the service?
Thanks.
Pavel
Subject: RE: EoC modem MAC 7CB21B0B25CC failed in BACC - Invalid Class of Service [BSOD-EVPL] // Rogers INC0146430
Hi Devin, Giancarlo,
Can you please check and advise on this?
Provisioning is failing as CoS BSOD-EVPL doesn?t exist in BACC
Thanks,
Priya</t>
  </si>
  <si>
    <t>NCT.1911.009220</t>
  </si>
  <si>
    <t xml:space="preserve">Headline: eWO # NATIONAL-TWO-8960-285-090-A site: NATIONAL - 
Description: BR - Define new cell site data in MTAS
"LTE CELL Name
(CELL_SITE)"
MT9202L
QU9081L
Location Code
V0744
V1097
</t>
  </si>
  <si>
    <t>NCT.1911.009229</t>
  </si>
  <si>
    <t xml:space="preserve">Headline: eWO # A1260-TWO-8960-285-001-A site: KILLAM AYER - 
Description: BR - Define new cell site data in MTAS
"LTE CELL Name
(CELL_SITE)"
HMHKX4
HMHKX5
HMHKX6
HMHKX7
HMHKX8
HMHKX9
HMHKXA
HMHKXB
HMHKXC
HMHKXD
HMHKXE
HMHKXF
HMHKXG
HMHKXH
HMHKXJ
Location Code
A1260
</t>
  </si>
  <si>
    <t>NCT.1911.008207</t>
  </si>
  <si>
    <t>Headline: X190127-enable BGP to LFS0%A.AJAX/LFA0%A.AJAX
Description: enable BGP to LFS01A.AJAX LFS02A.AJAX LFS03A.AJAX LFS04A.AJAX LFS05A.AJAX LFS06A.AJAX LFS07A.AJAX LFS08A.AJAX LFS09A.AJAX LFA001A.AJAX LFA002A.AJAX LFA003A.AJAX LFA004A.AJAX LFA005A.AJAX LFA006A.AJAX LFA007A.AJAX LFA008A.AJAX LFA009A.AJAX LFA010A.AJAX LFA011A.AJAX</t>
  </si>
  <si>
    <t>NCT.1911.008106</t>
  </si>
  <si>
    <t>NCT.1911.009524</t>
  </si>
  <si>
    <t>Headline: Building SIP IMT between IGS to D20-2
Description: Attached file is the detail building in IGS core and SST</t>
  </si>
  <si>
    <t>NCT.1911.009142</t>
  </si>
  <si>
    <t>Headline: eWO # NATIONAL-FCR-RCMIN-751-A site: NATIONAL eFCR00000005943
Description: Flow between ENM and iDNS are required for monitoring and reporting.
Destination: ENM (172.21.158.144) port 162. Protocol UDP.</t>
  </si>
  <si>
    <t>NCT.1911.009681</t>
  </si>
  <si>
    <t xml:space="preserve">Headline: RCMIN &amp; RCSIN IP port configuration
Description: NPT000000144027
NPT000000144028
NPT000000144029
NPT000000144138
NPT000000144286
</t>
  </si>
  <si>
    <t>NCT.1911.003759</t>
  </si>
  <si>
    <t>Headline: NRM: GPON deployment
Description: The NRM R1119 release is an enhancement of the following existing NRM Applications 
1. New OLT Clamshell Modeling and create, update, delete support on HSI GUI
2. Create, Update, Delete support for Uplink Connection on HSI GUI
3. OLT at Outside plant Location Support
4. Remedy WS updates for new operations
5. New WS operations for NRM OSS Diagnostic Service</t>
  </si>
  <si>
    <t>NCT.1911.009873</t>
  </si>
  <si>
    <t>Headline: eFCR00000006042 - eWO # NATIONAL-FCR-RCMIN-752-A
Description: eFCR00000006042 - The purpose of this FCR is to open ports between witbe OTT probe and REC server.</t>
  </si>
  <si>
    <t>NCT.1911.009882</t>
  </si>
  <si>
    <t>Headline: eFCR00000006052  - eWO # NATIONAL-FCR-RCMIN-753-A
Description: eFCR00000006052  - Flow between Archive/Netbackup server and iDNS are required for backup.</t>
  </si>
  <si>
    <t>NCT.1911.009205</t>
  </si>
  <si>
    <t>Headline: PDP 2019-4060
Description: PDP 2019-4060</t>
  </si>
  <si>
    <t>NCT.1911.009506</t>
  </si>
  <si>
    <t>NCT.1911.004321</t>
  </si>
  <si>
    <t>Headline: 9963-000 ? PT7MPG0  Link Capacity HW expansion
Description: This activity is to perform Line card upgrade to GEN3 in the EPG-SSR, migrate the LAGs to 100G links and redundancy testing in PT7MPG0</t>
  </si>
  <si>
    <t>NCT.1911.005671</t>
  </si>
  <si>
    <t>Headline: MTAS Software Upgrade 4.15.2 - PONKMTAS01
Description: The MTAS in PONKMTAS01 will be upgraded to version 4.15.2 to bring it up to date with the latest releases and bug fixes</t>
  </si>
  <si>
    <t>NCT.1911.009914</t>
  </si>
  <si>
    <t>Headline: LRAN-SOA-F0O1; Optimize enhanced Selection Of Mimo And Ca
Description: Adjust LTE parameter enhancedSelectionOfMimoAndCa to evaluate which one give more gain to customer on MIMO or CA selections.
This is day 2 settings have both enhancedSelectionOfMimoAndCa and   fourLayerMimoPreferred set to false</t>
  </si>
  <si>
    <t>NCT.1910.015562</t>
  </si>
  <si>
    <t>NCT.1911.005178</t>
  </si>
  <si>
    <t>NCT.1911.005179</t>
  </si>
  <si>
    <t>NCT.1911.005182</t>
  </si>
  <si>
    <t>NCT.1911.005183</t>
  </si>
  <si>
    <t>NCT.1906.008036</t>
  </si>
  <si>
    <t>Headline: IPRAN Traffic cut-over from A2-C2462-02 to the new A2H-C2462-02
Description: C2462-EP-9976-520-1-CUT-A : IPRAN Traffic cut-over from A2-C2462-02 to the new A2H-C2462-02</t>
  </si>
  <si>
    <t>NCT.1911.001349</t>
  </si>
  <si>
    <t>Headline: C1625 Cutover_C1625-EP-8520-002-2-CUT-A
Description: IPRAN Traffic cut-over from A2-C1625-01 to the new A2H-C1625-01
***HOT-CUT*** Service Affecting
- TenGigE Upgrade Required: No</t>
  </si>
  <si>
    <t>NCT.1911.001816</t>
  </si>
  <si>
    <t>Headline: C0174 Cutover_C0174-EP-8520-002-2-CUT-A
Description: C0174-EP-8520-002-2-CUT-A
IPRAN Traffic cut-over from A2-C0174-01 to the new A2H-C0174-01</t>
  </si>
  <si>
    <t>NCT.1902.011033</t>
  </si>
  <si>
    <t>NCT.1902.011081</t>
  </si>
  <si>
    <t>Headline: RHP Bundle 1.2 CPE - Reclamation - CNR/CMTS  DELETE
Description: We will be reclaiming RHP Bundle 1.2 CPE subnets from the following PHUB and adding /23 for preparation of RHP to CASA Migration.
PHUB: Woodstock</t>
  </si>
  <si>
    <t>NCT.1911.009209</t>
  </si>
  <si>
    <t>Headline: Circuit pack failed Transport Shelf -- BEJOMNAAO2P-001
Description: Emergency NCT || COLD REBOOT/REPLACE BEJOMNAAO2P-001 SRA 1-1 PEC: NTK552JA TO CLEAR CIRCUIT PACK FAIL AND HIGH SPAN LOSS.  || Ring -- LH CENTRAL CA AND US 02
Circuit pack failed on Transport Shelf -- BEJOMNAAO2P-001 -- SRA Shelf:1 Slot:1
Transport Ops wants to resolved urgently</t>
  </si>
  <si>
    <t>NCT.1910.013238</t>
  </si>
  <si>
    <t>NCT.1911.002362</t>
  </si>
  <si>
    <t>Headline: C0106 -  Traffic cut-over to the new Cisco NCS-540
Description: C0106-EP-9976-720-1-CUT-A
IPRAN Traffic cut-over to the new Cisco NCS-540</t>
  </si>
  <si>
    <t>NCT.1911.002621</t>
  </si>
  <si>
    <t>Headline: To Troubleshoot Rx Power Out Of Range@EDTNAB05O01 ETH10G 3-8-2
Description: To Troubleshoot Rx Power Out Of Range@EDTNAB05O01 ETH10G Rx Power Out Of Range
NODE : EDTNAB05O01 ETH10G-3-8-2
 CURENT LEVEL: RX = 6.0     RX=Max / Min= 7.0 / -26
 Location: 10004 104 Ave NW Edmonton, AB.  Edmonton RBS</t>
  </si>
  <si>
    <t>NCT.1911.003232</t>
  </si>
  <si>
    <t>Headline: C2948 - Traffic cut-over to the new Cisco NCS-540
Description: C2948-EP-9976-720-1-CUT-B
IPRAN Traffic cut-over to the new Cisco NCS-540</t>
  </si>
  <si>
    <t>NCT.1911.005201</t>
  </si>
  <si>
    <t>Headline: C6125 - Low light Level troubleshooting..CSD-C6125-01
Description: CSD-C6125-01 Gi0/0/10  low Rx. This site is getting fed from C0188. there are number of splices on the dark fiber. Cleaning required at feeding site followed by OTDR if required.</t>
  </si>
  <si>
    <t>amandeep.manjher</t>
  </si>
  <si>
    <t>NCT.1911.009497</t>
  </si>
  <si>
    <t>Headline: to replace faulty (backup) RE in mo1mx96004
Description: to replace faulty (backup) RE in mo1mx96004
vendor has confirmed that backup RE is faulty end needs to be swapped.
We have spare RE at site.</t>
  </si>
  <si>
    <t>NCT.1911.008497</t>
  </si>
  <si>
    <t>Headline: 9962-000 ? CUDB DSG Activation- (IMT)
Description: DS Unit (11-12) and DS groups (31-36) Activation on all the CUDBs in the cluster.
Appendix 1 to be implemented
8.4</t>
  </si>
  <si>
    <t>NCT.1909.013173</t>
  </si>
  <si>
    <t>Headline: EMM WFD Certificate changes
Description: Implement all the activities for adding CUBIC B2C Configurations in existing EMM (OLM+ FEM)</t>
  </si>
  <si>
    <t>NCT.1910.013859</t>
  </si>
  <si>
    <t>Headline: Establish SS7 links with AT&amp;T using MPC in TORTEK and MONTEK
Description: 2 OVERVIEW AND OBJECTIVES
This MOP is to establish a second set of SIGTRAN links with AT&amp;T using a new ?own? point code (MPC) in Rogers Toronto STP (TORTEK) and Montreal STP (MONTEK). These links will be later on added as 3rd choice such that traffic can auto-failover in case of issues with primary path of traffic via SS7FW. That will be done under separate MOP. No traffic or routing changes under this MOP.
2.1 Scope of Work (NCT ? Description)
Establish 4 new linksets with AT&amp;T STPs using the new point codes.</t>
  </si>
  <si>
    <t>NCT.1910.015583</t>
  </si>
  <si>
    <t>Headline: Solaris CDN Deployment dgw70/71.rchrd OTTAWA RICHMOND PO03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04313</t>
  </si>
  <si>
    <t xml:space="preserve">Headline: Divert all traffic to Toronto SMPC (MS1SMPC03)
Description: eWO applies to Montreal SMPC upgrade to ICP1902. Here all traffic is migrated to Toronto SMPC per section 7 of MOP.
</t>
  </si>
  <si>
    <t>NCT.1911.004875</t>
  </si>
  <si>
    <t>Headline: To update health check on TO5/ML02-ADC60/61 for Object Storage
Description: To update health check on TO5/ML02ADC60/61 and AGW66/67.NBMN for Object Storage Deployment. The objective of this activity is to: Modifying health check for object storage in wireless TO5/ML02-ADC60/61; Add LB Outside IP block in AGW66/67.NBMN prefix list for project Object Storage</t>
  </si>
  <si>
    <t>NCT.1911.005158</t>
  </si>
  <si>
    <t>Headline: C0011 pre-load _C0011-EP-8520-002-2-CUT-A
Description: C0011-EP-8520-002-2-CUT-A: 
IPRAN Traffic cut-over from S2-C0011-01 to the new A2L-C0011-01
***HOT-CUT*** Service Affecting
- TenGigE Upgrade Required: Yes</t>
  </si>
  <si>
    <t>NCT.1911.005229</t>
  </si>
  <si>
    <t>NCT.1911.005646</t>
  </si>
  <si>
    <t>NCT.1911.005996</t>
  </si>
  <si>
    <t>Headline: review/preloading_C5455-EP-9976-700-2-BT1-A
Description: Review/preloading C5455
C5455-EP-9976-700-2-BT1-A
Commissioning of new 5G LTE
HLD rev: OSPF AREA ID # 0.0.5.31(GTA 10GigE#4,5) - HLD Input-2019-08-13_Rev-A</t>
  </si>
  <si>
    <t>NCT.1911.006465</t>
  </si>
  <si>
    <t>Headline: SW upgrade and security rules provisioning in TO3.SS7FW01 edge
Description: to perform SW upgrade and security rules provisioning in TO3.SS7FW01 edge.</t>
  </si>
  <si>
    <t>NCT.1911.006542</t>
  </si>
  <si>
    <t>Headline: C4212 review/preload_C4212-EP-8520-002-2-CUT-A
Description: IPRAN Traffic cut-over from S2-C4212-01 to the new A2L-C4212
-01
***HOT-CUT*** Service Affecting
- TenGigE Upgrade Required: Yes</t>
  </si>
  <si>
    <t>NCT.1911.006557</t>
  </si>
  <si>
    <t>Headline: [FMS][SERGIO] - AC/CODA - BS_Enablement - Ticket #918517
Description: Enable Band Steering on entire CGN3AC*/CODA family of ~ approx. 20,000 devices on the Rogers network for all devices identified from Smoke analysis of customer base.
LOB Impacted: RHSI/FHSI
Total Devices impacted: ~ approx. 20,000
Target model: CGN3ACSMR/CGNM-3552-ROG/CGN3AMR/CGN3AMF/CGN3ACR~ approx. 20,000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1.006651</t>
  </si>
  <si>
    <t xml:space="preserve">Headline: Taking QCMTS OLD SBCs offline
Description: This MOP is for taking of the following units off line:
NN4500 SBC QCMTSBC01A 
NN4500 SBC QCMTSBC01B 
SBC marks SUBSCRIBE methods Contact parameters with an extra global routing parameter. The expectation is that Comverse would refer to it in the NOTIFY methods but it is not currently supported.
In order to adapt to Comverse NOTIFY methods SBC needs to cache SUBSCRIBE methods for ?Event: message-summary?. It will require extra memory on the SBC side (~10% increase) so this solution is not permanent. Voicemail will be required to support NOTIFY handling going forward.
Per MOP
4.5 Risk Assessment
The Unison SBCs customer base has been migrated to the new NN6350 SBCs. Any customers whose accounts are still in NN4500 SBCs will require Unison customer service assistance to re-provision their accounts accordingly.
</t>
  </si>
  <si>
    <t>NCT.1911.007200</t>
  </si>
  <si>
    <t>Headline: Monitoring Feeds &amp; GeoBlade-DPT Migration to new Gigamon Stack
Description: The purpose of this activity is to perform the remaining E2E connectivity detailed in project 9900-114 DDP. This new connectivity will allow us to have the current and future PT7MPG0  assigned FiberTAP monitor ports (monitoring Side only) terminated to the new Gigamon HC Stack. The GeoBlade-DPT probe connectivity will be also migrated and terminated to the new Gigamon HC Stack the same night.
This will allow us to have all the current and future traffic of PT7MPG0 sent and load balanced it to the new upgraded Netscout GeoBlade-dpt &amp; GeoBlade2-DPT probes. There is no impact on Network or Customer as only the monitoring side will be touched. However, there will be an impact only on the monitoring of PT7MPG0 in Tektronix for the duration of this activity. 
The OSS team will support this activity with the on-site technician.
9900-109 DDP is in attachment.</t>
  </si>
  <si>
    <t>NCT.1911.008150</t>
  </si>
  <si>
    <t>NCT.1911.008966</t>
  </si>
  <si>
    <t>Headline: MTLS DMS MS ISTB
Description: Recurring MS ISTB  issue due to suspected faulty cards. will run intrusive diagnostics to determine of Hardware replacement is needed. IMT reference IMT.1911.018853</t>
  </si>
  <si>
    <t>NCT.1911.009084</t>
  </si>
  <si>
    <t>Headline: C3383-PWO Review &amp; Configuration loading.
Description: C3383-EP-9701-383-NS1-B
C3383-PWO Review &amp; Configuration loading.</t>
  </si>
  <si>
    <t>NCT.1909.009423</t>
  </si>
  <si>
    <t xml:space="preserve">Headline: VA2  WGR01/02 &amp; CGN (includes failover)
Description: </t>
  </si>
  <si>
    <t>NCT.1911.006753</t>
  </si>
  <si>
    <t>NCT.1911.004185</t>
  </si>
  <si>
    <t>Headline: OM6500 SW UPGRADE FROM 11.20 TO 12.40 (LH  DWDM SWO)
Description: OM6500(OTN) SW UPGRADE FROM 11.20 TO 12.40 (LH  DWDM SWO)
This SW upgrade is required for new projects
HMTPONEWO2D-003 (OTN)</t>
  </si>
  <si>
    <t>NCT.1911.007886</t>
  </si>
  <si>
    <t>NCT.1911.001797</t>
  </si>
  <si>
    <t>NCT.1911.005825</t>
  </si>
  <si>
    <t>Headline: Service=Classical &amp;&amp; FOA=NO Atlantic Freq. Changes 2019 PNBH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0.011389</t>
  </si>
  <si>
    <t>Headline: Night 2/2 - WIURNC0 and WIURNC2 Relative Capacity Change
Description: This activity is to migrate the MOCN voice traffic on WIURNC0 and WIURNC2 from 2 old (TMT01/TMT02) to 2 new (TMVT01/TMVT02) Telus MSS nodes.
It has been split into 2 nights to provide the following sequence:
Night 2                TMVT01 TMVT02 TMT01 TMT02 Total %
Distribution Before 25% 25% 25% 25% 100%
Distribution After 50% 50% 0% 0% 100%
Migrated - adjust the relative capacity values in 2 Western Ericsson RNCs (WIURNC0, WIURNC2) for the IuCS interface towards new Telus MSS nodes (TMVT01, TMVT02)</t>
  </si>
  <si>
    <t>NCT.1911.008977</t>
  </si>
  <si>
    <t>NCT.1911.010009</t>
  </si>
  <si>
    <t>NCT.1909.013144</t>
  </si>
  <si>
    <t>Headline: Service=Classical;FOA=N;VSRM v4.0 to v4.3 Upgrade
Description: X192430 - This NCT is to upgrade VSRMs from v4.0 to v4.3 based on the primary-backup cluster for the following VSRMs:
1) PT001SDVBEC305, PONK1SDV05, POOR2SDV01
2) PT001SDVBEC306, POWD1SDV01, POOV2SDV01</t>
  </si>
  <si>
    <t>NCT.1911.001057</t>
  </si>
  <si>
    <t>NCT.1910.014909</t>
  </si>
  <si>
    <t>Headline: X183562-1x10G Port migration Satellite CGW01-SW-00 cgw01.wlfdle
Description: The 10G ports (59 ports) in slot 7 in cgw01.wlfdle will be migrated providing the slots for 100G ports to meet the requirement for the spine and leaf deployment and various other projects. This activity is to migrate the 1 x10G ports satellite fabric links of CGW01-SW-00 on cgw01.wlfdle slot 7.
The satellite switch provides connection to rr.wlfdle, sinkhole.wlfdle and gw10.wlfdle(SDE).</t>
  </si>
  <si>
    <t>NCT.1910.016966</t>
  </si>
  <si>
    <t>Headline: X190670-Rehome AGW07.NBFD_Bundling+Protocols
Description: Rehome AGW07.NBFD with Node Installation and Bundling to DGW01/02.NBFD</t>
  </si>
  <si>
    <t>NCT.1911.006897</t>
  </si>
  <si>
    <t>Headline: Service=Classical&amp;FOA=NO IP Direct Map File Update EC04
Description: The purpose of this activity is to update the IP direct MAP file on EC04 as following not in production QPSKs should be removed: 
PN002A05
PN002A06
PN002A07
PN002TEST
PP002TEST
PM001TEST
PP001TEST
The pre and post checks will be performed via Witbe.</t>
  </si>
  <si>
    <t>NCT.1910.000786</t>
  </si>
  <si>
    <t>Headline: Classical=Y, FOA=N; EC01 Switchover from YM to NK
Description: The EC01  will be switched over from  Yorkmills to Newkirk as a preventive maintenance. The impact is for new VOD session setup for approximately 45 minutes between 3:30am and 4:15am. MQGW and DTACs will be switched over from YM to NK. 
Extended hour is required for RepDb configuration. There will be no Cx impact during the extended period. 
The impacted hubs are -
YorkMills- PT01
Scarlett- PT04
Greensboro - PT06
Comstock-A - PT08A
Dupont - PT07
Bloor - PT05</t>
  </si>
  <si>
    <t>NCT.1911.003092</t>
  </si>
  <si>
    <t>Headline: W24444 RABBIT HILL ROAD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t>
  </si>
  <si>
    <t>NCT.1911.008731</t>
  </si>
  <si>
    <t>Headline: Cisco port shutdown free-up PTP server capacity at W0021 Calgary
Description: "Cisco port shutdown/default and removal/clean-up of VLANs/IPs of Huawei node
to free-up PTP server capacity at W0021 Calgary"
W0111 CRSW
W0191 EZ0W
W0230 RPDW
W0233 RESW
W0234 REKW
W8218 CNRMW</t>
  </si>
  <si>
    <t>NCT.1911.008107</t>
  </si>
  <si>
    <t>Headline: VAURNC9 CAURNC4 Increase maxNoOfCounters
Description: Increase maxNoOfCounters in PM service and resume currently suspended main scanner USERDEF-RNC PM Profile Final.Cont.Y.STATS</t>
  </si>
  <si>
    <t>NCT.1911.007518</t>
  </si>
  <si>
    <t>NCT.1911.003057</t>
  </si>
  <si>
    <t>NCT.1911.007443</t>
  </si>
  <si>
    <t>Headline: X190669 Common Core Phase 6 - VPN NNI decommission
Description: As all VPN traffic between RCWIN and RCBIN has been migrated from NNI to RCIN links, VPN NNI will be decommissioned in all six sites  nationally.</t>
  </si>
  <si>
    <t>NCT.1911.004065</t>
  </si>
  <si>
    <t>NCT.1911.001724</t>
  </si>
  <si>
    <t>Headline: X162653.03 EBU-EON-ROGERS SUS NNI VANCOUVER-SEATTLE
Description: We need to reconfigure 5000/GE/STTSWAAUO2D/VANCBCXAO2S circuit from GE(STS 3c-5v) Transport link between Vancouver RBS and Seattle RBS POP into STS 3c-7v.
The fibers at 301 Industrial goes from FW4500 VANCBCXAS18  Shelf #1 Slot 3-Client port 2 to agw06.bcvan port 3/2/5 through patch panels.
Pacific Ring OC192 #1</t>
  </si>
  <si>
    <t>NCT.1911.000786</t>
  </si>
  <si>
    <t>Headline: IPRAN to Implement the PWO for W1277 IOS upgrade
Description: Day  1 of 4 schedule below
IPRAN to Implement the PWO for W1277 IOS upgrade.  This is 5G project.  Once the IOS is upgraded then the hardware will reset and all site connected to the Cisco listed below will be an outage.  Recover time for hardware is 35 min.  
http://ewo.net.wireless.rogers.com/Distribution/Current/9976-120/IOS-Upgrade/PR14-1/W1277-EP-9976-120-141-A.pdf
No RBS or SW tech scheduled.  If there is any issues with the site recovery then paging local tech to go to the site as a call out.
W1277 = 17 sites = 53 site outage
Day 1 of 4
W0077 = 1 site outage
W0217 = 4 site outage 
W0483 = 1 site outage
W0485 = 8 site outage
Day 2 of 4
W0524 = 3 site outage
W0557 = 3 site outage
W1277 = 10 site outage
W1749 = 1 site outage
Day 3 of 4
W2328 = 12 site outage
Day 4 of 4
W0459 = 1 site outage
W0552 = 1 site outage
W0558 = 1 site outage
W0833 = 1 site outage
W0834 = 1 site outage
W0875 = 1 site outage
W1085 = 1 site outage
W1775 = 2 site outage</t>
  </si>
  <si>
    <t>NCT.1910.007154</t>
  </si>
  <si>
    <t>Headline: IPRAN to Implement the PWO for W1277 IOS upgrade
Description: Day  1 of 9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A2?s- ?c7600rsp72043-adventerprisek9-mz.155-3.S6.bin.
W1277 = 17 sites = 5 site outage
Day 1 of 9
W0483 = 1 site outage
W0485 = 8 site outage
Day 2 of 9
W0524 = 3 site outage
W0557 = 3 site outage
Day 3 of 9
W2328 = 12 site outage
Day 4 of 9
W0833 = 1 site outage
W1085 = 1 site outage
Day 5 of 9 
W0077 = 1 site outage
W0217 = 4 site outage
Day 6 of 9
W1277 = 10 site outage
Day 7 of 9
W1775 = 2 site outage
W0552 = 1 site outage
Day 8 of 9
W0558 = 1 site outage
W0875 = 1 site outage
Day 9 of 9
W0834 = 1 site outage
W0459 = 1 site outage
W1749 = 1 site outage</t>
  </si>
  <si>
    <t>NCT.1911.006867</t>
  </si>
  <si>
    <t>Headline: IPRAN to Implement the PWO for W1277 IOS upgrade
Description: Day  1 of 4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No RBS or SW tech scheduled.  If there is any issues with the site recovery then paging local tech to go to the site as a call out.
W1277 = 17 sites = 53 site outage
Day 1 of 4
W0077 = 1 site outage
W0217 = 4 site outage 
W0483 = 1 site outage
W0485 = 8 site outage
Day 2 of 4
W0524 = 3 site outage
W0557 = 3 site outage
W1277 = 10 site outage
W1749 = 1 site outage
Day 3 of 4
W2328 = 12 site outage
Day 4 of 4
W0459 = 1 site outage
W0552 = 1 site outage
W0558 = 1 site outage
W0833 = 1 site outage
W0834 = 1 site outage
W0875 = 1 site outage
W1085 = 1 site outage
W1775 = 2 site outage</t>
  </si>
  <si>
    <t>NCT.1911.003603</t>
  </si>
  <si>
    <t>Headline: X191417.02?2019 RCMIN  BCVAN SUP Upgrade-N1
Description: 2 OVERVIEW AND OBJECTIVES
X191417.02?2019 RCMIN  BCVAN SUP Upgrade 10GE
? Hot-swap replacement of Cisco WS-X45-SUP7L-E with WS-X45-SUP8-E on both both dgw20.bcvan and dgw21.bcvan (C4506-E chassis)</t>
  </si>
  <si>
    <t>NCT.1911.000777</t>
  </si>
  <si>
    <t>Headline: W3856 Garibaldi Highlands - New site Transmission
Description: This work will involve IPRAN reviewing the PWO and pre-loading the scripts for transmission for the new site Garibaldi Highlands..</t>
  </si>
  <si>
    <t>NCT.1911.003697</t>
  </si>
  <si>
    <t>Headline: Pre-Prod PT07 vCSCF integration with  VA2SBG0
Description: Update VA2SBG0 access list to include the addition of  new CSCF Instance. The access list shall allow communications between new CSCF and VA2SBG0.</t>
  </si>
  <si>
    <t>NCT.1910.014706</t>
  </si>
  <si>
    <t>Headline: Service= Classical &amp; FOA=NO Free Preview Nov. 19th, 2019
Description: Free Preview/Encryption for  Nov. 19th, 2019 as per attached  product request. This is a routine Free Preview activity scheduled by the attached product request sheet.
There is no service, customer or network impact from this activity.</t>
  </si>
  <si>
    <t>NCT.1911.004337</t>
  </si>
  <si>
    <t xml:space="preserve">Headline: ML02SMPC03 spare server  ICP1902 SW upgrade.
Description: eWO applies to Montreal SMPC upgrade to ICP1902. Here spare Montreal SMPC is upgraded per section 8 of MOP.
</t>
  </si>
  <si>
    <t>NCT.1911.009376</t>
  </si>
  <si>
    <t>Headline: Upgrade firmware on CX3001 modules at PM01 and POOV1
Description: Upgrade firmware on CX3001 modules at PM01 and POOV1</t>
  </si>
  <si>
    <t>NCT.1911.004594</t>
  </si>
  <si>
    <t>Headline: A0318- Commission new OOB Router built at A0318
Description: 2019 RCMIN:
Commission new OOB Router built at A0318 (84 Thornhill Dr, Dartmouth, NS)
Commission new IP link (on fiber) between the new OOB1.DRMONSGD and Cgw80.hal sw2
(Engineering Management and Control Networks)
** Service Affecting/Threatening : NO **</t>
  </si>
  <si>
    <t>NCT.1902.011581</t>
  </si>
  <si>
    <t>NCT.1903.000116</t>
  </si>
  <si>
    <t>Headline: RHP Bundle 1.2 CPE - Reclamation - CNR/CMTS  DELETE
Description: We will be reclaiming RHP Bundle 1.2 CPE subnets from the following PHUB and adding /23 for preparation of RHP to CASA Migration.
PHUB: Brampton</t>
  </si>
  <si>
    <t>NCT.1911.005294</t>
  </si>
  <si>
    <t>Headline: E2609: new ssite switch cisco commissioning &amp; TX Testing
Description: E2906 New site 
E2609-EP-9601-609-NS1-A
New CSD switch cisco commissioning 
RFC Test 
TX Testing</t>
  </si>
  <si>
    <t>NCT.1903.000273</t>
  </si>
  <si>
    <t>NCT.1910.014921</t>
  </si>
  <si>
    <t xml:space="preserve">Headline: DGW01/02.dupt Port Activation for New CMTS21.DUPT
Description: DGW01/02.dupt Port Activation for New CMTS21.DUPT
======================================================
New CMTS21.DUPT - DGW Activation and routing protocol configuration
TRUNK 1 
Xgige 6/0 A1 GTAP05.DUPT mod 2 B1 DGW01-PP-01.DUPT Te0/1/0/2/4
Xgige 6/1 A1 GTAP05.DUPT mod 3 B1 DGW01-PP-01.DUPT Te0/1/0/2/5
Xgige 6/2 A2 GTAP05.DUPT mod 3 B2 DGW01-PP-01.DUPT Te0/1/0/2/6
Xgige 6/3 A3 GTAP05.DUPT mod 3 B3 DGW01-PP-01.DUPT Te0/1/0/2/7
Xgige 6/4 A4 GTAP05.DUPT mod 3 B4 DGW01-PP-01.DUPT Te0/1/0/2/8
TRUNK 2 
Xgige 7/0 A1 GTAP06.DUPT mod 2 B1 DGW02-PP-01.DUPT Te0/1/0/2/4
Xgige 7/1 A1 GTAP06.DUPT mod 3 B1 DGW02-PP-01.DUPT Te0/1/0/2/5
Xgige 7/2 A2 GTAP06.DUPT mod 3 B2 DGW02-PP-01.DUPT Te0/1/0/2/6
Xgige 7/3 A3 GTAP06.DUPT mod 3 B3 DGW02-PP-01.DUPT Te0/1/0/2/7
Xgige 7/4 A4 GTAP06.DUPT mod 3 B4 DGW02-PP-01.DUPT Te0/1/0/2/8
</t>
  </si>
  <si>
    <t>NCT.1911.004358</t>
  </si>
  <si>
    <t>Headline: TSP  ML02 ATP Day 4
Description: Running ATP testing  the ML02 TSP nodes ahead of the traffic migration</t>
  </si>
  <si>
    <t>NCT.1911.006097</t>
  </si>
  <si>
    <t>Headline: eWO # PONK1-MOP-QPSK-Newkirk-001-A site: NEWKIRK -  ProjectName:
Description: The objective of this eMOP is to activate port for QPSK and add static route to reach DHCT subnet in Newkirk.</t>
  </si>
  <si>
    <t>NCT.1911.009117</t>
  </si>
  <si>
    <t>Headline: 9939-500 Test URL &amp; load balancing configuration for vMM
Description: Configure test URLs and load balancing mechanism for new vMMSCs.</t>
  </si>
  <si>
    <t>Configuration Testing - Non Production</t>
  </si>
  <si>
    <t>NCT.1911.007588</t>
  </si>
  <si>
    <t>NCT.1911.008732</t>
  </si>
  <si>
    <t>Headline: Cisco port shutdown free-up PTP server capacity at W0021 Calgary
Description: "Cisco port shutdown/default and removal/clean-up of VLANs/IPs of Huawei node
to free-up PTP server capacity at W0021 Calgary"
W0564 LC0W
W0575 CVVW
W0576 COSW
W0581 COHW
W0582 CESW</t>
  </si>
  <si>
    <t>NCT.1911.002055</t>
  </si>
  <si>
    <t>Headline: E0615 Ping test for new BB uplift
Description: E0615 Ping test for 2 new BB uplift</t>
  </si>
  <si>
    <t>NCT.1911.004937</t>
  </si>
  <si>
    <t>Headline: X192156.01 | E2518: New FW7120 configuration NSA
Description: X192156.01 | E2518: Only New FW7120 configuration NSA 
Will be done by FOPs and Transport OPS , no Service affecting for this for 7120 configuration</t>
  </si>
  <si>
    <t>NCT.1911.008109</t>
  </si>
  <si>
    <t>NCT.1911.009709</t>
  </si>
  <si>
    <t>NCT.1909.006146</t>
  </si>
  <si>
    <t>Headline: 8960-428 - BR1iDNS01 ENM Integration
Description: This activity is to install Pre-Production IMS iDNS node (BR1iDNS01)  from IPWorks version 2.3.</t>
  </si>
  <si>
    <t>NCT.1911.000510</t>
  </si>
  <si>
    <t>NCT.1911.001102</t>
  </si>
  <si>
    <t xml:space="preserve">Headline: 8960-428 -TOiDNS   ENM integration
Description: This MOP contains the procedure to install Pre-Production IMS iDNS nodes from IPWorks version 2.3. 
</t>
  </si>
  <si>
    <t>NCT.1911.001141</t>
  </si>
  <si>
    <t>Headline: X183387-config RCBIN SOC GW Router install, Integration/config
Description: This MOP is to integrate and configure already installed and powered up SOC Router and SOC RCBIN Switch into Rogers network. Router and the switch will use Tacacs/NTP/SYSLOG/Netcool/ftp services from Rogers Production facilities and Router will connect to DGW01.HNSN-asr9k.</t>
  </si>
  <si>
    <t>NCT.1911.002570</t>
  </si>
  <si>
    <t>Headline: X191531.01?2019 RCMIN 20GE WAN Upgrades
Description: X191531.01?2019 RCMIN 20GE WAN Upgrades. Day time eMOP to test the new links no impact 
3.1 2.1 Scope of Work 
Physical/logical:
? Install new 10G link between cgw20.mtnk and cgw20.wlfdle and configure these links as 20G bundle with existing IPs and OSPF/ISIS configuration.
? Install new 10G link between cgw20.mtnk and cgw20.ym and configure these links as 20G bundle with existing IPs and OSPF/ISIS configuration
? Install new 10G link between cgw20.mtnk and dgw21.esna and configure these links as 20G bundle with existing IPs and OSPF/ISIS configuration.</t>
  </si>
  <si>
    <t>NCT.1911.004338</t>
  </si>
  <si>
    <t>Headline: X192246-LIMELIGHT Peer Capacity Upgrade ? igw01.vaash
Description: We will provide a capacity upgrade between Limelight peering from 2x30G to 2x50G and turn up the IPv6 BGP sessions at igw01.vaash.</t>
  </si>
  <si>
    <t>NCT.1911.004342</t>
  </si>
  <si>
    <t>Headline: X192246-LIMELIGHT Peer Capacity Upgrade ? igw01. qcrlq
Description: We will provide 2x10G connections between Limelight peering at igw01.qcrlq.</t>
  </si>
  <si>
    <t>NCT.1911.004878</t>
  </si>
  <si>
    <t>Headline: X183562-7x10G Port migration connected dgw01.cmstk on cgw01.ym
Description: The 10G ports (70 ports) in slot 7 and 8 in cgw01.ym will be migrated providing the slots for 100G ports to meet the requirement for the spine and leaf deployment and various other projects. This activity is to migrate the 7 x10G ports connected to dgw01.cmstk on cgw01.ym slot 7 or 8.</t>
  </si>
  <si>
    <t>NCT.1911.005725</t>
  </si>
  <si>
    <t>Headline: Additional configuration for LFA006A.MTNK
Description: The objective of this activity is to configure new leaf nodes in Newkirk. This is a comprehensive MOP that contains all steps:- Base configuration, OS upgrade, TACACS implementation.
Nodes: LFA001A-10.MTNK, LFS01A-3.MTNK</t>
  </si>
  <si>
    <t>NCT.1911.005728</t>
  </si>
  <si>
    <t>Headline: Additional configuration for LFA007A.MTNK
Description: The objective of this activity is to configure new leaf nodes in Newkirk. This is a comprehensive MOP that contains all steps:- Base configuration, OS upgrade, TACACS implementation.
Nodes: LFA001A-10.MTNK, LFS01A-3.MTNK</t>
  </si>
  <si>
    <t>NCT.1911.005733</t>
  </si>
  <si>
    <t>Headline: Device SW upgrade to Version 6.6.25 for LFA006A.MTNK
Description: The objective of this activity is to configure new leaf nodes in Newkirk. This is a comprehensive MOP that contains all steps:- Base configuration, OS upgrade, TACACS implementation.
Nodes: LFA001A-10.MTNK, LFS01A-3.MTNK</t>
  </si>
  <si>
    <t>NCT.1911.005734</t>
  </si>
  <si>
    <t>Headline: Device SW upgrade to Version 6.6.25 for LFA007A.MTNK
Description: The objective of this activity is to configure new leaf nodes in Newkirk. This is a comprehensive MOP that contains all steps:- Base configuration, OS upgrade, TACACS implementation.
Nodes: LFA001A-10.MTNK, LFS01A-3.MTNK</t>
  </si>
  <si>
    <t>NCT.1911.006513</t>
  </si>
  <si>
    <t xml:space="preserve">Headline: X192153 OOB router line configuration change
Description: Management Networks provides out of band connectivity to all other networks and Management and control networks team needs to update oob router ports/lines according to requester device connections.
</t>
  </si>
  <si>
    <t>NCT.1911.006716</t>
  </si>
  <si>
    <t>Headline: Unison SaaS - AS Config Changes
Description: The Purpose of the activity is to configure the BTAS AS servers in order to be able to use the SaaS IM&amp;P service.</t>
  </si>
  <si>
    <t>NCT.1911.008498</t>
  </si>
  <si>
    <t>NCT.1910.011357</t>
  </si>
  <si>
    <t>NCT.1911.009640</t>
  </si>
  <si>
    <t>Headline: 
Description: VIS Home phone migration LIMS platform from BAE to Utimaco</t>
  </si>
  <si>
    <t>LIMS</t>
  </si>
  <si>
    <t>NCT.1911.008585</t>
  </si>
  <si>
    <t>NCT.1910.012405</t>
  </si>
  <si>
    <t>NCT.1910.012436</t>
  </si>
  <si>
    <t>Headline: C6547-PWO Cisco Commissioning &amp; RFC
Description: C6547-EP-9701-547-NS1-A
Cisco Insertion / Commissioning, Ping Test, RFC, and TLAN Commissioning</t>
  </si>
  <si>
    <t>NCT.1910.013904</t>
  </si>
  <si>
    <t>Headline: C6457 implementationC6457-EP-9701-457-NS1-A
Description: LTE commissioning for PINECOVE RD &amp; NEW ST (C6457/H41EB).
Commission CSD-C6457-01 (QoS).TIE: A2-C0250-01/GATEWAY: CSD-C6457-01. Commission new
TLAN at C6457 (feds from CSD-C6457-01).
HLD Rev: OSPF AREA ID # 0.0.5.84(Hamilton 10 GigE # 1,2) - HLD Input-2019-10-15_Rev-A</t>
  </si>
  <si>
    <t>NCT.1910.016085</t>
  </si>
  <si>
    <t>NCT.1911.007222</t>
  </si>
  <si>
    <t>Headline: Active Directory client integration continuation
Description: This procedure will outline the implementation steps needed to add the framework to the client servers to authenticate to OSS AD.  There will be a need for restarting the client but there will be no downtime since there are other servers that will be taking the load while the reboot happens.</t>
  </si>
  <si>
    <t>NCT.1911.007281</t>
  </si>
  <si>
    <t>Headline: W4214-EP-8101-214-NS1-A
Description: W4214-EP-8101-214-NS1-A
open port for commission</t>
  </si>
  <si>
    <t>NCT.1911.007811</t>
  </si>
  <si>
    <t>NCT.1910.013278</t>
  </si>
  <si>
    <t>Headline: C3728 TX testing and Cisco Insertion
Description: C3728 TX testing and Cisco Insertion</t>
  </si>
  <si>
    <t>NCT.1911.000634</t>
  </si>
  <si>
    <t>Headline: Additional virtual network card into ipnsmon01-wfd2 server
Description: Additional interface is needed on the virtual machine ipnsmon01-wfd2. This will be used for querying DHCP on RCMIN</t>
  </si>
  <si>
    <t>NCT.1911.009487</t>
  </si>
  <si>
    <t>Headline: VIS Migration
Description: VIS Migration from BAE System to UTIMACO  (LIMS)</t>
  </si>
  <si>
    <t>NCT.1911.008502</t>
  </si>
  <si>
    <t>Headline: E0860- -  Commission S2VT-E0860-01.
Description: E0860
- E0860-EP-4620-001-SW1-A
- E0860-EP-4620-001-BC1-A
-  Commission S2VT-E0860-01.
-  Migrate HSPA E0860 &amp; E1750 from S3-E0860-01 (OSPF Area #0.0.6.38) to S2VT-E0860-01. (VTL network)
e/Node B IP scheme change: YES</t>
  </si>
  <si>
    <t>NCT.1911.010073</t>
  </si>
  <si>
    <t>Headline: Upgrade firmware on CX3001 modules at various sites
Description: Upgrade firmware on CX3001 modules at various sites</t>
  </si>
  <si>
    <t>NCT.1911.004586</t>
  </si>
  <si>
    <t>NCT.1911.006497</t>
  </si>
  <si>
    <t>NCT.1911.007763</t>
  </si>
  <si>
    <t>Headline: Voicemail OSP Logical ATP in ML02 (day2)
Description: Logical ATP for Voicemail OSP in ML02</t>
  </si>
  <si>
    <t>NCT.1809.008404</t>
  </si>
  <si>
    <t>NCT.1911.006995</t>
  </si>
  <si>
    <t>NCT.1911.007599</t>
  </si>
  <si>
    <t>Headline: X190752.01 ? HPE-Simplivity RCMIN TO5 Infrastructure build
Description: X190752.01 ? HPE-Simplivity RCMIN TO5 Infrastructure build.
Please note there is no customer and or network impact.  MCN OPS have already completed the project from RCMIN point of view. However as per request from service owner VLAN ID needs to be changed in TO5. In this NCT we will be change the VLAN in cgw80 and 81 along with LFN220 and LFN221 related to only HPE Simplivity Infrastructure. Please note LFN switches are dedicated to this project no other service running; therefore no impact to any other services and or network impact.</t>
  </si>
  <si>
    <t>NCT.1911.003024</t>
  </si>
  <si>
    <t>Headline: W4338 THE HAMPTONS - Port Openning
Description: Ericsson Port Opening
W4338 E60GA THE HAMPTONS</t>
  </si>
  <si>
    <t>NCT.1910.009130</t>
  </si>
  <si>
    <t>Headline: MS1eDNS03 HW ATP day 2
Description: This eWO has the document with the test cases that will be used to validate the configuration,alarms and redundancy before iDNS node can be put in production.Only non-traffic based test cases will be executed during day time.This is part of IP Works iDNS Upgrade.</t>
  </si>
  <si>
    <t>NCT.1903.000921</t>
  </si>
  <si>
    <t>NCT.1911.010102</t>
  </si>
  <si>
    <t>Headline: C6454 - RFC Testing
Description: C6454-EP-9701-454-NS1-A
RFC Testing</t>
  </si>
  <si>
    <t>NCT.1911.010100</t>
  </si>
  <si>
    <t xml:space="preserve">Headline: eWO # W4724-TWO-8110-724-005-A site: BC CHILDREN'S &amp; WOMEN'S HOS
Description: BR - Define new cell site data in MTAS
UMTS Cell Names
VI0I1Z7
"LTE CELL Name
(CELL_SITE)"
VI0I1XD
VI0I1XK
VI0I1X4
Location Code
W4724
</t>
  </si>
  <si>
    <t>NCT.1911.010114</t>
  </si>
  <si>
    <t xml:space="preserve">Headline: eWO # NATIONAL-TWO-8960-285-094-A site: NATIONAL - 
Description: BR - Define new cell site data in MTAS
"LTE CELL Name
(CELL_SITE)"
W08NJX4
W08NJX5
W08NJX6
W08NJXA
W08NJXB
W08NJXC
Location Code
C6426
</t>
  </si>
  <si>
    <t>NCT.1911.010147</t>
  </si>
  <si>
    <t>Headline: CMTS COS change
Description: From: Pavel Pikalov &lt;Pavel.Pikalov@rci.rogers.com&gt; 
Sent: November 19, 2019 10:11 AM
To: Amrit Palikhe &lt;Amrit.Palikhe@rci.rogers.com&gt;
Cc: Sergei Gudzik &lt;Sergei.Gudzik@rci.rogers.com&gt;
Subject: Re: RHP to Cisco
Completed.
Pavel
From: Amrit Palikhe &lt;Amrit.Palikhe@rci.rogers.com&gt;
Date: Tuesday, November 19, 2019 at 9:54 AM
To: Pavel Pikalov &lt;Pavel.Pikalov@rci.rogers.com&gt;
Subject: RHP to Cisco
Hi Pavel,
Could you please change COS of the modem (0015.a30d.ac5b) back to CISCO.
Regards,
Amrit</t>
  </si>
  <si>
    <t>NCT.1911.010150</t>
  </si>
  <si>
    <t>Headline: DNS Requests Ticket #998406
Description: ADD/CHANGE/DELETE DNS RECORDS</t>
  </si>
  <si>
    <t>NCT.1903.001402</t>
  </si>
  <si>
    <t>NCT.1911.007457</t>
  </si>
  <si>
    <t>NCT.1911.010103</t>
  </si>
  <si>
    <t>NCT.1911.010144</t>
  </si>
  <si>
    <t xml:space="preserve">Headline: eWO # C4439-TWO-9913-701-002-A site: CREDITVIEW &amp; FAIRHILL - 
Description: BR - Define new cell site data in MTAS
UMTS Cell Names
T02JBZ2
Location Code
C4439
</t>
  </si>
  <si>
    <t>NCT.1911.010145</t>
  </si>
  <si>
    <t>Headline: eWO # NATIONAL-FCR-SDE-330-A site: NATIONAL -  ProjectName: SDE 
Description: EFCR to allow communication between rogers DNS server in RCSIN_IMBP and roaming partner RCSIN_EMBP, PCM Limitless Mobile, USA</t>
  </si>
  <si>
    <t>NCT.1911.004986</t>
  </si>
  <si>
    <t>Headline: X183562-1x10G Port migration connected to dgw02.hrnr on cgw01.ym
Description: The 10G ports (70 ports) in slot 7 and 8 in cgw01.ym will be migrated providing the slots for 100G ports to meet the requirement for the spine and leaf deployment and various other projects. This activity is to migrate the 1 x10G ports connected to dgw02.hrnr on cgw01.ym slot 7 or 8.</t>
  </si>
  <si>
    <t>NCT.1911.007497</t>
  </si>
  <si>
    <t xml:space="preserve">Headline: W0439 Hotcut &amp;  Port Opening for Ericsson Commissioning
Description: Hotcut &amp; Port Opening for Ericsson Commissioning  (Backup date as this site can have access issues.) Original NCT.1911.007053
W0439 E45GG EDMONTON INT'L AIRPORT
</t>
  </si>
  <si>
    <t>NCT.1911.004639</t>
  </si>
  <si>
    <t>Headline: New CARD Install OME 6500 @ W0021
Description: Establish new 2 x 100G links facing ED2 &amp; 2 x 100G links facing Calgary RBS via CLGRABBIO01 Shelf # 4 at
CA1 RWI/W0021</t>
  </si>
  <si>
    <t>NCT.1910.014954</t>
  </si>
  <si>
    <t>Headline: W4214 Fleetwood Central - EnodeB Commissioning
Description: This work will involve IPRAN enabling the service port for Ericsson to complete the eNodeB commissioning for new site W4214 Fleetwood Central.</t>
  </si>
  <si>
    <t>NCT.1910.011904</t>
  </si>
  <si>
    <t xml:space="preserve">Headline: add New Ciena Hardware into Ciena shelf.
Description: SW tech to work with Transport to add New Ciena Hardware into Ciena shelf.  Provision cards.  Fiber to be connected to Ciena cards and shelf to CPL. 
No cutover at this time.
http://ewo-distribution.osn.wireless.rogers.com/shares/export/Ewo-Distribution/Current/X191417.02-1/W0275-EI-X191417.02-1-CC1-A.pdf
</t>
  </si>
  <si>
    <t>NCT.1911.010152</t>
  </si>
  <si>
    <t>Headline: DNS Requests Ticket #363278
Description: ADD/CHANGE/DELETE DNS RECORDS</t>
  </si>
  <si>
    <t>NCT.1910.017206</t>
  </si>
  <si>
    <t>Headline: Implementation  @ W5868 In-Building
Description: W5868-EI-9210-868-IB1-A
Commission new CSD-W5868-01 (ASR920-12SZ-IM), Ericsson BB-6630, RBS-6601 &amp; TLAN via SHAW LL
using Point to Multipoint Shaw transport configuration.
Location attached to A2-W0021-02 / ring PR21-1 (OSPF Area #0.0.2.1).
TWAMP Update.
[Oracle: #167625]</t>
  </si>
  <si>
    <t>NCT.1911.010154</t>
  </si>
  <si>
    <t>Headline: DNS Requests Ticket #415918
Description: ADD/CHANGE/DELETE DNS RECORDS</t>
  </si>
  <si>
    <t>NCT.1911.010157</t>
  </si>
  <si>
    <t>Headline: DNS Requests Ticket #802171
Description: ADD/CHANGE/DELETE DNS RECORDS</t>
  </si>
  <si>
    <t>NCT.1911.007225</t>
  </si>
  <si>
    <t>NCT.1911.009085</t>
  </si>
  <si>
    <t>NCT.1911.009122</t>
  </si>
  <si>
    <t>Headline: EMC ECS Object Storage ATP in ML02
Description: EMC ECS Object Storage ATP in ML02</t>
  </si>
  <si>
    <t>NCT.1911.009130</t>
  </si>
  <si>
    <t>Headline: EMC ECS Object Storage ATP in YM
Description: EMC ECS Object Storage ATP in YM</t>
  </si>
  <si>
    <t>NCT.1911.009132</t>
  </si>
  <si>
    <t>Headline: EMC ECS Object Storage ATP in NBMN
Description: EMC ECS Object Storage ATP in NBMN</t>
  </si>
  <si>
    <t>NCT.1911.004603</t>
  </si>
  <si>
    <t>Headline: Hardware Expansion on Netscout GeoBlade-MO3 probe - VA2
Description: The purpose of this activity is to perform the hardware upgrade of the GeoBlade-VA2 related to the current SSR expansion project. This upgrade will allow more traffic capacity; addition of 30Gbps of traffic processing to current existing 60Gbps capacity. New IFP, IAP and ISM blades will be added in the existing Geoblade chassis. The storage also will be expanded with additional of an additionna Disk Array (JBOD) and disks. 
No network traffic or network elements will be impacted.This work will impact the monitoring of a major network elements; VA2MPG1. 
The vendor Netscout  will support the activity with OSS team and On-Site Technician. 
MOP is in attachment.</t>
  </si>
  <si>
    <t>NCT.1911.010236</t>
  </si>
  <si>
    <t>Headline: Faroese Telecom DNS IP's missing from forwardzone
Description: Faroese Telecom</t>
  </si>
  <si>
    <t>NCT.1911.010330</t>
  </si>
  <si>
    <t>Headline: LRAN-FOA-F0O1; Revert 2600 Uplink Mobility
Description: Uplink triggered mobility is reverted for 2600 band at 10 downtown Toronto sites. Changes are not service affecting.</t>
  </si>
  <si>
    <t>NCT.1911.010337</t>
  </si>
  <si>
    <t>Headline: eFCR00000005834 - eWO # NATIONAL-FCR-RCMIN-754-A
Description: eFCR00000005834 - FCR is required to enable centralized authentication through active directory
FCR to open firewall rules for the following nodes:
emuatmidtier1-dyas-rcsinmgt 192.168.23.29
ncprbp1-dyas-rcsinmgt 192.168.23.39
ncprbf1-dyas-rcsinmgt 192.168.23.40
remprodmidtier1-dyas-rcsinmgt 192.168.23.43
To the standard management services:
#NTP
10.215.4.219 udp/123
#satellite 5 and 6
172.16.58.130 tcp/80, tcp/443, tcp/5647, tcp/8000, tcp/9090, tcp/5000
172.16.58.51 tcp/80, tcp/443, tcp/5647, tcp/8000, tcp/9090, tcp/5000
#DNS
172.19.255.100 udp/53
172.19.255.101 udp/53
#AD and LDAP
172.21.139.61 tcp/88, tcp/389, tcp/464, tcp/3268, udp/88, udp/389, udp/464
172.16.55.95 tcp/88, tcp/389, tcp/464, tcp/3268, udp/88, udp/389, udp/464
172.21.138.95 tcp/88, tcp/389, tcp/464, tcp/3268, udp/88, udp/389, udp/464</t>
  </si>
  <si>
    <t>NCT.1911.010346</t>
  </si>
  <si>
    <t xml:space="preserve">Headline: RCMIN Port Activation
Description: ossvan2-011
===============
Gi1/0/10
Gi1/0/11
RCATS/DF_LTE_W0275_01/RackTBD/172.21.86.122/
RCATS/DF_LTE_W0275_02/RackTBD/172.21.86.123/
ossott-015
=============
Gi1/0/4
Gi1/0/5
RCATS/DF_LTE_C0325_01/RackTBD/172.21.49.74/
RCATS/DF_LTE_C0325_02/RackTBD/172.21.49.75/
osshal-018
=============
Gi1/0/37
Gi1/0/38
RCATS/DF_LTE_A0006_01/RackTBD/172.21.34.167/
RCATS/DF_LTE_A0006_02/RackTBD/172.21.34.168/
osscal-012
=============
Gi1/0/15
Gi1/0/16
RCATS/DF_LTE_W0021_01/RackTBD/172.21.76.196/
RCATS/DF_LTE_W0021_02/RackTBD/172.21.76.197/
ossbrn-012
==============
Gi1/0/26
Gi1/0/27
RCATS/DF_LTE_C0031A_01/RackTBD/172.21.67.155/
RCATS/DF_LTE_C0031A_02/RackTBD/172.21.67.156/
</t>
  </si>
  <si>
    <t>NCT.1911.010373</t>
  </si>
  <si>
    <t>Headline: eFCR00000005967  - eWO # NATIONAL-FCR-RCMIN-756-A
Description: eFCR00000005967  - CRVMAS connectivity to NetBackup servers, additional server</t>
  </si>
  <si>
    <t>NCT.1911.010198</t>
  </si>
  <si>
    <t>Headline: Transaction timeouts on Geoblade-DPT - Interface port issue
Description: Transaction timeouts on Geoblade-DPT - Interface port issue, the interface card will need to be restarted.
There will be a dip in the monitoring for approx. 30 minutes</t>
  </si>
  <si>
    <t>NCT.2004.009569</t>
  </si>
  <si>
    <t>NCT.1911.010351</t>
  </si>
  <si>
    <t>Headline: X193228-AMAZON PREFIX LIMIT UPDATE
Description: update the following locations where Amazon peers with Rogers: 
IPv4 prefix limit: 5000
IPv6 prefix limit: 2000
? Igw01.chcrmk
? Igw01.front
? Igw01.qcrlq 
? Igw01.sttl
? Igw01.vaash</t>
  </si>
  <si>
    <t>NCT.1911.010429</t>
  </si>
  <si>
    <t>Headline: LRAN-FOA-F1O2; Activate DifferUlPowerControl &amp; IFHO/IRAT Measure
Description: Testing the script to activate DifferUlPowerControl and IFHO/IRAT measurements. Changes are non-service affecting.</t>
  </si>
  <si>
    <t>NCT.1911.010468</t>
  </si>
  <si>
    <t>Headline: Retune Rogers Inukshuk 2.3GHz LTE TDD for AT&amp;T Interference
Description: Purpose of this work order is to retune 2.3GHz frequencies used on the Rogers Inukshuk site C5325 in Toronto market in order to mitigate and avoid any interference with AT&amp;T across the border. Retune details below. All cells highlighted yellow in the table are the new parameter values to update.</t>
  </si>
  <si>
    <t>NCT.1911.010527</t>
  </si>
  <si>
    <t xml:space="preserve">Headline: eWO # C3190I-TWO-8960-285-086-A site: NATIONAL - 
Description: BR - Define new cell site data in LRF
"LTE CELL Name
(CELL_SITE)"
TBARDX7
TBARDX8
TBARDX9
TBARDXA
Location Code
C3190I
</t>
  </si>
  <si>
    <t>NCT.1911.010555</t>
  </si>
  <si>
    <t xml:space="preserve">Headline: eWO # NATIONAL-TWO-9451-001-010-A site: NATIONAL - 
Description: BR - Define new cell site data in LRF
"LTE CELL Name
(CELL_SITE)"
WI0B1YG
WI0B2YG
WI0B3YG
WI0B1XA
WI0B2XA
WI0B3XA
WI0B1Y1
WI0B2Y1
WI0B3Y1
WI0B1XU
WI0B2XU
WI0B3XU
WI0B1XN
WI0B2XN
WI0B3XN
WIKP1X1
WIKP2X1
WIKP3X1
WIKP1XG
WIKP2XG
WIKP3XG
WIKP1YG
WIKP2YG
WIKP3YG
WIKP1XA
WIKP2XA
WIKP3XA
WIKP1Y1
WIKP2Y1
WIKP3Y1
WIKP1XU
WIKP2XU
WIKP3XU
WIKP1XN
WIKP2XN
WIKP3XN
Location Code
W1748
W3341
</t>
  </si>
  <si>
    <t>NCT.1903.002055</t>
  </si>
  <si>
    <t>Headline: RHP Bundle 1.2 CPE - Reclamation - CNR/CMTS  DELETE
Description: We will be reclaiming RHP Bundle 1.2 CPE subnets from the following PHUB and adding /23 for preparation of RHP to CASA Migration.
PHUB: Barrie Sperling (BASP)</t>
  </si>
  <si>
    <t>NCT.1903.002959</t>
  </si>
  <si>
    <t>NCT.1903.003014</t>
  </si>
  <si>
    <t>NCT.1911.010559</t>
  </si>
  <si>
    <t xml:space="preserve">Headline: eWO # NATIONAL-TWO-8960-285-089-A site: NATIONAL - 
Description: BR - Define new cell site data in LRF
"LTE CELL Name
(CELL_SITE)"
M10FX4
M10FX7
M10FXD
M10FXE
M10FXF
M10FXG
M10FXH
M10FXJ
QMMX4
QMMX6
QMMX7
QMMX9
QMMXD
QMMXE
QMMXF
QMMXG
QMMXH
QMMXJ
Location Code
E2609
E2518
</t>
  </si>
  <si>
    <t>NCT.1911.010563</t>
  </si>
  <si>
    <t>Headline: eFCR00000006026 - eWO # NATIONAL-FCR-RCMIN-748-A site:
Description: eFCR00000006026 - New Montreal MMSC management flows need to be opened for traffic functionality</t>
  </si>
  <si>
    <t>NCT.1911.010569</t>
  </si>
  <si>
    <t>Headline: eFCR00000005973  - eWO # NATIONAL-FCR-RCMIN-759-A
Description: eFCR00000005973  - The NOC is monitoring RNCs on the Rogers-MTSA shared network and it suses Netcool for that. Performance based data needs to flow from 10.0.252.20 and 10.0.252.21 to these new Netcool servers.</t>
  </si>
  <si>
    <t>NCT.1911.004053</t>
  </si>
  <si>
    <t>Headline: Implementation of  SMALL Cell Change in Site:Console
Description: This is to implement new data model specifically for the SMALL CELL model. Data migration will be manually done</t>
  </si>
  <si>
    <t>NCT.1911.008381</t>
  </si>
  <si>
    <t>Headline: Rogers PROD AMS 9.4.04sw package drop
Description: With the addition of the 9.7.02 install binaries, ONT and OLT software releases, the current amount of free drive space in directory /opt/5520sw might come close to its limit.
To free up more drive space within partition /opt/5520sw, remove the directory ams_9.4.04sw and its contents.  This release is not needed anymore.</t>
  </si>
  <si>
    <t>NCT.1911.010477</t>
  </si>
  <si>
    <t>Headline: PDP 2019-4108
Description: PDP 2019-4108</t>
  </si>
  <si>
    <t>NCT.1910.016114</t>
  </si>
  <si>
    <t>Headline: TSP Wireless Traffic migration in TO5
Description: To migrate traffic from PT7MPG0 to the new TSP PTS nodes in TO5
**Impact :the PDP connected to PT7MPG will get disconnected, browsing/streaming etc will get interrupted ,they will re-establish on another PGW</t>
  </si>
  <si>
    <t>NCT.1910.015585</t>
  </si>
  <si>
    <t>Headline: Solaris CDN Deployment dgw70/71.nfsj ST. JOHNS PDSJ1
Description: X192258.01-Oracle # 166917. Separate NCT per site: etob-cmstk-wlfdle-strfrd-mtnk-glph-dupt-grnsbr-ym-rchrd-nf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09558</t>
  </si>
  <si>
    <t>Headline: Replace FPC 0 on HA1MX96003
Description: The objective of the activity is to replace FPC 0 on HA1MX96003 as per advice from Juniper since its showing ?link sanity check? error on links with fabric</t>
  </si>
  <si>
    <t>NCT.1911.009920</t>
  </si>
  <si>
    <t xml:space="preserve">Headline: Troubleshoot High Span Loss on LH NB DWDM 6500
Description: Emergency NCT: 
We do see 7dB High Span Loss on LH NB 6500 DWDM Ring between SAINT JOHN and Fredericton.
Ring: LH NB DWDM 6500
TID: FCTNNBBTO2D.007 1-18
TID: STJHNBBZO2D.006 1-1
Refer NCT.1911.008086 was cancel due to P2 Video outage
"A3-E0170-02 Ten 4/3" "A2-E0245-01 Ten 2/4"
</t>
  </si>
  <si>
    <t>NCT.1911.010617</t>
  </si>
  <si>
    <t>NCT.1911.010615</t>
  </si>
  <si>
    <t>NCT.1911.010389</t>
  </si>
  <si>
    <t>Headline: LRAN-SOA-F1O0: Activate PHICH Group Spreading
Description: Feature will be trialed on a cluster of sites in Markham.  The feature aims to improve UL throughput by separating UEs into various UL harq groups from more granular/independent power control.  Feature activation is NSA.</t>
  </si>
  <si>
    <t>NCT.1911.005318</t>
  </si>
  <si>
    <t>Headline: A2 SIP Parameter changes
Description: As vendor suggesting, to disable unnecessary authentication challenging for re-register for Arris/Technicolor devices. no service impact.</t>
  </si>
  <si>
    <t>NCT.1911.003157</t>
  </si>
  <si>
    <t>Headline: C0011 Cutover_C0011-EP-8520-002-2-CUT-A
Description: C0011-EP-8520-002-2-CUT-A: 
IPRAN Traffic cut-over from S2-C0011-01 to the new A2L-C0011-01
***HOT-CUT*** Service Affecting
- TenGigE Upgrade Required: Yes</t>
  </si>
  <si>
    <t>NCT.1911.007134</t>
  </si>
  <si>
    <t>Headline: Troubleshoot Low Optical Return Loss at  MTLZPQ01O2D-005 1-18-7
Description: Emergency NCT to continue to troubleshooting Low Optical Return Loss at Output at MTLZPQ01O2D-005 1-18-7.
Transport OPS advised that we need to work on this issue urgently</t>
  </si>
  <si>
    <t>NCT.1911.008360</t>
  </si>
  <si>
    <t xml:space="preserve">Headline: Troubleshoot LowOpticalReturnLoss@DTRVMIUCO2P-001-1-2-7
Description: To troubleshoot 6500 DTRVMIUCO2P-001 AMPMON-1-2-7 Low Optical Return Loss at Output minor alarm.
Ring: LH Central Canada&amp;US#2
</t>
  </si>
  <si>
    <t>NCT.1911.010474</t>
  </si>
  <si>
    <t>Headline: Emergency- High Span loss - McNicoll-York Mills span Nokia
Description: correct High Span loss - McNicoll to York Mills span Nokia GTA Core #5</t>
  </si>
  <si>
    <t>NCT.1911.010586</t>
  </si>
  <si>
    <t>Headline: Emergency Amplifier card replacement in FW7500 Central Canada_US
Description: Amplifier card fails on RAINONAAWL1 OS1-19 in DWDM FW7500 Central Canada_US at Rainy River, Ontario.
Transport Operation advised to replaced it tonight durng maintenance window.
 FW7500 Central Canada_US network will be impacted.</t>
  </si>
  <si>
    <t>NCT.1903.003718</t>
  </si>
  <si>
    <t>NCT.1903.004452</t>
  </si>
  <si>
    <t>NCT.1911.002797</t>
  </si>
  <si>
    <t>Headline: C1566 Cutover_C1566-EP-8520-002-2-CUT-A
Description: C1566-EP-8520-002-2-CUT-A
IPRAN Traffic cut-over from A2-C1566-01 to the new A2H-C1566-01
***HOT-CUT*** Service Affecting
- TenGigE Upgrade Required: No</t>
  </si>
  <si>
    <t>NCT.1911.006933</t>
  </si>
  <si>
    <t>Headline: Configuration of TIF blocking with TELUS at Western STPs
Description: The scope of this MOP is to describe methods and procedures for  Tigerless ISUP Framework (TIF) Feature and configuration at Western STP pair (EDMTEK &amp; VANTEK) to support blocking non-conforming numbers or NUISANCE CALLING UNIVERSAL CALL BLOCKING on ISUP signaling with TELUS as mandated by CRTC.</t>
  </si>
  <si>
    <t>NCT.1911.003222</t>
  </si>
  <si>
    <t>NCT.1911.003244</t>
  </si>
  <si>
    <t>Headline: C7109 - Traffic cut-over to the new Cisco NCS-540
Description: C7109-EP-9976-720-1-CUT-A
IPRAN Traffic cut-over to the new Cisco NCS-540</t>
  </si>
  <si>
    <t>NCT.1911.005778</t>
  </si>
  <si>
    <t>Headline: OM6500 (OTN) SW UPGRADE FROM 11.20 TO 12.40 [OTN CENTRAL)
Description: OM6500 SW UPGRADE FROM 11.20 TO 12.40  [OTN CENTRAL)
This SW upgrade is required for new projects
TOROONLQO2D-035</t>
  </si>
  <si>
    <t>NCT.1911.006793</t>
  </si>
  <si>
    <t>Headline: RCMIN LB Srv Migration ADC20/21.qcmtl&gt;&gt;ADC24/25.qcmtl PRB02
Description: The objective of this activity is migration of services from ADC20/21.QCMTL to ADC24/25.QCMTL devices as part of X191809.12_2019 RCMIN LOAD BALANCER REPLACMENT QCMTL (ADC20/21.QCMTL REPLACED BY ADC24/25.QCMTL)</t>
  </si>
  <si>
    <t>NCT.1911.000730</t>
  </si>
  <si>
    <t xml:space="preserve">Headline: OME6500 LH Central Canada &amp; US#2 - Insert 5dB pad at YorkMills
Description: TO PAD DOWN RX POWER OUT OF RANGE HIGH ON NYRKONGMO2D-036 OTM4-2-8-1
Resource: Technician needed-5dB pad with fiber cleaning kit.(HIGH LEVEL)
NODE : NYRKONGMO2D-036 OTM4-2-8-1
CURENT LEVEL: RX = 5.7     RX=Max / Min= 5.5 / -22.5
Location: 855 York Mills Rd., Toronto
</t>
  </si>
  <si>
    <t>NCT.1911.008378</t>
  </si>
  <si>
    <t>Headline: Replace HW Proc_m1_s19 Proc_m1_s21 QCMTMTAS02
Description: Replace one-by-one wrong HW type TPs Proc_m1_s19 and Proc_m1_s21 QCMTMTAS02. Monitoring basic SIP KPIs for QCMTMTAS02 node.</t>
  </si>
  <si>
    <t>NCT.1911.009527</t>
  </si>
  <si>
    <t>Headline: IMT.1911.021644 Connect the Security TAP back in Dyas
Description: Security TAP will be connected to firewall fw01 and fw02 for RCMIN connection only. There is no impact as we will work on standby firewall first and than fail-over the firewall to connect the TAP on other firewall. Please note this was already connected recently we move the firewall connections to CGW20 and CGW21 and didn?t move the TAP its impacting security ability to monitor the traffic in dyas please see IMT attach for more info</t>
  </si>
  <si>
    <t>NCT.1911.000607</t>
  </si>
  <si>
    <t>Headline: E2465: IPRAN Review and preload configs
Description: E2465: IPRAN Review and preload configs</t>
  </si>
  <si>
    <t>NCT.1911.001795</t>
  </si>
  <si>
    <t>Headline: E2415 New site : IPRAN Review and Preload configs
Description: E2415 New site : IPRAN Review and Preload configs</t>
  </si>
  <si>
    <t>NCT.1911.002468</t>
  </si>
  <si>
    <t>Headline: OM6500 SW UPGRADE FROM 11.20 TO 12.40 (OM 6500 SYD - GTA #1 )
Description: OM6500 SW UPGRADE FROM 11.20 TO 12.40  (OM 6500 SYD - GTA #1 )
This SW upgrade is required for new projects
NYRKONGMO2D-102
NWMKONILO2D-006</t>
  </si>
  <si>
    <t>NCT.1911.003267</t>
  </si>
  <si>
    <t>Headline: PWO review and preloading C7866-EP-9710-092-SR1-A
Description: PWO review and preloading C7866-EP-9710-092-SR1-A</t>
  </si>
  <si>
    <t>NCT.1911.003295</t>
  </si>
  <si>
    <t>Headline: To fix duplicate ipv6 addresses log messages on AGW66/67.xxxx
Description: The objective of this activity is to apply fix on AGW66/67.xxxx for the logging events for duplicate ipv6 addresses issue. This fix has been provided by Cisco and tested in lab by SDE Engineering. Related to IMT.1910.010632 AGW67/66.xxxx logs shows duplicate ipv6 address detected, vendor case SR 687717118.
AGW66/67.MTNK
AGW66/67.DUPT
AGW66/67.NBMN
AGW66/67.QCMTL
AGW66/67.BCVAN
AGW66/67.WLFDLE
AGW66/67.YM</t>
  </si>
  <si>
    <t>NCT.1911.003493</t>
  </si>
  <si>
    <t>Headline: C0009 Wolfdale PWO Review
Description: TP5000 Integration</t>
  </si>
  <si>
    <t>NCT.1911.003495</t>
  </si>
  <si>
    <t>Headline: C0197 Esna Park PWO Review
Description: TP5000 Integration</t>
  </si>
  <si>
    <t>NCT.1911.003496</t>
  </si>
  <si>
    <t>Headline: C1505A Bloor PWO Review
Description: TP5000 Integration</t>
  </si>
  <si>
    <t>NCT.1911.003497</t>
  </si>
  <si>
    <t>Headline: C0064 Roxdale PWO Review
Description: TP5000 Implementation</t>
  </si>
  <si>
    <t>NCT.1911.003777</t>
  </si>
  <si>
    <t>Headline: E1068: Please review PWO and preload as required
Description: E1068: Please review PWO for TX scenario change</t>
  </si>
  <si>
    <t>NCT.1911.004367</t>
  </si>
  <si>
    <t xml:space="preserve">Headline: Restore traffic on both MS1SMPC03 &amp; ML02SMPC3
Description: eWO applies to Montreal SMPC upgrade to ICP1902. Here newly upgraded Montreal SMPC is put into service per section 9 of MOP.
</t>
  </si>
  <si>
    <t>NCT.1911.005689</t>
  </si>
  <si>
    <t>Headline: Enable UCB screening on Comcast-Peering &amp; Wholesale and iBasis
Description: Enable UCB screening on Comcast-Peering &amp; Wholesale and iBasis</t>
  </si>
  <si>
    <t>NCT.1911.005701</t>
  </si>
  <si>
    <t>Headline: Enable UCB screening for Primus , Deutsche Telec &amp; PCCW
Description: Enable UCB screening for Primus , Deutsche Telecom (T-Systems) &amp; PCCW</t>
  </si>
  <si>
    <t>NCT.1911.005756</t>
  </si>
  <si>
    <t>Headline: Review/Preloading_C5037-EP-8920-001-FT1-A
Description: Review/Preloading C5037-EP-8920-001-FT1-A :  Migrate S1-C5037-01 from MW ML-TN to DKFIB.
Location: stays as a Ring site to A2H-C2462-02 under OSPF area 0.0.5.1.
No IP Scheme Change.
Disconnect MW ML-TN b/w S1-C5037-01 &amp; A2H-C2462-02.
** Service Threatening: HSPA &amp; LTE at C5037 **</t>
  </si>
  <si>
    <t>NCT.1911.005760</t>
  </si>
  <si>
    <t>Headline: Enable UCB screening on ANI Networks &amp;  SHAW LD
Description: Enable UCB screening on ANI Networks &amp;  SHAW LD</t>
  </si>
  <si>
    <t>NCT.1911.006059</t>
  </si>
  <si>
    <t>Headline: X192253 Distributel OC3 Move 151 Front St
Description: NCT to initiate moving existing OC3 cross-connects at 151 Front St, W, Toronto from MMR1 to new demarcation Basement MMR2
**Pre-wiring already completed in suite 401 and MMR2**
Ckt ID DISTEL178 (Working
TOROONXNS09 
Port 5-1
Ckt ID DISTEL178 (Protection)
TOROONXNS09 
Port 6-1</t>
  </si>
  <si>
    <t>NCT.1911.006510</t>
  </si>
  <si>
    <t>Headline: MMSC threshold change on the Netapp server
Description: This activity is to perform the VolumeFull alarm threshold improvement at the Netapp server for the MMSC system.</t>
  </si>
  <si>
    <t>NCT.1911.006570</t>
  </si>
  <si>
    <t>Headline: [FMS][SERGIO] - AC/CODA - BS_Enablement - Ticket #988718
Description: Enable Band Steering on entire CGN3AC*/CODA family of ~ approx. 20,000 devices on the Rogers network for all devices identified from Smoke analysis of customer base.
LOB Impacted: RHSI/FHSI
Total Devices impacted: ~ approx. 20,000
Target model: CGN3ACSMR/CGNM-3552-ROG/CGN3AMR/CGN3AMF/CGN3ACR~ approx. 20,000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1.006658</t>
  </si>
  <si>
    <t xml:space="preserve">Headline: Taking Vancouver Old SBCs offline
Description: Taking of the following units off line:
NN4500 SBC VNISBC01A 
NN4500 SBC VNISBC01B
</t>
  </si>
  <si>
    <t>NCT.1911.006764</t>
  </si>
  <si>
    <t>Headline: C0009E-cleanup old config from the A3-01 &amp; 02
Description: OSS Link for TDD-LTE Mgmt &amp; TDD LTE Services has been migrated to new A3-05 &amp; 06. We need to remove old configs from A3-01 &amp; 02.</t>
  </si>
  <si>
    <t>NCT.1911.006879</t>
  </si>
  <si>
    <t>Headline: Shutdown RCMIN ports after load balancers migration
Description: X191809.19_RCMIN INTERFACES CONFIGURATION FOR RCMIN LB REPLACEMENT 
Shutdown RCMIN ports after load balancers migration
This change will be done in co-ordination with SDE Ops</t>
  </si>
  <si>
    <t>NCT.1911.007299</t>
  </si>
  <si>
    <t>Headline: To add DDOS protection configuration on DGW66.QCMTL PRB02
Description: X190670- EBU DDOS Mitigation - 166202
To add DDOS protection configuration on DGW66.QCMTL</t>
  </si>
  <si>
    <t>NCT.1911.008194</t>
  </si>
  <si>
    <t>Headline: To config dgw66/67.dupt for vCSCF vIMS IP Connectivity at Dupont
Description: X192424 - vIMS IP Connectivity at DuPont. The objective of this activity is to configure dgw66/67.dupt; Build new trunk  between dgw66/67 and Ericsson Spine switches; Configure and allow NVFI, CSCF, NeLs and VNF, related VLANs between DGW66/67.dupt and Ericsson Spine switches; Configure new RCSIN_MGT_OLM routing instance on DGW66/67.dupt; Enable RCMIN Related VLAN into RCSIN_MGT_OLM VRF SDE Related VLAN into RCSIN_ICS routing instances; Advertise these new directly connected/statically define network into their appropriate VRFs; Configure DGW66/67.mtnk to forward learnt routes from DuPont to RCMIN via EBGP.</t>
  </si>
  <si>
    <t>NCT.1911.008434</t>
  </si>
  <si>
    <t>Headline: E2337: TX Commissioning for New site E2337
Description: E2337: 
- Fiber insertion 
- ASR920 Crete), Cisco insertion 
- RFC TEST
_ LTE TX Testing</t>
  </si>
  <si>
    <t>NCT.1911.009087</t>
  </si>
  <si>
    <t>Headline: C20-3 SST001 double swact to reset debug patches.
Description: As vendor requested, to double swact SST001 to reset counters for debug patch.  no service impact, on SST001 (TV_CLID service) only.
1. precheck, SST001 TV_CLID association counts.
2. swact sst001
3. wait all alarms cleared and stable for 5min.
4. swact sst001
5.  wait all alarms cleared and stable for 5min.
6. post-check and SST001 TV_CLID association counts compare.</t>
  </si>
  <si>
    <t>NCT.1911.010060</t>
  </si>
  <si>
    <t>NCT.1910.010973</t>
  </si>
  <si>
    <t>Headline: Migrating subscriptions from GND OTA to Thales AOTA
Description: contingency NCT:
This activity consist in migrating all subscriptions from GnD OTA platform to Thales AOTA platform. This activity will be done is 7 maintenance windows (NCT). the details are in the MOP.</t>
  </si>
  <si>
    <t>NCT.1911.008800</t>
  </si>
  <si>
    <t>NCT.1911.010058</t>
  </si>
  <si>
    <t>NCT.1911.010498</t>
  </si>
  <si>
    <t>Headline: Corrective: Deployment of VOLTE FEM-R9D and UCC FEM- R5E
Description: This is a corrective NCT which addresses a few different issues for which vendor tickets were opened and recommendations were provided. 
Including all the changes in this new release for VOLTE FEM-R9D
and for UCC there is just one change which is included in UCC FEM R5E
IMPACT: there ill be few minutes delay in CDR's towards downstream.
TCM pre and post checks will be done to ensure everything works.
All the downstream teams will be aligned for the change and validations.</t>
  </si>
  <si>
    <t>NCT.1911.008353</t>
  </si>
  <si>
    <t>Headline: Re-Point TLAN Remote Commander from Oracle LDAP to AD
Description: Rogers Security (ICSU) is consolidating various authentication platforms to use AD. Currently, Remote Commander is using the Oracle LDAP. It was decided that Oracle LDAP must go and has to be replaced by Microsoft Active Directory (AD).</t>
  </si>
  <si>
    <t>NCT.1911.012909</t>
  </si>
  <si>
    <t>NCT.1910.016246</t>
  </si>
  <si>
    <t>Headline: X182576_Circuit Migration Montreal 400 Bridge-Albany Pearl span
Description: X182576_Circuit Migration Montreal 400 Bridge - Albany Pearl span 
 - Montreal 400 Bridge_MTRLPQQNO2D-017. Move OTS-1-2 to 
   new Shelf #7 OTS-7-1 for OSID: APLMBR01 facing Rouses Point
     - Move unit (NTK552GAE5 MLA3) from shelf #1 slot-17 
       to shelf #7 slot-2
     - Also provisioned on OTS-7-1 at Montreal 400 Bridge
       the new unit 9x1 WSS Flex C-Band card NTK553LA already
       installed on Shelf #7 slot 3-4 &amp; unit NTK554BAE5 OSC w/WSC
       already installed on Shelf #7 slot 1.
     - Follow in the CIENA eMOP instruction of step 8.3 
       the procedure #3 for Shelf Reconfig at Montreal Bridge OSID: 
       APLMBR01
NOTE: PLEASE see more details in the LOGs
NOTE #2: Take NOTE that Hydro One was placed in service recently and they are not included in the SIRA as they were placed in service too recently. Thanks for your understanding and cooperation.</t>
  </si>
  <si>
    <t>NCT.1911.001798</t>
  </si>
  <si>
    <t>NCT.1911.010162</t>
  </si>
  <si>
    <t>NCT.1903.004960</t>
  </si>
  <si>
    <t>NCT.1911.005831</t>
  </si>
  <si>
    <t>Headline: Service=Classical &amp;&amp; FOA=NO Atlantic Freq. Changes 2019 PNPK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1.006957</t>
  </si>
  <si>
    <t>Headline: S1-C3899-01 TCAM Errors
Description: S1-C3899-01 requires a hard power reset due to TCAM errors.
FOPS will be on site with a spare in case the device does not recover.
==
1467016: Nov 13 15:58:26.993 EST: %HARDWARE-1-TCAM_ERROR: Found error in Unassigned TCAM Space and not able to recover the error
-Traceback= 154CA28 154CB0C 154CC38 227B778 22721E8
1467017: Nov 13 15:58:26.993 EST: %HARDWARE-1-TCAM_ERROR: Found error in Unassigned TCAM Space and not able to recover the error
-Traceback= 154CA28 154CB0C 154CC38 227B778 22721E8
1467018: Nov 13 15:58:26.993 EST: %HARDWARE-1-TCAM_ERROR: Found error in Unassigned TCAM Space and not able to recover the error
-Traceback= 154CA28 154CB0C 154CC38 227B778 22721E8
1467019: Nov 13 15:58:26.993 EST: %HARDWARE-1-TCAM_ERROR: Found error in Unassigned TCAM Space and not able to recover the error
-Traceback= 154CA28 154CB0C 154CC38 227B778 22721E8
S1-C3899-01#</t>
  </si>
  <si>
    <t>NCT.1911.010010</t>
  </si>
  <si>
    <t>NCT.1910.007424</t>
  </si>
  <si>
    <t>Headline: Service=Classical;FOA=N;VSRM v4.0 to v4.3 Upgrade
Description: X192430 - This NCT is to upgrade VSRMs from v4.0 to v4.3 based on the primary-backup cluster for the following VSRMs:
1) PT001SDVBEC307, POWD1SDV02, POAL1SDV01
2) PT001SDVBEC308, POWD1SDV03, POPF1SDV01</t>
  </si>
  <si>
    <t>NCT.1911.010263</t>
  </si>
  <si>
    <t>Headline: to swap faulty power module in A7 off dgw02.mtmc.
Description: to swap faulty power module in A7 off dgw02.mtmc.
power module in A7 has stopped working and needs to be swapped.</t>
  </si>
  <si>
    <t>NCT.1911.010283</t>
  </si>
  <si>
    <t>Headline: to add interface back into bundle from dgw02.cmstk
Description: to add interface back into bundle from dgw02.cmstk
this interface is part of BE3038 towards cgw01.bloor.
Configuration is needed only from dgw02.cmstk side.
No He tech required.</t>
  </si>
  <si>
    <t>NCT.1910.010989</t>
  </si>
  <si>
    <t>Headline: Service=EBU&amp;FOA=NO CLA-12969 -IPX CORE 43 - Install SDL
Description: CLA-12969 -IPX TOROONJJ-IPX64-CORE-43- Install the Source discovery license . Reboot  IPX card via GUI/VLPro. 
This activity will  affect the CPPMIN management during  card reboot for 5 minutes; we'll lose all of the broadcaster sites sourcing Ignite for primary YM path. Only the Ignite services will have outage for 5 minutes that with  no diverse path on NK link  during the card reboot. 
LTV team will failover all Ignite services from YM link to NK link before the activity. LTV  will validate services activity. 
TOROONJJ-EMX3FC-MGMT-CORE-43(10.219.145.106)
TOROONJJ-IPX64-CORE-43(10.219.145.107) 
Below ports on its devices will be down during above device rebooting:
OTWAONRI-IPX32-AGGR-02 P3
TOROONLQ-IPX32-AGGR-02 (P2)
TOROONLQ-IPX32-AGGR-02 (P4)
MSSGONPR-IPX64-AGGR-02 (P6)
MSSGONPR-IPX64-AGGR-02 (P7)
YM IPX03 P10
YM IPX06  P32
570 MG Card 1 Trunk A
570 MG Card 2 Trunk A
YM IPX07 P45
IPX-GTA-CORE-RING-41-48
YM-NAT1-P1 (Core#1)
YM-NAT1-P3 (Core#2)
YM IPX01 P56</t>
  </si>
  <si>
    <t>NCT.1911.001071</t>
  </si>
  <si>
    <t>NCT.1911.010094</t>
  </si>
  <si>
    <t>Headline: to normalise cost on BE8076 as link is now stable
Description: to normalise cost on BE8076 as link is now stable.
HE tech cleaned the fiber and now link / BE is stable for over 20 hours.</t>
  </si>
  <si>
    <t>NCT.1903.005429</t>
  </si>
  <si>
    <t>Headline: RHP Bundle 1.2 CPE - Reclamation - CNR/CMTS  DELETE
Description: We will be reclaiming RHP Bundle 1.2 CPE subnets from the following PHUB and adding /23 for preparation of RHP to CASA Migration.
PHUB: Pine Ridge (pr)</t>
  </si>
  <si>
    <t>NCT.1911.010374</t>
  </si>
  <si>
    <t>Headline: replace FCP 7 on PSA41.MTNK
Description: replace FCP 7 on PSA41.MTNK</t>
  </si>
  <si>
    <t>NCT.1911.010476</t>
  </si>
  <si>
    <t>Headline: move AVQ nodes back to vgw43.nbfd
Description: to move AVQ devices back to original location now that vgw43.nbfd is recovered</t>
  </si>
  <si>
    <t>NCT.1911.005246</t>
  </si>
  <si>
    <t>Headline: Patch of NICE and E911 GUI wireless tool
Description: This patch will fix couple existing issue of NICE and E911 GUI tool in production. Weblogic server of NICE and  E911 GUI tool will need to shutdown during the window about 15 mins. It is the regular maintenance windows that has few users.</t>
  </si>
  <si>
    <t>NCT.1911.005407</t>
  </si>
  <si>
    <t>Headline: W3235 ANDERSON &amp; BONAVENTURE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t>
  </si>
  <si>
    <t>NCT.1911.005411</t>
  </si>
  <si>
    <t>Headline: W4968 CROSSFIELD 3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4968   CROSSFIELD 3</t>
  </si>
  <si>
    <t>NCT.1911.008733</t>
  </si>
  <si>
    <t>Headline: Cisco port shutdown free-up PTP server capacity at W0021 Calgary
Description: "Cisco port shutdown/default and removal/clean-up of VLANs/IPs of Huawei node
to free-up PTP server capacity at W0021 Calgary"
W0583 CETHW
W0586 ETPW
W0592 CEDW
W0603 ESCW
W0604 ESCOW
W0582 CESW</t>
  </si>
  <si>
    <t>NCT.1911.000395</t>
  </si>
  <si>
    <t>Headline: W1660 - Spruce Grove - Cutover from A1 to S
Description: Replace A1-W1660-01 with S-W1660-01 (ASR-920-12SZ-IM) &amp; migrate all IP traffic to it.
Location attached to A2-W5361-01 (ring: PR33-1 - OSPF Area #0.0.3.3).
Decommission: A1-W1660-01.
e/Node B IP scheme change: No.
* Service affecting: YES - see SAR Report *</t>
  </si>
  <si>
    <t>NCT.1911.000702</t>
  </si>
  <si>
    <t>Headline: W2451 - Workorder Review and Preload
Description: Review and Preload only - Cisco ASR920
W2451 -  Kitchener Park</t>
  </si>
  <si>
    <t>NCT.1911.000704</t>
  </si>
  <si>
    <t>Headline: W5324 - Workorder Review and Preload
Description: Review and Preload only - Cisco ASR920
W5324 -  Misericordia</t>
  </si>
  <si>
    <t>NCT.1911.011128</t>
  </si>
  <si>
    <t>Headline: Remove Invalid entries in MMS SGSN IPV4 table
Description: Required to remove following entries which are causing roam billing issue
SM:0.0.0.0/0;218900;191;;;;;Bosnia Herzegovina / BH_Telecom
SM:0.0.0.0/0;288020;191;;;;;Faroe Islands / Froka_Kall
SM:0.0.0.0/0;537010;192;;;;;Papua New Guinea / Bmobile
SM:0.0.0.0/0;547150;192;;;;;Tahiti/ PMT_Vodafone
SM:0.0.0.0/0;613010;193;;;;;Burkina Faso / Onatel
SM:0.0.0.0/0;613030;193;;;;;Burkina Faso / Telecel_Faso
SM:0.0.0.0/0;630890;193;;;;;Democratic Republic of Congo / Orange
SM:0.0.0.0/0;632020;193;;;;;GUINEA_BISSAU / Spacetel
SM:0.0.0.0/0;605020;193;;;;;Tunisia / Tunisie Telecom
SM:0.0.0.0/0;605030;193;;;;;Tunisia / Tunisiana (Orascom-Wataniya)
SM:0.0.0.0/0;541050;192;;;;;Vanuatu / Digicel
SM:0.0.0.0/0;549000;192;;;;;Samoa / Digicel</t>
  </si>
  <si>
    <t>NCT.1911.009985</t>
  </si>
  <si>
    <t>Headline: EMERGENCY: CBCNGCN019 path switch from long to short path
Description: CBC19 has authorized a switch path between 02:36 and 03:49 AM EST. 
This is to switch CBCNGCN019 path from the long to short path.</t>
  </si>
  <si>
    <t>NCT.1911.009663</t>
  </si>
  <si>
    <t>Headline: Migrating test simcards from GND OTA to Thales AOTA
Description: Migration Continues:
This activity consist in migrating of test simcards subscriptions from GnD OTA platform to Thales AOTA platform. the details are in the MOP.
The below simcards will be migrated and tested: 
89302370203001438205 302370600068485  (438)464-2894
89302370203001438197 302370600068484  (438)722-1867
89302370313027396293 302370603328685  (438)722-2581</t>
  </si>
  <si>
    <t>NCT.1911.001501</t>
  </si>
  <si>
    <t>Headline: IPRAN to Implement the PWO for W1277 IOS upgrade
Description: Day  2 of 9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A2?s- ?c7600rsp72043-adventerprisek9-mz.155-3.S6.bin
W1277 = 17 sites = 52 site outage
Day 1 of 9
W0483 = 1 site outage
W0485 = 8 site outage
Day 2 of 9
W0524 = 3 site outage
W0557 = 3 site outage
Day 3 of 9
W2328 = 12 site outage
Day 4 of 9
W0833 = 1 site outage
W1085 = 1 site outage
Day 5 of 9 
W0077 = 1 site outage
W0217 = 4 site outage
Day 6 of 9
W1277 = 10 site outage
Day 7 of 9
W1775 = 2 site outage
W0552 = 1 site outage
Day 8 of 9
W0558 = 1 site outage
W0875 = 1 site outage
Day 9 of 9
W0834 = 1 site outage
W0459 = 1 site outage
W1749 = 1 site outage</t>
  </si>
  <si>
    <t>NCT.1911.003641</t>
  </si>
  <si>
    <t>Headline: X191417.02?2019 RCMIN  BCVAN SUP Upgrade-N2
Description: 2 OVERVIEW AND OBJECTIVES
X191417.02?2019 RCMIN  BCVAN SUP Upgrade 10GE
? Hot-swap replacement of Cisco WS-X45-SUP7L-E with WS-X45-SUP8-E on both both dgw20.bcvan and dgw21.bcvan (C4506-E chassis)</t>
  </si>
  <si>
    <t>NCT.1911.006602</t>
  </si>
  <si>
    <t>Headline: N402 Disk replacement
Description: SMU1A has a faulty disk. It will be replaced with a confirmed spare disk that is onsite by the local site tech. It is hot-swappable, no impact on service</t>
  </si>
  <si>
    <t>NCT.1910.015958</t>
  </si>
  <si>
    <t>Headline: 9960-257 JUNOS and Hardware UPGRADE on VA2MX96003
Description: This change is to upgrade the software and hardware of VA2MX96003 to support the new 100G line card - MPC7 for RCWIN capacity upgrade, new SSR and TSP integration (100Gbps) projects.  SCB and Routing Engine upgrade is pre-requisite for new Junos 17.3 upgrade.</t>
  </si>
  <si>
    <t>NCT.1911.004375</t>
  </si>
  <si>
    <t xml:space="preserve">Headline: ML02SMPC03 ATP test cases after ICP 1902 SW upgrade
Description: eWO applies to Montreal SMPC upgrade to ICP1902. Here ATP testcases are performed after Montreal SMPC is upgraded and handling traffic.
</t>
  </si>
  <si>
    <t>NCT.1910.010895</t>
  </si>
  <si>
    <t>NCT.1911.009041</t>
  </si>
  <si>
    <t>Headline: MMSC Openstack Deployment - MS1
Description: We are deploying openstack for MMSC project - MS1</t>
  </si>
  <si>
    <t>NCT.1911.010377</t>
  </si>
  <si>
    <t>Headline: C0290_C1391 - MW link upgrade
Description: ***RFC test only. The cut-over was completed on Nov 14****
Link:
Hardware upgrade between C0290 BELLE RIVER - C1391 ESSEX
Upgrade from Ceragon IP10 2X183 Mbps_2+2 radio to CER 8G 16DE_4X208Mbps_ 4+0 DP
***No Service Impact****</t>
  </si>
  <si>
    <t>NCT.1911.010624</t>
  </si>
  <si>
    <t>Headline: Link: b/w C0243_C1852: RFC test only
Description: RFC test only C0243_C1852
C1852 KINGSVILLE - C0243 HARROW MLTN 8G 4DE_2x216Mbps_ 2+0 HWUP</t>
  </si>
  <si>
    <t>NCT.1911.010495</t>
  </si>
  <si>
    <t xml:space="preserve">Headline: eWO # NATIONAL-MOP-8960-372-001-A site: NATIONAL -  ProjectName:
Description: This WO illustrates steps to create following Subman APN (in all LTE eDNSs) to support new service parameters.
- Subman.apn.epc.mnc820.mcc302.3gppnetwork.org.
- Subman.mnc820.mcc302.gprs.
</t>
  </si>
  <si>
    <t>NCT.1911.006655</t>
  </si>
  <si>
    <t>Headline: E0976 :Commission S2VT-E0976-01.and migrate traffic on it
Description: E0976 : 
Commission S2VT-E0976-01.
Location: attached to VTLCPE-E0976-01 [VTL Network] Scenario: B
Migrate HSPA and LTE E0976 from S1-E0976-01 (OSPF Area #0.0.6.38) to S2VT-E0976-01(VTL network).
Decommission: S1-E0976-01
e/Node B IP sche</t>
  </si>
  <si>
    <t>NCT.1911.008478</t>
  </si>
  <si>
    <t>NCT.1911.008677</t>
  </si>
  <si>
    <t>Headline: E1486 : - Redirect MLTN E1486-E0666 to E1486-E2968.
Description: E1486 : 
- Redirect MLTN E1486-E0666 to E1486-E2968. Reuse MLTN at E1486 (Hot Cut).
- Migrate all TDM traffic to new TX path.
- Migrate all IPRAN traffic from S1-E0666 to S-E2698-01 (No IP change) and new TX path.
- Decommission: MLTN equipment at E0666 facing E1486.</t>
  </si>
  <si>
    <t>NCT.1911.004360</t>
  </si>
  <si>
    <t>Headline: TSP  ML02 ATP Day 5
Description: Running ATP testing  the ML02 TSP nodes ahead of the traffic migration</t>
  </si>
  <si>
    <t>NCT.1911.004511</t>
  </si>
  <si>
    <t>Headline: Cisco Commissioning RFC and Ping C1630A-EP-9710-30A-INB-A
Description: Cisco Commissioning RFC and Ping C1630A-EP-9710-30A-INB-A</t>
  </si>
  <si>
    <t>NCT.1911.008768</t>
  </si>
  <si>
    <t>NCT.1911.010452</t>
  </si>
  <si>
    <t>Headline: E2609 New site; IPRAN Nodeb/Enodeb Commissioning
Description: E2609 New site : CSD-E2609-01 
IPRAN OPS support Ericsson Nodeb/Enodeb Commissioning
Support site commissioning by Providing IP Connectivity</t>
  </si>
  <si>
    <t>NCT.1911.010560</t>
  </si>
  <si>
    <t xml:space="preserve">Headline: RCMIN &amp; RCSIN IP port configuration
Description: NPT000000144175
NPT000000144176
NPT000000144182
NPT000000144095
NPT000000144225
NPT000000144242
NPT000000144098
NPT000000144527
NPT000000144528
</t>
  </si>
  <si>
    <t>NCT.1911.007590</t>
  </si>
  <si>
    <t>NCT.1911.001104</t>
  </si>
  <si>
    <t>Headline: CON00K-PWO Config Loading
Description: CON00K Config Loading
CON00K-EP-9716-00K-OSC-A</t>
  </si>
  <si>
    <t>NCT.1911.008734</t>
  </si>
  <si>
    <t xml:space="preserve">Headline: Cisco port shutdown free-up PTP server capacity at W0021 Calgary
Description: "Cisco port shutdown/default and removal/clean-up of VLANs/IPs of Huawei node
to free-up PTP server capacity at W0021 Calgary"
W0605 ESCTW
W0659 CDEW
W1090 LWMRW
W1104 CRAW
W1141 CYOW
</t>
  </si>
  <si>
    <t>NCT.1911.010626</t>
  </si>
  <si>
    <t>Headline: Link: b/w C1852_C2992 : RFC test Only
Description: Minilink upgrade C1852_C2992 - RFC test only
C1852 KINGSVILLE - C2992 HWY 3 @ RUTHVEN MLTN 11G ETH_2x230 Mbps_ 2+0 DP HWUP
CSD3-C2992-01, Gig 0/4  S2-C1852-01, Gig 0/13</t>
  </si>
  <si>
    <t>NCT.2004.011828</t>
  </si>
  <si>
    <t>Headline: CON00E Ports Opening
Description: CON00K Config Loading
CON00K-EP-9716-00K-OSC-A</t>
  </si>
  <si>
    <t>NCT.1911.010501</t>
  </si>
  <si>
    <t>NCT.1911.008110</t>
  </si>
  <si>
    <t>NCT.1911.009164</t>
  </si>
  <si>
    <t>Headline: 800 York St London, PL01, Card Install
Description: 800 York St London, PL01
350 E CERMAK RD. Chicago, IL, CHC
X192135.01  MOP London Nov 20 2019
Loop Back install and test
- Element : A end : LONDONATO2D-011 Shelf #1 Slot 21 Port 1 to 10 Loop Backed
- Element : Z end : CHCGILOTO2D-003  Shelf #4  Slot 21 Port 5
- Complete RFC2544 and 24 Hour BERT Test</t>
  </si>
  <si>
    <t>NCT.1907.014039</t>
  </si>
  <si>
    <t>NCT.1911.008142</t>
  </si>
  <si>
    <t>Headline: X190338.07-migrate 10x10 links BE3123 BW dgw.nmktCRS/ASR
Description: This emop is to migrate the existing 10x10G links from BE9023 DGW01/02 CRS to BE3123 DGW01/02 ASR9K in Newmarket between cgw01.mtnk and cgw01.ym.</t>
  </si>
  <si>
    <t>NCT.1911.008521</t>
  </si>
  <si>
    <t>NCT.1908.008259</t>
  </si>
  <si>
    <t>NCT.1909.006147</t>
  </si>
  <si>
    <t>Headline: 8960-428 - BR1iDNS01 Netcool Integration
Description: This activity is to install Pre-Production IMS iDNS node (BR1iDNS01)  from IPWorks version 2.3.</t>
  </si>
  <si>
    <t>NCT.1910.009135</t>
  </si>
  <si>
    <t>Headline: MS1eDNS03 HW ATP day 3
Description: This eWO has the document with the test cases that will be used to validate the configuration,alarms and redundancy before iDNS node can be put in production.Only non-traffic based test cases will be executed during day time.This is part of IP Works iDNS Upgrade.</t>
  </si>
  <si>
    <t>NCT.1911.001123</t>
  </si>
  <si>
    <t xml:space="preserve">Headline: 8960-428 -TOiDNS   Netcool
Description: This MOP contains the procedure to install Pre-Production IMS iDNS nodes from IPWorks version 2.3. 
</t>
  </si>
  <si>
    <t>NCT.1911.004400</t>
  </si>
  <si>
    <t>Headline: X191531.01?2019 RCMIN 20GE WAN Upgrades-D3-Bloor
Description: X191531.01?2019 RCMIN 20GE WAN Upgrades. Day time eMOP to test the new links no impact 
3.1 2.1 Scope of Work 
? Install new 10G link between cgw20.wlfdle and csw21.bloor and configure these links as 20G bundle with existing IPs and OSPF/ISIS configuration.
? Install new 10G link between csw20.bloor and cgw20.ym and configure these links as 20G bundle with existing IPs and OSPF/ISIS configuration.
? Install new 10G link between csw20.esna and csw20.bloor and configure these links as 20G bundle with existing IPs and OSPF/ISIS configuration.</t>
  </si>
  <si>
    <t>NCT.1911.004619</t>
  </si>
  <si>
    <t>Headline: YM855CSCF01 integration with Pre-Prod PT07 vCSCF.
Description: Add route for the new nodes PT07CSCF01 - to YM855CSCF01,</t>
  </si>
  <si>
    <t>NCT.1911.005247</t>
  </si>
  <si>
    <t>Headline: X190338.03-2019 MTMK Capacity UG(CAP10) DGW01/02.MTMK
Description: ? Ping test on the new links
? Upgrade CGW-DGW uplinks from 200G to 300Gbps 
? Upgrade DGW-DGW from 100Gbps to 150Gbps.</t>
  </si>
  <si>
    <t>NCT.1911.005736</t>
  </si>
  <si>
    <t>Headline: Additional configuration for LFA008A.MTNK
Description: The objective of this activity is to configure new leaf nodes in Newkirk. This is a comprehensive MOP that contains all steps:- Base configuration, OS upgrade, TACACS implementation.
Nodes: LFA001A-10.MTNK, LFS01A-3.MTNK</t>
  </si>
  <si>
    <t>NCT.1911.005738</t>
  </si>
  <si>
    <t>Headline: Additional configuration for LFA009A.MTNK
Description: The objective of this activity is to configure new leaf nodes in Newkirk. This is a comprehensive MOP that contains all steps:- Base configuration, OS upgrade, TACACS implementation.
Nodes: LFA001A-10.MTNK, LFS01A-3.MTNK</t>
  </si>
  <si>
    <t>NCT.1911.005740</t>
  </si>
  <si>
    <t>Headline: Device SW upgrade to Version 6.6.25 for LFA008A.MTNK
Description: The objective of this activity is to configure new leaf nodes in Newkirk. This is a comprehensive MOP that contains all steps:- Base configuration, OS upgrade, TACACS implementation.
Nodes: LFA001A-10.MTNK, LFS01A-3.MTNK</t>
  </si>
  <si>
    <t>NCT.1911.005742</t>
  </si>
  <si>
    <t>Headline: Device SW upgrade to Version 6.6.25 for LFA009A.MTNK
Description: The objective of this activity is to configure new leaf nodes in Newkirk. This is a comprehensive MOP that contains all steps:- Base configuration, OS upgrade, TACACS implementation.
Nodes: LFA001A-10.MTNK, LFS01A-3.MTNK</t>
  </si>
  <si>
    <t>NCT.1911.005981</t>
  </si>
  <si>
    <t>NCT.1911.006759</t>
  </si>
  <si>
    <t>Headline: PM01CSCF02 integration with Pre-Prod PT07 vCSCF.
Description: Add route for the new nodes PT07CSCF01 - to PM01CSCF02</t>
  </si>
  <si>
    <t>NCT.1911.010425</t>
  </si>
  <si>
    <t>Headline: VIS Migration
Description: VIS Home phone migration LIMS platform from BAE to Utimaco</t>
  </si>
  <si>
    <t>NCT.1911.010456</t>
  </si>
  <si>
    <t>Headline: E2173: Open ports for commissioning
Description: E2173: Open ports for commissioning</t>
  </si>
  <si>
    <t>NCT.1910.011360</t>
  </si>
  <si>
    <t>NCT.1910.005623</t>
  </si>
  <si>
    <t>Headline: C4336 - Open Port
Description: C4336-EP-9701-336-NS1-A
Open Port for Ericsson Commissioning</t>
  </si>
  <si>
    <t>NCT.1910.012585</t>
  </si>
  <si>
    <t>Headline: C3383-PWO Cisco Commissioning &amp; RFC
Description: C3383-EP-9701-383-NS1-A
Cisco Insertion / Commissioning, Ping Test, RFC, and TLAN Commissioning</t>
  </si>
  <si>
    <t>NCT.1910.016135</t>
  </si>
  <si>
    <t>NCT.1910.017017</t>
  </si>
  <si>
    <t>NCT.1911.007813</t>
  </si>
  <si>
    <t>NCT.1911.002735</t>
  </si>
  <si>
    <t>NCT.1911.010751</t>
  </si>
  <si>
    <t>Headline: VCMTEMP to VCM Change Required
Description: Completed.
Pavel
On 2019-11-20, 8:59 AM, "Sundararajan Sundara - EXT" &lt;Sundararajan.Sundara@rci.rogers.com&gt; wrote:
    Hi BACC Team,
    Please help to change 'class of service' for mac :  287AEECA9AB4 to VCM from VCMTEMP .
    Home &gt; Find IP Device &gt; IP Device Details
    IP Device Details
    MAC Address: 287AEECA9AB4
    Device Type: DOCSISModem
    Provisioned: true
    Registered: true
    GI Address: 10.171.84.1
    IP Address: 10.139.38.22
    Class of Service: VCMTEMP
    DHCP Criteria: MGMT
    Vendor: arris
    CPE DHCP Criteria:</t>
  </si>
  <si>
    <t>NCT.1911.002646</t>
  </si>
  <si>
    <t>Headline: Provisioning OTU unit PNWD (Woodstock) New Brunswick
Description: Provisioning OTU unit PNWD (Woodstock) New Brunswick</t>
  </si>
  <si>
    <t>Viavi OUT 8000</t>
  </si>
  <si>
    <t>Activate OTU's</t>
  </si>
  <si>
    <t>tim.horton</t>
  </si>
  <si>
    <t>NCT.1911.007768</t>
  </si>
  <si>
    <t>Headline: Voicemail OSP Logical ATP in ML02 (day3)
Description: Logical ATP for Voicemail OSP in ML02</t>
  </si>
  <si>
    <t>NCT.1911.009749</t>
  </si>
  <si>
    <t>NCT.1910.016717</t>
  </si>
  <si>
    <t>NCT.1911.004991</t>
  </si>
  <si>
    <t>Headline: X183562-11x10G Port migration connected dgw02.clwd on cgw01.ym
Description: The 10G ports (70 ports) in slot 7 and 8 in cgw01.ym will be migrated providing the slots for 100G ports to meet the requirement for the spine and leaf deployment and various other projects. This activity is to migrate the 11 x10G ports connected to dgw02.clwd on cgw01.ym slot 7 or 8.</t>
  </si>
  <si>
    <t>NCT.1911.007352</t>
  </si>
  <si>
    <t>Headline: RCMIN NEW OOB ROUTER BUILT AT 5562 SACKVILLE ST, HALIFAX
Description: RCMIN NEW OOB ROUTER BUILT AT 5562 SACKVILLE ST, HALIFAX.
There is no customer and or network impact as we will be turning up a new OOB router in Sackville St.</t>
  </si>
  <si>
    <t>NCT.1911.010798</t>
  </si>
  <si>
    <t xml:space="preserve">Headline: eWO # NATIONAL-MOP-9561-005.0-001-A site: NATIONAL -  ProjectNam
Description: 9561-005 MOP to change PDN type from IPv4 to IPv4v6 (Dual) Context ID:1627 (b2c.vwgroup) in Rogers HSS-FE nodes </t>
  </si>
  <si>
    <t>NCT.1911.010786</t>
  </si>
  <si>
    <t>Headline: Service=Classical, FOA=N - non-prod QPSK deletion from EC04
Description: The purpose of this activity is to remove following QPSK from EC04, since they are not physically present at HE:
PB002_GI_Test  
PN002A05       
PN002A07       
PP001GITESTQPSK
TESTQPSK</t>
  </si>
  <si>
    <t>NCT.1911.010472</t>
  </si>
  <si>
    <t>NCT.1911.010809</t>
  </si>
  <si>
    <t>Headline: eWO  ROAMING
Description: ROAMING-TWO-8960-062-003-A
ROAMING-TWO-9960-060-002-A</t>
  </si>
  <si>
    <t>NCT.1911.010815</t>
  </si>
  <si>
    <t>Headline: eWO for eCGI
Description: Implement eCGI WO</t>
  </si>
  <si>
    <t>NCT.1911.010822</t>
  </si>
  <si>
    <t>Headline: eWO # NATIONAL-FCR-SDE-324-A site: NATIONAL -  ProjectName: SDE 
Description: New AOTA is replacing the current OTA node.
And hence we need the new flows to be added between the monitoring servers and Database servers.</t>
  </si>
  <si>
    <t>NCT.1911.010825</t>
  </si>
  <si>
    <t>NCT.1911.005131</t>
  </si>
  <si>
    <t>Headline: New Card install @ W0012
Description: W0012-EI-X191338.02-CC1-A
TORS and OPS to insert card and cabling
Establish new 1 x 10G link (Blue) facing ED2 &amp; new 1 x 10G link (Red) facing CA1 via EDTNABMJO2D-005
SH#1 at ED1 RWI/W0012.</t>
  </si>
  <si>
    <t>NCT.1911.001138</t>
  </si>
  <si>
    <t>Headline: W3856 Garibaldi Highlands - New site Transmission
Description: This work will involve IPRAN inserting CSD-W3856-01 into the network and completing the IP Tx testing.</t>
  </si>
  <si>
    <t>NCT.1911.010863</t>
  </si>
  <si>
    <t xml:space="preserve">Headline: eWO # C6424-TWO-8960-285-003-A site: BASELINE &amp; LOWE AVE - 
Description: BR - Define new cell site data in LRF
"LTE CELL Name
(CELL_SITE)"
S75MX4
S75MX5
S75MX6
S75MX7
S75MX8
S75MX9
S75MXA
S75MXB
S75MXC
S75MXD
S75MXE
S75MXF
S75MXG
S75MXH
S75MXJ
S75MXK
S75MXL
S75MXM
Location Code
C6424
</t>
  </si>
  <si>
    <t>NCT.1911.007609</t>
  </si>
  <si>
    <t>Headline: VSR0000001016 - Eastlink - add euronews
Description: VSR0000001016 - Eastlink - add euronews</t>
  </si>
  <si>
    <t>NCT.1911.010934</t>
  </si>
  <si>
    <t>NCT.1911.010956</t>
  </si>
  <si>
    <t>Headline: DNS Requests Ticket #333825
Description: ADD/CHANGE/DELETE DNS RECORDS</t>
  </si>
  <si>
    <t>NCT.1911.010959</t>
  </si>
  <si>
    <t>Headline: DNS Requests Ticket #763390
Description: ADD/CHANGE/DELETE DNS RECORDS</t>
  </si>
  <si>
    <t>NCT.1911.010960</t>
  </si>
  <si>
    <t>Headline: DNS Requests Ticket #571654
Description: ADD/CHANGE/DELETE DNS RECORDS</t>
  </si>
  <si>
    <t>NCT.1911.010962</t>
  </si>
  <si>
    <t>Headline: DNS Requests Ticket #679183
Description: ADD/CHANGE/DELETE DNS RECORDS</t>
  </si>
  <si>
    <t>NCT.1911.010963</t>
  </si>
  <si>
    <t>Headline: DNS Requests Ticket #106336
Description: ADD/CHANGE/DELETE DNS RECORDS</t>
  </si>
  <si>
    <t>NCT.1911.010964</t>
  </si>
  <si>
    <t>Headline: DNS Requests Ticket #169141
Description: ADD/CHANGE/DELETE DNS RECORDS</t>
  </si>
  <si>
    <t>NCT.1911.010967</t>
  </si>
  <si>
    <t>Headline: DNS Requests Ticket #828738
Description: ADD/CHANGE/DELETE DNS RECORDS</t>
  </si>
  <si>
    <t>NCT.1911.010968</t>
  </si>
  <si>
    <t>Headline: DNS Requests Ticket #805593
Description: ADD/CHANGE/DELETE DNS RECORDS</t>
  </si>
  <si>
    <t>NCT.1911.010970</t>
  </si>
  <si>
    <t>Headline: eFCR00000005749 eWO # NATIONAL-FCR-SDE-329-A rojectName: SDE
Description: eFCR00000005749 TFTP server access for GPON MTA's</t>
  </si>
  <si>
    <t>NCT.1911.011011</t>
  </si>
  <si>
    <t>Headline: RSHM, DB, Change call list order
Description: Goran Maljukan 12:22 PM: 
Any chance you could change Call order for for Emergency Dispatch Setup, MP #233525826106. 
Does not give us that option for some reason , in multiple browsers.
Customer requested  in CT18324926</t>
  </si>
  <si>
    <t>NCT.1911.009033</t>
  </si>
  <si>
    <t>Headline: Add test device IMEI check for IPv6 logic on all RADIUS nodes
Description: Add test device IMEI check for IPv6 logic on all RADIUS nodes</t>
  </si>
  <si>
    <t>NCT.1911.011070</t>
  </si>
  <si>
    <t>Headline: CMTS COS change
Description: Completed.
Pavel 
From: Sukhvinder Jabbal &lt;Sukhvinder.Jabbal@rci.rogers.com&gt;
&lt;Dave.Connell@rci.rogers.com&gt;, Humberto Perez init()
Hi Dimitry/Pavel 
as discussed please change the COS on below EMTA?s 
 54d4.6f0e.6ca9- node 122445 ? cmts76.nbfd
 54d4.6f0e.8e60 ? node 122334  - cmts77.nbfd
 0015.a37d.e465 ? node 197682 ? cmts78.nbfd</t>
  </si>
  <si>
    <t>NCT.1911.005056</t>
  </si>
  <si>
    <t>Headline: E0157:Traffic migration
Description: E0157: Replaced S1-E0157-01 with S-E0157-01 (ASR-920-12SZ-IM-Crete) &amp; Migrate all IP traffic to it. Location: attached to S2VT-E0053-01 (Spur - OSPF Area #VTL). Decommission: S1-E0157-01. e/Node B IP scheme change: No.
* SERVICE AFFECTING: YES - see attached *</t>
  </si>
  <si>
    <t>NCT.1911.011136</t>
  </si>
  <si>
    <t>Headline: eFCR00000005970  - eWO # NATIONAL-FCR-RCMIN-760-A
Description: eFCR00000005970  - Flow between Archive/Netbackup server and iDNS are required for backup.</t>
  </si>
  <si>
    <t>NCT.1911.011151</t>
  </si>
  <si>
    <t>Headline: DNS Requests Ticket #343696
Description: ADD/CHANGE/DELETE DNS RECORDS</t>
  </si>
  <si>
    <t>NCT.1911.011153</t>
  </si>
  <si>
    <t>Headline: DNS Requests Ticket #188720
Description: ADD/CHANGE/DELETE DNS RECORDS</t>
  </si>
  <si>
    <t>NCT.1911.011154</t>
  </si>
  <si>
    <t>Headline: DNS Requests Ticket #240136
Description: ADD/CHANGE/DELETE DNS RECORDS</t>
  </si>
  <si>
    <t>NCT.1911.011156</t>
  </si>
  <si>
    <t>Headline: DNS Requests Ticket #991149
Description: ADD/CHANGE/DELETE DNS RECORDS</t>
  </si>
  <si>
    <t>NCT.1911.011157</t>
  </si>
  <si>
    <t>Headline: DNS Requests Ticket #366373
Description: ADD/CHANGE/DELETE DNS RECORDS</t>
  </si>
  <si>
    <t>NCT.1911.011176</t>
  </si>
  <si>
    <t>Headline: CMTS COS change
Description: Done.
Pavel
From: Mithun Singh - EXT &lt;Mithun.Singh@rci.rogers.com&gt;
Subject: RE: cmts11.nbfd customers in init()-cmts11.nbfd customers in init() - IMT.1911.023084
Hi Pavel / Dimitry SDE Ops
Please change the COS of the following MAC to be used  with CASA.
==========================
CM  MAC:  001D.D1E6.CD25
MTA MAC:  001D.D1E6.CD26</t>
  </si>
  <si>
    <t>NCT.1911.011188</t>
  </si>
  <si>
    <t xml:space="preserve">Headline: eWO # C4439-TWO-9913-701-004-A site: CREDITVIEW &amp; FAIRHILL - 
Description: BR - Define new cell site data in LRF
"LTE CELL Name
(CELL_SITE)"
T02JBX5
T02JBX8
T02JBXB
T02JBXP
Location Code
C4439
</t>
  </si>
  <si>
    <t>NCT.1911.011208</t>
  </si>
  <si>
    <t>Headline: VCMTEMP to VCM Change Required
Description: DHCP options were added.
Changes will be applied after today?s reload.
Thanks.
Pavel 
Subject: RE: CCAP-Service Leaf Hansen 
Hi Dimitry,
I have attached for both. Also could you please validate the DHCP server for HNSN.
Hi Pavel,
Could you please change DHCP Options as below
2604:5280:0:6040::/64 LFA001A.HNSN PG2-GPON cmts21.hnsn (2001:506:20:7fc0:0:241:5300:185)
2604:5280:0:6041::/64 LFA002A.HNSN PG2-GPON cmts22.hnsn (2001:506:20:7fc0:0:241:5300:187)
Hi David,
Please note LFA001A will be cmts21.hnsn and LFA002A will be cmts22.hnsn
Test RPD (0017.101A.02C6) is now provisioned for both CMTS.</t>
  </si>
  <si>
    <t>NCT.1911.011217</t>
  </si>
  <si>
    <t>Headline: RCSIN Port activation
Description: RCSIN Port activation
ossbrn-066 / Gi1/0/21</t>
  </si>
  <si>
    <t>sutha.navaratnam</t>
  </si>
  <si>
    <t>NCT.1911.011307</t>
  </si>
  <si>
    <t xml:space="preserve">Headline: eWO # C6088-TWO-9710-088-003-A site: 10 AVIVA MARKHAM - 
Description: BR - Define new cell site data in LRF
"LTE CELL Name
(CELL_SITE)"
TB6E1X4
TB6E2X4
TB6E1X7
TB6E2X7
Location Code
C6088
</t>
  </si>
  <si>
    <t>NCT.1911.011318</t>
  </si>
  <si>
    <t xml:space="preserve">Headline: eWO # C4609-TWO-9710-609-003-A site: 7120 HURONTARIO ST. - 
Description: BR - Define new cell site data in LRF
"LTE CELL Name
(CELL_SITE)"
TB4G1X4
TB4G1X7
Location Code
C4609
</t>
  </si>
  <si>
    <t>NCT.1911.011323</t>
  </si>
  <si>
    <t xml:space="preserve">Headline: eWO # NATIONAL-TWO-7514-163-063-A site: NATIONAL - 
Description: BR - Define new cell site data in LRF
"LTE CELL Name
(CELL_SITE)"
ISQRX4
ISQRX5
ISQRX6
ISQRXA
ISQRXB
ISQRXC
ISQRXD
ISQRXE
ISQRXF
ISQRXG
ISQRXH
ISQRXJ
ISPAX4
ISPAX5
ISPAX6
ISPAX7
ISPAX8
ISPAX9
ISPAXA
ISPAXB
ISPAXC
ISPAXD
ISPAXE
ISPAXF
ISPAXG
ISPAXH
ISPAXJ
Location Code
W0123
W1754
</t>
  </si>
  <si>
    <t>NCT.1911.011330</t>
  </si>
  <si>
    <t xml:space="preserve">Headline: eWO # W3523-TWO-8960-285-002-A site: GLENROSA RD - 
Description: BR - Define new cell site data in LRF
"LTE CELL Name
(CELL_SITE)"
VOGRX1
VOGRX2
VOGRX3
VOGRX4
VOGRX5
VOGRX6
VOGRX7
VOGRX8
VOGRX9
VOGRXA
VOGRXB
VOGRXC
VOGRXD
VOGRXE
VOGRXF
VOGRXG
VOGRXH
VOGRXJ
Location Code
W3523
</t>
  </si>
  <si>
    <t>NCT.1911.011355</t>
  </si>
  <si>
    <t xml:space="preserve">Headline: eWO # A1132-TWO-8960-285-003-A site: ST. JOHN'S - PRINCE PHILLIP
Description: BR - Define new cell site data in MiP4
UMTS Cell Names
N08JZ1
N08JZ2
N08JZ3
"LTE CELL Name
(CELL_SITE)"
N08JX4
N08JX5
N08JX6
N08JX7
N08JX8
N08JX9
N08JXA
N08JXB
N08JXC
N08JXD
N08JXE
N08JXF
N08JXG
N08JXH
N08JXJ
Location Code
A1132
</t>
  </si>
  <si>
    <t>NCT.1911.011368</t>
  </si>
  <si>
    <t xml:space="preserve">Headline: RCMIN &amp; RCSIN IP port configuration
Description: NPT000000144437
</t>
  </si>
  <si>
    <t>NCT.1911.011357</t>
  </si>
  <si>
    <t xml:space="preserve">Headline: eWO # W3514-TWO-8960-285-002-A site: LAKEVIEW HEIGHTS - 
Description: BR - Define new cell site data in LRF
"LTE CELL Name
(CELL_SITE)"
VOLHX1
VOLHX2
VOLHX3
VOLHX4
VOLHX5
VOLHX6
VOLHXA
VOLHXB
VOLHXC
Location Code
W3514
</t>
  </si>
  <si>
    <t>NCT.1911.011362</t>
  </si>
  <si>
    <t xml:space="preserve">Headline: eWO # W3856-TWO-8960-285-002-A site: GARIBALDI HIGHLANDS - 
Description: BR - Define new cell site data in LRF
"LTE CELL Name
(CELL_SITE)"
VWGHX1
VWGHX2
VWGHX3
VWGHX4
VWGHX5
VWGHX6
VWGHX7
VWGHX8
VWGHX9
VWGHXA
VWGHXB
VWGHXC
VWGHXD
VWGHXE
VWGHXF
VWGHXG
VWGHXH
VWGHXJ
Location Code
W3856
</t>
  </si>
  <si>
    <t>NCT.1911.011364</t>
  </si>
  <si>
    <t xml:space="preserve">Headline: eWO # W4612-TWO-8960-285-002-A site: YORKSON CREEK - 
Description: BR - Define new cell site data in LRF
"LTE CELL Name
(CELL_SITE)"
V41YX1
V41YX2
V41YX3
V41YX4
V41YX5
V41YX6
V41YX7
V41YX8
V41YX9
V41YXA
V41YXB
V41YXC
V41YXD
V41YXE
V41YXF
V41YXG
V41YXH
V41YXJ
Location Code
W4612
</t>
  </si>
  <si>
    <t>NCT.1911.011367</t>
  </si>
  <si>
    <t xml:space="preserve">Headline: eWO # W4560-TWO-8960-285-002-A site: DUKE POINT - 
Description: BR - Define new cell site data in LRF
"LTE CELL Name
(CELL_SITE)"
ISDPX1
ISDPX2
ISDPX3
ISDPX4
ISDPX5
ISDPX6
ISDPX7
ISDPX8
ISDPX9
ISDPXA
ISDPXB
ISDPXC
ISDPXD
ISDPXE
ISDPXF
ISDPXG
ISDPXH
ISDPXJ
Location Code
W4560
</t>
  </si>
  <si>
    <t>NCT.1911.011371</t>
  </si>
  <si>
    <t xml:space="preserve">Headline: eWO # A1260-TWO-8960-285-002-A site: KILLAM AYER - 
Description: BR - Define new cell site data in LRF
"LTE CELL Name
(CELL_SITE)"
HMHKX4
HMHKX5
HMHKX6
HMHKX7
HMHKX8
HMHKX9
HMHKXA
HMHKXB
HMHKXC
HMHKXD
HMHKXE
HMHKXF
HMHKXG
HMHKXH
HMHKXJ
Location Code
A1260
</t>
  </si>
  <si>
    <t>NCT.1911.011377</t>
  </si>
  <si>
    <t xml:space="preserve">Headline: eWO # E0615-TWO-8960-285-002-A site: PARLEMENT DE QUEBEC - 
Description: BR - Define new cell site data in LRF
"LTE CELL Name
(CELL_SITE)"
Q05BAX4
Q05BAX7
Q05BAXD
Q05BBX4
Q05BBX7
Q05BBXD
Q05BCX4
Q05BCX7
Q05BCXD
Q05BDX4
Q05BDX7
Q05BDXD
Q05BEX4
Q05BEX7
Q05BEXD
Q05BFX4
Q05BFX7
Q05BFXD
Q05BGX4
Q05BGX7
Q05BGXD
Q05BHX4
Q05BHX7
Q05BHXD
Q05BJX4
Q05BJX7
Q05BJXD
Q05BX5
Q05BX6
Q05BX8
Q05BX9
Q05BXF
Q05BXJ
Location Code
E0615
</t>
  </si>
  <si>
    <t>NCT.1911.011374</t>
  </si>
  <si>
    <t xml:space="preserve">Headline: eWO # NATIONAL-TWO-8960-285-091-A site: NATIONAL - 
Description: BR - Define new cell site data in LRF
"LTE CELL Name
(CELL_SITE)"
MT9202L
QU9081L
Location Code
V0744
V1097
</t>
  </si>
  <si>
    <t>NCT.1911.011379</t>
  </si>
  <si>
    <t>Headline: eFCR00000005927 - eWO # NATIONAL-FCR-RCMIN-757-A
Description: eFCR00000005927  - New Toronto MMSC management flows need to be opened for traffic functionality</t>
  </si>
  <si>
    <t>NCT.1911.011381</t>
  </si>
  <si>
    <t>Headline: eFCR00000005979 - eWO # NATIONAL-FCR-RCMIN-761-A
Description: eFCR00000005979  - New MMSC connection to OSS and Email server for statistics and  report email functionality</t>
  </si>
  <si>
    <t>NCT.1911.008105</t>
  </si>
  <si>
    <t>Headline: Rogers PROD AMS Upgrade From 9.6.05 to 9.7.02
Description: the main purpose of this activity is to migrate the AMS release 9.6.05 to AMS release 9.7.02, and to add plugins to support ISR SW release ISR6.1.x . To maintain the communication between Service Portal and the AMS, a recertiication of the SP platform will take place too within the same maintenance window. 
Please be advised that this activity does not impact traffic nor result in data loss. The users will not have access to the platform during the upgrade will be the only impact . 
Also all data and alarms are 100% retrieved after recovering the service back online .</t>
  </si>
  <si>
    <t>NCT.1910.011846</t>
  </si>
  <si>
    <t>Headline: 8920-006 IPRAN Synchronization Upgrade (ATL)
Description: Empowered will be on site with Switch Tech/ (NO SERVICE AFFECTING )
IPRANTAC / RADIOTAC / Equip TAC will assist remotely
Scope is to move from SSU2000 to TP5000 server IPRAN synchronization Upgrade
Erin Grakist  of Empower will work with Switch Tech and IPRAN Tac to move the clock reference sources.
NO SERVICE AFFECTING 
This activity is service-threatening</t>
  </si>
  <si>
    <t>NCT.1910.017092</t>
  </si>
  <si>
    <t>Headline: Solaris CDN Deployment dgw70/71.nbfd FREDERICTON PNFR
Description: X192258.01-Oracle # 166917. Separate NCT per site: argnt-bloor-brntfrd-mtmc-popf-nbfd-nbmn-nb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11276</t>
  </si>
  <si>
    <t>Headline: LRAN-SOA-F0O1: DRX Optimization
Description: DRX settings will be adjusted to improve VoLTE drop rate.  Drxstate will be changed to coverage based.</t>
  </si>
  <si>
    <t>NCT.1911.008984</t>
  </si>
  <si>
    <t>Headline: VSR0000001018 - Ignite TV launch - People TV
Description: VSR0000001018 -Ignite TV launch - People TV</t>
  </si>
  <si>
    <t>NCT.1911.011477</t>
  </si>
  <si>
    <t>NCT.1911.009201</t>
  </si>
  <si>
    <t>Headline: C4158 - PWO review &amp; Configuration Loading
Description: C4158-EP-9701-158-NS1-D
PWO review &amp; Configuration Loading</t>
  </si>
  <si>
    <t>NCT.1911.010885</t>
  </si>
  <si>
    <t>Headline: Emergency- High Span loss - McNicoll-York Mills span Nokia
Description: correct High Span loss - McNicoll to York Mills span Nokia GTA Core #5, continuation from NCT.1911.010474</t>
  </si>
  <si>
    <t>NCT.1910.005023</t>
  </si>
  <si>
    <t>Headline: 9944-903  TOUMSC09 18A upgrade-BC2 (Second Blade)
Description: Activity is to upgrade the software in TOUMSC9 from MSS18A to MSS18.2.</t>
  </si>
  <si>
    <t>NCT.1910.008873</t>
  </si>
  <si>
    <t>Headline: Low Rx Power Out Of Range@SRFRONCCO04 ETH10G-2-10-4
Description: [DWDM CPL] SWO CPL-OME6500
To troubleshoot low Rx Power Out Of Range@SRFRONCCO04 ETH10G-2-10-4
Current RX = -15                    
RX=Max / Min= 0.4 / -13</t>
  </si>
  <si>
    <t>NCT.1903.005556</t>
  </si>
  <si>
    <t>NCT.1903.006082</t>
  </si>
  <si>
    <t>Headline: RHP Bundle 1.2 CPE - Reclamation - CNR/CMTS  DELETE
Description: We will be reclaiming RHP Bundle 1.2 CPE subnets from the following PHUB and adding /23 for preparation of RHP to CASA Migration.
PHUB: Bloor</t>
  </si>
  <si>
    <t>NCT.1911.003561</t>
  </si>
  <si>
    <t>Headline: To Troubleshoot Rx Power Out Of Range@TOROONLQO2D-035 -1-21-5
Description: To Troubleshoot Rx Power Out Of Range@TOROONLQO2D-035 PTP-1-21-5
Current RX = -16                    RX=Max / Min= 0.4 / -13
X170927.01 MBU - 10GE# 1 Unprotected Diverse, Front - Bloor
Impact to R4B customer ROGMEDI132.
Ring: CPL/OME6500/OTN CENTRAL 
Pervious NCT: NCT.1910.008923
Pervious NCT: NCT.1911.000733</t>
  </si>
  <si>
    <t>NCT.1910.015449</t>
  </si>
  <si>
    <t>Headline: C0077 - Traffic cut-over to the new Cisco NCS-540
Description: C0077-EP-9976-720-1-CUT-A
IPRAN Traffic cut-over to the new Cisco NCS-540</t>
  </si>
  <si>
    <t>NCT.1910.015452</t>
  </si>
  <si>
    <t>Headline: C2388 - Traffic cut-over to the new Cisco NCS-540
Description: C2388-EP-9976-720-1-CUT-A
IPRAN Traffic cut-over to the new Cisco NCS-540</t>
  </si>
  <si>
    <t>NCT.1911.010817</t>
  </si>
  <si>
    <t>Headline: Allow RCMIN IPNS collector access DNS Monitor VIPs YM/NK
Description: X193123 To update RCMIN-CSDE NNI Configuration to allow IPNS collector to access DNS MON VIPs. This activity is to  add in cSDE sites to allow RCMIN access to Public DNS Monitor VIPs in RCSIN_UEN using the direct NNI peering between cSDE &amp; RCMIN in dgw66/67.MTNK &amp; dgw66/67.YM sites.</t>
  </si>
  <si>
    <t>NCT.1911.011213</t>
  </si>
  <si>
    <t>Headline: RCMIN X190003.80 - RCSIN_UEN new eBGP config YM-MTNK.
Description: eMOP_RCMIN X190003.80 - RCSIN_UEN eBGP route update - YM-MTNK.
To provide work-around solution to the intermittent packet drops experienced by the service flows between SBG in MO3 to OLM servers in RCMIN Blue.
This is only to temporarily used to reduce the degradation of this service until the link upgrade is completed between the MO3 and TO3 (Refer to project X180024.15).</t>
  </si>
  <si>
    <t>NCT.1911.010789</t>
  </si>
  <si>
    <t xml:space="preserve">Headline: OM6500 SW UPGRADE FROM 11.20 TO 12.40(LH Ottawa-Montreal)
Description: OM6500 SW UPGRADE FROM 11.20 TO 12.40 (OME6500 LH Ottawa-Montreal)
This SW upgrade is required for new projects
MTLZPQ01O2D-005
</t>
  </si>
  <si>
    <t>NCT.1909.008226</t>
  </si>
  <si>
    <t>Headline: X190338.19-Migration of dgw70.mtwd
Description: ? Migration of dgw70.mtwd to new dgw01/02.mtwd-asr9k at Woodbridge.</t>
  </si>
  <si>
    <t>NCT.1910.012964</t>
  </si>
  <si>
    <t>Headline: C7066-PWO Review &amp; Configuration loading.
Description: C7066-EP-9701-066-NS1-C
C7066-PWO Review &amp; Configuration loading.</t>
  </si>
  <si>
    <t>NCT.1910.013662</t>
  </si>
  <si>
    <t>Headline: Update config for SCTP assocations with PONKMTAS01
Description: Scope:
This WO is being issued to update config for SCTP assocations with PONKMTAS01.
We need to add Alternate Local Hosts to address alarms in STP.</t>
  </si>
  <si>
    <t>NCT.1910.013868</t>
  </si>
  <si>
    <t>Headline: MOP to perform failover testing to AT&amp;T MPC Links
Description: OVERVIEW AND OBJECTIVES
This MOP is to confirm good 2-way traffic flow on second set of SIGTRAN links with AT&amp;T which use a new ?own? point code (MPC) in Rogers Toronto STP (TORTEK) and Montreal STP (MONTEK). Intent is to have these links as a third choice route where traffic can auto-failover in case of issues with primary path of traffic via SS7FW (second choice being our own mated pair STP)
2.1 Scope of Work (NCT ? Description)
Perform failover testing to ensure new MPC links can carry AT&amp;T SS7 traffic.</t>
  </si>
  <si>
    <t>NCT.1910.015416</t>
  </si>
  <si>
    <t>Headline: Set icmpImtermittenceTolerance to 1400 on QCMTCSCF02
Description: SIP traffic sent over UDP from a dominant peer could end up and stay on one traffic processor (TP) causing uneven CPU-load in the CSCF cluster. This may also cause socket congestion leading to dropped incoming packets resulting in retransmissions and in worst case no response from CSCF (if the overall CPU-load is high on the TP and if the incoming traffic volume is high from the dominant peer).</t>
  </si>
  <si>
    <t>NCT.1910.017030</t>
  </si>
  <si>
    <t>Headline: Solaris CDN Deployment dgw70/71.argnt ARGENTIA PM02
Description: X192258.01-Oracle # 166917. Separate NCT per site: argnt-bloor-brntfrd-mtmc-popf-nbfd-nbmn-nb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04685</t>
  </si>
  <si>
    <t xml:space="preserve">Headline: CPL/OME6500 Wolfedale-Dupont-Bloor - Low RX level at Dupont
Description: TO CORRECT RX POWER OUT OF RANGE (VERY LOW) ON TORFON62O02 ETH10G-2-12-1 and ETH10G-2-12-6.
CURRENT LEVEL: 
TORFON62O02-1-12-1   - X140578.01 RCWIN(SSR) 10GE#3 Dupont-Bloor - Blue Link
RX= -17.7    Range= Max/Min =0.4 / -13.0
TORFON62O02-1-12-6   - X180410 SSR 10GbE Diverse Dupont-Bloor #2  Blue Link
RX= -13.4    Range= Max/Min =0.4 / -13.0
</t>
  </si>
  <si>
    <t>NCT.1911.005101</t>
  </si>
  <si>
    <t>Headline: PWO review and preloading C4609-EP-9710-609-1-INB-A
Description: PWO review and preloading C4609-EP-9710-609-1-INB-A</t>
  </si>
  <si>
    <t>NCT.1911.005968</t>
  </si>
  <si>
    <t>Headline: Node 300 Standby LBA Fan replacement
Description: LBA1B currently has faulty fans and needs to be replaced.</t>
  </si>
  <si>
    <t>NCT.1911.006598</t>
  </si>
  <si>
    <t>Headline: [FMS][SERGIO] - AC/CODA - BS_Enablement - Ticket #408253
Description: Enable Band Steering on entire CGN3AC*/CODA family of ~ approx. 20,000 devices on the Rogers network for all devices identified from Smoke analysis of customer base.
LOB Impacted: RHSI/FHSI
Total Devices impacted: ~ approx. 20,000
Target model: CGN3ACSMR/CGNM-3552-ROG/CGN3AMR/CGN3AMF/CGN3ACR~ approx. 20,000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1.006726</t>
  </si>
  <si>
    <t>Headline: RCMIN LB config for Cisco ISE HA adc82/83.bon E0170
Description: RCMIN Load Balancer configuration for Cisco ISE High Availability adc82/83.bon. RCMIN Cisco ISE deployment activities are pre-requisite to centralize AAA functions, protocols (TACACS+ &amp; Radius) and improve scalability, availability of network authentication and authorization services. This activity provides the configuration on RCMIN Loadbalancers on adc82/83.bon, for Cisco ISE  High Availability.</t>
  </si>
  <si>
    <t>NCT.1911.006835</t>
  </si>
  <si>
    <t>Headline: Install Certificate in EDA-Preprod in Prep for Cubic Hotspot
Description: Install the Certificate in EDA-Preprod in Preparation for Cubic Hotspot
This is Preproductio nnode and there is no live traffic on this node.  Post-TCM will be performed after the Certificate installation.</t>
  </si>
  <si>
    <t>NCT.1911.007355</t>
  </si>
  <si>
    <t>Headline: C6716-PWO Review &amp; Configuration loading.
Description: C6716-EP-9701-716-NS1-E
C6716-PWO Review &amp; Configuration loading.</t>
  </si>
  <si>
    <t>NCT.1911.007377</t>
  </si>
  <si>
    <t>NCT.1911.007794</t>
  </si>
  <si>
    <t>Headline: C1803 - PWO review &amp; Configuration Loading
Description: C1803-EP-9976-720-1-CUT-A
PWO review &amp; Configuration Loading</t>
  </si>
  <si>
    <t>NCT.1911.008331</t>
  </si>
  <si>
    <t>Headline: IBCF SBC : Parameter change to fix malformed records in CDR
Description: The CDR file created by this node randomly contains malformed records for some calls. 
The parameter 'prevent-duplicate-attributes' in the account-configuration menu will be enabled to prevent the columns in the SBC CDRs from shifting.</t>
  </si>
  <si>
    <t>NCT.1911.008532</t>
  </si>
  <si>
    <t>NCT.1911.008915</t>
  </si>
  <si>
    <t>NCT.1911.008995</t>
  </si>
  <si>
    <t>Headline: OM6500 SW UPGRADE FROM 11.20 TO 12.40 (LH MTRL-GTA-NY STATE#1)
Description: OM6500 SW UPGRADE FROM 11.20 TO 12.40 (LH MTRL-GTA-NY STATE#1)
This SW upgrade is required for new projects
GANQONSSO2P-001
BKVLONHVO2P-004
MSBGON03O2P-002
CRNWONAAO2P-003</t>
  </si>
  <si>
    <t>NCT.1911.010067</t>
  </si>
  <si>
    <t>NCT.1911.010193</t>
  </si>
  <si>
    <t>Headline: PWO review and preload C3152A-EP-9710-52C-INB-A
Description: PWO review and preload C3152A-EP-9710-52C-INB-A</t>
  </si>
  <si>
    <t>NCT.1911.010412</t>
  </si>
  <si>
    <t xml:space="preserve">Headline: eWO # NATIONAL-SWO-5925-006.01-015-A site: NATIONAL - 
Description: 8.1 All HMRs are updated to address C20 History-Info defect. Routing to MSC is changed from Virtual IP to Blades 1-10 directly to avoid racing conditions on the calls to VM.
</t>
  </si>
  <si>
    <t>NCT.1911.010530</t>
  </si>
  <si>
    <t>Headline: Review/Preloading_C0282-EP-9920-500-1-MR1-A
Description: Review/Preloading C0282-EP-9920-500-1-MR1-A : 
Hardware upgrade between C0282 and C0229
Upgrade from MLTN (2+2) to _MLTN 8_16DE+ETH_4x146Mbps SD (4+4)**</t>
  </si>
  <si>
    <t>NCT.1911.009488</t>
  </si>
  <si>
    <t>Headline: review/preloading_C0169-EP-9976-700-2-BT1-A
Description: Review/pre-loading" C0169
C0169-EP-9976-700-2-BT1-A
Commissioning of new 5G LTE at BLOOR &amp; KEELE (C0169/T53M)
**** Service Affecting ****
HLD rev: OSPF AREA ID _ 0.0.5.32(GTA 10GigE_1) - HLD Input-2019-11-07_Rev-A</t>
  </si>
  <si>
    <t>NCT.1910.009022</t>
  </si>
  <si>
    <t>Headline: 8561-006 - 3G GGSN Corporate APN Build on ML2MPG1 - Day 6
Description: This activity is to to create the targeted Corporate APNs in Montreal SSR, ML2MPG1, in the Eastern region. The newly created Corporate APNs will not carry any production traffic. All the production traffic will remain on the Montreal GGSN, MOGGN01 until the production cutover.
The activity will divide into 2 steps.
? Step# 1: Pre-configured the Corporate APNs in the ML2MPG1 SSR (multiple daytime MWs).
? Step# 2: Migrate the Corporate APNs to the ML2MPG1 SSR (multiple MWs).</t>
  </si>
  <si>
    <t>NCT.1911.010112</t>
  </si>
  <si>
    <t>Headline: UCSM configuration to remap VLAN 642 in fi60-wlfdle
Description: UCSM configuration to remap VLAN 642 in fi60-wlfdle</t>
  </si>
  <si>
    <t>NCT.1911.001799</t>
  </si>
  <si>
    <t>NCT.1911.010878</t>
  </si>
  <si>
    <t>Headline: E2518 new site: CSD commissioning| No service affecting
Description: E2518 new site: Step 2 OF PWO, No service affecting
- New CSD commissioning 
- Tlan commissioning
STP 1 Of PWO will be from 2:0AM to 6:00AM NCT.1911.000462)</t>
  </si>
  <si>
    <t>NCT.1911.011456</t>
  </si>
  <si>
    <t>Headline: LRAN-SOA-F1O1; Roll back Lean Carrier and  Volte Re-est timer
Description: Roll back the lean and volte reest timer to compare the KPIs.</t>
  </si>
  <si>
    <t>NCT.1911.005843</t>
  </si>
  <si>
    <t>Headline: Service=Classical &amp;&amp; FOA=NO Atlantic Freq. Changes 2019 PNCT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1.009703</t>
  </si>
  <si>
    <t xml:space="preserve">Headline: ipran to review work order W0000-EP-9451-001-E02-A
Description: Ipran to review work order for 2 sites 
W1748 St Vital mall
W3341 kildonan Place mall
</t>
  </si>
  <si>
    <t>NCT.1911.011204</t>
  </si>
  <si>
    <t>NCT.1911.000462</t>
  </si>
  <si>
    <t>Headline: Night 2 : part 2:  Insert E2518 FW7120 into DWDM fiber Path
Description: Night 2 : part 2:  Insert E2518 FW7120 into DWDM fiber path:
---------------------
Insert FW7120 at E2518 into fiber path between E0308 &amp; E1632.
Provide PTP link back to E0308 for new site E2518.
The involvement of Transport Ops &amp; Wireline may be required to complete.
Step #2: Commission TX Path/Switch
---------------------
CSD-E2518-01 will be commissioned in spur.
It will be connected toward existing S2-E0308-01.
Link will use DWDM transmission established in step 1.
Step #
-</t>
  </si>
  <si>
    <t>NCT.1911.004927</t>
  </si>
  <si>
    <t>NCT.1911.004928</t>
  </si>
  <si>
    <t>NCT.1911.004929</t>
  </si>
  <si>
    <t>NCT.1911.004930</t>
  </si>
  <si>
    <t>NCT.1912.001568</t>
  </si>
  <si>
    <t>NCT.1909.013151</t>
  </si>
  <si>
    <t>Headline: Service=Classical;FOA=N;VSRM v4.0 to v4.3 Upgrade
Description: X192430 - This NCT is to upgrade VSRMs from v4.0 to v4.3 based on the primary-backup cluster for the following VSRMs:
1) PT001SDVBEC309, POMK1SDV01, PT008ESDV01
2) PT001SDVBEC310, POMK1SDV02, PT008ESDV02</t>
  </si>
  <si>
    <t>NCT.1911.001207</t>
  </si>
  <si>
    <t>NCT.1911.010639</t>
  </si>
  <si>
    <t>NCT.1911.011324</t>
  </si>
  <si>
    <t>Headline: secondary Route Correction on CALBSC1LA
Description: The Objective of the activity is to correct the next hop address for secondary Route on CALBSC1LA for VA2SGNSN02</t>
  </si>
  <si>
    <t>NCT.1909.008227</t>
  </si>
  <si>
    <t>Headline: X190338.19-Migration of dgw71.mtwd
Description: ? Migration of dgw71.mtwd to new dgw01/02.mtwd-asr9k at Woodbridge.</t>
  </si>
  <si>
    <t>NCT.1910.016760</t>
  </si>
  <si>
    <t>NCT.1910.016763</t>
  </si>
  <si>
    <t>NCT.1910.016766</t>
  </si>
  <si>
    <t>NCT.1910.016767</t>
  </si>
  <si>
    <t>NCT.1911.006875</t>
  </si>
  <si>
    <t>NCT.1910.012686</t>
  </si>
  <si>
    <t>Headline: W2001/W8022/W2283 Review and Preload
Description: Review and Preload  
1 -  W2001 CBE SCOTT LAKE HILL
2 -  W2283 EGHO RAINBOW LAKE TOWN</t>
  </si>
  <si>
    <t>NCT.1911.004592</t>
  </si>
  <si>
    <t>Headline: W2796 Workorder Review and Preload
Description: Download workorder(s) and review for accuracy. Identify any issues that would prevent successful implementation of the scope of work or cause a potentially service affecting situation to the Network. Notify NI co-ordinator  and Equipment Engineering.</t>
  </si>
  <si>
    <t>NCT.1911.004644</t>
  </si>
  <si>
    <t>Headline: W8072 VANIER WOODS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g.
W4416 BROADVIEW</t>
  </si>
  <si>
    <t>NCT.1911.008682</t>
  </si>
  <si>
    <t xml:space="preserve">Headline: W3764 Review and Preload
Description: Review and Preload  
W3764 EMLR MEDICINE LODGE HILLS RELOCATE </t>
  </si>
  <si>
    <t>NCT.1911.008735</t>
  </si>
  <si>
    <t xml:space="preserve">Headline: Cisco port shutdown free-up PTP server capacity at W0021 Calgary
Description: "Cisco port shutdown/default and removal/clean-up of VLANs/IPs of Huawei node to free-up PTP server capacity at W0021 Calgary"
W1556 CCSW
W1557 EPNW
W1559 CNAW
W1569 EPIW
W1570 CLOMW
</t>
  </si>
  <si>
    <t>NCT.1911.008764</t>
  </si>
  <si>
    <t>Headline: W2001/W8022/W2283 Review and Preload
Description: Review and Preload  
1 -  W2001 CBE SCOTT LAKE HILL
2 -  W8022 EJAS JACKFISH SOUTH
3 -  W2283 EGHO RAINBOW LAKE TOWN</t>
  </si>
  <si>
    <t>NCT.1911.002676</t>
  </si>
  <si>
    <t>Headline: Classical=Y, FOA=N;EC01 upgrade 7.0.0.16p13
Description: In this activity EC01 active and standby (NK and YM) will be upgraded from software version 7.0.0.16p12 to 7.0.0.16p13 &amp; camAm debug exe will be installed. The patch will be installed on the active EC01-NK and new VM will be created at the standby site and the FS from active EC01 will be mirrored to standby EC01-YM. Replication will be re-enabled. 
Since the FS mirror activity requires  4-5 hours to complete starting at 5:45am, an extended MW upto 11am is required.
However service impact is  only for new VOD sessions only from 3:30am to 4:15am for 45minutes in EC01 hubs as listed in the elements section.</t>
  </si>
  <si>
    <t>NCT.1911.000700</t>
  </si>
  <si>
    <t>Headline: W3909 - Cisco ASR920 - Insertion
Description: Commission CSD-W3909-01 (ASR920-12SZ-IM) and cut-over of the existing Huawei BBU3910.
Location attached to A2-W0380-01 / ring SD27-F (OSPF Area #0.0.2.7).
RFC &amp; Ping Test as well.
W3909 - 8th &amp; Preston</t>
  </si>
  <si>
    <t>NCT.1911.003556</t>
  </si>
  <si>
    <t>Headline: W1018 - Parkdale - Review and Preload - W1018-EP-7920-003-SC1-A
Description: REVIEW AND PRELOAD of W1018-EP-7920-003-SC1-A  which entails:
Replace A1-W1018-01 with S-W1018-01 (ASR-920-12SZ-IM) &amp; migrate all IP traffic to it.
Location attached to S-W1729-01 (ring: PR31-1 - OSPF Area #0.0.3.1).
Decommission A1-W1018-01.
e/Node B IP scheme change: No.
* Service affecting: YES - see SAR Report</t>
  </si>
  <si>
    <t>NCT.1911.007424</t>
  </si>
  <si>
    <t>Headline: 8561-006 VAGGN01 - Misc. APNs Migration
Description: To migrate the GGSN 3G Routable (Misc.) APNs from VAGGN01 to VA2MPG1.</t>
  </si>
  <si>
    <t>NCT.1911.001502</t>
  </si>
  <si>
    <t>Headline: IPRAN to Implement the PWO for W1277 IOS upgrade
Description: Day  3 of 9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A2?s- ?c7600rsp72043-adventerprisek9-mz.155-3.S6.bin
W1277 = 17 sites = 52 site outage
Day 1 of 9
W0483 = 1 site outage
W0485 = 8 site outage
Day 2 of 9
W0524 = 3 site outage
W0557 = 3 site outage
Day 3 of 9
W2328 = 12 site outage
Day 4 of 9
W0833 = 1 site outage
W1085 = 1 site outage
Day 5 of 9 
W0077 = 1 site outage
W0217 = 4 site outage
Day 6 of 9
W1277 = 10 site outage
Day 7 of 9
W1775 = 2 site outage
W0552 = 1 site outage
Day 8 of 9
W0558 = 1 site outage
W0875 = 1 site outage
Day 9 of 9
W0834 = 1 site outage
W0459 = 1 site outage
W1749 = 1 site outage</t>
  </si>
  <si>
    <t>NCT.1911.006926</t>
  </si>
  <si>
    <t>Headline: IPRAN to Implement the PWO for W1277 IOS upgrade
Description: Day  3 of 4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No RBS or SW tech scheduled.  If there is any issues with the site recovery then paging local tech to go to the site as a call out.
W1277 = 17 sites = 52 site outage
Day 1 of 4
W0077 = 1 site outage
W0217 = 4 site outage 
W0483 = 1 site outage
W0485 = 8 site outage
Day 2 of 4
W0524 = 3 site outage
W0557 = 3 site outage
W1277 = 10 site outage
Day 3 of 4
W2328 = 12 site outage
Day 4 of 4
W0833 = 1 site outage
W1085 = 1 site outage
W1775 = 2 site outage
W0552 = 1 site outage
W0558 = 1 site outage
W0875 = 1 site outage
W0834 = 1 site outage
W0459 = 1 site outage
W1749 = 1 site outage</t>
  </si>
  <si>
    <t>NCT.1911.004636</t>
  </si>
  <si>
    <t>Headline: Monitoring Feeds &amp; GeoBlade-VA2 Migration to new Gigamon Stack
Description: The purpose of this activity is to perform the remaining E2E connectivity detailed in project 9900-114 DDP. This new connectivity will allow us to have the current and future VA2MPG1  assigned FiberTAP monitor ports (monitoring Side only) terminated to the new Gigamon HC Stack. The GeoBlade-VA2 probe connectivity will be also migrated and terminated to the new Gigamon HC Stack the same night.
This will allow us to have all the current and future traffic of VA2MPG1 sent and load balanced to the new upgraded Netscout GeoBlade-VA2 probe. There is no impact on Network or Customer as only the monitoring side will be touched. However, there will be an impact only on the monitoring of VA2MPG1 in Tektronix for the duration of this activity. 
The OSS team will support this activity with the on-site technician.
9900-112 DDP is in attachment.</t>
  </si>
  <si>
    <t>NCT.1911.001403</t>
  </si>
  <si>
    <t>NCT.1911.003625</t>
  </si>
  <si>
    <t>Headline: Integration with Pre-Prod  PT07CSCF01 - MS1SBG0
Description: Update MS1SBG0 access list to include the addition of  new CSCF Instance. The access list shall allow communications between new CSCF and MS1SBG0.</t>
  </si>
  <si>
    <t>NCT.1911.003717</t>
  </si>
  <si>
    <t>Headline: Integration with Pre-Prod  PT07CSCF01 - TO3SBG0
Description: Update TO3SBG0 access list to include the addition of  new CSCF Instance. The access list shall allow communications between new CSCF and TO3SBG0.</t>
  </si>
  <si>
    <t>NCT.1911.011106</t>
  </si>
  <si>
    <t xml:space="preserve">Headline: eWO Inbound LTE testing with Econet Lesotho (LSOET)
Description: 9960-113 Econet Lesotho LSOET Bilateral LTE IREG/TADIG Testing
Please configure all MMEs to support Inbound LTE testing with Econet Lesotho (LSOET)
MCC/MNC: 651/02
Details of their LTE and network info are found in the OSS share drive in their latest IR21 document under ROAMING\GSM\LESOTHO\ECONET
Please only define the test IMSIs listed below in the MME
Test IMSIs:
651021000329494
651021000329497
651021000329496
651021000329495
651021504173866
651021504165978
651021504165975
6510215041649709
</t>
  </si>
  <si>
    <t>NCT.1911.011118</t>
  </si>
  <si>
    <t xml:space="preserve">Headline: eWO Inbound LTE testing with T-Mobile USA (USAW4)
Description: "9960-114 T-Mobile USA (USAW4) Inbound LTE IREG/TADIG Testing
Please configure all MMEs to support Inbound LTE testing with T-Mobile USA (USAW4)
MCC/MNC: 310/240
Details of their LTE and network info are found in the OSS share drive in their latest IR21 document under ROAMING\GSM\USA\T_MOBILE
Please only define the test IMSIs listed below in the MME
Test IMSIs:
310240101138998
310240101138999"
</t>
  </si>
  <si>
    <t>NCT.1911.008414</t>
  </si>
  <si>
    <t>Headline: Storage Capacity Augmentation in WLFDLE - vspg8h01-wlfdle
Description: New Disk installation and configuration
Host : vspg8h01-wlfdle
- Location 3573 wolfdale, Mississauga
- Rack : 3206</t>
  </si>
  <si>
    <t>NCT.1911.009050</t>
  </si>
  <si>
    <t>Headline: UCS Infra Expansion MS1-TSP Wireless-Storage
Description: As part of the 2019 Service Monitoring program, storage capacity augmentation is required to host additional program requirements.
This plan addresses additional storage hardware installation and logical configuration.</t>
  </si>
  <si>
    <t>NCT.1911.009061</t>
  </si>
  <si>
    <t>NCT.1903.006142</t>
  </si>
  <si>
    <t>NCT.1903.006680</t>
  </si>
  <si>
    <t>Headline: RHP Bundle 1.2 CPE - Reclamation - CNR/CMTS  DELETE
Description: We will be reclaiming RHP Bundle 1.2 CPE subnets from the following PHUB and adding /23 for preparation of RHP to CASA Migration.
PHUB: OrangeVille (orvl)</t>
  </si>
  <si>
    <t>NCT.1903.006745</t>
  </si>
  <si>
    <t>NCT.1910.015512</t>
  </si>
  <si>
    <t xml:space="preserve">Headline: DGW01/02.dupt Port Activation for New CMTS22.DUPT
Description: DGW01/02.dupt Port Activation for New CMTS22.DUPT
======================================================
New CMTS22.DUPT - DGW Activation and routing protocol configuration
TRUNK 1
 cmts22.dupt
                   Xgige 6/0 A1 GTAP05.DUPT mod 4 B1 DGW01-PP-01.DUPT Te0/1/0/2/9
  Xgige 6/1 A2 GTAP05.DUPT mod 4 B2 DGW01-PP-01.DUPT Te0/1/0/3/0
  Xgige 6/2 A3 GTAP05.DUPT mod 4 B3 DGW01-PP-01.DUPT Te0/1/0/3/1
  Xgige 6/3 A4 GTAP05.DUPT mod 4 B4 DGW01-PP-01.DUPT Te0/1/0/3/2
  Xgige 6/4 A4 GTAP05.DUPT mod 2 B4 DGW01-PP-01.DUPT Te0/1/0/3/3
TRUNK 2
 cmts22.dupt
                 Xgige 7/0 A1 GTAP06.DUPT mod 4 B1 DGW02-PP-01.DUPT Te0/1/0/2/9
  Xgige 7/1 A2 GTAP06.DUPT mod 4 B2 DGW02-PP-01.DUPT Te0/1/0/3/0
  Xgige 7/2 A3 GTAP06.DUPT mod 4 B3 DGW02-PP-01.DUPT Te0/1/0/3/1
  Xgige 7/3 A4 GTAP06.DUPT mod 4 B4 DGW02-PP-01.DUPT Te0/1/0/3/2
  Xgige 7/4 A4 GTAP06.DUPT mod 2 B4 DGW02-PP-01.DUPT Te0/1/0/3/3
</t>
  </si>
  <si>
    <t>NCT.1911.004361</t>
  </si>
  <si>
    <t>Headline: TSP  ML02 ATP Day 6
Description: Running ATP testing  the ML02 TSP nodes ahead of the traffic migration</t>
  </si>
  <si>
    <t>NCT.1903.006891</t>
  </si>
  <si>
    <t>NCT.1903.007316</t>
  </si>
  <si>
    <t>NCT.1903.008632</t>
  </si>
  <si>
    <t>NCT.1911.007712</t>
  </si>
  <si>
    <t>NCT.1911.008528</t>
  </si>
  <si>
    <t>Headline: E2698 new relocate site: RFC Test and TX testing on VTL devise
Description: E2698 new relocate site: RFC Test and TX testing on VTL devise
Perform a RFC test &amp; Ping Test on the following ports of VTLCPE-E2698-01:
- G0/4 (HSPA)
- G0/5 (LTE)
* Refer to latest VTL/Rogers agreement standards</t>
  </si>
  <si>
    <t>NCT.1911.008801</t>
  </si>
  <si>
    <t>Headline: E2415 new site: Commission CSD-E2415-01, TX Testing
Description: E2415 new site:
Commission CSD-E2415-01, TX Testing
Connected PTP via Fiber to S-E0205-01 (OSPF Area #0.0.6.38).</t>
  </si>
  <si>
    <t>NCT.1911.010340</t>
  </si>
  <si>
    <t>NCT.1911.010375</t>
  </si>
  <si>
    <t>Headline: S712001-to3-oss ESM battery failed (IMT.1911.023178)
Description: Location : TO3
SR:3-21580486673 
?  First Name:SCI Infrastructure 
?  Last Name:Ops 
?  Phone:+1 647-747-9356 
?  Contact Email:sci.infrastructure.ops@rci.rogers.com 
?  Status:New 
?  Severity:3 
?  Account:ROGERS COMMUNICATIONS INC. 
?  Product:Sun ZFS Storage 7120 
?  Serial Num:1108FMM04Y 
?  Abstract:Backup power may not be available in event of power loss. 
?  Owner:UNOWNED 
?  Esc Status:Never Escalated 
?  CSI:17796364</t>
  </si>
  <si>
    <t>NCT.1911.007986</t>
  </si>
  <si>
    <t>Headline: W1926 Port Opening for Ericsson Commissioning
Description: Port Opening for Ericsson Commissioning   
W1926 C06AB ULSTER</t>
  </si>
  <si>
    <t>NCT.1911.001094</t>
  </si>
  <si>
    <t>Headline: CON08I-PWO Config Loading
Description: CON08I Config Loading
CON08I-EP-9716-00K-OSC-A</t>
  </si>
  <si>
    <t>NCT.1911.008736</t>
  </si>
  <si>
    <t xml:space="preserve">Headline: Cisco port shutdown free-up PTP server capacity at W0021 Calgary
Description: "Cisco port shutdown/default and removal/clean-up of VLANs/IPs of Huawei node to free-up PTP server capacity at W0021 Calgary"
W1578 CCRW
W1581 CHAW
W1584 EBVW
W1585 CMAW
W1586 CPIW
</t>
  </si>
  <si>
    <t>NCT.1911.008111</t>
  </si>
  <si>
    <t>NCT.1911.011304</t>
  </si>
  <si>
    <t>Headline: C3391 Technical install for 5G Antenna Install
Description: Description: Oracle# 165320: ADD NEW SERVICES 5G - (2.5Ghz)
Following the Planning spec RevH (Reference Attach) for Project 9976-700.
This IWO will cover the installation of 2 BB6630,3 x Radio4418 (2.5Ghz) and 3 x Radio 4478 (850Mhz)
*Pre-Engineering  5G ready 
- Add 1 x Emerson 19-Pos Breaker Panel
- Add 1 x 200A Emerson Breaker
- Add 1 x Netsure 701/721 Rectifier *** ELECTRICIAN MAY BE REQUIRED ***
- Add 2 x BB6630 ( 5G 2.5Ghz BB6630 &amp; 2nd LTE BB6630 DSS)
- Add 3 x Radios 4418 (2.5Ghz)
- Add 3 x Radio 4478 (850Mhz)
- Add 1 x 10G &amp; 1 x 1G SFP for Cisco.
- Add breaker for Radios and Basebands
- If applicable use existent DC/GP Solution to Connect Power and Fiber of New Radios 4418 and 4478.  
Site Name: BATHURST &amp; LAWRENCE 
Revision: A 
Planned I/S Date:  
Associate WOs:</t>
  </si>
  <si>
    <t>NCT.1909.006149</t>
  </si>
  <si>
    <t>Headline: 8960-428 - BR1iDNS01 Configuration &amp; Validation - Day 1
Description: This activity is to install Pre-Production IMS iDNS node (BR1iDNS01)  from IPWorks version 2.3.</t>
  </si>
  <si>
    <t>NCT.1910.007813</t>
  </si>
  <si>
    <t>NCT.1910.009137</t>
  </si>
  <si>
    <t>Headline: MS1eDNS03 HW ATP day 4
Description: This eWO has the document with the test cases that will be used to validate the configuration,alarms and redundancy before iDNS node can be put in production.Only non-traffic based test cases will be executed during day time.This is part of IP Works iDNS Upgrade.</t>
  </si>
  <si>
    <t>NCT.1911.001145</t>
  </si>
  <si>
    <t xml:space="preserve">Headline: 8960-428 -TOiDNS   configuration  and Validation  day 1
Description: This MOP contains the procedure to install Pre-Production IMS iDNS nodes from IPWorks version 2.3. 
</t>
  </si>
  <si>
    <t>NCT.1911.004423</t>
  </si>
  <si>
    <t>Headline: X191531.01?2019 RCMIN 20GE WAN Upgrades-D4-Bloor
Description: X191531.01?2019 RCMIN 20GE WAN Upgrades. Day time eMOP to test the new links no impact 
3.1 2.1 Scope of Work 
? Install new 10G link between cgw20.wlfdle and csw21.bloor and configure these links as 20G bundle with existing IPs and OSPF/ISIS configuration.
? Install new 10G link between csw20.bloor and cgw20.ym and configure these links as 20G bundle with existing IPs and OSPF/ISIS configuration.
? Install new 10G link between csw20.esna and csw20.bloor and configure these links as 20G bundle with existing IPs and OSPF/ISIS configuration.</t>
  </si>
  <si>
    <t>NCT.1911.004996</t>
  </si>
  <si>
    <t>Headline: X183562-4x10G Port migration connected to dgw02.kwkw on cgw01.ym
Description: The 10G ports (70 ports) in slot 7 and 8 in cgw01.ym will be migrated providing the slots for 100G ports to meet the requirement for the spine and leaf deployment and various other projects. This activity is to migrate the 4 x10G ports connected to dgw02.kwkw on cgw01.ym slot 7 or 8.</t>
  </si>
  <si>
    <t>NCT.1911.005598</t>
  </si>
  <si>
    <t>Headline: 9962-000 - DSG ATP - DSG 33 / DSG34
Description: Perform Number Re-allocation, OSS-EDA Provisioning Testing and ISV Testing in order to validate subscriber?s data on new DSG 33 &amp; 34..</t>
  </si>
  <si>
    <t>NCT.1911.005744</t>
  </si>
  <si>
    <t>Headline: Additional configuration for LFA010A.MTNK
Description: The objective of this activity is to configure new leaf nodes in Newkirk. This is a comprehensive MOP that contains all steps:- Base configuration, OS upgrade, TACACS implementation.
Nodes: LFA001A-10.MTNK, LFS01A-3.MTNK</t>
  </si>
  <si>
    <t>NCT.1911.005745</t>
  </si>
  <si>
    <t>Headline: Additional configuration for LFS01A.MTNK
Description: The objective of this activity is to configure new leaf nodes in Newkirk. This is a comprehensive MOP that contains all steps:- Base configuration, OS upgrade, TACACS implementation.
Nodes: LFA001A-10.MTNK, LFS01A-3.MTNK</t>
  </si>
  <si>
    <t>NCT.1911.005750</t>
  </si>
  <si>
    <t>Headline: Device SW upgrade to Version 6.6.25 for LFA010A.MTNK
Description: The objective of this activity is to configure new leaf nodes in Newkirk. This is a comprehensive MOP that contains all steps:- Base configuration, OS upgrade, TACACS implementation.
Nodes: LFA001A-10.MTNK, LFS01A-3.MTNK</t>
  </si>
  <si>
    <t>NCT.1911.005751</t>
  </si>
  <si>
    <t>Headline: Device SW upgrade to Version 6.6.25 for LFS01A.MTNK
Description: The objective of this activity is to configure new leaf nodes in Newkirk. This is a comprehensive MOP that contains all steps:- Base configuration, OS upgrade, TACACS implementation.
Nodes: LFA001A-10.MTNK, LFS01A-3.MTNK</t>
  </si>
  <si>
    <t>NCT.1911.006000</t>
  </si>
  <si>
    <t>NCT.1911.006002</t>
  </si>
  <si>
    <t>NCT.1911.006782</t>
  </si>
  <si>
    <t>Headline: Integration with Pre-Prod  PT07CSCF01 - PO01CSCF01
Description: Add route for the new node PT07CSCF01 and update resource Broker - PO01CSCF01</t>
  </si>
  <si>
    <t>NCT.1911.006798</t>
  </si>
  <si>
    <t>Headline: Integration with Pre-Prod  PT07CSCF01 - PONKCSCF01
Description: Add route for the new node PT07CSCF01 and update resource Broker - PONKCSCF01</t>
  </si>
  <si>
    <t>NCT.1911.006805</t>
  </si>
  <si>
    <t>Headline: Integration with Pre-Prod  PT07CSCF01 - QCMTCSCF01
Description: Add route for the new node PT07CSCF01 and update resource Broker - QCMTCSCF01</t>
  </si>
  <si>
    <t>NCT.1911.007689</t>
  </si>
  <si>
    <t>NCT.1911.008279</t>
  </si>
  <si>
    <t>Headline: dSDE-RCDIN NNI Capacity Expansion Ping test dgw70/71.ajax PP02
Description: X193171 dSDE-RCDIN NNI Capacity Expansion Ping test dgw70/71.ajax AJAX PP02
Note: ralph.paschkowiak@rci.rogers.com will be H/E</t>
  </si>
  <si>
    <t>NCT.1911.008468</t>
  </si>
  <si>
    <t>Headline: X192984-RCDIN capacity UG to support R_PHY Phase 1-AJAX-PING
Description: The purpose of this MOP is to validate and ping test new links between DGW41/42.ajax and DGW70/71.ajax.</t>
  </si>
  <si>
    <t>NCT.1911.009040</t>
  </si>
  <si>
    <t>Headline: 166313.03-Unison SaaS -NPS Configuration
Description: The Purpose of the MOP is to configure the BTAS PNS servers in order to be able to use the SaaS client. This activity loads the SaaS client app ID/key to support Apple/Google push notification service for SaaS client incoming calls.</t>
  </si>
  <si>
    <t>NCT.1911.009211</t>
  </si>
  <si>
    <t>Headline: mufcs01 tmpl change
Description: This is non impacting change to the mufcs01.cfg to address the below issue:
CSR# 5342738385
Issue:  to5 mufcs01 is pointing to ml02 and ml02 mufcs01 is pointing to to5
Solution: changing in the mufcs01 configurations to5 to point to to5 and ml02 to point to ml02</t>
  </si>
  <si>
    <t>NCT.1910.011365</t>
  </si>
  <si>
    <t>NCT.1911.010271</t>
  </si>
  <si>
    <t>Headline: E1719:Traffic migration
Description: E1719: Traffic migration
Commission new switch S-E1719-01 (ASR-920) &amp; migrate local HSPA to it.
Location: spur from S2-E0930-01, (OSPF AREA #0.0.6.43).
e/Node B IP scheme change: No IP Scheme change.</t>
  </si>
  <si>
    <t>NCT.1911.010875</t>
  </si>
  <si>
    <t>Headline: C6716-PWO Cisco Commissioning &amp; RFC
Description: C6716-EP-9701-716-NS1-E
Cisco Insertion / Commissioning, Ping Test, RFC, and TLAN Commissioning</t>
  </si>
  <si>
    <t>NCT.1910.012456</t>
  </si>
  <si>
    <t>NCT.1910.013928</t>
  </si>
  <si>
    <t>NCT.1911.009051</t>
  </si>
  <si>
    <t>Headline: Splunk - RAID controller Replacement
Description: Replacing RAID Controller in Splunk server . No end user impact.
Nothing will be running on this server during replacements applications will be migrated off of it first  
USER: OSS Network Diagnostic team</t>
  </si>
  <si>
    <t>NCT.1911.009091</t>
  </si>
  <si>
    <t>Headline: eWO # C0009E-MOP-9960-274-014-A site: WOLFDALE SWITCH -  Project
Description: eWO applies to OS upgrade of all SPARE servers at MS1 and ML02 sites as part of ICP1902 upgrade. Specifically OS Suse 12 SP3 upgrade for  MS1SMPC03/GMPC03/GMPC04 and ML02SMPC03/GMPC03/GMPC04. These servers are spare and offline and not carrying any LIVE traffic. No need for TCM since no LIVE traffic is impacted. Normal health checks.</t>
  </si>
  <si>
    <t>NCT.1911.011563</t>
  </si>
  <si>
    <t>Headline: C6547-PWO Review &amp; Configuration loading.
Description: C6547-EP-9701-547-NS1-B
C6547-PWO Review &amp; Configuration loading.</t>
  </si>
  <si>
    <t>NCT.1910.008368</t>
  </si>
  <si>
    <t>Headline: C3516 - Cisco Commissioning, RFC, &amp; TLAN Commissioning
Description: C3516-EP-9701-516-NS1-A
Cisco Insertion / Commissioning, Ping Test, RFC, and TLAN Commissioning</t>
  </si>
  <si>
    <t>NCT.1910.015983</t>
  </si>
  <si>
    <t>NCT.1911.008955</t>
  </si>
  <si>
    <t>NCT.1911.010996</t>
  </si>
  <si>
    <t>Headline: W0267 PWO review
Description: Service Threatening - W0267 PWO review
As per meeting today with IPRAN, Equipment Engineering and NI. Attached is the new Work order for IPRAN to review.
Work order is to re-Configure QOS W0267-W1094 to match the actual available capacity to be implemented on another NCT.</t>
  </si>
  <si>
    <t>NCT.1911.010603</t>
  </si>
  <si>
    <t>Headline: Deploy TSP Backup VM
Description: This is to create a VM in RCMIN used as dump site for other TSP servers</t>
  </si>
  <si>
    <t>NCT.1911.009474</t>
  </si>
  <si>
    <t>Headline: Hardware Expansion on Netscout GeoBlade-MO1 probe - MO1
Description: The purpose of this activity is to perform the hardware upgrade of the GeoBlade-MO1 related to the current SSR expansion project. This upgrade will allow more traffic capacity; addition of 30Gbps of traffic processing to current existing 60Gbps capacity. New IFP, IAP and ISM blades will be added in the existing Geoblade chassis. The storage also will be expanded with addition of two Disk Array (JBOD) and disks. 
No network traffic or network elements will be impacted.This work will impact the monitoring of a major network elements; MO1MPG0. 
The vendor Netscout  will support the activity with OSS team and On-Site Technician. 
MOP is in attachment.</t>
  </si>
  <si>
    <t>NCT.1911.011592</t>
  </si>
  <si>
    <t>Headline: Check and validate new FW7120 in Magog under X192156.01
Description: Check and validate new FW7120 in Magog under X192156.01
Magog/ MAGOPQGSO2D-001</t>
  </si>
  <si>
    <t>NCT.1911.011627</t>
  </si>
  <si>
    <t xml:space="preserve">Headline: eWO # ROAMING-RS-9960-083-001-A site: ROAMING - 
Description: "9960-083 Robi Axiata Bangladesh (BGDWT) Inbound LTE LAUNCH effective November 21, 2019
Please configure DEA and remove test IMSIs to support Inbound LTE launch with Robi Axiata Bangladesh (BGDWT) effective November 21, 2019
MCC/MNC: 470/07
Test IMSIs:
470074280095514
470074280095515
470074280095516
470074280095517
470074213069189
470074213069190
470074213069191
470074213069192"
</t>
  </si>
  <si>
    <t>NCT.1911.008133</t>
  </si>
  <si>
    <t xml:space="preserve">Headline: TPIA_TekSavvy Network_Aggregated Launch -
Description: TPIA_TekSavvy Network_Aggregated Launch_Atlantic - Cut-over
</t>
  </si>
  <si>
    <t>NCT.1911.010869</t>
  </si>
  <si>
    <t>Headline: RCMIN Simplivity VCP allow vlan 79 Wolfdle
Description: RCMIN Simplivity VCP allow vlan 79. in Wolfdle</t>
  </si>
  <si>
    <t>NCT.1911.011679</t>
  </si>
  <si>
    <t xml:space="preserve">Headline: eWO # ROAMING-RS-9960-019-001-A site: ROAMING - 
Description: "9960-019 Laotel Laos (LOATC) Bilateral LTE LAUNCH effective November 21, 2019
Please configure DEA and remove test IMSIs to support Bilateral LTE launch with Laotel Laos (LOATC) effective November 21, 2019
MCC/MNC: 457/01
Test IMSIs:
457010150939249
457010150939248
457010150939247
457010150939246
457010150939245
457010150939244
457010150939243
457010150939242"
</t>
  </si>
  <si>
    <t>NCT.1911.011691</t>
  </si>
  <si>
    <t>Headline: eWO # E0002-TWO-18EB0049-003-A site: COTE-DE-LIESSE - 
Description: CV- THIS TWO WILL ROUTE  BELOW 571G OCN TO 3 NEW SIP ROUTES IN C20s
NPANXX OCN ABBRE_OCN_NAME
249388 571G ROGERS COMM CANADA
249588 571G ROGERS COMM CANADA
249881 571G ROGERS COMM CANADA
249882 571G ROGERS COMM CANADA
249883 571G ROGERS COMM CANADA
249886 571G ROGERS COMM CANADA
343588 571G ROGERS COMM CANADA
365223 571G ROGERS COMM CANADA
365226 571G ROGERS COMM CANADA
365227 571G ROGERS COMM CANADA
365229 571G ROGERS COMM CANADA
365233 571G ROGERS COMM CANADA
365322 571G ROGERS COMM CANADA
365337 571G ROGERS COMM CANADA
365339 571G ROGERS COMM CANADA
365550 571G ROGERS COMM CANADA
365551 571G ROGERS COMM CANADA
365552 571G ROGERS COMM CANADA
365553 571G ROGERS COMM CANADA
365556 571G ROGERS COMM CANADA
365557 571G ROGERS COMM CANADA
365559 571G ROGERS COMM CANADA
365566 571G ROGERS COMM CANADA
365622 571G ROGERS COMM CANADA
365633 571G ROGERS COMM CANADA
365686 571G ROGERS COMM CANADA
365722 571G ROGERS COMM CANADA
365733 571G ROGERS COMM CANADA
365787 571G ROGERS COMM CANADA
365818</t>
  </si>
  <si>
    <t>NCT.1911.011698</t>
  </si>
  <si>
    <t xml:space="preserve">Headline: eWO # E2503-TWO-8960-285-001-A site: LAC GAGNON * BELL - 
Description: BR - Define new cell site data in MTAS
"LTE CELL Name
(CELL_SITE)"
MOLGXD
MOLGXE
MOLGXF
MOLGXG
MOLGXH
MOLGXJ
Location Code
E2503
</t>
  </si>
  <si>
    <t>NCT.1911.009974</t>
  </si>
  <si>
    <t>Headline: Continuity Apps - Changing Polling Interval parameter to 15 min
Description: Continuity-SPS Satellite polling interval is currently set to 20 minutes and need to be lower down to 15 minutes to match the current alarming state setup. This is required for the SMOKE project.</t>
  </si>
  <si>
    <t>NCT.1911.011633</t>
  </si>
  <si>
    <t>Headline: Service=Classical, FOA=N - QPSK provisioning
Description: The purpose of this activity is to provision following QPSKs:
PT00532 =&gt; EC01
PONK123  =&gt; EC03</t>
  </si>
  <si>
    <t>NCT.1911.011722</t>
  </si>
  <si>
    <t>Headline: DNS Requests Ticket #235595
Description: ADD/CHANGE/DELETE DNS RECORDS</t>
  </si>
  <si>
    <t>NCT.1911.011724</t>
  </si>
  <si>
    <t>Headline: DNS Requests Ticket #399101
Description: ADD/CHANGE/DELETE DNS RECORDS</t>
  </si>
  <si>
    <t>NCT.1911.011728</t>
  </si>
  <si>
    <t>Headline: DNS Requests Ticket #115114
Description: ADD/CHANGE/DELETE DNS RECORDS</t>
  </si>
  <si>
    <t>NCT.1911.010111</t>
  </si>
  <si>
    <t>Headline: Deploy GPON  VMs
Description: Deploy GPON  VMs 
dpe1-grp1-pub-dupt
dpe1-grp1-pub-mtnk</t>
  </si>
  <si>
    <t>NCT.1911.010807</t>
  </si>
  <si>
    <t>Headline: Deploy GPON  VMs
Description: Deploy GPON  VMs 
rdu-pub-ym</t>
  </si>
  <si>
    <t>NCT.1911.011753</t>
  </si>
  <si>
    <t>Headline: DNS Requests Ticket #581724
Description: ADD/CHANGE/DELETE DNS RECORDS</t>
  </si>
  <si>
    <t>NCT.1911.009591</t>
  </si>
  <si>
    <t>Headline: 9939-500.Integra: MTA Whitelisting for vMMSC
Description: Whitelist new vMMSC Ips to allow communications between MTA &amp; new vMMSC</t>
  </si>
  <si>
    <t>NCT.1911.009032</t>
  </si>
  <si>
    <t xml:space="preserve">Headline: eWO # NATIONAL-TWO-8546-001-003-A site: NATIONAL - 
Description: AT - TBAYTEL VOWIFI TRANSLATION UPDATE FOR *677 AND *16
</t>
  </si>
  <si>
    <t>NCT.1911.005052</t>
  </si>
  <si>
    <t>Headline: X183562-4x10G Port migration connected to dgw02.mtbo on cgw01.ym
Description: The 10G ports (70 ports) in slot 7 and 8 in cgw01.ym will be migrated providing the slots for 100G ports to meet the requirement for the spine and leaf deployment and various other projects. This activity is to migrate the 4 x10G ports connected to dgw02.mtbo on cgw01.ym slot 7 or 8.</t>
  </si>
  <si>
    <t>NCT.1911.003834</t>
  </si>
  <si>
    <t>Headline: W0351 -- cisco cut over
Description: Replaced CSD1-W0351-01 with S-W0351-01 (ASR-920-12SZ-IM-Crete) &amp; migrate all IP traffic to it.
Location: attached to S-W0387-01 (ring: SD14-D- OSPF Area #0.0.1.4).
Decommission: CSD1-W0351-01</t>
  </si>
  <si>
    <t>NCT.1911.001188</t>
  </si>
  <si>
    <t>Headline: W3856 Garibaldi Highlands - NodeB Commissioning
Description: This work will involve IPRAN enabling the service port on CSD-W3856-01 and working with Ericsson to commission the NodeB.</t>
  </si>
  <si>
    <t>NCT.1911.011771</t>
  </si>
  <si>
    <t>NCT.1911.010826</t>
  </si>
  <si>
    <t>Headline: New VM creation - MF Universe
Description: This is to create new VM for Platform Engineering team.</t>
  </si>
  <si>
    <t>NCT.1911.011806</t>
  </si>
  <si>
    <t>Headline: Base configuration on new LB ADC86/87.wlfdle and OS upgrade
Description: X191809.14_2019 RCMIN LOAD BALANCER REPLACMENT QCMTL (WLFDLE). The objective of this activity is to configure new LB/s ADC86/87 WLFDLE and to upgrade OS</t>
  </si>
  <si>
    <t>NCT.1911.011800</t>
  </si>
  <si>
    <t>NCT.1911.011842</t>
  </si>
  <si>
    <t>Headline: eWO # C0009E-MOP-8944-910-050-A site: WOLFDALE SWITCH -  Project
Description: CASA PoC sites - LTE cell data import on SMPCs. 2 new sites are added plus updates to previous sites. eWo applicable to MS1SMPC03 and ML02SMPC03</t>
  </si>
  <si>
    <t>NCT.1911.009582</t>
  </si>
  <si>
    <t>Headline: 800 York St London, PL01, Card Install
Description: 800 York St London, PL01
350 E CERMAK RD. Chicago, IL, CHC
X192135.01  MOP London Nov 21 2019
Completion of Loop back testing
? Element : A end : LONDONATO2D-011 Shelf #1 Slot 21 Port 1 to 10 Loop Backed
? Element : Z end : CHCGILOTO2D-003  Shelf #4  Slot 21 Port 5
? Removal of Test Equipment and loop backs</t>
  </si>
  <si>
    <t>NCT.1911.010914</t>
  </si>
  <si>
    <t>NCT.1911.011977</t>
  </si>
  <si>
    <t xml:space="preserve">Headline: RCMIN &amp; RCSIN IP port configuration
Description: NPT000000144437
NPT000000144711
NPT000000144322
</t>
  </si>
  <si>
    <t>NCT.1911.011968</t>
  </si>
  <si>
    <t xml:space="preserve">Headline: eWO # C3190J-TWO-8960-285-101-A site: NATIONAL - 
Description: BR - Define new cell site data in LRF
"LTE CELL Name
(CELL_SITE)"
TBCASA
TBCASXU (TDD)
Location Code
C3190J
</t>
  </si>
  <si>
    <t>NCT.1911.011971</t>
  </si>
  <si>
    <t xml:space="preserve">Headline: eWO # W4216-TWO-8960-285-002-A site: BROOKSWOOD NORTH - 
Description: BR - Define new cell site data in LRF
"LTE CELL Name
(CELL_SITE)"
V01IX4
V01IX5
V01IX6
Location Code
W4216
</t>
  </si>
  <si>
    <t>NCT.1911.011981</t>
  </si>
  <si>
    <t xml:space="preserve">Headline: eWO # NATIONAL-TWO-8960-285-095-A site: NATIONAL - 
Description: BR - Define new cell site data in LRF
"LTE CELL Name
(CELL_SITE)"
W08NJX4
W08NJX5
W08NJX6
W08NJXA
W08NJXB
W08NJXC
Location Code
C6426
</t>
  </si>
  <si>
    <t>NCT.1911.011994</t>
  </si>
  <si>
    <t xml:space="preserve">Headline: eWO # GLLMMB01-TWO-8960-286-002-A site: GILLAM MTSA - 
Description: BR - Define new MTS cell site data in LRF
"LTE CELL Name
(CELL_SITE)"
263L1
263L2
263L3
263LA
263LB
263LC
263LG
263LH
263LJ
263MN
263MP
263MQ
263MU
263MV
263MW
Location Code
GLLMMB01
</t>
  </si>
  <si>
    <t>NCT.1911.011999</t>
  </si>
  <si>
    <t xml:space="preserve">Headline: eWO # NATIONAL-TWO-8960-285-097-A site: NATIONAL - 
Description: BR - Define new cell site data in LRF
"LTE CELL Name
(CELL_SITE)"
ON0MHAD
ON0MHBD
ON0MHCD
ON0MHDD
ON0MHED
ON0MHFD
ON0MHA7
ON0MHB7
ON0MHC7
ON0MHD7
ON0MHE7
ON0MHF7
Location Code
CON0MHA
CON0MHB
CON0MHC
CON0MHD
CON0MHE
CON0MHF
</t>
  </si>
  <si>
    <t>NCT.1911.012007</t>
  </si>
  <si>
    <t xml:space="preserve">Headline: eWO # NATIONAL-TWO-8960-285-099-A site: NATIONAL - 
Description: BR - Define new cell site data in LRF
"LTE CELL Name
(CELL_SITE)"
TBM01XT (TDD)
TBE01XT (TDD)
Location Code
C3833
C3152A
</t>
  </si>
  <si>
    <t>NCT.1911.012020</t>
  </si>
  <si>
    <t xml:space="preserve">Headline: eWO # W4031-TWO-8960-285-002-A site: KLO - 
Description: BR - Define new cell site data in LRF
"LTE CELL Name
(CELL_SITE)"
VOKOX1
VOKOX2
VOKOX3
VOKOX4
VOKOX5
VOKOX6
VOKOX7
VOKOX8
VOKOX9
VOKOXA
VOKOXB
VOKOXC
VOKOXD
VOKOXE
VOKOXF
VOKOXG
VOKOXH
VOKOXJ
Location Code
W4031
</t>
  </si>
  <si>
    <t>NCT.1911.012024</t>
  </si>
  <si>
    <t xml:space="preserve">Headline: eWO # W4028-TWO-9201-028-003-A site: NOTRE DAME ROAD - 
Description: BR - Define new cell site data in LRF (ESRD changes)
C81AAX5
C81AAX6
C81AAXH
C81AAXJ
</t>
  </si>
  <si>
    <t>NCT.1911.012046</t>
  </si>
  <si>
    <t>Headline: Test
Description: Test</t>
  </si>
  <si>
    <t>NCT.1911.012033</t>
  </si>
  <si>
    <t xml:space="preserve">Headline: eWO # C6420-TWO-0501-420-002-A site: HWY 400 &amp; HWY 12 - 
Description: BR - Define new cell site data in LRF
"LTE CELL Name
(CELL_SITE)"
N57XX4
N57XX5
N57XX6
N57XXA
N57XXB
N57XXC
Location Code
C6420
</t>
  </si>
  <si>
    <t>NCT.1911.012045</t>
  </si>
  <si>
    <t xml:space="preserve">Headline: eWO # W3919-TWO-8960-285-003-A site: GLENMORE II - 
Description: BR - Define new cell site data in MiP3
UMTS Cell Names
VOGTZ1
VOGTZ2
VOGTZ3
"LTE CELL Name
(CELL_SITE)"
VOGTX1
VOGTX2
VOGTX3
VOGTX4
VOGTX5
VOGTX6
VOGTX7
VOGTX8
VOGTX9
VOGTXA
VOGTXB
VOGTXC
VOGTXD
VOGTXE
VOGTXF
VOGTXG
VOGTXH
VOGTXJ
Location Code
W3919
</t>
  </si>
  <si>
    <t>NCT.1911.012052</t>
  </si>
  <si>
    <t>Headline: eWO # NATIONAL-TWO-9913-801-011-A site: NATIONAL - 
Description: BR - Define new cell site data in LRF as per attached BTU: "EXIST_BTU_LTE_VoLTE_2019_ATL_ 9913-801_November.xlsm"</t>
  </si>
  <si>
    <t>NCT.1911.012057</t>
  </si>
  <si>
    <t xml:space="preserve">Headline: eWO # W4569-TWO-8960-285-003-A site: OSOYOOS TOWN - 
Description: BR - Define new cell site data in LRF
"LTE CELL Name
(CELL_SITE)"
VOOTX1
VOOTX2
VOOTX3
VOOTX4
VOOTX5
VOOTX6
VOOTXA
VOOTXB
VOOTXC
VOOTXD
VOOTXE
VOOTXF
VOOTXG
VOOTXH
VOOTXJ
Location Code
W4569
</t>
  </si>
  <si>
    <t>NCT.1911.012059</t>
  </si>
  <si>
    <t xml:space="preserve">Headline: eWO # NATIONAL-TWO-8960-285-093-A site: NATIONAL - 
Description: BR - Define new cell site data in LRF
"LTE CELL Name
(CELL_SITE)"
MI0E6XD
MI0E7XD
MI0E8XD
MI0E9XD
MI0EAXD
MI0EBXD
MI0ECXD
MI0EDXD
MI0EEXD
MI0EFXD
MI0EGXD
MI0EHXD
MI0EIXD
MI0EJXD
MI0EKXD
MI0ELXD
Location Code
E1983A
</t>
  </si>
  <si>
    <t>NCT.1911.012068</t>
  </si>
  <si>
    <t xml:space="preserve">Headline: eWO # W4720-TWO-8960-285-002-A site: MISSION DOWNTOWN - 
Description: BR - Define new cell site data in LRF
"LTE CELL Name
(CELL_SITE)"
V52MX1
V52MX2
V52MX3
V52MX4
V52MX5
V52MX6
V52MXA
V52MXB
V52MXC
V52MXD
V52MXE
V52MXF
V52MXG
V52MXH
V52MXJ
V52MXK
V52MXL
V52MXM
Location Code
W4720
</t>
  </si>
  <si>
    <t>NCT.1911.011012</t>
  </si>
  <si>
    <t>Headline: 9552-001 - UCB TDM : Eastern STP - AT&amp;T
Description: Activity is to describe methods and procedures for Trigerless ISUP Framework (TIF) 
Feature and configuration at Eastern STP pair (MONTEK &amp; TORTEK) to support blocking non-conforming numbers or NUISANCE CALLING UNIVERSAL CALL BLOCKING on ISUP signaling with AT&amp;T, as mandated by CRTC.
Linksets involved are:
AT&amp;T:
tstpats1
tstpath1</t>
  </si>
  <si>
    <t>NCT.1911.012112</t>
  </si>
  <si>
    <t>Headline: PDP 2019-4240
Description: PDP 2019-4240</t>
  </si>
  <si>
    <t>NCT.1911.009759</t>
  </si>
  <si>
    <t>Headline: TeamNet ENIQ upgrade day 1 (DBCC Check)
Description: This activity is to upgrade  Teamnet ENIQ to 19.4. There is not service impact to Rogers during upgrade because Rogers is not using this Teamnet ENIQ. There is only a limited impact for Videotron for statistics, and we have already informed the Videotron team about this upgrade.</t>
  </si>
  <si>
    <t>NCT.1910.007068</t>
  </si>
  <si>
    <t>Headline: A0001 : 7920-002 - IPRAN EOS Resolution A3 upgrades
Description: Commission A3-A0001-03 &amp; A3-A0001-04 (new ASR9K) at HALT1AX.
 Not service impacting, but it is suggested to be implemented during the Maintenance window
since there are configuration updates in A3s.**
Old Oracle#:159607
New ORACL : 168402
Work Start 2019-10-25   12:00am (Atlantic Time)  / 2019-10-24   11:00pm (Eastern Time)  
Work End 2019-10-25   06:00am (Atlantic Time)/ 2019-10-25   05:00am (Eastern Time)</t>
  </si>
  <si>
    <t>NCT.1910.017098</t>
  </si>
  <si>
    <t>Headline: Solaris CDN Deployment dgw70/71.nbmn MONCTON PNMC
Description: X192258.01-Oracle # 166917. Separate NCT per site: argnt-bloor-brntfrd-mtmc-popf-nbfd-nbmn-nb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13516</t>
  </si>
  <si>
    <t>NCT.1911.010309</t>
  </si>
  <si>
    <t>Headline: CPU replacment at ED01 at Dyas
Description: One of the cells at Exadata Dyas EDO1 requiers CPU replacment
Oracle case # SR 3-21541000209 : CELL-02559</t>
  </si>
  <si>
    <t>NCT.1911.005190</t>
  </si>
  <si>
    <t>NCT.1911.005191</t>
  </si>
  <si>
    <t>NCT.1911.005193</t>
  </si>
  <si>
    <t>NCT.1911.005194</t>
  </si>
  <si>
    <t>NCT.1911.012066</t>
  </si>
  <si>
    <t>Headline: Replace QSFP for interface et-8/1/2 on TO5MX96003
Description: The objective of the activity is to replace QSFP for interface et-8/1/2 on TO5MX96003 OR  et-0/0/23 on TO5WAS05  as we are seeing ?FEC Corrected Errors? count increasing on interface et-8/1/2 on TO5MX96003 and juniper has advised to replace the QSFP in order to resolve the issue.</t>
  </si>
  <si>
    <t>NCT.1911.012098</t>
  </si>
  <si>
    <t>Headline: A0014 : 7920-002 - IPRAN EOS Resolution A3 upgrades
Description: Preload A3 -A0014-03 &amp; A3-A0014-04</t>
  </si>
  <si>
    <t>NCT.1909.008921</t>
  </si>
  <si>
    <t>Headline: MOB Wolfedale X182576 Card Change: LH MTRL-GTA-NY STA
Description: To remove 1 x WSS 50GHz w/OPM C-Band 9x1 Module from 
MSSGONPRO2D-040 Shelf #1 and Install 1 x new WSS FLEX C-Band 9x1 in order to support ?2018-RCBIN-TRANSPORT OSPF AREA 45 SPLIT? Project. 
SIRA report attached, to many to list.</t>
  </si>
  <si>
    <t>NCT.1911.001181</t>
  </si>
  <si>
    <t>Headline: RHP migrations to CASA-Clean up&amp;shutdown interfaces-Richmond RD
Description: Scope of Work (NCT ? Description):
Operations will be performing a datafill for the RHP CASA migrations. Decommission the UBR10K RHP CMTSs Cable Interface after the customers have been migrated to CASA CCAP.</t>
  </si>
  <si>
    <t>NCT.1910.015977</t>
  </si>
  <si>
    <t>Headline: C0842 Cutover_C0842-EP-8520-002-2-CUT-A
Description: C0842-EP-8520-002-2-CUT-A:
IPRAN Traffic cut-over from S2-C0842-01 to the new A2L-C0842-01
***HOT-CUT*** Service Affecting
- TenGigE Upgrade Required: Yes</t>
  </si>
  <si>
    <t>NCT.1903.008811</t>
  </si>
  <si>
    <t>NCT.1903.009348</t>
  </si>
  <si>
    <t>NCT.1911.010381</t>
  </si>
  <si>
    <t>Headline: C0009E-EP-9920-700-BE1-A_Bundling ro resolve IMT.1911.021616
Description: Urgent Bundling to deal with IMT.1911.021616
Urgent bundling to hand holiday season traffic
1- Connect 10G between A3-C0009E-03 to A3-C0009E-04
2- Bundle 3 x 10GE between A3-C0009E-03 to A3-C0009E-04</t>
  </si>
  <si>
    <t>NCT.1911.011299</t>
  </si>
  <si>
    <t>Headline: Config for wireless Call Return on N401,402 to support new CRVMA
Description: Voice Mail ?Config for wireless Call Return on N401, 402 to support new CRVMAS voice mail.</t>
  </si>
  <si>
    <t>NCT.1906.003715</t>
  </si>
  <si>
    <t>Headline: X182444-Enable dynamic ACL for BGP/DNS apply-paths igw01.qcrlq
Description: Enable dynamic acl for BGP and DNS with apply-paths
_________
The scope of work is to test the SIP Voice traffic via igw01.qcrlq.
Due to the low volume of traffic the validation must be done manually by placing test calls and evaluating the MOS score using IRIS.
The only active carrier is Ziptel which has two BGP connections. In order to conduct the testing the failover BGP connection will need to be disabled.</t>
  </si>
  <si>
    <t>NCT.1907.028087</t>
  </si>
  <si>
    <t>NCT.1910.013789</t>
  </si>
  <si>
    <t>Headline: C6206 - PWO Review &amp; Configuration Loading
Description: C6206-EP-9701-206-NS1-B
PWO Review &amp; Configuration Loading</t>
  </si>
  <si>
    <t>NCT.1910.015417</t>
  </si>
  <si>
    <t>Headline: Set icmpImtermittenceTolerance to 1400 on PM01CSCF02
Description: SIP traffic sent over UDP from a dominant peer could end up and stay on one traffic processor (TP) causing uneven CPU-load in the CSCF cluster. This may also cause socket congestion leading to dropped incoming packets resulting in retransmissions and in worst case no response from CSCF (if the overall CPU-load is high on the TP and if the incoming traffic volume is high from the dominant peer).</t>
  </si>
  <si>
    <t>NCT.1910.017056</t>
  </si>
  <si>
    <t>Headline: Solaris CDN Deployment dgw70/71.bloor 333 BLOOR ST E PT05
Description: X192258.01-Oracle # 166917. Separate NCT per site: argnt-bloor-brntfrd-mtmc-popf-nbfd-nbmn-nb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04067</t>
  </si>
  <si>
    <t>Headline: PWO review and preload CON04K-EP-8516-04K-1-CUT-A
Description: PWO review and preload CON04K-EP-8516-04K-1-CUT-A</t>
  </si>
  <si>
    <t>NCT.1911.004084</t>
  </si>
  <si>
    <t>Headline: PWO review and preload ON00U-EP-8516-009-1-CUT1-A
Description: PWO review and preload ON00U-EP-8516-009-1-CUT1-A</t>
  </si>
  <si>
    <t>NCT.1911.004674</t>
  </si>
  <si>
    <t>NCT.1911.004679</t>
  </si>
  <si>
    <t>NCT.1911.006605</t>
  </si>
  <si>
    <t>Headline: [FMS][SERGIO] - AC/CODA - BS_Enablement - Ticket #219972
Description: Enable Band Steering on entire CGN3AC*/CODA family of ~ approx. 20,000 devices on the Rogers network for all devices identified from Smoke analysis of customer base.
LOB Impacted: RHSI/FHSI
Total Devices impacted: ~ approx. 20,000
Target model: CGN3ACSMR/CGNM-3552-ROG/CGN3AMR/CGN3AMF/CGN3ACR~ approx. 20,000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1.006634</t>
  </si>
  <si>
    <t>Headline: SW upgrade &amp; Sec. provisioning in MO1.SS7FW01/2 &amp; TO3.SS7FW02
Description: to perform SW upgrade and security rules provisioning in O1.SS7FW01/2 &amp; TO3.SS7FW02 edges</t>
  </si>
  <si>
    <t>NCT.1911.007290</t>
  </si>
  <si>
    <t>NCT.1911.008968</t>
  </si>
  <si>
    <t>Headline: Monitoring Feeds &amp; GeoBlade-MO1 Migration to new Gigamon Stack
Description: The purpose of this activity is to perform the remaining E2E connectivity detailed in project 9900-111 DDP. This new connectivity will allow us to have the current and future MO1MPG0  assigned FiberTAP monitor ports (monitoring Side only) terminated to the new Gigamon HC Stack. The GeoBlade-MO1 probe connectivity will be also migrated and terminated to the new Gigamon HC Stack the same night.
This will allow us to have all the current and future traffic of VA2MO1 sent and load balanced to the new upgraded Netscout GeoBlade-MO1 probe. There is no impact on Network or Customer as only the monitoring side will be touched. However, there will be an impact only on the monitoring of MO1MPG0 in Tektronix for the duration of this activity. 
The OSS team will support this activity with the on-site technician.
9900-111 DDP is in attachment.</t>
  </si>
  <si>
    <t>NCT.1911.009012</t>
  </si>
  <si>
    <t xml:space="preserve">Headline: OM6500 SW UPGRADE FROM 11.20 TO 12.40 (LH OTAWA-MTRL OTU4#1)
Description: OM6500 SW UPGRADE FROM 11.20 TO 12.40 (LH MTRL-GTA-NY STATE#1)
This SW upgrade is required for new projects
MTRLPQQNO2D-019  (OTN)                
</t>
  </si>
  <si>
    <t>NCT.1911.009017</t>
  </si>
  <si>
    <t>Headline: PWO review and preload C0000-EP-9710-105-BB01-A
Description: PWO review and preload C0000-EP-9710-105-BB01-A</t>
  </si>
  <si>
    <t>NCT.1911.009529</t>
  </si>
  <si>
    <t>NCT.1911.010213</t>
  </si>
  <si>
    <t>Headline: PWO review and preload C3833-EP-9710-33C-INB-A
Description: PWO review and preload C3833-EP-9710-33C-INB-A</t>
  </si>
  <si>
    <t>NCT.1911.010229</t>
  </si>
  <si>
    <t>Headline: PWO review and preload C1507B-EP-9710-07B-INB-A
Description: PWO review and preload C1507B-EP-9710-07B-INB-A</t>
  </si>
  <si>
    <t>NCT.1911.010232</t>
  </si>
  <si>
    <t>Headline: PWO review and preload  C1505I-EP-9710-05I-INB-A
Description: PWO review and preload  C1505I-EP-9710-05I-INB-A</t>
  </si>
  <si>
    <t>NCT.1911.012083</t>
  </si>
  <si>
    <t>Headline: E2518 new site : IPRAN review and preload configs PWO RevB
Description: E2518 New site : IPRAN review and preload configs PWO RevB</t>
  </si>
  <si>
    <t>NCT.1911.009073</t>
  </si>
  <si>
    <t>Headline: C3190H HSF lab (Brampton). 9710-105 - DUL Upgrade
Description: C3190H HSF lab (Brampton). 9710-105 - DUL Upgrade</t>
  </si>
  <si>
    <t>NCT.1911.012101</t>
  </si>
  <si>
    <t>NCT.1911.012102</t>
  </si>
  <si>
    <t>NCT.1911.012103</t>
  </si>
  <si>
    <t>NCT.1911.012104</t>
  </si>
  <si>
    <t>NCT.1911.012105</t>
  </si>
  <si>
    <t>NCT.1911.012106</t>
  </si>
  <si>
    <t>NCT.1911.012107</t>
  </si>
  <si>
    <t>NCT.1909.009424</t>
  </si>
  <si>
    <t xml:space="preserve">Headline: MLO2 WGR01/02 &amp; CGN (includes failover)
Description: </t>
  </si>
  <si>
    <t>NCT.1911.000752</t>
  </si>
  <si>
    <t>Headline: EDA-WFD-PROD Failocer
Description: This is to failover from EDA-Bridge to EDA-Wolfedale 
SC to stop provisioning  and SDE Ops to perform the DNS failover (estimated 15mins) and then SC to start provisioning again.
ISV will also perform Pre and Post-TCM for this activity.</t>
  </si>
  <si>
    <t>NCT.1911.001801</t>
  </si>
  <si>
    <t>NCT.1911.005855</t>
  </si>
  <si>
    <t>Headline: Service=Classical &amp;&amp; FOA=NO Atlantic Freq. Changes 2019 PNMH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1.008303</t>
  </si>
  <si>
    <t>Headline: 8535-001-TSP PTS Replacement ? VA2MPG1 Migration
Description: To migrate traffic from VA2MPG1 to the new TSP PTS nodes in VA2. All consumer APN traffic on VA2MPG1 will be migrated to the new TSP nodes.</t>
  </si>
  <si>
    <t>NCT.1911.011591</t>
  </si>
  <si>
    <t>NCT.1910.007429</t>
  </si>
  <si>
    <t>Headline: Service=Classical;FOA=N;VSRM v4.0 to v4.3 Upgrade
Description: X192430 - This NCT is to upgrade VSRMs from v4.0 to v4.3 based on the primary-backup cluster for the following VSRMs:
1) PT001SDVBEC401, PB002SDV01, PP002SDVA01, PM001SDV01</t>
  </si>
  <si>
    <t>NCT.1911.007493</t>
  </si>
  <si>
    <t xml:space="preserve">Headline: Service=EBU&amp;FOA=NO CLA-13035 -Source Discovery License MLSE
Description: Upgrade license to enable Source Discovery feature on TORWONSV-IPX16-AGGR-01 10.219.144.202. This will require a reboot of the  IPX card via GUI/VLPro tracked under  CLA-13035. 
LTV team will be listed as a resource and DR will be ingested if available.
Device is located at 1 Blue Jays Way, Toronto, Ontario Rack 39 RU-5R
</t>
  </si>
  <si>
    <t>NCT.1911.009098</t>
  </si>
  <si>
    <t>Headline: Service=Classical&amp;FOA=Add NEW Group 400 for RTN7.1.0.0111 EC04
Description: This plan addresses the following components:
? In Scope
" Adding new RTN7.1.0.0111 code to EC04 for 0242, 0455, 9865, 8642 and 4642 STB's.
" Configure an SSL certificate to be used on the STB's(Separate deployment schedule).
" Adding new Theme and VOD file under 7.1 packages folder.
" Add Test Group 400</t>
  </si>
  <si>
    <t>NCT.1911.009114</t>
  </si>
  <si>
    <t xml:space="preserve">Headline: Service=Classical&amp;FOA=Add NEW Group 400 for RTN7.1.0.0111 EC02
Description: This plan addresses the following components:
? In Scope
" Adding new RTN7.1.0.0111 code to EC02 for 0242, 0455, 9865, 8642 and 4642 STB's.
" Configure an SSL certificate to be used on the STB's(Separate deployment schedule).
" Adding new Theme and VOD file under 7.1 packages folder.
" Add Test Group 400
</t>
  </si>
  <si>
    <t>NCT.1911.010376</t>
  </si>
  <si>
    <t>Headline: Barrie Wickies (POBA2) CH3000 Module Fan Replacements
Description: Barrie Wickies (POBA2) CH3000 Module Fan Replacements
Please see attached documents for further details</t>
  </si>
  <si>
    <t>NCT.1911.011535</t>
  </si>
  <si>
    <t>NCT.1911.011915</t>
  </si>
  <si>
    <t>Headline: agw41.cmstk replace linecard 9
Description: agw41.cmstk replace linecard 9 and move interfaces back</t>
  </si>
  <si>
    <t>NCT.1909.008293</t>
  </si>
  <si>
    <t>Headline: X190338.19-Migration of agw06.mtwd
Description: ? Migration of agw06.mtwd to new dgw01/02.mtwd-asr9k at Woodbridge.</t>
  </si>
  <si>
    <t>NCT.1909.008295</t>
  </si>
  <si>
    <t>Headline: X190338.19-Migration of agw07.mtwd
Description: ? Migration of agw07.mtwd to new dgw01/02.mtwd-asr9k at Woodbridge.</t>
  </si>
  <si>
    <t>NCT.1911.002900</t>
  </si>
  <si>
    <t>NCT.1911.010640</t>
  </si>
  <si>
    <t xml:space="preserve">Headline: 1983-075 Internet access for Full Service Technologies
Description: WO Description:
=============
Va2_FW1_Cluster ? Create new non-gre design based M2M/IoT APN for Full Service Technologies (terratrax.apn) Phase 1 Rev 2.0
</t>
  </si>
  <si>
    <t>NCT.1901.011974</t>
  </si>
  <si>
    <t>Headline: Service=Classical; FOA=N; EC02 Switchover from NK to YM
Description: The active EC02 will be switched over from Newkirk to Yorkmills as part of preventive maintenance. The impact listed is for new VOD session setup for approximately 45 minutes at EC02 sites. MQGW and DTACs will be switched over from NK to YM also. Autobackup will require configuration changes to point to the correct DTACS for restore.
Extended hour is required for RepDb configuration. There will be no Cx impact during the extended period.</t>
  </si>
  <si>
    <t>NCT.1911.011809</t>
  </si>
  <si>
    <t>Headline: Replace coin cell batteries on A2-W0562-01
Description: A2-W0562-01:on ring PR 37-1
replace batteries on Module-1 and  Module-2 
need following batteries-BR-1225,quantity-4 (small ones)
Please follow the mop and attached sheet to find the details.</t>
  </si>
  <si>
    <t>NCT.1911.011787</t>
  </si>
  <si>
    <t>Headline: Replace coin cell batteries on A2-WW0562-01
Description: A2-W0562-01-Loopback 1- IP-172.20.221.135
replace batteries on Module-1 and 2
Need following batteries-BR-1225,quantity-4 (small ones)
Please follow the mop and attached sheet to find the details.</t>
  </si>
  <si>
    <t>NCT.1911.004640</t>
  </si>
  <si>
    <t>Headline: W4408 Copperfield East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g.
W4416 BROADVIEW</t>
  </si>
  <si>
    <t>NCT.1911.008737</t>
  </si>
  <si>
    <t xml:space="preserve">Headline: Cisco port shutdown free-up PTP server capacity at W0021 Calgary
Description: "Cisco port shutdown/default and removal/clean-up of VLANs/IPs of Huawei node to free-up PTP server capacity at W0021 Calgary"
W1591 CWIW
W1592 CALW
W1597 EBLW
W1612 EJOW
W1620 CMHW
</t>
  </si>
  <si>
    <t>NCT.1911.000130</t>
  </si>
  <si>
    <t>Headline: W0012 - Principle Plaza - Cutover from A1 to A2
Description: Cut-over all IP traffic from A1-W0012-03 to A2-W0012-02-01(ring: PR31-1 - OSPF Area #0.0.3.1).
Decommission A1-W0012-03.
e/Node B IP scheme change: No.
* Service affecting: YES - see SAR Report *</t>
  </si>
  <si>
    <t>NCT.1911.002612</t>
  </si>
  <si>
    <t>Headline: W2451 - Kitchener Park - Commission CSD-W2451-01
Description: Commission CSD-W2451-01 (ASR920-12SZ-IM) and cut-over of the existing BB6630-LTE and Huawei
BBU3910 from CSD2-W2451-01 to CSD-W2451-01.
Location attached to A2-W2406-01 / ring PR37-1(OSPF Area #0.0.3.7).
Decommission CSD2-W2451-01.
* Service affecting: YES - see SAR Report *</t>
  </si>
  <si>
    <t>NCT.1911.009069</t>
  </si>
  <si>
    <t>Headline: 1983-092- APN Customer LPS - Removaing static IP addresses
Description: Activity is for M2M APN customer LPS; to remove static IP addresses and change encryption values. It is a customer coordinated activity and customer will be present during activity.</t>
  </si>
  <si>
    <t>NCT.1911.012301</t>
  </si>
  <si>
    <t>Headline: Translink -  (tlapn.com) Phase 9  Rev 2.0
Description: WO Description:
=============
Va2_FW1_Cluster ? Create new non-gre design based M2M/IoT APN for Translink -  (tlapn.com) Phase 9 Step 1 Rev 2.0</t>
  </si>
  <si>
    <t>NCT.1911.004595</t>
  </si>
  <si>
    <t xml:space="preserve">Headline: W5061 - FRANCIS &amp; NO. 4 ROAD- Managing CIsco Routers
Description: IPRAN to work with SW Tech and RBS Tech to manage cisco routers for the following site:
W5061 - FRANCIS &amp; NO. 4 ROAD
Link to the PWO: http://ewo.net.wireless.rogers.com/Distribution/Current/8920-001/W5061-EP-8920-001-FP1-A.pdf
a2-W0478-01-GigabitEthernet3/14&lt;&gt;S-W5060-01-GigabitEthernet0/0/8 (Affected)
a2-w0478-01-TenGigabitEthernet2/4&lt;&gt;A2-W0239-01-TenGigabitEthernet1/4 (Threatened)
</t>
  </si>
  <si>
    <t>NCT.1911.007494</t>
  </si>
  <si>
    <t>Headline: 8561-006 TOGGN01 - Misc. APNs Migration
Description: To migrate the GGSN 3G Routable (Misc.) APNs from TOGGN01 to PT7MPG0.</t>
  </si>
  <si>
    <t>NCT.1911.002173</t>
  </si>
  <si>
    <t>Headline: IPRAN to Implement the PWO for W1277 IOS upgrade
Description: Day  4 of 9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A2?s- ?c7600rsp72043-adventerprisek9-mz.155-3.S6.bin
W1277 = 17 sites = 52 site outage
Day 1 of 9
W0483 = 1 site outage
W0485 = 8 site outage
Day 2 of 9
W0524 = 3 site outage
W0557 = 3 site outage
Day 3 of 9
W2328 = 12 site outage
Day 4 of 9
W0833 = 1 site outage
W1085 = 1 site outage
Day 5 of 9 
W0077 = 1 site outage
W0217 = 4 site outage
Day 6 of 9
W1277 = 10 site outage
Day 7 of 9
W1775 = 2 site outage
W0552 = 1 site outage
Day 8 of 9
W0558 = 1 site outage
W0875 = 1 site outage
Day 9 of 9
W0834 = 1 site outage
W0459 = 1 site outage
W1749 = 1 site outage</t>
  </si>
  <si>
    <t>NCT.1911.002970</t>
  </si>
  <si>
    <t xml:space="preserve">Headline: Cutover PWO for W5298
Description: RBS, SW tech and IPRAN to 
1)connect new fibers to Shaw HW at W5307 and W5298.
2)test new transmission link at W5307 and W5298.
3)Cutover GSM, HSPA,LTE and  Tlan etc
4)Do RFC testing
5)after successful cutover onto LL fiber from W5307 to W5298, decommission  Cisco S1 at W5298 and MW radio from W5298 to W0479
http://ewo-distribution.osn.wireless.rogers.com/shares/export/Ewo-Distribution/Current/8920-001/W5298-EP-8920-001-CU1-A.pdf
s1-w5298-01-GigabitEthernet0/2&lt;&gt;A2-W0479-01-GigabitEthernet3/2      
</t>
  </si>
  <si>
    <t>NCT.1910.015036</t>
  </si>
  <si>
    <t xml:space="preserve">Headline: Commission new Ciena HW and migrate 3x 10G links ports 4,5,6
Description: SW tech at W0275 and W1094 and Transport ops to 
Migrate transport links between DGW03.VA1-CGW01.VA2 from existing 3 x10GE#4,5,6 Blue RCIN protected
revertive links (Fujitsu [DWDM 7500] Ch#12,13,14) to new 3 x10GE#4,5,6 Blue RCIN unprotected diverse links
([DWDM CPL] Overlay system 100G Ch#1) at RWI/ VA1.
Once successfully completed then Decommission old transmission path.  OS10
Transport ops to map Ciena and Decommission
So we will be running half capacity on RCIN links.  SIRA included
1)
http://ewo-distribution.osn.wireless.rogers.com/shares/export/Ewo-Distribution/Current/X190465.04-1/W0275-EI-X190465.04-1-CC1-A.pdf
2)
http://ewo-distribution.osn.wireless.rogers.com/shares/export/Ewo-Distribution/Current/X190465.04-1/W1094-EI-X190465.04-1-CC1-A.pdf
</t>
  </si>
  <si>
    <t>NCT.1911.011345</t>
  </si>
  <si>
    <t>NCT.1911.011590</t>
  </si>
  <si>
    <t>Headline: W0267 PWO Implementation and W4487 RFC Test
Description: Service Threatening
As per meeting yesterday with IPRAN, Equipment Engineering and NI. Attached is the new Work order for IPRAN to implement. This PWO was reviewed under NCT.1911.010996 - WOT1721903
Work order is to re-Configure QOS W0267-W1094 to match the actual available capacity
IPRAN, Field operations and Switch tech will also perform RFC Test on cisco at W4487.</t>
  </si>
  <si>
    <t>NCT.1911.003861</t>
  </si>
  <si>
    <t xml:space="preserve">Headline: Commission new Fiber LL for PWO W0122.
Description: RBS, SW tech and IPRAN to 
1)add new Fiber LL from Shaw at W0122 and W5307
2)close Secondary Ring SD1F-J. 
3)DO RFC tests at W5307 on ring
RBS tech at W5307 only.  W0122 is fully connected to the Cisco and is ready to go.
http://ewo.net.wireless.rogers.com/Distribution/Current/9920-100/W0122-EP-9920-100-L31-A.pdf
a2-w0123-01-GigabitEthernet3/14&lt;&gt;A2-W0122-01-GigabitEthernet3/14
</t>
  </si>
  <si>
    <t>NCT.1911.006743</t>
  </si>
  <si>
    <t>Headline: RCMIN LB config for Cisco ISE HA adc80/81.va2 W0275
Description: RCMIN Load Balancer configuration for Cisco ISE High Availability adc80/81.va2. RCMIN Cisco ISE deployment activities are pre-requisite to centralize AAA functions, protocols (TACACS+ &amp; Radius) and improve scalability, availability of network authentication and authorization services. This activity provides the configuration on RCMIN Loadbalancers on adc80/81.va2, for Cisco ISE  High Availability.</t>
  </si>
  <si>
    <t>NCT.1911.009127</t>
  </si>
  <si>
    <t>NCT.1911.011195</t>
  </si>
  <si>
    <t>Headline: Cubic B2C-APN update-NCT1
Description: To create new "b2c.vwgroup" Corp APN in the MS1MPG0</t>
  </si>
  <si>
    <t>NCT.1911.003689</t>
  </si>
  <si>
    <t>Headline: Integration with Pre-Prod  PT07CSCF01 -ML02SBG
Description: Update ML02SBG0 access list to include the addition of  new CSCF Instance. The access list shall allow communications between new CSCF and ML02SBG0.</t>
  </si>
  <si>
    <t>NCT.1911.003724</t>
  </si>
  <si>
    <t>Headline: vCSCF integration with OT1SBG0
Description: Update OT1SBG0 access list to include the addition of  new CSCF Instance. The access list shall allow communications between new CSCF and OT1SBG0.</t>
  </si>
  <si>
    <t>NCT.1911.001516</t>
  </si>
  <si>
    <t>NCT.1911.009064</t>
  </si>
  <si>
    <t>NCT.1911.004364</t>
  </si>
  <si>
    <t>Headline: TSP  ML02 ATP Day 7
Description: Running ATP testing  the ML02 TSP nodes ahead of the traffic migration</t>
  </si>
  <si>
    <t>NCT.1911.004508</t>
  </si>
  <si>
    <t>Headline: E2408 New site : Commission a new CSD and TX Testing
Description: E2408 New site : Commission a new CSD and TX Testing
Equipment: CSD-E2408-01 (ASR920 Crete), LTE
Connected PTP via Fiber to S2VT-E1393-01 (OSPF Area # VTL).</t>
  </si>
  <si>
    <t>NCT.1911.004535</t>
  </si>
  <si>
    <t>Headline: Ericsson Commissioning C1630A-EP-9710-30A-INB-A
Description: Ericsson Commissioning C1630A-EP-9710-30A-INB-A</t>
  </si>
  <si>
    <t>NCT.1911.008711</t>
  </si>
  <si>
    <t>Headline: MOB Wolfedale X191894.01 Card Install
Description: In MSSGONPRO2D-044 Shelf# 1 Slot 17 Install 1x 100G Nano Card.</t>
  </si>
  <si>
    <t>NCT.1911.009492</t>
  </si>
  <si>
    <t>Headline: X190081 R-PHY Video dSCE SFP
Description: PROJECT TASK:  
This document describes the work required to replace the Juniper SR SFPs with LR SFPs from DGW70.orvl Port xe-2/1/4 &amp; DGW71.orvl Port xe-2/1/4.    
RISK TYPE:  
Non-service affecting, and can be implemented daytime.  These DGW ports connects to the Remote PHY CVGs, which are not yet installed and not yet connected</t>
  </si>
  <si>
    <t>david.israel</t>
  </si>
  <si>
    <t>NCT.1903.010013</t>
  </si>
  <si>
    <t>NCT.1911.009516</t>
  </si>
  <si>
    <t>NCT.1911.009620</t>
  </si>
  <si>
    <t xml:space="preserve">Headline: E2518 New site
Description: </t>
  </si>
  <si>
    <t>NCT.1911.011365</t>
  </si>
  <si>
    <t>NCT.1911.007996</t>
  </si>
  <si>
    <t>Headline: W0098 Port Opening for Ericsson Commissioning
Description: Port Opening for Ericsson Commissioning   
W0098 C06A CAMPUS TOWERS</t>
  </si>
  <si>
    <t>NCT.1911.008690</t>
  </si>
  <si>
    <t>Headline: W8022 Port Opening for Ericsson Commissioning
Description: Port Opening for Ericsson Commissioning   
W8022 EJAS JACKFISH SOUTH</t>
  </si>
  <si>
    <t>NCT.1911.008691</t>
  </si>
  <si>
    <t>NCT.1911.001101</t>
  </si>
  <si>
    <t>Headline: CON00L-PWO Config Loading
Description: CON00L Config Loading
CON00L-EP-9716-00K-OSC-A</t>
  </si>
  <si>
    <t>NCT.1911.008692</t>
  </si>
  <si>
    <t>NCT.1911.008738</t>
  </si>
  <si>
    <t>Headline: Cisco port shutdown free-up PTP server capacity at W0021 Calgary
Description: "Cisco port shutdown/default and removal/clean-up of VLANs/IPs of Huawei node to free-up PTP server capacity at W0021 Calgary"
W1633 CRJNW
W1634 CLNW
W1635 CMNW
W1636 CSFW
W1648 CLLHW</t>
  </si>
  <si>
    <t>NCT.1911.010176</t>
  </si>
  <si>
    <t>Headline: OSS Shares  "Site_doc" migration to IT SharesPoint
Description: There are some new updates done by IT for VPN Access the majority users and  outsource contractors are having issue, no longer able to access these OSS drives via VPN, and it?s affecting significantly on production works and the delivery schedule.
IT SharePoint team Migrating from OSS shares  into IT SharePoint.
Identify Source and Destination:
1) Source : \\equipment-eng.osn.wireless.rogers.com\site_doc
-2) Destination: https://rcirogers.sharepoint.com/sites/
        Owners:  Yannie Wong, Germain Patenaude
Thanks
Manish</t>
  </si>
  <si>
    <t>NCT.1911.007557</t>
  </si>
  <si>
    <t>Headline: E0615 New BB Commisioning
Description: E0615 New BB Commisioning. This is only to open ports for Ericsson commisioning</t>
  </si>
  <si>
    <t>NCT.1911.008112</t>
  </si>
  <si>
    <t>NCT.1911.010354</t>
  </si>
  <si>
    <t>Headline: Active Directory client integration continuation
Description: This procedure will outline the implementation steps needed to add the framework to the client servers to authenticate to OSS AD.  There may be a need for restarting the client but there will be no downtime since there are other servers that will be taking the load while the reboot happens.</t>
  </si>
  <si>
    <t>NCT.1907.014938</t>
  </si>
  <si>
    <t>NCT.1907.014041</t>
  </si>
  <si>
    <t>NCT.1909.006151</t>
  </si>
  <si>
    <t>Headline: 8960-428 - BR1iDNS01 Configuration &amp; Validation - Day 2
Description: This activity is to install Pre-Production IMS iDNS node (BR1iDNS01)  from IPWorks version 2.3.</t>
  </si>
  <si>
    <t>NCT.1910.003469</t>
  </si>
  <si>
    <t>Headline: X190338.04-CMTS79 Migration from CRS DGW01/2 MTMK to ASR9K
Description: This activity is to do the migration of the CMTS79.mtmk from old (CRS) dgw01/02 routers to the new dgw01/02.mtmk-asr9k.</t>
  </si>
  <si>
    <t>NCT.1910.003480</t>
  </si>
  <si>
    <t>Headline: X190338.04-CMTS81 Migration from CRS DGW01/2 MTMK to ASR9K
Description: This activity is to do the migration of the CMTS81.mtmk from old (CRS) dgw01/02 routers to the new dgw01/02.mtmk-asr9k.</t>
  </si>
  <si>
    <t>NCT.1910.009139</t>
  </si>
  <si>
    <t>Headline: MS1eDNS03 HW ATP day 5
Description: This eWO has the document with the test cases that will be used to validate the configuration,alarms and redundancy before iDNS node can be put in production.Only non-traffic based test cases will be executed during day time.This is part of IP Works iDNS Upgrade.</t>
  </si>
  <si>
    <t>NCT.1911.001147</t>
  </si>
  <si>
    <t xml:space="preserve">Headline: 8960-428 -TOiDNS  Configuration  and Validation  day 2
Description: This MOP contains the procedure to install Pre-Production IMS iDNS nodes from IPWorks version 2.3. 
</t>
  </si>
  <si>
    <t>NCT.1911.005612</t>
  </si>
  <si>
    <t>Headline: 9962-000 - DSG ATP - DSG 35/ DSG 36
Description: Perform Number Re-allocation, OSS-EDA Provisioning Testing and ISV Testing in order to validate subscriber?s data on new DSG 35 &amp; 36..</t>
  </si>
  <si>
    <t>NCT.1911.005747</t>
  </si>
  <si>
    <t>Headline: Additional configuration for LFS02A.MTNK
Description: The objective of this activity is to configure new leaf nodes in Newkirk. This is a comprehensive MOP that contains all steps:- Base configuration, OS upgrade, TACACS implementation.
Nodes: LFA001A-10.MTNK, LFS01A-3.MTNK</t>
  </si>
  <si>
    <t>NCT.1911.005749</t>
  </si>
  <si>
    <t>Headline: Additional configuration for LFS03A.MTNK
Description: The objective of this activity is to configure new leaf nodes in Newkirk. This is a comprehensive MOP that contains all steps:- Base configuration, OS upgrade, TACACS implementation.
Nodes: LFA001A-10.MTNK, LFS01A-3.MTNK</t>
  </si>
  <si>
    <t>NCT.1911.005753</t>
  </si>
  <si>
    <t>Headline: Device SW upgrade to Version 6.6.25 for LFS02A.MTNK
Description: The objective of this activity is to configure new leaf nodes in Newkirk. This is a comprehensive MOP that contains all steps:- Base configuration, OS upgrade, TACACS implementation.
Nodes: LFA001A-10.MTNK, LFS01A-3.MTNK</t>
  </si>
  <si>
    <t>NCT.1911.005754</t>
  </si>
  <si>
    <t>Headline: Device SW upgrade to Version 6.6.25 for LFS03A.MTNK
Description: The objective of this activity is to configure new leaf nodes in Newkirk. This is a comprehensive MOP that contains all steps:- Base configuration, OS upgrade, TACACS implementation.
Nodes: LFA001A-10.MTNK, LFS01A-3.MTNK</t>
  </si>
  <si>
    <t>NCT.1911.007027</t>
  </si>
  <si>
    <t>Headline: 8960-428  - Security Scan ATP on MS1
Description: This activity is to provide the high level activities for security scan which is a prerequisite for new Pre-Production IPWorks LTE eDNS servers MS1EDNS03 (running on 2.3) that are being integrated into the production network</t>
  </si>
  <si>
    <t>NCT.1911.010348</t>
  </si>
  <si>
    <t>NCT.1911.011560</t>
  </si>
  <si>
    <t>Headline: X190127-enable BGP to LFS0%A.HNSN/LFA0%A.HNSN
Description: enable BGP to LFS01A.YM LFS01A.HNSN
LFS02A.HNSN
LFS03A.HNSN
LFS04A.HNSN
LFS05A.HNSN
LFS06A.HNSN
LFS07A.HNSN
LFS08A.HNSN
LFS09A.HNSN
LFA001A.HNSN
LFA002A.HNSN
LFA003A.HNSN
LFA004A.HNSN
LFA005A.HNSN
LFA006A.HNSN
LFA007A.HNSN
LFA008A.HNSN
LFA009A.HNSN
LFA010A.HNSN
LFA011A.HNSN
LFA012A.HNSN
LFA013A.HNSN
LFA014A.HNSN
LFA015A.HNSN
LFA016A.HNSN
LFA017A.HNSN
LFA018A.HNSN
LFA019A.HNSN
LFA020A.HNSN
LFA021A.HNSN</t>
  </si>
  <si>
    <t>NCT.1910.011368</t>
  </si>
  <si>
    <t>NCT.1909.009788</t>
  </si>
  <si>
    <t>NCT.1910.012590</t>
  </si>
  <si>
    <t>NCT.1910.015494</t>
  </si>
  <si>
    <t>NCT.1910.017200</t>
  </si>
  <si>
    <t>Headline: C6459 implementation C6459-EP-9701-459-NS1-B
Description: HSPA &amp; LTE commissioning for new site HWY 9 &amp; MT WOLFE (C6459/T76S).
Commission CSD-C6459-01 (QoS).TIE: A2H-C0370-01/GATEWAY: CSD-C6459-01.
Commission new TLAN at C6459 (feds from CSD-C6459-01).
HLD Rev: OSPF AREA ID # 0.0.5.54(Central Ontario 10 GigE # 1) - HLD Input-2019-10-16_Rev-B
[TWAMP Update]
[Oracle # 165380]
Pre-Requisites</t>
  </si>
  <si>
    <t>NCT.1911.000302</t>
  </si>
  <si>
    <t>Headline: eWO # BMTNONVF-MOP-9960-274-011-A site: BRAMPTON VF LAB -  Proje
Description: This is a daytime activity of Rogers LAB AECID17 Upgrade to ICP1902. No service impact. No traffic going to LAB. No TCM required.</t>
  </si>
  <si>
    <t>NCT.1911.001881</t>
  </si>
  <si>
    <t>NCT.1911.010923</t>
  </si>
  <si>
    <t>NCT.1911.011372</t>
  </si>
  <si>
    <t>Headline: 1983-019  Remove adm.apn from Radius config
Description: EDS changed to remove Rogers IMSI's from going to Jasper Control center</t>
  </si>
  <si>
    <t>NCT.1911.011358</t>
  </si>
  <si>
    <t>NCT.1910.011657</t>
  </si>
  <si>
    <t>NCT.1910.015666</t>
  </si>
  <si>
    <t>Headline: C6608 - Cisco Insertion, RFC, TLAN Commissioning
Description: C6608-EP-9701-608-NS1-A
Cisco Insertion / Commissioning, Ping Test, RFC, and TLAN Commissioning</t>
  </si>
  <si>
    <t>NCT.1911.000198</t>
  </si>
  <si>
    <t>NCT.1911.011312</t>
  </si>
  <si>
    <t>Headline: Re-add  M4 hosts to vCenter 5.5
Description: Re-add  M4 hosts to vCenter 5.5
fi60-esxi0606-wlfdle
fi60-esxi0607-wlfdle</t>
  </si>
  <si>
    <t>NCT.1911.012108</t>
  </si>
  <si>
    <t>Headline: E2518 new site : RFC Test &amp; Ping Test
Description: E2518 New site 
RFC Test &amp; Ping Test 
E2518-EP-9601-518-NS1-B</t>
  </si>
  <si>
    <t>NCT.1911.009925</t>
  </si>
  <si>
    <t>Headline: Service=EBU&amp;FOA=NO CLA-12976-TATA BP NK path
Description: it's an non service impact activity to implement CLA-12976-Problem on backup path from TATA to NewKirk.
This is to swap the faulty SFP  for the transport shelf on port9 in TOROONXDO2V.001 (TATA) (172.16.64.27) located at TATA broadcaster site. 
We'll swap SFP1G-TR13 for the 7890MG on port 9 in TOROONXDO2V.001 (TATA) (172.16.64.27) to fix the issues for packet errors in the NK BP link.</t>
  </si>
  <si>
    <t>NCT.1910.016728</t>
  </si>
  <si>
    <t>NCT.1911.004933</t>
  </si>
  <si>
    <t>NCT.1911.005125</t>
  </si>
  <si>
    <t>Headline: X193109.01 RCSIN_MGT Montreal MO3 - SAPc OAM build
Description: X193109.01 RCSIN_MGT Montreal MO3 - SAPc OAM build.  
There is no service and or network impact. MCN OPs will be creating a new VLAN and adding the config in Fw80 and CGW80 in MO3(MLO2) for SAPc OAM which is not in production yet.</t>
  </si>
  <si>
    <t>NCT.1911.009756</t>
  </si>
  <si>
    <t>Headline: X190127-Enable interface from LEAFS to SPN01/2/3/4a.hnsn
Description: Enbale interface from SPN to new service and access leafs</t>
  </si>
  <si>
    <t>NCT.1911.012516</t>
  </si>
  <si>
    <t>Headline: DNS Requests Ticket #798223
Description: ADD/CHANGE/DELETE DNS RECORDS</t>
  </si>
  <si>
    <t>NCT.1911.012519</t>
  </si>
  <si>
    <t>Headline: DNS Requests Ticket #175801
Description: ADD/CHANGE/DELETE DNS RECORDS</t>
  </si>
  <si>
    <t>NCT.1911.012522</t>
  </si>
  <si>
    <t>Headline: DNS Requests Ticket #801505
Description: ADD/CHANGE/DELETE DNS RECORDS</t>
  </si>
  <si>
    <t>NCT.1911.012525</t>
  </si>
  <si>
    <t>Headline: DNS Requests Ticket #209227
Description: ADD/CHANGE/DELETE DNS RECORDS</t>
  </si>
  <si>
    <t>NCT.1911.011685</t>
  </si>
  <si>
    <t xml:space="preserve">Headline: eWO # E0002-TWO-18EB0049-006-A site: COTE-DE-LIESSE - 
Description: CV- THIS TWO IS TO UPDATE 571G NPA-NXXS IN DMS
</t>
  </si>
  <si>
    <t>NCT.1911.012521</t>
  </si>
  <si>
    <t>Headline: building TG in C20-1
Description: building TGs in C20-1 MOD 19-0618 and 19-0619</t>
  </si>
  <si>
    <t>NCT.1911.012546</t>
  </si>
  <si>
    <t xml:space="preserve">Headline: eWO # NATIONAL-SWO-8960-372.01-005-A site: NATIONAL - 
Description: Rev 5. Codec Policies CubicTrusted and CubicUntrusted are added to allow only PCMU codecs from Cubic to Rogers IMS. The same policy will add transcoding from in-band DTMF to RFC2833.
</t>
  </si>
  <si>
    <t>NCT.1911.009102</t>
  </si>
  <si>
    <t>NCT.1911.012322</t>
  </si>
  <si>
    <t>NCT.1911.010166</t>
  </si>
  <si>
    <t>Headline: X192424-2019 vIMS IP Connectivity at DuPont Ping Test - DAY TIME
Description: X192424-2019 vIMS IP Connectivity at DuPont Ping Test. 
Validate new links on dgw66/67.dupt towards the Spines for vCSCF. 
This activity is for vIMS IP connectivity at DuPont SDE/RCSIN network. The vIMS will communicate with RCMIN via RCSIN_MGT_OLM VRF and within SDE via  RCSIN_ICS VRF. RCMIN related flows will be implemented by management and Control network Ops and SDE related flows will be  implementation by SDE Ops. RCSIN_MGT_OLN  flows for vIMS will communicate with RCMIN via Newkirk SDE/RCMIN NNI</t>
  </si>
  <si>
    <t>NCT.1911.012619</t>
  </si>
  <si>
    <t>Headline: eWO eCGI
Description: Implementation of multiples eCGIs WO</t>
  </si>
  <si>
    <t>NCT.1911.012623</t>
  </si>
  <si>
    <t>NCT.1911.011948</t>
  </si>
  <si>
    <t>Headline: C6547--CISCO turn up
Description: C6547-EP-9701-547-NS1-B
C6547-CISCO turn up</t>
  </si>
  <si>
    <t>NCT.1911.010824</t>
  </si>
  <si>
    <t>Headline: X190670-CBU GPON Rehome AGW08.NBFD_Ping Test
Description: Ping test new rehomed uplinks between DGW01/02.NBFD and AGW08.NBFD.</t>
  </si>
  <si>
    <t>NCT.1911.011810</t>
  </si>
  <si>
    <t>Headline: X190338.07-shutdown temp link (BE3999) on dgw01.nmkt-asr
Description: This mop is to administratively shutdown Temp link BE3999 on dgw01.nmkt-asr9k towards dgw01.nmkt.</t>
  </si>
  <si>
    <t>NCT.1911.012347</t>
  </si>
  <si>
    <t>Headline: W4487 Lansdowne Centre - RFC Test
Description: IPRAN, Field operations and Switch tech to perform RFC Test on cisco at W4487.
CSD-W4487-01
After RFC Testing - Please leave the cisco port connecting Ericsson Baseband open. Ericsson will be working on the baseband.</t>
  </si>
  <si>
    <t>NCT.1911.012647</t>
  </si>
  <si>
    <t xml:space="preserve">Headline: RCMIN Port Activation
Description: dgw20.kswck
==============================
interface GigabitEthernet3/14
interface GigabitEthernet3/15
dgw20.ajax
================================
interface GigabitEthernet1/3/46
</t>
  </si>
  <si>
    <t>NCT.1911.008076</t>
  </si>
  <si>
    <t>Headline: SFP insertion and 10G Testing @ W0025
Description: Establish new 1 x 10G link (Blue) facing ED2 &amp; new 1 x 10G link (Red) facing ABCGY via WNPGMB50O02 SH
# 2 at WI1 RWI/W0025.
Optical Power meter and Variable Optical Attenuator is required to qualify all new optical interfaces on the FW7500/OME6500 equipment.
- 10GE tester to perform 24h BERT and RFC2544</t>
  </si>
  <si>
    <t>NCT.1911.010181</t>
  </si>
  <si>
    <t>NCT.1911.012674</t>
  </si>
  <si>
    <t xml:space="preserve">Headline: eWO # E2465-TWO-8960-285-002-A site: PARC DES SARCELLES - 
Description: BR - Define new cell site data in LRF
"LTE CELL Name
(CELL_SITE)"
QPEMX5
QPEMX8
QPEMXD
QPEMXE
QPEMXF
QPEMXG
QPEMXH
QPEMXJ
Location Code
E2465
</t>
  </si>
  <si>
    <t>NCT.1911.012679</t>
  </si>
  <si>
    <t xml:space="preserve">Headline: eWO # E2503-TWO-8960-285-002-A site: LAC GAGNON * BELL - 
Description: BR - Define new cell site data in LRF
"LTE CELL Name
(CELL_SITE)"
MOLGXD
MOLGXE
MOLGXF
MOLGXG
MOLGXH
MOLGXJ
Location Code
E2503
</t>
  </si>
  <si>
    <t>NCT.1911.012684</t>
  </si>
  <si>
    <t xml:space="preserve">Headline: eWO # E2338-TWO-8960-285-002-A site: HWY 30 &amp; BOUL. LIONEL-BOULE
Description: BR - Define new cell site data in LRF
"LTE CELL Name
(CELL_SITE)"
M44LX6
M44LX9
M44LXD
M44LXE
M44LXF
M44LXG
M44LXH
M44LXJ
Location Code
E2338
</t>
  </si>
  <si>
    <t>NCT.1911.012688</t>
  </si>
  <si>
    <t xml:space="preserve">Headline: eWO # C8107-TWO-9503-107-003-A site: NIAGARA FALLS COW - 
Description: BR - Define new COW site data in LRF
 "LTE CELL Name
(CELL_SITE)"
NELCAX4
NELCBX4
NELCCX4
NELCDX4
NELCEX4
NELCFX4
NELCAXA
NELCBXA
NELCCXA
NELCAX7
NELCBX7
NELCCX7
NELCDX7
NELCEX7
NELCFX7
NELCAXD
NELCBXD
NELCCXD
NELCDXD
NELCEXD
NELCFXD
NELCAXG
NELCBXG
NELCCXG
Location Code
C8107
</t>
  </si>
  <si>
    <t>NCT.1911.012690</t>
  </si>
  <si>
    <t xml:space="preserve">Headline: eWO # W4014-TWO-8960-285-002-A site: SALMON ARM DOWNTOWN - 
Description: BR - Define new cell site data in LRF
"LTE CELL Name
(CELL_SITE)"
VOSDX1
VOSDX2
VOSDX3
VOSDX4
VOSDX5
VOSDX6
VOSDX7
VOSDX8
VOSDX9
VOSDXA
VOSDXB
VOSDXC
VOSDXD
VOSDXE
VOSDXF
VOSDXG
VOSDXH
VOSDXJ
VOSDXK
VOSDXL
VOSDXM
Location Code
W4014
</t>
  </si>
  <si>
    <t>NCT.1911.012692</t>
  </si>
  <si>
    <t xml:space="preserve">Headline: eWO # W3540-TWO-8960-285-003-A site: STARKS - 
Description: BR - Define new cell site data in LRF
"LTE CELL Name
(CELL_SITE)"
ISRKX1
ISRKX2
ISRKX3
ISRKX4
ISRKX5
ISRKX6
ISRKX7
ISRKX8
ISRKX9
ISRKXA
ISRKXB
ISRKXC
ISRKXD
ISRKXE
ISRKXF
ISRKXG
ISRKXH
ISRKXJ
ISRKXK
ISRKXL
ISRKXM
Location Code
W3540
</t>
  </si>
  <si>
    <t>NCT.1911.012695</t>
  </si>
  <si>
    <t xml:space="preserve">Headline: eWO # W2646-TWO-8960-285-002-A site: SOUTH WEST MARINE - 
Description: BR - Define new cell site data in LRF
"LTE CELL Name
(CELL_SITE)"
V26CX4
V26CX5
V26CX6
V26CX7
V26CX8
V26CX9
V26CXA
V26CXB
V26CXC
V26CXD
V26CXE
V26CXF
V26CXG
V26CXH
V26CXJ
V26CXK
V26CXL
V26CXM
Location Code
W2646
</t>
  </si>
  <si>
    <t>NCT.1911.012699</t>
  </si>
  <si>
    <t xml:space="preserve">Headline: eWO # W4298-TWO-8960-285-002-A site: BEAR CREEK PARK II - 
Description: BR - Define new cell site data in LRF
"LTE CELL Name
(CELL_SITE)"
V03FX4
V03FX5
V03FX6
V03FX7
V03FX8
V03FX9
V03FXA
V03FXB
V03FXC
V03FXD
V03FXE
V03FXF
V03FXG
V03FXH
V03FXJ
V03FXK
V03FXL
V03FXM
Location Code
W4298
</t>
  </si>
  <si>
    <t>NCT.1911.011131</t>
  </si>
  <si>
    <t>Headline: Benchmark Server Decommission in DYAS
Description: 2 servers decommission</t>
  </si>
  <si>
    <t>NCT.1911.012512</t>
  </si>
  <si>
    <t>Headline: Modify BTAS AS server?s config. with cloud provisioning IP
Description: Modify the BTAS AS server?s configuration with cloud provisioning IP instead of FQDN</t>
  </si>
  <si>
    <t>NCT.1911.012778</t>
  </si>
  <si>
    <t>Headline: DNS cache poisoning
Description: Public DNS Caching servers require configuration to block target DNS Hostnames and redirect to Rogers internal IP for screening. This activity is to apply DNS Firewall for GoldTV parent and subdomains on NR9 then push to individual CDNS servers. ? FW update in CDNS servers require reloading of configuration in every CDNS server. Since they are in clusters, reload config in one server at a time doesn?t affect cluster?s performance.</t>
  </si>
  <si>
    <t>NCT.1911.012796</t>
  </si>
  <si>
    <t>Headline: eFCR00000005945
Description: This Request contains IP Flows for new ML02SAPC00 node below connectivity-
1. SAPC &lt;-&gt; ENM
2. SAPC &lt;-&gt; NTP</t>
  </si>
  <si>
    <t>NCT.1911.011949</t>
  </si>
  <si>
    <t>Headline: eWO # NATIONAL-FCR-SDE-339-A site: NATIONAL -  ProjectName: SDE 
Description: EFCR to allow communication between rogers DNS server in RCSIN_IMBP and roaming partner RCSIN_EMBP, Viettel,Cambodia</t>
  </si>
  <si>
    <t>gina.jawa</t>
  </si>
  <si>
    <t>NCT.1911.012881</t>
  </si>
  <si>
    <t>Headline: eWO # NATIONAL-TWO-8960-285-109-A site: NATIONAL - 
Description: BR - Define new cell site data in MTAS 
"LTE CELL Name
(CELL_SITE)"
T51MWX4
T51MWX6
T51MWXN
T51MWXQ
T51MWXA
T51MWXC
T51MWX7
T51MWX9
T51MWXG
T51MWXH
T51MWXD
T51MWXE
T51MWXK
T51MWXL
T30MRX4
T30MRX5
T30MRX6
T30MRXN
T30MRXP
T30MRXQ
T30MRXA
T30MRXB
T30MRXC
T30MRX7
T30MRX8
T30MRX9
T30MRXG
T30MRXH
T30MRXJ
T30MRXD
T30MRXE
T30MRXF
T30MRXK
T30MRXL
T30MRXM
Location Code
C4336
C7066</t>
  </si>
  <si>
    <t>NCT.1911.012891</t>
  </si>
  <si>
    <t xml:space="preserve">Headline: eWO # NATIONAL-TWO-8960-285-108-A site: NATIONAL - 
Description: BR - Define new cell site data in MTAS and change cell names associated with CGIs.
TB3RAXT (TDD)
TB6M1XR (TDD)
TB6M1NR-&gt;TB6M1XR(FDD)
TB6MX1D-&gt;TB6M1XD(FDD)
</t>
  </si>
  <si>
    <t>NCT.1911.012928</t>
  </si>
  <si>
    <t>Headline: eWO # NATIONAL-FCR-SDE-311-A site: NATIONAL -  ProjectName: SDE 
Description: EFCR to allow communication between rogers DNS server in RCSIN_IMBP and roaming partner RCSIN_EMBP, BULGARIA\VIVACOM</t>
  </si>
  <si>
    <t>NCT.1911.012946</t>
  </si>
  <si>
    <t xml:space="preserve">Headline: eWO # C2189-TWO-9913-501-002-A site: SAULT STE. MARIE II - 
Description: JM - UPDATE MTAS WITH NEW SITE SUFL
SUFLXD
SUFLXE
SUFLXF
SUFLXG
SUFLXH
SUFLXJ
SUFLXK
SUFLXL
SUFLXM
LOC CODE
C2189
</t>
  </si>
  <si>
    <t>NCT.1911.012960</t>
  </si>
  <si>
    <t xml:space="preserve">Headline: eWO # C2189-TWO-9913-501-001-B site: SAULT STE. MARIE II - 
Description: JM - UPDATE LRF WITH NEW SITE SUFL
SUFLXD
SUFLXE
SUFLXF
SUFLXG
SUFLXH
SUFLXJ
SUFLXK
SUFLXL
SUFLXM
LOC CODE
C2189
</t>
  </si>
  <si>
    <t>NCT.1911.012854</t>
  </si>
  <si>
    <t>Headline: PDP 2019-4357
Description: PDP 2019-4357</t>
  </si>
  <si>
    <t>NCT.1911.009781</t>
  </si>
  <si>
    <t>Headline: TeamNet ENIQ upgrade day 2 (NAS + ENIQ + Feature Upgrade )
Description: This activity is to upgrade  Teamnet ENIQ to 19.4. There is not service impact to Rogers during upgrade because Rogers is not using this Teamnet ENIQ. There is only a limited impact for Videotron for statistics, and we have already informed the Videotron team about this upgrade.</t>
  </si>
  <si>
    <t>NCT.1911.008335</t>
  </si>
  <si>
    <t>Headline: RHP migrations to CASA-Mass migration Ribbon-Moncton
Description: Operations will be performing a datafill for the RHP CASA migrations.</t>
  </si>
  <si>
    <t>NCT.1911.008336</t>
  </si>
  <si>
    <t>Headline: RHP migrations to CASA-Mass migration Ribbon-Fallowfield
Description: Operations will be performing a datafill for the RHP CASA migrations.</t>
  </si>
  <si>
    <t>NCT.1911.007575</t>
  </si>
  <si>
    <t>Headline: RSHM, Turn debug on 4 Portal servers at NK
Description: RSHM, Turn debug on 4 Portal servers at NK</t>
  </si>
  <si>
    <t>NCT.1911.012504</t>
  </si>
  <si>
    <t>Headline: Corrective: Troubleshoot ISER Local redundancy - ML02SBG
Description: Add ospf3 route information to collect logs and node printouts to help resolve and restore local redundancy encountered during Junos MX upgrade activities.</t>
  </si>
  <si>
    <t>NCT.1911.006558</t>
  </si>
  <si>
    <t>Headline: Product patch to adjust logging to alarm
Description: This product patch is being applied to MS1 IUM nodes below to adjust the logging whenever a scheduler fails from a warning level to an alarm.
CSR#5337193927-Log level changes for scheduler fail case
Issue: Whenever scheduler failed to process the records it?s writing the log in warning level
Solution: Product patch provided to control log level from config.</t>
  </si>
  <si>
    <t>NCT.1911.009571</t>
  </si>
  <si>
    <t>Headline: SPM tmpl change to print ERROR
Description: This is a non impacting change to address the below issue.  Change is to SPM.tmpl.
CSR# 5337193927:
Issue:
Scheduler is not throwing warning instead of error for any failed.
Root Cause:
Logs were setup in warning level for scheduler failure.
Solution:
Product patch along with config change to print ERROR logs for any scheduler failure.</t>
  </si>
  <si>
    <t>NCT.1911.012576</t>
  </si>
  <si>
    <t>Headline: to run a non intrusive test in back up RE of mo1mx96004.
Description: Objective of this emop to run a non intrusive test in back up RE of mo1mx96004. Vendor needs the results of this test to confirm the hardware status of backup RE.</t>
  </si>
  <si>
    <t>NCT.1911.012649</t>
  </si>
  <si>
    <t>NCT.1911.012877</t>
  </si>
  <si>
    <t>Headline: Increase the default queue depth in PT7MPG0
Description: We are noticing tail drops in PT7MPG0 after 100G line card expansion. Ericsson has recommended to increase the queue depth for default queue in PT7MPG0 to 2000</t>
  </si>
  <si>
    <t>NCT.1911.000560</t>
  </si>
  <si>
    <t>Headline: X182897.01-Blue-purple network integration@Wlfd-OSPF type chan
Description: 2.1 Scope of Work (NCT ? Description)
This emop covers will cover Blue-Purple Network Integration in Wolfdale RCMIN network. At a high level, this will be accomplished in 2 phases. In First phase 2x10G links between Blue and Purple will be bundled to 20G and in second phase, OSPF will be configured between Blue and purple Inter-connect.
This is emop # 1a of 2 ? This emop will only relate to OSPF type changes required to move forward with this project.  We attempted to implement phase 2 of this project and found multiple subnets that require OSPF type changes before proceeding.</t>
  </si>
  <si>
    <t>NCT.1911.012586</t>
  </si>
  <si>
    <t>Headline: 5ESS MTL MHD 6 Troubleshooting
Description: Troubleshooing and MHD card replacement for MHD 6</t>
  </si>
  <si>
    <t>NCT.1911.012596</t>
  </si>
  <si>
    <t>Headline: 5ESS MTL MCTSI=8-1Troubleshooting
Description: Troubleshooing and UN395B card replacement for SM8</t>
  </si>
  <si>
    <t>NCT.1911.012600</t>
  </si>
  <si>
    <t>Headline: 5ESS MTL GDSF=8-0 Troubleshooting
Description: Troubleshooing and UN363 card replacement for SM8 GDSF</t>
  </si>
  <si>
    <t>NCT.1911.001802</t>
  </si>
  <si>
    <t>NCT.1903.009347</t>
  </si>
  <si>
    <t>NCT.1911.012654</t>
  </si>
  <si>
    <t>Headline: to swap faulty power supply change: PEM 3 in dgw41.ym
Description: to swap faulty power supply change: PEM 3 in dgw41.ym
This power supply has failed and needs to be replaced.</t>
  </si>
  <si>
    <t>NCT.1906.013556</t>
  </si>
  <si>
    <t>Headline: 9960-257 JUNOS and Hardware UPGRADE on CA1MX4
Description: This change is to upgrade the software and hardware in CA1MX4 to support the new 100G line card - MPC7 for RCWIN capacity upgrade, new SSR and TSP integration (100Gbps) projects.  SCB and Routing Engine upgrade is pre-requisite for new Junos 17.3 upgrade.</t>
  </si>
  <si>
    <t>NCT.1911.012122</t>
  </si>
  <si>
    <t>NCT.1911.009070</t>
  </si>
  <si>
    <t>NCT.1911.012771</t>
  </si>
  <si>
    <t>Headline: E2337 New site; IPRAN Nodeb/Enodeb Commissioning
Description: E2337 New site : S2-E2337 -01
IPRAN OPS support Ericsson Nodeb/Enodeb Commissioning
Support site commissioning by Providing IP Connectivity</t>
  </si>
  <si>
    <t>NCT.1910.011374</t>
  </si>
  <si>
    <t>NCT.1911.012720</t>
  </si>
  <si>
    <t>NCT.1911.011821</t>
  </si>
  <si>
    <t>Headline: E2688: Open ports for commissioning
Description: E2688: Open ports for commissioning of 1 X B6630</t>
  </si>
  <si>
    <t>NCT.1911.012189</t>
  </si>
  <si>
    <t>Headline: C4334- PWO review &amp; Configuration Loading
Description: C4334-EP-9976-720-CUT-A
PWO review &amp; Configuration Loading</t>
  </si>
  <si>
    <t>NCT.1911.012653</t>
  </si>
  <si>
    <t>NCT.1911.012785</t>
  </si>
  <si>
    <t>NCT.1911.015356</t>
  </si>
  <si>
    <t>NCT.1911.012818</t>
  </si>
  <si>
    <t>Headline: W4487 RFC Testing and Troubleshooting if required
Description: Service Threatening
QoS W0267-W1094 was completed last night to match the actual available capacity
IPRAN, Field operations and Switch tech to perform RFC Test on cisco at W4487 and troubleshoot if required</t>
  </si>
  <si>
    <t>NCT.1910.013253</t>
  </si>
  <si>
    <t>Headline: DHCP Regional CleanupvHDCPrest?Cluster NBMN IMT.1910.031773
Description: A number of issues have been identified - IMT.1910.031773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1.012773</t>
  </si>
  <si>
    <t>Headline: W4487 Lansdowne Centre - RFC Test
Description: IPRAN, Field operations and Switch tech to perform RFC Test on cisco at W4487.
CSD-W4487-01</t>
  </si>
  <si>
    <t>NCT.1911.008338</t>
  </si>
  <si>
    <t>NCT.1911.013046</t>
  </si>
  <si>
    <t>Headline: RFC testing from W1094 - W0267
Description: MW upgrade between W1277 Glenmore to W3209 Central City need to be upgraded.
This is the requirement on the transmission for our NSD W3730 Shannon Lake.
WOs # 
W3730-EP-9102-730-NS1-A
W1277-EI-9102-730-1-MW1-A
W3209-EI-9102-730-1-MW1-A
W3209-EI-9102-730-1-MW2-A</t>
  </si>
  <si>
    <t>NCT.1911.013050</t>
  </si>
  <si>
    <t>NCT.1911.009792</t>
  </si>
  <si>
    <t>Headline: TeamNet ENIQ upgrade day 3 (NAS + ENIQ + Feature Upgrade )
Description: This activity is to upgrade  Teamnet ENIQ to 19.4. There is not service impact to Rogers during upgrade because Rogers is not using this Teamnet ENIQ. There is only a limited impact for Videotron for statistics, and we have already informed the Videotron team about this upgrade.</t>
  </si>
  <si>
    <t>NCT.1910.011351</t>
  </si>
  <si>
    <t>NCT.1910.000730</t>
  </si>
  <si>
    <t>Headline: 9960-257 JUNOS and Hardware UPGRADE on MLO2MX96003
Description: This change is to upgrade the software and hardware of MLO2MX96003 to support the new 100G line card - MPC7 for RCWIN capacity upgrade, new SSR and TSP integration (100Gbps) projects.  SCB and Routing Engine upgrade is pre-requisite for new Junos 17.3 upgrade.</t>
  </si>
  <si>
    <t>NCT.1911.001803</t>
  </si>
  <si>
    <t>NCT.1911.013060</t>
  </si>
  <si>
    <t>Headline: W0005&lt;&gt;W0324 port opening on high cost for backup link
Description: open link see if it comes up on 27k cost</t>
  </si>
  <si>
    <t>NCT.1911.009074</t>
  </si>
  <si>
    <t>NCT.1911.009210</t>
  </si>
  <si>
    <t>Headline: RPA (Robotic Process Automation) PoC - EFT Process for RPA Ignite internet Abuse_MR _V1.0
Description: RPA (Robotic Process Automation) PoC - EFT Process for RPA Ignite internet Abuse_MR _V1.0
A new script will be triggered hourly to generate a file that will be sent to the EFT srever for automated processing.
This activity is to copy over the new script on the management remedy servers
The Configuration record will be set to Disabled once implemented.
Administrator will be able to Enable the processing from Remedy configuration
No Impact to Remedy or Users using Network Remedy</t>
  </si>
  <si>
    <t>nadjim.bourezak</t>
  </si>
  <si>
    <t>NCT.1911.013097</t>
  </si>
  <si>
    <t>Headline: eWO # NATIONAL-FCR-RCMIN-758-A -eFCR00000005554
Description: Building a LAN2LAN tunnel with the vendor Link-On Communications contracted under Rogers Communications users will be required access SpatialNET in order to support the UPLIFT</t>
  </si>
  <si>
    <t>NCT.1911.013098</t>
  </si>
  <si>
    <t>Headline: eWO # NATIONAL-FCR-RCMIN-762-A-eFCR00000005956
Description: Flows are required for the vCSCF Stop Gap Capacity Project for IMS Services
This is for vCSCF MGT flow for OLM Syslog, Nels, ENM, NTP,</t>
  </si>
  <si>
    <t>NCT.1911.013099</t>
  </si>
  <si>
    <t>Headline: eWO # NATIONAL-FCR-RCMIN-763-A-eFCR00000005983
Description: New MMSC statistics flows need to be open for report and monitoring purposes</t>
  </si>
  <si>
    <t>NCT.1911.013100</t>
  </si>
  <si>
    <t>Headline: eWO # NATIONAL-FCR-RCMIN-764-A-eFCR00000005833
Description: This is required for vCSCF project, specifically for implementation of vNeLS virtual Network License Server
vNeLS project</t>
  </si>
  <si>
    <t>NCT.1911.003290</t>
  </si>
  <si>
    <t>NCT.1911.010252</t>
  </si>
  <si>
    <t>Headline: C0165 - Installation/Commissioning of New Site BBU
Description: C6728-EP-9701-728-NS1-A (Outage is Only for LTE)
LTE commissioning for new site KINGSTON RD &amp; MALVERN AVE (C6728/T47MU).
Commission 3-Sectored SPLITTED Macro site C6728.TIE: A2H-C0165-01/GATEWAY: A2H-C0165-01.
- IPRAN is not needed for this Commissioning as the Cisco Port has already been enabled as per Harshil Patel
- ONLY LTE will be effected with this commissioning.</t>
  </si>
  <si>
    <t>NCT.1911.009796</t>
  </si>
  <si>
    <t>Headline: TeamNet ENIQ upgrade day 4 (POST upgrade)
Description: This activity is to upgrade  Teamnet ENIQ to 19.4. There is not service impact to Rogers during upgrade because Rogers is not using this Teamnet ENIQ. There is only a limited impact for Videotron for statistics, and we have already informed the Videotron team about this upgrade.</t>
  </si>
  <si>
    <t>NCT.1910.017104</t>
  </si>
  <si>
    <t>Headline: Solaris CDN Deployment dgw70/71.nbsj SAINT JOHN NF PNSJ
Description: X192258.01-Oracle # 166917. Separate NCT per site: argnt-bloor-brntfrd-mtmc-popf-nbfd-nbmn-nb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0.005031</t>
  </si>
  <si>
    <t>Headline: 9944-903  TOUMSC09 18A upgrade-BC3-6
Description: Activity is to upgrade the software in TOUMSC9 from MSS18A to MSS18.2.</t>
  </si>
  <si>
    <t>NCT.1903.011219</t>
  </si>
  <si>
    <t>NCT.1903.011236</t>
  </si>
  <si>
    <t>NCT.1911.004717</t>
  </si>
  <si>
    <t>Headline: Implementation C5318-EP-9701-494-CUT-A
Description: Scope of Work Order
[OTL: #165380 ]
IPRAN Traffic cut-over from S1-C5318-01 to the new A2H-C5318-01
***Service Affecting***
- TenGigE Upgrade Required: YES</t>
  </si>
  <si>
    <t>NCT.1911.010386</t>
  </si>
  <si>
    <t>Headline: Add 'b2c.vwgroup' to RADIUS in MS1
Description: Description: 
============
The purpose of this WO is to add 'b2c.vwgroup' to RADIUS in MS1</t>
  </si>
  <si>
    <t>NCT.1911.012633</t>
  </si>
  <si>
    <t>Headline: Replace coin cell batteries on A2-E2019-01
Description: A2-E2019-01:on ring QC_025
replace batteries on Module-1 and  Module-2 
need following batteries-BR-1225,quantity-4 (small ones)
Please follow the mop and attached sheet to find the details.</t>
  </si>
  <si>
    <t>NCT.1910.014994</t>
  </si>
  <si>
    <t>NCT.1911.012212</t>
  </si>
  <si>
    <t>Headline: C4334 - Traffic cut-over to the new Cisco NCS-540
Description: C4334-EP-9976-720-CUT-A
IPRAN Traffic cut-over to the new Cisco NCS-540</t>
  </si>
  <si>
    <t>NCT.1910.014646</t>
  </si>
  <si>
    <t>Headline: E0829:Traffic migration
Description: E0829: Replaced A1-E0829-01 with S-E0829-01 (ASR-920-12SZ-IM-Crete) &amp; Migrate all IP traffic to it. Location: attached to S2-E0009-01 (Ring: QC_162 - OSPF Area #0.0.6.43). Decommission: A1-E00829-01. e/Node B IP scheme change: No. Change speed to 1000M in NodeB M05RU (E0829).
* SERVICE AFFECTING: YES - see attached *</t>
  </si>
  <si>
    <t>NCT.1911.000756</t>
  </si>
  <si>
    <t>Headline: CPL/OME6500 GTA Core#4: Rx power out of range TOROONXNO08
Description: TO CORRECT RX POWER OUT OF RANGE (VERY LOW) ON TOROONXNO08 ETH10G-3-2-5:
Current RX level = -15.2 dBm  
Min/Max Range = -13 dBm / 0.4 dBm</t>
  </si>
  <si>
    <t>NCT.1911.001915</t>
  </si>
  <si>
    <t>Headline: S2-C0200-01:S2 IOS Upgrade
Description: S2-C0200-01:S2 IOS Upgrade to 15.5(the latest Engineering version)</t>
  </si>
  <si>
    <t>NCT.1911.001976</t>
  </si>
  <si>
    <t xml:space="preserve">Headline: S2-C0021-01:  upgrade IOS to 15.5 Engineering Version
Description: Sequence:
-----------
STEP 1: Downgrade IOS to version S4.
Action: Execute "Roll-Back Plan" from MOP ?ME3800X IOS upgrade from 15.3(3)S4 to 15.5(3)S7_MOP v1.0?
STEP 2: Upgrade IOS to 15.5 Engineering Version.
Action: Execute MOP ?ME3800X IOS upgrade from 15.3(3)S4 to 15.5(Engineering version) _MOP v1.0? 
</t>
  </si>
  <si>
    <t>NCT.1911.006481</t>
  </si>
  <si>
    <t>Headline: C5786 - Traffic cut-over to the new Cisco NCS-540
Description: C5786-EP-9976-720-1-CUT-A
IPRAN Traffic cut-over to the new Cisco NCS-540</t>
  </si>
  <si>
    <t>NCT.1911.011042</t>
  </si>
  <si>
    <t>Headline: To fix duplicate ipv6 addresses log messages on AGW66/67.xxxx
Description: The objective of this activity is to apply fix on AGW66/67.xxxx for the logging events for duplicate ipv6 addresses issue. This fix has been provided by Cisco and tested in lab by SDE Engineering. Related to IMT.1910.010632 AGW67/66.xxxx logs shows duplicate ipv6 address detected, vendor case SR 687717118.
AGW66/67.MTNK
AGW66/67.DUPT
AGW66/67.NBMN&gt;&gt;&gt;&gt;&gt;&gt;&gt;COMPLETED NCT.1911.003295
AGW66/67.QCMTL
AGW66/67.BCVAN&gt;&gt;&gt;&gt;&gt;&gt;&gt;COMPLETED NCT.1911.003295
AGW66/67.WLFDLE
AGW66/67.YM</t>
  </si>
  <si>
    <t>NCT.1911.013075</t>
  </si>
  <si>
    <t>Headline: Increase the default queue depth fix ENM alarm
Description: We need to increase the Queue depth in MS1MPG0 as part of 100G line card expansion.
Procedure to fix ENM alarming issue with PT7MPG0 and MS1MPG0</t>
  </si>
  <si>
    <t>NCT.1911.004187</t>
  </si>
  <si>
    <t>Headline: EMM WFD code deployment
Description: Implement all the activities for adding CUBIC B2C Configurations in existing EMM WFD (OLM+ FEM)</t>
  </si>
  <si>
    <t>NCT.1911.010731</t>
  </si>
  <si>
    <t xml:space="preserve">Headline: eWO # C0197-WD-1960-836-062-A site: ESNA PARK - 
Description: Provision Alcatel GoFlip3 handset in MMSC systems for market launch.
</t>
  </si>
  <si>
    <t>NCT.1911.011313</t>
  </si>
  <si>
    <t>Headline: EPC Lab  MME - ENM integration
Description: To integrate EPG MME node to ENM production
**PM :there is no need for Data Management team to do validation. MME is a lab node</t>
  </si>
  <si>
    <t>NCT.1911.011709</t>
  </si>
  <si>
    <t>Headline: Rogers S8HR Roaming with AT&amp;T IBR 911 DRA
Description: This MOP is for making changes in VFLABDRA?s TO5DRA01 &amp; MO1DRA01 for routing TestIMSIs for NG911 &amp; AT&amp; T testing.</t>
  </si>
  <si>
    <t>NCT.1908.000771</t>
  </si>
  <si>
    <t>Headline: EBU Healthbot Deployment in cSDE agw66/67.wlfdle
Description: Currently IP core team have HealthBot (existing IP Address = 172.16.27.242) in RCMIN network, however to utilize Native sensors, inline access is required. The project will build a new Healthbot server in cSDE RCSIN_UEN zone for inline access. Connectivity between Healthbot and the devices must be in-line (not via fxp0). New TACACs profile need to be created for Healthbot, which allows for configuration permission in the schema listed in the MOP. Network agent and Openconfig packages will need to be installed during the JUNOS Upgrade. This activity is the configuration needed on AGW66/67.WLFDLE. Scope of work:
Add new range 209.148.157.216/29 in the Vlan 556 (VRF RCSIN_UEN) AGW66/67.WLFDLE; 
209.148.157.217 HSRP on AGW66/67.WLFDLE on Vlan 556;
209.148.157.218 IP on AGW66.WLFDLE on Vlan 556;
209.148.157.219 IP on AGW67.WLFDLE on Vlan 556;</t>
  </si>
  <si>
    <t>NCT.1909.009415</t>
  </si>
  <si>
    <t>Headline: WGR Policy Update for new APNs FWAR4B &amp; FWACHN? TO5 &amp; MS1
Description: Objective is to update the NAT64 APN policy &amp; WGR Policy to allow the new APN flow of FWAR4B &amp; FWACH in the following 
? TO5WGR01/02</t>
  </si>
  <si>
    <t>NCT.1910.017063</t>
  </si>
  <si>
    <t>Headline: Solaris CDN Deployment dgw70/71.brntfd HARRIS PG03
Description: X192258.01-Oracle # 166917. Separate NCT per site: argnt-bloor-brntfrd-mtmc-popf-nbfd-nbmn-nb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02685</t>
  </si>
  <si>
    <t xml:space="preserve">Headline: OM6500 SW UPGRADE FROM 11.20 TO 12.40 (OM 6500 SYD - GTA #1 )
Description: OM6500 SW UPGRADE FROM 11.20 TO 12.40  (OM 6500 SYD - GTA #1 )
This SW upgrade is required for new projects
INNSONCKO2D-001
</t>
  </si>
  <si>
    <t>NCT.1911.002752</t>
  </si>
  <si>
    <t>Headline: E2544: IPRAN review and preload configs
Description: E2544: IPRAN review and preload configs</t>
  </si>
  <si>
    <t>NCT.1911.004257</t>
  </si>
  <si>
    <t>Headline: Review/Preloading_C0031-EP-X191916.01-10G-A
Description: Review/Preloading for 10GE#1 Connection between BRANTFORD SWITCH(C0031/BRNT1AX) to CALEDONIA (C1817/
H33F)</t>
  </si>
  <si>
    <t>NCT.1911.005424</t>
  </si>
  <si>
    <t>Headline: C4494 review_C4494-EP-9701-494-NS1-A
Description: LTE commissioning for new site ROYAL YORK &amp; QUEENSWAY (C4494/T66KQ).
Commission A2H-C4494-01 (QoS).TIE: A2H-C1397-01 and A2H-5318-01/GATEWAY: A2H-C4494-01.
Commission new TLAN at C4494 (feds from A2H-C4494-01).
HLD Rev: OSPF AREA ID # 0.0.5.32(GTA 10GigE#1) - HLD Input-2019-10-08_Rev-A</t>
  </si>
  <si>
    <t>NCT.1911.005782</t>
  </si>
  <si>
    <t>Headline: C1517 review/preload_C1517-EP-8520-002-2-CUT-A
Description: IPRAN Traffic cut-over from S2-C1517-01 to the new A2L-C1517-01
***HOT-CUT*** Service Affecting
- TenGigE Upgrade Required: Yes</t>
  </si>
  <si>
    <t>NCT.1911.006708</t>
  </si>
  <si>
    <t>Headline: C3881 review/preload_C3881-EP-8520-002-2-CUT-A
Description: IPRAN Traffic cut-over from S2-C3881-01 to the new A2L-C3881-01.
***HOT-CUT***Service Affecting
- TenGigE Upgrade Required: Yes</t>
  </si>
  <si>
    <t>NCT.1911.006976</t>
  </si>
  <si>
    <t>Headline: Contingency-SW UG &amp; security rules provisioning
Description: to perform SW upgrade and security rules provisioning in O1.SS7FW01/2 &amp; TO3.SS7FW02 edges, 
Contingency NCT</t>
  </si>
  <si>
    <t>NCT.1911.007312</t>
  </si>
  <si>
    <t>Headline: C0051 review/preload_C0051-EP-8520-002-2-CUT-A
Description: IPRAN Traffic cut-over from A2-C0051-01 to the new A2H-C0051-01
***HOT-CUT*** Service Affecting
- TenGigE Upgrade Required: No</t>
  </si>
  <si>
    <t>NCT.1911.007361</t>
  </si>
  <si>
    <t>Headline: C2285 review/preload_C2285-EP-8520-002-2-CUT-A
Description: IPRAN Traffic cut-over from S2-C2285-01 to the new A2L-C2285-01
***HOT-CUT*** Service Affecting
- TenGigE Upgrade Required: Yes</t>
  </si>
  <si>
    <t>NCT.1911.007362</t>
  </si>
  <si>
    <t xml:space="preserve">Headline: 9962-000 CUDB HW Epx. Add DSGs (DSG31 to DSG36)
Description: Enabling provisioning for all the Newly added DSG?s (DSG31 to DSG36). </t>
  </si>
  <si>
    <t>NCT.1911.008137</t>
  </si>
  <si>
    <t>Headline: [FMS][SERGIO] - AC/CODA - BS_Enablement - Ticket #432005
Description: Enable Band Steering on entire CGN3AC*/CODA family of ~ approx. 26,424 devices on the Rogers network for all devices identified from Smoke analysis of customer base.
LOB Impacted: RHSI/FHSI
Target model: CGN3ACSMR/CGNM-3552-ROG/CGN3AMR/CGN3AMF/CGN3ACR ~ approx 22,643
Target model: CODA-4582/CODA-4582U ~ approx 3,781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1.009832</t>
  </si>
  <si>
    <t>Headline: X190003.79_RCMIN BLUE New Subnet for VLAN 50 at DUPT
Description: X190003.79_RCMIN BLUE New Subnet for VLAN 50 at DUPT
dgw20.dupt and dgw21.dupt</t>
  </si>
  <si>
    <t>NCT.1911.010031</t>
  </si>
  <si>
    <t>Headline: Install SAPC-Monolithic to CUDB Migration Tool on EDA-Preprod
Description: Install the Migration tools/backup formatter scripts in EDA-Preprod</t>
  </si>
  <si>
    <t>NCT.1911.010221</t>
  </si>
  <si>
    <t>Headline: 9539-001 - RASP 7.2 upgrade - post upgrade fix
Description: Activity includes a fix for PMC issues encountered last week and ZMQ cluster setup (leftover from original post upgrade plan).</t>
  </si>
  <si>
    <t>NCT.1911.010347</t>
  </si>
  <si>
    <t>Headline: MMSC 4.5 Upgrade to Virtualized MMSC 3.3 IP Networks SDE in ML02
Description: This activity is to perform the configuration to achieved contrail connectivity with new routing policy update in ML02SAR60/61 for MMSC Project</t>
  </si>
  <si>
    <t>NCT.1911.010371</t>
  </si>
  <si>
    <t>Headline: eWO # E5472-MOP-9960-274-013-A site: PLACE BONAVENTURE SWITCH - 
Description: eWO applies to Montreal VAS GMPC (ML02GMPC04) spare. After upgrade to ICP1902 (daytime) it will be restored  &amp; taking traffic. This is part of MPS17 ICP1902 upgrade project.</t>
  </si>
  <si>
    <t>NCT.1911.010735</t>
  </si>
  <si>
    <t>Headline: 8561-006 -To build the BB &amp; RSS APNs in the ML2MPG1
Description: This activity is to to create the targeted Corporate ,Blackberry and RSS APNs  in Montreal SSR, ML2MPG1, in the Eastern region. The newly created Corporate APNs will not carry any production traffic. All the production traffic will remain on the Montreal GGSN, MOGGN01 until the production cutover.</t>
  </si>
  <si>
    <t>NCT.1911.010845</t>
  </si>
  <si>
    <t>Headline: Spine and leaf integration to MMSC network infra MS1SAR60/6
Description: MS1 eSLAN DCCF NFVi Infra for MMSC. This activity is to perform the configuration for connecting Spine &amp; Leaf (pre-prod) network to SAR Routers in MS1 for MMSC Project. Cables connection will also be completed in this maintenance window. Brian will be H/E.</t>
  </si>
  <si>
    <t>NCT.1911.011283</t>
  </si>
  <si>
    <t>Headline: Monitoring Feeds &amp; GeoBlade-MS1 Migration to new Gigamon Stack
Description: The purpose of this activity is to perform the remaining E2E connectivity detailed in project 9900-110 DDP. This new connectivity will allow us to have the current and future MS1MPG0  assigned FiberTAP monitor ports (monitoring Side only) terminated to the new Gigamon HC Stack. The GeoBlade-MS1 probe connectivity will be also migrated and terminated to the new Gigamon HC Stack the same night.
This will allow us to have all the current and future traffic of MS1MPG0 sent and load balanced it to the new upgraded Netscout GeoBlade-MS1 &amp; GeoBlade2-MS1 probes. There is no impact on Network or Customer as only the monitoring side will be touched. However, there will be an impact only on the monitoring of MS1MPG0 in Tektronix for the duration of this activity. 
The OSS team will support this activity with the on-site technician.
9900-110 DDP is in attachment.</t>
  </si>
  <si>
    <t>NCT.1911.011839</t>
  </si>
  <si>
    <t>Headline: X191809.14 additional config on adc86-87.wlfdle and OS upgrade
Description: X191809.14 additional config on adc86-87.wlfdle and OS upgrade</t>
  </si>
  <si>
    <t>NCT.1911.011970</t>
  </si>
  <si>
    <t>NCT.1911.011972</t>
  </si>
  <si>
    <t>Headline: Review/Preloading_C0287-EP-8920-001-MH1-A
Description: Review/Preloading C0287-EP-8920-001-MH1-A :  Link: b/w C0287 and C2289.
Hardware upgrade to 'ML-TN 11G 16DE - 4x225Mbps NP (4+0)' from existing (2+2) MHSB
Type: Hardware upgrade where 2+2 config will be 4+0.</t>
  </si>
  <si>
    <t>NCT.1911.011983</t>
  </si>
  <si>
    <t>NCT.1911.012938</t>
  </si>
  <si>
    <t>Headline: Config fw66/67.wlfdle/qcmtl/dupt for Infrastructure DNS IPv6
Description: Config fw66/67.wlfdle/qcmtl/dupt for Infrastructure DNS(IPv6)Internet Access. To Configure FW66/67 of WLFDLE, DUPT and QCMTL to allow the infra DNS caching servers ipv6 address to internet. Routing meeds to be updated in order to advertise IPv6 /64 subnet within Rogers network. Required for GPON PCRF Application</t>
  </si>
  <si>
    <t>NCT.1911.012931</t>
  </si>
  <si>
    <t>NCT.1911.000057</t>
  </si>
  <si>
    <t>Headline: X190796.02 Capacity upgrade of RCBIN SYD region
Description: Migration of York Mills-Sperling-Newkirk RCBIN 10G #?s 1-10 from SYD FW7500 / Eastern ON DWDM system to Ciena DWDM 6500]</t>
  </si>
  <si>
    <t>NCT.1911.012119</t>
  </si>
  <si>
    <t>Headline: C20-1 SP2K parameter changes
Description: As requested for new release upgrading, this is to change ASP checksum to line-up with new load requirements.  no service impact as Core/GWC side patches have been applied,
Procedures:
1. pre-check and backup.
2. change checksum for each ASP.
3. post-check and monitoring.
4. backup.</t>
  </si>
  <si>
    <t>NCT.1911.009231</t>
  </si>
  <si>
    <t>Headline: L19.Q3.IP3  GC Upgrade
Description: Multiple new Fu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next year.</t>
  </si>
  <si>
    <t>NCT.1911.010013</t>
  </si>
  <si>
    <t>Headline: L18.Q4.C6 FOA Upgrade
Description: Multiple new corrections on top of L18.Q4.IP3 has been added in this release.</t>
  </si>
  <si>
    <t>NCT.1911.001805</t>
  </si>
  <si>
    <t>NCT.1911.009133</t>
  </si>
  <si>
    <t xml:space="preserve">Headline: OM6500 SW UPGRADE FROM 11.20 TO 12.40 (West Prairie OC192#3)
Description: OM6500 SW UPGRADE FROM 11.20 TO 12.40(West Prairie OC192#3)
This SW upgrade is required for new projects
SKTNSKNCO01
WNPGMB15O02
</t>
  </si>
  <si>
    <t>NCT.1910.015478</t>
  </si>
  <si>
    <t>NCT.1903.012083</t>
  </si>
  <si>
    <t>NCT.1909.013161</t>
  </si>
  <si>
    <t>Headline: Service=Classical;FOA=N;VSRM v4.0 to v4.3 Upgrade
Description: X192430 - This NCT is to upgrade VSRMs from v4.0 to v4.3 based on the primary-backup cluster for the following VSRMs:
1) PT001SDVBEC311, POMK1SDV03, PP002SDVE01
2) PT001SDVBEC312, PC001SDV01, PP002SDVE02</t>
  </si>
  <si>
    <t>NCT.1911.011755</t>
  </si>
  <si>
    <t xml:space="preserve">Headline: to add 100 gig link back into bundle cgw01.wlfdle &lt;=&gt;igw02.front
Description: to add 100 gig link back into bundle cgw01.wlfdle &lt;=&gt;igw02.front
</t>
  </si>
  <si>
    <t>NCT.1911.009119</t>
  </si>
  <si>
    <t xml:space="preserve">Headline: Service=Classical&amp;FOA=Add NEW Group 400 for RTN7.1.0.0111 EC01
Description: This plan addresses the following components:
? In Scope
" Adding new RTN7.1.0.0111 code to EC01 for 0242, 0455, 9865, 8642 and 4642 STB's.
" Configure an SSL certificate to be used on the STB's(Separate deployment schedule).
" Adding new Theme and VOD file under 7.1 packages folder.
" Add Test Group 400
</t>
  </si>
  <si>
    <t>NCT.1911.009128</t>
  </si>
  <si>
    <t xml:space="preserve">Headline: Service=Classical&amp;FOA=Add NEW Group 400 for RTN7.1.0.0111 EC03
Description: This plan addresses the following components:
? In Scope
" Adding new RTN7.1.0.0111 code to EC03 for 0242, 0455, 9865, 8642 and 4642 STB's.
" Configure an SSL certificate to be used on the STB's(Separate deployment schedule).
" Adding new Theme and VOD file under 7.1 packages folder.
" Add Test Group 400
</t>
  </si>
  <si>
    <t>NCT.1911.011616</t>
  </si>
  <si>
    <t>NCT.1910.016693</t>
  </si>
  <si>
    <t>NCT.1910.016695</t>
  </si>
  <si>
    <t>NCT.1910.016696</t>
  </si>
  <si>
    <t>NCT.1910.016698</t>
  </si>
  <si>
    <t>NCT.1911.009923</t>
  </si>
  <si>
    <t>Headline: Service=EBU&amp;FOA=NO VSR0000000890 Rural Wave add MP2 MP4 (MW)
Description: this is a non services impact activity.
We'll provision for Rural Wave (PT001-Front St) to add additional MPEG2 and MPEG4 channels as per the VSR0000000890-CLA-9854.
TOROONJJ-IPX64-AGGR-01
TOROONJJ-IPX64-AGGR-03
TOROONXN-IPX64-AGGR-02</t>
  </si>
  <si>
    <t>NCT.1911.009924</t>
  </si>
  <si>
    <t>Headline: Service=EBU&amp;FOA=NO VSR0000001020 provision CPAC
Description: this is a non services impact activity.
VSR0000001020 - Logically provision CPAC services
We'll implement VSR0000001020 - Logically provision CPAC services provision services-CLA-13056.
OTWAONFO-IPX16-AGGR-02
OTWAONFO-IPX16-AGGR-01
OTWAONQP-IPX32-AGGR-02(St.Laurent)
OTWAONRI-IPX32-AGGR-02(Richmond road)
TOROONJJ-IPX64-NAT12-NORM-02  
TOROONJJ-IPX64-AGGR-43</t>
  </si>
  <si>
    <t>NCT.1911.010700</t>
  </si>
  <si>
    <t>Headline: EDURNC3 and VAURNC8 Increase maxNoOfCounters
Description: Increase maxNoOfCounters in PM service managed object from  the current 1700000 to 3750000 VAURNC9 as was done for CAURNC4 VAURNC9 to prevent suspended scanner if original limit is surpassed</t>
  </si>
  <si>
    <t>NCT.1911.008739</t>
  </si>
  <si>
    <t>Headline: Cisco port shutdown free-up PTP server capacity at W0021 Calgary
Description: "Cisco port shutdown/default and removal/clean-up of VLANs/IPs of Huawei node to free-up PTP server capacity at W0021 Calgary"
W1677 CBOW
W1687 CCSCW
W1786 CRFW
W1830 CWSW
W1869 EBTYW</t>
  </si>
  <si>
    <t>NCT.1911.006815</t>
  </si>
  <si>
    <t>Headline: Commission S-W2444-01
Description: Commission S-W2444-01 (ASR920-12SZ-IM) and cut-over of the existing RBS6601-HSPA, BB6630-LTE and
Huawei BBU3910 from S1-W2444-01 to S-W2444-01.
Location attached to A2-W0268-01 / ring PR21-1(OSPF Area #0.0.3.1).
Decommission S1-W2444-01.</t>
  </si>
  <si>
    <t>NCT.1911.001693</t>
  </si>
  <si>
    <t>Headline: W4128 - Silver Berry - Cisco Insertion for Uplift
Description: Commission CSD-W4128-01 and cut-over W4128 Huawei BBU3910.
Location attached to S2-W1773-01 (ring: PR31-2 - OSPF Area #0.0.3.1).
* Service affecting: YES - see SAR Report *
W4128- Silver Berry</t>
  </si>
  <si>
    <t>NCT.1911.003406</t>
  </si>
  <si>
    <t>Headline: W5324 - Misericordia - Commission CSD-W5324-01 - For 5G Trial
Description: W5324-EP-9976-220-SW1-A:
Commission CSD-W5324-01 (ASR920-12SZ-IM) and cut-over of the existing RBS6601-HSPA, BB6630-LTE and
Huawei BBU3910 from S1-W5324-01 to CSD-W5324-01.
Location attached to A2-W0562-01 / ring PR37-1(OSPF Area #0.0.3.7).
Decommission S1-W5324-01.
* Service affecting: YES - see SAR Report *</t>
  </si>
  <si>
    <t>NCT.1911.011152</t>
  </si>
  <si>
    <t>Headline: L18.Q4.C6 FOA Upgrade (Calgery)
Description: Multiple new corrections on top of L18.Q4.IP3 has been added in this release.</t>
  </si>
  <si>
    <t>NCT.1911.004720</t>
  </si>
  <si>
    <t>Headline: Review and Pre-load only @ W0912
Description: Threat Only
W0912-EP-9920-200-SC1-A
Cutover traffic from S1-W0912-01 to S2-W0912-01
Decommission S1-W0912-01
**SERVICE AFFECTING**
Oracle#: 164894</t>
  </si>
  <si>
    <t>NCT.1911.006035</t>
  </si>
  <si>
    <t>Headline: W4555 - Kingsway Garden Mall IB - Review &amp; Preload Only
Description: Review and Preload as much as possible of PWO - W4555-EP-8210-555-IB1-A which entails:
Commission CSD-W4555-01 (ASR920 Crete), Ericsson BB-6630, RBS-6601 and TLAN.
Location attached to A2-W0012-04/ ring PR31-1 (OSPF Area #0.0.3.1).
**Commission new TLAN at W4555 (fed from IPRAN Cisco CSD-W4555-01)**
**TWAMP Update**</t>
  </si>
  <si>
    <t>NCT.1911.004722</t>
  </si>
  <si>
    <t>NCT.1911.010662</t>
  </si>
  <si>
    <t>NCT.1911.003332</t>
  </si>
  <si>
    <t>Headline: W4569 -- PWO Review
Description: New Site - W4569
Tie site - W0351
PWO# W4569-EP-9100-569-NS1-A</t>
  </si>
  <si>
    <t>NCT.1909.005721</t>
  </si>
  <si>
    <t xml:space="preserve">Headline: eWO # PM01-MOP-161223.01-001-A site: WOLFEDALE -  ProjectName: T
Description: To open LTE TDD access for IMS registration on HSS-FE nodes </t>
  </si>
  <si>
    <t>pan.yan</t>
  </si>
  <si>
    <t>NCT.1903.012195</t>
  </si>
  <si>
    <t>NCT.1904.013388</t>
  </si>
  <si>
    <t>NCT.1904.013401</t>
  </si>
  <si>
    <t>NCT.1910.010897</t>
  </si>
  <si>
    <t>NCT.1911.009075</t>
  </si>
  <si>
    <t>NCT.1911.012038</t>
  </si>
  <si>
    <t>NCT.1911.012547</t>
  </si>
  <si>
    <t>Headline: eWO # ROAMING-WD-4000-251-211-006-A site: ROAMING - 
Description: Y:\GSM\BANGLADESH\Banglalink
EDNS changes
carrier launched 3G and LTE</t>
  </si>
  <si>
    <t>NCT.1911.011311</t>
  </si>
  <si>
    <t>Headline: Newfoundland De-Risk Project
Description: Port 7/7 activation on cmts76.nfnd &amp; cmts77.nfcb to dgw02.nbmn ports Te0/0/0/4/8 &amp; Te0/0/0/3/0 
Migrate link currently on cmts76.nfnd (XGIGE-7/2) (Notre Dame) which connects to dgw02.nfsj (Te0/6/0/14) over to cmts76.nfnd (XGIGE-7/7).
Migrate link currently on cmts76.nfcb (XGIGE-7/2) (Corner Brook) which connects to dgw02.nfsj (Te0/6/0/15) over to cmts76.nfcb (XGIGE-7/7).
New De-risk connections table below.
CMTS76.NFCB XGIGE7/7 A1  tap06.mod02.nbmn  B1 DGW02.NBMN Te0/0/0/4/8 
CMTS76.NFND XGIGE7/7  A2 tap06.mod02.nbmn  B2 DGW02.NBMN Te0/0/0/3/0</t>
  </si>
  <si>
    <t>NCT.1911.010782</t>
  </si>
  <si>
    <t>Headline: TSP  ML02 ATP Day 8
Description: Running ATP testing  the ML02 TSP nodes ahead of the traffic migration</t>
  </si>
  <si>
    <t>NCT.1904.000235</t>
  </si>
  <si>
    <t>Headline: Digicloud - Reclamation - CNR and CMTS  DELETE
Description: We will be reclaiming Digicloud CPE subnets from the following PHUB:</t>
  </si>
  <si>
    <t>NCT.1911.011353</t>
  </si>
  <si>
    <t>NCT.1911.011356</t>
  </si>
  <si>
    <t>NCT.1911.012817</t>
  </si>
  <si>
    <t>Headline: dSDE-RCDIN NNI Capacity Expansion Ping test dgw70/71.lndn PL01
Description: X193171 dSDE-RCDIN NNI Capacity Expansion Ping test dgw70/71.lndn London PL01
Note: JordanCarbone@dtstechnical will be H/E</t>
  </si>
  <si>
    <t>NCT.1911.013088</t>
  </si>
  <si>
    <t>NCT.1911.012156</t>
  </si>
  <si>
    <t>NCT.1911.007589</t>
  </si>
  <si>
    <t>NCT.1911.008740</t>
  </si>
  <si>
    <t>Headline: Cisco port shutdown free-up PTP server capacity at W0021 Calgary
Description: "Cisco port shutdown/default and removal/clean-up of VLANs/IPs of Huawei node to free-up PTP server capacity at W0021 Calgary"
W2274 CRLW
W2275 CECW
W2297 CCOUW
W2315 CCFW
W2367 CRMBW
W1869 EBTYW</t>
  </si>
  <si>
    <t>NCT.1911.012491</t>
  </si>
  <si>
    <t>NCT.1911.011847</t>
  </si>
  <si>
    <t>NCT.1911.011350</t>
  </si>
  <si>
    <t>Headline: NEW VM for IPAM - wolfdale and YM
Description: Creating 2 new VM for IPAM location wolfdale and YM.</t>
  </si>
  <si>
    <t>NCT.1911.009214</t>
  </si>
  <si>
    <t>Headline: E2338 new site  :  Cisco commissioning &amp; TX Testing
Description: E2338 new site  :  Cisco commissioning &amp; TX Testing</t>
  </si>
  <si>
    <t>NCT.1911.014091</t>
  </si>
  <si>
    <t>NCT.1911.008449</t>
  </si>
  <si>
    <t>Headline: 800 York St London, PL01,
Description: 800 York St London, PL01,
X191894.01
Voice Planning Transport Calgary RBS ? 151 Front -Saskatoon 
install 1x 100G NANO Card and establish 1xOTU4 Link between London HE ? Wolfedale HE at 800 York St, London, ON.
LONDONATO2D-011 Shelf #1
- Contact Trans OPS to complete the following:
- Slot 5 ? Remove 1x existing 1RU filler card. 
- Slot 5 ? Install 1x 100G Nano Card (Part# NTK669AJ) 
- Insert Fibers as per Run List</t>
  </si>
  <si>
    <t>NCT.1907.014043</t>
  </si>
  <si>
    <t>NCT.1911.013253</t>
  </si>
  <si>
    <t xml:space="preserve">Headline: RCMIN Port Activation
Description: ossedm-018
================
interface GigabitEthernet2/0/4
interface GigabitEthernet2/0/5
ossmtl1-010
==================================
interface GigabitEthernet1/0/39
interface GigabitEthernet1/0/40
ossto3-010
==================================
interface GigabitEthernet2/0/41
interface GigabitEthernet2/0/42
</t>
  </si>
  <si>
    <t>NCT.1911.005819</t>
  </si>
  <si>
    <t>Headline: dSDE Capacity Expansion - pingtest- dgw70/71.hstr PH01
Description: This dSDE site is required to support Solaris growing traffic.
X172791.51 dSDE Capacity Expansion - pingtest. - Day Time
This activity is to upgrade capacity on: dgw70/71.hstr</t>
  </si>
  <si>
    <t>NCT.1911.011581</t>
  </si>
  <si>
    <t>Headline: X191834.01-2019 SDE Solaris HSTR Capacity Augment
Description: ? Increase uplink capacity to 170G
? Increase cross link capacity to 170G
*Note: Transport ops not required as work is local</t>
  </si>
  <si>
    <t>NCT.1909.006152</t>
  </si>
  <si>
    <t>Headline: 8960-428 - BR1iDNS01 Configuration &amp; Validation - Day 3
Description: This activity is to install Pre-Production IMS iDNS node (BR1iDNS01)  from IPWorks version 2.3.</t>
  </si>
  <si>
    <t>NCT.1910.003505</t>
  </si>
  <si>
    <t>Headline: X190338.04-CMTS82 Migration from CRS DGW01/2 MTMK to ASR9K
Description: This activity is to do the migration of the CMTS82.mtmk from old (CRS) dgw01/02 routers to the new dgw01/02.mtmk-asr9k.</t>
  </si>
  <si>
    <t>NCT.1910.003513</t>
  </si>
  <si>
    <t>Headline: X190338.04-CMTS83 Migration from CRS DGW01/2 MTMK to ASR9K
Description: This activity is to do the migration of the CMTS83.mtmk from old (CRS) dgw01/02 routers to the new dgw01/02.mtmk-asr9k.</t>
  </si>
  <si>
    <t>NCT.1911.001150</t>
  </si>
  <si>
    <t xml:space="preserve">Headline: 8960-428 -TOiDNS    Security ATP
Description: This MOP contains the procedure to install Pre-Production IMS iDNS nodes from IPWorks version 2.3. 
</t>
  </si>
  <si>
    <t>NCT.1911.001154</t>
  </si>
  <si>
    <t xml:space="preserve">Headline: 8960-428 -TOiDNS   Configuration  and Validation  day 3
Description: This MOP contains the procedure to install Pre-Production IMS iDNS nodes from IPWorks version 2.3. 
</t>
  </si>
  <si>
    <t>NCT.1911.006702</t>
  </si>
  <si>
    <t>Headline: 8960-428 - MS1eDNS1 HW ATP alternate
Description: This eWO has the document with the test cases that will be used to validate the configuration,alarms and redundancy before iDNS node can be put in production.Only non-traffic based test cases will be executed during day time.This is part of IP Works iDNS Upgrade.</t>
  </si>
  <si>
    <t>NCT.1911.008129</t>
  </si>
  <si>
    <t>NCT.1911.010366</t>
  </si>
  <si>
    <t>Headline: RCMIN New Build at EBU Cornwall
Description: The purpose of this project is to provide RCMIN expansion to remote EBU Cornwall site in order to support Out-of-Band connectivity to ALU-7750. 
This project depends on X172321.20 Transport EDS that provides transport connections from EBU Cornwall to RCMIN QCMTL and SLNT.
2.1 Scope of Work (NCT ? Description)
Physical:
Installation, cabling and power up (2) Cisco ISR4331 routers equipped with async lines and Ethernet modules.
Logical: 
? Provisioning of new ISR3431 devices and put them in service.
? The new devices will be integrated into RCMIN network by direct Transport connections to RCMIN core sites QCMTL and SLNT.
Please note that the new OOB switches are already configured and links between the switches and towards dgw20.qcmtl &amp; dgw21.slnt should come up to get the inband access to these two new switches.</t>
  </si>
  <si>
    <t>NCT.1911.010410</t>
  </si>
  <si>
    <t>Headline: X191995-Add Pullup routes in dgw01/2.ajax/wdstck/hstr/orvl/baol
Description: The scope of this work is to add missing pullup routes on dgw01/02.ajax, dgw01/02.wdstck, dgw01/02.hstr, dgw01/02.orvl, dgw01/02.baol.</t>
  </si>
  <si>
    <t>NCT.1911.010909</t>
  </si>
  <si>
    <t>Headline: Srvc=Classic &amp; FOA = NO ProvisionNewVOD Showrunner titles NB/NL
Description: During this activity the provisioning of 8 new Showrunner VOD  TV Services will be completed on NB/NL IPG servers as per attached Product request. There is no customer, network or service impact from this routine provisioning activity</t>
  </si>
  <si>
    <t>NCT.1911.010933</t>
  </si>
  <si>
    <t>NCT.1911.012581</t>
  </si>
  <si>
    <t>Headline: eWO # PM01-WD-9552-001-1-001-A site: Wolfedale - 
Description: SIP Peering Migrations - AIRTEL data fill, this is the new SIP trunk in IBCF.</t>
  </si>
  <si>
    <t>NCT.1911.012882</t>
  </si>
  <si>
    <t>Headline: eWO # NATIONAL-SWO-9543-003-001-A site: NATIONAL - 
Description: This release covers migration of the established International SIP trunk Airtel to Rogers IBCF platform.</t>
  </si>
  <si>
    <t>NCT.1910.011377</t>
  </si>
  <si>
    <t>NCT.1910.011381</t>
  </si>
  <si>
    <t>NCT.1910.017192</t>
  </si>
  <si>
    <t>NCT.1911.007059</t>
  </si>
  <si>
    <t>Headline: W4521-EP-9102-521-NS1-A
Description: W4521-EP-9102-521-NS1-A
Cisco insertion , RFC and Ping testing</t>
  </si>
  <si>
    <t>NCT.1911.009623</t>
  </si>
  <si>
    <t>Headline: X180881.05 333 Bloor St Card Install
Description: NCT for card install and mapping on the following
OME6500 TOROONLQO2D-035 Shelf #1
Slot 35: a PKT/OTN IF &gt;300km</t>
  </si>
  <si>
    <t>NCT.1911.012916</t>
  </si>
  <si>
    <t>Headline: eWO # NATIONAL-FCR-SDE-309-A site: NATIONAL -  ProjectName: SDE 
Description: EFCR to allow communication between rogers DNS server in RCSIN_IMBP and roaming partner RCSIN_EMBP, UNITED_ARAB_EMIRATES\ETISALAT</t>
  </si>
  <si>
    <t>NCT.1909.012346</t>
  </si>
  <si>
    <t>Headline: C6681 - Cisco Insertion, RFC, and TLAN Commissioning
Description: C6681-EP-9701-681-NS1-B
Cisco Insertion &amp; Commissioning, Ping Test, RFC, and TLAN Commissioning</t>
  </si>
  <si>
    <t>NCT.1911.012755</t>
  </si>
  <si>
    <t>NCT.1910.015998</t>
  </si>
  <si>
    <t>NCT.1911.011077</t>
  </si>
  <si>
    <t>Headline: s741001-mo3-oss  disk  failed (IMT.1911.024712)
Description: Location : 800 Rue De La Gauchetiere, Montreal
?  SR:3-21601844950 
?  First Name:SCI Infrastructure 
?  Last Name:Ops 
?  Phone:+1 647-747-9356 
?  Contact Email:sci.infrastructure.ops@rci.rogers.com 
?  Status:New 
?  Severity:3 
?  Account:ROGERS COMMUNICATIONS INC. 
?  Product:Sun Storage 7410 Unified Storage System 
?  Serial Num:0912QAF063 
?  Abstract:It is likely that the continued operation of this disk will result in data loss. 
?  Owner:UNOWNED 
?  Esc Status:Never Escalated 
?  CSI:17796364</t>
  </si>
  <si>
    <t>NCT.1911.011354</t>
  </si>
  <si>
    <t>Headline: Add SSD to  osmgmt6001a-ml02
Description: This is to add SSD to  osmgmt6001a-ml02 for backup purpose.</t>
  </si>
  <si>
    <t>NCT.1911.007531</t>
  </si>
  <si>
    <t>Headline: Port Opening- BB Uplift Project BC
Description: IPRAN Team will open Cisco Ports  for Ericsson Base band Integration 
W2217 South Terminal
IPRAN Review WO0015007-WOT0595516
Link to the PWO: http://ewo.net.wireless.rogers.com/Distribution/Current/7514-163//W0000-EP-7514-163-E26-A/W0000-EP-7514-163-E26-A.pdf</t>
  </si>
  <si>
    <t>NCT.1911.008508</t>
  </si>
  <si>
    <t>Headline: Port Opening- BB Uplift Project BC
Description: IPRAN Team will open Cisco Ports  for Ericsson Base band Integration 
W5077 BC TRANSIT CENTRE
IPRAN Review :- 10099601
Link to PWO:http://ewo.net.wireless.rogers.com/Distribution/Current/7514-163//W0000-EP-7514-163-E01-A/W0000-EP-7514-163-E01-A.pdf</t>
  </si>
  <si>
    <t>NCT.1911.007517</t>
  </si>
  <si>
    <t>Headline: Port Opening- BB Uplift Project BC
Description: IPRAN Team will open Cisco Ports  for Ericsson Base band Integration 
W3864 QUEENS PARK NORTH
IPRAN Review 10167401
Link to PWO: http://ewo.net.wireless.rogers.com/Distribution/Current/7514-163//W0000-EP-7514-163-E06-A/W0000-EP-7514-163-E06-A.pdf</t>
  </si>
  <si>
    <t>NCT.1911.007542</t>
  </si>
  <si>
    <t>Headline: Port Opening- BB Uplift Project BC
Description: IPRAN Team will open Cisco Ports  for Ericsson Base band Integration 
W5293 BUTCHART GARDENS
IPRAN Review :- WO0015000-WOT1228286
Link to PWO:- http://ewo.net.wireless.rogers.com/Distribution/Current/7514-163//W0000-EP-7514-163-E36-A/W0000-EP-7514-163-E36-A.pdf</t>
  </si>
  <si>
    <t>NCT.1911.012815</t>
  </si>
  <si>
    <t>Headline: Port Opening- 5G Rollout - BC
Description: IPRAN Team will open Cisco Ports  for Ericsson Ericsson DSS/2.5G Baseband  Integration 
W7033 FRASER &amp; E27TH
IPRAN Review WOT#: WOT1350890
W7162 DENMAN AND ROBSON
IPRAN Review WOT#: WOT1350896
Link to PWO:  http:\\ewo-distribution.osn.wireless.rogers.com\shares\export\Ewo-Distribution\Current\9976-100\/W0000-EP-9976-100-E33-A/W0000-EP-9976-100-E33-A.pdf</t>
  </si>
  <si>
    <t>NCT.1911.009480</t>
  </si>
  <si>
    <t>Headline: eWO # PONK1-MOP-X190003.76-001-A site: Newkirk -  ProjectName: X
Description: X190003.76_RCMIN AGW06.EONDR MANAGEMENT FLOW MIGRATED TO NNI-RCSIN_UEN
This project is to migrate management traffic of agw06.eondr (R4B) from GW10 to NNI-RCSIN_UEN at MTNK and YM
1.     Modify Prefix list - UEN2MIN_IPV4 on cgw20-XRE0.ym and cgw20-XRE.mtnk
209.148.254.89/32
       209.148.255.89/32
2. Modify BGP router protocol configuration to make NNI-RCSIN_UEN at MTNK as primary and YM as secondary. 
3. Modify eFCR00000005320 on fw01.mtnk and fw01.ym-adding new source IP -209.148.254.89/32 
4. Add new NAT IP for TACACS and IUM server
Notes: 
For RCSIN_UEN NNI, MTNK is primary site and YM is secondary site as BGP design.
Platform must set MTNK nated IP  of server as primary IP to make sure all the traffic go though MTNK site.</t>
  </si>
  <si>
    <t>NCT.1911.013262</t>
  </si>
  <si>
    <t xml:space="preserve">Headline: LRAN-SOA-F1O2; Activate DifferUlPowerControl &amp; IFHO/IRAT Measure
Description: Deployment of DifferUlPowerControl &amp; IFHO/IRAT Measure Feature/Parameter change on Mississauga cluster, Activation of DifferUlPowerControl Feature will improve uplink throughput during interference and enable IFHO/IRAT measurements for better visibility of mobility stats., this change will not impact any Service
</t>
  </si>
  <si>
    <t>NCT.1911.008559</t>
  </si>
  <si>
    <t>Headline: VM - Unity upgrade to version 13
Description: VM - Unity upgrade to version 13</t>
  </si>
  <si>
    <t>NCT.1911.013284</t>
  </si>
  <si>
    <t>NCT.1911.013298</t>
  </si>
  <si>
    <t xml:space="preserve">Headline: eWO # W4555-TWO-8210-555-007-A site: KINGSWAY GARDEN MALL EDMONT
Description: BR - Change cell names in MTAS
EI0D1ZD =&gt; EI0D1XD
EI0D2ZD =&gt; EI0D2XD
EI0D3ZD =&gt; EI0D3XD
EI0D4ZD =&gt; EI0D4XD
EI0D1Z4 =&gt; EI0D1X4
EI0D2Z4 =&gt; EI0D2X4
EI0D3Z4 =&gt; EI0D3X4
EI0D4Z4 =&gt; EI0D4X4
EI0D1Z7 =&gt; EI0D1X7
EI0D2Z7 =&gt; EI0D2X7
EI0D3Z7 =&gt; EI0D3X7
EI0D4Z7 =&gt; EI0D4X7
</t>
  </si>
  <si>
    <t>NCT.1911.013300</t>
  </si>
  <si>
    <t>Headline: LERG changes for VME project OCN 581G
Description: Do the following NSP WO
MSSGONPRDS10166 
TOROONJJDS10103</t>
  </si>
  <si>
    <t>NCT.1911.013324</t>
  </si>
  <si>
    <t>Headline: CMTS COS change
Description: Completed.
Pavel
Hi All,
RHP FMT @ MONCTON is now completed. Please see the attached log for details.
Hi Pavel/Dinesh/SDE Ops,
Please revert the COS of the following MAC back to CISCO
Date: November 20, 2019
RHP FMT 
NCT: NCT.1911.010466
PHUB: MONCTON, NB
==========================
CM  MAC:  001D.CD81.DE97
MTA MAC: 001D.CD81.DE98
==========================</t>
  </si>
  <si>
    <t>NCT.1911.001900</t>
  </si>
  <si>
    <t>Headline: Tier2 update for GPON
Description: There?s a requirement to enhance Tier2 to support GPON ONT diagnostic. The updated tool is tested by user on UAT and ready to deploy to production. 
http://oss-cluster1.mgmt.net.cable.rogers.com/tier2/html/Tier2.html</t>
  </si>
  <si>
    <t>Tier2 Tools</t>
  </si>
  <si>
    <t>sam.zhang</t>
  </si>
  <si>
    <t>NCT.1911.011230</t>
  </si>
  <si>
    <t>Headline: terratrax.apn (pre-prod) DNS change || 1983-075
Description: DNS change for pre-prod terratrax.apn. No other apn for this customer</t>
  </si>
  <si>
    <t>NCT.1911.010406</t>
  </si>
  <si>
    <t>Headline: Wolfdale T4-4 Supercluster Decommissioning preperation
Description: As part of the preparation to decommission Wolfdale T4-4 Supercluster, Oracle has been tasked to remove all hard drives from the T4-4 Supercluster at Wolfdale.</t>
  </si>
  <si>
    <t>NCT.1911.010554</t>
  </si>
  <si>
    <t>Headline: Dyas T4-4 Supercluster Decommissioning preperation
Description: As part of the preparation to decommission Dyas T4-4 Supercluster, Oracle has been tasked to remove all hard drives from the T4-4 Supercluster at Dyas.</t>
  </si>
  <si>
    <t>NCT.1911.011710</t>
  </si>
  <si>
    <t>Headline: Service = Classical FOA = NO (Building new VOD services in NB)
Description: The purpose of this activity is to build new standalone on demand channels for Super Ecran on the ShowRunner servers in New Brunswick</t>
  </si>
  <si>
    <t>NCT.1911.011717</t>
  </si>
  <si>
    <t>Headline: Service = Classical FOA = NO (Building new VOD services in NFLD)
Description: The purpose of this activity is to build new standalone on demand channels for Super Ecran on the ShowRunner servers in Newfoundland.</t>
  </si>
  <si>
    <t>NCT.1911.010402</t>
  </si>
  <si>
    <t>NCT.1911.007503</t>
  </si>
  <si>
    <t>Headline: W2796 MW Reloacte
Description: MLTN Mount Relocation @ U OF C DIGITAL LIBRARY ***SERVICE AFFECTING***
Shut-down the links between S1-W2796-01 and S2-W1926-01.
!hostname S1-W2796-01 !hostname S2-W1926-01
interface GigabitEthernet0/2 interface GigabitEthernet0/7
shut shut
After the MW mount relocate is complete, turn up the links between S1-W2796-01 and S2-W1926-01.
!hostname S1-W2796-01 !hostname S2-W1926-01
interface GigabitEthernet0/2 interface GigabitEthernet0/7
no shut no shut</t>
  </si>
  <si>
    <t>NCT.1911.004964</t>
  </si>
  <si>
    <t>Headline: W4416 BROADVIEW - Cisco Insertion for New Site
Description: Commission CSD-W4416-01, Provision LTE Service at W4416 connects to A2-W2295-01.
Service Affecting: No.
**Commission new TLAN at W4416(Fed from IPRAN Cisco CSD-W4416-01)**
**TWAMP Update**
Perform RNC Test and Ping Test as well.
Port Opening</t>
  </si>
  <si>
    <t>NCT.1911.005122</t>
  </si>
  <si>
    <t>Headline: W8072 VANIER WOODS - Cisco Insertion for New Site
Description: Commission CSD-W8072-01, Provision LTE Service at W8072 connects to S2-W1705-01.
Service Affecting: No.
**Commission new TLAN at W8072(Fed from IPRAN Cisco CSD-W8072-01)**
**TWAMP Update**
Perform RNC Test and Ping Test as well.
Port Opening</t>
  </si>
  <si>
    <t>NCT.1911.013331</t>
  </si>
  <si>
    <t>Headline: CMTS COS change
Description: Subject: Re: RHP FMT@ MONCTON
Completed.
Pavel
Hi Pavel/SDE Ops,
Please change the COS of the following MAC to be used with CASA.
Date: November 20, 2019
RHP FMT 
NCT: NCT.1911.010466
PHUB: MONCTON, NB
cmts76.nbmn ? cmts79. nbmn
==========================
CM  MAC:  001D.CD81.DE97
MTA MAC: 001D.CD81.DE98
==========================
Regards,
Mithun</t>
  </si>
  <si>
    <t>NCT.1911.013337</t>
  </si>
  <si>
    <t>Headline: CMTS COS change
Description: Hi Joseph,
7C9A54D8F6DA ? updated
946A771087BD ? has a correct value.
Thanks.
Pavel
Hi Pavel,
Can you please assist with changing VCW flags for the following customers:
Thanks and Regards,
Joseph</t>
  </si>
  <si>
    <t>NCT.1911.013344</t>
  </si>
  <si>
    <t>Headline: DNS Requests Ticket #406458
Description: ADD/CHANGE/DELETE DNS RECORDS</t>
  </si>
  <si>
    <t>NCT.1911.013342</t>
  </si>
  <si>
    <t>Headline: DNS Requests Ticket #147415
Description: ADD/CHANGE/DELETE DNS RECORDS</t>
  </si>
  <si>
    <t>NCT.1911.013343</t>
  </si>
  <si>
    <t>Headline: DNS Requests Ticket #324837
Description: ADD/CHANGE/DELETE DNS RECORDS</t>
  </si>
  <si>
    <t>NCT.1911.013346</t>
  </si>
  <si>
    <t>Headline: DNS Requests Ticket #772081
Description: ADD/CHANGE/DELETE DNS RECORDS</t>
  </si>
  <si>
    <t>NCT.1911.013349</t>
  </si>
  <si>
    <t>Headline: DNS Requests Ticket #204017
Description: ADD/CHANGE/DELETE DNS RECORDS</t>
  </si>
  <si>
    <t>NCT.1911.013351</t>
  </si>
  <si>
    <t>Headline: DNS Requests Ticket #578184
Description: ADD/CHANGE/DELETE DNS RECORDS</t>
  </si>
  <si>
    <t>NCT.1911.013352</t>
  </si>
  <si>
    <t>NCT.1911.012885</t>
  </si>
  <si>
    <t>Headline: Service=Classical&amp;FOA=NO Replace RFGW10.02.GRNSBR chassis
Description: This is a corrective activity related to IMT.1911.025679 to replace the faulty RFGW10.02.GRNSBR chassis at Greensboro using the RAM from Cisco. Once the chassis is up we'll migrate the SDV services back to linecard 3 ASAP
There is no service impact since all nodes are migrated to another RFGW devices temporarily. We'll install the new chassis received from Cisco on Friday with the support  under the Cisco case "SR 687961030 : RFGW10.02.GRNSBR DS384 //Chassis is down". The  linecards will be pulled out to be  installed in to the new chassis and to be connected to the RCDIN routers at Greensboro.
work on:
RFGW10.02.GRNSBR
below ports connected to the chassis will be down during the chassis replacement ; they will be up once new chassis is connected to them:
AGW41.GRNSBR PO12-Gi9/14,Gi9/15(both up/up now)
AGW42.GRNSBR PO12-Gi13/14,Gi13/15(now down/down
DGW41.GRNSBR AE12_ports (Xe-2/2/2; Xe-2/2/3; Xe-2/3/2) (all Enabled/down now)
DGW42.GRNSBR AE12_ports (Xe-2/2/2; Xe-2/2/3; Xe-2/3/2) (all Enabled/down now)</t>
  </si>
  <si>
    <t>NCT.1911.012178</t>
  </si>
  <si>
    <t xml:space="preserve">Headline: X191727.01 DDP EBU Community Fiber 10G Transport
Description: Followed by Testing the circuit R4B project &gt;&gt; Card insertion and Provision / make ready for testing The purpose of this DDP is to install:
" 2x new CMD44, 1x OME6500 NTZF52GT line card (with 10x SFP+), and fiber patch cables at 5360 Old Richmond Rd, Ottawa.
" 1x OME6500 NTZF52GT line card (with 10x SFP+), and a fiber patch cable at 436 Hazeldean, Ottawa
</t>
  </si>
  <si>
    <t>NCT.1911.013407</t>
  </si>
  <si>
    <t>Headline: CMTS COS change
Description: Subject: Re: CT18377902 - FSS - IBLc - Install - LNP Provisioning
Completed.
Pavel
Subject: Re: ETM: CT18377902 - FSS - IBLc - Install - LNP Provisioning
++cnrbacc
Hi BACC Team,
 Please help to change 'class of service' for mac :  287AEECCA826 from VCM to VCMTEMP.</t>
  </si>
  <si>
    <t>NCT.1911.012580</t>
  </si>
  <si>
    <t>Headline: Ciena MCP server Deployment
Description: This is to create Server for Ciena tool. This is not in production and there is no service impact.</t>
  </si>
  <si>
    <t>NCT.1911.012323</t>
  </si>
  <si>
    <t>NCT.1911.013398</t>
  </si>
  <si>
    <t xml:space="preserve">Headline: eWO # NATIONAL-TWO-9913-601-017-A site: NATIONAL - 
Description: BR - Define new cell site data in MTAS as per attached BTU: "EXIST_BTU_LTE_VoLTE_2019_QC_ 9913-601_Dec.xlsm"
</t>
  </si>
  <si>
    <t>NCT.1911.013448</t>
  </si>
  <si>
    <t>Headline: RSHM, DB, Update 212 accounts at Arch DB for wrong SSO
Description: RSHM, DB, Update 212 accounts at Arch DB for wrong SSO</t>
  </si>
  <si>
    <t>NCT.1911.013438</t>
  </si>
  <si>
    <t>NCT.1911.005952</t>
  </si>
  <si>
    <t>Headline: W4031-EP-9102-031-NS1-A
Description: W4031-EP-9102-031-NS1-A
Cisco insertin, RFC and ping testing</t>
  </si>
  <si>
    <t>NCT.1911.011768</t>
  </si>
  <si>
    <t>NCT.1911.013466</t>
  </si>
  <si>
    <t>Headline: X183583.02 EBU - SHAW - TRANSPORT DISCONNECT- GE WAVE
Description: Decom circuit between FRONT &amp; BRIDGE
X183583.02 EBU - SHAW - TRANSPORT DISCONNECT- GE WAVE</t>
  </si>
  <si>
    <t>NCT.1911.013499</t>
  </si>
  <si>
    <t>Headline: RSHM, DB, Update 212 accounts at RAC DB for wrong SSO
Description: RSHM, DB, Update 212 accounts at RAC DB for wrong SSO. Add missing MP # to prepare HHID convert</t>
  </si>
  <si>
    <t>NCT.1911.013534</t>
  </si>
  <si>
    <t>Headline: RSHM, DB, Convert 212 accounts' MP to HHID
Description: RSHM, DB, Convert 212 accounts' MP to HHID</t>
  </si>
  <si>
    <t>NCT.1911.013577</t>
  </si>
  <si>
    <t>Headline: RCMIN Port Activation
Description: dgw20.grnsbr
==============================
interface GigabitEthernet1/5/40
dgw20.cambr
==============================
interface GigabitEthernet4/10</t>
  </si>
  <si>
    <t>NCT.1911.012738</t>
  </si>
  <si>
    <t>NCT.1911.013551</t>
  </si>
  <si>
    <t>Headline: DNS Requests Ticket #XXXXXX-----------TEST
Description: ADD/CHANGE/DELETE DNS RECORDS</t>
  </si>
  <si>
    <t>NCT.1911.013600</t>
  </si>
  <si>
    <t>NCT.1911.013620</t>
  </si>
  <si>
    <t>NCT.1911.011677</t>
  </si>
  <si>
    <t xml:space="preserve">Headline: Unison SaaS ? NS Config update
Description: The Purpose of the MOP is to configure the new SaaS CTI Server Farm in the BTAS NS sever. </t>
  </si>
  <si>
    <t>NCT.1911.010830</t>
  </si>
  <si>
    <t>Headline: vspg8h01-wlfdle capacity licenses
Description: Add capacity licenses. for vspg8h01-wlfdle related to IMT.1911.029642.</t>
  </si>
  <si>
    <t>NCT.1911.013632</t>
  </si>
  <si>
    <t xml:space="preserve">Headline: eWO # C0165-TWO-9701-728-001-A site: VICTORIA PARK &amp; KINGSTON - 
Description: JM - UPDATE LRF WITH CHANGE IN CELL ID
T47MX4 9559663
T47MX5 9559664
T47MX6 9559665
T47MXN 9559666
T47MXP 9559667
T47MXQ 9559668
LOC CODE C0165
</t>
  </si>
  <si>
    <t>NCT.1911.013515</t>
  </si>
  <si>
    <t>NCT.1911.013711</t>
  </si>
  <si>
    <t>Headline: eWO # NATIONAL-FCR-SDE-341-A site: NATIONAL -  ProjectName: SDE 
Description: EFCR to allow communication between rogers DNS server in RCSIN_IMBP and roaming partner RCSIN_EMBP, SRR Reunion &amp; Mayotte, REUNION_ISLAND</t>
  </si>
  <si>
    <t>NCT.1911.013671</t>
  </si>
  <si>
    <t xml:space="preserve">Headline: eWO # E2544-TWO-8960-285-002-A site: HWY 55 &amp; BOUL. DES ACADIENS
Description: BR - Define new cell site data in MTAS
"LTE CELL Name
(CELL_SITE)"
QCLLX4
QCLLX5
QCLLX6
QCLLX7
QCLLX8
QCLLX9
QCLLXD
QCLLXE
QCLLXF
QCLLXG
QCLLXH
QCLLXJ
Location Code
E2544
</t>
  </si>
  <si>
    <t>NCT.1911.013674</t>
  </si>
  <si>
    <t xml:space="preserve">Headline: eWO # E2506-TWO-8960-285-002-A site: NOTRE-DAME-DE-LA-MERCI * BE
Description: BR - Define new cell site data in LRF
"LTE CELL Name
(CELL_SITE)"
NDMCXD
NDMCXE
NDMCXF
NDMCXG
NDMCXH
NDMCXJ
Location Code
E2506
</t>
  </si>
  <si>
    <t>NCT.1911.013675</t>
  </si>
  <si>
    <t xml:space="preserve">Headline: eWO # E2504-TWO-8960-285-002-A site: LAC-SUPERIEUR*BELL - 
Description: BR - Define new cell site data in LRF
"LTE CELL Name
(CELL_SITE)"
MLSPXD
MLSPXE
MLSPXF
MLSPXG
MLSPXH
MLSPXJ
Location Code
E2504
</t>
  </si>
  <si>
    <t>NCT.1911.013682</t>
  </si>
  <si>
    <t xml:space="preserve">Headline: eWO # E2337-TWO-8960-285-002-A site: BOUL DE LA PROMENADES &amp; SAI
Description: BR - Define new cell site data in LRF
"LTE CELL Name
(CELL_SITE)"
M72LX4
M72LX5
M72LX7
M72LX8
M72LXD
M72LXE
M72LXF
Location Code
E2337
</t>
  </si>
  <si>
    <t>NCT.1911.013686</t>
  </si>
  <si>
    <t xml:space="preserve">Headline: eWO # E2501-TWO-8960-285-002-A site: LAC-WENTWORTH - 
Description: BR - Define new cell site data in LRF
"LTE CELL Name
(CELL_SITE)"
MWTHXD
MWTHXE
MWTHXF
MWTHXG
MWTHXH
MWTHXJ
Location Code
E2501
</t>
  </si>
  <si>
    <t>NCT.1911.013690</t>
  </si>
  <si>
    <t xml:space="preserve">Headline: eWO # A1059-TWO-8960-285-003-A site: MCNAMEE*STEWART - 
Description: BR - Define new cell site data in LRF
"LTE CELL Name
(CELL_SITE)"
LBDDXA
LBDDXB
LBDDXC
Location Code
A1059
</t>
  </si>
  <si>
    <t>NCT.1911.013704</t>
  </si>
  <si>
    <t xml:space="preserve">Headline: eWO # NATIONAL-TWO-8960-285-105-A site: NATIONAL - 
Description: BR - Define new small cell site data in MTAS
"LTE CELL Name
(CELL_SITE)"
CI0H1X4
Location Code
W6013
</t>
  </si>
  <si>
    <t>NCT.1911.013708</t>
  </si>
  <si>
    <t xml:space="preserve">Headline: eWO # W4724-TWO-8110-724-007-A site: BC CHILDREN'S &amp; WOMEN'S HOS
Description: BR - Define new cell site data in MTAS
UMTS Cell Names
VI0I1Z7
"LTE CELL Name
(CELL_SITE)"
VI0I1XD
VI0I1XK
VI0I1X4
Location Code
W4724
</t>
  </si>
  <si>
    <t>NCT.1911.013710</t>
  </si>
  <si>
    <t xml:space="preserve">Headline: eWO # C7875-TWO-9913-701-002-A site: HWY 27 &amp; MAJOR MACKENZIE - 
Description: BR - Define new cell site data in LRF
"LTE CELL Name
(CELL_SITE)"
T31LAXD
T31LAXE
T31LAXF
T31LAXG
T31LAXH
T31LAXJ
T31LAXR
T31LAXS
T31LAXT
T31LAXU
T31LAXV
T31LAXW
Location Code
C7875
</t>
  </si>
  <si>
    <t>NCT.1911.013713</t>
  </si>
  <si>
    <t xml:space="preserve">Headline: eWO # NATIONAL-TWO-8960-285-107-A site: NATIONAL - 
Description: BR - Define new cell site data in MTAS
"LTE CELL Name
(CELL_SITE)"
R33HAX1
R33HAX2
R33HAX3
R33HAXG
R33HAXH
R33HAXJ
R33HAXX
R33HAXY
R33HAXZ
RRBX1
RRBX2
RRBX3
RRBXG
RRBXH
RRBXJ
Location Code
W3909
W0327
</t>
  </si>
  <si>
    <t>NCT.1911.013719</t>
  </si>
  <si>
    <t xml:space="preserve">Headline: eWO # W4487-TWO-8960-285-003-A site: LANSDOWNE CENTRE - 
Description: BR - Define new cell site data in LRF (ERN change)
"LTE CELL Name
(CELL_SITE)"
VILM1X4
VILM1X7
VILM2X4
VILM2X7
VILM3X4
VILM3X7
VILM4X4
VILM4X7
Location Code
W4487
</t>
  </si>
  <si>
    <t>NCT.1911.013729</t>
  </si>
  <si>
    <t xml:space="preserve">Headline: eWO # W4031-TWO-8960-285-002-B site: KLO - 
Description: BR - Define new cell site data in LRF
"LTE CELL Name
(CELL_SITE)"
VOKOX1
VOKOX2
VOKOX3
VOKOX4
VOKOX5
VOKOX6
VOKOX7
VOKOX8
VOKOX9
VOKOXA
VOKOXB
VOKOXC
VOKOXD
VOKOXE
VOKOXF
VOKOXG
VOKOXH
VOKOXJ
Location Code
W4031
</t>
  </si>
  <si>
    <t>NCT.1911.013733</t>
  </si>
  <si>
    <t>Headline: eWO # NATIONAL-TWO-7514-163-066-A site: NATIONAL - 
Description: BR - Define new cell site data in LRF as per attached BTU: "EXIST BC BTU LTE_BC Week47_LFL_EFMD_7514-163_Nov21_2019_Rev1_0.xlsm"</t>
  </si>
  <si>
    <t>NCT.1911.013663</t>
  </si>
  <si>
    <t>Headline: Replace disk on Hitachi array in VA2
Description: Replace disk on Hitachi array in VA2</t>
  </si>
  <si>
    <t>NCT.1911.013736</t>
  </si>
  <si>
    <t xml:space="preserve">Headline: eWO # NATIONAL-SWO-8960-372.01-006-A site: NATIONAL - 
Description: Rev 6. Adjusted NAT_IP_from_Cubic, NAT_IP_2_Cubic and added sub-HMR addToUserCubic to avoid IMS rejecting the PRACK
</t>
  </si>
  <si>
    <t>NCT.1911.013754</t>
  </si>
  <si>
    <t>Headline: eWO # NATIONAL-FCR-SDE-309-B site: NATIONAL -  ProjectName: SDE 
Description: EFCR to allow communication between rogers DNS server in RCSIN_IMBP and roaming partner RCSIN_EMBP, UNITED_ARAB_EMIRATES\ETISALAT</t>
  </si>
  <si>
    <t>NCT.1911.013779</t>
  </si>
  <si>
    <t>Headline: -FCR-RCMIN-767-A site: NATIONAL -eFCR00000006035
Description: Allow Cisco Engineer to connect to REN Cisco Common Services Platform Collector (CSPC) RG03 from SecureGate. This is an additon to recently implemented rules under eFCR00000005117, Cisco provided more Ports that is required for their access.</t>
  </si>
  <si>
    <t>NCT.1911.013777</t>
  </si>
  <si>
    <t>Headline: RSHM,  Disable site minder agent on rshm-portal01/02-wlfdle
Description: RSHM,  Disable site minder agent on rshm-portal01/02-wlfdle</t>
  </si>
  <si>
    <t>NCT.1911.013785</t>
  </si>
  <si>
    <t>Headline: eWO # NATIONAL-FCR-RCMIN-770-A site: NATIONAL -eFCR00000006000
Description: Flows for GPON TFTP servers</t>
  </si>
  <si>
    <t>NCT.1911.013798</t>
  </si>
  <si>
    <t>Headline: eWO # NATIONAL-FCR-SDE-338-A site: NATIONAL -  ProjectName: SDE 
Description: EFCR to allow communication between rogers DNS server in RCSIN_IMBP and roaming partner RCSIN_EMBP,  Airtel Congo DR</t>
  </si>
  <si>
    <t>NCT.1911.013813</t>
  </si>
  <si>
    <t>Headline: eWO # NATIONAL-FCR-SDE-342-A site: NATIONAL -  ProjectName: SDE 
Description: EFCR to allow communication between rogers DNS server in RCSIN_IMBP and roaming partner RCSIN_EMBP, CVNovel, Cape Verde</t>
  </si>
  <si>
    <t>NCT.1911.013853</t>
  </si>
  <si>
    <t>Headline: eWO # NATIONAL-FCR-SDE-337-A site: NATIONAL -  ProjectName: SDE 
Description: CRVMAS voicemail SIP bi-directional connections to iCSCF servers</t>
  </si>
  <si>
    <t>NCT.1911.013838</t>
  </si>
  <si>
    <t>Headline: eWO # NATIONAL-FCR-SDE-335-A site: NATIONAL -  ProjectName: SDE 
Description: New Toronto MMSC payload flows need to be opened for IUM connectivity</t>
  </si>
  <si>
    <t>NCT.1911.013617</t>
  </si>
  <si>
    <t>Headline: TSP SDE BI policy change to support PTS hostnames with FQDN
Description: The purpose of this corrective activity is to update SDE BI policy to support PTS hostnames with FQDN for the RA reporting solution.
There is no impact associated to this activity.</t>
  </si>
  <si>
    <t>NCT.1911.013840</t>
  </si>
  <si>
    <t>Headline: eWO # NATIONAL-FCR-SDE-334-A site: NATIONAL -  ProjectName: SDE 
Description: New Toronto MMSC payload flows need to be opened for traffic functionality</t>
  </si>
  <si>
    <t>NCT.1911.013852</t>
  </si>
  <si>
    <t>Headline: eWO # NATIONAL-FCR-SDE-331-A site: NATIONAL -  ProjectName: SDE 
Description: New Montreal MMSC payload flows need to be opened for traffic functionality</t>
  </si>
  <si>
    <t>NCT.1911.013854</t>
  </si>
  <si>
    <t>Headline: eWO # NATIONAL-FCR-SDE-336-A site: NATIONAL -  ProjectName: SDE 
Description: Internet access to RHP web portal on CRVMAS for home and business customers</t>
  </si>
  <si>
    <t>NCT.1911.013855</t>
  </si>
  <si>
    <t>Headline: eWO # NATIONAL-FCR-SDE-350-A site: NATIONAL -  ProjectName: SDE 
Description: New Montreal MMSC payload flows need to be opened for traffic functionality - additional VIP</t>
  </si>
  <si>
    <t>NCT.1911.013575</t>
  </si>
  <si>
    <t>Headline: 5G Drive Test with B7 anchor - Disable Cell/MIMO sleep
Description: Ericsson is conducting drive test for 5G ENDC with B7 as LTE anchor. In order to successfully conduct the test during night time, cell sleep and MIMO sleep features are disabled for B7 cells</t>
  </si>
  <si>
    <t>NCT.1904.000234</t>
  </si>
  <si>
    <t>Headline: Digicloud CPE - Reclamation - CNR and CMTS DELETE
Description: We will be reclaiming Digicloud CPE subnets from the following PHUB:</t>
  </si>
  <si>
    <t>NCT.1911.013117</t>
  </si>
  <si>
    <t>NCT.1911.013325</t>
  </si>
  <si>
    <t>Headline: Troubleshoot MTRLPQQNO2D-017 WSS-1-3,: DWDM OME6500 LH MTRL-GTA-NY STATE #1
Description: Emergency NCT: 
RING: : DWDM OME6500 LH MTRL-GTA-NY STATE #1
3 x 100 GigE channel lost protection between Wolfdale and Ashburn
As per CIENA TAC recommendation, we need to 
" Perform a Warm restart the WSS-1-3.
" If the issue persists, perform a cold restart the WSS-1-3.
" If the above steps do not clear the issue, please replace the WSS-1-3 of the same PEC code.
Note: As the issue needs Urgent troubleshooting, SIRA team was able to provide an Emergency SIRA which is not accurate enough. 
As per the emergency SIRA, the work shouldn't be service impacting.</t>
  </si>
  <si>
    <t>NCT.1911.007736</t>
  </si>
  <si>
    <t>NCT.1911.007748</t>
  </si>
  <si>
    <t>Headline: review/preloading_C7866-EP-9976-700-2-BT2-A
Description: Review/ Pre-loading:C7866
C7866-EP-9976-700-2-BT2-A
Commissioning of new 5G LTE BB6630 at YONGE &amp; DUNDAS II (C7866)
HLD rev: OSPF AREA ID # 0.0.5.4(GTA 10 GigE#2 &amp; T05 DIRECT) - HLD Input-2019-07-18_Rev-A
Oracle# 165320</t>
  </si>
  <si>
    <t>NCT.1911.007798</t>
  </si>
  <si>
    <t>Headline: C5258 - PWO review &amp; Configuration Loading
Description: C5258-EP-9976-720-1-CUT-A
PWO review &amp; Configuration Loading</t>
  </si>
  <si>
    <t>NCT.1911.008606</t>
  </si>
  <si>
    <t>Headline: C0182 - PWO review &amp; Configuration Loading
Description: C0182-EP-9976-720-1-CUT-A
PWO review &amp; Configuration Loading</t>
  </si>
  <si>
    <t>NCT.1911.008614</t>
  </si>
  <si>
    <t>Headline: C1848 - PWO review &amp; Configuration Loading
Description: C1848-EP-9976-720-1-CUT-A
PWO review &amp; Configuration Loading</t>
  </si>
  <si>
    <t>NCT.1911.008617</t>
  </si>
  <si>
    <t>Headline: C3204 - PWO review &amp; Configuration Loading
Description: C3204-EP-9976-720-1-CUT-A
PWO review &amp; Configuration Loading</t>
  </si>
  <si>
    <t>NCT.1911.009626</t>
  </si>
  <si>
    <t>Headline: C6976 review C6976-EP-9701-976-NS1-A
Description: LTE commissioning for new site LAWRENCE &amp; COLLINGSGROVE ROAD (C6976/T51O).
Commission CSD-C6976-01 (QoS).TIE: S2-C5784-01/GATEWAY: CSD-C6976-01.
Commission new TLAN at C6976(feds from CSD-C6976-01).
HLD Rev: OSPF AREA ID # 0.0.5.38(SCARBOROUGH 10 GigE#1,2) - HLD Input-2019-10-01_Rev-A
[TWAMP Update]
[Oracle # 165380]</t>
  </si>
  <si>
    <t>NCT.1911.009867</t>
  </si>
  <si>
    <t>Headline: C5470 review/preload_C5470-EP-9701-165-CUT-A
Description: IPRAN Traffic cut-over to the new Cisco NCS-540
-Service Affecting: Yes
- TenGigE Upgrade Required: No
[Oracle#: 165380]</t>
  </si>
  <si>
    <t>NCT.1911.010023</t>
  </si>
  <si>
    <t>Headline: C0013 - PWO review &amp; Configuration Loading
Description: C0013-EP-9976-720-1-CUT-A
PWO review &amp; Configuration Loading</t>
  </si>
  <si>
    <t>NCT.1911.010273</t>
  </si>
  <si>
    <t>Headline: PWO review and preloading C6047-EP-7510-047-1-INB-A
Description: PWO review and preloading C6047-EP-7510-047-1-INB-A</t>
  </si>
  <si>
    <t>NCT.1911.010592</t>
  </si>
  <si>
    <t>Headline: review/preloading_C5116-EP-9976-700-2-BT1-B
Description: Review/ Pre-loading:C5116
C5116-EP-9976-700-2-BT1-B
Commissioning of new 5G LTE
HLD rev: OSPF AREA ID # 0.0.5.4(GTA 10 GigE#2 &amp; T05 DIRECT) - HLD Input-2019-08-08_Rev-A</t>
  </si>
  <si>
    <t>NCT.1911.010606</t>
  </si>
  <si>
    <t>Headline: review/preloading_C2677-EP-9976-700-2-BT1-B
Description: Review/ Pre-loading:C2677
C2677-EP-9976-700-2-BT1-B
Commissioning of new 5G LTE at C2677
HLD rev: OSPF AREA ID # 0.0.5.32(GTA 10GigE#1) - HLD Input-2019-07-04_Rev-A</t>
  </si>
  <si>
    <t>NCT.1911.011216</t>
  </si>
  <si>
    <t>Headline: PWO review and preload C0000-EP-9710-105-BB02-A
Description: PWO review and preload C0000-EP-9710-105-BB02-A</t>
  </si>
  <si>
    <t>NCT.1911.012375</t>
  </si>
  <si>
    <t>NCT.1911.012641</t>
  </si>
  <si>
    <t>Headline: E2860: PWO review
Description: E2860: PWO review for COW deployment to temporary cover uplift site E5309</t>
  </si>
  <si>
    <t>NCT.1911.012713</t>
  </si>
  <si>
    <t>Headline: C8107 PWO review and Preload
Description: C8107 PWO review and Preload</t>
  </si>
  <si>
    <t>NCT.1911.013416</t>
  </si>
  <si>
    <t>Headline: MS ISTB
Description: Replace suspected faulty card NT9X17CA on MS 0. Recurring mas alarm failure.</t>
  </si>
  <si>
    <t>NCT.1911.013642</t>
  </si>
  <si>
    <t>Headline: ---TEST
Description: ADD/CHANGE/DELETE DNS RECORDS</t>
  </si>
  <si>
    <t>NCT.1911.001974</t>
  </si>
  <si>
    <t>NCT.1911.005861</t>
  </si>
  <si>
    <t>Headline: Service=Classical &amp;&amp; FOA=NO Atlantic Freq. Changes 2019 PNED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1.004671</t>
  </si>
  <si>
    <t>Headline: W2477 CONNORS ROAD - Review and Preload
Description: Download workorder(s) and review for accuracy. Identify any issues that would prevent successful implementation of the scope of work or cause a potentially service affecting situation to the Network. Notify NI co-ordinator  and Equipment Engineering.</t>
  </si>
  <si>
    <t>NCT.1911.005420</t>
  </si>
  <si>
    <t>Headline: W4417 SCENIC ACRES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4417   SCENIC ACRES</t>
  </si>
  <si>
    <t>NCT.1911.005423</t>
  </si>
  <si>
    <t>Headline: W1832 PINCHER CREEK II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1832  0  PINCHER CREEK II</t>
  </si>
  <si>
    <t>NCT.1911.007052</t>
  </si>
  <si>
    <t>Headline: W4128/W1423/W3909 Review and Preload
Description: Review and Preload  
1 -  W4128 E77M SILVER BERRY
2 -  W1423 E99A CHURCHILL SQUARE
3 -            W3909 R33HA 8TH &amp; PRESTON</t>
  </si>
  <si>
    <t>NCT.1911.008741</t>
  </si>
  <si>
    <t>Headline: Cisco port shutdown free-up PTP server capacity at W0021 Calgary
Description: "Cisco port shutdown/default and removal/clean-up of VLANs/IPs of Huawei node to free-up PTP server capacity at W0021 Calgary"
W2371 CBSW
W2389 ERICW
W2496 CESDW
W2528 CCMGW
W2596 CCROW</t>
  </si>
  <si>
    <t>NCT.1911.008216</t>
  </si>
  <si>
    <t>Headline: W3907 - Workorder RE Review and Preload
Description: RE Review and Preload only
W3907 Credit Union Centre</t>
  </si>
  <si>
    <t>NCT.1911.006526</t>
  </si>
  <si>
    <t>NCT.1911.004298</t>
  </si>
  <si>
    <t>Headline: W4612-EP-9101-612-NS1-A- PWO Review
Description: W4612-EP-9101-612-NS1-A
PWO Review</t>
  </si>
  <si>
    <t>NCT.1911.013725</t>
  </si>
  <si>
    <t>Headline: Implement OSPF Change
Description: Service Threatening
QoS W0267-W1094 was completed last week to match the actual available capacity
There were still some frame loss during traffic testing. IPRAN to implement new OSPF Cost as discussed with Harshil Patel from IPRAN today.</t>
  </si>
  <si>
    <t>NCT.1911.013882</t>
  </si>
  <si>
    <t>Headline: Northern Ontario VoIP connectivity
Description: Troubleshoot protection scheme with Ciena to ensure the 3916 ring functions when a fiber break occurs. No service will be effected as this is just the order wire phone for the site.</t>
  </si>
  <si>
    <t>NCT.1904.000593</t>
  </si>
  <si>
    <t>NCT.1911.006083</t>
  </si>
  <si>
    <t>Headline: A1067  IPRAN Migration for transmission
Description: Replace S1-A1067-01 with S-A1067-01 (ASR-920-12SZ-IM-Crete) &amp; Migrate all IP traffic to it.
Location: attached to S2-A0148-01 thru ML-TN, ring AT_105, (OSPF Area #0.0.7.2).
Decommission: S1-A1067-01 .
e/Node B IP scheme change: No.
* Service affecting: YES - see attached *</t>
  </si>
  <si>
    <t>NCT.1911.013849</t>
  </si>
  <si>
    <t>Headline: C6140 -  PWO  RFC
Description: C6140-EP-9701-140-NS1-B
Ping Test, RFC, and TLAN Commissioning</t>
  </si>
  <si>
    <t>NCT.1911.008742</t>
  </si>
  <si>
    <t>Headline: Cisco port shutdown free-up PTP server capacity at W0021 Calgary
Description: "Cisco port shutdown/default and removal/clean-up of VLANs/IPs of Huawei node to free-up PTP server capacity at W0021 Calgary"
W2848 CLMGW
W2941 CSULW
W2942 CLINW
W2943 CBDOW
W2944 CDBNW</t>
  </si>
  <si>
    <t>NCT.1911.012170</t>
  </si>
  <si>
    <t>NCT.1909.006154</t>
  </si>
  <si>
    <t>Headline: 8960-428 - BR1iDNS01 Configuration &amp; Validation - Day 4
Description: This activity is to install Pre-Production IMS iDNS node (BR1iDNS01)  from IPWorks version 2.3.</t>
  </si>
  <si>
    <t>NCT.1911.012190</t>
  </si>
  <si>
    <t>NCT.1910.006450</t>
  </si>
  <si>
    <t>Headline: C6120  - Cisco Insertion/Commissioning, RFC &amp; TLAN Commissioning
Description: C6120-EP-9701-120-NS1-A
Cisco Insertion, Commissioning, Ping Test, RFC &amp; TLAN Commissioning</t>
  </si>
  <si>
    <t>NCT.1911.012930</t>
  </si>
  <si>
    <t>NCT.1911.013638</t>
  </si>
  <si>
    <t>Headline: C6479 - Cisco ATP &amp; TLAN Commissioning
Description: C6479-EP-9701-479-NS1-A
Cisco ATP &amp; TLAN Commissioning</t>
  </si>
  <si>
    <t>NCT.1911.013837</t>
  </si>
  <si>
    <t>NCT.1809.008443</t>
  </si>
  <si>
    <t>NCT.1911.003342</t>
  </si>
  <si>
    <t>NCT.1911.007188</t>
  </si>
  <si>
    <t>Headline: C4158 - Cisco Insertion/Commissioning, RFC &amp; TLAN Commissioning
Description: C4158-EP-9701-158-NS1-D
Cisco Insertion, Commissioning, Ping Test, RFC &amp; TLAN Commissioning</t>
  </si>
  <si>
    <t>NCT.1911.007298</t>
  </si>
  <si>
    <t>Headline: W4521-EP-9102-521-NS1-A- open port
Description: W4521-EP-9102-521-NS1-A
open port for commissioning</t>
  </si>
  <si>
    <t>NCT.1911.013839</t>
  </si>
  <si>
    <t>NCT.1911.013846</t>
  </si>
  <si>
    <t>NCT.1911.013910</t>
  </si>
  <si>
    <t>NCT.1910.015655</t>
  </si>
  <si>
    <t>Headline: C6206 - Cisco Insertion, RFC, &amp; TLAN Commissioning
Description: C6206-EP-9701-206-NS1-A
Cisco Insertion &amp; Commissioning, Ping Test, RFC, &amp; TLAN Commissioning</t>
  </si>
  <si>
    <t>NCT.1910.011716</t>
  </si>
  <si>
    <t>NCT.1911.008362</t>
  </si>
  <si>
    <t>Headline: C6770 - Cisco Insertion / Commissioning &amp; RFC
Description: C6770-EI-9701-770-NS1-A
Cisco Insertion / Commissioning, Ping Test, RFC, and TLAN Commissioning</t>
  </si>
  <si>
    <t>NCT.1911.013774</t>
  </si>
  <si>
    <t>Headline: W4487 Lansdowne Centre RFC Testing
Description: Service Threatening
IPRAN, FOPS and SW Tech to perform RFC Testing at W4487 and upstream sites if required</t>
  </si>
  <si>
    <t>NCT.1911.007571</t>
  </si>
  <si>
    <t>Headline: Port Opening- BB Uplift Project BC
Description: IPRAN Team will open Cisco Ports  for Ericsson Base band Integration
W2513 WILLOUGHBY PARK
IPRAN Review 10111201
Link to PWO :http://ewo.net.wireless.rogers.com/Distribution/Current/7514-163//W0000-EP-7514-163-E01-A/W0000-EP-7514-163-E01-A.pdf</t>
  </si>
  <si>
    <t>NCT.1911.007579</t>
  </si>
  <si>
    <t>Headline: Port Opening- BB Uplift Project BC
Description: IPRAN Team will open Cisco Ports  for Ericsson Base band Integration
W3253 Queenswood
IPRAN Review :- WOT1278130
Link to PWO:- http://ewo.net.wireless.rogers.com/Distribution/Current/7514-163//W0000-EP-7514-163-E36-A/W0000-EP-7514-163-E36-A.pdf</t>
  </si>
  <si>
    <t>NCT.1911.007591</t>
  </si>
  <si>
    <t>Headline: Port Opening- BB Uplift Project BC
Description: IPRAN Team will open Cisco Ports  for Ericsson Base band Integration 
W5174 Woodwards Landing
IPRAN Review WO0015000-WOT1045261
Link PWO:- http://ewo.net.wireless.rogers.com/Distribution/Current/7514-163//W0000-EP-7514-163-E34-A/W0000-EP-7514-163-E34-A.pdf</t>
  </si>
  <si>
    <t>NCT.1911.013053</t>
  </si>
  <si>
    <t>NCT.1911.004982</t>
  </si>
  <si>
    <t>Headline: W4416 C25AG BROADVIEW - Port Openning
Description: Ericsson Port Opening
W4416 C25AG BROADVIEW</t>
  </si>
  <si>
    <t>NCT.1911.014006</t>
  </si>
  <si>
    <t>Headline: LRAN-FOA-F1O0; Activate Uplink Spectrum Analyzer in Teamnet
Description: Joint trial with Videotron of Uplink Spectrum Analyzer feature to with uplink interference troubleshooting. Activation is NSA.</t>
  </si>
  <si>
    <t>NCT.1911.014098</t>
  </si>
  <si>
    <t>Headline: E2518 New site; IPRAN Nodeb/Enodeb Commissioning
Description: Waiver# WRT-00000000628
E2518 New site : E2518-EP-9601-518-NS1-B
IPRAN OPS support Ericsson Nodeb/Enodeb Commissioning
Support site commissioning by Providing IP Connectivity
CSD-E2518-01</t>
  </si>
  <si>
    <t>NCT.1911.005796</t>
  </si>
  <si>
    <t>Headline: W4216-EP-8101-216-NS1-B - Cisco insertin
Description: W4216-EP-8101-216-NS1-B
Cisco insertion , RFC and ping testing</t>
  </si>
  <si>
    <t>NCT.1911.005854</t>
  </si>
  <si>
    <t>Headline: W4569 --W4569-EP-9100-569-NS1-A
Description: W4569-EP-9100-569-NS1-A
Cisco insertion, RFC and ping testing</t>
  </si>
  <si>
    <t>NCT.1911.007328</t>
  </si>
  <si>
    <t>NCT.1911.003601</t>
  </si>
  <si>
    <t>Headline: W3514-- cisco insertion- RFC and ping testing
Description: W3514-EP-9102-514-NS1-A
RFC and ping testing</t>
  </si>
  <si>
    <t>NCT.1911.014169</t>
  </si>
  <si>
    <t>NCT.1911.014172</t>
  </si>
  <si>
    <t>Headline: eWO # W4487-TWO-8960-431-002-A site: LANSDOWNE CENTRE - 
Description: JM - UPDATE MTAS WITH NEW SITE VILM
VILM1X4 102942921
VILM1X7 102942941
VILM2X4 102942922
VILM2X7 102942942
VILM3X4 102942923
VILM3X7 102942943
VILM4X4 102942924
VILM4X7 102942944
LOC CODE W4487</t>
  </si>
  <si>
    <t>NCT.1911.013978</t>
  </si>
  <si>
    <t>Headline: eWO # W4487-TWO-8960-431-001-A site: LANSDOWNE CENTRE - 
Description: JM - UPDATE LRF WITH NEW SITE VILM
VILM1X4 102942921
VILM1X7 102942941
VILM2X4 102942922
VILM2X7 102942942
VILM3X4 102942923
VILM3X7 102942943
VILM4X4 102942924
VILM4X7 102942944
LOC CODE W4487</t>
  </si>
  <si>
    <t>NCT.1911.014214</t>
  </si>
  <si>
    <t xml:space="preserve">Headline: eWO # C0165-TWO-9701-728-002-A site: VICTORIA PARK &amp; KINGSTON - 
Description: JM - UPDATE MTAS WITH CHANGE IN CELL ID
T47MX4 9559663
T47MX5 9559664
T47MX6 9559665
T47MXN 9559666
T47MXP 9559667
T47MXQ 9559668
LOC CODE C0165
</t>
  </si>
  <si>
    <t>NCT.1911.014220</t>
  </si>
  <si>
    <t>Headline: eWO # C4934-TWO-9501-934-003-A site: RIVER RD E &amp; HOLBORN DR - 
Description: JM - UPDATE MTAS WITH TAC CHANGE TO K46CJX4 AND K46CJX5</t>
  </si>
  <si>
    <t>NCT.1911.014163</t>
  </si>
  <si>
    <t>Headline: eWO # W5657-TWO-8960-278-001-A site: 2875 107 AVENUE SE - 
Description: JM - IMT.1911.003243  ADD MISSING CELL ID IN LRF</t>
  </si>
  <si>
    <t>NCT.1911.014288</t>
  </si>
  <si>
    <t xml:space="preserve">Headline: eWO # E2860-TWO-9603-860-001-A site: COW EMERGENCY MEASURES - 
Description: JM - DEFINE NEW SITE COW3E IN LRF
COW3EX1
COW3EX2
COW3EX3
COW3EX4
COW3EX5
COW3EX6
COW3EX7
COW3EX8
COW3EX9
COW3EXA
COW3EXB
COW3EXC
COW3EXD
COW3EXE
COW3EXF
LOC CODE E2860
</t>
  </si>
  <si>
    <t>NCT.1911.014323</t>
  </si>
  <si>
    <t>Headline: eWO # W4589-TWO-9201-589-002-A site: THORBURN - 
Description: W4589-TWO-9201-589-002-A
E2860-TWO-9603-860-002-B
C3298A-TWO-7510-98A-008-A
E0615-TWO-8960-431-002-A
E1424-TWO-9913-601-001-A
NAT-TWO-9976-100-002-A
W4644-TWO-8960-431-002-A
NAT-TWO-8960-431-031-A</t>
  </si>
  <si>
    <t>NCT.1911.014388</t>
  </si>
  <si>
    <t xml:space="preserve">Headline: eWO # C0165-TWO-8960-278-001-A site: VICTORIA PARK &amp; KINGSTON - 
Description: JM - UPDATE LRF WITH CORRECT ESRD VALUES FOR T47M
Hello Wireless E911,
In the BTU in attached email, ESRD for below cells is not defined correctly as per BTU.
Can you please check and get it fixed for below cells only.
Site is coming on-air on Thursday.
TIMESTAMP CELL_NAME CELL_ID_ERP CELL_ID_LRF ERN_ERP ERN_LRF ESRD_ERP ESRD_LRF ERP_SECTOR_STATUS RESULT 
26-Nov-19 T47MUX4 9559593 9559593 4169119111 4169119111 4162118318 4165115522 Designed 2-DATA_MISMATCH
26-Nov-19 T47MUX5 9559594 9559594 4169119111 4169119111 4162118319 4165115523 Designed 2-DATA_MISMATCH
26-Nov-19 T47MUX6 9559595 9559595 4169119111 4169119111 4162118320 4165115524 Designed 2-DATA_MISMATCH
26-Nov-19 T47MUXN 9559596 9559596 4169119111 4169119111 4162118318 4165115522 Designed 2-DATA_MISMATCH
26-Nov-19 T47MUXP 9559597 9559597 4169119111 4169119111 4162118319 4165115523 Designed 2-DATA_MISMATCH
26-Nov-19 T47MUXQ 9559598 9559598 4169119111 4169119111 4162118320 4165115524 Designed 2-DATA_MISMATCH
Amit Kamboj
Radio </t>
  </si>
  <si>
    <t>NCT.1911.014407</t>
  </si>
  <si>
    <t xml:space="preserve">Headline: eWO # W4509-TWO-8960-285-002-B site: LEATHEAD - 
Description: BR - Define new cell site data in LRF
"LTE CELL Name
(CELL_SITE)"
VOLTX1
VOLTX2
VOLTX3
VOLTX4
VOLTX5
VOLTX6
VOLTX7
VOLTX8
VOLTX9
VOLTXA
VOLTXB
VOLTXC
VOLTXD
VOLTXE
VOLTXF
VOLTXG
VOLTXH
VOLTXJ
VOLTXK
VOLTXL
VOLTXM
Location Code
W4509
</t>
  </si>
  <si>
    <t>NCT.1911.014416</t>
  </si>
  <si>
    <t xml:space="preserve">Headline: eWO # W4742-TWO-8960-285-002-B site: HARVEY &amp; GORDON - 
Description: BR - Define new cell site data in LRF
"LTE CELL Name
(CELL_SITE)"
VOHGX1
VOHGX2
VOHGX3
VOHGX4
VOHGX5
VOHGX6
VOHGX7
VOHGX8
VOHGX9
VOHGXA
VOHGXB
VOHGXC
VOHGXD
VOHGXE
VOHGXF
VOHGXG
VOHGXH
VOHGXJ
Location Code
W4742
</t>
  </si>
  <si>
    <t>NCT.1911.014420</t>
  </si>
  <si>
    <t xml:space="preserve">Headline: eWO # NATIONAL-TWO-9913-601-018-A site: NATIONAL - 
Description: BR - Define new cell site data in LRF as per attached BTU: "EXIST_BTU_LTE_VoLTE_2019_QC_ 9913-601_Dec.xlsm"
</t>
  </si>
  <si>
    <t>NCT.1911.014505</t>
  </si>
  <si>
    <t xml:space="preserve">Headline: eWO # W5657-TWO-8960-278-002-A site: 2875 107 AVENUE SE - 
Description: JM - IMT.1911.003243 UPDATE LRF WITH MISSING SITES
C71AX1
C71AX2
C71AX3
C71AXA
C71AXB
C71AX4
C71AX5
C71AX6
</t>
  </si>
  <si>
    <t>NCT.1911.014045</t>
  </si>
  <si>
    <t xml:space="preserve">Headline: A3-C0009E-03 &amp; 04 HSRP Troubleshooting TURNC18
Description: 1) We have RNC18 Network summarised   "range 10.251.211.0/24 advertise "  THIS SHOULD BE REMOVED . 
2) Multiple UMTS nodes affecting on IUB transport on different RNC. TOURNC18 is the worest offender.
IPRAN will attempt to move the traffic from A3-03 to A3-04 ( wolfdale).
</t>
  </si>
  <si>
    <t>NCT.1911.008776</t>
  </si>
  <si>
    <t>NCT.1911.014418</t>
  </si>
  <si>
    <t>Headline: TOURNC2 Replace SCB3 in ES2 Slot 28
Description: At TOURNC2 Extension subrack 2 slot 28 is alarmed and bouncing continueosly running without redundancy time to time which bring the whole subrack at high risk if the redundancy is not fixed by either reseating or replacing SCB3 board at ES2-28 
SJURNC0&gt; hwpid 9 00
190606-22:03:30 192.168.52.232 19.0c RNC_NODE_MODEL_V_3_4780 stopfile=/tmp/4425
TOURNC2&gt; hwpid 2 00
191126-15:41:00 192.168.52.153 19.0c RNC_NODE_MODEL_V_3_4780 stopfile=/tmp/14026
$ hwpid 2 00
Plug-in Unit Product Name:   SCB3
Plug-in Unit Product No:     ROJ1192108/4
Plug-in Unit Product rev:    R2D
Plug-in Unit Product Date:   20071204
Plug-in Unit Product Serial: TU8G051261
$</t>
  </si>
  <si>
    <t>NCT.1911.004064</t>
  </si>
  <si>
    <t>Headline: To replace the 100G card at NYRKONGMO2D-037 -3-4, GTA CORE#5
Description: To replace the 100G card at NYRKONGMO2D-037 -3-4.
This 100G is between: York Mills (NYRKONGMO2D-037:Shelf_3_slot_4) and  Front (TOROONXNO2D-020:Shelf_1_slot_10)
Non Service Affecting work</t>
  </si>
  <si>
    <t>NCT.1911.007735</t>
  </si>
  <si>
    <t>NCT.1911.008774</t>
  </si>
  <si>
    <t>Headline: W2646-EP-9101-646-NS1-A
Description: W2646-EP-9101-646-NS1-A
PWO Review</t>
  </si>
  <si>
    <t>NCT.1911.008790</t>
  </si>
  <si>
    <t>Headline: W4509-EP-9102-509-NS1-A - PWO Review
Description: W4509-EP-9102-509-NS1-A
PWO Review</t>
  </si>
  <si>
    <t>NCT.1911.009004</t>
  </si>
  <si>
    <t>NCT.1911.009877</t>
  </si>
  <si>
    <t>Headline: C4165 review/preload_C4165-EP-9701-165-NS1-B
Description: LTE commissioning for new site KENNEDY &amp; CENTER (C4165/TBJ).
Commission CSD-C4165-01 (QoS).TIE: S-C5470-01/GATEWAY: CSD-C4165-01.
Commission new TLAN at C4165 (feds from CSD-C4165-01).
HLD Rev: OSPF AREA ID # 0.0.5.36(MISSISSAUGA 10GigE#2,4) - HLD Input-2019-10-09_Rev-A</t>
  </si>
  <si>
    <t>NCT.1911.010212</t>
  </si>
  <si>
    <t>Headline: C5116- PWO review &amp; Configuration Loading
Description: C5116-EP-9976-720-1-CUT-A
PWO review &amp; Configuration Loading</t>
  </si>
  <si>
    <t>NCT.1911.010600</t>
  </si>
  <si>
    <t>Headline: review/preloading_C5331-EP-9976-700-2-BT1-B
Description: Review/ Pre-loading:C5331
C5331-EP-9976-700-2-BT1-B
Commissioning of new 5G LTE
HLD rev: OSPF AREA ID _ 0.0.5.31(GTA 10GigE_4,5) - HLD Input-2019-11-19_Rev-A</t>
  </si>
  <si>
    <t>NCT.1911.010605</t>
  </si>
  <si>
    <t>Headline: review/preloading_C1536-EP-9976-700-2-BT1-B
Description: Review/ Pre-loading:C1536
C1536-EP-9976-700-2-BT1-B
Commissioning of new 5G LTE at C1536
HLD rev: OSPF AREA ID _ 0.0.5.4(GTA 10 GigE_2 &amp; T05 DIRECT) - HLD Input-2019-11-19_Rev-A</t>
  </si>
  <si>
    <t>NCT.1911.011880</t>
  </si>
  <si>
    <t>Headline: PWO review and preload C6088-EP-9710-088-INB-A
Description: PWO review and preload C6088-EP-9710-088-INB-A</t>
  </si>
  <si>
    <t>NCT.1911.012601</t>
  </si>
  <si>
    <t>NCT.1911.013405</t>
  </si>
  <si>
    <t>Headline: review/preloading_C5368-EP-9976-700-2-BT1-A
Description: Review/preloading C5368
C5368-EP-9976-700-2-BT1-A
Commissioning of new 5G LTE at FINCH &amp; SENECA HILL (C5368/T08ME)
**** Service Affecting ****
HLD rev: OSPF AREA ID # 0.0.5.35(GTA 10GigE#6) - HLD Input-2019-10-16_Rev-A</t>
  </si>
  <si>
    <t>NCT.1911.014033</t>
  </si>
  <si>
    <t>Headline: review/preloading_C0821-EP-9976-700-2-BT1-B
Description: Review/preloading C0821
C0821-EP-9976-700-2-BT1-B
Commissioning of new 5G LTE at BRIMLEY &amp; FINCH (C0821/T54O) on existing S1-C0821-01
**** Service Affecting ****
HLD rev: OSPF AREA ID # 0.0.5.38(SCARBOROUGH 10 GigE#1,2) - HLD Input-2019-10-16_Rev-A
Note: T54O02X on 1G Optical</t>
  </si>
  <si>
    <t>NCT.1911.014422</t>
  </si>
  <si>
    <t>NCT.1911.008789</t>
  </si>
  <si>
    <t>Headline: 
Description: PWO Review</t>
  </si>
  <si>
    <t>NCT.1911.012141</t>
  </si>
  <si>
    <t>NCT.1911.002079</t>
  </si>
  <si>
    <t>NCT.1911.005945</t>
  </si>
  <si>
    <t>Headline: Service=Classical &amp;&amp; FOA=NO Atlantic Freq. Changes 2019 PNMN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1.014190</t>
  </si>
  <si>
    <t>Headline: Add link back in Bundle in dgw01.wlfdle
Description: To add link back in Bundle in dgw01.wlfdle</t>
  </si>
  <si>
    <t>NCT.1911.014305</t>
  </si>
  <si>
    <t>Headline: Add link back in Bundle in dgw01.abcgy
Description: Add link back in Bundle in dgw01.abcgy</t>
  </si>
  <si>
    <t>NCT.1911.007029</t>
  </si>
  <si>
    <t>NCT.1911.008743</t>
  </si>
  <si>
    <t>Headline: Cisco port shutdown free-up PTP server capacity at W0021 Calgary
Description: "Cisco port shutdown/default and removal/clean-up of VLANs/IPs of Huawei node to free-up PTP server capacity at W0021 Calgary"
W2945 CMRNW
W2946 CENTW
W2948 CBFFW
W2949 CGAW
W2953 CHUSW</t>
  </si>
  <si>
    <t>NCT.1911.007934</t>
  </si>
  <si>
    <t>NCT.1911.014246</t>
  </si>
  <si>
    <t>Headline: OSPF Cost Re-setting Between W1094 and W0267
Description: Service Affecting
IPRAN to implement attached PWO. 
OSPF Cost Re-setting Between W1094 and W0267 for Traffics Routing on Ring SD12-C.
PWO Review was completed last night by IPRAN.</t>
  </si>
  <si>
    <t>NCT.1911.011351</t>
  </si>
  <si>
    <t>Headline: Review and pre-load scripts
Description: IPRAN to review and pre-load config files in the PWO for new Ericsson BB add for Uplift for the following sites:
W1206 Fernridge
***Only Port 01/4 need to configure for New 3G Ericsson BB. Old Ericsson 3G BB is live on Port 01 with same configuration, During Cut over planning to shutdown the Port 01 ****
 LTE Port 0/2 already configure and live. 
Link to the PWO: http://ewo.net.wireless.rogers.com/Distribution/Current/7514-163//W0000-EP-7514-163-E26-A/W0000-EP-7514-163-E26-A.pdf</t>
  </si>
  <si>
    <t>NCT.1911.011081</t>
  </si>
  <si>
    <t>Headline: Ericsson Commissioning  C3833-EP-9710-33C-INB-A
Description: Ericsson Commissioning  C3833-EP-9710-33C-INB-A
Implementation of the work order is SERVICE AFFECTING due to Swapping AIR6468 cell TBMXMMT at Umbrella sector -L600 behind US Flag with RRU4418/LTE-2.5GHz-TDD.</t>
  </si>
  <si>
    <t>NCT.1911.014056</t>
  </si>
  <si>
    <t>Headline: E2338 New site; IPRAN Nodeb/Enodeb Commissioning
Description: E2338 New site : E2338-EP-9601-338-NS1-A
IPRAN OPS support Ericsson Nodeb/Enodeb Commissioning
Support site commissioning by Providing IP Connectivity
 S1-E2338-01</t>
  </si>
  <si>
    <t>NCT.1911.008745</t>
  </si>
  <si>
    <t>Headline: Cisco port shutdown free-up PTP server capacity at W0021 Calgary
Description: "Cisco port shutdown/default and removal/clean-up of VLANs/IPs of Huawei node to free-up PTP server capacity at W0021 Calgary"
W2956 CROWW
W2957 CVTNW
W2968 CHWW
W3403 CMMIW
W8074 CGFWW
W2953 CHUSW</t>
  </si>
  <si>
    <t>NCT.1911.012172</t>
  </si>
  <si>
    <t>NCT.1911.012173</t>
  </si>
  <si>
    <t>NCT.1911.012176</t>
  </si>
  <si>
    <t>NCT.1911.014501</t>
  </si>
  <si>
    <t>NCT.1911.002503</t>
  </si>
  <si>
    <t>Headline: Service = Classical &amp; FOA = NO | Quarterly EAS Test: NL
Description: The purpose of this activity is to perform validation during the End to End Province-wide EAS test on in NL.
There is no impact associated with this test since the test is AGA mandated and as such would demonstrate normal functioning of the EAS service.
HE tech will be required to verify EAS Testing on DTA STB(s)
Time of Test 
Newfoundland &amp; Labrador Wednesday, November 27, 2019 10:55 AM NST</t>
  </si>
  <si>
    <t>NCT.1907.014046</t>
  </si>
  <si>
    <t>NCT.1911.010753</t>
  </si>
  <si>
    <t>Headline: C3833
Description: Commissioning 1x BB6630 for LTE-2.5G-TDD at Rogers Centre - In-Building (C3833/TBM)
Implementation of the work order is SERVICE</t>
  </si>
  <si>
    <t>Customer Impact: 
Service Impact: Outage
Network Impact: Outage</t>
  </si>
  <si>
    <t>NCT.1911.007265</t>
  </si>
  <si>
    <t>Headline: W4216-EP-8101-216-NS1-B -open port
Description: W4216-EP-8101-216-NS1-B
open port for commissioning</t>
  </si>
  <si>
    <t>NCT.1911.009475</t>
  </si>
  <si>
    <t>NCT.1911.010548</t>
  </si>
  <si>
    <t>NCT.1911.012583</t>
  </si>
  <si>
    <t>NCT.1911.013911</t>
  </si>
  <si>
    <t>NCT.1911.014514</t>
  </si>
  <si>
    <t>Headline: C4351- Ping Test, RFC, and TLAN Commissioning and open port
Description: C4351-EP-8501-351-1-NS1-A
Ping Test, RFC, and TLAN Commissioning and open port</t>
  </si>
  <si>
    <t>NCT.1910.016733</t>
  </si>
  <si>
    <t>Headline: E2860: New Transmission and commissioning
Description: E2860:Commission: S1-E2860-01, HSPA, LTE &amp; TLAN (E2860 COW EMERGENCY E3 for Temporary Solution at
E5309 EGLISE ST-HUBERT).
Location: attached to Hub A2-E0702-01 via Fiber pass-thru via CWDM at E5309 [OSPF Area #0.0.6.17].
TLAN will be commissioned over IPRAN.
** Service affecting: YES (at E5309) **
[TLAN Update] [TWAMP Update] [Oracle:161223]</t>
  </si>
  <si>
    <t>NCT.1911.011359</t>
  </si>
  <si>
    <t>NCT.1911.012863</t>
  </si>
  <si>
    <t>Headline: E2504: New Transmission
Description: E2504: Commission of new site E2504 / LAC-SUPERIEUR*BELL. Equipment: ML-TN MW, CSD-E2504-01 (ASR920 Crete), LTE, HSPA &amp; TLAN (over IP). Connected on MW via E1268 to S2-E1268-01 (OSPF Area # 0.0.6.43). ** Service affecting: NO **</t>
  </si>
  <si>
    <t>NCT.1911.007675</t>
  </si>
  <si>
    <t>Headline: Port Opening- BB Uplift Project BC
Description: IPRAN Team will open Cisco Ports  for Ericsson Base band Integration 
W1178 Foul Bay
IPRAN Review WO0015000-WOT1139125
Link to PWO:- http://ewo.net.wireless.rogers.com/Distribution/Current/7514-163//W0000-EP-7514-163-E36-A/W0000-EP-7514-163-E36-A.pdf</t>
  </si>
  <si>
    <t>NCT.1911.007678</t>
  </si>
  <si>
    <t>Headline: Port Opening- BB Uplift Project BC
Description: IPRAN Team will open Cisco Ports  for Ericsson Base band Integration 
W1512 SFU
IPRAN Review :- WOT1513662
Link to PWO :http://ewo.net.wireless.rogers.com/Distribution/Current/7514-163//W0000-EP-7514-163-E42-A/W0000-EP-7514-163-E42-A.pdf</t>
  </si>
  <si>
    <t>NCT.1911.007681</t>
  </si>
  <si>
    <t>Headline: Port Opening- BB Uplift Project BC
Description: IPRAN Team will open Cisco Ports  for Ericsson Base band Integration 
W2635 Port Moody Downtown
IPRAN Review WO0012165-WOT0263152
Link to PWO :-http://ewo.net.wireless.rogers.com/Distribution/Current/7514-163//W0000-EP-7514-163-E21-A/W0000-EP-7514-163-E21-A.pdf</t>
  </si>
  <si>
    <t>NCT.1911.007688</t>
  </si>
  <si>
    <t>Headline: Port Opening- BB Uplift Project BC
Description: IPRAN Team will open Cisco Ports  for Ericsson Base band Integration 
W5311 Willows Beach
IPRAN Review :- WO0015000-WOT1045219
Link PWO:- http://ewo.net.wireless.rogers.com/Distribution/Current/7514-163//W0000-EP-7514-163-E34-A/W0000-EP-7514-163-E34-A.pdf</t>
  </si>
  <si>
    <t>NCT.1911.012907</t>
  </si>
  <si>
    <t>Headline: Port Opening- 5G Rollout - BC
Description: IPRAN Team will open Cisco Ports  for Ericsson Ericsson DSS/2.5G Baseband  Integration 
W2465 LANGARA COLLEGE
IPRAN Review WOT#: WOT1532169
Link to PWO:  http:\\ewo-distribution.osn.wireless.rogers.com\shares\export\Ewo-Distribution\Current\9976-100\/W0000-EP-9976-100-E33-A/W0000-EP-9976-100-E33-A.pdf</t>
  </si>
  <si>
    <t>NCT.1911.002424</t>
  </si>
  <si>
    <t>Headline: Service = Classical &amp; FOA = NO | Quarterly EAS Test NB
Description: The purpose of this NCT is to perform EAS test in New Brunswick. 
There is no impact associated with this test since the test is AGA mandated and as such would demonstrate normal functioning of the EAS service.
HE tech will be required to verify EAS Testing on DTA STB(s)
Time of Test Local Time:
November 27th, 10:55 AM AST Local Testing Time.</t>
  </si>
  <si>
    <t>NCT.1911.012791</t>
  </si>
  <si>
    <t>Headline: Ericsson Commissioning C3152A-EP-9710-52C-INB-A
Description: Ericsson Commissioning C3152A-EP-9710-52C-INB-A</t>
  </si>
  <si>
    <t>NCT.1911.013526</t>
  </si>
  <si>
    <t>NCT.1911.014100</t>
  </si>
  <si>
    <t>Headline: E2504: Open ports for commissioning
Description: E2504: Open ports to Commission of new site E2504 / LAC-SUPERIEUR*BELL.</t>
  </si>
  <si>
    <t>NCT.1911.014339</t>
  </si>
  <si>
    <t>Headline: W4487 Lansdowne Centre - RFC Testing
Description: Non-service Affecting
IPRAN, FOPS and SW Tech to perform RFC Testing at W4487 and on upstream sites W5184 and W0267 if required.</t>
  </si>
  <si>
    <t>NCT.1911.014772</t>
  </si>
  <si>
    <t>Headline: 5G C2351 Antenna Change
Description: C2351 antenna change for 5G 2.5 RRU</t>
  </si>
  <si>
    <t>NCT.1911.014808</t>
  </si>
  <si>
    <t>NCT.1904.003398</t>
  </si>
  <si>
    <t>Headline: Service = Classical &amp; FOA = NO | Quarterly EAS Test: ON
Description: The purpose of this activity is to perform validation during the End to End Province-wide EAS test in Ontario. 
An AGA issued test alert would go out at 2:55 PM EST on the date mentioned on the ticket. No service impact as per this alert.</t>
  </si>
  <si>
    <t>NCT.1911.014851</t>
  </si>
  <si>
    <t>Headline: DHCP ? Update DHCP prefixes for Remote-PHY
Description: This activity is to temporary update to DHCP prefixes to support Remote-PHY deployment prior to deploying the GA version of ACS.
Inputs for the change are provided by ProvOps.</t>
  </si>
  <si>
    <t>NCT.1911.013528</t>
  </si>
  <si>
    <t>NCT.1911.014887</t>
  </si>
  <si>
    <t>Headline: PDP 2019-4427
Description: PDP 2019-4427</t>
  </si>
  <si>
    <t>NCT.1911.014930</t>
  </si>
  <si>
    <t>Headline: MS1MPG0 port 10/6 fiber cleanup toward MS1WAS06
Description: MS1MPG0 port 10/6 - MS1WAS06 et-0/0/25 link has been flapping.
Link: ae16 &gt; MS1MPG0 100GE-10/6 via TAP. 
Activity is to improve the light levels in the connected fiber to resolve the issue.</t>
  </si>
  <si>
    <t>NCT.1911.009872</t>
  </si>
  <si>
    <t>Headline: C5470 implementation_C5470-EP-9701-165-CUT-A
Description: IPRAN Traffic cut-over to the new Cisco NCS-540
-Service Affecting: Yes
- TenGigE Upgrade Required: No
[Oracle#: 165380]</t>
  </si>
  <si>
    <t>NCT.1911.014698</t>
  </si>
  <si>
    <t>Headline: Restore redundancy to Montreal STP IMT BUS
Description: New cards have arrived and have been inserted into slots 3209 and 4209 as there is no switch tech available tonight onsite. We will proceed with allowing the IMT BUS in the maintenance window with the support of Oracle. Once the IMT BUS A is allowed, we will have full redundancy restored in the Montreal STP.</t>
  </si>
  <si>
    <t>NCT.1911.003767</t>
  </si>
  <si>
    <t>Headline: E1239: Please review PWO and preload as required
Description: E1239: Please review PWO for migration.</t>
  </si>
  <si>
    <t>NCT.1911.008784</t>
  </si>
  <si>
    <t>Headline: W4298-EP-8101-298-NS1-B - PWO Review
Description: W4298-EP-8101-298-NS1-B
PWO Review</t>
  </si>
  <si>
    <t>NCT.1911.008786</t>
  </si>
  <si>
    <t>Headline: W3540-EP-9100-540-NS1-A
Description: W3540-EP-9100-540-NS1-A
PWO Review</t>
  </si>
  <si>
    <t>NCT.1911.008787</t>
  </si>
  <si>
    <t>Headline: W4560-EP-9100-560-NS1-A- PWO Review
Description: W4560-EP-9100-560-NS1-A
PWO Review</t>
  </si>
  <si>
    <t>NCT.1911.011279</t>
  </si>
  <si>
    <t>Headline: Review/Preloading_C2290-EP-7920-001-MW1-A
Description: Review/Preloading C2290-EP-7920-001-MW1-A : MW upgrade and commissioning b/w C2289 &amp; C2290
Upgrade from MLTN 11G 2x248Mbps (2+2) to MLTN 11G 4x248Mbps (4+0) radio.</t>
  </si>
  <si>
    <t>NCT.1911.012149</t>
  </si>
  <si>
    <t>Headline: E2501 Please review PWO and preload as required
Description: E2501: Please review PWO for migration.</t>
  </si>
  <si>
    <t>NCT.1911.012490</t>
  </si>
  <si>
    <t>NCT.1911.012494</t>
  </si>
  <si>
    <t>Headline: review/preloading_C6145-EP-9976-700-2-BT1-A
Description: Review/preloading C6145
C6145-EP-9976-700-2-BT1-A
Commissioning of new 5G LTE at WINSTON CHURCHILL &amp; ERIN CENTER DRIVE (C6145/T54KQ)
**** Service Affecting ****
HLD rev: OSPF AREA ID # 0.0.5.5(MISSISSAUGA 10 GigE#1,3 &amp; WOLFDALE DIRECT) - HLD
Input-2019-10-16_Rev-A</t>
  </si>
  <si>
    <t>NCT.1911.013227</t>
  </si>
  <si>
    <t>Headline: review/preloading_C0705-EP-9976-700-2-BT1-A
Description: Review/pre-loading" C0705
C0705-EP-9976-700-2-BT1-A
Commissioning of new 5G LTE at ELLESMERE &amp; MARKHAM (C0705/T52O)
**** Service Affecting ****
HLD rev: OSPF AREA ID # 0.0.5.38(SCARBOROUGH 10 GigE#1,2) - HLD Input-2019-10-16_Rev-A</t>
  </si>
  <si>
    <t>NCT.1911.013361</t>
  </si>
  <si>
    <t>Headline: C5454 - PWO review &amp; Configuration Loading
Description: C5454-EP-9976-720-1-CUT-A
PWO review &amp; Configuration Loading</t>
  </si>
  <si>
    <t>NCT.1911.013422</t>
  </si>
  <si>
    <t>Headline: C3274 - PWO review &amp; Configuration Loading
Description: C3274-EP-9976-720-1-CUT-A
PWO review &amp; Configuration Loading</t>
  </si>
  <si>
    <t>NCT.1911.014040</t>
  </si>
  <si>
    <t>Headline: review/preloading_C5478-EP-9976-700-2-BT1-B
Description: Review/preloading C5478
C5478-EP-9976-700-2-BT1-B
Commissioning of new 5G LTE at TRETHEWAY &amp; MARTHAEATON WAY (C5478/T55MJ) on Existing S1
**** Service Affecting ****
HLD rev: OSPF AREA ID # 0.0.5.42(ETOBICOKE 10GigE#1) - HLD Input-2019-10-16_Rev-A
Note: T55MJ02X on 1G Optical.</t>
  </si>
  <si>
    <t>NCT.1911.014166</t>
  </si>
  <si>
    <t>Headline: pwo review
Description: review</t>
  </si>
  <si>
    <t>NCT.1911.014720</t>
  </si>
  <si>
    <t>Headline: C4494 review_C4494-EP-9701-494-NS1-B
Description: LTE commissioning for new site ROYAL YORK &amp; QUEENSWAY (C4494/T66KQ).
Commission A2H-C4494-01 (QoS).TIE: A2H-C1397-01/GATEWAY: A2H-C4494-01.
Commission new TLAN at C4494 (feds from A2H-C4494-01).
HLD Rev: OSPF AREA ID # 0.0.5.32(GTA 10GigE#1) - HLD Input-2019-10-08_Rev-A</t>
  </si>
  <si>
    <t>NCT.1911.013794</t>
  </si>
  <si>
    <t>NCT.1911.002087</t>
  </si>
  <si>
    <t>NCT.1911.005949</t>
  </si>
  <si>
    <t>Headline: Service=Classical &amp;&amp; FOA=NO Atlantic Freq. Changes 2019 PNSJ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1.014718</t>
  </si>
  <si>
    <t>Headline: The objective of this activity is to replace FPC1 on psa42.ym
Description: The objective of this activity is to replace FPC1 on psa42.ym.</t>
  </si>
  <si>
    <t>NCT.1911.014883</t>
  </si>
  <si>
    <t>Headline: add the link igw01.front(xe-1/3/3) to bundle 14
Description: Add the link igw01.front(xe-1/3/3) to bundle 14</t>
  </si>
  <si>
    <t>NCT.1911.013984</t>
  </si>
  <si>
    <t>NCT.1911.013991</t>
  </si>
  <si>
    <t>NCT.1911.013992</t>
  </si>
  <si>
    <t>NCT.1911.013993</t>
  </si>
  <si>
    <t>NCT.1911.008746</t>
  </si>
  <si>
    <t>Headline: Cisco port shutdown free-up PTP server capacity at W0021 Calgary
Description: "Cisco port shutdown/default and removal/clean-up of VLANs/IPs of Huawei node to free-up PTP server capacity at W0021 Calgary"
W8075 CHALW
W8076 CCLIW
W8080 CNDTW
W8087 CDAYW
W8092 CBLSW</t>
  </si>
  <si>
    <t>NCT.1911.009934</t>
  </si>
  <si>
    <t>Headline: W5324/W2451/ Review and Preload
Description: Review and Preload  
W5324 E52AA MISERICORDIA
W2451 E24AB KITCHENER PARK</t>
  </si>
  <si>
    <t>NCT.1911.008273</t>
  </si>
  <si>
    <t>Headline: W3907 - Cisco ASR920 Insertion - Attempt 2
Description: Commission CSD-W3907-01 (ASR920-12SZ-IM) and cut-over of the existing Huawei BBU3910.
Location attached to S2-W1058-01 / ring SD27-C (OSPF Area #0.0.2.7).
Perform RNC Test and Ping Test as well.
Port Opening</t>
  </si>
  <si>
    <t>NCT.1911.007860</t>
  </si>
  <si>
    <t>NCT.1911.012218</t>
  </si>
  <si>
    <t>Headline: Review Only MW Space Diversification @ W0640
Description: Review Only
***PWO was previously completed. This activity is for  Space Diversification System Upgrade***
Scope of Work Order
This work order provides instructions to:
- DS1 Migration (1-to-1) to parallel MW between W0028 and W0640.
- Decommission the following MW: MDR-6706 W0028 - W0640.
Service affected: Yes. See attached list.
[Oracle: #163343]</t>
  </si>
  <si>
    <t>NCT.1911.013804</t>
  </si>
  <si>
    <t>Headline: W0012 - Transmission to W4555 - Change Port Speed &amp; QOS on A2
Description: From Harshil Patel at IPRAN:
The issue is that the speed of the port is 100 right now as shown below. In order to hardcode the speed to 1000, we need to insert a copper SFP into the port Gig 3/18. Then change the speed to 1000 and re-insert the optical sfp. Once this is done, we will be able to pre-load the qos configuration as per the PWO. The changes will need to be completed at the time of implementation.
A2-W0012-04#sh int gig 3/18 status
Port           Name             Status       Vlan         Duplex  Speed Type
Gi3/18       Connection to CSD- disabled     1            full    100 1000BaseLX
Added all threatened elements off of A2-W0012-04 as per Equipment Engineering STR.</t>
  </si>
  <si>
    <t>NCT.1911.004318</t>
  </si>
  <si>
    <t>Headline: W3523-EP-9102-523-NS1-A - PWO Review
Description: W3523-EP-9102-523-NS1-A
PWO Review</t>
  </si>
  <si>
    <t>NCT.1911.015014</t>
  </si>
  <si>
    <t>Headline: Review and pre-load scripts- 5G Rollout - BC
Description: IPRAN TX ready for Ericsson DSS/2.5G Baseband add. IPRAN Team will review and Load required configuration file in Cisco Following Sites.
W0265 SUNSET
W0266 MARPOLE
W0394 BOUNDARY &amp; LOUGHEED
Link to PWO:http:\\ewo-distribution.osn.wireless.rogers.com\shares\export\Ewo-Distribution\Current\9976-100\/W0000-EP-9976-100-E47-A/W0000-EP-9976-100-E47-A.pdf</t>
  </si>
  <si>
    <t>NCT.1911.015033</t>
  </si>
  <si>
    <t>Headline: Review and pre-load scripts- 5G Rollout - BC
Description: IPRAN TX ready for Ericsson DSS/2.5G Baseband add. IPRAN Team will review and Load required configuration file in Cisco Following Sites.
W0714 VICTORIA &amp; 33RD
W1046 1ST &amp; RENFREW
W1246 SOUTH CAMBIE
Link to PWO:http:\\ewo-distribution.osn.wireless.rogers.com\shares\export\Ewo-Distribution\Current\9976-100\/W0000-EP-9976-100-E47-A/W0000-EP-9976-100-E47-A.pdf</t>
  </si>
  <si>
    <t>NCT.1911.015040</t>
  </si>
  <si>
    <t>Headline: Review and pre-load scripts- 5G Rollout - BC
Description: IPRAN TX ready for Ericsson DSS/2.5G Baseband add. IPRAN Team will review and Load required configuration file in Cisco Following Sites.
W2158 BRENTWOOD MALL
W2961 DENMAN &amp; BEACH AVE
Link to PWO:http:\\ewo-distribution.osn.wireless.rogers.com\shares\export\Ewo-Distribution\Current\9976-100\/W0000-EP-9976-100-E47-A/W0000-EP-9976-100-E47-A.pdf</t>
  </si>
  <si>
    <t>NCT.1911.015105</t>
  </si>
  <si>
    <t>NCT.1911.015106</t>
  </si>
  <si>
    <t>NCT.1911.015107</t>
  </si>
  <si>
    <t>NCT.1911.011020</t>
  </si>
  <si>
    <t>NCT.1911.004398</t>
  </si>
  <si>
    <t>Headline: 9660-003 911 Amal -PSAP Cut Over from CAUREQ 911 to CAU
Description: Scope of work : 
Migrate the  E911 traffic from CAUCA 911 to (EC= CAUREQ) CAUREQ 911
Upload ALI WO 052210
proceed call testing on LTE- UMTS-GSM
Groups involved :
FOPS = Sebastien Morin
CSC = Anthony Scarlett
EVS = Lisa Tang
Radio Eng = Khalil BenJebara
****waiver approved WRT-00000000731****</t>
  </si>
  <si>
    <t>NCT.1911.011945</t>
  </si>
  <si>
    <t>Headline: Cisco Commissioning RFC and PING C6088-EP-9710-088-INB-A
Description: Cisco Commissioning RFC and PING C6088-EP-9710-088-INB-A</t>
  </si>
  <si>
    <t>NCT.1911.014896</t>
  </si>
  <si>
    <t>Headline: CACF Spinal leaf
Description: CACF Spinal leaf. Installation of additional modules.
Under project X190127</t>
  </si>
  <si>
    <t>NCT.1911.012722</t>
  </si>
  <si>
    <t>NCT.1911.012735</t>
  </si>
  <si>
    <t>NCT.1911.008747</t>
  </si>
  <si>
    <t>Headline: Cisco port shutdown free-up PTP server capacity at W0021 Calgary
Description: "Cisco port shutdown/default and removal/clean-up of VLANs/IPs of Huawei node to free-up PTP server capacity at W0021 Calgary"
W8101 CCWYW
W8102 CCHAY
W8104 CDBTW
W8112 CMGRW
W8116 CSTIRW</t>
  </si>
  <si>
    <t>NCT.1911.012177</t>
  </si>
  <si>
    <t>NCT.1911.014841</t>
  </si>
  <si>
    <t>NCT.1911.015015</t>
  </si>
  <si>
    <t>Headline: C6716- troubleshoot the transmission
Description: C6716-EP-9701-716-NS1-C
troubleshoot the transmission</t>
  </si>
  <si>
    <t>NCT.1911.007318</t>
  </si>
  <si>
    <t>Headline: W4031-EP-9102-031-NS1-A - open port
Description: W4031-EP-9102-031-NS1-A
open port for commissioning</t>
  </si>
  <si>
    <t>NCT.1911.013836</t>
  </si>
  <si>
    <t>NCT.1911.015034</t>
  </si>
  <si>
    <t>NCT.1911.013833</t>
  </si>
  <si>
    <t>NCT.1911.014847</t>
  </si>
  <si>
    <t>Headline: C6681 - TLAN Commissioning
Description: C6681-EP-9701-681-NS1-B
TLAN Commissioning</t>
  </si>
  <si>
    <t>NCT.1910.016018</t>
  </si>
  <si>
    <t>NCT.1911.009656</t>
  </si>
  <si>
    <t>Headline: C6976 implementation C6976-EP-9701-976-NS1-A
Description: LTE commissioning for new site LAWRENCE &amp; COLLINGSGROVE ROAD (C6976/T51O).
Commission CSD-C6976-01 (QoS).TIE: S2-C5784-01/GATEWAY: CSD-C6976-01.
Commission new TLAN at C6976(feds from CSD-C6976-01).
HLD Rev: OSPF AREA ID # 0.0.5.38(SCARBOROUGH 10 GigE#1,2) - HLD Input-2019-10-01_Rev-A
[TWAMP Update]
[Oracle # 165380]</t>
  </si>
  <si>
    <t>NCT.1911.014878</t>
  </si>
  <si>
    <t>NCT.1911.007738</t>
  </si>
  <si>
    <t>Headline: Port Opening- BB Uplift Project BC
Description: IPRAN Team will open Cisco Ports  for Ericsson Base band Integration 
W3452 V16E Southridge
IPRAN Review :- WO0015000-WOT0583461
Link to the PWO:  http://ewo.net.wireless.rogers.com/Distribution/Current/7514-163//W0000-EP-7514-163-E21-A/W0000-EP-7514-163-E21-A.pdf</t>
  </si>
  <si>
    <t>NCT.1911.007743</t>
  </si>
  <si>
    <t>Headline: Port Opening- BB Uplift Project BC
Description: IPRAN Team will open Cisco Ports  for Ericsson Base band Integration 
W5297 Victoria South
IPRAN Review WO0015000-WOT1045219
Link PWO:- http://ewo.net.wireless.rogers.com/Distribution/Current/7514-163//W0000-EP-7514-163-E34-A/W0000-EP-7514-163-E34-A.pdf</t>
  </si>
  <si>
    <t>NCT.1911.011050</t>
  </si>
  <si>
    <t>Headline: Port Opening- BB Uplift Project BC
Description: IPRAN Team will open Cisco Ports  for Ericsson Base band Integration 
W3537 BC LEGISLATURE
IPRAN Review WO0015000-WOT1074187
Link to PWO:- http://ewo.net.wireless.rogers.com/Distribution/Current/7514-163//W0000-EP-7514-163-E35-A/W0000-EP-7514-163-E35-A.pdf</t>
  </si>
  <si>
    <t>NCT.1911.014487</t>
  </si>
  <si>
    <t>Headline: Port Opening- 5G Rollout - BC
Description: IPRAN Team will open Cisco Ports  for Ericsson Ericsson DSS/2.5G Baseband  Integration 
W2777 LANGARA COLLEGE
IPRAN Review WOT#: WOT1349959
Link to PWO:  http:\\ewo-distribution.osn.wireless.rogers.com\shares\export\Ewo-Distribution\Current\9976-100\/W0000-EP-9976-100-E38-A/W0000-EP-9976-100-E38-A.pdf</t>
  </si>
  <si>
    <t>NCT.1911.005138</t>
  </si>
  <si>
    <t>Headline: W8072 VANIER WOODS - Port Openning
Description: Ericsson Port Opening
W8072  0  VANIER WOODS</t>
  </si>
  <si>
    <t>NCT.1911.013513</t>
  </si>
  <si>
    <t>NCT.1911.015286</t>
  </si>
  <si>
    <t xml:space="preserve">Headline: eWO # NAT-TWO-9516-0B9-002-A site: NATIONAL WN - 
Description: JM - UPDATE MTAS WITH NEW SITES:
ON0B9AD
ON0B9BD
ON0B9CD
ON0B9DD
ON0B9ED
ON0B9FD
ON0B9GD
ON0B9A7
ON0B9B7
ON0B9C7
ON0B9D7
ON0B9E7
ON0B9F7
ON0B9G7
ON0B9HD
ON0B9ID
ON0B9JD
ON0B9KD
ON0B9LD
ON0B9MD
ON0B9ND
ON0B9H7
ON0B9I7
ON0B9J7
ON0B9K7
ON0B9L7
ON0B9M7
ON0B9N7
ON0B9OD
ON0B9PD
ON0B9QD
ON0B9RD
ON0B9SD
ON0B9TD
ON0B9O7
ON0B9P7
ON0B9Q7
ON0B9R7
ON0B9S7
ON0B9T7
ON0BCAD
ON0BCBD
ON0BCCD
ON0BCDD
ON0BCED
ON0BCFD
ON0BCGD
ON0BCA7
ON0BCB7
ON0BCC7
ON0BCD7
ON0BCE7
ON0BCF7
ON0BCG7
LOC CODE
CON0B9
CON0BC
</t>
  </si>
  <si>
    <t>NCT.1911.014777</t>
  </si>
  <si>
    <t>Headline: W4216-EP-8101-216-NS1-B - Cisco insertion
Description: W4216-EP-8101-216-NS1-B
Cisco insertion , RFC and ping testing</t>
  </si>
  <si>
    <t>NCT.1911.015108</t>
  </si>
  <si>
    <t>Headline: MUFCS01.cfg File Correction
Description: This is a non impacting change to address the below issue.   There is no impact to provisioning, billing, or service.  Their is a minor change to the MUFCS01.cfg file and MUFCS01 processes will be stopped and started on to5rtcfcf01 and ml02rtcfcf01 so the change will take effect.  These changes have been validated in the lab environment.  
CSR# 5343365583
Issue:  Toronto and Montreal MUFCS01 is pulling the same file twice
Root cause:  After pulled the file from cache the FCS should be delete instead in copy once again
Resolution: Updated the config to delete the file from cache after successfully pulled by FCS.</t>
  </si>
  <si>
    <t>NCT.1911.015293</t>
  </si>
  <si>
    <t xml:space="preserve">Headline: eWO # NATIONAL-TWO-8960-278-112-A site: NATIONAL - 
Description: AT - IMT.1911.027155 - DEFINE NPA-NXX 825-461
</t>
  </si>
  <si>
    <t>NCT.1911.015401</t>
  </si>
  <si>
    <t xml:space="preserve">Headline: eWO # NAT-TWO-8960-431-033-A site: NATIONAL WN - 
Description: JM - UPDATE LRF WITH NEW SITES
MSARXG
MSARXH
MSARXJ
M72LXG
M72LXH
M72LXJ
LOC CODE
E2688
E2337
</t>
  </si>
  <si>
    <t>NCT.1911.015399</t>
  </si>
  <si>
    <t>Headline: C6240 - BAYRIDGE DR &amp; COVERDALE DR - Open Port for RBS com
Description: Need IPRAN to open port for RBS commissioning
C6240-EP-9501-240-1-NS1-A</t>
  </si>
  <si>
    <t>NCT.1911.015417</t>
  </si>
  <si>
    <t xml:space="preserve">Headline: eWO # W4724-TWO-8110-724-009-A site: BC CHILDREN'S &amp; WOMEN'S HOS
Description: JM - UPDATE MTAS WITH CELL ID CHANGE TO VI0I, LOC CODE W4724
VI0I1XD
VI0I1XK
VI0I1X4
</t>
  </si>
  <si>
    <t>NCT.1911.015435</t>
  </si>
  <si>
    <t>Headline: Bandwidth LKF Installation
Description: Bandwidth LKF Installation</t>
  </si>
  <si>
    <t>mohammed.alrawi</t>
  </si>
  <si>
    <t>NCT.1911.015462</t>
  </si>
  <si>
    <t>Headline: eWO # E1620-TWO-9913-601-001-A site: VIEUX LAUZON - 
Description: JM - UPDATE LRF WITH AN ESRD MODIFICATION TO Q25C
Q25CXD
Q25CXE
Q25CXF
LOC CODE E1620</t>
  </si>
  <si>
    <t>NCT.1911.015464</t>
  </si>
  <si>
    <t xml:space="preserve">Headline: eWO # NAT-TWO-8960-431-032-A site: NATIONAL WN - 
Description: JM - UPDATE LRF WITH NEW SITES
T189BX4
T190BX4
T191BX4
LOC CODES:
T189BX
T190BX
T191BX
</t>
  </si>
  <si>
    <t>NCT.1911.015467</t>
  </si>
  <si>
    <t>Headline: eWO # NAT-TWO-9976-100-001-A site: NATIONAL WN - 
Description: JM - UPDATE LRF WITH NEW SITES UNDER BTU NAME:
Exist - BTU_ RAN Upgrade_DSS2ndBBU and 3rd BBU 2.5GHz LTE TDD adds Project: 7514-163 - 15 sites/180 LTE cells</t>
  </si>
  <si>
    <t>NCT.1911.015471</t>
  </si>
  <si>
    <t xml:space="preserve">Headline: eWO # W4589-TWO-9201-589-001-A site: THORBURN - 
Description: JM - UPDATE LRF WITH NEW SITE CEBB
CEBBX4
CEBBX5
CEBBX6
CEBBXA
CEBBXB
CEBBXC
CEBBXG
CEBBXH
CEBBXJ
LOC CODE W4589
</t>
  </si>
  <si>
    <t>NCT.1911.015475</t>
  </si>
  <si>
    <t>Headline: eWO # W4644-TWO-8960-431-001-A site: LOCHINVAR - 
Description: JM - UPDATE LRF WITH NEW SITE ELOC
ELOCX4
ELOCX5
ELOCX6
ELOCXA
ELOCXB
ELOCXC
ELOCXG
ELOCXH
ELOCXJ
LOC CODE W4644</t>
  </si>
  <si>
    <t>NCT.1911.015477</t>
  </si>
  <si>
    <t xml:space="preserve">Headline: eWO # E0615-TWO-8960-431-001-A site: PARLEMENT DE QUEBEC - 
Description: JM - UPDATE LRF WITH CELL ID CHAGNES TO SITE Q05B
Q05BAX4 13169412
Q05BAX7 17236999
Q05BBX4 13169448
Q05BBX7 17237062
Q05BCX4 13169449
Q05BCX7 17237063
Q05BDX4 13169452
Q05BDX7 17237066
Q05BEX4 13169453
Q05BEX7 17237067
Q05BFX4 13169454
Q05BFX7 17237068
Q05BGX4 13169455
Q05BGX7 17237069
Q05BHX4 13169456
Q05BHX7 17237070
Q05BJX4 13169457
Q05BJX7 17237071
LOC CODE
E0615
</t>
  </si>
  <si>
    <t>NCT.1911.015479</t>
  </si>
  <si>
    <t xml:space="preserve">Headline: eWO # W3514-TWO-8960-285-004-A site: LAKEVIEW HEIGHTS - 
Description: BR - Define new cell site data in LRF
"LTE CELL Name
(CELL_SITE)"
VOLHX1
VOLHX2
VOLHX3
VOLHX7
VOLHX8
VOLHX9
VOLHXA
VOLHXB
VOLHXC
VOLHXD
VOLHXE
VOLHXF
VOLHXG
VOLHXH
VOLHXJ
VOLHXK
VOLHXL
VOLHXM
VOLHXX
VOLHXY
VOLHXZ
Location Code
W3514
</t>
  </si>
  <si>
    <t>NCT.1911.015481</t>
  </si>
  <si>
    <t xml:space="preserve">Headline: eWO # W3523-TWO-8960-285-004-A site: GLENROSA RD - 
Description: BR - Define new cell site data in LRF
"LTE CELL Name
(CELL_SITE)"
VOGRX1
VOGRX2
VOGRX3
VOGRXA
VOGRXB
VOGRXC
VOGRXG
VOGRXH
VOGRXJ
VOGRXK
VOGRXL
VOGRXM
VOGRXX
VOGRXY
VOGRXZ
Location Code
W3523
</t>
  </si>
  <si>
    <t>NCT.1911.015482</t>
  </si>
  <si>
    <t xml:space="preserve">Headline: eWO # W3919-TWO-8960-285-005-A site: GLENMORE II - 
Description: BR - Define new cell site data in LRF
"LTE CELL Name
(CELL_SITE)"
VOGTX1
VOGTX2
VOGTX3
VOGTXA
VOGTXB
VOGTXC
VOGTXG
VOGTXH
VOGTXJ
VOGTXK
VOGTXL
VOGTXM
VOGTXX
VOGTXY
VOGTXZ
Location Code
W3919
</t>
  </si>
  <si>
    <t>NCT.1911.015529</t>
  </si>
  <si>
    <t>NCT.1911.007106</t>
  </si>
  <si>
    <t>Headline: Replace coin cell batteries on A2-W0675-01
Description: A2-E5209-01 RSP CARD 
Bttery replacement</t>
  </si>
  <si>
    <t>NCT.1907.027998</t>
  </si>
  <si>
    <t>NCT.1911.014975</t>
  </si>
  <si>
    <t>Headline: Service=Classical&amp;FOA=NO Replace RFGW10.02.GRNSBR Linecards
Description: This is a corrective activity related to IMT.1911.025679 to replace the faulty RFGW10.02.GRNSBR chassis and faulty linecard at Greensboro using the RMA from Cisco and LC from RAID
There is no service impact since all nodes are migrated to another RFGW devices temporarily. We'll install the new chassis received from Cisco on Friday with the support  under the Cisco case "SR 687961030 : RFGW10.02.GRNSBR DS384 //Chassis is down". The  linecards will be pulled out to be  installed in to the new chassis and to be connected to the RCDIN routers at Greensboro.
work on:
RFGW10.02.GRNSBR
below ports connected to the chassis will be down during the chassis replacement ; they will be up once new chassis is connected to them:
AGW41.GRNSBR PO12-Gi9/14,Gi9/15(both up/up now)
AGW42.GRNSBR PO12-Gi13/14,Gi13/15(now down/down
DGW41.GRNSBR AE12_ports (Xe-2/2/2; Xe-2/2/3; Xe-2/3/2) (all Enabled/down now)
DGW42.GRNSBR AE12_ports (Xe-2/2/2; Xe-2/2/3; Xe-2/3/2) (all Enabled/down now)</t>
  </si>
  <si>
    <t>NCT.1911.009103</t>
  </si>
  <si>
    <t>Headline: Service=Classical &amp; FOA=NO DeMapping Stingray Music Channels
Description: During this  activity Stingray JuiceBox, Stingray Vibe, Stingray Loud and  Stingray Retro channels will be demapped for all applicable regions  as per attached product request.</t>
  </si>
  <si>
    <t>NCT.1911.014917</t>
  </si>
  <si>
    <t>Headline: Service=Classical&amp;FOA=NO Restore faulton RFGW10.01.GRNSBR
Description: This is a corrective activity related to IMT.1911.029646  to replace the faulty line card on RFGW10.01.GRNSBR chassis at Greensboro and restore redundancy via DGW42.grnsboro/RFGW10.01-vlan 200.</t>
  </si>
  <si>
    <t>NCT.1911.015497</t>
  </si>
  <si>
    <t>Headline: Generate Node Dump on ML2MME1
Description: Generate node dump to analyze the issue identified in wireless alerting system</t>
  </si>
  <si>
    <t>NCT.1908.012623</t>
  </si>
  <si>
    <t xml:space="preserve">Headline: IPRAN to review PWO for W1277
Description: IPRAN to review PWO.  Add config files where possible.
use the PWO link due to the Work order.  The config files are too large.  
http://ewo-distribution.osn.wireless.rogers.com/shares/export/Ewo-Distribution/Current/9976-120/IOS-Upgrade/SD14-C/W1277-EP-9976-120-14C-A.pdf 
3 sites = total
W1277, W2108,W3722
scope of work
Cisco Platform IOS Upgrade for UMMT Service Migration - OSPF 0.0.1.4, Ring SD14-C.
</t>
  </si>
  <si>
    <t>NCT.1910.007149</t>
  </si>
  <si>
    <t>Headline: IPRAN to implement PWO for VRF.  5G
Description: IPRAN to implement PWO for VRF.  5G  This is a new type of work order so EE could use some feed back.
no RBS or SW techs assigned to cutover.
PE Service Migration: A2H-W0186-01
http://ewo.net.wireless.rogers.com/Distribution/Current/9976-120/W0186-EP-9976-120-PE1-A.pdf
Note: i added an outage of 45 min.  Nobody has confirmed the exact outage times.</t>
  </si>
  <si>
    <t>NCT.1910.014501</t>
  </si>
  <si>
    <t>Headline: Service= Classical &amp; FOA=NO Free Preview Nov. 29th, 2019
Description: Free Preview/Encryption for  Nov. 29th, 2019 as per attached  product request. This is a routine Free Preview activity scheduled by the attached product request sheet.
There is no service, customer or network impact from this activity.</t>
  </si>
  <si>
    <t>NCT.1911.004922</t>
  </si>
  <si>
    <t>NCT.1910.008512</t>
  </si>
  <si>
    <t>Headline: Service = Classical &amp; FOA = NO | Adding/Removing free preview
Description: The purpose of this activity is to add History On Demand to free preview in Ontario</t>
  </si>
  <si>
    <t>NCT.1910.008514</t>
  </si>
  <si>
    <t>Headline: Service = Classical &amp; FOA = NO | Adding/Removing free preview
Description: The purpose of this activity is to add Hollywood Suites On Demand to free preview in Ontario</t>
  </si>
  <si>
    <t>NCT.1911.013245</t>
  </si>
  <si>
    <t>NCT.1911.013246</t>
  </si>
  <si>
    <t>NCT.1907.014940</t>
  </si>
  <si>
    <t>NCT.1907.014048</t>
  </si>
  <si>
    <t>NCT.1911.014035</t>
  </si>
  <si>
    <t xml:space="preserve">Headline: ----------TEST
Description: </t>
  </si>
  <si>
    <t>NCT.1910.011787</t>
  </si>
  <si>
    <t>Headline: C4934 Tx-testing and Cisco insertion
Description: C4934 Tx-testing and Cisco insertion</t>
  </si>
  <si>
    <t>NCT.1911.015630</t>
  </si>
  <si>
    <t>Headline: eWO # E2860-TWO-9603-860-004-A site: COW EMERGENCY MEASURES - 
Description: JM - DELETE OLD CGI'S IN MTAS AND REDEFINE FOR COW3E
COW3EX1
COW3EX2
COW3EX3
COW3EX4
COW3EX5
COW3EX6
COW3EX7
COW3EX8
COW3EX9
COW3EXA
COW3EXB
COW3EXC
COW3EXD
COW3EXE
COW3EXF
COW3EZ1
COW3EZ2
COW3EZ3
LOC CODE
E2860</t>
  </si>
  <si>
    <t>NCT.1911.015812</t>
  </si>
  <si>
    <t>Headline: A2H-C0444-01 and C1626- Roll back from VRF to GRT
Description: A2H-C0444-01 and C1626- Roll back from VRF to GRT</t>
  </si>
  <si>
    <t>NCT.1911.016128</t>
  </si>
  <si>
    <t>Headline: WIURNC0 SPB Replacement / Restart - ES-3,Slot=10 and 20
Description: Highlight of the action plan:
Remove instance based scanner list below to fix the database corruption in RNC. Please approve us to do this.
Please do not restart RNC if the corruption is not clear.
Change board ES3-10, ES3-20, restart ES3-23, change ES3-23 if restart does not fix the issue.
The procedure of board replacement and board restart can be done before the Data Base corruption is clear.
Detail action plan suggested for tonight
Remove instance based scanner shown below from OSS ,see attached email:
2644  USERDEF.WIURNC_inIratHO.Profile=25003664.Continuous=Y.STATS   ACTIVE
--
Once scanner is removed from the OSS create a new CV and run DBCS command on new CV.
The removed scanner must not be added back to configuration. If counters are needed please add them into a MO Class scanner.
Counters:
NOTE: Please do not restart RNC if the corruption is not clear.</t>
  </si>
  <si>
    <t>NCT.1910.014528</t>
  </si>
  <si>
    <t>NCT.1910.014502</t>
  </si>
  <si>
    <t>Headline: Service= Classical &amp; FOA=NO Free Preview Dec. 2nd, 2019
Description: Free Preview/Encryption for  Dec. 2nd, 2019 as per attached  product request. This is a routine Free Preview activity scheduled by the attached product request sheet.
There is no service, customer or network impact from this activity.</t>
  </si>
  <si>
    <t>NCT.1911.012523</t>
  </si>
  <si>
    <t>NCT.1907.014050</t>
  </si>
  <si>
    <t>NCT.1911.009823</t>
  </si>
  <si>
    <t>Headline: W3919-EP-9102-919-NS1-B -
Description: Cisco insertion , RFC and ping testing
W3919-EP-9102-919-NS1-B</t>
  </si>
  <si>
    <t>NCT.1912.000426</t>
  </si>
  <si>
    <t>Headline: PDP 2019-3473
Description: PDP 2019-3473</t>
  </si>
  <si>
    <t>NCT.1912.000231</t>
  </si>
  <si>
    <t xml:space="preserve">Headline: IPRAN Traffic re-routing
Description: Follow MOP 1 to break bundle ether 3 between Rexdale and Wolfedale
Follow MOP 2 if MOP 1 does not resolves the issue.
IPRAN will Re-route Ring Traffic One Ring at time to troubleshoot Iub Delay issues affecting multiple sites.chage cost from 10 to 222
A3-C0064-03........A2H-C0444-01 &gt;&gt; : Miss 10G #2 ospf area 5.36
A3-C0064-03........A2H-C1859-01 &gt;&gt; : Miss 10G #4 ospf area 5.36
A3-C0064-03........A2H-C2902-01 &gt;&gt; : Etobicoke 10G#1 ospf area 5.42
</t>
  </si>
  <si>
    <t>NCT.1912.000500</t>
  </si>
  <si>
    <t>Headline: MONBSC3 - CP Fault Troubleshooting
Description: MONBSC3 - CP Fault Troubleshooting</t>
  </si>
  <si>
    <t>NCT.1912.000293</t>
  </si>
  <si>
    <t>Headline: Passport MTLcorA  slot 1  harddrive  failed  CPeD  -  NTHW06
Description: Passport  MTLcorA slot 1  harddrive  failed  CPeD  -  NTHW06EG</t>
  </si>
  <si>
    <t>NCT.1911.013171</t>
  </si>
  <si>
    <t>Headline: NRM Transport Deployment to Production
Description: This deployment enhances the Transport SIRA Report and EON FLR report in NRM. For the SIRA report the enhancement introduces new fields and features that assists the SIRA team in building accurate affected traffic report for network change management activities. Enhancement to the EON FLR report ensures that all the path are displayed accurately for a circuit.</t>
  </si>
  <si>
    <t>NCT.1911.014157</t>
  </si>
  <si>
    <t>Headline: review/preloading_C0190-EP-9976-700-2-BT1-B
Description: Review/preloading C0190
C0190-EP-9976-700-2-BT1-B
Commissioning of new 5G LTE at DIXON &amp; ISLINGTON (C0190/T71L) on S1-C0190-01
**** Service Affecting ****
HLD rev: OSPF AREA ID # 0.0.5.42(ETOBICOKE 10GigE#1) - HLD Input-2019-10-16_Rev-A
NOTE: T71L02X on 1G Optical</t>
  </si>
  <si>
    <t>NCT.1911.014168</t>
  </si>
  <si>
    <t>Headline: review/preloading_C3899-EP-9976-700-2-BT1-B
Description: Review/preloading C3899
C3899-EP-9976-700-2-BT1-B
Commissioning of new 5G LTE at C3899 on existing S1
HLD rev: OSPF AREA ID _ 0.0.5.31(GTA 10GigE_4,5) - HLD Input-2019-11-25_Rev-A
Service Affecting: YES
Note: TMS02X on 1G Optical</t>
  </si>
  <si>
    <t>NCT.1911.015496</t>
  </si>
  <si>
    <t>NCT.1911.015778</t>
  </si>
  <si>
    <t>Headline: W3919-EP-9102-919-NS2-A -PWO Review
Description: PWO Review
W3919-EP-9102-919-NS2-A</t>
  </si>
  <si>
    <t>NCT.1911.015780</t>
  </si>
  <si>
    <t>Headline: W4509-EP-9102-509-NS1-B L - PWO Review
Description: PWO Review
W4509-EP-9102-509-NS1-B</t>
  </si>
  <si>
    <t>NCT.1911.015788</t>
  </si>
  <si>
    <t>Headline: W3514-EP-9102-514-NS2-A
Description: W3514-EP-9102-514-NS2-A
pwo review</t>
  </si>
  <si>
    <t>NCT.1911.015809</t>
  </si>
  <si>
    <t>Headline: W4612-EP-9101-612-NS1-A - PWO Review
Description: W4612-EP-9101-612-NS1-A
PWO Review</t>
  </si>
  <si>
    <t>NCT.1912.000391</t>
  </si>
  <si>
    <t>NCT.1911.003427</t>
  </si>
  <si>
    <t>Headline: C6414-PWO Cisco Commissioning &amp; RFC
Description: C6414-EP-9701-414-NS1-B
Cisco Insertion / Commissioning, Ping Test, RFC, and TLAN Commissioning</t>
  </si>
  <si>
    <t>NCT.1912.006027</t>
  </si>
  <si>
    <t>NCT.1911.013522</t>
  </si>
  <si>
    <t>Headline: Corrective: Remove the Server1.dat file
Description: This is a corrective NCT to remove the server1.dat file to finally remove the server1 logical server.
It also requires manager restart.
There is no change to the CDR/files.  and No impact to the system as well.</t>
  </si>
  <si>
    <t>NCT.1912.000008</t>
  </si>
  <si>
    <t xml:space="preserve">Headline: To Replace the Amp Card @ RUTLVTL3WL1-OS1-1
Description: Emergency NCT:
The Optical Amplifier card is failed @ RUTLVTL3WL1-OS1-1.
As per T-OPS recommendation, we need to replace it AASAP. 
7500 NY State DWDM Ring 
</t>
  </si>
  <si>
    <t>NCT.1912.000010</t>
  </si>
  <si>
    <t>Headline: WIURNC0 ETMFX @ ES3- slot 2 / RNC COLD RESTART
Description: Highlight of the action plan:
We need to replace ETMFX @ ES3 slot 2 to fix all related Ethernet Switch Port Fault alarms @ WIURNC0. Also clear corruption fi any on the subrack ES-3 we will perform a RNC COLD restart.</t>
  </si>
  <si>
    <t>NCT.1912.000377</t>
  </si>
  <si>
    <t>Headline: Add link back into bundle on cgw01.wlfdle
Description: To add TenGigE0/10/0/5/0 back into BE3113 on cgw01.wlfdle after  clean and reseat the fiber and SFP for the fix of CRC errors.</t>
  </si>
  <si>
    <t>NCT.1912.000405</t>
  </si>
  <si>
    <t>Headline: Add link back into the Bundle on cgw01.slnt.
Description: This is to add HundredGigE0/3/0/1 to BE9301 on cgw01.slnt after the fix of CRC errors.</t>
  </si>
  <si>
    <t>NCT.1912.000508</t>
  </si>
  <si>
    <t>Headline: Corrective - Replace PEB board 3.1 on VAGSN02
Description: replace PEB board 3.1 on VAGSN02.</t>
  </si>
  <si>
    <t>NCT.1911.013625</t>
  </si>
  <si>
    <t>Headline: E2544 Cisco switch commissioning &amp; TX Testing
Description: E2544  
Cisco switch commissioning &amp; TX Testing</t>
  </si>
  <si>
    <t>NCT.1910.016700</t>
  </si>
  <si>
    <t>NCT.1911.015629</t>
  </si>
  <si>
    <t>Headline: W4128 Port Opening for Ericsson Commissioning
Description: Port Opening for Ericsson Commissioning   
W4128 E77M SILVER BERRY</t>
  </si>
  <si>
    <t>NCT.1912.000334</t>
  </si>
  <si>
    <t>Headline: 5G open/pre-loading /BB installation
Description: 5G Port opening and RBS commissioning: C3880
C3880-EP-9976-700-2-BT1-A
Commissioning of new 5G LTE at EGLINTON &amp; MANN (C3880/T21ML)
HLD rev: OSPF AREA ID # 0.0.5.35(GTA 10GigE#6) - HLD Input-2019-07-04_Rev-A</t>
  </si>
  <si>
    <t>NCT.1911.015513</t>
  </si>
  <si>
    <t>NCT.1909.009442</t>
  </si>
  <si>
    <t>NCT.1911.015640</t>
  </si>
  <si>
    <t>Headline: W2646-EP-9101-646-NS1-A
Description: W2646-EP-9101-646-NS1-A
cisco insertion</t>
  </si>
  <si>
    <t>NCT.1911.015751</t>
  </si>
  <si>
    <t>Headline: E1068: Traffic migration
Description: E1068: At E1068, change from a VTL scenario A to a scenario B.
Commission S2VT-E1068-01 attached to VTLCPE-E1068-01 [VTL Network].
Migrate HSPA and LTE E1068 from VTLCPE-E1068-01 to S2VT-E1068-01.
Service Affecting: Yes, see attached report.
IP scheme change: No.</t>
  </si>
  <si>
    <t>NCT.1911.015283</t>
  </si>
  <si>
    <t>Headline: E2501 New Transmission
Description: E2501: Commission of new site E2501 / LAC-WENTWORTH. Equipment: ML6363 MW, CSD-E2501-01 (ASR920 Crete), LTE, HSPA &amp; TLAN (over IP). Connected on MW via E1719 to S-E1719-01 (OSPF Area # 0.0.6.43). ** Service affecting: NO **</t>
  </si>
  <si>
    <t>NCT.1911.015978</t>
  </si>
  <si>
    <t>Headline: Port Opening- 5G Rollout - BC
Description: IPRAN Team will open Cisco Ports  for Ericsson Ericsson DSS/2.5G Baseband  Integration.
W0142 NEW WESTMINSTER
W0286 RENFREW HEIGHTS
W3113 WESTWOOD VILLAGE
Link to PWO:http:\\ewo-distribution.osn.wireless.rogers.com\shares\export\Ewo-Distribution\Current\9976-100\/W0000-EP-9976-100-E43-A/W0000-EP-9976-100-E43-A.pdf</t>
  </si>
  <si>
    <t>NCT.1911.015902</t>
  </si>
  <si>
    <t>Headline: eWO # E1424-TWO-9913-601-002-A site: BAIE-COMEAU - MARQUETTE - 
Description: JM - UPDATE LRF WITH NEW SITE QBCB
Q53BXD
Q53BXE
Q53BXF
QBCBX7
QBCBX8
QBCBX9
MU1FXD
MU1FXG
MU1FXE
MU1FXH
LOC CODE
E1580
E1424
E5251</t>
  </si>
  <si>
    <t>NCT.1911.014442</t>
  </si>
  <si>
    <t>NCT.1912.000691</t>
  </si>
  <si>
    <t>Headline: Managed Router Tomcat Reboot
Description: Web services are not running correctly in the Managed Router tool causing a loss of functionality for users. Tomcat will be rebooted on the server to run these web services.
Only Managed Router users would be affected.</t>
  </si>
  <si>
    <t>NCT.1912.000886</t>
  </si>
  <si>
    <t xml:space="preserve">Headline: eWO # NAT-TWO-8960-431-035-A site: NATIONAL WN - 
Description: JM - UPDATE LRF WITH CELL ID CHANGE:
MT9202L
QU9081L
LOC CODE:
V0744
V1097
</t>
  </si>
  <si>
    <t>NCT.1912.000868</t>
  </si>
  <si>
    <t xml:space="preserve">Headline: eWO # NAT-TWO-8960-431-036-A site: NATIONAL WN - 
Description: JM - UPDATE MTAS WITH CELL ID CHANGE:
MT9202L
QU9081L
LOC CODE:
V0744
V1097
</t>
  </si>
  <si>
    <t>NCT.1912.001006</t>
  </si>
  <si>
    <t xml:space="preserve">Headline: eWO # NAT-TWO-8960-431-039-A site: NATIONAL WN - 
Description: JM - UPDATE LRF WITH CELL ID CHANGE FOR MT9202L/LOC CODE V0744
CORRECT CELL ID: 25835522
</t>
  </si>
  <si>
    <t>NCT.1912.001039</t>
  </si>
  <si>
    <t>Headline: PDP 2019-4166
Description: PDP 2019-4166</t>
  </si>
  <si>
    <t>NCT.1911.010831</t>
  </si>
  <si>
    <t>Headline: Add CBC Protection route
Description: Step 33: Network Implementation, in coordination with Transport Operations will modify mapping of the Protected CBC CBCNGCN055 Moncton CBC - St. John's circuit to add a new protection route as per CLR. This could be traffic affecting and should be done in maintenance window.
Step 34: Network Implementation, in coordination with Transport Operations will modify mapping of the Protected CBC CBCNGCN061 Moncton CBC - St. John's CBC circuit to add a new protection route as per CLR. This could be traffic affecting and should be done in maintenance window.
Add RWI 2G Third route protection mapping</t>
  </si>
  <si>
    <t>NCT.1912.001089</t>
  </si>
  <si>
    <t>Headline: eWO # NATIONAL-FCR-SDE-353-A site: NATIONAL -  ProjectName: SDE 
Description: CRMVAS connectivity for WebInbox voicemail portal to MTA</t>
  </si>
  <si>
    <t>NCT.1912.001090</t>
  </si>
  <si>
    <t>Headline: eWO # NATIONAL-FCR-SDE-351-A site: NATIONAL -  ProjectName: SDE 
Description: New MMSC connection to IUM for CDR pull</t>
  </si>
  <si>
    <t>NCT.1911.015569</t>
  </si>
  <si>
    <t>Headline: S0222:Transport OPS Mapping  X181860.01 RCBIN--9920-001
Description: Mapping by Transport OPS ( ONLY TRAN OPS INVOLVED ) NO IPRAN involved 
S0222-EP-X181860.01-001-A ( chedk DDP attached for Mapping ) 
 Map as per related DDP attached.in PWO 
Verify / Connect as per 'Connection Spreadsheet' and related DDP attached.
S0222-EP-9920-001-AB1-A
Map as per attached 'Mapping Spreadsheet'.attached in PWO 
Thanks ;) 
Work Start 2019-12-04   12:00 am  (  Atlantic Time)  / 2019-12-03   11:00pm (Eastern Time)  
Work End 2019-12-04   06:00 am   ( Atlantic Time)  / 2019-12-04     05:00am (Eastern Time</t>
  </si>
  <si>
    <t>NCT.1911.013452</t>
  </si>
  <si>
    <t>NCT.1911.004860</t>
  </si>
  <si>
    <t>Headline: Secondary database access error on F4100-TOROON68LX1
Description: Clearing Secondary Database Access Error Alarm on F4100-TOROON68LX1 in RWI GTA OC48 3
C0169_F4100-TOROON68LX1/OC48</t>
  </si>
  <si>
    <t>NCT.1908.009288</t>
  </si>
  <si>
    <t>Headline: C2661 Cutover_C2661-EP-8520-002-2-CUT-A
Description: Cutover
C2661-EP-8520-002-2-CUT-A : IPRAN Traffic cut-over from S2-C2661-01 to the new A2L-C2661-01
***HOT-CUT*** Service Affecting
- TenGigE Upgrade Required: Yes</t>
  </si>
  <si>
    <t>NCT.1911.008636</t>
  </si>
  <si>
    <t>Headline: C3229 - Traffic cut-over to the new Cisco NCS-540
Description: C3229-EP-9976-720-1-CUT-A
IPRAN Traffic cut-over to the new Cisco NCS-540</t>
  </si>
  <si>
    <t>NCT.1911.008637</t>
  </si>
  <si>
    <t>Headline: C1848 - Traffic cut-over to the new Cisco NCS-540
Description: C1848-EP-9976-720-1-CUT-A
IPRAN Traffic cut-over to the new Cisco NCS-540</t>
  </si>
  <si>
    <t>NCT.1911.009806</t>
  </si>
  <si>
    <t>Headline: C0087 Cutover_C0087-EP-8520-002-2-CUT-A
Description: C0087-EP-8520-002-2-CUT-A
IPRAN Traffic cut-over from A2-C0087-01 to the new A2H-C0087-01
***HOT-CUT*** Service Affecting
- TenGigE Upgrade Required: Yes</t>
  </si>
  <si>
    <t>NCT.1911.011745</t>
  </si>
  <si>
    <t>Headline: 9963-000 ? MO1MPG0 Link Capacity HW expansion
Description: his activity is to perform 7x10G link additions to each LAGs to 100G of MO1MPG0.
IP Core will also replace the 4x10G links in between the MX and WAS by 1x100G links.</t>
  </si>
  <si>
    <t>NCT.1911.012225</t>
  </si>
  <si>
    <t>NCT.1911.013747</t>
  </si>
  <si>
    <t>NCT.1904.001234</t>
  </si>
  <si>
    <t>Headline: Nexus CPE and CM - Reclamation - CNR and CMTS DELETE
Description: We will be reclaiming Nexus CPE and CM subnets from the following PHUB:
cmts87.mtnk
cmts83.pr
CMTS95.wlfdle
7.122.2.116/30
7.122.2.120/30
7.122.161.0/24
7.122.162.0/24
7.127.50.135/32
7.127.50.152/32
7.127.50.154/32
7.127.50.156/32</t>
  </si>
  <si>
    <t>NCT.1904.001300</t>
  </si>
  <si>
    <t>NCT.1911.014114</t>
  </si>
  <si>
    <t>NCT.1912.000633</t>
  </si>
  <si>
    <t>NCT.1911.010320</t>
  </si>
  <si>
    <t>Headline: UCB Configuration of TIF blocking with AT&amp;T
Description: Activity is to configure Eastern STP pair (MONTEK &amp; TORTEK) to support blocking non-conforming numbers or NUISANCE CALLING UNIVERSAL CALL BLOCKING on ISUP signaling as mandated by CRTC for AT&amp;T.</t>
  </si>
  <si>
    <t>NCT.1911.010435</t>
  </si>
  <si>
    <t>NCT.1911.015170</t>
  </si>
  <si>
    <t>Headline: 8958-000 MS1 DEA ATP DSR 8.2.1-N7-re-attemp
Description: 2.1 Scope of Work (NCT ? Description)
This document describes methods utilized and procedures executed for the ATP after MS1 DEA SW Upgrade to DSR 8.2.1.  This activity is to be executed during MW due to alarms caused by simulating failure/redundancy scenarios.
? LTE outbound and inbound roaming, MTS, Jasper, Videotron may be impacted  due to Active-Active MP</t>
  </si>
  <si>
    <t>NCT.1911.013052</t>
  </si>
  <si>
    <t>Headline: IPRAN Traffic cutover from CSD-C1591 to new NCS-540-C1591
Description: C1591-EP-9976-520-1-CUT-A : IPRAN Traffic cut-over from CSD-C1591-01 to the new NCS-540-C1591-01</t>
  </si>
  <si>
    <t>NCT.1911.015483</t>
  </si>
  <si>
    <t>NCT.1911.015971</t>
  </si>
  <si>
    <t>Headline: TSP SDE SM - Reduce memory utilization
Description: The purpose of this corrective activity is to reduce memory utilization caused by the RADIUS information table in the SDE-SM nodes.</t>
  </si>
  <si>
    <t>NCT.1911.015973</t>
  </si>
  <si>
    <t>Headline: TSP SPB APP - Truncate summarizer table to fix RA reports
Description: RA reports are interrupted, upon investigation SV is asking to truncate the stats_element_progress table and to restart Vancouver STATS APP message broker and application server.
note: Hardware is actually SPB STATS AP - non-service affecting, but activity type is not present for SPB.</t>
  </si>
  <si>
    <t>NCT.1910.017065</t>
  </si>
  <si>
    <t>Headline: Solaris CDN Deployment dgw70/71.mtmc MCNICOLL POMC1
Description: X192258.01-Oracle # 166917. Separate NCT per site: argnt-bloor-brntfrd-mtmc-popf-nbfd-nbmn-nb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03502</t>
  </si>
  <si>
    <t>Headline: C1505A Bloor PWO Implementation
Description: C1505A Bloor Switch TP5000 provisioning
Empowered will be on site with Switch Tech
work order is to move from SSU2000 to TP5000 server IPRAN synchronization Upgrade
Erin Grakist of Empower will work with Switch Tech and IPRAN Tac to move the clock reference sources.</t>
  </si>
  <si>
    <t>NCT.1911.008306</t>
  </si>
  <si>
    <t>Headline: Link upgrade between Bundle dSDE-RCDIN NNI dgw70/71.ajax PP02
Description: X193171 Link upgrade Bundle between dSDE-RCDIN NNI dgw70/71.ajax PP02. The objective of this activity is to Turn up additional 1x10G to the bundle on dgw70/71.ajax to RCDIN</t>
  </si>
  <si>
    <t>NCT.1911.008473</t>
  </si>
  <si>
    <t>Headline: X192984-RCDIN capacity UG R_PHY Phase 1-AJAX-BUNDLING
Description: The purpose of this MOP is to validate and ping test new links between DGW41/42.ajax and DGW70/71.ajax.</t>
  </si>
  <si>
    <t>NCT.1911.009754</t>
  </si>
  <si>
    <t>Headline: Configure 1 x GigE Ethernet Channel : C0678-C1858
Description: Configure 1 x GigE Ethernet Channel between ANCASTER II(C0678/HGF) and MOHAWK &amp; HWY 403(C1858/
H72G).</t>
  </si>
  <si>
    <t>NCT.1911.010482</t>
  </si>
  <si>
    <t>Headline: Production E911 GMPCs integration with Dupont E-CSCF
Description: Integration of Dupont E-CSCF to MS1GMPC03</t>
  </si>
  <si>
    <t>NCT.1911.011884</t>
  </si>
  <si>
    <t>Headline: RCMIN LB GSLB config for OSS Continuity HA adc2x.wlfdle/ym
Description: X193164 -this activity is LB configuration on the adc20/21.ym and adc22/23.wlfdle for GSLB for external users access REN via VPN and use a proxy server to access Continuity Server.</t>
  </si>
  <si>
    <t>NCT.1911.011914</t>
  </si>
  <si>
    <t>Headline: Rogers Fixing CallReturn For CRVMAS In IS4
Description: Wireless Call Return Routing.</t>
  </si>
  <si>
    <t>NCT.1911.012794</t>
  </si>
  <si>
    <t xml:space="preserve">Headline: OM6500 SW UPGRADE FROM 11.20 TO 12.40 (OM 6500 SYD - GTA #1 )
Description: OM6500 SW UPGRADE FROM 11.20 TO 12.40  (OM 6500 SYD - GTA #1 )
This SW upgrade is required for new projects
KSWKONADO2D-003  
This nodes have 200G NTK529HA card, As per vendor no impact if upgrade is from 11.20 to 12 and then 12 to 12.40 SW release.
</t>
  </si>
  <si>
    <t>NCT.1911.013432</t>
  </si>
  <si>
    <t>Headline: C0018 review/preloading_C0018-EP-8520-002-2-CUT-A
Description: IPRAN Traffic cut-over from A2-C0018-01 to the new A2H-C0018-01
***HOT-CUT*** Service Affecting
- TenGigE Upgrade Required: No</t>
  </si>
  <si>
    <t>NCT.1911.013467</t>
  </si>
  <si>
    <t>NCT.1911.013494</t>
  </si>
  <si>
    <t>Headline: 7940-000.Voice Mail N400 software OMU Patch
Description: Installation of software kit for Toronto Voice Mail N400 OMU unit.</t>
  </si>
  <si>
    <t>NCT.1911.013500</t>
  </si>
  <si>
    <t xml:space="preserve">Headline: Decommission Low Speed SS7 Links with BICS. Update SCTP timers
Description: 1. Decom low speed links with BICS carrying 0 traffic.
2. Update SCTP timers for SIGTRAN assocations with BICS </t>
  </si>
  <si>
    <t>NCT.1911.013654</t>
  </si>
  <si>
    <t>Headline: To fix routing loop with iBGP neighbourship between dgw66/67.ym
Description: This activity is to fix routing-loop condition in all cSDE sites due to default export policy with iBGP neighbourship between DGW66/DGW67. To address this issue, Extended BGP community ?Site-of-Origin? and policy filter should be applied on the IBGP-EXPORT policy to stop advertising the routes learned from the peer back to the same peer. As per Vendor (Juniper), we don?t expect any service degradation or outage with this change. The configuration was tested in the lab by the Engineering along with Vendor. Rogers Technology team has reviewed and approved the change.</t>
  </si>
  <si>
    <t>NCT.1911.014039</t>
  </si>
  <si>
    <t>Headline: C20-GWC HW addition N1
Description: To install 20 additional GWC instances to the C20-1 switch, GWC-57 through GWC-76 inclusive.
? Night 1:
o Rogers will be on site at Wolfedale. 
o Rogers will insert the blades and connect cables to C20-1-A and C20-3-B. 
o Ribbon will build new subnets and VRRP instances, apply license keys and configure the MRV ports for all three C20?s. 
o Ribbon will perform the steps to build the new blades on C20-1 and C20-3.</t>
  </si>
  <si>
    <t>NCT.1911.014058</t>
  </si>
  <si>
    <t>Headline: PWO review and preload (if required) CON04K-EP-8516-04K-1-CUT-A
Description: PWO review and preload (if required) CON04K-EP-8516-04K-1-CUT-A</t>
  </si>
  <si>
    <t>NCT.1911.014276</t>
  </si>
  <si>
    <t>Headline: review/preloading_C5790-EP-9976-700-2-BT1-B
Description: Review/preloading C5790
C5790-EP-9976-700-2-BT1-B
Commissioning of new 5G LTE ON EXISTING CSD3-C5790-01
HLD rev: OSPF AREA ID # 0.0.5.31(GTA 10GigE#4,5) - HLD Input-2019-08-13_Rev-A
Service Affecting: YES
Note: T23MW02X on 1G Optical</t>
  </si>
  <si>
    <t>NCT.1911.014637</t>
  </si>
  <si>
    <t>Headline: Advertise VSRM prefix R-Phy to CMTS for Multicast on dgw70/71.nk
Description: To Advertise the VSRM prefix R-Phy To CMTS for the Multicast Join 
X172791.91 Casa Video GW migration to dSDE. Oracle # 158388.
This activity is to configure dgw70/71.mtnk to advertise the VSRM prefix to the CMTS, so CMTS can join the mini-carousel in VSRM.</t>
  </si>
  <si>
    <t>NCT.1911.014727</t>
  </si>
  <si>
    <t>NCT.1911.014870</t>
  </si>
  <si>
    <t>Headline: X190003.86- 2019 RCMIN Routing on fw20.dixie for eFCR5219
Description: PB01-MOP-X190003.86-001-A :  To add new static route 192.168.124.0/24 subnet to support VFSIN_MGT ? RCMIN security flows  requested by eFCR5219. This is a NSA activity.</t>
  </si>
  <si>
    <t>NCT.1911.015226</t>
  </si>
  <si>
    <t>Headline: MS1SMPC03 spare restore and traffic migration
Description: eWO applies to Toronto spare SMPC (MS1SMPC03) restore and taking over traffic.  The spare blade in MS1SMPC03 will be restored using updated SW and configurations. Traffic will be migrated to the spare blade.  During the restore/migration preparation all traffic handled by ML02SMPC03</t>
  </si>
  <si>
    <t>NCT.1911.015568</t>
  </si>
  <si>
    <t>Headline: S0222: IPRAN Review  and preload
Description: S0222-EP-X181860.01-001-A
Add a new 1GigE DERISK (back-up) IPRAN Link between A2-S0222-01 and A3-A0001-02.
Perform iATP test IP ring AT_113 (per IPRAN decision).
Modified existed RWI TDM STS1 between St. John?s - Halifax
(NO Wireless tasks; should be already done by Wireline &amp; Tr.OPS under pre-requisite DDPs below) 
S0222-EP-9920-001-AB1-A
Link upgrade (bandwidth augmentation) between A2-S0222-01 and A3-A0001-01 from 240Mbps (STS1-5V) to
1Gbps (STS1-21V).
** Service Threatening: YES</t>
  </si>
  <si>
    <t>NCT.1912.000819</t>
  </si>
  <si>
    <t>Headline: HORNER 1 DTC 174 faulty card replacement
Description: Replace Nt6X40 GA back card on UNIT 1</t>
  </si>
  <si>
    <t>NCT.1912.000945</t>
  </si>
  <si>
    <t>Headline: Review/Preloading_C0197-EP-8920-001-10G-A
Description: Review/Preloading C0197-EP-8920-001-10G-A : 
Insertion 10GE#1 Connection between-Esna Park(C0197/TORT3AX) to LINDSAY(C1980/P44O)</t>
  </si>
  <si>
    <t>NCT.1912.001008</t>
  </si>
  <si>
    <t xml:space="preserve">Headline: eWO # C1505A-APNn-1983-100-001-A site: 333 BLOOR STREET EAST - 
Description: WO Description:
=============
To5_FW1_Cluster ? Create new M2M/IoT GRE based APN solution for APX Alarm (apxalarm.rogers.apn) Phase 1 
</t>
  </si>
  <si>
    <t>NCT.1912.001067</t>
  </si>
  <si>
    <t>Headline: eFCR00000005978 - addition
Description: eFCR00000005978 - NATIONAL-FCR-RCMIN-777-A</t>
  </si>
  <si>
    <t>NCT.1912.001068</t>
  </si>
  <si>
    <t>Headline: eFCR00000006095 -  addition
Description: eFCR00000006095 - NATIONAL-FCR-RCMIN-778-A</t>
  </si>
  <si>
    <t>NCT.1911.013829</t>
  </si>
  <si>
    <t>NCT.1911.013831</t>
  </si>
  <si>
    <t>Headline: S0222:Transport OPS Mapping  X181860.01 RCBIN-TRANSPORT-9920-001-
Description: Mapping by Transport OPS 
S0222-EP-X181860.01-001-A
Add a new 1GigE DERISK (back-up) IPRAN Link between A2-S0222-01 and A3-A0001-02.
Perform iATP test IP ring AT_113 (per IPRAN decision).
Modified existed RWI TDM STS1 between St. John?s - Halifax
(NO Wireless tasks; should be already done by Wireline &amp; Tr.OPS under pre-requisite DDPs below) 
S0222-EP-9920-001-AB1-A
Link upgrade (bandwidth augmentation) between A2-S0222-01 and A3-A0001-01 from 240Mbps (STS1-5V) to
1Gbps (STS1-21V).</t>
  </si>
  <si>
    <t>NCT.1911.014069</t>
  </si>
  <si>
    <t>Headline: C20-GWC HW addition N1
Description: To install 20 additional GWC instances to the C20-1 switch, GWC-57 through GWC-76 inclusive.</t>
  </si>
  <si>
    <t>NCT.1911.014447</t>
  </si>
  <si>
    <t>Headline: C0022 Cutover_C0022-EP-8520-002-2-CUT-A
Description: C0022-EP-8520-002-2-CUT-A: 
IPRAN Traffic cut-over from A2-C0022-01 to the new A2H-C0022-01
***HOT-CUT*** Service Affecting
- TenGigE Upgrade Required: Yes</t>
  </si>
  <si>
    <t>NCT.1912.000597</t>
  </si>
  <si>
    <t>Headline: eWO # NATIONAL-FCR-RCMIN-774-A site: NATIONAL -
Description: MLO2 CGN Syslog</t>
  </si>
  <si>
    <t>NCT.1911.015489</t>
  </si>
  <si>
    <t>Headline: L19.Q3.IP3  GC Upgrade
Description: Multiple new fe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next year.</t>
  </si>
  <si>
    <t>NCT.1911.015736</t>
  </si>
  <si>
    <t>Headline: L19.Q3.IP3  GC SC Change
Description: The system constant number is SC3891. The value will be set to 0 to disable the functionality described.  The system constant disables handover interruption time by persistently scheduling packets to the UE in the downlink even after HO command is send.</t>
  </si>
  <si>
    <t>NCT.1912.000168</t>
  </si>
  <si>
    <t>Headline: RSHM, DB, Update 21 accounts' SSO with HHID
Description: RSHM, DB, Update 21 accounts' SSO with HHID</t>
  </si>
  <si>
    <t>NCT.1911.002114</t>
  </si>
  <si>
    <t>NCT.1912.001091</t>
  </si>
  <si>
    <t>Headline: eWO # NATIONAL-FCR-SDE-349-A site: NATIONAL -  ProjectName: SDE 
Description: New Toronto MMSC payload flows need to be opened for traffic functionality - additional VIP</t>
  </si>
  <si>
    <t>NCT.1912.001092</t>
  </si>
  <si>
    <t>Headline: eWO # NATIONAL-FCR-SDE-293-A site: NATIONAL -  ProjectName: SDE 
Description: This eFCR is to add the required ICMP flows to MME/SGW for pico cells over untrusted IP backhaul (ref: eFCR00000000798 and eFCR00000001992)</t>
  </si>
  <si>
    <t>NCT.1911.015692</t>
  </si>
  <si>
    <t xml:space="preserve">Headline: LRAN-SOA-F0O1; Enhance cellRange on Outer Boundary Sectors
Description: Deployment of Border_cellRange_Enhancement (Feature/Parameter change) on East Outer Boundary sectors, Cell Range is being increased to 100 KM on low band outer boundary sectors to increase coverage by improving RACH accessibility, Motivation - 90% reduction in RACH failures, Cells will be lock/unlock at end,
</t>
  </si>
  <si>
    <t>NCT.1911.006025</t>
  </si>
  <si>
    <t>Headline: Service=Classical &amp;&amp; FOA=NO Atlantic Freq. Changes 2019 PNCK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1.014680</t>
  </si>
  <si>
    <t xml:space="preserve">Headline: ALU 7750 _POI_TiMOS Upgrade to 16.0.R3-2 for POI01.NBMN
Description: X193203.01_ALU 7750 _POI_TiMOS Upgrade to 16.0.R3-2 POI01.NBMN
only TPIA customers will be impacted
Following TPIA customers will be impacted for 30 min. details link list already provided above:
TekSavvy
Primus
ACN
Vmedia
CarryTel
</t>
  </si>
  <si>
    <t>NCT.1912.000732</t>
  </si>
  <si>
    <t>Headline: Add link back into the Bundle on igw01.bloor and cgw01.bloor
Description: The down link cgw01.bloor Hu0/3/0/7 &lt;&gt;  IGW01.BLOOR-ASR9K Hu0/0/0/3 become Up and has been stable for 1d10h. 
This activity is to add the link and minimum-active configuraiton back into the Bundle on igw01.bloor and cgw01.bloor.</t>
  </si>
  <si>
    <t>NCT.1912.000787</t>
  </si>
  <si>
    <t>Headline: Add link back into bundle on cgw01.wlfdle
Description: HE tech/Transport tested and found out SFP Te0/10/0/5/0 of cgw01.wlfdle was faulty. They replaced the SFP and confirmed the link is clean. This activity is to add TenGigE0/10/0/5/0 back into BE3113 on cgw01.wlfdle.</t>
  </si>
  <si>
    <t>NCT.1910.016729</t>
  </si>
  <si>
    <t>Headline: Service=Classical &amp; FOA=NO Mapping CING rebrand
Description: During this  activity FM servuce 95.3 FRESH will be rebranded to CING Energy 95.3 for all applicable regions  as per attached product request.</t>
  </si>
  <si>
    <t>NCT.1911.000847</t>
  </si>
  <si>
    <t>Headline: X190338.19-Migration of agw05.mtwd
Description: ? Migration of agw05.mtwd to new dgw01/02.mtwd-asr9k at Woodbridge.
Rehome and configure the AGW05.MTWD new uplinks to new dgw01/2 (ASR9k) nodes in MTWD and decommission the existing connections on existing dgw01/02 (CRS).</t>
  </si>
  <si>
    <t>NCT.1911.003145</t>
  </si>
  <si>
    <t>Headline: X183562-2x10G Port migration connected to  dgw66.ym on cgw01.ym
Description: The 10G ports (70 ports) in slot 7 and 8 in cgw01.ym will be migrated providing the slots for 100G ports to meet the requirement for the spine and leaf deployment and various other projects. This activity is to migrate the 4x10G ports connected to dgw66.ym on cgw01.ym slot 7 or 8.</t>
  </si>
  <si>
    <t>NCT.1911.003228</t>
  </si>
  <si>
    <t>Headline: X183562-1x10G Port migration connected to  dgw60.ym on cgw01.ym
Description: The 10G ports (70 ports) in slot 7 and 8 in cgw01.ym will be migrated providing the slots for 100G ports to meet the requirement for the spine and leaf deployment and various other projects. This activity is to migrate the 1 x10G ports connected to dgw60.ym on cgw01.ym slot 7 or 8.</t>
  </si>
  <si>
    <t>NCT.1911.013627</t>
  </si>
  <si>
    <t>Headline: Service=Classical;FOA=N; VSRM Bulk provisioning
Description: This NCT is to provision new 24 SGs and RFGW10 QAMs in Collingwood VSRMs.as per attached VSRM Buildout sheet</t>
  </si>
  <si>
    <t>NCT.1911.014769</t>
  </si>
  <si>
    <t>Headline: Service=Classical &amp; FOA=NO De-mapping Comedy Gold
Description: During this  activity Comedy Gold will be de-mapped for all applicable regions  as per attached product request.</t>
  </si>
  <si>
    <t>NCT.1911.015710</t>
  </si>
  <si>
    <t xml:space="preserve">Headline: W0439  : Updated RND
Description: W0439  : Updated RND 
W0439 E45GG EDMONTON INT'L AIRPORT
</t>
  </si>
  <si>
    <t>NCT.1911.008748</t>
  </si>
  <si>
    <t>Headline: Cisco port shutdown free-up PTP server capacity at W0021 Calgary
Description: "Cisco port shutdown/default and removal/clean-up of VLANs/IPs of Huawei node to free-up PTP server capacity at W0021 Calgary"
W8118 CVULW
W8127 CEASW
W8128 EHWTW
W8129 EFLW
W8130 EALIW</t>
  </si>
  <si>
    <t>NCT.1911.015119</t>
  </si>
  <si>
    <t>Headline: W2451/ Review and Preload
Description: Review and Preload  
W2451 E24AB KITCHENER PARK</t>
  </si>
  <si>
    <t>NCT.1911.002075</t>
  </si>
  <si>
    <t>Headline: VAURNC9, EDURNC3 SCTP Setting Adjustment
Description: to adjust the maxUserDataSize parameter in VAURNC9 and EDURNC3  to match this SCTP setting with the other Rogers production RNCs.</t>
  </si>
  <si>
    <t>NCT.1910.012205</t>
  </si>
  <si>
    <t>NCT.1911.007845</t>
  </si>
  <si>
    <t>NCT.1911.007846</t>
  </si>
  <si>
    <t>NCT.1911.007847</t>
  </si>
  <si>
    <t>NCT.1911.007849</t>
  </si>
  <si>
    <t>NCT.1911.007850</t>
  </si>
  <si>
    <t>NCT.1911.007851</t>
  </si>
  <si>
    <t>NCT.1911.007852</t>
  </si>
  <si>
    <t>NCT.1911.007853</t>
  </si>
  <si>
    <t>NCT.1911.007854</t>
  </si>
  <si>
    <t>NCT.1911.007855</t>
  </si>
  <si>
    <t>NCT.1911.007856</t>
  </si>
  <si>
    <t>NCT.1911.007858</t>
  </si>
  <si>
    <t>NCT.1911.007859</t>
  </si>
  <si>
    <t>NCT.1911.007861</t>
  </si>
  <si>
    <t>NCT.1911.007862</t>
  </si>
  <si>
    <t>NCT.1911.012215</t>
  </si>
  <si>
    <t>NCT.1911.006046</t>
  </si>
  <si>
    <t>Headline: Review and Pre-load only @ W3943 Lethbridge Ice Complex
Description: Threat only
Review and Pre-load 
Commission CSD-W3943-01 (ASR920-12SZ-IM) and cut-over of the existing Huawei BBU3910.
Location attached to A2-W0060-01 / ring PR22-1 (OSPF Area #0.0.2.2).</t>
  </si>
  <si>
    <t>NCT.1912.001097</t>
  </si>
  <si>
    <t>Headline: eFCR00000006105 -  addition
Description: eFCR00000006105: NATIONAL-FCR-RCMIN-772-A</t>
  </si>
  <si>
    <t>NCT.1911.014348</t>
  </si>
  <si>
    <t>Headline: CBCNGCN197 path switch from long to short path
Description: CBC has authorized a switch path between 02:36 and 03:49 AM EST. 
This is to switch CBCNGCN197 path from the long to short path.</t>
  </si>
  <si>
    <t>brent.reyes</t>
  </si>
  <si>
    <t>NCT.1911.014839</t>
  </si>
  <si>
    <t>Headline: CBCNGCN028 path switch from long to short path
Description: CBC has authorized a switch path between 02:36 and 03:49 AM EST. 
This is to switch CBCNGCN028 path from the long to short path.</t>
  </si>
  <si>
    <t>NCT.1912.000497</t>
  </si>
  <si>
    <t>Headline: Redundancy test for VAUMGW3 when VA2MX96003 is Down
Description: The objective of the activity is to check Redundancy for VAUMGW3 when VA2MX96003 is Down, so as to make sure VA2MX96004 is able to carry all the traffic.To Simulate Failure , we will shutdown all ports connecting to VAUMGW3 on VA2MX3</t>
  </si>
  <si>
    <t>NCT.1911.006652</t>
  </si>
  <si>
    <t>Headline: Review PWO of script files for new site W4403 (past 30 days)
Description: Since 30 days has passed since last review, requesting another review before planned cutover:
Review/preloading of scripts required for PWO "W4403-EP-8110-724-L31-A".  
For cutover from CSD3 to S2 and addition of new Microwave Link for closure of secondary Ring of SD12-F on W1047-W4403-W0497-W0139.
Required for:
-Step 1-S2-W4403-01.txt
-Step 1-VRR-W1094-01&amp;VRR-W0275B-01.txt
-Step 2-A2-W1047-01.txt
-Step 3-CSD3-W4403-01.txt
-Step 3-S2-W4403-01.txt
-Step 4-S2-W4403-01.txt
-Step 4-S3-W0497-01.txt
 (PWO updates completed)</t>
  </si>
  <si>
    <t>NCT.1911.014057</t>
  </si>
  <si>
    <t>Headline: AT&amp;T WS US traffic migration
Description: request by R4B, we are ready to route US traffic to AT&amp;T WS in IGW...following is NSP WO we  created in IGW and trunk infomation
NSP#RMHLONBICA53553
TG# ATTWS2095SIP</t>
  </si>
  <si>
    <t>cherrylyn.chua</t>
  </si>
  <si>
    <t>NCT.1911.015376</t>
  </si>
  <si>
    <t>Headline: X190315.35 -CACF @ Orangeville - Install / Prov oob4.orvl
Description: This NCT is to install and provision new RCMIN OOB router oob4.orvl to support upgrade Capacity for CACF project. 
There is no impact in implementing any part of this emop.</t>
  </si>
  <si>
    <t>NCT.1910.010899</t>
  </si>
  <si>
    <t>NCT.1911.013064</t>
  </si>
  <si>
    <t>Headline: Link: b/w C0037_C0833 : Replacing Ericsson RAU at C0037
Description: Replacing Ericsson RAU at C0037 for Minilink upgrade C0037_C0833
C0833 PRAIRIE SIDING ? C0037 HAYCROFT 6GHz MLTN 16DE+ETH 4x239Mbps (4+0) 
HWUP (MAJOR) (MW - Transmission)
Due to link redundancy, there will not be any outage during this activity</t>
  </si>
  <si>
    <t>NCT.1904.001902</t>
  </si>
  <si>
    <t>NCT.1912.000099</t>
  </si>
  <si>
    <t xml:space="preserve">Headline: eWO # ROAMING-WD-4000-251-211-018-A site: ROAMING - 
Description: Y:\GSM\CONGO_DEMOCRATIC_REPUBLIC_OF_\Orange
EDNS changes
carrier launched 2G/3G and test in progress for LTE
</t>
  </si>
  <si>
    <t>NCT.1911.011060</t>
  </si>
  <si>
    <t>NCT.1910.012553</t>
  </si>
  <si>
    <t>Headline: E0294 :  :MW commissioning &amp; Traffic migration
Description: E0294:: MW Upgrade
Commission new ML6363 MW between E0695 &amp; E0294.
- Reduce GSM channel count at CRA SHAWINIGAN (E1948) to free transmission.
- Migrate all TDM traffic from ML-TN between E0904 &amp; E0294 to new ML6363.
- Migrate all E0294 IPRAN traffic from E0904 (OSPF 6.31) to E0695 (OSPF VTL).
- Decommission: ML-TN equipment at E0294 facing E0904 &amp; E0469.
** IP SCHEME CHANGE **, Reconfigure S2-E0294-01 in L2.
Service affected: YES - See Attached List.</t>
  </si>
  <si>
    <t>NCT.1911.010503</t>
  </si>
  <si>
    <t>Headline: E2465 New site : CSD-E2465-01 Commissioning and Tx Testing
Description: E2465 New site : CSD-E2465-01 Commissioning and Tx Testing
Commission of new site E2465 / PARC DES SARCELLES.
Equipment: CSD-E2465-01 (ASR920 Crete), LTE, HSPA &amp; TLAN (over IP).
Connected on Fiber via E1641 to S2-E1641-01 (OSPF Area # 0.0.6.38).
TX Testing</t>
  </si>
  <si>
    <t>NCT.1911.013366</t>
  </si>
  <si>
    <t>Headline: 8920-006 - OOBMRV5.MO3
Description: OOB Server
OOBMRV5.MO3
IP Address
172.21.100.70
Port
32
Line Number
5200
Speed
57600/ N/8/1
OOB#-NM#-Port# (Optional)
Device Host name - ToP_E5472_3</t>
  </si>
  <si>
    <t>NCT.1911.013740</t>
  </si>
  <si>
    <t>Headline: To provision/add RCIN/RCDIN devices in SevOne tool
Description: This activity will add RCIN/RCDIN device to SevOne tool for interface monitoring on the tool. Note that no changes will be made in core devices.</t>
  </si>
  <si>
    <t>NCT.1911.014070</t>
  </si>
  <si>
    <t>Headline: eWO # NATIONAL-FCR-SDE-340-A site: NATIONAL -  ProjectName: SDE 
Description: EFCR to allow communication between rogers DNS server in RCSIN_IMBP and roaming partner RCSIN_EMBP,  FIJI\VODAFONE_FIJI</t>
  </si>
  <si>
    <t>NCT.1911.014303</t>
  </si>
  <si>
    <t>Headline: eWO # NATIONAL-FCR-SDE-348-A site: NATIONAL -  ProjectName: SDE 
Description: EFCR to allow communication between rogers DNS server in RCSIN_IMBP and roaming partner RCSIN_EMBP, Orange, Switzerland</t>
  </si>
  <si>
    <t>NCT.1911.014316</t>
  </si>
  <si>
    <t>Headline: eWO # NATIONAL-FCR-SDE-344-A site: NATIONAL -  ProjectName: SDE 
Description: EFCR to allow communication between rogers DNS server in RCSIN_IMBP and roaming partner RCSIN_EMBP, Nepal Mobile, Nepal</t>
  </si>
  <si>
    <t>NCT.1911.014322</t>
  </si>
  <si>
    <t>Headline: eWO # NATIONAL-FCR-SDE-345-A site: NATIONAL -  ProjectName: SDE 
Description: EFCR to allow communication between rogers DNS server in RCSIN_IMBP and roaming partner RCSIN_EMBP, Soft Bank, Japan</t>
  </si>
  <si>
    <t>NCT.1911.014471</t>
  </si>
  <si>
    <t>Headline: eWO # NATIONAL-FCR-SDE-332-A site: NATIONAL -  ProjectName: SDE 
Description: This is to allow the Zoomer Media Terradek decoder to pull video traffic from Zoomer Media encoder.</t>
  </si>
  <si>
    <t>NCT.1911.008750</t>
  </si>
  <si>
    <t>Headline: Cisco port shutdown free-up PTP server capacity at W0021 Calgary
Description: "Cisco port shutdown/default and removal/clean-up of VLANs/IPs of Huawei node to free-up PTP server capacity at W0021 Calgary"
W8131 ERWW
W8177 CHEMW
W8178 CNAOW
W8186 CSSTW
W8187 CNBFW
W8130 EALIW</t>
  </si>
  <si>
    <t>NCT.1911.015427</t>
  </si>
  <si>
    <t>NCT.1912.000076</t>
  </si>
  <si>
    <t>Headline: Power LKF Installation
Description: Power LKF Installation</t>
  </si>
  <si>
    <t>NCT.1912.000590</t>
  </si>
  <si>
    <t>Headline: CU LKF Installation
Description: CU LKF Installation</t>
  </si>
  <si>
    <t>NCT.1911.012492</t>
  </si>
  <si>
    <t>NCT.1912.001076</t>
  </si>
  <si>
    <t>Headline: 5G Troubleshooting BB installation
Description: 5G Port opening and RBS commissioning: C3880
C3880-EP-9976-700-2-BT1-A
Commissioning of new 5G LTE at EGLINTON &amp; MANN (C3880/T21ML)
HLD rev: OSPF AREA ID # 0.0.5.35(GTA 10GigE#6) - HLD Input-2019-07-04_Rev-A</t>
  </si>
  <si>
    <t>NCT.1912.001207</t>
  </si>
  <si>
    <t>Headline: DNS Requests Ticket #659993
Description: ADD/CHANGE/DELETE DNS RECORDS</t>
  </si>
  <si>
    <t>NCT.1912.001210</t>
  </si>
  <si>
    <t>Headline: DNS Requests Ticket #756792
Description: ADD/CHANGE/DELETE DNS RECORDS</t>
  </si>
  <si>
    <t>NCT.1912.001211</t>
  </si>
  <si>
    <t>Headline: DNS Requests Ticket #772790
Description: ADD/CHANGE/DELETE DNS RECORDS</t>
  </si>
  <si>
    <t>NCT.1912.001212</t>
  </si>
  <si>
    <t>Headline: DNS Requests Ticket #736742
Description: ADD/CHANGE/DELETE DNS RECORDS</t>
  </si>
  <si>
    <t>NCT.1912.001213</t>
  </si>
  <si>
    <t>Headline: DNS Requests Ticket #430592
Description: ADD/CHANGE/DELETE DNS RECORDS</t>
  </si>
  <si>
    <t>NCT.1912.001214</t>
  </si>
  <si>
    <t>Headline: DNS Requests Ticket #388407
Description: ADD/CHANGE/DELETE DNS RECORDS</t>
  </si>
  <si>
    <t>NCT.1912.001215</t>
  </si>
  <si>
    <t>Headline: DNS Requests Ticket #430308
Description: ADD/CHANGE/DELETE DNS RECORDS</t>
  </si>
  <si>
    <t>NCT.1907.014052</t>
  </si>
  <si>
    <t>NCT.1911.015473</t>
  </si>
  <si>
    <t>Headline: upgrade resources sevone01-ipcore-wlfdle
Description: SevOne is Monitoring and Analytics tool used by IPcore, there is an urgent request to 
Upgrade resources 
VM name:sevone01-ipcore-wlfdle
RAM from 16GB to 64 GB 
Add a 2nd HDD= 2TB</t>
  </si>
  <si>
    <t>NCT.1911.015474</t>
  </si>
  <si>
    <t>Headline: Deploy SevOne
Description: Deploy SevOne VM, for Core network Monitoring and Analytics 
sevone02-ipcore-wlfdle</t>
  </si>
  <si>
    <t>NCT.1912.000305</t>
  </si>
  <si>
    <t>Headline: Building new 911 TG LOSTTMSS911P
Description: Attached is th edetail of new TG LOSTTMSS911P build</t>
  </si>
  <si>
    <t>NCT.1912.000312</t>
  </si>
  <si>
    <t>Headline: Building new 911 TG KNSTTMSS911S
Description: Attached is the detail of new TG KNSTTMSS911S build</t>
  </si>
  <si>
    <t>NCT.1910.016094</t>
  </si>
  <si>
    <t>Headline: Allow snmp access to OSS Monitoring tool
Description: The objective of this activity is to allow snmp access to OSS Monitoring tool</t>
  </si>
  <si>
    <t>NCT.1911.010838</t>
  </si>
  <si>
    <t>Headline: 8960-428 --BRiDNS  Configuration  and Validation  day 4
Description: Activity to install Pre-Production IMS iDNS nodes from IPWorks version 2.3.</t>
  </si>
  <si>
    <t>NCT.1911.011922</t>
  </si>
  <si>
    <t>NCT.1911.012051</t>
  </si>
  <si>
    <t>NCT.1904.001911</t>
  </si>
  <si>
    <t>NCT.1911.012599</t>
  </si>
  <si>
    <t xml:space="preserve">Headline: 8960-428 -TOiDNS   Configuration  and Validation
Description: This MOP contains the procedure to install Pre-Production IMS iDNS nodes from IPWorks version 2.3. 
</t>
  </si>
  <si>
    <t>NCT.1911.013354</t>
  </si>
  <si>
    <t>Headline: X190338.08-CMTS76-MTMC-MIGRATION
Description: The Objective of the activity is to migrate CMTS76-MTMC to New DGW01.MTMC-ASR9K and New DGW02.MTMC-ASR9K</t>
  </si>
  <si>
    <t>NCT.1904.002602</t>
  </si>
  <si>
    <t>NCT.1904.003199</t>
  </si>
  <si>
    <t>Headline: RHP Bundle 1.2 CPE - Reclamation - CNR/CMTS  DELETE
Description: We will be reclaiming RHP Bundle 1.2 CPE subnets from the following PHUB and adding /23 for preparation of RHP to CASA Migration.
PHUB: Markham (mtmk)</t>
  </si>
  <si>
    <t>NCT.1904.003285</t>
  </si>
  <si>
    <t>NCT.1904.003290</t>
  </si>
  <si>
    <t>NCT.1911.013691</t>
  </si>
  <si>
    <t>NCT.1911.013695</t>
  </si>
  <si>
    <t>NCT.1911.013716</t>
  </si>
  <si>
    <t>NCT.1911.014062</t>
  </si>
  <si>
    <t>Headline: -----TEST
Description: ADD/CHANGE/DELETE DNS RECORDS</t>
  </si>
  <si>
    <t>NCT.1911.014139</t>
  </si>
  <si>
    <t>Headline: X193217-Airtel Route Filter Update
Description: The scope of this plan is to update policy ?AirTel_SIP_PEER_IN? with following allowed prefix: 182.79.213.48/28</t>
  </si>
  <si>
    <t>NCT.1911.014158</t>
  </si>
  <si>
    <t>Headline: 1983-062 || Server address IP addition for TLAPN.com
Description: 1983-062 || Server address IP addition for TLAPN.com in VAGGN01</t>
  </si>
  <si>
    <t>NCT.1904.004546</t>
  </si>
  <si>
    <t>NCT.1904.004667</t>
  </si>
  <si>
    <t>NCT.1904.004843</t>
  </si>
  <si>
    <t>NCT.1911.014624</t>
  </si>
  <si>
    <t>Headline: PCP to update modem configs to enable SNMPv3 on rdu-pri-wlfdle
Description: Update modem configs to enable SNMPv3 Ticket 477289. This activity is to update CODA BRT CM configs to address issues with their FW upgrade and OFDM. Day Time no impact.</t>
  </si>
  <si>
    <t>NCT.1911.014649</t>
  </si>
  <si>
    <t>Headline: X181211-RCDIN - AGW Replacement  NBMN
Description: The document is to provide the common configuration template for turn up new MX router in RCDIN network.</t>
  </si>
  <si>
    <t>NCT.1911.014675</t>
  </si>
  <si>
    <t>Headline: X190127-enable BGP to LFS0%A.YM/LFA0%A.YM
Description: enable BGP to LFS01A.YM LFS02A.YM LFS03A.YM LFS04A.YM LFS05A.YM LFS06A.YM LFA001A.YM LFA002A.YM LFA003A.YM LFA004A.YM LFA005A.YM LFA006A.YM LFA007A.YM LFA008A.YM LFA009A.YM LFA010A.YM LFA011A.YM LFA012A.YM LFA013A.YM LFA014A.YM LFA015A.YM LFA016A.YM LFA017A.YM LFA018A.YM LFA019A.YM</t>
  </si>
  <si>
    <t>NCT.1911.015403</t>
  </si>
  <si>
    <t>Headline: 8960-428 - TOiDNS   configuration and Validation  day 4
Description: Activity to install Pre-Production IMS iDNS nodes from IPWorks version 2.3.</t>
  </si>
  <si>
    <t>NCT.1911.015634</t>
  </si>
  <si>
    <t xml:space="preserve">Headline: Remove un-used CFP's (client) at RMHLONAYO2D-039
Description: Remove un-used CFP's (client) at RMHLONAYO2D-039 SHELF 8 SLOT 15 PORT 4 &amp; SHELF 10 SLOT 6 PORT 2
RMHLONAYO2D-039, SH#8, Slot 15, port 4  (port currently is assigned for Ajax RCBIN future use)
RMHLONAYO2D-039, SH#10, Slot 6, port 2 (port currently is assigned for Pine Ridge RCBIN future use)
</t>
  </si>
  <si>
    <t>NCT.1912.000300</t>
  </si>
  <si>
    <t>Headline: Service=Ignite&amp;FOA=NO VSR990 - add 5xHD MP4 Ch to CSIS&amp;CSEC
Description: CLA-13006 - VSR0000001012 - add 26 HD MPEG4 channels to ROGCAPS037 (CSIS)</t>
  </si>
  <si>
    <t>NCT.1911.013055</t>
  </si>
  <si>
    <t>NCT.1910.006499</t>
  </si>
  <si>
    <t>Headline: C6120  - Open Port
Description: C6120-EP-9701-120-NS1-A
Open Port for Ericsson Commissioning</t>
  </si>
  <si>
    <t>NCT.1910.008825</t>
  </si>
  <si>
    <t>Headline: C4333 - Cisco Insertion/Commissioning, RFC &amp; TLAN Commissioning
Description: C4333-EP-9701-333-NS1-A
Cisco Insertion, Commissioning, Ping Test, RFC &amp; TLAN Commissioning</t>
  </si>
  <si>
    <t>NCT.1911.015158</t>
  </si>
  <si>
    <t>Headline: To upgrade and reconfigure the LFS01A/02A/LFA001A.wlfdle
Description: X181429 - CACF with Spine and Leaf ? FOA at WLFDLE
The purpose of this activity is to implement First Office Application (FOA) for Common Access Connectivity Fabric (CACF) using Spine and Leaf architecture in RCBIN network at WLFDLE site. This activity for implementation of Spine and Leaf infrastructure at FOA site and its connection to DGW01/02.wlfdle.</t>
  </si>
  <si>
    <t>NCT.1911.015501</t>
  </si>
  <si>
    <t>Headline: SANtricity - Add New LUNs to flxmo3-2
Description: This is to add new LUNs to flxmo3 storage. NO user impact.</t>
  </si>
  <si>
    <t>NCT.1911.015350</t>
  </si>
  <si>
    <t>Headline: E1239: Traffic migration
Description: E1239:- Perform MW Upgrade between E1239 &amp; E0157 from 1+0 to 2+0 (Hot Cut). - Replace CSD2-E1239-01 with S-E1239-01 (ASR-920-12SZ-IM-Crete) &amp; Migrate all IP traffic to it. Location: attached to S-E0157-01 (Spur - OSPF Area #VTL). Decommission: CSD2-E1239-01. e/Node B IP scheme change: No</t>
  </si>
  <si>
    <t>NCT.1912.000179</t>
  </si>
  <si>
    <t>NCT.1908.006749</t>
  </si>
  <si>
    <t>NCT.1911.015101</t>
  </si>
  <si>
    <t>Headline: BDIS Migration
Description: BDIS Migration to the new platform  ultimaco</t>
  </si>
  <si>
    <t>NCT.1911.015779</t>
  </si>
  <si>
    <t>Headline: Migration of LDAP authenticating servers to AD
Description: All Elements are UAT or DEV environments, not production servers.
The virtual servers on the elements list are currently authenticating their credentials to OSS_LDAP and will be required to migrate to authenticate to Active Directory instead.  No down time or restarts will be required during the implementation.  No impact is expected for the NCT.</t>
  </si>
  <si>
    <t>NCT.1911.014409</t>
  </si>
  <si>
    <t>Headline: Port Opening- BB Uplift Project BC
Description: IPRAN Team will open Cisco Ports  for Ericsson Base band Integration 
W3605 Creston DT
IPRAN Review :- 10229901
Link to PWO:- http://ewo.net.wireless.rogers.com/Distribution/Current/7514-163//W0000-EP-7514-163-E13-A/W0000-EP-7514-163-E13-A.pdf</t>
  </si>
  <si>
    <t>NCT.1911.015515</t>
  </si>
  <si>
    <t>Headline: Port Opening- 5G Rollout - BC
Description: IPRAN Team will open Cisco Ports  for Ericsson Ericsson DSS/2.5G Baseband  Integration 
W0186 ENGLISH BAY
Link to PWO:-http:\\ewo-distribution.osn.wireless.rogers.com\shares\export\Ewo-Distribution\Current\9976-100\/W0000-EP-9976-100-E31-A/W0000-EP-9976-100-E31-A.pdf</t>
  </si>
  <si>
    <t>NCT.1911.015961</t>
  </si>
  <si>
    <t>NCT.1911.015495</t>
  </si>
  <si>
    <t>Headline: Port Opening- 5G Rollout - BC
Description: IPRAN Team will open Cisco Ports  for Ericsson Ericsson DSS/2.5G Baseband  Integration.
W5060 HWY 99 &amp; NO. 4 ROAD
W2820 BLUE MOUNTAIN &amp; DANSEY
Link to PWO:http:\\ewo-distribution.osn.wireless.rogers.com\shares\export\Ewo-Distribution\Current\9976-100\/W0000-EP-9976-100-E43-A/W0000-EP-9976-100-E43-A.pdf</t>
  </si>
  <si>
    <t>NCT.1912.001217</t>
  </si>
  <si>
    <t>Headline: DNS Requests Ticket #938410
Description: ADD/CHANGE/DELETE DNS RECORDS</t>
  </si>
  <si>
    <t>NCT.1912.001218</t>
  </si>
  <si>
    <t>Headline: DNS Requests Ticket #388986
Description: ADD/CHANGE/DELETE DNS RECORDS</t>
  </si>
  <si>
    <t>NCT.1912.001221</t>
  </si>
  <si>
    <t>Headline: DNS Requests Ticket #771710
Description: ADD/CHANGE/DELETE DNS RECORDS</t>
  </si>
  <si>
    <t>NCT.1912.001223</t>
  </si>
  <si>
    <t>Headline: DNS Requests Ticket #714700
Description: ADD/CHANGE/DELETE DNS RECORDS</t>
  </si>
  <si>
    <t>NCT.1912.001224</t>
  </si>
  <si>
    <t>Headline: DNS Requests Ticket #106033
Description: ADD/CHANGE/DELETE DNS RECORDS</t>
  </si>
  <si>
    <t>NCT.1912.001225</t>
  </si>
  <si>
    <t>Headline: DNS Requests Ticket #424097
Description: ADD/CHANGE/DELETE DNS RECORDS</t>
  </si>
  <si>
    <t>NCT.1912.001226</t>
  </si>
  <si>
    <t>Headline: DNS Requests Ticket #500610
Description: ADD/CHANGE/DELETE DNS RECORDS</t>
  </si>
  <si>
    <t>NCT.1912.001228</t>
  </si>
  <si>
    <t>Headline: DNS Requests Ticket #778517
Description: ADD/CHANGE/DELETE DNS RECORDS</t>
  </si>
  <si>
    <t>NCT.1912.001229</t>
  </si>
  <si>
    <t>Headline: DNS Requests Ticket #603052
Description: ADD/CHANGE/DELETE DNS RECORDS</t>
  </si>
  <si>
    <t>NCT.1912.001230</t>
  </si>
  <si>
    <t>Headline: DNS Requests Ticket #259712
Description: ADD/CHANGE/DELETE DNS RECORDS</t>
  </si>
  <si>
    <t>NCT.1912.001231</t>
  </si>
  <si>
    <t>Headline: DNS Requests Ticket #593952
Description: ADD/CHANGE/DELETE DNS RECORDS</t>
  </si>
  <si>
    <t>NCT.1912.001233</t>
  </si>
  <si>
    <t>Headline: DNS Requests Ticket #128200
Description: ADD/CHANGE/DELETE DNS RECORDS</t>
  </si>
  <si>
    <t>NCT.1912.001235</t>
  </si>
  <si>
    <t>Headline: DNS Requests Ticket #196778
Description: ADD/CHANGE/DELETE DNS RECORDS</t>
  </si>
  <si>
    <t>NCT.1912.001237</t>
  </si>
  <si>
    <t>Headline: DNS Requests Ticket #828922
Description: ADD/CHANGE/DELETE DNS RECORDS</t>
  </si>
  <si>
    <t>NCT.1912.001239</t>
  </si>
  <si>
    <t>Headline: DNS Requests Ticket #434769
Description: ADD/CHANGE/DELETE DNS RECORDS</t>
  </si>
  <si>
    <t>NCT.1912.001243</t>
  </si>
  <si>
    <t>Headline: DNS Requests Ticket #246510
Description: ADD/CHANGE/DELETE DNS RECORDS</t>
  </si>
  <si>
    <t>NCT.1912.001244</t>
  </si>
  <si>
    <t>Headline: DNS Requests Ticket #177973
Description: ADD/CHANGE/DELETE DNS RECORDS</t>
  </si>
  <si>
    <t>NCT.1912.001245</t>
  </si>
  <si>
    <t>Headline: DNS Requests Ticket #174612
Description: ADD/CHANGE/DELETE DNS RECORDS</t>
  </si>
  <si>
    <t>NCT.1912.001246</t>
  </si>
  <si>
    <t>Headline: DNS Requests Ticket #511572
Description: ADD/CHANGE/DELETE DNS RECORDS</t>
  </si>
  <si>
    <t>NCT.1912.001247</t>
  </si>
  <si>
    <t>Headline: DNS Requests Ticket #370825
Description: ADD/CHANGE/DELETE DNS RECORDS</t>
  </si>
  <si>
    <t>NCT.1912.001248</t>
  </si>
  <si>
    <t>Headline: DNS Requests Ticket #680862
Description: ADD/CHANGE/DELETE DNS RECORDS</t>
  </si>
  <si>
    <t>NCT.1912.001249</t>
  </si>
  <si>
    <t>Headline: DNS Requests Ticket #699350
Description: ADD/CHANGE/DELETE DNS RECORDS</t>
  </si>
  <si>
    <t>NCT.1912.001250</t>
  </si>
  <si>
    <t>Headline: DNS Requests Ticket #451272
Description: ADD/CHANGE/DELETE DNS RECORDS</t>
  </si>
  <si>
    <t>NCT.1912.001251</t>
  </si>
  <si>
    <t>Headline: DNS Requests Ticket #984820
Description: ADD/CHANGE/DELETE DNS RECORDS</t>
  </si>
  <si>
    <t>NCT.1912.001253</t>
  </si>
  <si>
    <t>Headline: DNS Requests Ticket #580825
Description: ADD/CHANGE/DELETE DNS RECORDS</t>
  </si>
  <si>
    <t>NCT.1912.001254</t>
  </si>
  <si>
    <t>Headline: DNS Requests Ticket #913673
Description: ADD/CHANGE/DELETE DNS RECORDS</t>
  </si>
  <si>
    <t>NCT.1912.001256</t>
  </si>
  <si>
    <t>Headline: DNS Requests Ticket #586343
Description: ADD/CHANGE/DELETE DNS RECORDS</t>
  </si>
  <si>
    <t>NCT.1912.001222</t>
  </si>
  <si>
    <t xml:space="preserve">Headline: RCMIN/RCSIN Port Activation
Description: asw200.ym
===================================
interface GigabitEthernet2/23
interface GigabitEthernet2/24
asw900.ym
=====================================
interface GigabitEthernet5/28
interface GigabitEthernet5/29
</t>
  </si>
  <si>
    <t>NCT.1912.001277</t>
  </si>
  <si>
    <t>Headline: Update Node info on card via SNMPSet for PO03
Description: Update Node info on card via SNMPSet for PO03</t>
  </si>
  <si>
    <t>NCT.1912.001306</t>
  </si>
  <si>
    <t>Headline: DNS Requests Ticket #562821
Description: ADD/CHANGE/DELETE DNS RECORDS</t>
  </si>
  <si>
    <t>NCT.1911.014844</t>
  </si>
  <si>
    <t>Headline: ACS - Security.ModeEnabled XB6 Polling Parameters addition
Description: ACS is responsible for polling TR-069 telemetry data from DOCSIS cable modems and Ignite IPTV STBs. This work is to add some additional XB6 parameters requested by product team to the bulk data collection jobs so the necessary data is available to enable band steering.
This activity doesn't require any application restart so no impact.</t>
  </si>
  <si>
    <t>NCT.1911.010946</t>
  </si>
  <si>
    <t>NCT.1911.013650</t>
  </si>
  <si>
    <t>NCT.1911.013653</t>
  </si>
  <si>
    <t>NCT.1911.015373</t>
  </si>
  <si>
    <t>Headline: Replace failed disk drive on vspg2h01-to3
Description: Hitachi Vantara Case #:  01613714
System Type:                   VSP 
System S/N:                      409031
Site Address:                    45 Esna park, Markham ON L3R 1C9
Type:                                 Drive error
Remarks:                           HDD Col-Row: 06-02
Drive Serial No:               QRF029VZ
HDS Part No:                    5562826-A.X</t>
  </si>
  <si>
    <t>NCT.1912.000420</t>
  </si>
  <si>
    <t>Headline: Admin shutdown unused interface configuration on CGWs
Description: This is to administratively shutdown interfaces which are not in use and SevOne alerted the interfaces are in down.</t>
  </si>
  <si>
    <t>NCT.1910.016719</t>
  </si>
  <si>
    <t>NCT.1912.001307</t>
  </si>
  <si>
    <t>Headline: DNS Requests Ticket #856880
Description: ADD/CHANGE/DELETE DNS RECORDS</t>
  </si>
  <si>
    <t>NCT.1912.001308</t>
  </si>
  <si>
    <t>Headline: DNS Requests Ticket #114221
Description: ADD/CHANGE/DELETE DNS RECORDS</t>
  </si>
  <si>
    <t>NCT.1912.001310</t>
  </si>
  <si>
    <t>Headline: DNS Requests Ticket #193516
Description: ADD/CHANGE/DELETE DNS RECORDS</t>
  </si>
  <si>
    <t>NCT.1912.001305</t>
  </si>
  <si>
    <t>Headline: NATIONAL-TWO-9525-006-001-A
Description: NATIONAL-TWO-9525-006-001-A</t>
  </si>
  <si>
    <t>NCT.1912.001339</t>
  </si>
  <si>
    <t>Headline: eWO # W2815-APNn-1983-100-001-A site: 301 INDUSTRIAL AVENUE - 
Description: Create APN in HLR and HSS</t>
  </si>
  <si>
    <t>NCT.1912.000110</t>
  </si>
  <si>
    <t>NCT.1912.001361</t>
  </si>
  <si>
    <t>Headline: eWO # W2815-APNd-1983-088-001-A site: 301 INDUSTRIAL AVENUE - 
Description: Delete APN from HLR and HSS</t>
  </si>
  <si>
    <t>NCT.1912.000682</t>
  </si>
  <si>
    <t>Headline: Ciena License Server Deployment
Description: This is to create new License VMs for Ciena tool. This is not in production and there is no service impact.</t>
  </si>
  <si>
    <t>NCT.1912.001389</t>
  </si>
  <si>
    <t>Headline: eWO # W2815-APNc-1883-060-001-A site: 301 INDUSTRIAL AVENUE - 
Description: Create APN in HSS</t>
  </si>
  <si>
    <t>NCT.1911.007391</t>
  </si>
  <si>
    <t>Headline: 21 Ridgeway Circle, Woodstock, PL02, X190154.03-001-A
Description: 21 Ridgeway Circle, Woodstock  
2019 Transport for New Dundee CACF and Stub Link 
X190154.03-001-A
Complete BERT and RFC2544 Testing
Transport Provisions 10x10GE links from Woodstock to New Dundee as per DDP Test Checklist. Run RFC2544 on each of the 10GE links.
Then 24 Hour BERT test on all of the 10x10GE links together.</t>
  </si>
  <si>
    <t>NCT.1912.000406</t>
  </si>
  <si>
    <t>Headline: eWO # NATIONAL-SWO-9543-003-003-A site: NATIONAL - 
Description: This project covers the migration of the existing SIP Peering with ISP telecom. Rogers side of the interconnect will move from NN4500 SBCs to 
QCMTIMSSBC01 and VNIIMSSBC01  and will require a new trunk group on the MIP side. ISP telecom will add new Rogers IP to the existing trunk group.</t>
  </si>
  <si>
    <t>NCT.1912.001404</t>
  </si>
  <si>
    <t>Headline: CMTS COS change
Description: Completed.
Pavel
Hi All,
RHP FMT @ St. John's, NL is now completed. Please ss attached log for details.
HI SDE Ops,
Please revert  the COS of the following MAC to CISCO.
Date: December 04, 2019
RHP FMT 
NCT:NCT.1911.015465
PHUB: St. John's, NL
==========================
CM  MAC:  0015.A475.9877
MTA MAC:  0015.A475.9878
==========================</t>
  </si>
  <si>
    <t>NCT.1911.013465</t>
  </si>
  <si>
    <t>Headline: Re-build TSP UCS Blades
Description: Re-build TSP UCS Blades below
fi60-esxi0606-wlfdle
fi60-esxi0607-wlfdle</t>
  </si>
  <si>
    <t>NCT.1911.008602</t>
  </si>
  <si>
    <t>Headline: Port Opening- BB Uplift Project BC
Description: IPRAN Team will open Cisco Ports  for Ericsson Base band Integration 
W3542 BEAR MOUNTAIN
IPRAN Review WO0015000-WOT0863451
Link to the PWO: http://ewo.net.wireless.rogers.com/Distribution/Current/7514-163//W0000-EP-7514-163-E26-A/W0000-EP-7514-163-E26-A.pdf</t>
  </si>
  <si>
    <t>NCT.1912.001413</t>
  </si>
  <si>
    <t>NCT.1912.001418</t>
  </si>
  <si>
    <t>Headline: eWO # NATIONAL-MOP-9960-298-004-A site: NATIONAL -  ProjectName:
Description: To modify QCI vale for FWA APNs
"fwar4b.apn", "fwach.apn", "5gfwar4b.apn" and "5gfwach.apn"</t>
  </si>
  <si>
    <t>NCT.1912.001428</t>
  </si>
  <si>
    <t xml:space="preserve">Headline: eWO # ROAMING-TWO-9960-105-002-A site: ROAMING - 
Description: "9960-105 Union Telephone USA (USAUN) Outbound CAMEL LAUNCH effective November 25, 2019
Please configure the HLR-FE characteristic to support Outbound CAMEL launch with Union Telephone USA (USAUN) effective on November 25, 2019
MCC/MNC: 310/320
CC: 1
MSC-VLRs: 
MSC HMSC 1 307 7020005 / 7020005
VLR HVLR 1 307 7020006 / 7020006"
</t>
  </si>
  <si>
    <t>NCT.1912.001445</t>
  </si>
  <si>
    <t xml:space="preserve">Headline: eWO # ROAMING-TWO-9960-118-001-A site: ROAMING - 
Description: "9960-118 MTS Vivacell Armenia (ARM05 Bilateral LTE IREG/TADIG Testing
Please create appropriate HSS WO to support Bilateral LTE roaming for MTS Vivacell Armenia (ARM05.
MCC/MNC: 283/05
Details of their LTE and network info are found in the OSS share drive in their latest IR21 document under ROAMING\GSM\ARMENIA\VIVACELL"
</t>
  </si>
  <si>
    <t>NCT.1912.001459</t>
  </si>
  <si>
    <t xml:space="preserve">Headline: eWO # C2595-TWO-9710-595-002-A site: HERSHEY CENTRE BDA - 
Description: JM - UPDATE MTAS WITH NEW SITE TB6H:
TB6H2XD
TB6H2X4
TB6H2X7
TB6H3XD
TB6H3X4
TB6H3X7
TB6H4XD
TB6H4X4
TB6H4X7
TB6H8XD
TB6H8X4
TB6H8X7
TB6H9XD
TB6H9X4
TB6H9X7
LOC CODE:
C2595A
</t>
  </si>
  <si>
    <t>NCT.1912.001513</t>
  </si>
  <si>
    <t>Headline: CACF RCSIN Port configuration
Description: CACF RCSIN Port configuration</t>
  </si>
  <si>
    <t>NCT.1912.001542</t>
  </si>
  <si>
    <t xml:space="preserve">Headline: RCMIN/RCSIN Port Activation
Description: dgw20.nbed
=============================
interface FastEthernet2/45
asw22.wlfdle
==============================
interface GigabitEthernet3/45
interface GigabitEthernet4/48
cgw80-XRE0.wlfdle 
======================
ge-22/0/37
asw28.ym
=========================
interface GigabitEthernet4/48
asw200.ym
===========
interface GigabitEthernet2/36 ==&gt; reclaim and assign new one in asw28.ym
dgw20.wdstck
=================
interface GigabitEthernet1/4/29
interface GigabitEthernet1/4/30
</t>
  </si>
  <si>
    <t>NCT.1911.014328</t>
  </si>
  <si>
    <t>Headline: Splunk Enterprise VFLab Application Upgrade
Description: The Splunk Enterprise application will be upgraded to version 7.3.3. 
The upgrade will be applied to all Splunk Enterprise servers in the VFLab which includes 2 instances of Splunk Enterprise and will also include the syslog-vflab Splunk Forwarder. 
Other Splunk Forwarders in the VFLab will not be impacted.</t>
  </si>
  <si>
    <t>NCT.1911.014313</t>
  </si>
  <si>
    <t>Headline: Splunk Upgrade VFLAB
Description: The Splunk Enterprise application will be upgraded to version 7.3.3.  The upgrade will be applied to all Splunk Enterprise servers in the VFLab which includes 2 instances of Splunk Enterprise and will also include the syslog-vflab Splunk Forwarder.  Other Splunk Forwarders in the VFLab will not be impacted.</t>
  </si>
  <si>
    <t>NCT.1912.000746</t>
  </si>
  <si>
    <t>Headline: AD configuration - Simplivity Vcenters
Description: ivc-to5@mgmt.net.rogers.com
ivc-mdc@mgmt.net.rogers.com
ivc-va02@mgmt.net.rogers.com
ivc-ml02@mgmt.net.rogers.com</t>
  </si>
  <si>
    <t xml:space="preserve">User/Permission Management </t>
  </si>
  <si>
    <t>NCT.2001.004309</t>
  </si>
  <si>
    <t>NCT.1912.001555</t>
  </si>
  <si>
    <t>Headline: Port Opening- BB Uplift Project BC
Description: IPRAN Team will open Cisco Ports  for Ericsson Base band Integration 
 W3853 TSAWWASSEN MILLS
IPRAN Review 9888701
Link to PWO http://ewo.net.wireless.rogers.com/Distribution/Current/7514-163//W0000-EP-7514-163-033-A/W0000-EP-7514-163-033-A.pdf</t>
  </si>
  <si>
    <t>NCT.1912.001574</t>
  </si>
  <si>
    <t>Headline: SWO-IVASENG-MSC-001-A
Description: SWO-IVASENG-MSC-001-A</t>
  </si>
  <si>
    <t>NCT.1912.001422</t>
  </si>
  <si>
    <t>Headline: 5G Drive Test with B7 anchor DONE - Enable Cell/MIMO sleep
Description: Ericsson finished drive test for 5G ENDC with B7 as LTE anchor during which sleep feature are temproary disabled. Now, Cell sleep and MIMO sleep features should be enabled for B7 cells</t>
  </si>
  <si>
    <t>NCT.1912.001677</t>
  </si>
  <si>
    <t>Headline: X191891.02, decommission old E100 circuit
Description: Decommission E100 circuit, replaced by new GE circuit between Chamcook County and St John NB.</t>
  </si>
  <si>
    <t>NCT.1912.001807</t>
  </si>
  <si>
    <t xml:space="preserve">Headline: eWO # NAT-TWO-9710-52A-001-A site: NATIONAL WN - 
Description: JM - UPDATE LRF WITH NEW ON SITES:
TBM01XT
TBE01XT
LOC CODE:
C3833
C3152A
</t>
  </si>
  <si>
    <t>NCT.1911.015927</t>
  </si>
  <si>
    <t>Headline: Remove old decom Bell point code in STP
Description: Remove old decom Bell point code in STP as per request received from Bell</t>
  </si>
  <si>
    <t>NCT.1911.015947</t>
  </si>
  <si>
    <t xml:space="preserve">Headline: DEFINE GTT 92  FOR ROGERS NUMBER RANGES
Description: CV - DEFINE GTT 92  FOR ROGERS NUMBER RANGES:
437338
437558
437668
437822
437833
437855
437866
437877
437881
437882
437883
437885
437899
639550
639558
639855
647566
</t>
  </si>
  <si>
    <t>NCT.1911.014671</t>
  </si>
  <si>
    <t>Headline: VHE Application(Mediator) Upgrade on 04th
Description: Please be informed that there will be Application(Mediator) Upgrade on 04th DEC 1:00 AM GMT to 04th DEC 07:00 AM GMT 
Outage Duration : Expected  1 Hour outage window during activity.
Further notification on the progress of the work will be shared periodically.
 If you have any queries and need more information, please feel free to contact GSOC@Starhomemach.com
Please be informed that during this upgrade, VHE services, ICA and HSC will be working as expected without any issues. 
During the activity dialled short codes of GDA service will work as Home Short Code.
This should be third party NCT but unfortunately unable to open this type in Remedy for Starhome/TOMIA</t>
  </si>
  <si>
    <t>VHE</t>
  </si>
  <si>
    <t>NCT.1912.001817</t>
  </si>
  <si>
    <t>Headline: PDP 2019-4233
Description: PDP 2019-4233</t>
  </si>
  <si>
    <t>NCT.1911.014892</t>
  </si>
  <si>
    <t>Headline: 9943-000 MONTEK Health Check 2 for SW Upgrade to 46.5.2.0.0
Description: This MOP is for Health Check 2 for the software upgrade of MONTEK (STP) from Release 46.3 to Release 46.5.2.0.0 (R46.5.2.0.0).
2.1 Scope of Work
The following is the high-level scope of this project:
1. Operations to open SR to engage Oracle Health Check 2 team.
2. Complete Health Check 1 two weeks prior the SW upgrade (No NCT required)
3. Perform Health Check 2 forty-eight hours prior to the SW upgrade</t>
  </si>
  <si>
    <t>NCT.1911.013764</t>
  </si>
  <si>
    <t>Headline: Ericsson OSS RC - Decommissioned core nodes alarm disabling
Description: Alarm supervision will be disabled for the following nodes:
OSS LTE - MO1DRA01, VA2DRA01
OSS UMTS - MS1OCC01</t>
  </si>
  <si>
    <t>NCT.1912.000731</t>
  </si>
  <si>
    <t>Headline: LRAN-SOA-F0O1: DRX Optimization
Description: DRX settings will be adjusted to improve drop rate.  Drxstate will be changed to coverage based.</t>
  </si>
  <si>
    <t>NCT.1912.000742</t>
  </si>
  <si>
    <t>Headline: LRAN-SOA-F0O1 - DRX optimization
Description: DRX settings will be adjusted to improve drop rate.  Drxstate will be changed to coverage based</t>
  </si>
  <si>
    <t>NCT.1911.013463</t>
  </si>
  <si>
    <t>NCT.1911.004634</t>
  </si>
  <si>
    <t xml:space="preserve">Headline: To troubleshoot amp gain too low alarm in DWDM Core#5
Description: To troubleshoot amp gain too low alarm in DWDM Core#5
Needs to work on below DWDM spans "one span at a time" 
1. Span 1: Scarlett and Dupont: YRRKONAKO2D-009 node 1/16/LINEOUT to TORFON62O2D-003 node 1/2/LINEIN
2. Span 2 :151 Front Street and 333 Bloor: TOROONLQO2D-031 node 1/3/LINEOUT to TOROONXNO2D-020 1/17/LINEIN
</t>
  </si>
  <si>
    <t>NCT.1912.001362</t>
  </si>
  <si>
    <t xml:space="preserve">Headline: A3-C0009e-04# Mod#3 reseat  0/3/CPU0
Description: Reseat 0/3/CPU0 on A3-C0009e-04#
</t>
  </si>
  <si>
    <t>NCT.1912.001845</t>
  </si>
  <si>
    <t>Headline: TURNC16 - ES-2 Fan Fault troubleshooting
Description: TURNC16 - ES-2 Fan Fault troubleshooting</t>
  </si>
  <si>
    <t>NCT.1910.005033</t>
  </si>
  <si>
    <t>Headline: 9944-903  TOUMSC09 18A upgrade-BC7-10
Description: Activity is to upgrade the software in TOUMSC9 from MSS18A to MSS18.2.</t>
  </si>
  <si>
    <t>NCT.1911.012643</t>
  </si>
  <si>
    <t>NCT.1911.013374</t>
  </si>
  <si>
    <t>Headline: C5454 - Traffic cut-over to the new Cisco NCS-540
Description: C5454-EP-9976-720-1-CUT-A
IPRAN Traffic cut-over to the new Cisco NCS-540</t>
  </si>
  <si>
    <t>NCT.1904.005197</t>
  </si>
  <si>
    <t>Headline: Fastel CM  - Reclamation - CMTS  DELETE and READD
Description: We will be reclaiming  Fastel CM Primary subnets from the following PHUB:</t>
  </si>
  <si>
    <t>NCT.1904.005784</t>
  </si>
  <si>
    <t>NCT.1911.015135</t>
  </si>
  <si>
    <t>Headline: Troubleshoot "Amplifier out of operational range - amp gain low
Description: To troubleshoot "Amplifier out of operational range - amp gain too low" alarms on Nokia shelves || ALU 1830 GTA Core _ 5
1. Span 1: Scarlett and Dupont: YRRKONAKO2D-009 node 1/16/LINEOUT to TORFON62O2D-003 node 1/2/LINEIN
2. Span 2 :151 Front Street and 333 Bloor: TOROONLQO2D-031 node 1/3/LINEOUT to TOROONXNO2D-020 1/17/LINEIN</t>
  </si>
  <si>
    <t>NCT.1911.016164</t>
  </si>
  <si>
    <t xml:space="preserve">Headline: WSS Card /  SWO CPL-OME6500 DWDM / PG03
Description: WSS Card replacement @ [DWDM CPL] SWO CPL-OME6500 DWDM (BTFDONAAOPC )
All the Optical Channels are not optimized and Transport -OPS advised to replace the card ASAP
(C0031-C2558) Kit_Guelph10GigE#1  
A2-C2558-01, Ten 2/4  A3-C0031-04,TenGigE0/4/0/1
</t>
  </si>
  <si>
    <t>NCT.1911.015290</t>
  </si>
  <si>
    <t>NCT.1910.014450</t>
  </si>
  <si>
    <t>Headline: X191785.01 - 2019 RCMIN EOL Newkirk - Module Replacement
Description: X191785.01 - 2019 RCMIN EOL Newkirk - Module Replacement 
There will no service impact however mgmt connectivity will be lost as we replace each card. All the interfaces that will be impacted are listed in the eMOP.  Cisco EOL Module Replacements at Newkirk on asw21, asw22, agw91 and agw92.  We will be replacing 12 cards in above 4 switches it may take 2 MA windows.  We will be replacing one card at a time to minimize the impact. Once cards are replace MCN will verfiy that the ports are back up. We don't need any team to do post checks</t>
  </si>
  <si>
    <t>NCT.1911.005358</t>
  </si>
  <si>
    <t>Headline: C0681 Cutover_C0681-EP-8520-002-2-CUT-B
Description: IPRAN Traffic cut-over from S2-C0681-01 to the new A2L-C0681-01
***HOT-CUT*** Service Affecting
- TenGigE Upgrade Required: Yes</t>
  </si>
  <si>
    <t>NCT.1911.013426</t>
  </si>
  <si>
    <t>Headline: C3274 - Traffic cut-over to the new Cisco NCS-540
Description: C3274-EP-9976-720-1-CUT-A
IPRAN Traffic cut-over to the new Cisco NCS-540</t>
  </si>
  <si>
    <t>NCT.1911.014289</t>
  </si>
  <si>
    <t>Headline: RCMIN LB replacement adc80/81 to adc86/86.wlfdle Migration Night
Description: NOTE: Network Impact is set to Outage because although there are no active services on adc80/81.wlfdle they will be moved to adc86/87.wlfdle
====================================================
There are no active services on ADC80/81.wlfdle. This is migration of services from ADC80/81.WLFDLE to ADC86/87.WLFDLE.</t>
  </si>
  <si>
    <t>NCT.1912.000860</t>
  </si>
  <si>
    <t>Headline: Corrective NCT to apply Work around(Static Route)  in ISERs
Description: This is a Corrective NCT to apply Work around(Static Route)  in ISER to solve local Redundancy problem.
CSR Ref: CSR 0003623660  eVIP failover not working
E/// Recommendations: As per Ericsson Recommendation Static Route need to be defined in both ISER with administrative Distance 110.</t>
  </si>
  <si>
    <t>NCT.1911.008366</t>
  </si>
  <si>
    <t>Headline: C0197-EP-8520-001-BE2-A
Description: Bundle 2 x 10GE between A3-C0197-03 and A3-C0031-03.
Transport to turn-up ports.</t>
  </si>
  <si>
    <t>NCT.1911.012921</t>
  </si>
  <si>
    <t>Headline: 9561-005 - Cubic B2C-APN update-NCT2
Description: To create new "b2c.vwgroup" Corp APN in the ML02MPG1. MO1MPG0</t>
  </si>
  <si>
    <t>NCT.1912.000189</t>
  </si>
  <si>
    <t>Headline: X190003.83 - RCMIN-REN_ExtVPN_Prefix_update_eFCR5554
Description: This NCT is to add routing to multiple devices for new subnet being advertised from REN to RCMIN to support changes requested in eFCR-5554</t>
  </si>
  <si>
    <t>NCT.1912.000968</t>
  </si>
  <si>
    <t xml:space="preserve">Headline: X190003.88 - RCMIN-REN Prefix Update eFCR5978
Description: X190003.88 - 2019 RCMIN-REN_ExtVPN_Prefix_Update_eFCR5978_LEDCOR 
This release is to update the prefix lists on RCMIN to allow REN flows for Venfor LEDCOR  (this is required to allow flows in eFCR5978 )
</t>
  </si>
  <si>
    <t>NCT.1912.001577</t>
  </si>
  <si>
    <t>Headline: X190003.89 - RCMIN 7360 OLT NEW SUBNET ROUTED TO NNI
Description: X190003.89 - RCMIN 7360 OLT NEW SUBNET ROUTED TO NNI-RCEAS
This release is to update prefix lists to allow new RBS OLT subnet on RCMIN</t>
  </si>
  <si>
    <t>NCT.1910.010874</t>
  </si>
  <si>
    <t>Headline: Casa Video GW migration to dSDE dgw70/71.mtmc POMC1
Description: Oracle # 165213 - EDS X172791.91 Casa Video GW migration to dSDE v4.5. To exchange CCAP and RCDIN Prefix for R-Phy Traditional Flow via dSDE-RCDIN NNI. This activity is to configure dgw70/71.xxxx (NCT per site) to exchange routes between dSDE and RCDIN for the R-Phy traditional video flow, enable MVPN signalling with IP core and configuring ports to connect Casa Video Gateway. Traditional SDV teams are required for service validation and should be coordinated with IP core team. IP core will have separate NCT for their activity.</t>
  </si>
  <si>
    <t>NCT.1910.013036</t>
  </si>
  <si>
    <t>Headline: E2477 : IPRAN review and preload configs
Description: E2477 : IPRAN review and preload configs</t>
  </si>
  <si>
    <t>NCT.1910.017081</t>
  </si>
  <si>
    <t>Headline: Solaris CDN Deployment dgw70/71.popf PEFFERLAW POPF1
Description: X192258.01-Oracle # 166917. Separate NCT per site: argnt-bloor-brntfrd-mtmc-popf-nbfd-nbmn-nbsj. The Solaris Content Delivery Network (CDN) is open source solution by Comcast and based on the Apache Traffic Server. When Solaris becomes available to Rogers Cable subscribers the CDN will deliver three types of video to them:LiveTV,VOD, cloud DVR. The CDN is comprised of three main server types which each server a role in delivering video: Edge/Mid Caches &amp;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11.005788</t>
  </si>
  <si>
    <t>Headline: A1503  IPRAN Review and pre-load
Description: A1503  IPRAN Review and pre-load</t>
  </si>
  <si>
    <t>NCT.1911.006706</t>
  </si>
  <si>
    <t>Headline: 8960-428 - MS1eDNS1 Power ATP
Description: This eWO has the document with the test cases that will be used to validate the configuration,alarms and redundancy before iDNS node can be put in production.Only non-traffic based test cases will be executed during day time.This is part of IP Works iDNS Upgrade.</t>
  </si>
  <si>
    <t>NCT.1911.006834</t>
  </si>
  <si>
    <t>Headline: 8960-428 - MS1eDNS1 Live node data extraction
Description: Activity contains the procedure to extract data from eDNS running on IPWorks 15B ? MS1eDNS04, VA2eDNS05, VA2eDNS06 and MS1eDNSS01.</t>
  </si>
  <si>
    <t>NCT.1911.007666</t>
  </si>
  <si>
    <t>Headline: C3765 - PWO Review &amp; Config Loading
Description: C3765-EP-9701-765-NS1-B
PWO Review &amp; Config Loading</t>
  </si>
  <si>
    <t>NCT.1911.008791</t>
  </si>
  <si>
    <t>Headline: W2512-EP-7101-512-NS1-B
Description: W2512-EP-7101-512-NS1-B
PWO Review</t>
  </si>
  <si>
    <t>NCT.1911.010821</t>
  </si>
  <si>
    <t>Headline: C5116 review/preload_C5116-EP-8920-001-CUT-A
Description: IPRAN,GSM and TLAN traffic cut-over from MLTN to Dark Fiber @ RIVER &amp; OAK (C5116/T10MK)
**** Service Affecting ****</t>
  </si>
  <si>
    <t>NCT.1911.012642</t>
  </si>
  <si>
    <t>Headline: OM6500 SW UPGRADE FROM 11.20 TO 12.40 (OM 6500 SYD - GTA #1 )
Description: OM6500 SW UPGRADE FROM 11.20 TO 12.40  (OM 6500 SYD - GTA #1 )
This SW upgrade is required for new projects
MRHMONBVO2D-022 
MRHMONBVO2D-022 doesn't have  200G card.</t>
  </si>
  <si>
    <t>NCT.1911.013369</t>
  </si>
  <si>
    <t>Headline: [FMS] [SERGIO] - AC/CODA - BS_Enablement- Ticket #855325
Description: Enable Band Steering on entire CGN3AC*/CODA family of ~ approx. 14,670 devices on the Rogers network for all devices identified from Smoke analysis of customer base.
LOB Impacted: RHSI/FHSI
Target model: CGN3ACSMR/CGNM-3552-ROG/CGN3AMR/CGN3AMF/CGN3ACR ~ approx 2,357 devices
Target model: CODA-4582/CODA-4582U ~ approx 12,313 devices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1.013450</t>
  </si>
  <si>
    <t xml:space="preserve">Headline: OM6500 SW UPGRADE FROM 11.20 TO 12.40 (OM 6500 SYD - GTA #1 )
Description: OM6500 SW UPGRADE FROM 11.20 TO 12.40  (OM 6500 SYD - GTA #1 )
This SW upgrade is required for new projects
NYRKONGMO2D-102  
NWMKONILO2D-006  
PRLWON01O2D-004
This nodes have 200G NTK529HA card, As per vendor no impact if upgrade is from 11.20 to 12 and then 12 to 12.40 SW release.
</t>
  </si>
  <si>
    <t>NCT.1911.014143</t>
  </si>
  <si>
    <t>Headline: eWO # PONK1-MOP-X190003.76-001-A X190003.76_RCMIN AGW06.EONDR
Description: X190003.76_RCMIN AGW06.EONDR MANAGEMENT FLOW MIGRATED TO NNI-RCSIN_UEN
This project is to migrate management traffic of agw06.eondr (R4B) from GW10 to NNI-RCSIN_UEN at MTNK and YM
1.     Modify Prefix list - UEN2MIN_IPV4 on cgw20-XRE0.ym and cgw20-XRE.mtnk
209.148.254.89/32
       209.148.255.89/32
2. Modify BGP router protocol configuration to make NNI-RCSIN_UEN at MTNK as primary and YM as secondary. 
3. Modify eFCR00000005320 on fw01.mtnk and fw01.ym-adding new source IP -209.148.254.89/32 
4. Add new NAT IP for TACACS and IUM server
Notes: 
For RCSIN_UEN NNI, MTNK is primary site and YM is secondary site as BGP design.
Platform must set MTNK nated IP  of server as primary IP to make sure all the traffic go though MTNK site.</t>
  </si>
  <si>
    <t>NCT.1911.014278</t>
  </si>
  <si>
    <t>Headline: 8925-005 - Freedom Mobile Media Policing Activation
Description: Activity is to activate media policing on the new IBCF SIP Routes to Freedom Mobile (IBCF).</t>
  </si>
  <si>
    <t>jerry.lo</t>
  </si>
  <si>
    <t>NCT.1911.014332</t>
  </si>
  <si>
    <t>Headline: review/preloading_C5332-EP-9976-700-2-BT1-A
Description: Review/preloading C5332
C5332-EP-9976-700-2-BT1-A
Commissioning of new 5G LTE
HLD rev: OSPF AREA ID # 0.0.5.31(GTA 10GigE#4,5) - HLD Input-2019-08-13_Rev-A</t>
  </si>
  <si>
    <t>NCT.1911.014463</t>
  </si>
  <si>
    <t>Headline: review/preloading_C3920-EP-9976-700-2-BT1-A
Description: Review/preloading C3920
C3920-EP-9976-700-2-BT1-A
Commissioning of new 5G LTE at DUPONT&amp;DUNDAS II (C3920/T05MK) using existing router (S1-C3920-01)
**** Service Affecting ****
HLD rev: OSPF AREA ID _ 0.0.5.32(GTA 10GigE_1) - HLD Input-2019-11-13_Rev-A
Note: T05MK02X is terminated on 1 x GE optical</t>
  </si>
  <si>
    <t>NCT.1911.014612</t>
  </si>
  <si>
    <t>Headline: Replace faulty card in TO5 Fiber Tap
Description: There is faulty card in network security TAP which sits between fw80.napto5 and cgw80.to5.  There is no impact as the links that are active are between fw81.napto5 and cgw81.to5.  The card will be replaced between the standby TAP</t>
  </si>
  <si>
    <t>jesse.chen1</t>
  </si>
  <si>
    <t>NCT.1911.014640</t>
  </si>
  <si>
    <t>Headline: C20-GWC HW addition N2
Description: To install 20 additional GWC instances to the C20-1 switch, GWC-57 through GWC-76 inclusive.
? Night 2: 
o Rogers will be on site at York Mills. 
o Rogers will insert the blades and connect the cables in C20-1-B and  C20-2-A. 
o Ribbon will build the new blades in C20-1 and C20-2. 
o Ribbon will build and turn up the new GWCs in C20-1 (20 new GWCs).</t>
  </si>
  <si>
    <t>NCT.1911.014731</t>
  </si>
  <si>
    <t>Headline: A1260  IPRAN Review and pre-load
Description: A1260  IPRAN Review and pre-load</t>
  </si>
  <si>
    <t>NCT.1911.015002</t>
  </si>
  <si>
    <t>Headline: PWO review and preload C3833-EP-9710-33C-C608-A
Description: PWO review and preload C3833-EP-9710-33C-C608-A</t>
  </si>
  <si>
    <t>NCT.1911.015255</t>
  </si>
  <si>
    <t>Headline: MS1GMPC04 spare restore and traffic migration
Description: eWO applies to Toronto master VAS GMPC spare (MS1GMPC04) restore and taking over traffic.
Restore latest SW and configurations on Spare blade MS1GMPC04 and migrate traffic to it.  During preparation for traffic migration traffic will be handled by ML02GMPC04</t>
  </si>
  <si>
    <t>NCT.1911.015466</t>
  </si>
  <si>
    <t>Headline: C6320-EP-8501-320-10G-A PWO Review and Preload
Description: C6320-EP-8501-320-10G-A PWO Review and Preload</t>
  </si>
  <si>
    <t>NCT.1911.015476</t>
  </si>
  <si>
    <t>Headline: eWO # C0197-WD-9939-600-001-A site: C0197 - 
Description: Add Subtype 2 for SPID 711  for creating the profile of Ztar subscribers on MMSC</t>
  </si>
  <si>
    <t>NCT.1911.015499</t>
  </si>
  <si>
    <t>Headline: W4031-EP-9102-031-NS2-A- PWO Review
Description: W4031-EP-9102-031-NS2-A
PWO Review</t>
  </si>
  <si>
    <t>NCT.1912.000095</t>
  </si>
  <si>
    <t>Headline: review/preloading_C5477-EP-9976-700-2-BT1-A
Description: Review/preloading C5477
C5477-EP-9976-700-2-BT1-A
Commissioning of new 5G LTE at BLOOR &amp; JANE (C5477/T53MK)
**** Service Affecting ****
HLD rev: OSPF AREA ID _ 0.0.5.32(GTA 10GigE_1) - HLD Input-2019-11-07_Rev-A</t>
  </si>
  <si>
    <t>NCT.1912.001724</t>
  </si>
  <si>
    <t xml:space="preserve">Headline: 1983-106-Decomm. 3G network for  Customer Global Payments Canada
Description: WO Description:
=============
To5_FW1_Cluster ? Decommision 3G network post LTE migration for Customer Global Payments Canada (global.apn) Phase 33  
</t>
  </si>
  <si>
    <t>NCT.1912.001827</t>
  </si>
  <si>
    <t>Headline: eFCR00000005851 - addition
Description: eFCR00000005851 NATIONAL-FCR-RCMIN-744-A</t>
  </si>
  <si>
    <t>NCT.1911.005722</t>
  </si>
  <si>
    <t>NCT.1911.006994</t>
  </si>
  <si>
    <t>Headline: dsadafd
Description: adsad</t>
  </si>
  <si>
    <t>NCT.1911.014350</t>
  </si>
  <si>
    <t>Headline: review/preloading_C0087-EP-9976-700-2-BT1-A
Description: Review/preloading C0087
C0087-EP-9976-700-2-BT1-A
Commissioning of new 5G LTE at MARKHAM (C0087/TNO)
**** Service Affecting ****
HLD rev: OSPF AREA ID # 0.0.5.39(GTA 10GigE#8) - HLD Input-2019-10-16_Rev-A</t>
  </si>
  <si>
    <t>NCT.1912.001993</t>
  </si>
  <si>
    <t>NCT.1912.001994</t>
  </si>
  <si>
    <t>NCT.1911.006750</t>
  </si>
  <si>
    <t>NCT.1912.000150</t>
  </si>
  <si>
    <t>Headline: 9962-000 CUDB HW Exp. Subscriber Re-allocation
Description: to reallocate some subsciptions from DSG 12 to new DSGs (31-36).</t>
  </si>
  <si>
    <t>NCT.1911.015986</t>
  </si>
  <si>
    <t>Headline: IPDR node fault including EMTA
Description: deploy new code to include EMTA SNMP, which helps operation team clarify if it's power outage or fiber cut</t>
  </si>
  <si>
    <t>Node Fault</t>
  </si>
  <si>
    <t>jim.liu</t>
  </si>
  <si>
    <t>NCT.1911.012827</t>
  </si>
  <si>
    <t>Headline: TeamNet ENIQ upgrade day 1 (DBCC check 2)
Description: This activity is to upgrade Teamnet ENIQ to 19.4. There is not service impact to Rogers during upgrade because Rogers is not using this Teamnet ENIQ. There is only a limited impact for Videotron for statistics, and we have already informed the Videotron team about this upgrade.</t>
  </si>
  <si>
    <t>NCT.1911.012781</t>
  </si>
  <si>
    <t>Headline: SPDR - Restore SPDRENT2  FOA=N
Description: SPDR ENT2 require data restoral from another node.  This procedure will require the copying of one of the other HPPM nodes from another working node of same cluster.
When latency is high on any HPPM node and not catching up then it?s recommended to copy data from another node of same cluster.
There is no service impact during this activity. SPDR Entitlements layer has multiple nodes. Entitlements layer would be available during this activity.</t>
  </si>
  <si>
    <t>NCT.1911.014581</t>
  </si>
  <si>
    <t>Headline: OTN LH SWO OTU4#1 OTN shelf LONDONATO2D-011 &amp; CHCGILDTO2D-003
Description: Troubleshooting the PKT/OTN card issue between London OTN shelf LONDONATO2D-011 and Chicago OTN shelf CHCGILDTO2D-003
Please note: CHCGILDTO2D-003 is brand new shelf and  there is no live traffic 
Opened a case with Ciena and below is the action plan from Ciena(Vendor)
Technician with a test set will run the RFC and BERT test on the 10GE link provisioned between London and Chicago</t>
  </si>
  <si>
    <t>NCT.1910.009701</t>
  </si>
  <si>
    <t>Headline: To cut over temporary jumper at Dupont Headend on 40 GE OCLD TORFON62O02 shelf 1 slot 10
Description: o cut over temporary jumper at Dupont Headend on 40 GE OCLD TORFON62O02 shelf 1 slot 10  to CMD44 Ch #2  ON Wolfedale-Dupont-Bloor
" NON Service Impacting"
" Cut over the service from temporary jumper to the permanent jumper
" Rack 621 
" TORFON62O02  slot 10
New fiber is already ran and tied with temp fiber. Both ends are in the same rack.</t>
  </si>
  <si>
    <t>NCT.1912.001713</t>
  </si>
  <si>
    <t>NCT.1912.004780</t>
  </si>
  <si>
    <t>NCT.1911.002117</t>
  </si>
  <si>
    <t>NCT.1912.000102</t>
  </si>
  <si>
    <t xml:space="preserve">Headline: LWRAN-DPL-F0O4; Optimize Time on LTE in Hamilton
Description: Deployment of Optimize Time on LTE in Hamilton cluster, Adjust LTE low band CRS 3db higher to increase LTE coverage footprint
Adjust LTE aggressive outback and low band mobility settings to keep UE on LTE longer
Adjust 3G reselection settings to push UE select back to LTE quicker when it becomes available
Motivation is to Increase time on LTE to improve overall user experience, Cells will be lock/unlock at end,
</t>
  </si>
  <si>
    <t>NCT.1911.014933</t>
  </si>
  <si>
    <t>NCT.1911.006032</t>
  </si>
  <si>
    <t>Headline: Service=Classical &amp;&amp; FOA=NO Atlantic Freq. Changes 2019 PDSJ1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1.014576</t>
  </si>
  <si>
    <t>Headline: Service = Classical&amp;FOA ="NO" Veveo seed upgrade November,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11.013825</t>
  </si>
  <si>
    <t>Headline: Uptime to reload software on Microwave
Description: Hardware upgrade completed just cant remote into the radio at W0026 Selkirk.  Tac advised to complete a software reboot to correct the issue.  this will be about a 10 min outage while the reload takes place.
completed below:
Hardware upgrade between W0026 and W0201.
Upgrade from (2+2) to 6GHz MLTN 4x216Mbps SD (4+4).
** Service Affecting/Threatening: YES - see reports attached **</t>
  </si>
  <si>
    <t>NCT.1911.013824</t>
  </si>
  <si>
    <t>Headline: ipran to review work order W0026-EP-8920-001-MH3-A
Description: Hardware upgrade between W0026 and W1481.
Upgrade from (2+2) to 6GHz MLTN 3x195Mbps SD (3+3).
** Service Affecting/Threatening: YES</t>
  </si>
  <si>
    <t>NCT.1911.013418</t>
  </si>
  <si>
    <t>NCT.1909.013175</t>
  </si>
  <si>
    <t>Headline: Service=Classical;FOA=N;VSRM v4.0 to v4.3 Upgrade
Description: X192430 - This NCT is to upgrade VSRMs from v4.0 to v4.3 based on the primary-backup cluster for the following VSRMs:
1) PT001SDVBEC402, PB002SDV02, PP002SDVA02, PM001SDV02</t>
  </si>
  <si>
    <t>NCT.1911.011812</t>
  </si>
  <si>
    <t>NCT.1912.000155</t>
  </si>
  <si>
    <t>Headline: Service=Classical=,FOA=No Reboot PNMNAPEX01/PNMNAPEX03
Description: Reboot APEX device required at Moncton, NB
7.252.21.16         PNMNAPEX01    uptime 706 d
7.252.21.18         PNMNAPEX03    uptime 564 d
downloading element manager is not working and it is expected to work after reboot.</t>
  </si>
  <si>
    <t>NCT.1909.004881</t>
  </si>
  <si>
    <t>Headline: Replace satellite switch 101 at cgw01.bloor
Description: We have had four IMTs that the four links of Sat101 did not pass traffic. 
After the interfaces bounced, they started passing traffic. However three of them are still out of service and the root cause could not be identified. 
Thus we will replace the satellite switch to prevent the same failure then restore the interfaces for redundancy.  
Gi101/0/0/5        up          up        GE:Newkirk:sgw02.mtnk:Gi9/4          IMT.1909.016281
Gi101/0/0/7        up          up        GE:Bloor:sgw03.bloor:Gi2/0/1         IMT.1909.007332/SR687525351 
Gi101/0/0/9        up          up        6rr.bloor-asr:Gi1/0/0                IMT.1908.022353/SR687357745
Gi101/0/0/11       down        down      GE:Bloor:gw12.bloor:GE2/2            IMT.1908.017438</t>
  </si>
  <si>
    <t>NCT.1904.006429</t>
  </si>
  <si>
    <t>Headline: HSI CPE - Reclamation - CMTS DELETE
Description: We will be reclaiming HSI Residential CPE subnets from the following PHUB:</t>
  </si>
  <si>
    <t>NCT.1910.011316</t>
  </si>
  <si>
    <t>Headline: X192943-RCDIN setup to support R_PHY Phase 1-MTMC
Description: On dgw41/42.MTMC create a 
? New prefix list L-NETCRYPT under term R-PHY
? Allow routes associated with local Netcrypt under  ? prefix list L-NETCRYPT?
? New term R-PHY under RCDIN-TO-dSDE term R-PHY export policy for R-PHY?</t>
  </si>
  <si>
    <t>NCT.1911.013999</t>
  </si>
  <si>
    <t>NCT.1911.014000</t>
  </si>
  <si>
    <t>NCT.1911.014001</t>
  </si>
  <si>
    <t>NCT.1911.014002</t>
  </si>
  <si>
    <t>NCT.1911.015222</t>
  </si>
  <si>
    <t xml:space="preserve">Headline: VSR0000001003 Cogeco - add/remove 15x Super Sports Pak services
Description: VSR0000001003 add Cogeco - add 15x Super Sports Pak services 
CLA-13081 move the services from P43 (Link3) to P44 (Link4) on TOROONJJ-IPX64-AGGR-01 for Cogeco. This replaces CLA-12903.
</t>
  </si>
  <si>
    <t>NCT.1911.008751</t>
  </si>
  <si>
    <t>Headline: Cisco port shutdown free-up PTP server capacity at W0021 Calgary
Description: "Cisco port shutdown/default and removal/clean-up of VLANs/IPs of Huawei node to free-up PTP server capacity at W0021 Calgary"
W8209 CGMRRW
W8210 CACMEW
W8211 CWKBRW
W8214 CVULWW
W8218 CNRMW</t>
  </si>
  <si>
    <t>NCT.1911.008760</t>
  </si>
  <si>
    <t>Headline: W4589 THORNBURN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4589    THORNBURN</t>
  </si>
  <si>
    <t>NCT.1911.014186</t>
  </si>
  <si>
    <t>NCT.1911.004832</t>
  </si>
  <si>
    <t>Headline: DatabaseIntegrityFail@EDTNAB05OP1:OME6500 WestOverly
Description: To Troubleshoot Database Integrity Fail Alarm on Transport Shelf --EDTNAB05OP1 -- Shelf 3
Ring: OME6500 West Overly</t>
  </si>
  <si>
    <t>NCT.1911.006688</t>
  </si>
  <si>
    <t>Headline: BC C&amp;W Hospital (TACC)-W4403 - Transport Upgrade-Night Cut
Description: Rogers BC Children's and Women's Health Centre (TACC) DAS Site W4403 - Transport Upgrade- Night Time Cutover
For PWO "W4403-EP-8110-724-L31-A".  
For cutover from CSD3 to S2 and addition of new Microwave Link for closure of secondary Ring of SD12-F on W1047-W4403-W0497-W0139.
Required for:
-Step 1-S2-W4403-01.txt
-Step 1-VRR-W1094-01&amp;VRR-W0275B-01.txt
-Step 2-A2-W1047-01.txt
-Step 3-CSD3-W4403-01.txt
-Step 3-S2-W4403-01.txt
-Step 4-S2-W4403-01.txt
-Step 4-S3-W0497-01.txt
 (PWO updates completed).
GEMINI:
WO0026311 / 
TASKS:
IPRAN=WOT1640467, SWITCH=WOT1640657, FOPS W4403=WOT1640543, FOPS W1047=WOT1640741</t>
  </si>
  <si>
    <t>NCT.1911.011696</t>
  </si>
  <si>
    <t>NCT.1911.014860</t>
  </si>
  <si>
    <t xml:space="preserve">Headline: eWO # National-MOP-161223.01-001-A site: National -  ProjectName
Description: To open LTE TDD access for IMS registration on HSS-FE nodes </t>
  </si>
  <si>
    <t>NCT.1911.009078</t>
  </si>
  <si>
    <t>NCT.1911.014912</t>
  </si>
  <si>
    <t>NCT.1911.009113</t>
  </si>
  <si>
    <t>Headline: London - EBU Blackberry Transport Disconnect 10G Wave
Description: Element: LONDONYSWS1 OS13
? Slot 7-8 Port C2 - Make out of service XFP OC-192 SR-1, 10GELR/LW, OTU2/OTU2e, 1310nm, (Part# FC95731410). And leave XFP on the Card
? Slot 17-18 Port C3 - Make out of service XFP OC-192 SR-1, 10GELR/LW, OTU2/OTU2e, 1310nm, (Part# FC95731410). And leave XFP on the Card
? Remove patch cords from  Run List 
-  Bill Flood</t>
  </si>
  <si>
    <t>NCT.1912.001642</t>
  </si>
  <si>
    <t>Headline: eWO # ROAMING-WD-4000-251-209-001-A site: ROAMING - 
Description: \\ROAMING.OSN.WIRELESS.ROGERS.COM\roaming\GSM\UKRAINE\Kyivstar
DNS removal</t>
  </si>
  <si>
    <t>NCT.1911.011068</t>
  </si>
  <si>
    <t>NCT.1911.001941</t>
  </si>
  <si>
    <t>Headline: E2477 : Commission New CSD and TX testing
Description: E2477 new site :  E2477-EP-9601-477-NS1-A
-  New CSD-E2477-01 (ASR920 Crete),turn-up and TX testing ( LTE &amp; HSPA</t>
  </si>
  <si>
    <t>NCT.1911.012027</t>
  </si>
  <si>
    <t>Headline: Ericsson Commissioning C6088-EP-9710-088-INB-A
Description: Ericsson Commissioning C6088-EP-9710-088-INB-A</t>
  </si>
  <si>
    <t>NCT.1904.006448</t>
  </si>
  <si>
    <t>NCT.1911.013244</t>
  </si>
  <si>
    <t>NCT.1911.013431</t>
  </si>
  <si>
    <t>Headline: TSP  ML02 ATP Day 9
Description: Running ATP testing  the ML02 TSP nodes ahead of the traffic migration</t>
  </si>
  <si>
    <t>NCT.1911.015316</t>
  </si>
  <si>
    <t>Headline: Cisco Commissioning RFC and PING C4609-EP-9710-609-1-INB-A
Description: Cisco Commissioning RFC and PING C4609-EP-9710-609-1-INB-A</t>
  </si>
  <si>
    <t>NCT.1911.013786</t>
  </si>
  <si>
    <t>NCT.1911.015210</t>
  </si>
  <si>
    <t>NCT.1911.015880</t>
  </si>
  <si>
    <t>Headline: X192962-Atlantic DR upgrade Between CGW01.nbmn and DGW02.nfsj
Description: The purpose of this activity  is to add 6 x10 GE  and decommissioning 1 x 10GE links between CGW01.NBMN and DGW02.NFSJ to BE 9950 (DR Bundle Interface)</t>
  </si>
  <si>
    <t>NCT.1911.015624</t>
  </si>
  <si>
    <t xml:space="preserve">Headline: W5324 Port Opening for Ericsson Commissioning
Description: Port Opening for Ericsson Commissioning   
W5324 E52AA MISERICORDIA
</t>
  </si>
  <si>
    <t>NCT.1912.000654</t>
  </si>
  <si>
    <t>Headline: Netscout EPC3-MO3/Geoblade-MO3 MMS Timeouts on S1-U
Description: A binary fix is avaible to address an issue with IPI MMS transactions timeouts on the S1-U interface.
The Probes EPC3-MO3 and Geoblade-MO3 will not be available during  20 minutes.</t>
  </si>
  <si>
    <t>NCT.1912.001812</t>
  </si>
  <si>
    <t>Headline: eWO # NATIONAL-FCR-SDE-343-C site: NATIONAL -  ProjectName: SDE 
Description: EFCR to allow communication between rogers DNS server in RCSIN_IMBP and roaming partner RCSIN_EMBP, B-Mobile, Brunei</t>
  </si>
  <si>
    <t>NCT.1912.002049</t>
  </si>
  <si>
    <t>NCT.1912.002051</t>
  </si>
  <si>
    <t>NCT.1911.013909</t>
  </si>
  <si>
    <t xml:space="preserve">Headline: eWO # NATIONAL-TWO-9625-006-001-A site: NATIONAL - 
Description: CV. UPDATE THE FOLLOWING ROUTES AS BELOW
2) RBS or R4B (5ESS)
? To-be-decommissioned MTL 5ESS TG# 201 is a High-Usage (HU) TG while MTL 5ESS TG# 200 is an Alternate-Final (AF) TG that accepts overflow traffic from HU TGs. This will now be replaced by newly-built MTL 5ESS TG# 204. Traffic routed on MTL 5ESS TG#s 200 and 201 should be rerouted to this new TG# 297 which should also become the new AF TG that accepts overflow traffic from other HU TGs. Thus, TG#s 200 and 201 should be empty of traffic after this change.
? To-be-decommissioned MTL 5ESS TG# 300 is a one-way Local Transit (LT) TG that delivers traffic to other CLECs within the Montreal?s local calling area while MTL 5ESS TG# 400 is a one-way EAS-Transport TG that delivers BELL-destined traffic in Montreal?s local calling area where ROGERS has no presence. These TGs will now be replaced by a new combo TG# 301. Traffic routed on MTL 5ESS TG#s 300 and 400 should be rerouted to this new TG# 313.
</t>
  </si>
  <si>
    <t>NCT.1911.014503</t>
  </si>
  <si>
    <t>Headline: QCMTLAAA - Addition of Diameter Peer Connections from AAA to SLF
Description: Activity is for the configuration of additional Diameter peers via SWx interface(s) from the AAA-IPWorks nodes (QCMTLAAA) towards production HSS/SLF nodes, as per vendor recommendation to rectify the ongoing 5012-DIAMETER_UNABLE_TO_COMPLY failures between the AAA &amp; ePDG that are causing individual VoWifi service activation attempts to fail.
The required procedure is outlined in separate MOPs for configuration on the AAA and enabling of pre-configured links on the HSS/SLF, respectively.
NOTE: The modifications can be made during business hours as there is no VoWifi traffic traversing QCMTLAAA (PM01AAA is the active node).</t>
  </si>
  <si>
    <t>NCT.1911.001163</t>
  </si>
  <si>
    <t>Headline: 8960-428 - TOiDNS  DAY 1 HW ATP
Description: This MOP is intended to document the necessary steps to perform ATP on new pre-prod To5iDNS02 after software upgrade was completed the night prior.</t>
  </si>
  <si>
    <t>NCT.1911.006008</t>
  </si>
  <si>
    <t>Headline: X190338.04-Migrate 10x10G links to BE3020 DGW01/2.mtmk-ASR9K
Description: This activity is to migrate the first 10x10G links from BE9020 DGW01/02.MTMK-CRS to BE3020 DGW01/02.mtmk-ASR9K in Markham between cgw01.ym and cgw01.mtnk.</t>
  </si>
  <si>
    <t>NCT.1911.006850</t>
  </si>
  <si>
    <t>Headline: X192375-Facebook cache turn-up in ABCGY, BCVAN, NBMN, SLNT
Description: This activity will add 40G of capacity to the existing Facebook node in St. Laurent. ? DGW01.NBMN</t>
  </si>
  <si>
    <t>NCT.1911.010080</t>
  </si>
  <si>
    <t>Headline: X192375-2019 FB cache turn-up in ABCGY, BCVAN, NBMN, SLNT
Description: This activity will add 20G of capacity to the existing Facebook node in Vancouver. ? DGW01.BCVAN</t>
  </si>
  <si>
    <t>NCT.1911.010860</t>
  </si>
  <si>
    <t>Headline: 8960-428 - BRiDNS   configuration and Validation  day 5
Description: Activity to install Pre-Production IMS iDNS nodes from IPWorks version 2.3</t>
  </si>
  <si>
    <t>NCT.1911.011807</t>
  </si>
  <si>
    <t>Headline: E1983: Ping test
Description: E1983: 1 x Ping Test</t>
  </si>
  <si>
    <t>NCT.1911.013645</t>
  </si>
  <si>
    <t>Headline: Service=Classical &amp; FOA=RFGW10 logical Provisioning
Description: The change is to create RFGW10- configuration into production EC and VSRM for Owen Sound PC002</t>
  </si>
  <si>
    <t>NCT.1911.014736</t>
  </si>
  <si>
    <t>NCT.1911.015314</t>
  </si>
  <si>
    <t>Headline: eWO # QCMTL-MOP-QCMTL-MOP-AAA-001-A site: QCMTL -  ProjectName: 
Description: Activity is for the configuration of additional Diameter peers via SWx interface(s) from the AAA-IPWorks nodes (QCMTLAAA) towards production HSS/SLF nodes, as per vendor recommendation to rectify the ongoing 5012-DIAMETER_UNABLE_TO_COMPLY failures between the AAA &amp; ePDG that are causing individual VoWifi service activation attempts to fail.
The required procedure is outlined in separate MOPs for configuration on the AAA and enabling of pre-configured links on the HSS/SLF, respectively.
NOTE: The modifications can be made during business hours as there is no VoWifi traffic traversing QCMTLAAA (PM01AAA is the active node).</t>
  </si>
  <si>
    <t>NCT.1911.015835</t>
  </si>
  <si>
    <t>Headline: X190127-Update SID and MGT to ipv6 on WLFDLE SPINES
Description: update ipv4 segment sid index and MGT to ipv6 on SPINEs</t>
  </si>
  <si>
    <t>NCT.1911.015842</t>
  </si>
  <si>
    <t>Headline: X190127-Remove hop self add ipv6 default/update SID dgw01/2.wlfd
Description: Update ipv4 segment id index on DGWs remove nexthop self and add ipv6 default</t>
  </si>
  <si>
    <t>NCT.2005.005246</t>
  </si>
  <si>
    <t>Headline: X190356.02-DGW 01&amp;02_brntfrd_asr9k -integration with Arbor
Description: 2.1 Scope of Work (NCT ? Description)
Integrate new DGW01/02.brntfrd-asr9ks with Arbor PeakFlow.</t>
  </si>
  <si>
    <t>NCT.1910.011349</t>
  </si>
  <si>
    <t>NCT.2004.007459</t>
  </si>
  <si>
    <t>NCT.1911.003352</t>
  </si>
  <si>
    <t>NCT.1911.003362</t>
  </si>
  <si>
    <t>NCT.1911.005425</t>
  </si>
  <si>
    <t>NCT.1911.015171</t>
  </si>
  <si>
    <t>NCT.1911.015753</t>
  </si>
  <si>
    <t>NCT.1912.000692</t>
  </si>
  <si>
    <t>NCT.1912.001778</t>
  </si>
  <si>
    <t>Headline: E2432: Open ports
Description: E2432:Open ports for LTE commissioning</t>
  </si>
  <si>
    <t>NCT.1911.009718</t>
  </si>
  <si>
    <t>NCT.1911.012625</t>
  </si>
  <si>
    <t>Headline: Create new VM for SVN
Description: Creating new VM for SVN tools moving from physical HW to VM environment</t>
  </si>
  <si>
    <t>NCT.1912.000253</t>
  </si>
  <si>
    <t>Headline: C4165 Implementation_C4165-EP-9701-165-NS1-B
Description: LTE commissioning for new site KENNEDY &amp; CENTER (C4165/TBJ).
Commission CSD-C4165-01 (QoS).TIE: S-C5470-01/GATEWAY: CSD-C4165-01.
Commission new TLAN at C4165 (feds from CSD-C4165-01).
HLD Rev: OSPF AREA ID # 0.0.5.36(MISSISSAUGA 10GigE#2,4) - HLD Input-2019-10-09_Rev-A</t>
  </si>
  <si>
    <t>NCT.1911.015795</t>
  </si>
  <si>
    <t>NCT.1911.014421</t>
  </si>
  <si>
    <t>Headline: Port Opening- BB Uplift Project BC
Description: IPRAN Team will open Cisco Ports  for Ericsson Base band Integration 
W1445 OCEAN PARK
IPRAN Review :- 10100001
Link to PWO:- http://ewo.net.wireless.rogers.com/Distribution/Current/7514-163//W0000-EP-7514-163-E01-A/W0000-EP-7514-163-E01-A.pdf</t>
  </si>
  <si>
    <t>NCT.1911.014428</t>
  </si>
  <si>
    <t>Headline: Port Opening- BB Uplift Project BC
Description: IPRAN Team will open Cisco Ports  for Ericsson Base band Integration 
W0199 ISMD Mt. Douglas
IPRAN Review :- WO0015000-WOT1138973
Link to PWO:- http://ewo.net.wireless.rogers.com/Distribution/Current/7514-163//W0000-EP-7514-163-E36-A/W0000-EP-7514-163-E36-A.pdf</t>
  </si>
  <si>
    <t>NCT.1911.014434</t>
  </si>
  <si>
    <t>Headline: Port Opening- BB Uplift Project BC
Description: IPRAN Team will open Cisco Ports  for Ericsson Base band Integration 
W2040 Cranbrook
IPRAN Review WO0015000-WOT0595533
Link to the PWO: http://ewo.net.wireless.rogers.com/Distribution/Current/7514-163//W0000-EP-7514-163-E26-A/W0000-EP-7514-163-E26-A.pdf</t>
  </si>
  <si>
    <t>NCT.1911.015526</t>
  </si>
  <si>
    <t>Headline: Port Opening- 5G Rollout - BC
Description: IPRAN Team will open Cisco Ports  for Ericsson Ericsson DSS/2.5G Baseband  Integration 
W4208 MT. PLEASANT SOUTH
W1265 COAST MERIDIAN (*E-COMM)
W1487 CEDAR HILLS
Link to PWO:http:\\ewo-distribution.osn.wireless.rogers.com\shares\export\Ewo-Distribution\Current\9976-100\/W0000-EP-9976-100-E43-A/W0000-EP-9976-100-E43-A.pdf</t>
  </si>
  <si>
    <t>NCT.1912.001665</t>
  </si>
  <si>
    <t>Headline: Port Opening- BB Uplift Project BC
Description: IPRAN to review and pre-load config files in the PWO for new Ericsson BB add for Uplift for the following sites:
W1206 Fernridge
Link to the PWO: http://ewo.net.wireless.rogers.com/Distribution/Current/7514-163//W0000-EP-7514-163-E26-A/W0000-EP-7514-163-E26-A.pdf</t>
  </si>
  <si>
    <t>NCT.1912.002130</t>
  </si>
  <si>
    <t>Headline: CMTS COS change
Description: Completed.
Pavel
Hi SDE Ops
Please change the COS of the following MAC to be used for CASA.
Date: December 05, 2019
RHP FMT 
NCT:NCT.1911.015682
PHUB: Saint John, NB
cmts76.nbsj-cmts79.nbsj
==========================
CM  MAC:  0013.1148.516F
MTA MAC:  0013.1148.5170
==========================
Date: December 05, 2019
RHP FMT 
NCT:NCT.1911.015726
PHUB: Edmunston, NB
cmts76.nbed
==========================
CM  MAC:  0011.E6F3.74F5
MTA MAC:  0011.E6F3.74F7
==========================
Thank You,
With Regards,</t>
  </si>
  <si>
    <t>NCT.1911.013628</t>
  </si>
  <si>
    <t>Headline: Service=Classical, FOA=N - QPSK provisioning
Description: The purpose of this activity is to provision following QPSK:
PG00504=&gt;EC02
POOR204=&gt;EC03
PM00204=&gt;EC04</t>
  </si>
  <si>
    <t>NCT.1912.002150</t>
  </si>
  <si>
    <t>Headline: eWO # ROAMING-RS-9960-046-001-A site: ROAMING - 
Description:  9960-046 Ice Wireless, Canada Inbound LTE launch effective DEC 5th, 2019
Please configure DEA to support INBOUND LTE launch with Ice Wireless, Canada.
MCC/MNC: 302/620
Details of their LTE and network info are found in the OSS share drive in their latest IR21 document under ROAMING\GSM\CANADA\Ice_Wireless
Their DNS should support NAPTR queries and Their MME should support receiving NAPTR responses containing S-flag responses.
Rogers DEA will route diameter messages to Syniverse DRA
Please remove the test IMSIs listed below from the DEA and open entire IMSI range
Test IMSIs:
302620020005366
302620020005362
302620020005361
302620020005360
302620020005359
302620020005363
302620020005364
302620020005367"</t>
  </si>
  <si>
    <t>NCT.1912.001427</t>
  </si>
  <si>
    <t>Headline: Corrective -- fix issue with Chatr testing for PTS replacement
Description: Description: 
============
this is corrective as we need to correct the configuration to allow for PTS replacement testing
The purpose of this WO is to support migration of the below APNs to the new TSP PTS cluster in ML02:
mlo2pcrflte.apn
ml02rogerspcm.apn</t>
  </si>
  <si>
    <t>NCT.1912.002165</t>
  </si>
  <si>
    <t xml:space="preserve">Headline: eWO # ROAMING-RS-9960-034-001-A site: ROAMING - 
Description: "9960-034 Airtel Congo PR (COGCT) Bilateral LTE LAUNCH effective December 05, 2019
Please configure DEA and remove test IMSIs to support Bilateral LTE launch with Airtel Congo PR (COGCT) effective December 05, 2019
MCC/MNC: 629/01
Test IMSIs:
629015664996119
629015664996213
629015664996133
629015664996073"
</t>
  </si>
  <si>
    <t>NCT.1902.007886</t>
  </si>
  <si>
    <t>NCT.1910.003612</t>
  </si>
  <si>
    <t>Headline: TPIA_Wightman_Aggregated_POI_POI.YM_Cutover
Description: TPIA_Wightman_Aggregated_POI_POI.YM_Cutover</t>
  </si>
  <si>
    <t>NCT.1911.014872</t>
  </si>
  <si>
    <t>NCT.1911.015759</t>
  </si>
  <si>
    <t>Headline: TSP-Wireline Policy Deployment v20191128 - MW#1
Description: Activity is to deploy the new policy standard across all nodes, work is being split into 2 day times activities. Update includes cleaning up old policies that are no longer in use, and updates to supported the Security Use Case project as well as the IPTV Monitoring project. Work is done on the PTS nodes only, this type of work does not impact any services as this is a reporting platforms (collects data).
Policy Deployments:
? 20191128_policy_deployment.tar
? Removal of 53 no longer used policy related files. (clean up task).</t>
  </si>
  <si>
    <t>NCT.1912.001026</t>
  </si>
  <si>
    <t>Headline: Deploy SevOne
Description: Deploy SevOne VM, for Core network Monitoring and Analytics 
sevone01-ipcore-wlfdle</t>
  </si>
  <si>
    <t>NCT.1912.001575</t>
  </si>
  <si>
    <t>Headline: eWO # NATIONAL-TWO-8960-275-118-A site: NATIONAL - 
Description: CV- NOV 2019 LERG UPDATE ON MTAS.
226 705  ON WOODSTOCK
226 906  ON ESSEX
226 907  ON DURHAM
236 319  BC PORTHARDY
236 337  BC COURTENAY
236 380  BC ABBOTSFORD
236 549  BC GULFISLNDS
236 653  BC SAANICH
236 709  BC QUESNEL
236 710  BC SPARWOOD
236 766  BC KELOWNA
236 802  BC WILLIAMSLK
236 803  BC REVELSTOKE
236 804  BC CHILLIWACK
249 478  ON HUNTSVILLE
249 479  ON SALTSTMARI
249 487  ON BRACEBDG
249 801  ON ALGOMAML
249 802  ON HALIBURTON
249 803  ON MARKSTAY
250 948  BC 100MILEHS
250 986  BC VICTORIA
343 338  ON MERRICKVL
343 501  ON BROCKVILLE
365 607  ON FORTERIE
365 635  ON MARKHAM
365 636  ON MARKHAM
365 799  ON OSHAWA
365 994  ON BRAMPTON
367 677  PQ SEPTILES
367 998  PQ ALMA
403 900  AB CALGARY
418 474  PQ DONNACONA
418 506  PQ STMRIBEUCE
418 819  PQ GASPE
431 275  MB WINNIPEG
431 276  MB WINNIPEG
431 381  MB STONEWALL
431 533  MB AUSTIN
431 554  MB WINNIPEG
431 809  MB WINNIPEG
431 812  MB WINNIPEG
431 813  MB WINNIPEG
431 814  MB OAKBANK
431 815  MB WINNIPEG
431 816  MB WIN</t>
  </si>
  <si>
    <t>NCT.1912.000869</t>
  </si>
  <si>
    <t>Headline: Unison SaaS - Apple &amp; Android APP ID update
Description: The Purpose of the activity is to configure the BTAS PNS servers in order to be able to use the SaaS client. This activity loads the SaaS client app ID/key to support Apple/Google push notification service for SaaS client incoming calls.</t>
  </si>
  <si>
    <t>NCT.1912.000871</t>
  </si>
  <si>
    <t>Headline: Unison SaaS - Mobile,Tablet ,Desktop &amp; Tag device Config upgrade
Description: The purpose of the MOP is to load the new config file needed for support of SaaS Mobile,Tablet ,Desktop &amp; Tag client.</t>
  </si>
  <si>
    <t>NCT.1911.010439</t>
  </si>
  <si>
    <t>Headline: Esna T4-4 Supercluster Decommissioning preperation
Description: As part of the preparation to decommission EsnaT4-4 Supercluster, Oracle has been tasked to remove all hard drives from the T4-4 Supercluster at Esna.</t>
  </si>
  <si>
    <t>NCT.1912.001287</t>
  </si>
  <si>
    <t>Headline: Adding new templates and COS to support BSOD EVPL Provisioning
Description: PCP ? Adding new templates and COS to support BSOD EVPL Provisioning. Ticket 556569. This activity is to add new templates and COS to RDU to support migration of migrated BSoD provisioning to NGPP.</t>
  </si>
  <si>
    <t>NCT.1912.002202</t>
  </si>
  <si>
    <t>Headline: NATIONAL-TWO-8960-275-116-A
Description: NATIONAL-TWO-8960-275-116-A</t>
  </si>
  <si>
    <t>NCT.1912.002219</t>
  </si>
  <si>
    <t>NCT.1912.000081</t>
  </si>
  <si>
    <t>Headline: HDS HCS upgrade
Description: Upgrade HDS HCS server.</t>
  </si>
  <si>
    <t>NCT.1911.015408</t>
  </si>
  <si>
    <t>Headline: Port turn up for eSLAN in Wolfdale
Description: Port turn up for eSLAN in Wolfdale</t>
  </si>
  <si>
    <t>NCT.1911.015675</t>
  </si>
  <si>
    <t>NCT.1911.010890</t>
  </si>
  <si>
    <t>Headline: X193109.02 RCSIN_MGT Bloor TO5 - SAPc OAM buildild
Description: X193109.02 RCSIN_MGT Bloor TO5 - SAPc OAM buildild
There is no service and or network impact. MCN OPs will be creating a new VLAN and adding the config in firewall and core routers in To5 for SAPc OAM which is not in production yet.</t>
  </si>
  <si>
    <t>NCT.1911.011409</t>
  </si>
  <si>
    <t>Headline: Cisco Insertion for new site W4724/BC C&amp;W Hospital - Telus IB
Description: Commission CSD-W4724-01, Connects to S3-W0497-01, Provision Ericsson baseband  for In-Building Site
W4724 LTE/HSPA.
"VRR-W1094-01&amp;VRR-W0275B-01.txt"
"S3-W0497-01.txt"
"CSD-W4724-01.txt"*
NEW tasks - WO0026906:
-IPRAN Gemini - WOT1722382
-FOPS Gemini - WOT1722383
-Switch Tech Gemini - WOT1722385
REVIEW/PRELOAD for Cisco at W4724 completed (NCT.1911.004378  - WOT1607827).</t>
  </si>
  <si>
    <t>NCT.1912.002254</t>
  </si>
  <si>
    <t>Headline: FCR-6095
Description: Add rule on FCR-6095</t>
  </si>
  <si>
    <t>NCT.1911.011520</t>
  </si>
  <si>
    <t>Headline: GGSN Migration - Resolving issue with media.com and FWA
Description: Activity to support migration of remaining APNs from GGSN to SSR PGW in MS1 region and to correct FWA APN proxy accounting configuration:
media.com
fwach.apn
fwar4b.apn
5gfwach.apn
5gfwar4b.apn</t>
  </si>
  <si>
    <t>Traffic Migration/Failover/Back</t>
  </si>
  <si>
    <t>NCT.1912.002285</t>
  </si>
  <si>
    <t>Headline: eWO # NATIONAL-FCR-SDE-346-B site: NATIONAL -  ProjectName: SDE 
Description: EFCR to allow communication between rogers DNS server in RCSIN_IMBP and roaming partner RCSIN_EMBP, Telenor Mobil, Norway</t>
  </si>
  <si>
    <t>NCT.1912.000131</t>
  </si>
  <si>
    <t>Headline: VSPG1k01-mtnk firmware upgrade
Description: Upgrade vspg1k01-mtnk firmware.</t>
  </si>
  <si>
    <t>NCT.1912.002256</t>
  </si>
  <si>
    <t xml:space="preserve">Headline: eWO # NATIONAL-SWO-8960-372.01-007-A site: NATIONAL - 
Description: Rev 7. Adjusted NAT_IP_from_Cubic to remove Contact header from the PRACK methods to avoid IMS rejecting them
</t>
  </si>
  <si>
    <t>NCT.1912.000754</t>
  </si>
  <si>
    <t>Headline: Shutdown unused ports on igw01.ny8th
Description: We will admin shutdown unused ports on igw01.ny8th to comply with Rogers Security Policy.</t>
  </si>
  <si>
    <t>NCT.1912.002319</t>
  </si>
  <si>
    <t>NCT.1912.001969</t>
  </si>
  <si>
    <t>Headline: eWO # C1890-TWO-9913-701-001-A site: WELLINGTON &amp; YORK - 
Description: JM - UPDATE LRF WITH AN ESRD CHANGE TO T73ML
T73MLXD
T73MLXF
LOC CODE
C1890</t>
  </si>
  <si>
    <t>NCT.1912.001970</t>
  </si>
  <si>
    <t xml:space="preserve">Headline: eWO # W4724-TWO-8110-724-008-A site: BC CHILDREN'S &amp; WOMEN'S HOS
Description: JM - UPDATE LRF WITH CELL ID CHANGE TO VI0I, LOC CODE W4724
VI0I1XD
VI0I1XK
VI0I1X4
</t>
  </si>
  <si>
    <t>NCT.1912.001972</t>
  </si>
  <si>
    <t xml:space="preserve">Headline: eWO # NAT-TWO-9516-0B9-001-A site: NATIONAL WN - 
Description: JM - UPDATE LRF WITH NEW SITES:
ON0B9AD
ON0B9BD
ON0B9CD
ON0B9DD
ON0B9ED
ON0B9FD
ON0B9GD
ON0B9A7
ON0B9B7
ON0B9C7
ON0B9D7
ON0B9E7
ON0B9F7
ON0B9G7
ON0B9HD
ON0B9ID
ON0B9JD
ON0B9KD
ON0B9LD
ON0B9MD
ON0B9ND
ON0B9H7
ON0B9I7
ON0B9J7
ON0B9K7
ON0B9L7
ON0B9M7
ON0B9N7
ON0B9OD
ON0B9PD
ON0B9QD
ON0B9RD
ON0B9SD
ON0B9TD
ON0B9O7
ON0B9P7
ON0B9Q7
ON0B9R7
ON0B9S7
ON0B9T7
ON0BCAD
ON0BCBD
ON0BCCD
ON0BCDD
ON0BCED
ON0BCFD
ON0BCGD
ON0BCA7
ON0BCB7
ON0BCC7
ON0BCD7
ON0BCE7
ON0BCF7
ON0BCG7
LOC CODE
CON0B9
CON0BC
</t>
  </si>
  <si>
    <t>NCT.1912.002373</t>
  </si>
  <si>
    <t>Headline: eWO # NATIONAL-FCR-SDE-347-B site: NATIONAL -  ProjectName: SDE 
Description: EFCR to allow communication between rogers DNS server in RCSIN_IMBP and roaming partner RCSIN_EMBP, Airtel Rwanda, Rwanda</t>
  </si>
  <si>
    <t>NCT.1912.002425</t>
  </si>
  <si>
    <t>Headline: CMTS COS change
Description: Completed.
Pavel
Subject: RE: Dec 6 &amp; 7 RHP migrations - Saint John, St Johns, and Edmunston 
Hi SDE ops,
Please change the COS of the following MAC back to Cisco.
Date: December 05, 2019
RHP FMT 
NCT:NCT.1911.015726
PHUB: Edmunston, NB
cmts76.nbed
==========================
CM  MAC:  0011.E6F3.74F5
MTA MAC:  0011.E6F3.74F7
==========================
Regards,
Mithun</t>
  </si>
  <si>
    <t>NCT.1911.014287</t>
  </si>
  <si>
    <t>Headline: TPIA_TekSavvy_4x10G Augmentation -L2/L3 testing
Description: TPIA_TekSavvy L2/L3 testing</t>
  </si>
  <si>
    <t>NCT.1911.012740</t>
  </si>
  <si>
    <t>Headline: VM filesystem expansion for ISNS
Description: VM filesystem expansion for ISNS</t>
  </si>
  <si>
    <t>NCT.1911.014248</t>
  </si>
  <si>
    <t>Headline: W2796 MW Relocate
Description: MLTN Mount Relocation @ U OF C DIGITAL LIBRARY ***SERVICE AFFECTING***
Shut-down the links between S1-W2796-01 and S2-W1926-01.
!hostname S1-W2796-01 !hostname S2-W1926-01
interface GigabitEthernet0/2 interface GigabitEthernet0/7
shut shut
After the MW mount relocate is complete, turn up the links between S1-W2796-01 and S2-W1926-01.
!hostname S1-W2796-01 !hostname S2-W1926-01
interface GigabitEthernet0/2 interface GigabitEthernet0/7
no shut no shut</t>
  </si>
  <si>
    <t>NCT.1912.000877</t>
  </si>
  <si>
    <t>Headline: Decommissioned obsolete CDNS VMs
Description: Decommission the following VMs. These VMs were already replaced by PNR and currently not in use. 
The VMs are already powered off. 
pub-cdns10-mtnk PoweredOff 
pub-cdns2-mtnk PoweredOff 
pub-cdns4-mtnk PoweredOff 
pub-cdns5-mtnk PoweredOff 
pub-cdns6-mtnk PoweredOff 
pub-cdns7-mtnk PoweredOff 
pub-cdns8-mtnk PoweredOff 
pub-cdns9-mtnk PoweredOff</t>
  </si>
  <si>
    <t>NCT.1912.000939</t>
  </si>
  <si>
    <t>Headline: Decommissioned obsolete Dupt CDNS VMs
Description: Decommission the following VMs. These VMs were already replaced by PNR and currently not in use. 
The VMs are already powered off. 
pub-cdns10-dupt PoweredOff 
pub-cdns1-dupt PoweredOff 
pub-cdns2-dupt PoweredOff 
pub-cdns4-dupt PoweredOff 
pub-cdns5-dupt PoweredOff 
pub-cdns6-dupt PoweredOff 
pub-cdns7-dupt PoweredOff 
pub-cdns8-dupt PoweredOff</t>
  </si>
  <si>
    <t>NCT.1912.002557</t>
  </si>
  <si>
    <t>Headline: CMTS COS change
Description: Completed.
Subject: RE: Dec 6 &amp; 7 RHP migrations - Saint John, St Johns, and Edmunston 
Hi All,
RHP FMT@ St. John is UNSUCCESSFUL because of the unknow issue. 
I have asked Mark Mcdevitt to find another Modem (From Moncton) and we will resume the test next week.
Hi SDE Ops,
Please change the COS of the following MAC back to CISCO.
Date: December 05, 2019
RHP FMT 
NCT:NCT.1911.015682
PHUB: Saint John, NB
cmts76.nbsj-cmts79.nbsj
==========================
CM  MAC:  0013.1148.516F
MTA MAC:  0013.1148.5170
==========================
Hi Norman,
Please book an NCT for sometime next week (Preferably on Thursday December 12, 2019).</t>
  </si>
  <si>
    <t>NCT.1912.000944</t>
  </si>
  <si>
    <t>Headline: to provision new SevOne server
Description: This change will bring up brand-new SevOne tool server. 
Please note that we are using category of caching server because SevOne tool category is not available in remedy</t>
  </si>
  <si>
    <t>Caching Server</t>
  </si>
  <si>
    <t>NCT.1912.002627</t>
  </si>
  <si>
    <t>Headline: Retune Inukshuk 2.3GHz LTE TDD Site C5103, C5125 for AT&amp;T
Description: Purpose of this work order is to retune 2.3GHz frequencies used on the Rogers Inukshuk site(s) C5103, C5125 in Toronto market in order to mitigate and avoid any interference with AT&amp;T across the border. Retune details below. All cells highlighted yellow in the table are the new parameter values to update</t>
  </si>
  <si>
    <t>NCT.1912.002713</t>
  </si>
  <si>
    <t xml:space="preserve">Headline: eWO # C4165-TWO-9701-165-002-A site: KENNEDY &amp; CENTER - 
Description: BR - Define new cell site data in LRF
"LTE CELL Name
(CELL_SITE)"
TBJX4
TBJX5
TBJX6
TBJXN
TBJXP
TBJXQ
TBJXA
TBJXB
TBJXC
TBJX7
TBJX8
TBJX9
Location Code
C4165
</t>
  </si>
  <si>
    <t>NCT.1911.013555</t>
  </si>
  <si>
    <t>Headline: NRM deployment to auto update CMTS information in NRM EON GUI
Description: The enhancement introduces automation in NRM EON to update the CMTS record associated with an EOC account. Presently, after a segmentation activity, a manual push required from SGI to update the CMTS information in NRM EON related to an EOC account.</t>
  </si>
  <si>
    <t>NCT.1912.002560</t>
  </si>
  <si>
    <t>Headline: PDP Work Order
Description: The purpose of this WO is to modify reference  tables in eIUM to modify/add new SOC codes
data_soc
data_susbcription
CSG_DBR_SOC 
IM Studio - campaign parameters
PDP 2019-4459 DATA SOC CLASSIFICATION for new soc codes DTURAVA01 and DTURAVA02</t>
  </si>
  <si>
    <t>NCT.1911.010539</t>
  </si>
  <si>
    <t>Headline: NICE UCC Mediation Project implementation
Description: To deploy adapters that support UCC Mediation Project.</t>
  </si>
  <si>
    <t>NCT.1911.014898</t>
  </si>
  <si>
    <t>Headline: 9943-000 MONTEK SW Upgrade 46.5.2.0.0
Description: This project calls for the software upgrade of MONTEK (STP) from Release 46.3 to Release 46.5.2.0.0 (R46.5.2.0.0).
2.1 Scope of Work
The following is the high-level scope of this project:
1. Review Release notes for this new SW Release 46.5.2.0.0 with Operations. 
2. Operations to open SR to engage Oracle SW Upgrade team.
3. Prepare a schedule for the upgrade.
4. Upgrade MONTEK (STP)</t>
  </si>
  <si>
    <t>NCT.1911.015660</t>
  </si>
  <si>
    <t>Headline: LRAN-FOA-F0O1; CA Pairs Correction in Halifax
Description: Ericsson to perform correction of CA pairs in Halifax. Changes are non-service affecting.</t>
  </si>
  <si>
    <t>NCT.1912.001930</t>
  </si>
  <si>
    <t>Headline: LTE ENM - /pmic retention configuration modification
Description: The purpose of this activity is to correct the currently service impacting issue where radio and core nodes' raw XML data cannot keep up with current FS allocated for /pmic due to the platform currently over capacity. We will change to 2 days from 3 days retention.</t>
  </si>
  <si>
    <t>NCT.1911.013288</t>
  </si>
  <si>
    <t>NCT.1911.013291</t>
  </si>
  <si>
    <t>NCT.1911.013312</t>
  </si>
  <si>
    <t>NCT.1911.013314</t>
  </si>
  <si>
    <t>NCT.1911.015772</t>
  </si>
  <si>
    <t>Headline: CAMP - Sprint 71 Deployment
Description: Activity is to deploy 1 new pre-production policy and 2 policy configuration updates. Activity
should not be service impacting or require any application restarts.
Release Notes Link Reference:
https://reqcentral.com/wiki/display/CDM/CAMP+Sprint+71
Policies Updates:
? SMSv2
Policy Configuration Updates:
? maestro.STB.upsell.conn.timeout
? maestro.STB.upsell.read.timeout</t>
  </si>
  <si>
    <t>NCT.1911.013490</t>
  </si>
  <si>
    <t>Headline: VSR0000001026 -Ignite TV Ingest - add People TV via NK
Description: VSR0000001026 -Ignite TV Ingest - Backup Path People TV via NK</t>
  </si>
  <si>
    <t>NCT.1911.013527</t>
  </si>
  <si>
    <t>NCT.1912.002647</t>
  </si>
  <si>
    <t>Headline: Troubleshoot CWDM span between 45 Esna and 85 Riviera
Description: Emergency NCT
Receiving errors on the OC48 link between 45 Esna and 85 Riviera, Markham || RWI GTA OC48_4
We will need to troubleshoot CWDM span between the sites.</t>
  </si>
  <si>
    <t>rohit.jadhav</t>
  </si>
  <si>
    <t>NCT.1904.006474</t>
  </si>
  <si>
    <t>NCT.1904.007975</t>
  </si>
  <si>
    <t>NCT.1912.002641</t>
  </si>
  <si>
    <t>Headline: Replace Power Supply on KNCRONBBO2D-001 slot 1-19
Description: Emergency NCT to replace Power supply on KNCRONBBO2D-001 slot 1 port 19.
This shelf is on CPL/OME6500 SWO
Transport OPS advised that this is non-service impacting.</t>
  </si>
  <si>
    <t>NCT.1910.014401</t>
  </si>
  <si>
    <t>NCT.1912.000177</t>
  </si>
  <si>
    <t>Headline: Replace c3750 stack switch 1 (gw20.esna-1)
Description: c3750 stack switch 1 (gw20.esna-1) restarted again: IMT.1911.024858 and Cisco TAC recommended to replace it. New spare switch has already been received by the switch tech at Esna Park.</t>
  </si>
  <si>
    <t>NCT.1912.001315</t>
  </si>
  <si>
    <t>Headline: To reseat FPC1 on DGW66.mtnk IMT.1911.030505
Description: This activity required HE Tech to reseat the card, and IP Core and MCN to perform pre/post checks. There is no impact, as there is redundancy for the services on this card on DGW67.mtnk.</t>
  </si>
  <si>
    <t>NCT.1912.002145</t>
  </si>
  <si>
    <t>Headline: Log collection on corp-cdns1/2-dupt/mtnk for Exception Rule
Description: CDNS Exception rule works intermittently. This activity is to collect logs during MW  as per Cisco recommendation SR 688006799 on:
corp-cdns1-dupt
corp-cdns2-dupt
corp-cdns1-mtnk
corp-cdns2-mtnk</t>
  </si>
  <si>
    <t>NCT.1912.000115</t>
  </si>
  <si>
    <t>Headline: 1983-097-APN Customer DPL- Adding BGP-GRE link
Description: This is customer coordinated M2M APN Activity and customer will be present during the activity.
Activity is to add 5th BGP-GRE link to context BGPWRLSDEV1 in ML2MPG1/PT7MPG. It also includes creating new Data Center access through IPSec tunnel for GRE APN customer DPL (wrlsdev1.apn).</t>
  </si>
  <si>
    <t>NCT.1912.000872</t>
  </si>
  <si>
    <t>Headline: Unison SaaS - NPS Restart
Description: SaaS android client app ID/key already loaded in the PNS server to support Google push notification service for incoming calls. This MOP is to restart the BTAS PNS servers in order to be able to use the android SaaS client.</t>
  </si>
  <si>
    <t>NCT.1911.003500</t>
  </si>
  <si>
    <t>Headline: C0009 Wolfdale PWO Implementation
Description: C0009 Wolfdale Switch TP5000 provisioning
Empowered will be on site with Switch Tech
work order is to move from SSU2000 to TP5000 server IPRAN synchronization Upgrade
Erin Grakist of Empower will work with Switch Tech and IPRAN Tac to move the clock reference sources.</t>
  </si>
  <si>
    <t>NCT.1911.005795</t>
  </si>
  <si>
    <t>Headline: Review/Preloading_C5017-EP-9976-520-1-10G-A
Description: Review/Preloading C5017-EP-9976-520-1-10G-A : 
Insertion 10GE#1 Connection between 151 SPARKS ST(C5017/OTT008)
&amp; RIDEAU CONGRESS CENTER(C2380/O01AA)</t>
  </si>
  <si>
    <t>NCT.1911.006890</t>
  </si>
  <si>
    <t>Headline: AATM Feature Enablement
Description: Perform the Gx/Rx throttling configuration changes in both TO5DRA01 &amp; MO1DRA01 for enabling the AATM feature for the peer MO1SAPC &amp; MS1SAPC.
**AVS team has been added as approver as per their request .</t>
  </si>
  <si>
    <t>NCT.1911.012842</t>
  </si>
  <si>
    <t>NCT.1911.013058</t>
  </si>
  <si>
    <t>Headline: Review/Preloading_C0094-EP-7920-001-1-FT1-A
Description: Review/Preloading:
Migrate existing IPRAN Traffic from MW ML-TN to DKFIB in Between WELLAND(C0094/SCZ) and
WELLAND DOWNTOWN(C0441/SC1Z). Location: A2-C0094-01 and S2-C0441-01 Stays under Same Ring under
OSPF area OSPF_0.0.5.81 No VLAN or IP Scheme Change.
Disconnect MW ML-TN b/w A2-C0094-01 &amp; S2-C0441-01.</t>
  </si>
  <si>
    <t>NCT.1911.013384</t>
  </si>
  <si>
    <t>Headline: [FMS] [SERGIO] - AC/CODA - BS_Enablement- Ticket #832615
Description: Enable Band Steering on entire CGN3AC*/CODA family of ~ approx. 13,592 devices on the Rogers network for all devices identified from Smoke analysis of customer base.
LOB Impacted: RHSI/FHSI
Target model: CGN3ACSMR/CGNM-3552-ROG/CGN3AMR/CGN3AMF/CGN3ACR ~ approx 13,592 devices
Enablement Purpose: BandSteering Enablement to facilitate steering devices to optimal band automatically without the need for customer intervention.
Risk Assessment: Lab testing, eBRT and cBRT have been completed with no new issues being reported/identified; based on this risk is LOW
REGION LIST: ALL
CMTS LIST: ALL</t>
  </si>
  <si>
    <t>NCT.1911.013430</t>
  </si>
  <si>
    <t>Headline: Set icmpImtermittenceTolerance to 1400 on QCMTCSCF02-17 TPs
Description: SIP traffic sent over UDP from a dominant peer could end up and stay on one traffic processor (TP) causing uneven CPU-load in the CSCF cluster. This may also cause socket congestion leading to dropped incoming packets resulting in retransmissions and in worst case no response from CSCF (if the overall CPU-load is high on the TP and if the incoming traffic volume is high from the dominant peer).</t>
  </si>
  <si>
    <t>NCT.1911.014647</t>
  </si>
  <si>
    <t>Headline: C20-GWC HW addition N3
Description: To install 20 additional GWC instances to the C20-1 switch, GWC-57 through GWC-76 inclusive.
?? Night 3: 
o Rogers will be on site at Newkirk. 
o Rogers will insert the blades for C20-3-A and C20-2-B. 
o Ribbon will build the new blades in C20-2 and C20-3. 
o Ribbon will build and turn up the new GWCs in C20-2 (15 new GWCs).</t>
  </si>
  <si>
    <t>NCT.1911.014873</t>
  </si>
  <si>
    <t xml:space="preserve">Headline: OM6500 SW UPGRADE FROM 11.20 TO 12.40 (LH EASTERN US #1 )
Description: OM6500 SW UPGRADE FROM 11.20 TO 12.40  (LH EASTERN US #1 )
This SW upgrade is required for new projects
NWRKNJMDO2D-001 (no 200G card in this node)
</t>
  </si>
  <si>
    <t>NCT.1911.014999</t>
  </si>
  <si>
    <t>Headline: Review/Preloading_C2189-EP-7920-001-1-RMV-A
Description: Review/Preloading C2189-EP-7920-001-1-RMV-A : 
Removal Ethernet traffic via ML-TN in B/W A2-C2189-01 &amp; A2-C0216-01</t>
  </si>
  <si>
    <t>NCT.1911.015010</t>
  </si>
  <si>
    <t>Headline: Review/Preloading_C3626-EP-8920-001-10G-A
Description: Review/Preloading C3626-EP-8920-001-10G-A : 
Configure New 10GE#1 Connection between- BELLEVILLE RBS(C3626/BLVLONAU) to Esna Park(C0197/
TORT3AX)
Configure New 10GE#1 Connection between- BELLEVILLE RBS(C3626/BLVLONAU) to OTTAWA SWITCH
(C0325/OTTT1AX)</t>
  </si>
  <si>
    <t>NCT.1911.015202</t>
  </si>
  <si>
    <t>Headline: MTL DMS MS ISTB
Description: Replace suspectwd Faulty card NT9X17 CA</t>
  </si>
  <si>
    <t>NCT.1911.015266</t>
  </si>
  <si>
    <t>Headline: To add newly commissioned CCAP CMTS in IUM
Description: To add newly commissioned CCAP CMTS in IUM
*********NOTE ? No work is done on any CMTSs**********
This activity is for:
cmts23.ajax
cmts21.ktgc
cmts78.basp
cmts21.dupt
cmts22.dupt
cmts81.mtwd</t>
  </si>
  <si>
    <t>NCT.1911.015486</t>
  </si>
  <si>
    <t>Headline: PWO review and preload C2595-EP-9710-595-INB-A
Description: PWO review and preload C2595-EP-9710-595-INB-A</t>
  </si>
  <si>
    <t>NCT.1911.015700</t>
  </si>
  <si>
    <t>Headline: C1507 review/preload_C1507-EP-9976-720-1-CUT-A
Description: IPRAN Traffic cut-over to the new Cisco NCS-540
-Service Affecting: Yes
- TenGigE Upgrade Required: Yes</t>
  </si>
  <si>
    <t>NCT.1911.015701</t>
  </si>
  <si>
    <t>Headline: C1505I review/preload_C1505I-EP-9976-720-1-CUT-A
Description: IPRAN Traffic cut-over to the new Cisco NCS-540
-Service Affecting: Yes
- TenGigE Upgrade Required: Yes</t>
  </si>
  <si>
    <t>NCT.1911.015787</t>
  </si>
  <si>
    <t>Headline: Enable 2nd retry sending SMS from IPSMGWs
Description: Enable the 2nd retry sending SMS from IPSMGWs if the 1st time sending SMS failed</t>
  </si>
  <si>
    <t>NCT.1912.000194</t>
  </si>
  <si>
    <t>NCT.1912.000301</t>
  </si>
  <si>
    <t>Headline: GW10 to RCMIN-cSDE Traffic Migration config on dgw66/67.ym/mtnk
Description: X193268 GW10 to RCMIN-cSDE Traffic Migration. This activity is to configure DGW66&amp;67 of YM and MTNK to send AGW06.eondr IP address (/32) towards RCMIN.</t>
  </si>
  <si>
    <t>NCT.1912.000313</t>
  </si>
  <si>
    <t>NCT.1912.000739</t>
  </si>
  <si>
    <t>Headline: 9552-001 ENUM Edge software fix for UCB SIP links
Description: Bugfix. Upgrade the Ingress-IBCF application from 1.4.2 to 1.4.3.
Titan IM ENUM responding with SERVER FAIL due to Java Errors.
This is for 1 IMS ENUM Edge in Montreal.</t>
  </si>
  <si>
    <t>NCT.1912.000786</t>
  </si>
  <si>
    <t>Headline: review/preloading_C0087-EP-9976-700-2-BT1-A
Description: Review/preloading C0087
C0087-EP-9976-700-2-BT1-A
Commissioning of new 5G LTE at MARKHAM (C0087/TNO)
**** Service Affecting ****
HLD rev: OSPF AREA ID # 0.0.5.39(GTA 10GigE#8) - HLD Input-2019-10-16_Rev-A</t>
  </si>
  <si>
    <t>NCT.1912.000907</t>
  </si>
  <si>
    <t>Headline: review/preloading_C2584-EP-9976-700-2-BT1-A
Description: Review/preloading C2584
C2584-EP-9976-700-2-BT1-A
Commissioning of new 5G LTE at ST. CLAIR &amp; KEELE (C2584/T05MR) using existing router (S1-C2584-01)
**** Service Affecting ****
HLD rev: OSPF AREA ID _ 0.0.5.32(GTA 10GigE_1) - HLD Input-2019-11-13_Rev-A
Note: T05MR02X is terminated on 1 x GE optical &amp; TX is still in MW</t>
  </si>
  <si>
    <t>NCT.1912.001374</t>
  </si>
  <si>
    <t>Headline: C0185 - PWO review &amp; Configuration Loading
Description: C0185-EP-9976-720-1-CUT-A
PWO review &amp; Configuration Loading</t>
  </si>
  <si>
    <t>NCT.1912.001382</t>
  </si>
  <si>
    <t>Headline: C0207 - PWO review &amp; Configuration Loading
Description: C0207-EP-9976-720-1-CUT-A
PWO review &amp; Configuration Loading</t>
  </si>
  <si>
    <t>NCT.1912.001978</t>
  </si>
  <si>
    <t>Headline: 1983-108 Decom.. Customer Moneris (moneris.apn) Phase 24
Description: Description:
============
1983-108   Purpose of WO is to decommision 3G network post LTE migration for Customer Moneris (moneris.apn) Phase 24</t>
  </si>
  <si>
    <t>NCT.1912.002228</t>
  </si>
  <si>
    <t>Headline: eWO # NATIONAL-FCR-SDE-327-A site: NATIONAL -  ProjectName: SDE 
Description: Need to open FW to allow SMPP connection from ESME (ZipWhip) to Rogers SMSC for routing of Toll Free SMS messagges</t>
  </si>
  <si>
    <t>NCT.1912.002706</t>
  </si>
  <si>
    <t>Headline: MTL DMS NET 16 C-SIDE LINK SYSTEM BUSY
Description: Replace suspected faulty card NT6X40GA back card on UNIT 0 of DTC 47</t>
  </si>
  <si>
    <t>NCT.1912.000954</t>
  </si>
  <si>
    <t>NCT.1910.009541</t>
  </si>
  <si>
    <t>Headline: X181707.01 - Migrate 10x DS3 Traffic of Ring-3 on FW4500
Description: X181707.01 - Migrate 10x DS3 Traffic from 
Old Alcatel 1648 SM Node of Ring-3 on MTRLPQCNS17 (FW4500)
At 740 Notre-Dame 
- 10x DS3 from Alcatel 1648 SM Node of Ring-3
   (MOD 18-0794, MOD 18-0795,.......MOD 18-0809)
   To  MTRLPQCNS17
   (Slot 12 Port-1, Slot 12 Port-1,.........Slot 13 Port-2)
Migrate 10x DS3 Traffic from 
Old Alcatel 1648 SM Node of Ring-3 on MONTQEBRHX4 (FW4500)
At 400 Bridge 
- 10x DS3 from Alcatel 1648 SM Node of Ring-3
   (MOD 18-0794, MOD 18-0795,.......MOD 18-0809)
   To  MONTQEBRHX4
   (Slot 13 Port-6, Slot 13 Port-7,.........Slot 14 Port-7)
NOTE-1: Transport OPS Resource will be available at 2:00am
NOTE-2: Refer to eMOP and EDS for more details.</t>
  </si>
  <si>
    <t>NCT.1909.007630</t>
  </si>
  <si>
    <t>NCT.1911.006079</t>
  </si>
  <si>
    <t>Headline: Service=Classical &amp;&amp; FOA=NO Atlantic Freq. Changes 2019 PDCB1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2004.010993</t>
  </si>
  <si>
    <t>Headline: Service=Classical &amp;&amp; FOA=NO Atlantic SDV Expansion PDCB1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NCT.1904.009871</t>
  </si>
  <si>
    <t>NCT.1911.012086</t>
  </si>
  <si>
    <t>Headline: 9963-000 - VA2MPG1 Link Capacity HW expansion
Description: This activity is to perform 6x10G link additions to each LAGs to 100G of VA2MPG1.
**The scope of an existing NCT is being reduce as a pre-requisite VA2 JUNOS upgrade dates is slipped</t>
  </si>
  <si>
    <t>NCT.1910.007432</t>
  </si>
  <si>
    <t>Headline: Service=Classical;FOA=N;VSRM v4.0 to v4.3 Upgrade
Description: X192430 - This NCT is to upgrade VSRMs from v4.0 to v4.3 based on the primary-backup cluster for the following VSRMs:
1) PT001SDVBEC403, PB002SDV03, PP002SDVA03, PM001SDV03</t>
  </si>
  <si>
    <t>NCT.1911.011829</t>
  </si>
  <si>
    <t>NCT.1911.014689</t>
  </si>
  <si>
    <t>NCT.1912.002212</t>
  </si>
  <si>
    <t>Headline: Add link back into the bundle on cgw01.slnt.
Description: This is to add TenGigE0/7/0/8 back into BE66 on cgw01.slnt after the link issue fixed: HE tech found disconnected fiber from cgw01.slnt, and reconnected back. The interface is up now.</t>
  </si>
  <si>
    <t>NCT.1911.014747</t>
  </si>
  <si>
    <t>Headline: Service=EBU&amp;FOA=NO X192343 - Provision Family Channel (West)
Description: This activity is to provision  Family Channel (West) from Telus to Rogers tracked under CLA-12835
X192343 - Provision Family Channel (West) from Telus to Rogers</t>
  </si>
  <si>
    <t>NCT.1912.001672</t>
  </si>
  <si>
    <t>NCT.1912.002671</t>
  </si>
  <si>
    <t>Headline: Service = Classical &amp; FOA = NO- IP Direct Map File Update EC03
Description: The purpose of this activity is to update the IP direct MAP file on EC03 as new QPSKs (PONK123 and POOR204) have been added on EC03. 
The pre and post checks will be performed via witbe.</t>
  </si>
  <si>
    <t>NCT.1911.007962</t>
  </si>
  <si>
    <t>Headline: W3943// Review and Preload
Description: Review and Preload  
W3943 L23AB LETHBRIDGE ICE COMPLEX</t>
  </si>
  <si>
    <t>NCT.1911.008759</t>
  </si>
  <si>
    <t>Headline: W8000 FULLERTON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8000    FULLERTON</t>
  </si>
  <si>
    <t>NCT.1911.015121</t>
  </si>
  <si>
    <t>Headline: W4128/W3909 Review and Preload
Description: Review and Preload  
W3909 R33HA 8TH &amp; PRESTON
W3909 R33HA 8TH &amp; PRESTON - W0000-EP-7514-263-E30-A
W4844 EIJW JW Marriott</t>
  </si>
  <si>
    <t>NCT.1911.012656</t>
  </si>
  <si>
    <t>NCT.1911.013646</t>
  </si>
  <si>
    <t>Headline: Re-Review and Pre-load only @ W0912
Description: Threat Only
PWO was updated/revised by EE
W0912-EP-9920-200-SC1-A
Cutover traffic from S1-W0912-01 to S2-W0912-01
Decommission S1-W0912-01
**SERVICE AFFECTING**
Oracle#: 164894</t>
  </si>
  <si>
    <t>NCT.1911.015231</t>
  </si>
  <si>
    <t>Headline: W5327 - Kennedale - Review &amp; Preload Only
Description: REVIEW &amp; PRELOAD ONLY of W5327-EP-8920-001-SC1-A  which entails:
Commissioning of Cisco S2 @ W5327.
Provision layer 3 link between S2-W5327-01 &amp; S2-W0263-01.
Ring/SD37-B/OSPF 0.0.3.7</t>
  </si>
  <si>
    <t>NCT.1911.012823</t>
  </si>
  <si>
    <t>NCT.1911.012824</t>
  </si>
  <si>
    <t>NCT.1912.002779</t>
  </si>
  <si>
    <t>Headline: DNS Requests Ticket #108861/854895/247291/924011/109179
Description: ADD/CHANGE/DELETE DNS RECORDS</t>
  </si>
  <si>
    <t>NCT.1912.002778</t>
  </si>
  <si>
    <t>Headline: eFCR00000005589 - addition
Description: eFCR00000005589 - NATIONAL-FCR-RCMIN-749-A</t>
  </si>
  <si>
    <t>NCT.1911.014914</t>
  </si>
  <si>
    <t>Headline: CBCNGCN090 - path switch from long to short path
Description: CBC90 has authorized a switch path between 02:36AM to 03:49 AM EST. 
This is to switch CBCNGCN090 path from the long to short path.</t>
  </si>
  <si>
    <t>NCT.1911.007513</t>
  </si>
  <si>
    <t>Headline: X190669 Policy update on RRs (Sigtran, Voice)
Description: After all VPN migration finished we still see some routes going through VPN NNI due to multi RT value tagged in SDE. This activity is to update policy on RRs to force these flows to Common Core links.</t>
  </si>
  <si>
    <t>NCT.1911.009082</t>
  </si>
  <si>
    <t>NCT.1912.002355</t>
  </si>
  <si>
    <t>Headline: Shared Services Canada has signed a "Do Not Originate" request
Description: De : Simon-Pierre Olivier 
You will find attached an official request from SSC, asking that we block #800-420-5805. Please review Bell's message below.
From a Regulatory standpoint, we fully support this initiative.
SSC is one of our business customers. Unless we hear otherwise from you, we should implement this change this week.
Someone (Erik?) should also contact SSC (Mr. Patrick Menard, is he our contact as well?) and tell them that we are onboard.
Again, the risk here is that other carriers will do better than us. Some customers could decide to switch.
Simon-Pierre</t>
  </si>
  <si>
    <t>NCT.1912.000365</t>
  </si>
  <si>
    <t>Headline: eWO # C0009E-APNd-1983-088-001-A site: WOLFDALE SWITCH - 
Description: cfiarogers.apn Decommission</t>
  </si>
  <si>
    <t>NCT.1904.012888</t>
  </si>
  <si>
    <t>Headline: RHP Bundle 1.2 CPE - Reclamation - CNR/CMTS  DELETE
Description: We will be reclaiming RHP Bundle 1.2 CPE subnets from the following PHUB and adding /23 for preparation of RHP to CASA Migration.
PHUB: Comstock (CMSTK)</t>
  </si>
  <si>
    <t>NCT.1911.013309</t>
  </si>
  <si>
    <t>Headline: DGW01/02.SLNT Port Activations for CMTS77.SLNT
Description: DGW01/02.SLNT Port Activations for CMTS77.SLNT - Capacity Augmentation cmts77.SLNT
Trunk 1
xgig 6/2 A1 gtap03.mod03.slnt B1 dgw01.slnt Te0/0/0/1/8 
xgig 6/3 A2 gtap03.mod03.slnt B2 dgw01.slnt Te0/0/0/1/9 
Trunk 2
xgig 7/2 A1 gtap04.mod03.slnt B1 dgw02.slnt Te0/9/0/0/0 
xgig 7/3 A2 gtap04.mod03.slnt B2 dgw02.slnt Te0/9/0/0/1</t>
  </si>
  <si>
    <t>NCT.1911.013439</t>
  </si>
  <si>
    <t>Headline: TSP  ML02 ATP Day 10
Description: Running ATP testing  the ML02 TSP nodes ahead of the traffic migration</t>
  </si>
  <si>
    <t>NCT.1911.015422</t>
  </si>
  <si>
    <t>Headline: Ericsson Commissioning C4609-EP-9710-609-1-INB-A
Description: Ericsson Commissioning C4609-EP-9710-609-1-INB-A</t>
  </si>
  <si>
    <t>NCT.1911.015925</t>
  </si>
  <si>
    <t>Headline: PM02 QPSK PM00204 PRE-NVT
Description: PM02 QPSK PM00204 PRE-NVT to the EC.
This activity is non customer impacting as the PM00204 QPSK is not in production yet.</t>
  </si>
  <si>
    <t>NCT.1912.000582</t>
  </si>
  <si>
    <t>Headline: X190146.03-Update Interface Desc. NBMN/KTGC CAPACITY UG
Description: The scope of the plan is update interface descriptions.</t>
  </si>
  <si>
    <t>NCT.1912.000987</t>
  </si>
  <si>
    <t>Headline: X190338.07-Decommission dgw01_02.nmkt-crs from the network
Description: This eMOP is to decommission dgw01/02.nmkt-crs. The work scope includes the following.
- Verify BE9023 clean-up on cgw01.mtnk and cgw01.ym for dgw01/02.nmkt-crs
- Clean up BE3999 configuration on dgw01.nmkt-asr9k 
- Clean up configuration related with dgw01/02.nmkt-crs on RRs
- Clean up the MPLS LDP neighbor on cgw01.mtnk and cgw01.ym for dgw01/02.nmkt-crs
- Reset dgw01/02.nmkt-crs to factory default
- Clear configuration on OSS and management devices for OLD DGWs : Arbor, Netcool, NNMi, DNS, TACACS, Remedy, Jumpbox.</t>
  </si>
  <si>
    <t>NCT.1912.000990</t>
  </si>
  <si>
    <t>Headline: X190338.07-change Hostname of ASR9k DGWs NMKT
Description: This MOP will change the router host name of DGW01/02 NMKT ASR to just DGW01/02 NMKT.  We will remove the  word "ASR9k" from the hostname of both DGWs.</t>
  </si>
  <si>
    <t>NCT.1905.002283</t>
  </si>
  <si>
    <t>Headline: RHP Bundle 1.2 CPE - Reclamation - CNR/CMTS  DELETE
Description: We will be reclaiming RHP Bundle 1.2 CPE subnets from the following PHUB and adding /23 for preparation of RHP to CASA Migration.
PHUB: Barrie Wickies (BAWK)</t>
  </si>
  <si>
    <t>NCT.1912.001289</t>
  </si>
  <si>
    <t>NCT.2001.010477</t>
  </si>
  <si>
    <t>NCT.1911.015263</t>
  </si>
  <si>
    <t>Headline: MS1AECID03 SW upgrade to MPS17 ICP1902
Description: eWO applies to Toronto AECID server (MS1AECID03) upgrade to MPS17 ICP1902.
Note, this server is not being used to process traffic.  Upgrade is being completed for future use.</t>
  </si>
  <si>
    <t>NCT.1911.012739</t>
  </si>
  <si>
    <t>Headline: OSS Shares  "EWO-Distribution" migration to IT SharesPoint
Description: There are some new updates done by IT for VPN Access the majority users and  outsource contractors are having issue, no longer able to access these OSS drives via VPN, and it?s affecting significantly on production works and the delivery schedule.
IT SharePoint team Migrating from OSS shares  into IT SharePoint.
Identify Source and Destination:
1) Source : \\equipment-eng.osn.wireless.rogers.com\site_doc
-2) Destination: https://rcirogers.sharepoint.com/sites/
        Owners:  Yannie Wong, Germain Patenaude
Thanks
Manish</t>
  </si>
  <si>
    <t>NCT.1911.015626</t>
  </si>
  <si>
    <t xml:space="preserve">Headline: W2451 Port Opening for Ericsson Commissioning
Description: Port Opening for Ericsson Commissioning   
W2451 E24AB KITCHENER PARK
</t>
  </si>
  <si>
    <t>NCT.1911.015631</t>
  </si>
  <si>
    <t>Headline: W3907 Port Opening for Ericsson Commissioning
Description: Port Opening for Ericsson Commissioning   
W3907 R07H CREDIT UNION CENTRE</t>
  </si>
  <si>
    <t>NCT.1912.000957</t>
  </si>
  <si>
    <t>NCT.1911.015676</t>
  </si>
  <si>
    <t>NCT.1907.014949</t>
  </si>
  <si>
    <t>NCT.1911.014528</t>
  </si>
  <si>
    <t>Headline: X192296.02_Primus_10G_Link#1_Atlantic_ L2-L3 Atlantic
Description: X192296.02_Primus_10G_Link#1_Atlantic_ Augmentation</t>
  </si>
  <si>
    <t>NCT.1911.014366</t>
  </si>
  <si>
    <t xml:space="preserve">Headline: eWO # E0002-TWO-18EB0049-008-A site: COTE-DE-LIESSE - 
Description: CV- THIS TWO IS TO UPDATE 571G NPA-NXXS IN THE 5ESS
</t>
  </si>
  <si>
    <t>NCT.1907.014054</t>
  </si>
  <si>
    <t>NCT.1912.000833</t>
  </si>
  <si>
    <t xml:space="preserve">Headline: M2M APN: APN apxalarm.rogers.apn Create
Description: 1983-100 Customer Alarm.com APN apxalarm.rogers.apn Create new APN Phase 1 </t>
  </si>
  <si>
    <t>NCT.1910.003475</t>
  </si>
  <si>
    <t>Headline: X190338.04-CMTS80 Migration from CRS DGW01/2 MTMK to ASR9K
Description: This activity is to do the migration of the CMTS80.mtmk from old (CRS) dgw01/02 routers to the new dgw01/02.mtmk-asr9k.</t>
  </si>
  <si>
    <t>NCT.1910.003517</t>
  </si>
  <si>
    <t>Headline: X190338.04-CMTS84 Migration from CRS DGW01/2 MTMK to ASR9K
Description: This activity is to do the migration of the CMTS84.mtmk from old (CRS) dgw01/02 routers to the new dgw01/02.mtmk-asr9k</t>
  </si>
  <si>
    <t>NCT.1911.001168</t>
  </si>
  <si>
    <t>Headline: 8960-428 - TOiDNS     DAY 2 HW ATP
Description: This MOP is intended to document the necessary steps to perform ATP on new pre-prod To5iDNS02 after software upgrade was completed the night prior.</t>
  </si>
  <si>
    <t>NCT.1911.005180</t>
  </si>
  <si>
    <t>NCT.1911.010867</t>
  </si>
  <si>
    <t>Headline: 8960-428 - BRiDNS   configuration and Validation  day 6
Description: Activity to install Pre-Production IMS iDNS nodes from IPWorks version 2.3</t>
  </si>
  <si>
    <t>NCT.1911.012549</t>
  </si>
  <si>
    <t>Headline: TO5DRA, MO1DRA, VA2DRA, ED2DRA01  ENM update, Power Off
Description: This activity is planned for Migrating Backups from SUF to Rogers FTP Server, Integration with ENM &amp; Power off SUF in VA2DRA01,TO5DRA, MO1DRA and ED2DRA01.</t>
  </si>
  <si>
    <t>NCT.1911.013659</t>
  </si>
  <si>
    <t>NCT.1912.000116</t>
  </si>
  <si>
    <t>NCT.1912.000778</t>
  </si>
  <si>
    <t>Headline: X190127-Enable BGP to LFS0%A.MTNK/LFA0%A.MTNK
Description: enable BGP to 
LFS01A.MTNK
LFS02A.MTNK
LFS03A.MTNK
LFA001A.MTNK
LFA002A.MTNK
LFA003A.MTNK
LFA004A.MTNK
LFA005A.MTNK
LFA006A.MTNK
LFA007A.MTNK
LFA008A.MTNK
LFA009A.MTNK
LFA010A.MTNK
LFS04A.MTNK
LFS05A.MTNK
LFS06A.MTNK
LFA011A.MTNK
LFA012A.MTNK
LFA013A.MTNK</t>
  </si>
  <si>
    <t>NCT.1912.000863</t>
  </si>
  <si>
    <t>Headline: Deploy GPON  VMs
Description: Deploy GPON  VMs 
dpe1-grp2-pub-dupt
dpe1-grp2-pub-mtnk</t>
  </si>
  <si>
    <t>NCT.1912.000976</t>
  </si>
  <si>
    <t>Headline: Add York Mills Fabric Interconnect to UCS central
Description: Add new Fabric Interconnect in York Mills to UCS central to backup configurations</t>
  </si>
  <si>
    <t>daniel.li</t>
  </si>
  <si>
    <t>NCT.1910.011695</t>
  </si>
  <si>
    <t>NCT.1912.002255</t>
  </si>
  <si>
    <t>Headline: Clean up unused interfaces on cgw01.abcgy_cgw01.bloor.
Description: This is to clean up the interfaces which are no longer in use on cgw01.abcgy and cgw01.bloor, but generating alerts in SevOne.</t>
  </si>
  <si>
    <t>NCT.1911.003249</t>
  </si>
  <si>
    <t>Headline: C7066-PWO Cisco Commissioning &amp; RFC
Description: C7066-EP-9701-066-NS1-C
Cisco Insertion / Commissioning, Ping Test, RFC, and TLAN Commissioning</t>
  </si>
  <si>
    <t>NCT.1911.015172</t>
  </si>
  <si>
    <t>NCT.1912.000190</t>
  </si>
  <si>
    <t>NCT.1912.000693</t>
  </si>
  <si>
    <t>NCT.1912.002299</t>
  </si>
  <si>
    <t>NCT.1911.007682</t>
  </si>
  <si>
    <t>NCT.1911.014443</t>
  </si>
  <si>
    <t>Headline: Port Opening- BB Uplift Project BC
Description: IPRAN Team will open Cisco Ports  for Ericsson Base band Integration 
W3334 RCMP GREEN TIMBERS
IPRAN Review 10099901
http://ewo.net.wireless.rogers.com/Distribution/Current/7514-163//W0000-EP-7514-163-E01-A/W0000-EP-7514-163-E01-A.pdf</t>
  </si>
  <si>
    <t>NCT.1912.000423</t>
  </si>
  <si>
    <t>Headline: Add Fabric Interconnect to UCS central
Description: Add Fabric Interconnect to UCS central to backup configurations</t>
  </si>
  <si>
    <t>NCT.1912.000599</t>
  </si>
  <si>
    <t>Headline: Migration of LDAP authenticating servers to AD
Description: The servers on the elements list are currently authenticating their credentials to OSS_LDAP and will be required to migrate to authenticate to Active Directory instead.  No down time or restarts will be required during the implementation.  No impact is expected for the NCT.</t>
  </si>
  <si>
    <t>NCT.1911.015546</t>
  </si>
  <si>
    <t>Headline: Port Opening- 5G Rollout - BC
Description: IPRAN Team will open Cisco Ports  for Ericsson Ericsson DSS/2.5G Baseband  Integration 
W5180A DUNBAR HEIGHTS
IPRAN Review WOT1350829
Link to PWO:-http://ewo-distribution.osn.wireless.rogers.com/shares/export/Ewo-Distribution/Current/9976-100/W0000-EP-9976-100-E38-A/</t>
  </si>
  <si>
    <t>NCT.1912.002654</t>
  </si>
  <si>
    <t>Headline: Port Opening- 5G Rollout - BC
Description: IPRAN Team will open Cisco Ports  for Ericsson Ericsson DSS/2.5G Baseband  Integration 
W2158 BRENTWOOD MALL
Link to PWO :-http:\\ewo-distribution.osn.wireless.rogers.com\shares\export\Ewo-Distribution\Current\9976-100\/W0000-EP-9976-100-E47-A/W0000-EP-9976-100-E47-A.pdf</t>
  </si>
  <si>
    <t>NCT.1911.015542</t>
  </si>
  <si>
    <t>NCT.1911.015543</t>
  </si>
  <si>
    <t>Headline: Port Opening- 5G Rollout - BC
Description: Ericsson to Integrate BB#2 and 2.5G BBU. -IPRAN Team Will support to Open port .
W1246 SOUTH CAMBIE
IPRAN Review WOT1788907
Link to PWO:http:\\ewo-distribution.osn.wireless.rogers.com\shares\export\Ewo-Distribution\Current\9976-100\/W0000-EP-9976-100-E47-A/W0000-EP-9976-100-E47-A.pdf</t>
  </si>
  <si>
    <t>NCT.1912.000514</t>
  </si>
  <si>
    <t>Headline: Port Opening- 5G Rollout - BC
Description: IPRAN Team will open Cisco Ports  for Ericsson Ericsson DSS/2.5G Baseband  Integration 
W0266 MARPOLE
W0394 BOUNDARY &amp; LOUGHEED
Link to PWO:http:\\ewo-distribution.osn.wireless.rogers.com\shares\export\Ewo-Distribution\Current\9976-100\/W0000-EP-9976-100-E47-A/W0000-EP-9976-100-E47-A.pdf</t>
  </si>
  <si>
    <t>NCT.1911.015906</t>
  </si>
  <si>
    <t>Headline: X191693-2019 KTGC Capacity Upgrade ? PING TEST/BUNDLING
Description: ? Commissioning of one 100GE uplink on DGW01/02&lt;&lt;&gt;&gt;cgw01.mtnk and cgw01.wlflde Ping test 
? Commissioning 3X100 GE link on the crosslink between DGW01 and DGW02-Ping test
______________
? Commissioning of one 100GE uplink on DGW01/02&lt;&lt;&gt;&gt;cgw01.mtnk and cgw01.wlflde (Bundling)
? Commissioning 3X100 GE link on the crosslink between DGW01 and DGW02-(Bundling)
? Decommissioning 20x10 GE link on the Cross link between Dgw01.ktgc &lt;&lt;&gt;&gt;dgw02.ktgc</t>
  </si>
  <si>
    <t>NCT.1912.001447</t>
  </si>
  <si>
    <t>Headline: 8960-428 - ATP TC for MS1eDNS03. Day time
Description: This eWO has the document with the test cases that will be used to validate the configuration,alarms and redundancy before iDNS node can be put in production.Only non-traffic based test cases will be executed during day time.This is part of IP Works iDNS Upgrade.</t>
  </si>
  <si>
    <t>NCT.1912.000094</t>
  </si>
  <si>
    <t>Headline: HDS HCS upgrade (day 2)
Description: Upgrade HDS HCS server.</t>
  </si>
  <si>
    <t>NCT.1911.014522</t>
  </si>
  <si>
    <t>Headline: X193043.03_TPIA_TekSavvy_4x10G Augmentation
Description: X193043.03_TPIA_TekSavvy_4x10G Augmentation</t>
  </si>
  <si>
    <t>NCT.1912.000025</t>
  </si>
  <si>
    <t>Headline: TSP-Wireline Policy Deployment v20191128 - MW#2
Description: Activity is to deploy the new policy standard across all nodes, work is being split into 2 day times activities. Update includes cleaning up old policies that are no longer in use, and updates to supported the Security Use Case project as well as the IPTV Monitoring project. Work is done on the PTS nodes only, this type of work does not impact any services as this is a reporting platforms (collects data).
Policy Deployments:
? 20191128_policy_deployment.tar
? Removal of 53 no longer used policy related files. (clean up task).</t>
  </si>
  <si>
    <t>NCT.1911.002058</t>
  </si>
  <si>
    <t>Headline: X190338.19-Migrate 8x10G BE3122 uplink to dgw01_02_mtwd-asr9k
Description: ? Migrate 8x10G uplinks from BE9022 on dgw01/02.mtwd to BE3122 on dgw01/02.mtwd-asr9k.</t>
  </si>
  <si>
    <t>NCT.1911.010834</t>
  </si>
  <si>
    <t>Headline: X190670-Rehome AGW08.NBFD_Bundling+Protocols
Description: Rehome AGW08.NBFD with Node Installation and Bundling to DGW01/02.NBFD</t>
  </si>
  <si>
    <t>NCT.1912.001096</t>
  </si>
  <si>
    <t>Headline: Copy Junos Software file on MS1CGN01/02
Description: Need to Copy Junos Software file on MS1CGN01/02 for upcoming junos upgrade on these CGN Routers</t>
  </si>
  <si>
    <t>NCT.1911.014026</t>
  </si>
  <si>
    <t>NCT.1912.000774</t>
  </si>
  <si>
    <t>Headline: Shutdown unused ports on igw01.sttl
Description: We will admin shutdown unused ports on igw01.sttl to comply with Rogers Security Policy.</t>
  </si>
  <si>
    <t>NCT.1912.000195</t>
  </si>
  <si>
    <t>Headline: VM Creation in WLFDL
Description: Create a VM in RCMIN WLFDLE.</t>
  </si>
  <si>
    <t>NCT.1912.001709</t>
  </si>
  <si>
    <t>Headline: X193227-E2EVid - P1900597 - RPHY 2019 Video Setup
Description: The purpose of this MOP is to:
1. Remove unwanted routes from RCDIN to support R-PHY at Wolfedale and Hansen.
    Remove following IP blocks from DGW41/42 routers at Wolfedale and Hansen.
- 10.203.0.0/26 in Hansen 
- 10.203.0.64/26 in Wolfedale</t>
  </si>
  <si>
    <t>NCT.1911.011719</t>
  </si>
  <si>
    <t>NCT.1911.012858</t>
  </si>
  <si>
    <t>Headline: Open port for Ericsson Node for new site W4724
Description: Integration of new RBS ENodeB on CSD-W4724-01 for new in-building site.
Connections are as follows for Ericsson LTE &amp; HSPA:
Optical:
Fiber/W0497   &lt;&gt;   CSD-W4724-01/0/0/8*
*GLC-LH-SMD required.
RJ45:
CSD-W4724-01/0/0/0 RBS-6601-HSPA/01/TN A
CSD-W4724-01/0/0/1 BB-6630-LTE/01/TN C
CSD-W4724-01/0/0/7 TLAN-W4724-01/LAN01
Gemini:
WO0027154 / WOT1743463</t>
  </si>
  <si>
    <t>NCT.1911.015693</t>
  </si>
  <si>
    <t>Headline: Hardware Expansion on Netscout GeoBlade-CA1 probe - CA1 - Day1
Description: The purpose of this activity is to perform the hardware upgrade of the GeoBlade-CA1 related to the current SSR expansion project. This upgrade will allow more traffic capacity; addition of 30Gbps of traffic processing to current existing 60Gbps capacity. New IFP, IAP and ISM blades will be added in the existing Geoblade chassis. The storage also will be expanded with addition of two Disk Array (JBOD) and disks. 
No network traffic or network elements will be impacted.This work will impact the monitoring of a major network elements; CA1MPG0. 
During this activity, OSS will perform also the configuration on the new Gigamon HC3.
The vendor Netscout  will support the activity with OSS team and On-Site Technician. 
MOP is in attachment.</t>
  </si>
  <si>
    <t>NCT.1912.003074</t>
  </si>
  <si>
    <t xml:space="preserve">Headline: eWO # NATIONAL-SWO-8925-005-012-A site: NATIONAL - 
Description: Rev.14 Media codec policy is added to remove the following codecs: G729, G729A, G726, G726-16, G726-24, G726-32, G726-40, T.38, G722, GSM
</t>
  </si>
  <si>
    <t>NCT.1912.003101</t>
  </si>
  <si>
    <t>Headline: RSHM,  Disable site minder agent on rshm-portal03/04-wlfdle
Description: RSHM,  Disable site minder agent on rshm-portal03/04-wlfdle</t>
  </si>
  <si>
    <t>NCT.1912.003107</t>
  </si>
  <si>
    <t>Headline: RSHM,  Reboot 8697 TPs due to Cellular offline
Description: RSHM,  Reboot 8697 TPs due to Cellular offline</t>
  </si>
  <si>
    <t>NCT.1912.003092</t>
  </si>
  <si>
    <t>Headline: eWO for eCGI
Description: NAT-TWO-9516-0A1-002-A
NAT-TWO-9913-801-004-A
NAT-TWO-9976-100-008-B
C4351-TWO-8960-431-002-B
W4844-TWO-7514-263-005-A
NAT-TWO-7514-163-044-A</t>
  </si>
  <si>
    <t>NCT.1912.003116</t>
  </si>
  <si>
    <t>Headline: eFCR00000005946
Description: This Request contains IP Flows for new TO5SAPC00 node below connectivity-
1. SAPC &lt;-&gt; ENM
2. SAPC &lt;-&gt; NTP</t>
  </si>
  <si>
    <t>NCT.1911.014268</t>
  </si>
  <si>
    <t>Headline: VSR0000001013 removal of old multicasts
Description: VSR0000001013 removal of old multicasts</t>
  </si>
  <si>
    <t>NCT.1912.003166</t>
  </si>
  <si>
    <t xml:space="preserve">Headline: eWO # NAT-TWO-7514-163-043-A site: NATIONAL WN - 
Description: JM - UPDATE LRF WITH BC SITES FROM BTU TITLED: Exist - BTU_UMTS/LTE_BC RAN Vendor Swap Week47 LikeForLike/eFMD Sites_2019 Project: 7514-163 - 14 sites/273 LTE cells, and 10 sites/47 UMTS Cells
ISMDX1
ISMDX2
ISMDX3
ISMDX4
ISMDX5
ISMDX6
ISMDX7
ISMDX8
ISMDX9
ISMDXA
ISMDXB
ISMDXC
ISMDXD
ISMDXE
ISMDXF
ISMDXG
ISMDXH
ISMDXJ
ISMDXK
ISMDXL
ISMDXM
V02EX4
V02EX5
V02EX6
V02EX7
V02EX8
V02EX9
V02EXG
V02EXH
V02EXJ
V02EX1
V02EX2
V02EX3
V02EXA
V02EXB
V02EXC
V02EXD
V02EXE
V02EXF
V02EXK
V02EXL
V02EXM
V53IX4
V53IX5
V53IX6
V53IX7
V53IX8
V53IX9
V53IXG
V53IXH
V53IXJ
V53IX1
V53IX2
V53IX3
V53IXA
V53IXB
V53IXC
V53IXD
V53IXE
V53IXF
V53IXK
V53IXL
V53IXM
VKCX4
VKCX5
VKCX6
VKCX7
VKCX8
VKCX9
VKCXG
VKCXH
VKCXJ
VKCX1
VKCX2
VKCX3
VKCXA
VKCXB
VKCXC
VKCXD
VKCXE
VKCXF
VKCXK
VKCXL
VKCXM
LOC CODE
Location Code
W0199
W3334
W1445
W2040
</t>
  </si>
  <si>
    <t>NCT.1911.015847</t>
  </si>
  <si>
    <t>Headline: Securegate Splunk Enterprise Upgrade
Description: The Splunk Enterprise application will be upgraded to version 7.3.3.  The upgrade will be applied to all Splunk Enterprise servers in the Securegate environment.  Other Splunk Forwarders will not be impacted.
Only Splunk security users will be impacted.</t>
  </si>
  <si>
    <t>NCT.1912.003260</t>
  </si>
  <si>
    <t>Headline: RSHM,  Add 9.X  SHM App Forced Upgrade file on 4 Portal servers
Description: RSHM,  Add 9.X  SHM App Forced Upgrade file on 4 Portal servers</t>
  </si>
  <si>
    <t>NCT.1912.002276</t>
  </si>
  <si>
    <t xml:space="preserve">Headline: eWO # PM01-WD-9552-001-1-003-A site: WOLFEDALE - 
Description: UCB Black List modification- add rule for RCMP DNO numbers </t>
  </si>
  <si>
    <t>NCT.1912.003269</t>
  </si>
  <si>
    <t>Headline: Change CBR_SEGMENT_SIZE to 16000
Description: CBR_SEGMENT_SIZE to 16000 , idea is MME has a size of 32K size we send 64K so 2/3 of QC missed the alert in the last test. The idea is shrink the value to half of the mme buffer. this should prevent this in any other events. 
NOTE this is CRITICAL to do ASAP. if a alart happens now it would fail in QC again. so a must brake fix.</t>
  </si>
  <si>
    <t>NCT.1912.003358</t>
  </si>
  <si>
    <t>Headline: Update Description field on the CH3000 elements via SNMPSet PT01
Description: Update Description field on the CH3000 elements via SNMPSet for PT01</t>
  </si>
  <si>
    <t>NCT.1912.003213</t>
  </si>
  <si>
    <t>Headline: W5868 CBE Cisco Insertion for New In-Buillding
Description: Commission new CSD-W5868-01 (ASR920-12SZ-IM), Ericsson BB-6630, RBS-6601 &amp; TLAN via SHAW LL
using Point to Multipoint Shaw transport configuration.
Location attached to A2-W0021-02 / ring PR21-1 (OSPF Area #0.0.2.1).
TWAMP Update.Perform RNC Test and Ping Test as well.
Port Opening</t>
  </si>
  <si>
    <t>NCT.1912.003388</t>
  </si>
  <si>
    <t>Headline: LRAN-FOA-F0O1; 2600 Uplink Mobility
Description: Uplink triggered mobility is being tested for 2600 band at 15 downtown Toronto sites. Changes are not service affecting.</t>
  </si>
  <si>
    <t>NCT.1912.003393</t>
  </si>
  <si>
    <t>Headline: LRAN-FOA-F0O1; tTimeAlignmentTimer Testing in Brampton
Description: Changing tTimeAlignmentTimer from 0 to 10240 on 14 sites in Brampton.</t>
  </si>
  <si>
    <t>NCT.1912.003398</t>
  </si>
  <si>
    <t>Headline: LRAN-FOA-F0O1; sCellScheduleSinrThres Testing in London
Description: Testing sCellScheduleSinrThres change from 0 to -4 to allow more secondary cell traffic on LTE to improve throughput using increased carrier aggregation.</t>
  </si>
  <si>
    <t>NCT.1911.013822</t>
  </si>
  <si>
    <t>Headline: RSHM, DB, Change HHID for #233516145207
Description: RSHM, DB, Change HHID for #233516145207</t>
  </si>
  <si>
    <t>NCT.1912.003190</t>
  </si>
  <si>
    <t>NCT.1912.003510</t>
  </si>
  <si>
    <t>Headline: eWO # E0070-TWO-8960-278-002-A site: STE-MARIE - 
Description: JM - IMT 1912.004682 UPDATE MTAS WITH MISSING SITE BFX7/8/9 LOC CODE E0070</t>
  </si>
  <si>
    <t>NCT.1912.003523</t>
  </si>
  <si>
    <t>Headline: eWO # E0070-TWO-8960-278-001-A site: STE-MARIE - 
Description: JM - UPDATE LRF WITH MISSING SITE BFX7/8/9 LOC CODE E0070</t>
  </si>
  <si>
    <t>NCT.1912.000352</t>
  </si>
  <si>
    <t>Headline: RHP migrations to CASA-Mass migration Ribbon-Dupont
Description: Operations will be performing a datafill for the RHP CASA migrations.</t>
  </si>
  <si>
    <t>NCT.1912.003411</t>
  </si>
  <si>
    <t>Headline: Replace LC-1
Description: LC-1 went in cyclic reboot. LAG-1 is on that LC. currenlty all the traffic is handled by Lag-2 which is on LC-10. 
Tonight Ericsson has recommended to replace LC-1.
Spare is available on site.</t>
  </si>
  <si>
    <t>NCT.1912.002872</t>
  </si>
  <si>
    <t>Headline: TOURNC4 Reseat / Replace Cable ES225 port 2 towards ES23 port 2
Description: There will be a degrade when the Spanning Tree reconfigures after affected cable reseat or replacement
TOURNC4&gt; alt
====================================================================================================================
Date &amp; Time (Local) S Specific Problem                    MO (Cause/AdditionalInfo)
====================================================================================================================
2019-12-06 03:54:38 M Ethernet Switch Port Fault          Subrack=ES-2,Slot=25,PlugInUnit=1,ExchangeTerminalIp=1,EthernetSwitch=1,EthernetSwitchPort=2 (AUTONEGOTIATION_FAILED_TO_MEET_MINIMUM_REQUIREMENTS)
2019-12-06 03:54:38 M Ethernet Switch Port Fault          Subrack=ES-2,Slot=3,PlugInUnit=1,ExchangeTerminalIp=1,EthernetSwitch=1,EthernetSwitchPort=2 (AUTONEGOTIATION_FAILED_TO_MEET_MINIMUM_REQUIREMENTS ES1-25-4)
&gt;&gt;&gt; Total: 3 Alarms (0 Critical, 2 Major)</t>
  </si>
  <si>
    <t>NCT.1912.003012</t>
  </si>
  <si>
    <t>Headline: DRA changes to divert 1000 Demo lines towards for IT QA
Description: This activity is for routing the following Fido &amp; Rogers additional IMSIs to Lab RNOC HSS for IT-QA Testing. 
Range for Fido: 302720511220128 to 302720511220827
Range for Rogers : 302370505929729 to 302370505930028</t>
  </si>
  <si>
    <t>NCT.1911.002096</t>
  </si>
  <si>
    <t>NCT.1911.015820</t>
  </si>
  <si>
    <t>NCT.1912.002928</t>
  </si>
  <si>
    <t xml:space="preserve">Headline: DatabaseIntegrityFail@EDTNAB05OP1:OME6500 WestOverly
Description: To Troubleshoot Database Integrity Fail Alarm on Transport Shelf --EDTNAB05OP1 -- Shelf 3
Ring: OME6500 West Overly
Pervious ticket: NCT.1911.004832
IPRAN LINK:  A2-W1549-01 gi3/16 &lt;&gt; S2-W0148-01 gi0/5
IPRAN LINK:  A2-W1549-01 gi3/18 &lt;&gt; S2-W0866-01 gi0/5
IPRAN LINK:  A3-W0021-04 te0/3/0/6 &lt;&gt; A2-W1913-01 te2/5
IPRAN LINK:  A3-W0021-04 te0/0/1/5 &lt;&gt; A2-W0071-01 te2/5     
</t>
  </si>
  <si>
    <t>NCT.1911.009090</t>
  </si>
  <si>
    <t>NCT.1911.015333</t>
  </si>
  <si>
    <t>Headline: TSP  ML02 ATP Day 12
Description: Running ATP testing  the ML02 TSP nodes ahead of the traffic migration</t>
  </si>
  <si>
    <t>NCT.1912.001784</t>
  </si>
  <si>
    <t>NCT.1912.002765</t>
  </si>
  <si>
    <t>NCT.1912.002682</t>
  </si>
  <si>
    <t>Headline: 9963-000 ? MO1MPG0 Link Capacity HW expansion
Description: This activity is to perform 7x10G link additions to each LAGs to 100G of MO1MPG0.
IP Core will also replace the 4x10G links in between the MX and WAS by 1x100G links.</t>
  </si>
  <si>
    <t>NCT.1912.003597</t>
  </si>
  <si>
    <t>Headline: RSHM, DB, Change HHIDs for two accounts
Description: RSHM, DB, Change HHIDs for two accounts</t>
  </si>
  <si>
    <t>NCT.1912.003577</t>
  </si>
  <si>
    <t>Headline: SJURNC0 - ES-3 Power Failure Right Slot
Description: SJURNC0 - ES-3 Power Failure Right Slot</t>
  </si>
  <si>
    <t>NCT.1912.000363</t>
  </si>
  <si>
    <t>NCT.1912.003590</t>
  </si>
  <si>
    <t>Headline: Replace LC-1
Description: LC-1 went in cyclic reboot. LAG-1 is on that LC. currenlty all the traffic is handled by Lag-2 which is on LC-10. 
Tonight Ericsson has recommended to replace LC-1.
Spare is available on site and another spare will be moved from MS1 to PT7</t>
  </si>
  <si>
    <t>NCT.1910.013673</t>
  </si>
  <si>
    <t xml:space="preserve">Headline: X173279.03 JUNOS UPGRADE on MS1 CGN01/02
Description: Upgrade JUNOS code to certified and supported release, identified to be 17.3R3-S6.3 from the current release 17.3R3-S4.2. This will address issues identified under IMT.1806.025226. The new JUNOS code has to be upgraded on the following Juniper MX960 in the RCWIN production network.
 MS1CGN01/ MS1CGN02 
</t>
  </si>
  <si>
    <t>NCT.1910.011341</t>
  </si>
  <si>
    <t>NCT.1911.002098</t>
  </si>
  <si>
    <t>NCT.1911.015855</t>
  </si>
  <si>
    <t>Headline: Splunk Upgrade Production
Description: The Splunk Enterprise application will be upgraded to version 7.3.3.  The upgrade will be applied to all Splunk Enterprise servers in the Production.  Splunk Forwarders will not be impacted with the exception of the two Splunk utility servers.
Network operation teams and business users will be impacted.</t>
  </si>
  <si>
    <t>NCT.1911.009097</t>
  </si>
  <si>
    <t>NCT.1911.015337</t>
  </si>
  <si>
    <t>Headline: TSP  ML02 ATP Day 13
Description: Running ATP testing  the ML02 TSP nodes ahead of the traffic migration</t>
  </si>
  <si>
    <t>NCT.1912.003625</t>
  </si>
  <si>
    <t>Headline: Recover redundant LAG1 on PT7MPG0
Description: Recover LAG1 on PT7MPG0 as per recommended steps by Ericsson. In case of node reload, single egrees corporate customers will be impacted(60min in case of node reload). If there is BGP reconvergence (5min), there will be monmentary impact to traffic.</t>
  </si>
  <si>
    <t>NCT.1911.004211</t>
  </si>
  <si>
    <t>Headline: 9963-000 ? ML2MPG1 Link Capacity HW expansion
Description: This activity is to perform 6x10G link additions to each LAGs to 100G of ML2MPG1.
IP Core will also replace the 4x10G links in between the MX and WAS by 1x100G links</t>
  </si>
  <si>
    <t>NCT.1911.013476</t>
  </si>
  <si>
    <t>Headline: OM6500 SW UPGRADE FROM 11.20 TO 12.40 (LH NB #1)
Description: OM6500 SW UPGRADE FROM 11.10 TO 12.40 (LH NB #1)
This SW upgrade is required for new projects
BRFRNBAIO2D-007 (OTN)</t>
  </si>
  <si>
    <t>NCT.1911.013475</t>
  </si>
  <si>
    <t xml:space="preserve">Headline: eWO # NATIONAL-WD-5960-298-032-A site: NATIONAL - 
Description: Description:
============
The purpose of this WO is zero-rate ZTE WF723 Wireless Home Phone FOTA updates, i.e. to add TAC code 86357903 to the existing whitelist
</t>
  </si>
  <si>
    <t>NCT.1905.011227</t>
  </si>
  <si>
    <t>NCT.1912.000859</t>
  </si>
  <si>
    <t>Headline: A2 SIP Debug Jar apply - IMT.1911.024326
Description: As vendor suggesting, to apply debug patch for SIP un-register issue - REG402, in A2, part of C20-2 switch.. no service impact.</t>
  </si>
  <si>
    <t>NCT.1911.009815</t>
  </si>
  <si>
    <t>Headline: C1442 Cutover_C1442-EP-8520-002-2-CUT-A
Description: IPRAN Traffic cut-over from A2-C1442 -01 to the new A2H-C1442 -01
***HOT-CUT*** Service Affecting
- TenGigE Upgrade Required: No</t>
  </si>
  <si>
    <t>NCT.1905.001571</t>
  </si>
  <si>
    <t>NCT.1911.009003</t>
  </si>
  <si>
    <t>Headline: C1517 Cutover_C1517-EP-8520-002-2-CUT-A
Description: IPRAN Traffic cut-over from S2-C1517-01 to the new A2L-C1517-01
***HOT-CUT*** Service Affecting
- TenGigE Upgrade Required: Yes</t>
  </si>
  <si>
    <t>NCT.1911.010233</t>
  </si>
  <si>
    <t>Headline: C5116 - Traffic cut-over to the new Cisco NCS-540
Description: C5116-EP-9976-720-1-CUT-A
IPRAN Traffic cut-over to the new Cisco NCS-540</t>
  </si>
  <si>
    <t>NCT.1911.013529</t>
  </si>
  <si>
    <t>Headline: X170503 - RHP migrations to CASA-Clean up&amp;shutdown interfaces
Description: Scope of Work (NCT ? Description):
Operations will be performing a datafill for the RHP CASA migrations. Decommission the UBR10K RHP CMTSs Cable Interface after the customers have been migrated to CASA CCAP.</t>
  </si>
  <si>
    <t>NCT.1905.002474</t>
  </si>
  <si>
    <t>NCT.1905.002526</t>
  </si>
  <si>
    <t>NCT.1912.000841</t>
  </si>
  <si>
    <t>Headline: To Troubleshoot Rx Power Out Of Range@TOROONLQO2D-035 -1-21-5
Description: To Troubleshoot Rx Power Out Of Range@TOROONLQO2D-035 PTP-1-21-5
Current RX = -16                    RX=Max / Min= 0.4 / -13
X170927.01 MBU - 10GE# 1 Unprotected Diverse, Front - Bloor
Impact to R4B customer ROGMEDI132.
Ring: CPL/OME6500/OTN CENTRAL 
Pervious : NCT.1911.003561</t>
  </si>
  <si>
    <t>NCT.1912.002282</t>
  </si>
  <si>
    <t>Headline: RCMIN: WS-X45-SUP7L-E card replacement on VSS cgw80.brn-sw1
Description: cgw80.brn-sw1 is currently down and traffic has been moved to Sw2. The new SUP card has already been received from Cisco.
Cisco SR case 688007836: WS-C4503-E Switch 1 Virtual Switch Standby Supervisor Disabled IMT.1911.036235 cgw80.brn
Summary: 
1. The supervisor was rebooted without any improvement in the performance. VSS was not formed. 
2. Chassis with issues was not possible to be joined to the VSS and there was no console access.
3. We performed a researched in an internal data base and found that a more stable IOS version was needed. 
4. Also we found traces that pointed to a hardware issue with the supervisor. 
5. We agreed in process the replacement. Information for the RMA was requested. 
6. Customer authorized to low the severity of the case.
7. Customer advised that the RMA information is going to be sent in some minutes.</t>
  </si>
  <si>
    <t>NCT.1912.002707</t>
  </si>
  <si>
    <t>Headline: E0422 S-E0422-01 Licence preload &amp; reboot the device
Description: E0422 S-E0422-01 Licence preload &amp; reboot the device
From mathieu roy:
Please note ive also added the activation feature for PTP at E0422
S-E0422-01(config)#license feature ptp        
Use 'write' command to make 'license feature ptp' take effect on next boot 
S-E0422-01(config)#end
S-E0422-01#wr</t>
  </si>
  <si>
    <t>NCT.1911.006055</t>
  </si>
  <si>
    <t>Headline: IPRAN Traffic cut-over PH01-EP-X191916.01-10G-A
Description: PH01-EP-X191916.01-10G-A : Insertion 10GE#1 Connection between-WOLFDALE SWITCH(C0009E/TORMSC4) to MOUNTAIN CABLE
(PH01)</t>
  </si>
  <si>
    <t>NCT.1911.008650</t>
  </si>
  <si>
    <t>Headline: C3204 - Traffic cut-over to the new Cisco NCS-540
Description: C3204-EP-9976-720-1-CUT-A
IPRAN Traffic cut-over to the new Cisco NCS-540</t>
  </si>
  <si>
    <t>NCT.1911.012223</t>
  </si>
  <si>
    <t>Headline: C0013 - Traffic cut-over to the new Cisco NCS-540
Description: C0013-EP-9976-720-1-CUT-A
IPRAN Traffic cut-over to the new Cisco NCS-540</t>
  </si>
  <si>
    <t>NCT.1911.015615</t>
  </si>
  <si>
    <t>Headline: UCB for both Bell &amp; TbayTel
Description: Activity is to configure Eastern STP pair (MONTEK &amp; TORTEK) to support blocking non-conforming numbers or NUISANCE CALLING UNIVERSAL CALL BLOCKING on ISUP signaling as mandated by CRTC for AT&amp;T.
No need for IP Core or Server Ops for this activity, work will be done only by Management &amp; Control Networks (Mike Drummond) and TCM will be done by ISV prime.</t>
  </si>
  <si>
    <t>NCT.1911.009661</t>
  </si>
  <si>
    <t>NCT.1912.002952</t>
  </si>
  <si>
    <t>NCT.1912.001997</t>
  </si>
  <si>
    <t>Headline: Corrective: Apply Work around (Static Route)  in ISERs - VA2SBG
Description: This is a Corrective NCT to apply Work around(Static Route)  in ISER to solve local Redundancy problem.
CSR Ref: CSR 0003623660  eVIP failover not working
E/// Recommendations: As per Ericsson Recommendation Static Route need to be defined in both ISER with administrative Distance 110.</t>
  </si>
  <si>
    <t>NCT.1912.000153</t>
  </si>
  <si>
    <t>Headline: C0107 (SCIENCE CENTRE) - A2H () - A2H-C0107-01
Description: SYSLOG:  A2H-C0107-01 Te0/3/4  &amp;  Te0/4/4   Low light</t>
  </si>
  <si>
    <t>kim.huynh</t>
  </si>
  <si>
    <t>NCT.1912.001031</t>
  </si>
  <si>
    <t>Headline: C0009E-EP-8520-001-BE4-A &amp; C0009E-EP-9920-700-BE2-A
Description: C0009E-EP-8520-001-BE4-A
1- Disconnect 10G between A3-C0009E-01/02 to A3-C0009E-03/04
2- Connect 10G between A3-C0009E-04/03 to A3-C0009E-05/06
3- Bundle 2 x 10GE between A3-C0009E-03/04 and A3-C0009E-05/06
****Service Threatening in all Central IPRAN Area 0 Traffic ***
C0009E-EP-9920-700-BE2-A
1- Connect an addition of 2x 10G between A3-C0009E-05 to A3-C0009E-06
2- Bundle 4 x 10GE between A3-C0009E-05 to A3-C0009E-06</t>
  </si>
  <si>
    <t>NCT.1912.003272</t>
  </si>
  <si>
    <t>Headline: zero-rate Pixel 3 devices FOTA update
Description: Description:
============
The purpose of this WO is zero-rate Pixel 3 devices FOTA update for the following TACs and URLS</t>
  </si>
  <si>
    <t>NCT.1911.003416</t>
  </si>
  <si>
    <t>Headline: C6414-PWO Review &amp; Configuration loading.
Description: C6414-EP-9701-414-NS1-B
C6140-PWO Review &amp; Configuration loading.</t>
  </si>
  <si>
    <t>NCT.1911.003741</t>
  </si>
  <si>
    <t xml:space="preserve">Headline: SAPC Evolution- CUDB Schema Update
Description: This document specifies steps to add following Schemas in CUDB 1.12.2 in order to support upcoming SAPC Data Migration to CUDB. We will also be installing SAPC counters during the same activity.
SAPC Schemas
- sapc Schema
- assoc Schema
Application Counters.
- SAPC App Counters
</t>
  </si>
  <si>
    <t>NCT.1911.011564</t>
  </si>
  <si>
    <t>Headline: OM6500 SW UPGRADE FROM 11.20 TO 12.40 (LH MTRL-GTA-NY STATE#1)
Description: OM6500 SW UPGRADE FROM 11.20 TO 12.40 (LH MTRL-GTA-NY STATE#1)
This SW upgrade is required for new projects
MSBGON03O2P-002
CRNWONAAO2P-003</t>
  </si>
  <si>
    <t>NCT.1911.011629</t>
  </si>
  <si>
    <t>Headline: X190338.04-AGW05.mtmk migration to new MTMK. DGWs- ASR9k
Description: The objective of this eMOP is to migrate AGW05 from dgw01/02.mtmk-crs to new dgw01/dgw02.mtmk-asr9k.</t>
  </si>
  <si>
    <t>NCT.1911.012611</t>
  </si>
  <si>
    <t>Headline: RTCS/Chatr - Update CCN SS7 Configuration
Description: Corrective - updating SS7 configuration on CCNs to address an issue with Point codes not matching IP, with voice calls.
eWO # NATIONAL-MOP-CORR-DRP-138-A site: NATIONAL -</t>
  </si>
  <si>
    <t>NCT.1911.013929</t>
  </si>
  <si>
    <t>Headline: Fix routing loop with iBGP neighbourship between dgw66/67.slnt
Description: This activity is to fix routing-loop condition in all cSDE sites due to default export policy with iBGP neighbourship between DGW66/DGW67. To address this issue, Extended BGP community ?Site-of-Origin? and policy filter should be applied on the IBGP-EXPORT policy to stop advertising the routes learned from the peer back to the same peer. As per Vendor (Juniper), we don?t expect any service degradation or outage with this change. The configuration was tested in the lab by the Engineering along with Vendor. Rogers Technology team has reviewed and approved the change. IMT.1911.029768</t>
  </si>
  <si>
    <t>NCT.1911.014149</t>
  </si>
  <si>
    <t>NCT.1911.014650</t>
  </si>
  <si>
    <t>Headline: C20-GWC HW addition N4
Description: To install 20 additional GWC instances to the C20-1 switch, GWC-57 through GWC-76 inclusive.
? Night 4: 
Ribbon will build and turn up the new GWCs in C20-3 (15 new GWCs).
*** NO SITE TECH is needed</t>
  </si>
  <si>
    <t>NCT.1911.014845</t>
  </si>
  <si>
    <t>NCT.1911.015696</t>
  </si>
  <si>
    <t>Headline: W4014-EP-9100-014-NS1-A - PWO Review
Description: W4014-EP-9100-014-NS1-A
PWO Review</t>
  </si>
  <si>
    <t>NCT.1911.015773</t>
  </si>
  <si>
    <t>Headline: Establish SS7 links with AT&amp;T using MPC in TORTEK,MONTEK-retry
Description: 2 OVERVIEW AND OBJECTIVES
This MOP is to establish a second set of SIGTRAN links with AT&amp;T using a new ?own? point code (MPC) in Rogers Toronto STP (TORTEK) and Montreal STP (MONTEK). These links will be later on added as 3rd choice such that traffic can auto-failover in case of issues with primary path of traffic via SS7FW. That will be done under separate MOP. No traffic or routing changes under this MOP.
2.1 Scope of Work (NCT ? Description)
Establish 4 new linksets with AT&amp;T STPs using the new point codes.</t>
  </si>
  <si>
    <t>NCT.1912.000495</t>
  </si>
  <si>
    <t>Headline: eWO # C0009E-WD-1960-840-263-A site: WOLFDALE SWITCH - 
Description: Short Codes of icecons and ESME icecons decommission from SMSC</t>
  </si>
  <si>
    <t>NCT.1912.000854</t>
  </si>
  <si>
    <t>Headline: Config advertising routes on dgw66/67.ym/nk for Super-NOC Migrat
Description: X190003.87_Advertising Routes from cSDE to RCMIN for SuperNOC migration. This activity is to configure DGW66&amp;67 of YM and MTNK to send  IP address (/32) towards RCMIN for Super-NOC migration.</t>
  </si>
  <si>
    <t>NCT.1912.000857</t>
  </si>
  <si>
    <t>NCT.1912.000865</t>
  </si>
  <si>
    <t>Headline: X190003.87 - Update prefix list for RCMIN to RTI flows
Description: X190003.87 - RCMIN RTI MANAGEMENT FLOW ROUTED TO NNI-RCSIN_UEN 
This release is to update the prefix list on RCMIN to allow RTI flows.</t>
  </si>
  <si>
    <t>NCT.1912.001264</t>
  </si>
  <si>
    <t>Headline: C20-1/2/3 SST001 swact
Description: As vendor suggested, a swact maintenance recommends for TV_CLID SST001 server to prevent issues. no service impact. number of associations  will be conducted in pre/post check.
1. SST001 pre-check.
2. swact sst001
3. association number and syncing  check
4. swact sst001.
5. association number and syncing  check</t>
  </si>
  <si>
    <t>NCT.1912.001358</t>
  </si>
  <si>
    <t>Headline: C3443 preload_C3443-EP-8520-002-2-CUT-A
Description: IPRAN Traffic cut-over from S2-C3443-01 to the new A2L-C3443-01
***HOT-CUT*** Service Affecting
- TenGigE Upgrade Required: Yes</t>
  </si>
  <si>
    <t>NCT.1912.001388</t>
  </si>
  <si>
    <t>Headline: C3237 - PWO review &amp; Configuration Loading
Description: C3237-EP-9976-720-1-CUT-A
PWO review &amp; Configuration Loading</t>
  </si>
  <si>
    <t>NCT.1912.001394</t>
  </si>
  <si>
    <t>Headline: C3391 - PWO review &amp; Configuration Loading
Description: C3391-EP-9976-720-1-CUT-A
PWO review &amp; Configuration Loading</t>
  </si>
  <si>
    <t>NCT.1912.001400</t>
  </si>
  <si>
    <t>Headline: C3663 - PWO review &amp; Configuration Loading
Description: C3663-EP-9976-720-1-CUT-A
PWO review &amp; Configuration Loading</t>
  </si>
  <si>
    <t>NCT.1912.003099</t>
  </si>
  <si>
    <t>Headline: Review/Preloading_C0265B-EP-8920-001-10G-A
Description: Review/Preloading C0265B-EP-8920-001-10G-A : Configure New 10GE#1 Connection between- KINGSTON RBS(C0265B) to Esna Park(C0197/TORT3AX)
Configure New 10GE#1 Connection between-KINGSTON RBS(C0265B) to OTTAWA SWITCH (C0325/OTTT1AX)</t>
  </si>
  <si>
    <t>NCT.1912.003114</t>
  </si>
  <si>
    <t>Headline: Review/Preloading_C2784-EP-8920-001-10G-A
Description: Review/Preloading C2784-EP-8920-001-10G-A : 
Insertion 10GE#1 Connection between-SMITHS FALLS TOWN(C2784/TM64Q) to OTTAWA SWITCH(C0325/OTTT1AX)</t>
  </si>
  <si>
    <t>NCT.1912.003264</t>
  </si>
  <si>
    <t>Headline: eWO # NATIONAL-FCR-SDE-354-A site: eFCR00000005439
Description: eFCR00000005439 Flows are required for the vCSCF HW Deployment at Dupont
for the Stop Gap Capacity Project for IMS Services
For IP SM GW, MSC, LRF, HP TRIM, SBG, VM, CRVM</t>
  </si>
  <si>
    <t>NCT.1912.003277</t>
  </si>
  <si>
    <t>Headline: To support NEW TPIA Telcan eFCR00000006122
Description: eWO # NATIONAL-FCR-IPCORE-059-A  To support NEW TPIA Telcan we require their CPE subnet 38.20.156.0/23 to be routed through the network.</t>
  </si>
  <si>
    <t>NCT.1912.002792</t>
  </si>
  <si>
    <t>Headline: Service=Classical&amp;FOA=NO Replace RFGW10.02.GRNSBR Linecards
Description: This is a corrective activity related to IMT.1911.025679 to replace the faulty RFGW10.02.GRNSBR chassis and faulty linecard at Greensboro using the RMA from Cisco and LC from RAID.
Both faulty TCC cards will alo be replaced.
There is no service impact since all nodes are migrated to another RFGW devices temporarily. We'll install the new chassis received from Cisco on Friday with the support  under the Cisco case "SR 687961030 : RFGW10.02.GRNSBR DS384 //Chassis is down". The  linecards will be pulled out to be  installed in to the new chassis and to be connected to the RCDIN routers at Greensboro.
work on:
RFGW10.02.GRNSBR
below ports connected to the chassis will be down during the chassis replacement ; they will be up once new chassis is connected to them:
AGW41.GRNSBR PO12-Gi9/14,Gi9/15(both up/up now)
AGW42.GRNSBR PO12-Gi13/14,Gi13/15(now down/down
DGW41.GRNSBR AE12_ports (Xe-2/2/2; Xe-2/2/3; Xe-2/3/2) (all Enabled/down now)
DGW42.GRNSBR AE12_ports (Xe-2/2/2; Xe-2/2/3; Xe-2/3/2) (all Enabled/down now)</t>
  </si>
  <si>
    <t>NCT.1912.002252</t>
  </si>
  <si>
    <t>Headline: AIO Opt SOA - DL User Plane Latency Reduction Feature(Testing)
Description: The intention of the NCT is to activate DL user plane latency reduction feature in GC2 which is a L19.Q3 feature to evaluate the network benefit, cell lock/unlock will be done at the end.</t>
  </si>
  <si>
    <t>NCT.1911.014375</t>
  </si>
  <si>
    <t>Headline: SPDR - Restore SPDRENT3  FOA=N
Description: SPDR ENT3 require data restoral from another node.  This procedure will require the copying of one of the other HPPM nodes from another working node of same cluster.
When latency is high on any HPPM node and not catching up then it?s recommended to copy data from another node of same cluster.
There is no service impact during this activity. SPDR Entitlements layer has multiple nodes. Entitlements layer would be available during this activity.</t>
  </si>
  <si>
    <t>NCT.1911.002090</t>
  </si>
  <si>
    <t>NCT.1911.002104</t>
  </si>
  <si>
    <t>NCT.1911.014259</t>
  </si>
  <si>
    <t>Headline: OAL Deployment for GPON R120
Description: Code changes and new functions GPON Triple play support in diagnostic tools.</t>
  </si>
  <si>
    <t>NCT.1912.003652</t>
  </si>
  <si>
    <t>Headline: FCR-NATIONAL-FCR-RCMIN-786-A-eFCR00000006237
Description: This eFCR is to open flows between servers in YM and servers in NK to allow transfer of backups from the servers in YM to the servers in NK.  These servers support the guide platform in Atlantic Region.  The servers in NK are cold standby servers.</t>
  </si>
  <si>
    <t>NCT.1910.007433</t>
  </si>
  <si>
    <t>Headline: Service=Classical;FOA=N;VSRM v4.0 to v4.3 Upgrade
Description: X192430 - This NCT is to upgrade VSRMs from v4.0 to v4.3 based on the primary-backup cluster for the following VSRMs:
1) PT001SDVBEC404, PB002SDV04, PP002SDVA04, PM001SDV04</t>
  </si>
  <si>
    <t>NCT.1911.014170</t>
  </si>
  <si>
    <t>NCT.1911.014217</t>
  </si>
  <si>
    <t>NCT.1911.014688</t>
  </si>
  <si>
    <t>NCT.1912.003051</t>
  </si>
  <si>
    <t>Headline: Service=Classical&amp;FOA=NO Replace RFGW10.02.GRNSBR Linecards
Description: This is a corrective activity related to IMT.1912.003603 to replace a faulty DS384 Line Card in slot 6 of RFGW10.01.GRNSBR utilizing the RMA from Cisco. We require this for capacity concerns with RFGW10 in Greensboro.</t>
  </si>
  <si>
    <t>NCT.1911.000230</t>
  </si>
  <si>
    <t>Headline: X190540-20x10G Card install/port migration DGW01-02.GLPH slot 6
Description: The scope of this work is to install 20x10G card on slot 6 of dgw01/02.GLPH and do the port migrations for four active links.</t>
  </si>
  <si>
    <t>NCT.1911.014015</t>
  </si>
  <si>
    <t>NCT.1911.014016</t>
  </si>
  <si>
    <t>NCT.1911.014017</t>
  </si>
  <si>
    <t>NCT.1911.014018</t>
  </si>
  <si>
    <t>NCT.1911.008761</t>
  </si>
  <si>
    <t xml:space="preserve">Headline: W4644 LOCHNIVAR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4644  0  LOCHNIVAR
</t>
  </si>
  <si>
    <t>NCT.2003.014257</t>
  </si>
  <si>
    <t>NCT.1912.003654</t>
  </si>
  <si>
    <t>Headline: FCR-NATIONAL-FCR-RCMIN-781-A-eFCR00000006126
Description: DEV/PRE-PROD Environment
Continuity-SPS monitored alarms of power supplies are required to be sent to Netcool for a purpose of centralized monitoring of power supply alarming. As alarming traps will be sent from RCSIN_MGT ports of Continuity-SPS servers to the Netcool on RCMIN, this FCR is quested.</t>
  </si>
  <si>
    <t>NCT.1911.015211</t>
  </si>
  <si>
    <t xml:space="preserve">Headline: To Troubleshoot Database Integrity Fail @ KMLPBCKJOP1-SHELF:2
Description: To Troubleshoot Database Integrity Fail @ KMLPBCKJOP1-Shelf:2
Transport Operation suggest to restart/reseat/replace UOSC-2-4
Ring: CPL/OME6500/ West Overlay
A3-W0021-04-TenGigE0/0/1/0&lt;&gt;a3-w0012-04-TenGigE0/4/0/2   
IPRAN LINK: A3-W0021-04 Te0/3/0/5 &lt;&gt; A2-W2314-01 Te2/4     
</t>
  </si>
  <si>
    <t>NCT.1912.002670</t>
  </si>
  <si>
    <t xml:space="preserve">Headline: LRAN-DPL-F0O1; Enhance cellRange on Outer Boundary Sectors
Description: Deployment of Border_cellRange_Enhancement (Feature/Parameter change) on West Outer Boundary sectors, Cell Range is being increased to 100 KM on low band outer boundary sectors to increase coverage by improving RACH accessibility, Motivation - 90% reduction in RACH failures, Cells will be lock/unlock at end,
</t>
  </si>
  <si>
    <t>NCT.1911.006877</t>
  </si>
  <si>
    <t>Headline: IPRAN to Implement the PWO for W1277 IOS upgrade
Description: Day  5 of 9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A2?s- ?c7600rsp72043-adventerprisek9-mz.155-3.S6.bin
W1277 = 17 sites = 53 site outage
Day 1 of 9
W0483 = 1 site outage
W0485 = 8 site outage
Day 2 of 9
W0524 = 3 site outage
W0557 = 3 site outage
Day 3 of 9
W2328 = 12 site outage
Day 4 of 9
W0833 = 1 site outage
W1085 = 1 site outage
Day 5 of 9 
W0077 = 1 site outage
W0217 = 4 site outage
Day 6 of 9
W1277 = 10 site outage
Day 7 of 9
W1775 = 2 site outage
W0552 = 1 site outage
Day 8 of 9
W0558 = 1 site outage
W0875 = 1 site outage
Day 9 of 9
W0834 = 1 site outage
W0459 = 1 site outage
W1749 = 1 site outage</t>
  </si>
  <si>
    <t>NCT.1911.015858</t>
  </si>
  <si>
    <t>NCT.1912.003655</t>
  </si>
  <si>
    <t>Headline: FCR-NATIONAL-FCR-RCMIN-776-A-eFCR00000006065
Description: To send scheduled reports out of the TUFIN-AWS instance running in REN to the ICSU Server residing in the RCMIN network for analysis and tracking of daily/weekly/monthly changes to the Security Groups in AWS. This request is temporary and will be retracted as soon as the Virtualized instance for TUFIN is built and ready-to-go in the new year.</t>
  </si>
  <si>
    <t>NCT.1911.000935</t>
  </si>
  <si>
    <t>Headline: LTE FWA APN Operator Defined QCI Deployment | MS1MME
Description: In order to achieve the end-to-end QoS service model on the Rogers Wireless network, changes must be completed on the following nodes:
? MME</t>
  </si>
  <si>
    <t>NCT.1911.010864</t>
  </si>
  <si>
    <t>Headline: C0197 - X182693.01/1.0- RCMIN-TRANSPORT FOR C0009,TO5 and TO3
Description: With the assistance of Transport Operations Commission new 6500 Shelf in Essna Park-C0197 
Rack 157.08 RU01- MRHMONBVO2D-023 Shelf #10</t>
  </si>
  <si>
    <t>NCT.1905.002836</t>
  </si>
  <si>
    <t>NCT.1905.003385</t>
  </si>
  <si>
    <t>Headline: RHP Bundle 1.2 CPE - Reclamation - CNR/CMTS  DELETE
Description: We will be reclaiming RHP Bundle 1.2 CPE subnets from the following PHUB and adding /23 for preparation of RHP to CASA Migration.
PHUB: Miramichi (NBMM)</t>
  </si>
  <si>
    <t>NCT.1905.006005</t>
  </si>
  <si>
    <t>Headline: RHP Bundle 1.2 CPE - Reclamation - CNR/CMTS  DELETE
Description: We will be reclaiming RHP Bundle 1.2 CPE subnets from the following PHUB and adding /23 for preparation of RHP to CASA Migration.
PHUB: Collingwood (CLWD)</t>
  </si>
  <si>
    <t>NCT.1905.005991</t>
  </si>
  <si>
    <t>NCT.1905.006383</t>
  </si>
  <si>
    <t>NCT.1905.006580</t>
  </si>
  <si>
    <t>Headline: RHP Bundle 1.2 CPE - Reclamation - CNR/CMTS  DELETE
Description: We will be reclaiming RHP Bundle 1.2 CPE subnets from the following PHUB and adding /23 for preparation of RHP to CASA Migration.
PHUB: Guelph (GLPH)</t>
  </si>
  <si>
    <t>NCT.1911.009101</t>
  </si>
  <si>
    <t>NCT.1912.003019</t>
  </si>
  <si>
    <t>Headline: Add protection switch at MSSGONPRO2W-001 / X161203.02
Description: None-service impacting reconfiguration. Add protection switching configuration at MSSGONPRO2W-001 3916 under X161203.02.
Test VoIP protection switching</t>
  </si>
  <si>
    <t>NCT.1905.009757</t>
  </si>
  <si>
    <t>NCT.1911.013442</t>
  </si>
  <si>
    <t>Headline: TSP  ML02 ATP Day 11
Description: Running ATP testing  the ML02 TSP nodes ahead of the traffic migration</t>
  </si>
  <si>
    <t>NCT.1912.000331</t>
  </si>
  <si>
    <t>Headline: eWO#PT01-MOP-QPSK-Yorkmills1-001-A
Description: QPSK Activation</t>
  </si>
  <si>
    <t>NCT.1912.002279</t>
  </si>
  <si>
    <t>NCT.1912.002281</t>
  </si>
  <si>
    <t>NCT.1912.002960</t>
  </si>
  <si>
    <t>Headline: E5250 MI:-Migrate GSM traffic form TR5138 b/w E0422 - E5250.
Description: E5250 MI:
E5250 SC:   E5250-EP-9620-003-MI1-A: Only 
- Migrate GSM traffic form TR5138 b/w E0422 - E5250. 
- Decommission: S1-E5250-01 &amp; TR5138 b/w E0422 - E5250.
***IP traffic already migrated ***</t>
  </si>
  <si>
    <t>NCT.1912.000077</t>
  </si>
  <si>
    <t>Headline: Storage Expansion on DRA-MO1 G10 probe - MO1
Description: The purpose of this activity is to perform the storage expansion of the DRA-MO1 related to the 2019 Netscout capacity expansion project. 
The vendor Netscout  will support the activity with OSS.
Switch tech assistance will only be required if SAS connectivity troubleshooting is required.</t>
  </si>
  <si>
    <t>NCT.1912.003183</t>
  </si>
  <si>
    <t>NCT.1912.003751</t>
  </si>
  <si>
    <t>Headline: CMTS COS change
Description: Completed.
Pavel
 Hi SDE Ops,
Please change the COS of the following MAC to be used for CASA
Date: December 04, 2019
RHP FMT 
NCT:NCT.1911.015465
PHUB: St. John's, NL
cmts76.nfsj - cmts81.nfsj
==========================
CM  MAC:  0015.A475.9877
MTA MAC:  0015.A475.9878
==========================</t>
  </si>
  <si>
    <t>NCT.1912.003753</t>
  </si>
  <si>
    <t>Headline: CMTS COS change
Description: Completed.
Pavel
Hi All,
RHP FMT @ St. John's, NL is now completed. Please ss attached log for details.
HI SDE Ops,
Please revert  the COS of the following MAC to CISCO.
Date: December 04, 2019
RHP FMT 
NCT:NCT.1911.015465
PHUB: St. John's, NL
==========================
CM  MAC:  0015.A475.9877
MTA MAC:  0015.A475.9878
==========================
Regards,
Mithun</t>
  </si>
  <si>
    <t>NCT.1912.003757</t>
  </si>
  <si>
    <t>Headline: CMTS COS change
Description: Completed.
Pavel
 Hi SDE Ops
Please change the COS of the following MAC to be used for CASA.
Date: December 05, 2019
RHP FMT 
NCT:NCT.1911.015682
PHUB: Saint John, NB
cmts76.nbsj-cmts79.nbsj
==========================
CM  MAC:  0013.1148.516F
MTA MAC:  0013.1148.5170
==========================
Date: December 05, 2019
RHP FMT 
NCT:NCT.1911.015726
PHUB: Edmunston, NB
cmts76.nbed
==========================
CM  MAC:  0011.E6F3.74F5
MTA MAC:  0011.E6F3.74F7
==========================</t>
  </si>
  <si>
    <t>NCT.1912.003763</t>
  </si>
  <si>
    <t>Headline: CMTS COS change
Description: Completed.
Pavel
 Hi SDE ops,
Please change the COS of the following MAC back to Cisco.
Date: December 05, 2019
RHP FMT 
NCT:NCT.1911.015726
PHUB: Edmunston, NB
cmts76.nbed
==========================
CM  MAC:  0011.E6F3.74F5
MTA MAC:  0011.E6F3.74F7
==========================
Regards,
Mithun</t>
  </si>
  <si>
    <t>NCT.1907.014055</t>
  </si>
  <si>
    <t>NCT.1911.010921</t>
  </si>
  <si>
    <t>Headline: Link: b/w C1873-C5497 : C1873-EP-8920-001-MI1-A
Description: DS1 migration for MW addition between C5497 QEW/ BOWEN RD - C1873 QEW/ WELLEND RIVER
Traffic reroute on link C1873 - C5526</t>
  </si>
  <si>
    <t>NCT.1912.002798</t>
  </si>
  <si>
    <t>Headline: 8960-428 - BRiDNS   configuration and Validation  day 7
Description: Activity to install Pre-Production IMS iDNS nodes from IPWorks version 2.3.</t>
  </si>
  <si>
    <t>NCT.1909.006162</t>
  </si>
  <si>
    <t>Headline: 8960-428 - BR1iDNS01 HW ATP - Day 1
Description: This activity is to perform ATP on new pre-prod BR1iDNS01 after software upgrade was completed the night prior.
The test cases that will be performed will be used to validate the configuration, alarms and redundancy before iDNS node can be put in production.Only non-traffic based test cases will be executed during day time.This is part of IP Works iDNS Upgrade.</t>
  </si>
  <si>
    <t>NCT.1911.001173</t>
  </si>
  <si>
    <t>Headline: 8960-428 - TOiDNS     DAY 3 HW ATP
Description: This MOP is intended to document the necessary steps to perform ATP on new pre-prod To5iDNS02 after software upgrade was completed the night prior.</t>
  </si>
  <si>
    <t>NCT.1911.004905</t>
  </si>
  <si>
    <t>Headline: ESXi installation for MTSA - WATS
Description: Need to build 2 ESXi systems at TO3 to host virtual machine that will replace a baremetal machine (WATS) used for file transfer between BELL/MTSA and Rogers.
Covered under this NCT are:
1. Register systems with Cisco Intersight (C220M5)
2. Update firmware
3. Install ESXi
4. Configure ESXi
Hostnames:
mtsaesxi01-to3
mtsaesxi02-to3</t>
  </si>
  <si>
    <t>NCT.1911.012446</t>
  </si>
  <si>
    <t>Headline: 8960-428 - MS1eDNS Data Loading before Dry Run
Description: Activity to install Pre-Production LTE eDNS MS1eDNS03 nodes from IPWorks version 2.3.</t>
  </si>
  <si>
    <t>NCT.1911.013251</t>
  </si>
  <si>
    <t>Headline: X190338.19-Migrate IPv6 pull-up routes to  dgw01_02_mtwd-asr9k
Description: ? To migrate IPv6 pull-up routes to dgw01/02.mtwd-asr9k after completion of cmts migration and shutdown temporary link BE3999 on dgw01.mtwd-asr9k.</t>
  </si>
  <si>
    <t>NCT.1911.013263</t>
  </si>
  <si>
    <t>Headline: X190338.19-Decommission dgw01/02.mtwd (CRS)
Description: ? Clean up configuration for dgw01/02.mtwd (CRS) on RRs, CGWs and dgw01.mgwd-asr09k
? Reset dgw01/02.mtwd (CRS) to factory default
? Update management systems to remove dgw01/02.mtwd (CRS)</t>
  </si>
  <si>
    <t>NCT.1912.000662</t>
  </si>
  <si>
    <t>Headline: Command authorization failing new OOB dgw20.Cornwall
Description: troubleshoot Command authorization failing on new OOB device dgw20.Cornwall. 
This is a new device with no services, Tacacs account is not working and needs troubleshooting. There is no OOB access to this device and NCT is required to get the HE tech onsite to login locally.</t>
  </si>
  <si>
    <t>NCT.1912.000996</t>
  </si>
  <si>
    <t>NCT.1912.003464</t>
  </si>
  <si>
    <t xml:space="preserve">Headline: eWO # NATIONAL-SWO-8925-005-013-A site: NATIONAL - 
Description: Rev.15 Media codec policy is added to remove the following codecs: AMW-WB mode-set="0,1,2,3,4,5,6,7,8"
</t>
  </si>
  <si>
    <t>NCT.1910.011700</t>
  </si>
  <si>
    <t>NCT.1911.007217</t>
  </si>
  <si>
    <t>Headline: C4172 - Cisco Insertion/Commissioning, RFC &amp; TLAN Commissioning
Description: C4172-EP-9701-C72-NS1-A
Cisco Insertion, Commissioning, Ping Test, RFC &amp; TLAN Commissioning</t>
  </si>
  <si>
    <t>NCT.1911.011817</t>
  </si>
  <si>
    <t>Headline: E1983: Open ports for commissioning
Description: E1983: Open ports for commissioning of 1 X BB6630</t>
  </si>
  <si>
    <t>NCT.1911.012159</t>
  </si>
  <si>
    <t>Headline: W4720-EP-9102-720-NS1-B
Description: W4720-EP-9102-720-NS1-B
Cisco insertion - RFC and ping testing</t>
  </si>
  <si>
    <t>NCT.1911.015404</t>
  </si>
  <si>
    <t>Headline: PCP DPE deployment for GPON ym/dupt/mtnk DAY TIME 1/2
Description: This activity is for a new instance of PCP (Prime Cable Provisioning) that is required to fill an interim gap between the launch of TR104 and GPON Triple play service. Due to delay in TR104 (Q2 according to Comcast), provisioning configuration for the eMTA as part of the RG GPON solution must be provided by DOCSIS PCP application. This is deployment and activation of new instances of PCP and DPE servers to support GPON EMTA devices.</t>
  </si>
  <si>
    <t>NCT.1911.015719</t>
  </si>
  <si>
    <t>Headline: E2506: Please review PWO and preload as required
Description: E2506: Please review PWO for TX scenario change</t>
  </si>
  <si>
    <t>NCT.1912.000207</t>
  </si>
  <si>
    <t>Headline: W4031-EP-9102-031-NS2-A- cisco insertion
Description: W4031-EP-9102-031-NS2-A
cisco insertion</t>
  </si>
  <si>
    <t>NCT.1912.002326</t>
  </si>
  <si>
    <t>Headline: W4031-EP-9102-031-NS2-A- open port
Description: W4031-EP-9102-031-NS2-A
open port</t>
  </si>
  <si>
    <t>NCT.1911.015774</t>
  </si>
  <si>
    <t>NCT.1912.001866</t>
  </si>
  <si>
    <t>Headline: Port Opening- 5G Rollout - BC
Description: IPRAN Team will open Cisco Ports  for Ericsson Ericsson DSS/2.5G Baseband  Integration 
W1046 1ST &amp; RENFREW
Link to PWO :-http:\\ewo-distribution.osn.wireless.rogers.com\shares\export\Ewo-Distribution\Current\9976-100\/W0000-EP-9976-100-E47-A/W0000-EP-9976-100-E47-A.pdf</t>
  </si>
  <si>
    <t>NCT.1910.005128</t>
  </si>
  <si>
    <t>Headline: W3853 TSAWWASSEN MILLS - Open ports
Description: IPRAN Team will open Cisco Ports  for Ericsson Base band Integration 
W3853 TSAWWASSEN MILLS
IPRAN Review GTG :- 9888701
Link to PWO:http://ewo.net.wireless.rogers.com/Distribution/Current/7514-163//W0000-EP-7514-163-033-A/W0000-EP-7514-163-033-A.pdf
Link to the scripts: \\equipment-eng.osn.wireless.rogers.com\Ewo-Distribution\Current\7514-163\W0000-EP-7514-163-033-A</t>
  </si>
  <si>
    <t>NCT.1912.001074</t>
  </si>
  <si>
    <t>Headline: Port Opening- 5G Rollout - BC
Description: IPRAN Team will open Cisco Ports  for Ericsson Ericsson DSS/2.5G Baseband  Integration 
W0265 SUNSET
W0714 VICTORIA &amp; 33RD
Link to PWO:http:\\ewo-distribution.osn.wireless.rogers.com\shares\export\Ewo-Distribution\Current\9976-100\/W0000-EP-9976-100-E47-A/W0000-EP-9976-100-E47-A.pdf</t>
  </si>
  <si>
    <t>NCT.1912.003802</t>
  </si>
  <si>
    <t>Headline: CMTS COS change
Description: Completed.
Pavel
Hi SDE Ops,
Please change the COS of the following MAC back to CISCO.
Date: December 05, 2019
RHP FMT 
NCT:NCT.1911.015682
PHUB: Saint John, NB
cmts76.nbsj-cmts79.nbsj
==========================
CM  MAC:  0013.1148.516F
MTA MAC:  0013.1148.5170
==========================</t>
  </si>
  <si>
    <t>NCT.1912.003835</t>
  </si>
  <si>
    <t>Headline: CMTS COS change
Description: Completed.
Pavel
  Hi SDE Ops
Please change the COS of the following MAC to be used for CASA.
DECEMBER 09, 2019
RHP FMT @ ST. JOHN, NB
NCT.1912.003790
CM MAC:  0015.A214.5C77
MTA MAC: 0015.A214.5C78
Regards,
Mithun</t>
  </si>
  <si>
    <t>NCT.1912.003815</t>
  </si>
  <si>
    <t xml:space="preserve">Headline: eWO for new cell sites
Description: JM - UPDATE MTAS WITH NEW SITE TB0Q/C1603A
TB0QAX4
TB0QAXD
TB0QAX7
TB0QAZ1
</t>
  </si>
  <si>
    <t>NCT.1905.010083</t>
  </si>
  <si>
    <t>NCT.1911.009947</t>
  </si>
  <si>
    <t>Headline: RCMIN CONNECTIONS FOR SOC ROOM Dixie Rd
Description: RCMIN CONNECTIONS FOR SOC ROOM Dixie Rd (8200 Brampton Campus)
There is no network and or service impact. MCN OPS will be turning up a new device asw28.soc.dixie for Network security team.</t>
  </si>
  <si>
    <t>NCT.1912.002918</t>
  </si>
  <si>
    <t>NCT.1912.002958</t>
  </si>
  <si>
    <t>NCT.1911.006842</t>
  </si>
  <si>
    <t>Headline: W4555 - Kingsway Mall IB - Cisco Insert - Tlan &amp; Ericsson BB
Description: Commission CSD-W4555-01 (ASR920 Crete), Ericsson BB-6630, RBS-6601 and TLAN.
Location attached to A2-W0012-04/ ring PR31-1 (OSPF Area #0.0.3.1).
**Commission new TLAN at W4555 (fed from IPRAN Cisco CSD-W4555-01)**
**TWAMP Update**
NOTE: this is an in-building site and can be done during daytime.</t>
  </si>
  <si>
    <t>NCT.1912.003859</t>
  </si>
  <si>
    <t>Headline: CMTS COS change
Description: Completed.
Pavel
   Hi SDE Ops
Please change the COS of the following MAC to be used for CASA.
DECEMBER 09, 2019
RHP FMT @ ST. JOHN, NB
NCT.1912.003790
CM MAC:  0015.A214.5C77
MTA MAC: 0015.A214.5C78
Regards,
Mithun</t>
  </si>
  <si>
    <t>NCT.1912.003860</t>
  </si>
  <si>
    <t>Headline: eWO # NATIONAL-FCR-SDE-328-A site: NATIONAL -  ProjectName: SDE 
Description: FCR to allow communication between Rogers' DNS servers in RCSIN_IMBP &amp; LTE Roaming Partner in RCSIN_EMBP ? T-Mobile, USA</t>
  </si>
  <si>
    <t>NCT.1912.001205</t>
  </si>
  <si>
    <t>NCT.1912.003869</t>
  </si>
  <si>
    <t>Headline: C5116 Review/preload_C5116-EP-8920-001-CUT-A
Description: IPRAN,GSM and TLAN traffic cut-over from MLTN to Dark Fiber @ RIVER &amp; OAK (C5116/T10MK)
**** Service Affecting ****
[Oracle: #159540]</t>
  </si>
  <si>
    <t>NCT.1912.002214</t>
  </si>
  <si>
    <t>Headline: Add Clients to Archive Server
Description: This is to add clients to archive server so that Clients can reach server.</t>
  </si>
  <si>
    <t>NCT.1912.003903</t>
  </si>
  <si>
    <t xml:space="preserve">Headline: eWO # C1630A-TWO-9710-30A-001-A site: SQUARE ONE (IN-BUILDING) -
Description: JM - UPDATE LRF WITH NEW SITE TB0Q/C1603A
TB0QAX4
TB0QAXD
TB0QAX7
</t>
  </si>
  <si>
    <t>NCT.1912.003907</t>
  </si>
  <si>
    <t>Headline: RCMIN/RCSIN Port Activation
Description: asw21.wlfdle
=============================
interface GigabitEthernet3/47
asw22.wlfdle
=======================
interface GigabitEthernet3/47
asw200.ym
=======================
interface GigabitEthernet2/25
asw201.ym
=======================
interface GigabitEthernet2/25</t>
  </si>
  <si>
    <t>NCT.1911.015957</t>
  </si>
  <si>
    <t>Headline: X193100.01 - RCMIN - Source Cable RCSIN_MGT Build - fw01.mc
Description: X193100.01 - RCMIN - Source Cable RCSIN_MGT Build - fw01.mc
There is no impact as we will be adding new IPs and config for Source Cable alarm system so it can be monitor via Netcool</t>
  </si>
  <si>
    <t>NCT.1911.008788</t>
  </si>
  <si>
    <t>NCT.1911.015717</t>
  </si>
  <si>
    <t>Headline: Hardware Expansion on Netscout GeoBlade-CA1 probe - CA1 - Day2
Description: The purpose of this activity is to perform the hardware upgrade of the GeoBlade-CA1 related to the current SSR expansion project. This upgrade will allow more traffic capacity; addition of 30Gbps of traffic processing to current existing 60Gbps capacity. New IFP, IAP and ISM blades will be added in the existing Geoblade chassis. The storage also will be expanded with addition of two Disk Array (JBOD) and disks. 
No network traffic or network elements will be impacted.This work will impact the monitoring of a major network elements; CA1MPG0. 
During this activity, OSS will perform also the configuration on the new Gigamon HC3.
The vendor Netscout  will support the activity with OSS team and On-Site Technician. 
MOP is in attachment.</t>
  </si>
  <si>
    <t>NCT.1912.004328</t>
  </si>
  <si>
    <t>NCT.1912.003909</t>
  </si>
  <si>
    <t xml:space="preserve">Headline: eWO # NATIONAL-MOP-9960-299-001-A
Description: To change UL rate from 5 Mbps to 10 Mbps for ?HSS-EsmProfile_FWAR4B? in Rogers HSS-FE nodes </t>
  </si>
  <si>
    <t>NCT.1912.003925</t>
  </si>
  <si>
    <t>Headline: Adding new Airtel TG 2063 in IGW
Description: Table CLLI; add ARTEL2063SIP 2080 0 Airtel_India_SIP            
Table TRKGRP            
add ARTEL2063SIP IBNT2 0 NPDGP NCRT ATEL 0 ASEQ 0 N ANSDISC 0 N N N N N N N 0 0 N 0 0 0 0 N N N N N N N N N NATL $            
Table TRKSGRP            
add ARTEL2063SIP 0 DS1SIG C7UP 2W N N INTERNAL N N NONE Q764 THRH 0 OTHER $ Q72W CIC            
Table TRKOPTS            
add ARTEL2063SIP DPT DPT SIPT NET_IP Y INTRA_DOMAIN   0            
add ARTEL2063SIP CNAMINGN CNAMINGN            
Table DPTRKMEM; add ARTEL2063SIP SIPT 400            
Table SIPLINK; add LK_ARTEL2063SIP CS2CS ISUPTRK ARTEL2063SIP            
Table AMATKOPT; add ARTEL2063SIP TRKINFO CCTSEIZE $</t>
  </si>
  <si>
    <t>NCT.1912.003935</t>
  </si>
  <si>
    <t xml:space="preserve">Headline: eWO # ROAMING-RS-9960-077-001-A site: ROAMING - 
Description: "9960-077 Grameenphone Bangladesh (BGDGP) Inbound LTE LAUNCH effective October 23, 2019
Please configure DEA and remove test IMSIs to support Inbound LTE launch with Grameenphone Bangladesh (BGDGP) effective October 23, 2019
MCC/MNC: 470/01
Test IMSIs:
470010551935629
470010551935630
470010551935631
470010551935632"
</t>
  </si>
  <si>
    <t>NCT.1912.003937</t>
  </si>
  <si>
    <t xml:space="preserve">Headline: eWO # ROAMING-RS-9960-068-001-A site: ROAMING - 
Description: "9960-034 Airtel Congo PR (COGCT) Bilateral LTE LAUNCH effective December 09, 2019
Please configure DEA and remove test IMSIs to support Bilateral LTE launch with Airtel Congo PR (COGCT) effective December 09, 2019
MCC/MNC: 547/15
Test IMSIs:
547150000229621
547150000229622
547150000229623
547150000229624
547150000229625
547150000229626
547150000229627
547150000229628
547150000229629
547150000229630
547150000229631
547150000229632
547150000229633
547150000229634
547150000229635
547150000229636"
</t>
  </si>
  <si>
    <t>NCT.1912.003934</t>
  </si>
  <si>
    <t>Headline: eWO # NATIONAL-FCR-SDE-326-A site: NATIONAL -  ProjectName: SDE 
Description: To allo communication between Rogers' DNS servers in RCSIN_IMBP &amp; LTE Roaming Partner in RCSIN_EMBP ? Faroese_Telecom, FAROE_ISLANDS</t>
  </si>
  <si>
    <t>NCT.1912.002268</t>
  </si>
  <si>
    <t>Headline: Decommissioned obsolete SevOne VM
Description: Decommission the following VM.   
The VMs are already powered off. 
sevone01-ym</t>
  </si>
  <si>
    <t>NCT.1911.015699</t>
  </si>
  <si>
    <t>Headline: C0197 Esna Park PWO Implementation
Description: C0197 Esna Park Switch TP5000 provisioning
Empowered will be on site with Switch Tech
work order is to move from SSU2000 to TP5000 server IPRAN synchronization Upgrade
Erin Grakist of Empower will work with Switch Tech and IPRAN Tac to move the clock reference sources.</t>
  </si>
  <si>
    <t>NCT.1912.003158</t>
  </si>
  <si>
    <t>Headline: eWO # PM01-WD-9552-001-2-004-A site: Wolfedale - 
Description: Adding (Importing) ingress routing data into the IMS ENUM Titan Views for ISPTELECOM. The data will take effect after ISPTELECOM is migrated to new IBCFs.</t>
  </si>
  <si>
    <t>NCT.1912.000748</t>
  </si>
  <si>
    <t>Headline: Add Pre-Prod  PT07CSCF01 Routes to MTAS - PONKMTAS01
Description: add route to Dupond vCSCF in PONK MTAS01</t>
  </si>
  <si>
    <t>NCT.1912.004110</t>
  </si>
  <si>
    <t>NCT.1912.004118</t>
  </si>
  <si>
    <t>NCT.1912.004116</t>
  </si>
  <si>
    <t xml:space="preserve">Headline: RCMIN &amp; RCSIN IP port configuration
Description: NPT000000145585
NPT000000145727
NPT000000145728
NPT000000145419
</t>
  </si>
  <si>
    <t>NCT.1912.003511</t>
  </si>
  <si>
    <t>Headline: W3919-EP-9102-919-NS1-B -
Description: Cisco insertion , RFC and ping testing
W3919-EP-9102-919-NS1-B
Need IPRAN/RBS/Switch Tech Support.</t>
  </si>
  <si>
    <t>NCT.1912.004271</t>
  </si>
  <si>
    <t>Headline: PDP Work Order
Description: The purpose of this WO is to modify reference tables in eIUM to modify/add new SOC codes under
PDP 2019-2961 DATA SOC CLASSIFICATION 
PDP 2961-4554 DATA SOC CLASSIFICATION 
reference tables:
data_soc
data_subscriptio
ebu_plan_subscription
priceplan_datasoc
CSG_DBR_SOC</t>
  </si>
  <si>
    <t>NCT.1912.004329</t>
  </si>
  <si>
    <t>NCT.1912.000120</t>
  </si>
  <si>
    <t>Headline: 8535-001 - TSP PTS Replacement ? ML2MPG1 Migration
Description: To migrate traffic from ML02MPG1 to the new TSP PTS nodes in ML02. All consumer APN traffic on ML02MPG1 will be migrated to the new TSP nodes.</t>
  </si>
  <si>
    <t>NCT.1911.005273</t>
  </si>
  <si>
    <t>Headline: Troubleshoot  WSS issue@ MCTNNBDKO2D-002-1-15, LH-NB_1
Description: COLD REBOOT/REPLACE WSS CARD ON MCTNNBDKO2D-002 WSS SHELF 1 SLOT 15
DWDM 6500 LH-NB_1 Ring</t>
  </si>
  <si>
    <t>NCT.1911.013488</t>
  </si>
  <si>
    <t xml:space="preserve">Headline: OM6500 SW UPGRADE FROM 11.20 TO 12.40  (LH NB #1 )
Description: OM6500 SW UPGRADE FROM 11.20 TO 12.40 (LH NB #1 )
This SW upgrade is required for new projects
EDMNNB03O2D-005
</t>
  </si>
  <si>
    <t>NCT.1912.000009</t>
  </si>
  <si>
    <t>Headline: Troubleshoot low light level between C0165 and C01505A
Description: Troubleshoot low light level between C0165 and C01505A</t>
  </si>
  <si>
    <t>NCT.1912.003086</t>
  </si>
  <si>
    <t>Headline: LRAN-SOA-F0O1: DRX Optimization  in Teamnet
Description: To improve UE battery life, Data DRX timers will be adjusted to industry recommended values. UE sleep time is expected to increase by approx. 10%. There will be a momentary interruption to service as the changes require a cell Lock/Unlock to take effect.</t>
  </si>
  <si>
    <t>NCT.1910.016478</t>
  </si>
  <si>
    <t>NCT.1911.000483</t>
  </si>
  <si>
    <t>Headline: testing NCT
Description: test</t>
  </si>
  <si>
    <t>NCT.1911.014177</t>
  </si>
  <si>
    <t>NCT.1912.004194</t>
  </si>
  <si>
    <t>Headline: SCTP timer settings for BICS
Description: Update SCTP timer settings for BICS SS7 links in SS7FW and STP</t>
  </si>
  <si>
    <t>NCT.1911.013969</t>
  </si>
  <si>
    <t>NCT.1911.013971</t>
  </si>
  <si>
    <t>NCT.1911.013972</t>
  </si>
  <si>
    <t>NCT.1911.013974</t>
  </si>
  <si>
    <t>NCT.1905.011234</t>
  </si>
  <si>
    <t>NCT.1912.004339</t>
  </si>
  <si>
    <t>Headline: FCR#6109:New MMSC connections need to be open to VAS providers
Description: New MMSC connections need to be open to VAS providers. These are external MMSC connections.</t>
  </si>
  <si>
    <t>NCT.1912.003651</t>
  </si>
  <si>
    <t>Headline: adjust SCTP re-transmission timers of BICS SIGTRAN associations in all 4 SS7FW
Description: adjust SCTP re-transmission timers of BICS SIGTRAN associations in all 4 SS7FW</t>
  </si>
  <si>
    <t>NCT.1911.012793</t>
  </si>
  <si>
    <t>Headline: C5116 Traffic Cutover_C5116-EP-8920-001-CUT-A
Description: IPRAN,GSM and TLAN traffic cut-over from MLTN to Dark Fiber @ RIVER &amp; OAK (C5116/T10MK)
**** Service Affecting ****</t>
  </si>
  <si>
    <t>NCT.1911.013532</t>
  </si>
  <si>
    <t>Headline: X170503-RHP migrations to CASA-Clean up&amp;shutdown interfaces
Description: Scope of Work (NCT ? Description):
Operations will be performing a datafill for the RHP CASA migrations. Decommission the UBR10K RHP CMTSs Cable Interface after the customers have been migrated to CASA CCAP.</t>
  </si>
  <si>
    <t>NCT.1905.010390</t>
  </si>
  <si>
    <t>NCT.1911.004687</t>
  </si>
  <si>
    <t xml:space="preserve">Headline: CPL/OME6500 GTA Core#4 Pre-Fec Signal Degrade at Yorkmills
Description: COLD REBOOT/CHANGE OF CARD ON MSSGONPRO27 OTMC2 5-4-1 TO CORRECT PRE-FEC SIGNAL DEGRADE ON NYRKONGMO25 OTMC2-5-32-1 and MSSGONPRO27 OTMC2 5-4-1.
GTA CORE#4. See attached EMOP.
</t>
  </si>
  <si>
    <t>NCT.1911.008642</t>
  </si>
  <si>
    <t>Headline: C5258 -Traffic cut-over to the new Cisco NCS-540
Description: C5258-EP-9976-720-1-CUT-A
IPRAN Traffic cut-over to the new Cisco NCS-540</t>
  </si>
  <si>
    <t>NCT.1911.011484</t>
  </si>
  <si>
    <t>Headline: eWO # C0197-MOP-CORR-017-A site: ESNA PARK -  ProjectName: CORR
Description: Tomia is observing the TDR instances buffer towards REDIS is getting congested which is not yet causing any service impact in Sparx WSMS probes. This is like a pro-active measure towards observed performance issues of REDIS in other production customer sites. WSMS will be a  delay by 20 minutes for the new roamers for this activity.</t>
  </si>
  <si>
    <t>NCT.1905.010822</t>
  </si>
  <si>
    <t>NCT.1911.012224</t>
  </si>
  <si>
    <t>NCT.1911.015903</t>
  </si>
  <si>
    <t>Headline: C1507 Cutover_C1507-EP-9976-720-1-CUT-A
Description: IPRAN Traffic cut-over to the new Cisco NCS-540
-Service Affecting: Yes
- TenGigE Upgrade Required: Yes</t>
  </si>
  <si>
    <t>NCT.1912.001539</t>
  </si>
  <si>
    <t>Headline: C0207 - Traffic cut-over to the new Cisco NCS-540
Description: C0207-EP-9976-720-1-CUT-A
IPRAN Traffic cut-over to the new Cisco NCS-540</t>
  </si>
  <si>
    <t>NCT.1912.001448</t>
  </si>
  <si>
    <t>Headline: C0185 - Traffic cut-over to the new Cisco NCS-540
Description: C0185-EP-9976-720-1-CUT-A
IPRAN Traffic cut-over to the new Cisco NCS-540</t>
  </si>
  <si>
    <t>NCT.1912.003354</t>
  </si>
  <si>
    <t xml:space="preserve">Headline: Replace Module 4 off agw01.bcvan due to multiple failures
Description: Replace Module 4 off agw01.bcvan due to multiple failures
IMT.1912.001714
follwoing links will be down and Ip core ops is required to shift traffic 
GE-WAN 4/2--------dgw02.bcvan Gi0/4/0/7 
GE-WAN 4/1------dgw01.bcvan Gi0/4/0/6
</t>
  </si>
  <si>
    <t>NCT.1912.003939</t>
  </si>
  <si>
    <t>Headline: To fix routing loop with iBGP neighbourship between dgw66/67.ym
Description: This activity is to fix routing between DGW66/DGW67 in VRF RCSIN_TEN. To address this issue, Extended BGP community ?Site-of-Origin? and policy filter should be applied on the RCSIN_CCD_EXPORT policy to stop advertising the RCDIN SOURCE routes learned from the RCDIN Network</t>
  </si>
  <si>
    <t>NCT.1912.002128</t>
  </si>
  <si>
    <t>NCT.1909.011707</t>
  </si>
  <si>
    <t>Headline: Lifeline in TOUMSC2 SPX0 and SPX1
Description: Monthly preventive routine.</t>
  </si>
  <si>
    <t>NCT.1911.002658</t>
  </si>
  <si>
    <t>Headline: X190166.01-Rehoming AGW05.BAAL/MGW02.BAAL to Local DGWs
Description: The scope of work includes the provision of protocols OSPF, ISIS, MPLS LDP, MULTICAST and PIM between DGW01/02.BAAL and AGW05.BAALand MGW02.BAAL</t>
  </si>
  <si>
    <t>NCT.1911.003501</t>
  </si>
  <si>
    <t>NCT.1911.004157</t>
  </si>
  <si>
    <t>Headline: EMM DYAS code deployment
Description: Implement all the activities for adding CUBIC B2C Configurations in existing EMM DYAS (OLM+ FEM)</t>
  </si>
  <si>
    <t>NCT.1911.004164</t>
  </si>
  <si>
    <t>Headline: 2019 RCMIN-TRANSPORT DERISK PLAN FOR NEWFOUNDLAND
Description: OVERVIEW AND OBJECTIVES
? Physical: Installation for SFPs on St. John?s, Newfoundland (dgw20.nfsj) and Moncton, NB (dgw20.nbmn).
? Logical: Configuration for new Wan link interfaces and route protocol 
? Logical: Change ospf cost for 2 existing likes
Note: the cabling between RCMIN switches and transport shelves covered under X181860.01</t>
  </si>
  <si>
    <t>NCT.1911.006839</t>
  </si>
  <si>
    <t>Headline: 8960-428 - MS1eDNS1 Dry run
Description: Activity is to perform inbound and outbound Roaming traffic dry-run on software upgraded eDNS MS1eDNS03.Traffic based redundancy ATP will also be performed. Rollback will be performed to remove traffic from MS1eDNS03 at the end of the activity.</t>
  </si>
  <si>
    <t>NCT.1911.013930</t>
  </si>
  <si>
    <t>Headline: Fix routing loop with iBGP neighbourship between dgw66/67.dupt
Description: This activity is to fix routing-loop condition in all cSDE sites due to default export policy with iBGP neighbourship between DGW66/DGW67. To address this issue, Extended BGP community ?Site-of-Origin? and policy filter should be applied on the IBGP-EXPORT policy to stop advertising the routes learned from the peer back to the same peer. As per Vendor (Juniper), we don?t expect any service degradation or outage with this change. The configuration was tested in the lab by the Engineering along with Vendor. Rogers Technology team has reviewed and approved the change. IMT.1911.029768</t>
  </si>
  <si>
    <t>NCT.1912.000755</t>
  </si>
  <si>
    <t>Headline: 9552-001 - ENUM Edge software fix for UCB SIP links
Description: Bugfix. Upgrade the Ingress-IBCF application from 1.4.2 to 1.4.3.
Titan IM ENUM responding with SERVER FAIL due to Java Errors.</t>
  </si>
  <si>
    <t>NCT.1912.000936</t>
  </si>
  <si>
    <t>NCT.1912.000955</t>
  </si>
  <si>
    <t>Headline: X190003.84 RCMIN - RCEAS prefix-list update for MNS - YM-MTNK
Description: PT01-MOP-X190003.84-001-A  for X190003.84 RCMIN - RCEAS prefix-list update for MNS - YM-MTNK. The EBU owned subnets used for the management service will be using the SDE-RCMIN NNI built at Newkirk and York Mills. The following configuration needs to be implemented.
This new configuration loading is NSA.</t>
  </si>
  <si>
    <t>NCT.1912.001352</t>
  </si>
  <si>
    <t xml:space="preserve">Headline: Add 24M LNP Licenses in TORTEK and MONTEK
Description: LNP license will be augmented by 24M in Toronto and Montreal STP 
</t>
  </si>
  <si>
    <t>NCT.1912.001453</t>
  </si>
  <si>
    <t>Headline: C7032 Review/preload_C7032-EP-9913-701-BT1-A
Description: New CSD Commissioning and Migration, LTE migration and TLAN Commissioning for site WARDEN AVE &amp;
HUNTINGWOOD DR (C7032/T64MJ).</t>
  </si>
  <si>
    <t>NCT.1912.001460</t>
  </si>
  <si>
    <t>NCT.1912.001783</t>
  </si>
  <si>
    <t>Headline: C6054 PWO Review and preload
Description: C6054 PWO Review and preload
C6054-EP-9510-054-INB-A</t>
  </si>
  <si>
    <t>NCT.1912.001813</t>
  </si>
  <si>
    <t>Headline: C5141 Review/preload_C5141-EP-8520-002-2-CUT-A
Description: IPRAN Traffic cut-over from S2-C5141-01 to the new A2L-C5141-01
***HOT-CUT*** Service Affecting
- TenGigE Upgrade Required: Yes</t>
  </si>
  <si>
    <t>NCT.1912.001820</t>
  </si>
  <si>
    <t>Headline: C7808 PWO Review and Preload -Ottawa Hydro SC
Description: C7808 PWO Review and Preload -Ottawa Hydro SC</t>
  </si>
  <si>
    <t>NCT.1912.001824</t>
  </si>
  <si>
    <t>Headline: C4253 PWO review and Preload -Ottawa Hydro SC
Description: C4253 PWO review and Preload -Ottawa Hydro SC</t>
  </si>
  <si>
    <t>NCT.1912.002186</t>
  </si>
  <si>
    <t>Headline: eWO # C0197-MOP-X190003.60-001-A site: ESNA PARK -  ProjectName:
Description: X190003.60 RCMIN-REN External ? TrinityComm Prefix update - eFCR-4415</t>
  </si>
  <si>
    <t>NCT.1912.002229</t>
  </si>
  <si>
    <t>Headline: C0018 Re-review/preloading_C0018-EP-8520-002-2-CUT-A
Description: IPRAN Traffic cut-over from A2-C0018-01 to the new A2H-C0018-01
***HOT-CUT*** Service Affecting
- TenGigE Upgrade Required: No</t>
  </si>
  <si>
    <t>NCT.1912.002403</t>
  </si>
  <si>
    <t>Headline: X193197-Min_Link_Optimization_MO1
Description: To optimize the network by changing min-link 3 to 1 between MO1MX96003/4 and MO1WGR01/2 for Bundle AE40.  We will also update the interface description on ports where it is missing.</t>
  </si>
  <si>
    <t>NCT.1912.003435</t>
  </si>
  <si>
    <t>Headline: C1561 Review/preload_C1561-EP-8520-002-2-CUT-A
Description: IPRAN Traffic cut-over from A2-C1561-01 to the new A2H-C1561-01
***HOT-CUT*** Service Affecting
- TenGigE Upgrade Required: No</t>
  </si>
  <si>
    <t>NCT.1912.003453</t>
  </si>
  <si>
    <t>Headline: review/preloading_C3197-EP-9976-700-2-BT1-A
Description: Review/preloading C3197
C3197-EP-9976-700-2-BT1-A
Commissioning of new 5G LTE at LANSDOWNE &amp; WRIGHT (C3197/T52MN) using existing router (CSD2-
C3197-01)
**** Service Affecting ****
HLD rev: OSPF AREA ID _ 0.0.5.32(GTA 10GigE_1) - HLD Input-2019-11-13_Rev-A
Note: T52MN02X is terminated on 1 x GE optical &amp; TX is still in MW</t>
  </si>
  <si>
    <t>NCT.1912.003459</t>
  </si>
  <si>
    <t>Headline: review/preloading_C3476-EP-9976-700-2-BT1-A
Description: Review/preloading C3476
C3476-EP-9976-700-2-BT1-A
Commissioning of new 5G LTE at EGLINTON &amp; BLACK CREEK (C3476/T54MQ) using existing S1-C3476-01)
**** Service Affecting ****
HLD rev: OSPF AREA ID _ 0.0.5.42(ETOBICOKE 10GigE_1) - HLD Input-2019-11-13_Rev-A
Note: T54MQ02X is terminated on 1xGE optical</t>
  </si>
  <si>
    <t>NCT.1912.003468</t>
  </si>
  <si>
    <t>Headline: review/preloading_C4138-EP-9976-700-2-BT1-A
Description: Review/preloading C4138
C4138-EP-9976-700-2-BT1-A
Commissioning of new 5G LTE at KEELE &amp; GULLIVER (C4138/T55MK) using existing CSD3-C4138-01
**** Service Affecting ****
HLD rev: OSPF AREA ID _ 0.0.5.42(ETOBICOKE 10GigE_1) - HLD Input-2019-11-07_Rev-A
Note: T55MK02X is terminated on 1xGE optical</t>
  </si>
  <si>
    <t>NCT.1912.003477</t>
  </si>
  <si>
    <t>Headline: review/preloading_C5788-EP-9976-700-2-BT1-A
Description: Review/preloading C5788
C5788-EP-9976-700-2-BT1-A
Commissioning of new 5G LTE at JANE &amp; MARSHLYNN AVE (C5788/T12MB) using existing CSD3-C5788-01
**** Service Affecting ****
HLD rev: OSPF AREA ID _ 0.0.5.42(ETOBICOKE 10GigE_1) - HLD Input-2019-11-07_Rev-A
Note: T12MB02X is terminated on 1xGE optical</t>
  </si>
  <si>
    <t>NCT.1912.003796</t>
  </si>
  <si>
    <t>Headline: PWO review and preloading C4609-EP-9710-609-1-INB-A
Description: PWO review and preloading C4609-EP-9710-609-1-INB-A
PWO reviewed on WOT1616014 || NCT.1911.005101 - However  IP 172.23.91.133 takes you to a decommissioned node T68JU instead of TB4GNB1.
Can you please review again?  we are asking directly, however in case IPRAN request a ticket - we are scheduling for tonight</t>
  </si>
  <si>
    <t>NCT.1912.003803</t>
  </si>
  <si>
    <t>Headline: C6414-PWO Review &amp; Configuration loading.
Description: C6414-EP-9701-414-NS1-C
C6140-PWO Review &amp; Configuration loading.</t>
  </si>
  <si>
    <t>NCT.1912.004175</t>
  </si>
  <si>
    <t>Headline: C0009E Review/preload_C0009E-EP-5960-309-2-BWI-A
Description: Physical Bandwidth increase from 600Mbps(12xSTSs) to 1 Gbps(20xSTSs) on the entire Owen Sound GigE #1
ring , IP-RAN OSPF 0.0.5.62
*********SERVICE OUTAGE************</t>
  </si>
  <si>
    <t>NCT.1910.005037</t>
  </si>
  <si>
    <t>Headline: 9944-903-TOUMSC09 18A upgrade-BC 11 (last Blade)
Description: Activity is to upgrade the software in TOUMSC9 from MSS18A to MSS18.2.</t>
  </si>
  <si>
    <t>NCT.1912.001241</t>
  </si>
  <si>
    <t>Headline: OSS-RC RAN Power Save License Activation
Description: we are going to integrate the OSS-RC RAN power save license activation on oss-rc UMTS. This activity shall not impact end-user service or other Network Elements</t>
  </si>
  <si>
    <t>NCT.1911.002108</t>
  </si>
  <si>
    <t>NCT.1911.006092</t>
  </si>
  <si>
    <t>Headline: Service=Classical &amp;&amp; FOA=NO Atlantic Freq. Changes 2019 PDND1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12.004349</t>
  </si>
  <si>
    <t>Headline: FCR-NATIONAL-FCR-RCMIN-785-A--eFCR00000006150
Description: This is to allow for POC of creating network diagrams from NRM (IPRAN Ring Viewer)</t>
  </si>
  <si>
    <t>NCT.1912.004354</t>
  </si>
  <si>
    <t>Headline: NATIONAL-FCR-RCMIN-784-A-eFCR00000006149
Description: This is a connection from OO to GO360 to allow AutoOTDR webservice calls that determines fault location during outages.</t>
  </si>
  <si>
    <t>NCT.1905.011864</t>
  </si>
  <si>
    <t>Headline: CarryTel CPE - Reclamation - CNR and CMTS  DELETE
Description: We will be reclaiming CarryTel CPE subnets from the following PHUB:</t>
  </si>
  <si>
    <t>NCT.1905.013060</t>
  </si>
  <si>
    <t>Headline: RHP Bundle 1.2 CPE - Reclamation - CNR/CMTS  DELETE
Description: We will be reclaiming RHP Bundle 1.2 CPE subnets from the following PHUB and adding /23 for preparation of RHP to CASA Migration.
PHUB: York Mills (YM)</t>
  </si>
  <si>
    <t>NCT.1910.016477</t>
  </si>
  <si>
    <t>NCT.1909.013180</t>
  </si>
  <si>
    <t>Headline: Service=Classical;FOA=N;VSRM v4.0 to v4.3 Upgrade
Description: X192430 - This NCT is to upgrade VSRMs from v4.0 to v4.3 based on the primary-backup cluster for the following VSRMs:
1) PT001SDVBEC405, PB002SDV05, PP001SDV01, PM001SDV05</t>
  </si>
  <si>
    <t>NCT.1911.010264</t>
  </si>
  <si>
    <t>NCT.1912.001271</t>
  </si>
  <si>
    <t>Headline: Comstock (PT08) CH3000 AT3315G Module Replacement
Description: Comstock (PT08) CH3000 AT3315G Module Replacement
The following Transmitter needs replaced due to a laser temperature alarm - 
CH3000-PT08-R1.17-S42 - AT3315G , slot 5
Chassis IP: 172.19.230.201</t>
  </si>
  <si>
    <t>NCT.1912.003839</t>
  </si>
  <si>
    <t>Headline: rr.bloor and cgw01.bloor.
Description: restore OSPF cost after the link has been fixed between rr.bloor and cgw01.bloor.</t>
  </si>
  <si>
    <t>NCT.1912.004003</t>
  </si>
  <si>
    <t>Headline: Incremental CRC errors on Hu0/12/0/4 of BE67 cgw01.mtnk
Description: Incremental CRC errors on Hu0/12/0/4 of BE67 cgw01.mtnk has been fixed and need to put the interface back into the bundle.</t>
  </si>
  <si>
    <t>NCT.1911.002904</t>
  </si>
  <si>
    <t>NCT.1912.004109</t>
  </si>
  <si>
    <t>Headline: Service=Classical&amp;FOA=NO IP Direct Map File Update EC04
Description: The purpose of this activity is to update the IP direct MAP file on EC04 as new QPSK(PM00204) have been added on EC04.
pre and post checks will be performed via witbe.</t>
  </si>
  <si>
    <t>NCT.1911.008762</t>
  </si>
  <si>
    <t>Headline: W4028 NOTRE DAME ROAD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4028    NOTRE DAME ROAD</t>
  </si>
  <si>
    <t>NCT.1911.015720</t>
  </si>
  <si>
    <t>Headline: Monitoring Feeds &amp; GeoBlade-CA1 Migration to new Gigamon Stack
Description: The purpose of this activity is to perform the remaining E2E connectivity detailed in project 9900-113 DDP. This new connectivity will allow us to have the current and future CA1MPG0  assigned FiberTAP monitor ports (monitoring Side only) terminated to the new Gigamon HC Stack. The GeoBlade-CA1 probe connectivity will be also migrated and terminated to the new Gigamon HC Stack the same night.
This will allow us to have all the current and future traffic of CA1MPG0 sent and load balanced to the new upgraded Netscout GeoBlade-CA1 probe. There is no impact on Network or Customer as only the monitoring side will be touched. However, there will be an impact only on the monitoring of CA1MPG0 in Tektronix for the duration of this activity. 
The OSS team will support this activity with the on-site technician.
9900-113 DDP is in attachment.</t>
  </si>
  <si>
    <t>NCT.1911.011039</t>
  </si>
  <si>
    <t>Headline: W0114 - Sunwapta - Cutover from A1 to S
Description: Replace A1-W0114-01 with S-W0114-01 (ASR-920-12SZ-IM-Crete) &amp; migrate all IP traffic to it.
Location attached to A2-W2616-02 (ring: PR37-1 - OSPF Area #0.0.3.7).
Decommission A1-W0114-01.
e/Node B IP scheme change: No.
* Service affecting: YES - see SAR Report *
NOTE - no pre-loading was done when reviewed.  Instructed to do during insertion.</t>
  </si>
  <si>
    <t>NCT.1911.006099</t>
  </si>
  <si>
    <t>Headline: Implementation @ W3943 Lethbridge Ice Complex
Description: W3943-EP-9213-911-SW1-A
Commission CSD-W3943-01 (ASR920-12SZ-IM) and cut-over of the existing Huawei BBU3910.
Location attached to A2-W0060-01 / ring PR22-1 (OSPF Area #0.0.2.2).
***RFC TEST REQUIRED 
***FOPS is required to remove breakers and disconnect the lugs in PB for the decommissioned cisco. This will enable the contractor to remove the unit during daytime hours***</t>
  </si>
  <si>
    <t>NCT.1911.011906</t>
  </si>
  <si>
    <t>NCT.1912.002676</t>
  </si>
  <si>
    <t xml:space="preserve">Headline: LRAN-DPL-F0O1; Enhance cellRange on Outer Boundary Sectors
Description: Deployment of Border_cellRange_Enhancement (Feature/Parameter change) on Mid-West Outer Boundary sectors, Cell Range is being increased to 100 KM on low band outer boundary sectors to increase coverage by improving RACH accessibility, Motivation - 90% reduction in RACH failures, Cells will be lock/unlock at end,
</t>
  </si>
  <si>
    <t>NCT.1911.006907</t>
  </si>
  <si>
    <t>Headline: IPRAN to Implement the PWO for W1277 IOS upgrade
Description: Day  6 of 9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A2?s- ?c7600rsp72043-adventerprisek9-mz.155-3.S6.bin
W1277 = 17 sites = 52 site outage
Day 1 of 9
W0483 = 1 site outage
W0485 = 8 site outage
Day 2 of 9
W0524 = 3 site outage
W0557 = 3 site outage
Day 3 of 9
W2328 = 12 site outage
Day 4 of 9
W0833 = 1 site outage
W1085 = 1 site outage
Day 5 of 9 
W0077 = 1 site outage
W0217 = 4 site outage
Day 6 of 9
W1277 = 10 site outage
Day 7 of 9
W1775 = 2 site outage
W0552 = 1 site outage
Day 8 of 9
W0558 = 1 site outage
W0875 = 1 site outage
Day 9 of 9
W0834 = 1 site outage
W0459 = 1 site outage
W1749 = 1 site outage</t>
  </si>
  <si>
    <t>NCT.1912.001656</t>
  </si>
  <si>
    <t xml:space="preserve">Headline: eWO # NATIONAL-TWO-8960-275-117-A site: NATIONAL - 
Description: CV- NOV2019  LERG UPDATE ON BTAS
NPANXX  PROVINCE RC ABBRE
226 705  ON WOODSTOCK
226 906  ON ESSEX
226 907  ON DURHAM
236 319  BC PORTHARDY
236 337  BC COURTENAY
236 380  BC ABBOTSFORD
236 512  BC VANCOUVER
236 549  BC GULFISLNDS
236 653  BC SAANICH
236 709  BC QUESNEL
236 710  BC SPARWOOD
236 766  BC KELOWNA
236 802  BC WILLIAMSLK
236 803  BC REVELSTOKE
236 804  BC CHILLIWACK
249 478  ON HUNTSVILLE
249 479  ON SALTSTMARI
249 487  ON BRACEBDG
249 801  ON ALGOMAML
249 802  ON HALIBURTON
249 803  ON MARKSTAY
250 948  BC 100MILEHS
250 986  BC VICTORIA
343 338  ON MERRICKVL
343 501  ON BROCKVILLE
365 607  ON FORTERIE
365 635  ON MARKHAM
365 636  ON MARKHAM
365 799  ON OSHAWA
365 994  ON BRAMPTON
367 677  PQ SEPTILES
367 998  PQ ALMA
403 900  AB CALGARY
418 474  PQ DONNACONA
418 506  PQ STMRIBEUCE
418 819  PQ GASPE
431 275  MB WINNIPEG
431 276  MB WINNIPEG
431 381  MB STONEWALL
431 533  MB AUSTIN
431 554  MB WINNIPEG
431 809  MB WINNIPEG
431 812  MB WINNIPEG
431 813  MB WINNIPEG
431 814  </t>
  </si>
  <si>
    <t>NCT.1911.010899</t>
  </si>
  <si>
    <t>Headline: C0197 - X182693.01/1.0- RCMIN-TRANSPORT FOR C0009,TO5 and TO3
Description: Card install and mapping only.
Rack 157.04 RU32 MRHMONBVO2D-022 Shelf #1
? Slot 05 ? Install 1x ESAM Card (Part# NTK552JT).
o Port 2 ? Install 1x OSC SFP 1511nm (Part# NTK592NGE5)
? Slot 06 ? Install 1x XLA Card (Part# NTK552KA).
? Slot 07 ? Install 1x WSS 100 GHz Card (Part# NTK553HA).</t>
  </si>
  <si>
    <t>NCT.1905.013489</t>
  </si>
  <si>
    <t>Headline: RHP Bundle 1.2 CPE - Reclamation - CNR/CMTS  DELETE
Description: We will be reclaiming RHP Bundle 1.2 CPE subnets from the following PHUB and adding /23 for preparation of RHP to CASA Migration.
PHUB: Orillia (BAOL)</t>
  </si>
  <si>
    <t>NCT.1905.012633</t>
  </si>
  <si>
    <t>NCT.1905.013824</t>
  </si>
  <si>
    <t>NCT.1905.014269</t>
  </si>
  <si>
    <t>NCT.1905.014603</t>
  </si>
  <si>
    <t>NCT.1906.000135</t>
  </si>
  <si>
    <t>NCT.1911.009105</t>
  </si>
  <si>
    <t>NCT.1906.000631</t>
  </si>
  <si>
    <t>NCT.1912.001629</t>
  </si>
  <si>
    <t>NCT.1912.003302</t>
  </si>
  <si>
    <t>NCT.1912.003806</t>
  </si>
  <si>
    <t>NCT.1912.002305</t>
  </si>
  <si>
    <t>NCT.1912.002307</t>
  </si>
  <si>
    <t>Headline: X190315.36 - CACF at Pefferlaw - Install / prov oob3.popf
Description: This NCT is to install and prov new oob router for CACF in Pefferlaw.
There is no impact performing any part of this NCT.</t>
  </si>
  <si>
    <t>NCT.1912.002540</t>
  </si>
  <si>
    <t>Headline: Test provisioning new site on msc
Description: Run set of commands to test provisioning new site on TOUMSC9</t>
  </si>
  <si>
    <t>NCT.1912.004452</t>
  </si>
  <si>
    <t>Headline: CMTS COS change
Description: Completed.
Pavel
Subject: 0011e6baf2a6-Testing PEP ID
Hi Pavel
Could you please change COS for 0011e6baf2a6 as we are testing the PEP issue 
Regards,
Sukhvinder S.Jabbal
Provisioning Specialist</t>
  </si>
  <si>
    <t>NCT.1912.004454</t>
  </si>
  <si>
    <t>Headline: CMTS COS change
Description: Completed.
Pavel
 Subject: Re: DHCP work around for RPHY and Test RPD connections
Hi Amrit,
All is completed now.
For prefix 2604:5280:0:44::/64 I modified cmts IP address. It had 2001:506:20:7fc0:0:241:5300:143 initially.
Thanks.
Pavel</t>
  </si>
  <si>
    <t>NCT.1912.004458</t>
  </si>
  <si>
    <t>Headline: CMTS COS change
Description: Completed.
Pavel
  Subject: RE: 0011e6baf2a6-Testing PEP ID
Please revert it back  Sir
Regards
Sukh</t>
  </si>
  <si>
    <t>NCT.1912.004451</t>
  </si>
  <si>
    <t xml:space="preserve">Headline: eWO # E0002-TWO-18EB0049-009-A site: COTE-DE-LIESSE - 
Description: CV- Update VME NPA-NXXs in pre-trans for Bell, Telus,Videotron
</t>
  </si>
  <si>
    <t>NCT.1908.004573</t>
  </si>
  <si>
    <t>Headline: HSS to SPLUNK integration PM01HSS01
Description: Activity to activate log transfer on HSS nodes in order to collect application/alarm/notification logs from node and forward them to SPLUNK server for further analysis.</t>
  </si>
  <si>
    <t>NCT.1909.006177</t>
  </si>
  <si>
    <t>Headline: 8960-428 - BR1iDNS01 HW ATP - Day 2
Description: This activity is to perform ATP on new pre-prod BR1iDNS01 after software upgrade was completed the night prior.
The test cases that will be performed will be used to validate the configuration, alarms and redundancy before iDNS node can be put in production.Only non-traffic based test cases will be executed during day time.This is part of IP Works iDNS Upgrade.</t>
  </si>
  <si>
    <t>NCT.1911.001177</t>
  </si>
  <si>
    <t>Headline: 8960-428 - TOiDNS     DAY 4 HW ATP
Description: This MOP is intended to document the necessary steps to perform ATP on new pre-prod To5iDNS02 after software upgrade was completed the night prior.</t>
  </si>
  <si>
    <t>NCT.1912.001320</t>
  </si>
  <si>
    <t>NCT.1912.001325</t>
  </si>
  <si>
    <t>NCT.1912.001639</t>
  </si>
  <si>
    <t>Headline: Contingency of ESXi installation for MTSA - WATS
Description: Need to build 2 ESXi systems at TO3 to host virtual machine that will replace a baremetal machine (WATS) used for file transfer between BELL/MTSA and Rogers.
Covered under this NCT are:
1. Register systems with Cisco Intersight (C220M5)
2. Update firmware
3. Install ESXi
4. Configure ESXi
Hostnames:
mtsaesxi01-to3
mtsaesxi02-to3</t>
  </si>
  <si>
    <t>NCT.1912.004115</t>
  </si>
  <si>
    <t>NCT.1912.004123</t>
  </si>
  <si>
    <t>NCT.1910.011708</t>
  </si>
  <si>
    <t>NCT.1912.002236</t>
  </si>
  <si>
    <t>NCT.1911.012746</t>
  </si>
  <si>
    <t>Headline: W4720-EP-9102-720-NS1-B
Description: W4720-EP-9102-720-NS1-B
open port for commissioning</t>
  </si>
  <si>
    <t>NCT.1911.015420</t>
  </si>
  <si>
    <t>Headline: PCP DPE deployment for GPON ym/dupt/mtnk DAY TIME 2/2
Description: This activity is for a new instance of PCP (Prime Cable Provisioning) that is required to fill an interim gap between the launch of TR104 and GPON Triple play service. Due to delay in TR104 (Q2 according to Comcast), provisioning configuration for the eMTA as part of the RG GPON solution must be provided by DOCSIS PCP application. This is deployment and activation of new instances of PCP and DPE servers to support GPON EMTA devices.</t>
  </si>
  <si>
    <t>NCT.1912.000491</t>
  </si>
  <si>
    <t>Headline: eWO # C0009E-WD-1960-840-266-A site: WOLFDALE SWITCH - 
Description: Short code monthly maintenance - Dec 10, 2019</t>
  </si>
  <si>
    <t>NCT.1912.002920</t>
  </si>
  <si>
    <t>NCT.1912.004001</t>
  </si>
  <si>
    <t>NCT.1911.015739</t>
  </si>
  <si>
    <t>Headline: E2506: New Transmission
Description: E2506: Commission of new site E2506 / NOTRE-DAME-DE-LA-MERCI*BELL
Equipment: CSD-E2506-01 (ASR920 Crete), HSPA &amp; LTE.
Connected on MW via E1239 to S-E1239-01(OSPF Area #VTL).
** Service affecting: NO **</t>
  </si>
  <si>
    <t>NCT.1912.000750</t>
  </si>
  <si>
    <t>Headline: Add PRE-PROD PT07CSCF01 Routes to MTAS - PO01MTAS01
Description: add route to Dupond vCSCF in PO01MTAS01</t>
  </si>
  <si>
    <t>NCT.1912.003521</t>
  </si>
  <si>
    <t>Headline: W3919-EP-9102-919-NS1-B -
Description: open port for commissioning 
W3919-EP-9102-919-NS1-B</t>
  </si>
  <si>
    <t>NCT.1911.009824</t>
  </si>
  <si>
    <t>NCT.1911.015393</t>
  </si>
  <si>
    <t>NCT.1912.001030</t>
  </si>
  <si>
    <t>Headline: Port Opening- 5G Rollout - BC
Description: IPRAN Team will open Cisco Ports  for Ericsson Ericsson DSS/2.5G Baseband  Integration 
W2158 BRENTWOOD MALL
W2961 DENMAN &amp; BEACH AVE
Link to PWO :-http:\\ewo-distribution.osn.wireless.rogers.com\shares\export\Ewo-Distribution\Current\9976-100\/W0000-EP-9976-100-E47-A/W0000-EP-9976-100-E47-A.pdf</t>
  </si>
  <si>
    <t>NCT.1912.004063</t>
  </si>
  <si>
    <t>Headline: Port Opening- BB Uplift Project BC
Description: IPRAN Team will open Cisco Ports  for Ericsson Base band Integration 
(Azimuth Services/Ericsson will commission the new BB for W3537- BC LEGISLATURE.
W3537- BC LEGISLATURE doesn?t have a Cisco at the site, It is using the Cisco at W0009- VICTORIA and a RBS tech is required to move the transport to the new port at W0009)
W3537 BC LEGISLATURE
IPRAN Review WO0015000-WOT1074187
Link to PWO:- http://ewo.net.wireless.rogers.com/Distribution/Current/7514-163//W0000-EP-7514-163-E35-A/W0000-EP-7514-163-E35-A.pdf</t>
  </si>
  <si>
    <t>NCT.1912.004355</t>
  </si>
  <si>
    <t>Headline: Service=Classical, FOA=N - QPSK provisioning
Description: The purpose of this activity is to provision following QPSKs:
PT00130 =&gt; EC01</t>
  </si>
  <si>
    <t>NCT.1912.003924</t>
  </si>
  <si>
    <t>Headline: BDIS Migration to ULTIMACO ,Part2
Description: BDIS migration to Utimaco</t>
  </si>
  <si>
    <t>NCT.1912.004503</t>
  </si>
  <si>
    <t xml:space="preserve">Headline: eWO # E0002-TWO-18EB0049-011-A site: COTE-DE-LIESSE - 
Description: CV- THIS TWO IS TO UPDATE 571G NPA-NXXS IN THE 5ESS
</t>
  </si>
  <si>
    <t>NCT.1912.000144</t>
  </si>
  <si>
    <t>Headline: VSPG1k01-ym firmware upgrade
Description: Upgrade vspg1k01-ym firmware</t>
  </si>
  <si>
    <t>NCT.1912.002357</t>
  </si>
  <si>
    <t>Headline: Add Accidental Roam sites for T-Mobile to IUM Reference Tables
Description: There is no customer or billing impact during this activity.
Change entails adding new Accidental roam sites to IUM.</t>
  </si>
  <si>
    <t>NCT.1911.007780</t>
  </si>
  <si>
    <t>Headline: W4555 - Kingsway Mall IB - Port Opening for eNodeB
Description: Port opening for ENode B - Ericsson RBS commissioning. FOPS to call test.
NOTE: this is an in-building site and can be done during daytime.</t>
  </si>
  <si>
    <t>NCT.1912.000021</t>
  </si>
  <si>
    <t>NCT.1912.003308</t>
  </si>
  <si>
    <t>NCT.1912.004550</t>
  </si>
  <si>
    <t xml:space="preserve">Headline: eWO # NATIONAL-TWO-8960-275-121-A site: NATIONAL - 
Description: ELAO- Adding MISSING: 905775 in D20#3 FOR TF migration GoC
</t>
  </si>
  <si>
    <t>NCT.1912.004568</t>
  </si>
  <si>
    <t>Headline: CMTS COS change
Description: Completed.
Pavel
From: Pavel Pikalov &lt;Pavel.Pikalov@rci.rogers.com&gt; 
Sent: December 10, 2019 10:28 AM
To: Joseph Junatas &lt;Joseph.Junatas@rci.rogers.com&gt;
Cc: Sergei Gudzik &lt;Sergei.Gudzik@rci.rogers.com&gt;
Subject: Re: PT00745826 / IMT.1909.001328: TTM - RHPc 1.5 customers reporting Visual Call Waiting not working.
Hi Joseph,
1033BF97CA6D ? Flag has correct value
80D04A4BD6E0 ? Flag has correct value
5C7695B96210 ? Corrected
1033BF7E016D ? Flag has correct value
Thanks.
Pavel</t>
  </si>
  <si>
    <t>NCT.1912.004566</t>
  </si>
  <si>
    <t>Headline: eWO # NATIONAL-FCR-SDE-255-A site: NATIONAL -  ProjectName: SDE 
Description: FCR to allow communication between Rogers' DNS servers in RCSIN_IMBP &amp; LTE Roaming Partner in RCSIN_EMBP ? FE_Uzdunrobita, UZBEKISTAN</t>
  </si>
  <si>
    <t>NCT.1911.013026</t>
  </si>
  <si>
    <t>Headline: test new New Ciena Hardware
Description: SW tech at Van 1, Van 2, 301 industrial to work with Transport to test recently added new Ciena cards.  Test Ch13.  Transport to add Ciena mapping.  Test Ch13 adding and removing test sets.
Note;activity = card install.  I cannot choose Circuit mapping
1)
http://ewo-distribution.osn.wireless.rogers.com/shares/export/Ewo-Distribution/Current/X191338.02/W0275-EI-X191338.02-CC1-A.pdf
2)
http://ewo-distribution.osn.wireless.rogers.com/shares/export/Ewo-Distribution/Current/X191338.02/W1094-EI-X191338.02-CC1-A.pdf
3)
 EED190900085 - X191338.02_BCVAN-2019 RCBIN-WIRELESS BACKBONE-TRANSPORT-PHASE 1 UPGRADES 
WO link
http://ecm-prod.osn.wireless.rogers.com:18001/D2/?docbase=Network_Library&amp;version=CURRENT&amp;commandEvent=D2_ACTION_CONTENT_VIEW&amp;locateId=09011e228021ecfa
4)
EDS190500137 - X191338.02 2019 RCBIN-WIRELESS BACKBONE-TRANSPORT-PHASE 1 UPGRADES FOR VA1 VA2 ED1 ED2 CA Rev2</t>
  </si>
  <si>
    <t>NCT.1912.004523</t>
  </si>
  <si>
    <t>Headline: RCMIN/RCSIN Port Activation
Description: cgw80.van2
============================
interface GigabitEthernet7/34
interface GigabitEthernet7/35
ossmtl3-010
==================================
interface GigabitEthernet5/17
ossmtl3-011
==================================
interface GigabitEthernet5/17</t>
  </si>
  <si>
    <t>NCT.1912.004574</t>
  </si>
  <si>
    <t xml:space="preserve">Headline: LRAN-DPL-F1O0: Uplink Spectrum Analyzer
Description: Deployment of Uplink spectrum analyzer Feature on all Rogers LTE sites in Teamnet ENM , Motivation - Provides ability to leverage the receiver within LTE radio units to sample and view associated uplink spectrum in a GUI.  Can greatly assist in troubleshooting uplink interference, this change will not impact any Service
</t>
  </si>
  <si>
    <t>NCT.1912.004640</t>
  </si>
  <si>
    <t>NCT.1912.002089</t>
  </si>
  <si>
    <t>Headline: X191636-2019 Juniper IGW NY and CHCRMK MPC8E to MPC9E UG
Description: To standardize 100G port speeds on IGW01.CHCRMK and IGW01.NY8TH.</t>
  </si>
  <si>
    <t>NCT.1912.002240</t>
  </si>
  <si>
    <t>Headline: X193389.01 - SupreNOC AAA migration of 8 Sprint devices
Description: This NCT is to migrate 8 sprint devices from SuperNOC AAA to ISE.
There is no impact to services this only affects access to the devices.   All devices have OOB confirmed for this activity.</t>
  </si>
  <si>
    <t>NCT.1912.004681</t>
  </si>
  <si>
    <t>Headline: eWO # NAT-TWO-9976-100-009-A site: NATIONAL WN - 
Description: JM - UPDATE LRF WITH BTU REVISION: Exist - BTU_ RAN Upgrade_DSS2ndBBU 600 MHz LTE FDD adds Project: 9976-100 - 101 sites/1166 LTE cells
V75KXA
V75KXC
V75KX1
V75KX3
V75KXG
V75KXH
V75KXJ
V07PXA
V07PXB
V07PXC
V07PX1
V07PX2
V07PX3
V07PXG
V07PXH
V07PXJ
V08DXA
V08DXB
V08DXC
V08DX1
V08DX2
V08DX3
V08DXG
V08DXH
V08DXJ
ISOXA
ISOXB
ISOXC
ISOX1
ISOX2
ISOX3
ISOXG
ISOXH
ISOXJ
ISSTXA
ISSTXB
ISSTXC
ISSTX1
ISSTX2
ISSTX3
ISSTXG
ISSTXH
ISSTXJ
VBDXA
VBDXB
VBDXC
VBDX1
VBDX2
VBDX3
VBDXG
VBDXJ
V01EXA
V01EXB
V01EXC
V01EX1
V01EX2
V01EX3
V01EXG
V01EXH
V01EXJ
V33APXA
V33APXB
V33APXC
V33APX1
V33APX2
V33APX3
V33APXG
V33APXJ
ISSKXA
ISSKXC
ISSKX1
ISSKX3
ISSKXG
ISSKXH
ISSKXJ
V54DXA
V54DXB
V54DXC
V54DX1
V54DX2
V54DX3
V54DXG
V54DXH
V54DXJ
ISNVXA
ISNVXB
ISNVXC
ISNVX1
ISNVX2
ISNVX3
ISNVXG
ISNVXH
ISNVXJ
VOSOXC
VOSOX3
VOSOXG
VOSOXJ
VPNXA
VPNXB
VPNXC
VPNX1
VPNX2
VPNX3
VPNXG
VPNXH
VPNXJ
V55VXA
V55VXB
V55VXC
V55VX1
V55VX2
V55VX3
V55VXG
V55VXH
V55VXJ
V55LXA
V55LXB
V55LX1
V55LX2
V55LXG
V55LXH
V55LXJ
V50LXA
V50LXB
V50LXC
V50LX1</t>
  </si>
  <si>
    <t>NCT.1912.004722</t>
  </si>
  <si>
    <t>Headline: BB Uplift Project BC-Huawei  Configuration Clean up
Description: IPRAN Team will open Cisco Ports  for Ericsson Base band Integration 
(Azimuth Services/Ericsson will commission the new BB for W3537- BC LEGISLATURE.
W3537- BC LEGISLATURE doesn?t have a Cisco at the site, It is using the Cisco at W0009- VICTORIA and a RBS tech is required to move the transport to the new port at W0009). 
also Clean in Huawei Configuration 
Clean up script added 
W3537 BC LEGISLATURE
IPRAN Review WO0015000-WOT1074187
Link to PWO:- http://ewo.net.wireless.rogers.com/Distribution/Current/7514-163//W0000-EP-7514-163-E35-A/W0000-EP-7514-163-E35-A.pdf
Main NCT # NCT.1912.004063</t>
  </si>
  <si>
    <t>NCT.1912.004752</t>
  </si>
  <si>
    <t xml:space="preserve">Headline: eWO #  Define new cell site data in MTAS
Description: BR - Define new cell site data in MTAS
UMTS Cell Names
CPDZ1
CPDZ2
CPDZ3
"LTE CELL Name
(CELL_SITE)"
CPDX4
CPDX5
CPDX6
CPDX7
CPDX8
CPDX9
CPDXA
CPDXB
CPDXC
CPDXD
CPDXE
CPDXF
CPDXG
CPDXH
CPDXJ
Location Code
W1832
</t>
  </si>
  <si>
    <t>NCT.1912.004792</t>
  </si>
  <si>
    <t xml:space="preserve">Headline: eWO # C1630A-TWO-9710-30A-005-A site: SQUARE ONE (IN-BUILDING) -
Description: BR - Define new cell site data in LRF
"LTE CELL Name
(CELL_SITE)"
TB0QAX4
TB0QAXD
TB0QAX7
TB0Q3X4 (ESRD change)
TB0Q3X7 (ESRD change)
TB0Q3XD (ESRD change)
Location Code
C1603A
</t>
  </si>
  <si>
    <t>NCT.1912.004058</t>
  </si>
  <si>
    <t>Headline: X193179 IP Core NTP Optimization
Description: Optimize time zone as standard UTC across CORE Network (RCWIN, RCBIN and RCDIN)</t>
  </si>
  <si>
    <t>NCT.1912.002948</t>
  </si>
  <si>
    <t>Headline: Unison SaaS ? NFM License loading for new CTI XSP
Description: The Purpose of the MOP is to add the new CTI XSP nodes to the NFM and license them in order to be able to use the SaaS IM&amp;P service.</t>
  </si>
  <si>
    <t>NCT.1912.004897</t>
  </si>
  <si>
    <t>NCT.1912.005046</t>
  </si>
  <si>
    <t>Headline: RSHM, DB, SUSPEND accounts due to Maestro ceased accounts
Description: RSHM, DB, SUSPEND accounts due to Maestro ceased accounts</t>
  </si>
  <si>
    <t>NCT.1912.005103</t>
  </si>
  <si>
    <t>Headline: eFCR00000005563 additon
Description: eFCR00000005563-NATIONAL-FCR-RCMIN-771-A
Flows are required for the vCSCF HW Deployment at Dupont
for the Stop Gap Capacity Project for IMS Services
For flows between NFVi and DNS, NTP, Syslog, Netcool and Ldap</t>
  </si>
  <si>
    <t>NCT.1912.002559</t>
  </si>
  <si>
    <t>Headline: ossdg switchover on oss-rc umts
Description: Ossdg switched over to admin2 - during the activity which will be about 2 hrs, the service will be down</t>
  </si>
  <si>
    <t>NCT.1912.001517</t>
  </si>
  <si>
    <t>Headline: X173279.03 MS1 CGN01/02 NAT 64 migration
Description: The objective of this activity is to integrate NAT64 service between MS1CGN01/02 &amp; MS1WGR01/02 and migrate the IPv6 Consumer traffic MS1MPG0 SSR, hence it will terminate at the new MS1 CGN platform locally. Currently, the IPv6 production traffic is backhaul from MS1 WGRs to TO5 WGRs and terminates at TO5 CGN.
During the activity, there will be production services impact for the Consumer IPv6 traffic (Dual-Stack and IPv6 APNs). LTE consumer data traffic will be blocked and the IPv4v6 &amp; IPv6 sessions will be terminated. Any new LTE data request will be redirected and attached to other SSRs in other regions.
Note. This is a coordinated implementation between Core IP OPS and WPC and involves the execution of the two associated eWO/MOPs</t>
  </si>
  <si>
    <t>NCT.1912.005113</t>
  </si>
  <si>
    <t>Headline: eFCR00000006044 addition
Description: eFCR00000006044_NATIONAL-FCR-RCMIN-779-A
New MMSC connections to internal NTP severs for time synchronization</t>
  </si>
  <si>
    <t>NCT.1911.013493</t>
  </si>
  <si>
    <t>Headline: OM6500 SW UPGRADE FROM 11.20 TO 12.40  (LH NB #1 )
Description: OM6500 SW UPGRADE FROM 11.20 TO 12.40 (LH NB #1 )
This SW upgrade is required for new projects
PKMCNBAHO2D-006</t>
  </si>
  <si>
    <t>NCT.1911.013772</t>
  </si>
  <si>
    <t>Headline: S0222:2019 IPRAN Capacity Upgrades &amp;: X181860.01 RCBIN-TRANSPORT
Description: S0222-EP-X181860.01-001-A
Add a new 1GigE DERISK (back-up) IPRAN Link between A2-S0222-01 and A3-A0001-02.
Perform iATP test IP ring AT_113 (per IPRAN decision).
Modified existed RWI TDM STS1 between St. John?s - Halifax
(NO Wireless tasks; should be already done by Wireline &amp; Tr.OPS under pre-requisite DDPs below) 
S0222-EP-9920-001-AB1-A
Link upgrade (bandwidth augmentation) between A2-S0222-01 and A3-A0001-01 from 240Mbps (STS1-5V) to
1Gbps (STS1-21V).
** Service Threatening: YES
Work Start 2019-12-11   12:00 am  (  Atlantic Time)  / 2019-12-10   11:00pm (Eastern Time)  
Work End 2019-12-11   06:00 am   ( Atlantic Time)  / 2019-12-11    05:00am (Eastern Time</t>
  </si>
  <si>
    <t>NCT.1911.014455</t>
  </si>
  <si>
    <t>Headline: OM6500 SW UPGRADE FROM 11.20 TO 12.40  (LH NB #1 )
Description: OM6500 SW UPGRADE FROM 11.20 TO 12.40 (LH NB #1 )
This SW upgrade is required for new projects
MIMINBCLOD2D-006</t>
  </si>
  <si>
    <t>NCT.1911.015567</t>
  </si>
  <si>
    <t>NCT.2002.002702</t>
  </si>
  <si>
    <t>NCT.1912.005114</t>
  </si>
  <si>
    <t>Headline: eFCR00000006165 addition
Description: eFCR00000006165_NATIONAL-FCR-RCMIN-780-A
configuring nonat for vIMS destination in cSDE in dupont
10.219.168.0/24</t>
  </si>
  <si>
    <t>NCT.1912.005115</t>
  </si>
  <si>
    <t>NCT.1910.016474</t>
  </si>
  <si>
    <t>Headline: 8
Description: 6</t>
  </si>
  <si>
    <t>NCT.1912.004968</t>
  </si>
  <si>
    <t>NCT.1912.004578</t>
  </si>
  <si>
    <t>Headline: 9963-000 ?MO1MPG0 ? Port 1/10 &amp; 10/8 restoration
Description: The scope of activity is to do restoration of Port 1/10 and 10/8
? 1) Clean Port 1/8 (low light level)
2) Reverse TAP for Port 1/10
3) Troubleshoot fibre for Port 10/8 (MO1WAS06  xe-0/0/10:0)  (clean fibre, replace fibre, or replace fibre TAP)
4) Perform LAG redundancy testing</t>
  </si>
  <si>
    <t>NCT.1911.013533</t>
  </si>
  <si>
    <t>NCT.1911.011237</t>
  </si>
  <si>
    <t>Headline: 9620-003 : IPRAN NNI UPG  MO1
Description: The scope :
Upgrade the capacity from 2x10G to 4x10G bundle on the following links of RCWIN-RCRAN NNI:
o MO1MX3 to MO3-A3-3, 4x10GE(bundle)
o MO1MX4 to MO3-A3-4, 4x10GE(bundle)
***The service that could be impacted is the LTE service***</t>
  </si>
  <si>
    <t>NCT.1906.000134</t>
  </si>
  <si>
    <t>NCT.1906.003505</t>
  </si>
  <si>
    <t>NCT.1911.008648</t>
  </si>
  <si>
    <t>Headline: C1803 - Traffic cut-over to the new Cisco NCS-540
Description: C1803-EP-9976-720-1-CUT-A
IPRAN Traffic cut-over to the new Cisco NCS-540</t>
  </si>
  <si>
    <t>NCT.1911.014024</t>
  </si>
  <si>
    <t>Headline: C0018 Cutover_C0018-EP-8520-002-2-CUT-A
Description: IPRAN Traffic cut-over from A2-C0018-01 to the new A2H-C0018-01
***HOT-CUT*** Service Affecting
- TenGigE Upgrade Required: No</t>
  </si>
  <si>
    <t>NCT.1912.003484</t>
  </si>
  <si>
    <t>Headline: URGENT SAE INCREASE IN TOUMSC2
Description: VSO will do sae increase in Toumsc2  for new site build
   Requested by:  Aleksandr Mazuritskiy    
Switch SAE Affected Blocks Old NI New NI  
 TOUMSC2   689    MBSSD        26,000       37,200  
Additional Instructions:      
"Please use following commands to increase the SAE in MSC as per the  New NI values for each SAE in above table:                                                                                                                                                                                            
SAAII: SAE=XXX,BLOCK=YYY,NI=ZZZZ;                                                                                                 "</t>
  </si>
  <si>
    <t>NCT.1912.004308</t>
  </si>
  <si>
    <t>Headline: Troubleshooting low light on A2H-C0107-01 Te0/3/4 &amp; Te0/4/4
Description: Emergency Troubleshooting: 
Troubleshooting light level out of spec on  A2H-C0107-01 Te0/3/4 &amp; Te0/4/4. They have started to count errors between C0108 &lt;&gt; C0107 and C0107 is at risk of being isolated.
IPRAN wants us to do an OTDR on the trunk fibre C0107 to C0158 and fix the issue if faulty fiber can be found.
IPRAN links are as below 
A2H-C0108-01 Te0/3/4 &lt;--&gt; A2H-C0107-01 te0/4/4 
A2H-C0107-01 te0/3/4 &lt;--&gt; A2H-C0158-01 Te 0/4/4 
IPRAN ring is currently half capacity.</t>
  </si>
  <si>
    <t>NCT.1912.004643</t>
  </si>
  <si>
    <t>Headline: br1mx96004 - Power Supply
Description: br1mx96004 - Power Supply replacement</t>
  </si>
  <si>
    <t>NCT.1912.004660</t>
  </si>
  <si>
    <t>Headline: HundredGig link is down between cgw01.wlfdle and dgw02.lndn
Description: HundredGig link is down between cgw01.wlfdle and dgw02.lndn</t>
  </si>
  <si>
    <t>NCT.1911.014319</t>
  </si>
  <si>
    <t>Headline: Freedom IMS Routing - MW1 ? 4 NPA-NXX only
Description: Add routing response rules for Freedom Mobile on the IMS ENUM.
Maintenance Window #1.
This work order will migrate the following 4 FM NPANXXs (2 NPANXXs from East Region and 2 NPANXXs from West Region) to the new SIP interconnect in MIP4 MSC.</t>
  </si>
  <si>
    <t>NCT.1912.003875</t>
  </si>
  <si>
    <t>Headline: C0026- Kitchener - PWO Review
Description: C0026 - Kitchener - PWO Review
C0026-EP-9516-0TK-1-SC1-A</t>
  </si>
  <si>
    <t>NCT.1912.004880</t>
  </si>
  <si>
    <t>Headline: Add records to view INGRESS-RSID-TO-NAPTR
Description: Scope of Work (NCT ? Description)
Add records to view INGRESS-RSID-TO-NAPTR to allow Freedom Mobile calling RHP numbers. This change has been requested by  Rogers</t>
  </si>
  <si>
    <t>tenio.mihaylov</t>
  </si>
  <si>
    <t>NCT.1911.001183</t>
  </si>
  <si>
    <t>Headline: 8960-428 -TOiDNS    Power Up NCT
Description: This MOP is intended to document the necessary steps to perform ATP on new pre-prod To5iDNS02 after software upgrade was completed the night prior.</t>
  </si>
  <si>
    <t>NCT.1911.008622</t>
  </si>
  <si>
    <t>Headline: A1291  IPRAN Review and pre-load
Description: A1291 IPRAN to  Review and pre-load
PWO: A1291-EP-9876-800-BT1-A</t>
  </si>
  <si>
    <t>NCT.1911.013932</t>
  </si>
  <si>
    <t>Headline: Fix routing loop with iBGP neighbourship between dgw66/67.mtnk
Description: This activity is to fix routing-loop condition in all cSDE sites due to default export policy with iBGP neighbourship between DGW66/DGW67. To address this issue, Extended BGP community ?Site-of-Origin? and policy filter should be applied on the IBGP-EXPORT policy to stop advertising the routes learned from the peer back to the same peer. As per Vendor (Juniper), we don?t expect any service degradation or outage with this change. The configuration was tested in the lab by the Engineering along with Vendor. Rogers Technology team has reviewed and approved the change. IMT.1911.029768</t>
  </si>
  <si>
    <t>NCT.1911.015359</t>
  </si>
  <si>
    <t>Headline: C6933 - PWO Review &amp; Config Loading
Description: C6933-EP-9701-933-NS1-D
PWO Review &amp; Configuration Loading</t>
  </si>
  <si>
    <t>NCT.1911.015757</t>
  </si>
  <si>
    <t>Headline: E3201: Please review PWO and preload as required
Description: E3201: Please review PWO for new TX</t>
  </si>
  <si>
    <t>NCT.1911.015843</t>
  </si>
  <si>
    <t>NCT.1912.000721</t>
  </si>
  <si>
    <t>Headline: VoLTE Roaming E911 - MS1MME1 IBR AT&amp;T Test IMSI configuration
Description: This activity is to  create new AT&amp;T IMSI Number Series with the support for Emergency VoLTE services testing. 
This MoP will be executed on MMEs in MS1MME1 for the following new IMSI Number Series that will be created:
? 310410914793256
? 310410914793259</t>
  </si>
  <si>
    <t>NCT.1912.000940</t>
  </si>
  <si>
    <t>Headline: W3514-EP-9102-514-NS1-A
Description: W3514-EP-9102-514-NS1-A
pwo review</t>
  </si>
  <si>
    <t>NCT.1912.000974</t>
  </si>
  <si>
    <t>Headline: Enable 2nd retry sending SMS from IPSMGWs on Montreal SMSC
Description: Enable the 2nd retry sending SMS from IPSMGWs on Montreal SMSC if the 1st time sending SMS failed (remarks : Toronto SMSC, it had scheduled on 12:00am of 6 Dec.)</t>
  </si>
  <si>
    <t>NCT.1912.001340</t>
  </si>
  <si>
    <t>Headline: eWO # C0009E-WD-9539-001.01-001-A site: WOLFDALE SWITCH - 
Description: Adaptive's Security Center IP change on RASP
This activity is performed for the configuration of new Adaptive Mobile Security Centre IP.
Adaptive security center was migrated to new data center to improve and high availability of the services. This activity is to connect PMC in Rogers RASP system to that new IP address of Security Center.
This connection is used for communication with SC for following listed tasks:
1. To verify license status of NPP
2. FP cartridge download
3. Report spam messages to Security Centre</t>
  </si>
  <si>
    <t>NCT.1912.001518</t>
  </si>
  <si>
    <t>Headline: review/preloading_C1517-EP-9976-700-2-BT1-A
Description: Review/preloading C1517
C1517-EP-9976-700-2-BT1-A
Commissioning of new 5G LTE at JANE &amp; DUNDAS (C1517/T75M)
**** Service Affecting ****
HLD rev: OSPF AREA ID _ 0.0.5.42(ETOBICOKE 10GigE_1) - HLD Input-2019-11-07_Rev-A</t>
  </si>
  <si>
    <t>NCT.1912.002312</t>
  </si>
  <si>
    <t>Headline: Corrective: Apply Work around (Static Route)  in ISERs - MS1SBG
Description: This is a Corrective NCT to apply Work around(Static Route)  in ISER to solve local Redundancy problem.
CSR Ref: CSR 0003623660  eVIP failover not working
E/// Recommendations: As per Ericsson Recommendation Static Route need to be defined in both ISER with administrative Distance 110.</t>
  </si>
  <si>
    <t>NCT.1912.002636</t>
  </si>
  <si>
    <t>NCT.1912.003488</t>
  </si>
  <si>
    <t>NCT.1912.003502</t>
  </si>
  <si>
    <t>Headline: Primus Bandwidth Update 3x7900Mb
Description: Primus Bandwidth Update 3x7900Mb</t>
  </si>
  <si>
    <t>NCT.1912.003857</t>
  </si>
  <si>
    <t>Headline: review/preloading_C2839-EP-9976-700-2-BT1-A
Description: Review/preloading C2839
C2839-EP-9976-700-2-BT1-A
Commissioning of new 5G LTE at DUNDAS &amp; RUNNYMEDE (C2839/T53MR) using existing router (S1-
C2839-01)
**** Service Affecting ****
HLD rev: OSPF AREA ID _ 0.0.5.32(GTA 10GigE_1) - HLD Input-2019-11-13_Rev-A
Note: T53MR02X is terminated on 1 x GE optical</t>
  </si>
  <si>
    <t>NCT.1912.003868</t>
  </si>
  <si>
    <t>Headline: review/preloading_C0059-EP-9976-700-2-BT1-A
Description: Review/preloading C0059
C0059-EP-9976-700-2-BT1-A
Commissioning of new 5G LTE at JANE &amp; WESTON (C0059/T12M)
**** Service Affecting ****
HLD rev: OSPF AREA ID _ 0.0.5.42(ETOBICOKE 10GigE_1) - HLD Input-2019-11-07_Rev-A</t>
  </si>
  <si>
    <t>NCT.1912.003989</t>
  </si>
  <si>
    <t>Headline: W4742-EP-9102-742-NS1-C - PWO Review
Description: W4742-EP-9102-742-NS1-C
PWO Review</t>
  </si>
  <si>
    <t>NCT.1912.005108</t>
  </si>
  <si>
    <t>Headline: Ticket #801326 (Real: 24667)
Description: ADD/CHANGE/DELETE DNS RECORDS
[CORP] 17x A record change (SCOA: 53411013090000)</t>
  </si>
  <si>
    <t>NCT.1912.005109</t>
  </si>
  <si>
    <t>Headline: 1983-105 U of BC Utilities LTE APN IoT solution
Description: WO Description:
=============
To5_FW1_Cluster ? Create new Static IoT APN based on GRE over IPSec solution APN for LTE customer UBC-Utilities (ubc1.rogers.apn)</t>
  </si>
  <si>
    <t>NCT.1912.005331</t>
  </si>
  <si>
    <t>NCT.1912.007001</t>
  </si>
  <si>
    <t>NCT.1911.011637</t>
  </si>
  <si>
    <t>Headline: X190338.04-DGW70/71 Migration DGW01/2 MTMK to new ASR9K
Description: This activity is to migrate DGW70/71 from dgw01/02.mtmk-crs to new dgw01/dgw02.mtmk-asr9k.
The purpose of this EDS is to install two new routers Cisco ASR9912s which will replace exiting RCBIN CRS DGW01/02 in MTMK. This EDS provides information about chassis, Space &amp; Power, Slot allocation on the chassis for h/w to be added and initial connections to connect to the router to the network so that router can be installed and Acceptance Testing can be performed. This EDS will migrate all the connections for existing DGW01/02.MTMK to new DGWs which will provide port/access-node migration form old CRS DGWs to new ASR DGWs.</t>
  </si>
  <si>
    <t>NCT.1912.004472</t>
  </si>
  <si>
    <t>Headline: [FMS] - CODA FW upgrade - OFDMA Field Trial - 7.1.1.27
Description: Corrective upgrade of firmware of entire CODA family of 24 devices [CODA-4582U/CODA-4582] on cmts76.hnsn on MAC DOMAIN 1 ONLY to 7.1.1.27 firmware version. This upgrade request is to support the engineering field trial in order to further validate successful lab testing in a production environment to gather additional learnings prior to full deployment. ALL CODA campaigns currently running are to be disabled to ensure firmware downgrade does not occur. Firmware Classification: Corrective -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24 on cmst76.hnsn
CODA-4582U ~11
CODA-4582 ~13</t>
  </si>
  <si>
    <t>NCT.1912.003075</t>
  </si>
  <si>
    <t>NCT.1912.002967</t>
  </si>
  <si>
    <t>Headline: Service = Classical &amp; FOA = Put PLM back in service
Description: The objective of this activity is to put Newfoundland PLM back in service.</t>
  </si>
  <si>
    <t>NCT.1912.002683</t>
  </si>
  <si>
    <t xml:space="preserve">Headline: LRAN-DPL-F0O1; Enhance cellRange on Outer Boundary Sectors
Description: Deployment of Border_cellRange_Enhancement (Feature/Parameter change) on Ontario Outer Boundary sectors, Cell Range is being increased to 100 KM on low band outer boundary sectors to increase coverage by improving RACH accessibility, Motivation - 90% reduction in RACH failures, Cells will be lock/unlock at end,
</t>
  </si>
  <si>
    <t>NCT.1912.005117</t>
  </si>
  <si>
    <t>Headline: LRAN-FOA-F1O0; 5G ENDC Capability-Aware Idle Mode Control
Description: Enable 5G Capability-Aware Idle Mode Control to help evaluation ENDC device steering to Anchor carrier.</t>
  </si>
  <si>
    <t>NCT.1911.005967</t>
  </si>
  <si>
    <t>Headline: Service=Classical &amp;&amp; FOA=NO Atlantic Freq. Changes 2019 PNFR
Description: During this activity frequency changes will be made to free up 309 - 327 MHz (4) in the Atlantic for DOCSIS use. These frequencies are currently occupied by broadcast QAMs which will be moved down in the spectrum where 4 IBFS QAMs use to be. Attached EDS and refrerence carry required detail for sites and impacted services.</t>
  </si>
  <si>
    <t>NCT.1906.003837</t>
  </si>
  <si>
    <t>NCT.1910.007435</t>
  </si>
  <si>
    <t>Headline: Service=Classical;FOA=N;VSRM v4.0 to v4.3 Upgrade
Description: X192430 - This NCT is to upgrade VSRMs from v4.0 to v4.3 based on the primary-backup cluster for the following VSRMs:
1) PT001SDVBEC406, PP001SDV02, PM001SDV06, PN002SDV01</t>
  </si>
  <si>
    <t>NCT.1910.007437</t>
  </si>
  <si>
    <t>Headline: Service=Classical;FOA=N;VSRM v4.0 to v4.3 Upgrade
Description: X192430 - This NCT is to upgrade VSRMs from v4.0 to v4.3 based on the primary-backup cluster for the following VSRMs:
1) PT001SDVBEC407, PP001SDV03, PM001SDV07, PN002SDV02</t>
  </si>
  <si>
    <t>NCT.1912.004506</t>
  </si>
  <si>
    <t>Headline: replace failed card in slot 15 of cgw01.nbfd
Description: replace failed card in slot 15 of cgw01.nbfd</t>
  </si>
  <si>
    <t>NCT.1912.004581</t>
  </si>
  <si>
    <t>Headline: Service=Classical&amp;FOA=NO Test RF on RFGW10.01.GRNSBR Linecards
Description: This is a corrective activity related to IMT.1912.003603 to test and check RF signal on card 6 of RFGW10.01.GRNSB. This is required for capacity concerns with RFGW10 in Greensboro.</t>
  </si>
  <si>
    <t>NCT.1911.003154</t>
  </si>
  <si>
    <t>Headline: X183562-20x10G Port migration connected to igw01.chcrmk cgw01.ym
Description: The 10G ports (70 ports) in slot 7 and 8 in cgw01.ym will be migrated providing the slots for 100G ports to meet the requirement for the spine and leaf deployment and various other projects. This activity is to migrate the 20 x10G ports connected to igw01.chcrmk on cgw01.ym slot 7 or 8.</t>
  </si>
  <si>
    <t>NCT.1912.004584</t>
  </si>
  <si>
    <t>Headline: Service=Classical&amp;FOA=NO-CMTS &amp; IP Direct Map File Update EC01
Description: The purpose of this activity is to add new CMTS bridge in York Mills (CMTS_PT00108) and update the IP direct MAP file on EC01 as new QPSKs(PT00130 and PT0532) have been added on EC01.
because there are no available HE-s and we still need to perform the change, so I, Implementer, will do the pre and post checks via witbe.</t>
  </si>
  <si>
    <t>NCT.1912.004554</t>
  </si>
  <si>
    <t>NCT.1911.007974</t>
  </si>
  <si>
    <t>Headline: W3943/W3907/ Review and Preload
Description: Review and Preload  
W3943 L23AB LETHBRIDGE ICE COMPLEX
W3907   R07H CREDIT UNION CENTRE</t>
  </si>
  <si>
    <t>NCT.1911.008766</t>
  </si>
  <si>
    <t>Headline: W5777 ENTWISTLE TOWN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5777  0  ENTWISTLE TOWN</t>
  </si>
  <si>
    <t>NCT.1911.002069</t>
  </si>
  <si>
    <t>Headline: VAURNC8, CAURNC4 SCTP Setting
Description: to adjust the maxUserDataSize parameter in VAURNC8 and CAURNC4 to match this SCTP setting with the other Rogers production RNCs.</t>
  </si>
  <si>
    <t>NCT.1911.012669</t>
  </si>
  <si>
    <t>NCT.1912.005120</t>
  </si>
  <si>
    <t>NCT.1911.007039</t>
  </si>
  <si>
    <t>Headline: IPRAN to Implement the PWO for W1277 IOS upgrade
Description: Day  7 of 9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A2?s- ?c7600rsp72043-adventerprisek9-mz.155-3.S6.bin
W1277 = 17 sites = 52 site outage
Day 1 of 9
W0483 = 1 site outage
W0485 = 8 site outage
Day 2 of 9
W0524 = 3 site outage
W0557 = 3 site outage
Day 3 of 9
W2328 = 12 site outage
Day 4 of 9
W0833 = 1 site outage
W1085 = 1 site outage
Day 5 of 9 
W0077 = 1 site outage
W0217 = 4 site outage
Day 6 of 9
W1277 = 10 site outage
Day 7 of 9
W1775 = 2 site outage
W0552 = 1 site outage
Day 8 of 9
W0558 = 1 site outage
W0875 = 1 site outage
Day 9 of 9
W0834 = 1 site outage
W0459 = 1 site outage
W1749 = 1 site outage</t>
  </si>
  <si>
    <t>NCT.1911.012279</t>
  </si>
  <si>
    <t>NCT.1912.002409</t>
  </si>
  <si>
    <t>Headline: X193197-Min_Link_Optimization_VA1
Description: To optimize the network by adding min-link 1 between VA1MX96003/4 and CGW01.VA2/CGW01.BCVAN for Bundle AE83/BE2083.</t>
  </si>
  <si>
    <t>NCT.1912.003444</t>
  </si>
  <si>
    <t>Headline: W0732 Rogers Arena - PWO Review and Preload
Description: Non-service affecting
IPRAN to review and pre load PWO</t>
  </si>
  <si>
    <t>NCT.1911.015683</t>
  </si>
  <si>
    <t>Headline: X190783_EBU-Telepost Transport 10x10G Protected Waves
Description: The objective of this NCT is to migrate the existing 10GE connections on EBU-Telepost 10GE #1-10 Partially Protected, Revertive Telepost NF - 60 Hudson NY to newly commissioned EBU-Telepost 10GE #1-10 Protected, Revertive Telepost NF - 60 Hudson NY.
Note from cutsomer;
Per cx: "We would like this change to be performed on December 11th. 12:00 UTC. That is 09:00 a.m. West Greenland time (WGT). 7am EST(8am ATL)"</t>
  </si>
  <si>
    <t>NCT.1912.004834</t>
  </si>
  <si>
    <t>Headline: Upgrade firmware on CX3002 and CX3001 modules at various sites
Description: Upgrade firmware on CX3002 and CX3001 modules at various sites</t>
  </si>
  <si>
    <t>NCT.1910.010903</t>
  </si>
  <si>
    <t>NCT.1911.009112</t>
  </si>
  <si>
    <t>NCT.1912.004073</t>
  </si>
  <si>
    <t>NCT.1906.004999</t>
  </si>
  <si>
    <t>NCT.1912.003807</t>
  </si>
  <si>
    <t>NCT.1912.002803</t>
  </si>
  <si>
    <t>NCT.1912.004117</t>
  </si>
  <si>
    <t>Headline: eWO # ROAMING-TWO-4000-251-215-001-A
Description: Hi team,
Please roamrest the following operator in Mauritius:
Orange (MUSCP, 617/01)
Thanks,</t>
  </si>
  <si>
    <t>NCT.1912.005245</t>
  </si>
  <si>
    <t>Headline: Update Description fields via SNMPSet POMC1
Description: Update Description fields via SNMPSet POMC1</t>
  </si>
  <si>
    <t>NCT.1907.014056</t>
  </si>
  <si>
    <t>NCT.1908.004570</t>
  </si>
  <si>
    <t>Headline: HSS to SPLUNK integration BCVANHSS00
Description: Activity to activate log transfer on HSS nodes in order to collect application/alarm/notification logs from node and forward them to SPLUNK server for further analysis.</t>
  </si>
  <si>
    <t>NCT.1912.003361</t>
  </si>
  <si>
    <t>NCT.1909.006181</t>
  </si>
  <si>
    <t>Headline: 8960-428 - BR1iDNS01 HW ATP - Day 3
Description: This activity is to perform ATP on new pre-prod BR1iDNS01 after software upgrade was completed the night prior.
The test cases that will be performed will be used to validate the configuration, alarms and redundancy before iDNS node can be put in production.Only non-traffic based test cases will be executed during day time.This is part of IP Works iDNS Upgrade.</t>
  </si>
  <si>
    <t>NCT.1910.005338</t>
  </si>
  <si>
    <t>NCT.1911.001180</t>
  </si>
  <si>
    <t>Headline: 8960-428 - TOiDNS      DAY 5  HW ATP
Description: This MOP is intended to document the necessary steps to perform ATP on new pre-prod To5iDNS02 after software upgrade was completed the night prior.</t>
  </si>
  <si>
    <t>NCT.1911.006502</t>
  </si>
  <si>
    <t>NCT.1911.006508</t>
  </si>
  <si>
    <t>NCT.1911.013662</t>
  </si>
  <si>
    <t>Headline: Service=Classical &amp; FOA=RFGW10 logical Provisioning
Description: The change is to create RFGW10- configuration into production EC and VSRM for Owen Sound PC002
RFGW10 is located in Owen Sound but VSRM is in Collingwood.</t>
  </si>
  <si>
    <t>NCT.1911.015468</t>
  </si>
  <si>
    <t>Headline: Link: b/w C2189-C0216  : C2189-EP-7920-001-1-RMV-A
Description: Removal Ethernet traffic via ML-TN in B/W A2-C2189-01 &amp; A2-C0216-01</t>
  </si>
  <si>
    <t>NCT.1912.001640</t>
  </si>
  <si>
    <t>Headline: Second Contingency of ESXi installation for MTSA - WATS
Description: Need to build 2 ESXi systems at TO3 to host virtual machine that will replace a baremetal machine (WATS) used for file transfer between BELL/MTSA and Rogers.
Covered under this NCT are:
1. Register systems with Cisco Intersight (C220M5)
2. Update firmware
3. Install ESXi
4. Configure ESXi
Hostnames:
mtsaesxi01-to3
mtsaesxi02-to3</t>
  </si>
  <si>
    <t>NCT.1912.002223</t>
  </si>
  <si>
    <t>Headline: X193322-Newfoundland RCDIN derisk: Capacity upgrade
Description: Addd 10Gig link to bundle</t>
  </si>
  <si>
    <t>NCT.1912.002237</t>
  </si>
  <si>
    <t xml:space="preserve">Headline: X192100 OOB router line configuration change
Description: Management Networks provides out of band connectivity to all other networks and Management and control networks team needs to update oob router ports/lines according to requester device connections.
</t>
  </si>
  <si>
    <t>NCT.1912.002263</t>
  </si>
  <si>
    <t>NCT.1910.011713</t>
  </si>
  <si>
    <t>NCT.1910.012987</t>
  </si>
  <si>
    <t>NCT.1911.003433</t>
  </si>
  <si>
    <t>Headline: C6414-PWO Cisco Commissioning &amp; RFC
Description: C6414-EP-9701-414-NS1-B
Cisco Insertion / Commissioning, Ping Test, RFC, and TLAN Commissioning</t>
  </si>
  <si>
    <t>NCT.1912.002921</t>
  </si>
  <si>
    <t>NCT.1912.004004</t>
  </si>
  <si>
    <t>Headline: E2506: Open ports for commissioning
Description: E2506: Open ports for commissioning one new site UMTS and LTE</t>
  </si>
  <si>
    <t>NCT.1912.004246</t>
  </si>
  <si>
    <t>Headline: PCP DPE deployment for GPON ym/dupt/mtnk DAY TIME 3/3
Description: This activity is for a new instance of PCP (Prime Cable Provisioning) that is required to fill an interim gap between the launch of TR104 and GPON Triple play service. Due to delay in TR104 (Q2 according to Comcast), provisioning configuration for the eMTA as part of the RG GPON solution must be provided by DOCSIS PCP application. This is deployment and activation of new instances of PCP and DPE servers to support GPON EMTA devices.</t>
  </si>
  <si>
    <t>NCT.1911.007685</t>
  </si>
  <si>
    <t>Headline: C3765 - Cisco Commissioning, RFC &amp; TLAN Commissioning
Description: C3765-EP-9701-765-NS1-B
Cisco Insertion/Commissioning, Ping Test, RFC, and TLAN Commissioning</t>
  </si>
  <si>
    <t>NCT.1912.001974</t>
  </si>
  <si>
    <t>Headline: C7808 Open Port for commissioning
Description: C7808 Open Port for commissioning</t>
  </si>
  <si>
    <t>NCT.1912.003766</t>
  </si>
  <si>
    <t>NCT.1912.003787</t>
  </si>
  <si>
    <t>NCT.1912.005263</t>
  </si>
  <si>
    <t>Headline: X191365, mapping
Description: X191365, Mapping STS circuits for testing in London.
sET UP TESTING</t>
  </si>
  <si>
    <t>NCT.1912.004127</t>
  </si>
  <si>
    <t>Headline: eWO # ROAMING-TWO-4000-251-215-002-A
Description: Hi team,
Please roamrest the following operator in Mauritius:
Orange (MUSCP, 617/01)
Thanks,</t>
  </si>
  <si>
    <t>NCT.1912.004990</t>
  </si>
  <si>
    <t>NCT.1912.003812</t>
  </si>
  <si>
    <t>Headline: Overcloud deployment for ML02
Description: On going project Voicemail OSP build in ML02, update Intersight profiles.</t>
  </si>
  <si>
    <t>NCT.1912.003887</t>
  </si>
  <si>
    <t>Headline: TDM trunks turn-up with Telus Project-X192259
Description: Testing and turn-up following TG in C20-1 and C20-2
D22TELUS2FGC ,D22TELUS1FGC,D21TELUS2FGC  ,D21TELUS1FGC</t>
  </si>
  <si>
    <t>NCT.1912.003737</t>
  </si>
  <si>
    <t>Headline: 857YM Warehouse migration to Juniper SRX-550 Firewall Switch
Description: This activity is specific to Solaris Staging warehouse environments and describes detailes to migrate Ethernet network cables from the existing Cisco RV-320 PIX to Juniper firewall switch and cables from Primary solarisarista01 switch to Secondary solarisarista02 switch. 
Activity scope covers physical changes to migrate Ethernet network cabling currently connected to Primary solarisarista01 7010 to Secondary solarisarista02 switch in 857YM Solaris Staging warehouse. In addition, moving cables from Cisco PIX firewall to Juniper fw20-solaris.ym switch.
There is no customer impact associated with this change activity.</t>
  </si>
  <si>
    <t>NCT.1912.003478</t>
  </si>
  <si>
    <t>Headline: X193043.03_TPIA_TekSavvy_4x10G Augmentation
Description: X193043.03_TPIA_TekSavvy_4x10G Augmentation
NOTE: only two 10G links to add 
8/1/16 &amp; 8/1/17 to lag 3</t>
  </si>
  <si>
    <t>NCT.1911.009950</t>
  </si>
  <si>
    <t>NCT.1911.014028</t>
  </si>
  <si>
    <t>NCT.1912.000023</t>
  </si>
  <si>
    <t>NCT.1912.005336</t>
  </si>
  <si>
    <t>Headline: RCMIN/RCSIN Port Activation
Description: dgw21.slnt
==============================
interface GigabitEthernet5/40
dgw21.flfrd
==============================
interface GigabitEthernet2/22
asw22.rchrd
==============================
interface GigabitEthernet1/0/31
asw22.mtnk
==============================
interface GigabitEthernet5/38</t>
  </si>
  <si>
    <t>NCT.1912.004505</t>
  </si>
  <si>
    <t>NCT.1912.004510</t>
  </si>
  <si>
    <t>Headline: To update CDNS configuration corp-cdns1/2-dupt/mtnk
Description: CDNS Exception rule works intermittently. This activity is to update config as per Cisco recommendation.
corp-cdns1-dupt
corp-cdns2-dupt
corp-cdns1-mtnk
corp-cdns2-mtnk</t>
  </si>
  <si>
    <t>NCT.1912.004547</t>
  </si>
  <si>
    <t>NCT.1912.005407</t>
  </si>
  <si>
    <t xml:space="preserve">Headline: eWO # ROAMING-WD-9960-118-004-A site: ROAMING - 
Description: "9960-118 MTS Vivacell Armenia (ARM05 Bilateral LTE IREG/TADIG Testing
Please configure DEA to support Bilateral testing with MTS Vivacell Armenia (ARM05.
MCC/MNC: 283/05
Details of their LTE and network info are found in the OSS share drive in their latest IR21 document under ROAMING\GSM\ARMENIA\VIVACELL
Their DNS should support NAPTR queries and Their MME should support receiving NAPTR responses containing S-flag responses.
Rogers DEA will route diameter messages to BICS DRA
Please only define the test IMSIs listed below in the DEA
Test IMSIs:
283058001971059
283058001971060
283058001971061
283058001971062
283058001971063
283058001971064
283058001971065
283058001971066"
</t>
  </si>
  <si>
    <t>NCT.1912.005355</t>
  </si>
  <si>
    <t>Headline: Overcloud deployment for ML02 and TO5
Description: On going project Voicemail OSP build in ML02 and TO5, update Intersight profiles.</t>
  </si>
  <si>
    <t>NCT.1912.002094</t>
  </si>
  <si>
    <t xml:space="preserve">Headline: W4844 Hotcut &amp;  Port Opening for Ericsson Commissioning
Description: Hotcut &amp;  Port Opening for Ericsson Commissioning 
W4844 EIJW JW Marriott
</t>
  </si>
  <si>
    <t>NCT.1911.013028</t>
  </si>
  <si>
    <t>Headline: test new New Ciena Hardware
Description: SW tech at Van 1, Van 2, 301 industrial to work with Transport to test recently added new Ciena cards.  Test Ch13.  Transport to add Ciena mapping.  Test Ch13 adding and removing test sets.
Note;activity = card install.  I cannot choose Circuit mapping
1)
http://ewo-distribution.osn.wireless.rogers.com/shares/export/Ewo-Distribution/Current/X191338.02/W0275-EI-X191338.02-CC1-A.pdf
2)
http://ewo-distribution.osn.wireless.rogers.com/shares/export/Ewo-Distribution/Current/X191338.02/W1094-EI-X191338.02-CC1-A.pdf
3)
 EED190900085 - X191338.02_BCVAN-2019 RCBIN-WIRELESS BACKBONE-TRANSPORT-PHASE 1 UPGRADES 
WO link
http://ecm-prod.osn.wireless.rogers.com:18001/D2/?docbase=Network_Library&amp;version=CURRENT&amp;commandEvent=D2_ACTION_CONTENT_VIEW&amp;locateId=09011e228021ecfa
4)
EDS190500137 - X191338.02 2019 RCBIN-WIRELESS BACKBONE-TRANSPORT-PHASE 1 UPGRADES FOR VA1 VA2 ED1 ED2 CA Rev2
dec 10 2019  - NCT.1911.013026
dec 11 2019 - NCT.1911.013028</t>
  </si>
  <si>
    <t>NCT.1912.005442</t>
  </si>
  <si>
    <t xml:space="preserve">Headline: eWO # NATIONAL-TWO-8960-285-111-A site: NATIONAL - 
Description: BR - Define new cell site data in LRF
"LTE CELL Name
(CELL_SITE)"
ON0MWD
ON0MW7
ON0MXD
ON0MX7
ON0MYD
ON0MY7
ON0MZD
ON0MZ7
Location Code
CON0MW
CON0MX
CON0MY
CON0MZ
</t>
  </si>
  <si>
    <t>NCT.1912.004875</t>
  </si>
  <si>
    <t>Headline: C20-1/2/3 maintenance schedule changes for holiday
Description: This is to re-config or disable some maintenance activities/schedule  for holiday. no service impact.
Line audit config
NDM rex
Core rex</t>
  </si>
  <si>
    <t>NCT.1912.005436</t>
  </si>
  <si>
    <t xml:space="preserve">Headline: eWO # NATIONAL-TWO-8960-285-110-A
Description: BR - Define new cell site data in MTAS
"LTE CELL Name
(CELL_SITE)"
ON0MWD
ON0MW7
ON0MXD
ON0MX7
ON0MYD
ON0MY7
ON0MZD
ON0MZ7
Location Code
CON0MW
CON0MX
CON0MY
CON0MZ
</t>
  </si>
  <si>
    <t>NCT.1912.005538</t>
  </si>
  <si>
    <t>Headline: RCMIN/RCSIN Port Activation
Description: ASW83.WLFDLE
=============
interface GigabitEthernet1/0/14
interface GigabitEthernet1/0/15
interface GigabitEthernet1/0/16
ASW80.WLFDLE
================
interface TenGigabitEthernet2/5
interface TenGigabitEthernet2/6
interface TenGigabitEthernet2/7
interface TenGigabitEthernet2/8
ASW81.WLFDLE
================
interface TenGigabitEthernet2/5
interface TenGigabitEthernet2/6
interface TenGigabitEthernet2/7
interface TenGigabitEthernet2/8
ASW84.TO3
================
interface TenGigabitEthernet2/5
interface TenGigabitEthernet2/6
interface TenGigabitEthernet2/7
interface TenGigabitEthernet2/8
ASW85.TO3
================
interface TenGigabitEthernet2/5
interface TenGigabitEthernet2/6
interface TenGigabitEthernet2/7
interface TenGigabitEthernet2/8
ASW86.TO3
================
interface GigabitEthernet1/0/29
ASW87.TO3
=====================
interface GigabitEthernet1/0/29
interface GigabitEthernet1/0/30</t>
  </si>
  <si>
    <t>NCT.1912.005469</t>
  </si>
  <si>
    <t>NCT.1912.005604</t>
  </si>
  <si>
    <t>Headline: eFCR00000006251
Description: This flow is require to license new CTI server in order to be able to use the SaaS IM&amp;P service.</t>
  </si>
  <si>
    <t>NCT.1912.003827</t>
  </si>
  <si>
    <t>Headline: Overcloud build for Voicemail TO5
Description: On going project Voicemail OSP build in TO5, update Intersight profiles.</t>
  </si>
  <si>
    <t>NCT.1912.005631</t>
  </si>
  <si>
    <t>Headline: eFCR00000005219
Description: For IT Lab SW upgrade, RNOC Lab HLR needs to be integrated to Production OSS-RC system</t>
  </si>
  <si>
    <t>NCT.1912.005652</t>
  </si>
  <si>
    <t>Headline: eFCR00000006192
Description: New virtual MMSC connection to Business Objects for CDR push on port 22</t>
  </si>
  <si>
    <t>NCT.1912.005762</t>
  </si>
  <si>
    <t>Headline: eWO # NATIONAL-FCR-SDE-310-A site: NATIONAL -  ProjectName: SDE 
Description: Flow to allow traffic from SaaS could to CTI and CTI to SaaS cloud.</t>
  </si>
  <si>
    <t>NCT.1912.005772</t>
  </si>
  <si>
    <t>Headline: LRAN-FOA-F0O1; alignTtiBundWUlTrigSinr Testing in Burlington
Description: Testing alignTtiBundWUlTrigSinr change from 0 to 1 to improve VoLTE performance by utilizing enhanced uplink SINR values for TTI Bundling.</t>
  </si>
  <si>
    <t>NCT.1912.005779</t>
  </si>
  <si>
    <t>Headline: RSHM, DB, Add missing GUID
Description: RSHM, DB, Add missing GUID</t>
  </si>
  <si>
    <t>NCT.1912.005823</t>
  </si>
  <si>
    <t>NCT.1912.005828</t>
  </si>
  <si>
    <t>Headline: LRAN-FOA-F1O2; PhichGroupSpreading, LastSchedLinkAdapt, CA tow
Description: Testing the script to activate PhichGroupSpreading, LastSchedLinkAdapt and CA towards 2225-DL cells. Changes are non-service affecting.</t>
  </si>
  <si>
    <t>NCT.1912.005832</t>
  </si>
  <si>
    <t>Headline: RSHM, DB, Change Address for #233433902809
Description: RSHM, DB, Change Address
from  
12 BANKVIEW CR, Suite#MAIN, Etobicoke, ON, M9W 6S6 
to
1213-710 HUMBERWOOD BLVD 
ETOBICOKE ON M9W7J5</t>
  </si>
  <si>
    <t>NCT.1912.005849</t>
  </si>
  <si>
    <t>Headline: eWO # NATIONAL-FCR-SDE-315-A site: NATIONAL -  ProjectName: SDE 
Description: Flow to allow CTI towards AS &amp; NS server.</t>
  </si>
  <si>
    <t>NCT.1912.005616</t>
  </si>
  <si>
    <t>Headline: C7066-PWO Cisco Commissioning &amp; RFC
Description: C7066-EP-9701-066-NS1-C
Ping Test, RFC, and TLAN Commissioning</t>
  </si>
  <si>
    <t>NCT.1910.011950</t>
  </si>
  <si>
    <t>NCT.1912.005613</t>
  </si>
  <si>
    <t>Headline: C6414-Cisco Commissioning &amp; RFC
Description: C6414-EP-9701-414-NS1-B
Cisco  Ping Test, RFC, and TLAN Commissioning</t>
  </si>
  <si>
    <t>NCT.1911.015338</t>
  </si>
  <si>
    <t>Headline: X183450.01- xHome - RSHM_disable SM_agent
Description: Disable SSO site minder agent from RSHM servers to support IT decommissions site minder server (ESF)</t>
  </si>
  <si>
    <t>NCT.1912.000171</t>
  </si>
  <si>
    <t>Headline: 8535-001 - TSP PTS Replacement ? MO1MPG0 Migration
Description: To migrate traffic from MO1MPG0 to the new TSP PTS nodes in CA1. All consumer APN traffic on MO1MPG0 will be migrated to the new TSP nodes.</t>
  </si>
  <si>
    <t>NCT.1912.005939</t>
  </si>
  <si>
    <t>Headline: LRAN-FOA-F1O0; LTE Pcell MFBI priority test  roll back Milton
Description: Rollback AWS band MFBI priority to for further comparison and evaluation.</t>
  </si>
  <si>
    <t>NCT.1912.005110</t>
  </si>
  <si>
    <t>Headline: Replace all WebInbox FQDN form http to https for new Cloud range
Description: Replace all WebInbox FQDN form http to https for new Cloud range Voice Mail Virtualized Solution IP Network (SDE) v6</t>
  </si>
  <si>
    <t>NCT.1912.005663</t>
  </si>
  <si>
    <t xml:space="preserve">Headline: Emergency Amp card replacement Barrie Sperling
Description: for a failed Amplifier card at Barrie Sperling (BARIONSPWS1)
BARIONSPWS1 - EQPT - OS2-1 - Equipment Fault: TYPE = APMA-ULU1
</t>
  </si>
  <si>
    <t>NCT.1911.004434</t>
  </si>
  <si>
    <t>Headline: 9944-903-TOUMSC09 18A upgrade-BC 11 (last Blade) - contingency
Description: Activity is to upgrade the software in TOUMSC9 from MSS18A to MSS18.2.</t>
  </si>
  <si>
    <t>NCT.1911.010197</t>
  </si>
  <si>
    <t>Headline: 9620-003 : IPRAN NNI UPG  ML02
Description: The scope :
Upgrade the capacity from 2x10G to 4x10G bundle on the following links of RCWIN-RCRAN NNI:
o ML02MX3 to MO1-A3-3, 4x10GE(bundle)
o ML02 to MO1-A3-4, 4x10GE(bundle)
****The service that could be impacted is the LTE service***</t>
  </si>
  <si>
    <t>NCT.1911.012230</t>
  </si>
  <si>
    <t>NCT.1906.008416</t>
  </si>
  <si>
    <t>Headline: RHP Bundle 1.2 CPE - Reclamation - CNR/CMTS  DELETE
Description: We will be reclaiming RHP Bundle 1.2 CPE subnets from the following PHUB and adding /23 for preparation of RHP to CASA Migration.
PHUB: Bolton (MTBO)</t>
  </si>
  <si>
    <t>NCT.1906.003836</t>
  </si>
  <si>
    <t>NCT.1910.016629</t>
  </si>
  <si>
    <t>Headline: C2358 - Traffic cut-over to the new Cisco NCS-540
Description: C2358-EP-9976-720-1-CUT-A
IPRAN Traffic cut-over to the new Cisco NCS-540</t>
  </si>
  <si>
    <t>NCT.1912.001795</t>
  </si>
  <si>
    <t>NCT.1912.003495</t>
  </si>
  <si>
    <t>Headline: URGENT SAE INCREASE IN MOUMSC2 and VAUMSC2
Description: VSO will do sae increase in MOUMSC2 and VAUMSC2  for new site build
   Requested by:  Aleksandr Mazuritskiy    
Switch SAE Affected Blocks Old NI New NI  
 TOUMSC2   689    MBSSD        26,000       37,200  
Additional Instructions:      
"Please use following commands to increase the SAE in MSC as per the  New NI values for each SAE in above table:                                                                                                                                                                                            
SAAII: SAE=XXX,BLOCK=YYY,NI=ZZZZ;                                                                                                 "</t>
  </si>
  <si>
    <t>NCT.1912.003943</t>
  </si>
  <si>
    <t>Headline: Modify M2PA timers and buffer size in SS7FW nodes for AT&amp;T links
Description: We are having T7 timer issues with AT&amp;T links going through our SS7FWs.
We need to modify the M2PA timers and buffer size for TO3SS7FW1, MO1SS7FW1 &amp; MO1SS7FW2 to try and correct this problem.</t>
  </si>
  <si>
    <t>NCT.1910.007818</t>
  </si>
  <si>
    <t>Headline: Set icmpImtermittenceTolerance to 1050 on PONKCSCF01
Description: SIP traffic sent over UDP from a dominant peer could end up and stay on one traffic processor (TP) causing uneven CPU-load in the CSCF cluster. This may also cause socket congestion leading to dropped incoming packets resulting in retransmissions and in worst case no response from CSCF (if the overall CPU-load is high on the TP and if the incoming traffic volume is high from the dominant peer).</t>
  </si>
  <si>
    <t>NCT.1910.010864</t>
  </si>
  <si>
    <t>Headline: Casa Video GW migration to dSDE dgw70/71.ym YORKMILLS PT01
Description: Oracle # 165213 - EDS X172791.91 Casa Video GW migration to dSDE v4.5. To exchange CCAP and RCDIN Prefix for R-Phy Traditional Flow via dSDE-RCDIN NNI. This activity is to configure dgw70/71.xxxx (NCT per site) to exchange routes between dSDE and RCDIN for the R-Phy traditional video flow, enable MVPN signalling with IP core and configuring ports to connect Casa Video Gateway. Traditional SDV teams are required for service validation and should be coordinated with IP core team. IP core will have separate NCT for their activity.</t>
  </si>
  <si>
    <t>NCT.1910.011761</t>
  </si>
  <si>
    <t xml:space="preserve">Headline: Troubleshoot Low Light levels; [DWDM 5200] PQ MONTREAL-QUEBEC
Description: NCT to troubleshoot low light level between St. Hyacinthe RWI (E0245) and 740 Notre Dame, Montreal RWI (E0170). 
Montreal-Quebec Nortel DWDM System
"A3-E0170-02 Ten 4/3" "A2-E0245-01 Ten 2/4"
</t>
  </si>
  <si>
    <t>NCT.1910.015414</t>
  </si>
  <si>
    <t>Headline: Set icmpImtermittenceTolerance to 1050 on PO01CSCF01
Description: SIP traffic sent over UDP from a dominant peer could end up and stay on one traffic processor (TP) causing uneven CPU-load in the CSCF cluster. This may also cause socket congestion leading to dropped incoming packets resulting in retransmissions and in worst case no response from CSCF (if the overall CPU-load is high on the TP and if the incoming traffic volume is high from the dominant peer).</t>
  </si>
  <si>
    <t>NCT.1911.012748</t>
  </si>
  <si>
    <t>Headline: RTCS/Chatr Updating SS7 Configuration on CCN
Description: This is corrective. Low risk change to SS7 configuration.
There will be no customer impact.
eWO # NATIONAL-MOP-CORR-DRP-139-A site: NATIONAL -</t>
  </si>
  <si>
    <t>NCT.1911.013495</t>
  </si>
  <si>
    <t xml:space="preserve">Headline: OM6500 SW UPGRADE FROM 11.20 TO 12.40  (MOB-ATRIA DWDM)
Description: OM6500 SW UPGRADE FROM 11.20 TO 12.40 (MOB-ATRIA DWDM)
This SW upgrade is required for new projects
MSSMONRRO2D-001
MSSMONRRO2D-002
</t>
  </si>
  <si>
    <t>NCT.1911.013952</t>
  </si>
  <si>
    <t>Headline: Config RCMIN LB for TUFIN Migration High Avail adc22/23.wlfdle
Description: Config RCMIN LB for TUFIN Migration High Availability on adc22/23.wlfdle. Oracle # 166880. LB configuration on adc22/23.wlfdle at WLFDLE to reduce the time interruption for maintenance of TUFIN. This activity provides the configuration on RCMIN Loadbalancer on adc22/23.wlfdle for TUFIN Migration High Availability at WLFDLE. For Tufin, a Firewall Management Platform (FMP) originally deployed in 2013 to migrate from bare metal, centralized model to new virtual distributed model. Migration is required due to resource exhaustion and scalability issue resulting in degraded functionalities for Security Compliance check for eFCR.</t>
  </si>
  <si>
    <t>NCT.1911.014151</t>
  </si>
  <si>
    <t>NCT.1912.000228</t>
  </si>
  <si>
    <t>Headline: 9625-006: Wireless (FIDO) &amp; Wireline (RBS &amp; RHP)
Description: NAT-MOP-9625-006-002-B:
MIGRATE OUTBOUND BELL TRAFFIC FOR MONTREAL ON NEW ROUTES
NPA NXX New RC Remarks
438 212 5437 Correct routing
438 213 5804 
438 214 5804 
438 215 5440 Correct routing
438 216 5395 Correct routing
438 217 5544 Correct routing
514 392 5804 
514 395 5804 
514 399 5804 
514 673 5804 
514 861 5804 
514 864 5804 
514 866 5804 
514 873 5804 
514 876 5804 
514 877 5804 
514 878 5804</t>
  </si>
  <si>
    <t>NCT.1912.000236</t>
  </si>
  <si>
    <t>Headline: To configure mvpn towards RRs and connect CASA VG dgw70/71.pr
Description: X172791.91 Casa Video GW  to dSDE. This activity is to configure dgw70/71.pr to configure mvpn towards RRs and configure ports to connect CASA VG. IP Core ops team is required to configure the RRs for the mvpn.</t>
  </si>
  <si>
    <t>NCT.1912.000436</t>
  </si>
  <si>
    <t>Headline: C6770 - PWO Review &amp; Config Loading
Description: C6770-EI-9701-770-NS1-C
PWO Review &amp; Configuration Loading</t>
  </si>
  <si>
    <t>NCT.1912.000998</t>
  </si>
  <si>
    <t>Headline: SMSC -MGWs - LBAs - Restart due to a long uptime
Description: It is a preventive maintenance for restarting MGW LBAs ( one by one) due to a long uptime</t>
  </si>
  <si>
    <t>NCT.1912.001403</t>
  </si>
  <si>
    <t>Headline: C0190 - PWO review &amp; Configuration Loading
Description: C0190-EP-9976-720-1-CUT-A
PWO review &amp; Configuration Loading</t>
  </si>
  <si>
    <t>NCT.1912.002516</t>
  </si>
  <si>
    <t>Headline: Corrective: Apply Work around (Static Route)  in ISERs - OT1SBG
Description: This is a Corrective NCT to apply Work around(Static Route)  in ISER to solve local Redundancy problem.
CSR Ref: CSR 0003623660  eVIP failover not working
E/// Recommendations: As per Ericsson Recommendation Static Route need to be defined in both ISER with administrative Distance 110.</t>
  </si>
  <si>
    <t>NCT.1912.002583</t>
  </si>
  <si>
    <t>Headline: eWO # C0009E-WD-1960-840-269-A site: WOLFDALE SWITCH - 
Description: Removed the restriction for  SMSC routing Voice Mail notification only going through SS7.</t>
  </si>
  <si>
    <t>NCT.1912.003881</t>
  </si>
  <si>
    <t>Headline: review/preloading_C0137-EP-9976-700-2-BT1-A
Description: Review/preloading C0137
C0137-EP-9976-700-2-BT1-A
Commissioning of new 5G LTE at DUFFERIN &amp; EGLINTON (C0137/T35M)
**** Service Affecting ****
HLD rev: OSPF AREA ID _ 0.0.5.32(GTA 10GigE_1) - HLD Input-2019-11-07_Rev-A</t>
  </si>
  <si>
    <t>NCT.1912.003892</t>
  </si>
  <si>
    <t>Headline: review/preloading_C5446-EP-9976-700-2-BT1-A
Description: Review/preloading C5446
C5446-EP-9976-700-2-BT1-A
Commissioning of new 5G LTE at LAWRENCE &amp; JANE (C5446/T12MA) using existing S1-C5446-01)
**** Service Affecting ****
HLD rev: OSPF AREA ID _ 0.0.5.42(ETOBICOKE 10GigE_1) - HLD Input-2019-11-13_Rev-A
Note: T54MQ02X is terminated on 1xGE optical and TX is still in MW</t>
  </si>
  <si>
    <t>NCT.1912.003904</t>
  </si>
  <si>
    <t>Headline: review/preloading_C5447-EP-9976-700-2-BT1-A
Description: Review/preloading C5447
C5447-EP-9976-700-2-BT1-A
Commissioning of new 5G LTE at KEELE &amp; EGLINTON (C5447/T54MA) using existing router (S1-C5447-01)
**** Service Affecting ****
HLD rev: OSPF AREA ID _ 0.0.5.32(GTA 10GigE_1) - HLD Input-2019-11-13_Rev-A
Note: T54MA02X is terminated on 1 x GE optical &amp; TX is still in MW</t>
  </si>
  <si>
    <t>NCT.1912.004482</t>
  </si>
  <si>
    <t>Headline: review/preloading:C3237-EP-9976-700-2-BT1-A
Description: Review/preloading C3237
C3237-EP-9976-700-2-BT1-A
Commissioning of new 5G LTE at BLOOR &amp; ELLIS PARK (C3237/T53ML) using existing router (S1-C3237-01)
**** Service Affecting ****
HLD rev: OSPF AREA ID _ 0.0.5.32(GTA 10GigE_1) - HLD Input-2019-11-13_Rev-A
Note: T53ML02X is terminated on 1 x GE optical</t>
  </si>
  <si>
    <t>NCT.1912.005022</t>
  </si>
  <si>
    <t>Headline: Review/Preloading_C1669-EP-8920-001-MH1-A
Description: Review/Preloading C1669-EP-8920-001-MH1-A : 
Hardware upgrade to 'ML-TN 11G 4DE - 4x198Mbps NP (4+0)'.
Link: b/w C1669 and C2282.
Type: Hardware upgrade where 2+0 config will be 4+0.</t>
  </si>
  <si>
    <t>NCT.1912.005332</t>
  </si>
  <si>
    <t>NCT.1907.028002</t>
  </si>
  <si>
    <t>NCT.1911.013749</t>
  </si>
  <si>
    <t xml:space="preserve">Headline: OM6500 SW UPGRADE FROM 11.20 TO 12.40  (MOB-ATRIA DWDM)
Description: OM6500 SW UPGRADE FROM 11.20 TO 12.40 (MOB-ATRIA DWDM)
This SW upgrade is required for new projects
NATNNBADO2D-007
</t>
  </si>
  <si>
    <t>NCT.1912.004785</t>
  </si>
  <si>
    <t>NCT.1912.003082</t>
  </si>
  <si>
    <t>NCT.1906.008302</t>
  </si>
  <si>
    <t>NCT.1912.005323</t>
  </si>
  <si>
    <t>Headline: Incremental errors for CDN77 on igw01.ny8th
Description: Incremental errors for CDN77 on igw01.ny8th</t>
  </si>
  <si>
    <t>NCT.1912.005327</t>
  </si>
  <si>
    <t>Headline: Link down between cmts76.wdstck &lt;&gt;dgw01.wdstck
Description: Link down between cmts76.wdstck &lt;&gt;dgw01.wdstck</t>
  </si>
  <si>
    <t>NCT.1912.005609</t>
  </si>
  <si>
    <t>Headline: Link flapping between cmts78.nmkt and dgw01.NMKT
Description: Link flapping between cmts78.nmkt and dgw01.NMKT</t>
  </si>
  <si>
    <t>NCT.1912.005645</t>
  </si>
  <si>
    <t>Headline: dgw02.dupt - sysdb error
Description: dgw02.dupt - sysdb error - process needs to be restarted as recommended by CTAC</t>
  </si>
  <si>
    <t>NCT.1912.005780</t>
  </si>
  <si>
    <t>Headline: dgw41.lndn_re0 - PEM 3
Description: dgw41.lndn_re0 - PEM 3 replacement</t>
  </si>
  <si>
    <t>NCT.1910.011518</t>
  </si>
  <si>
    <t>Headline: X192943-RCDIN setup to support R_PHY Phase 1-YM
Description: On dgw41/42.YM create a 
? New prefix list L-NETCRYPT under term R-PHY
? Allow routes associated with local Netcrypt under  ? prefix list L-NETCRYPT?
? New term R-PHY under RCDIN-TO-dSDE term R-PHY export policy for R-PHY?</t>
  </si>
  <si>
    <t>NCT.1911.003234</t>
  </si>
  <si>
    <t>Headline: X183562-1x10G Port migration connected to dgw61.mtnk on cgw01.ym
Description: The 10G ports (70 ports) in slot 7 and 8 in cgw01.ym will be migrated providing the slots for 100G ports to meet the requirement for the spine and leaf deployment and various other projects. This activity is to migrate the 1 x10G ports connected to dgw61.mtnk on cgw01.ym slot 7 or 8.</t>
  </si>
  <si>
    <t>NCT.1911.014003</t>
  </si>
  <si>
    <t>NCT.1911.014004</t>
  </si>
  <si>
    <t>NCT.1911.014007</t>
  </si>
  <si>
    <t>NCT.1911.014009</t>
  </si>
  <si>
    <t>NCT.1911.004723</t>
  </si>
  <si>
    <t>Headline: Implementation @ W0912 Burns Industrial
Description: W0912-EP-9920-200-SC1-A
Cutover traffic from S1-W0912-01 to S2-W0912-01
Decommission S1-W0912-01
**SERVICE AFFECTING**
Oracle#: 164894</t>
  </si>
  <si>
    <t>NCT.1912.004336</t>
  </si>
  <si>
    <t>Headline: Urgent:L19.Q2_IP4 Upgrade related to 5G Initiative (Rogers ENM)
Description: This release for for 5G NSA plugin. Based on FOA/SOA results rollout this software in co-located eNodeBs anchoring  5G gNodeBs.</t>
  </si>
  <si>
    <t>NCT.1911.012825</t>
  </si>
  <si>
    <t>Headline: W8083 -  Workorder Review and Preload
Description: Review and Preload of W8083-EP-9213-911-SW1-A which entails:
Commission CSD-W8083-01 (ASR920-12SZ-IM) and cut-over of the existing Huawei BBU3910.
Location attached to A2-W0273-01 / ring SD33E(OSPF Area #0.0.3.3)</t>
  </si>
  <si>
    <t>NCT.1912.005226</t>
  </si>
  <si>
    <t xml:space="preserve">Headline: HSRP switchover for TOURNC5, Te0/3/0/4.99 Esna
Description: TOURNC5 HSRP is active on A3-C0197-04, do a switchover to A3-C0197-03, Do pre- post check with Radio tac for impacted site stats as per IMT
Bring it back on A3-04 if stats becomes worst
IMT.1912.008194
Radio TAC Prime is Lasantha 
</t>
  </si>
  <si>
    <t>NCT.1912.003947</t>
  </si>
  <si>
    <t>NCT.1911.007040</t>
  </si>
  <si>
    <t>Headline: IPRAN to Implement the PWO for W1277 IOS upgrade
Description: Day  8 of 9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A2?s- ?c7600rsp72043-adventerprisek9-mz.155-3.S6.bin
W1277 = 17 sites = 52 site outage
Day 1 of 9
W0483 = 1 site outage
W0485 = 8 site outage
Day 2 of 9
W0524 = 3 site outage
W0557 = 3 site outage
Day 3 of 9
W2328 = 12 site outage
Day 4 of 9
W0833 = 1 site outage
W1085 = 1 site outage
Day 5 of 9 
W0077 = 1 site outage
W0217 = 4 site outage
Day 6 of 9
W1277 = 10 site outage
Day 7 of 9
W1775 = 2 site outage
W0552 = 1 site outage
Day 8 of 9
W0558 = 1 site outage
W0875 = 1 site outage
Day 9 of 9
W0834 = 1 site outage
W0459 = 1 site outage
W1749 = 1 site outage</t>
  </si>
  <si>
    <t>NCT.1912.005753</t>
  </si>
  <si>
    <t>Headline: IPRAN to review PWO.
Description: IPRAN to review PWO.  Add config files.
This is a urgent project
http://ewo.net.wireless.rogers.com/Distribution/Current/9120-002/W1277-EP-9120-002-L31-A.pdf</t>
  </si>
  <si>
    <t>NCT.1912.005945</t>
  </si>
  <si>
    <t>NCT.1911.013153</t>
  </si>
  <si>
    <t>Headline: Cubic B2C-APN update-NCT3
Description: To create new "b2c.vwgroup" Corp APN in the PT7MPG0, VA2MPG &amp; CA1MPG0.</t>
  </si>
  <si>
    <t>NCT.1912.004625</t>
  </si>
  <si>
    <t>NCT.1911.014652</t>
  </si>
  <si>
    <t>Headline: PT01 - X190796.02 - Transport Upgrades
Description: Rack 864 RU27 Ciena OME6500-32S NYRKONGMO2D-102 Shelf#1
Slot 11 ? Remove 1 x Filler Panel (Part# NTK505YAE5) and use in new shelf.
? Slot 11 ? Install 1 x 400G WL AI MOTR OCLD for 2x100G client capacity 1000km (Part#
NTK538DR).
? Slot 11 Ports 02, 03 ? Install 2 x 103.1G-111.8G, 4X25G, WDM, SMF, 1310NM, 10 KM
QSFP28 (Part# 160-9402-900)
Test two ports on Slot 11 port 2 and 3 to Wickies from York Mills. 
Transport to map circuits.</t>
  </si>
  <si>
    <t>NCT.1911.009118</t>
  </si>
  <si>
    <t>NCT.1906.009067</t>
  </si>
  <si>
    <t>NCT.1912.003850</t>
  </si>
  <si>
    <t xml:space="preserve">Headline: DGW01/02.mtmc Port Activation for New cmts21.MTMC
Description: DGW01/02.mtmc Port Activation for New cmts21.MTMC
======================================================
New cmts21.MTMC - DGW Activation and routing protocol configuration
TRUNK 1
 cmts21.mtmc Xgige 6/0 A3 GTAP01.MTMC MOD2 B3 DGW01.MTMC Te0/13/0/13 
                                 Xgige 6/1 A4 GTAP01.MTMC MOD2  B4 DGW01.MTMC Te0/13/0/14 
                                 Xgige 6/2 A1 GTAP01.MTMC MOD3 B1 DGW01.MTMC Te0/14/0/6 
                                 Xgige 6/3 A2 GTAP01.MTMC MOD3 B2 DGW01.MTMC Te0/14/0/7 
                                 Xgige 6/4 A3 GTAP01.MTMC MOD3 B3 DGW01.MTMC Te0/14/0/8 
TRUNK 2
 cmts21.mtmc Xgige 7/0 A3 GTAP02.MTMC MOD2 B3 DGW02.MTMC Te0/13/0/13 
                                Xgige 7/1 A4 GTAP02.MTMC MOD2 B4 DGW02.MTMC Te0/13/0/14 
                                Xgige 7/2 A1 GTAP02.MTMC MOD3 B1 DGW02.MTMC Te0/14/0/6 
                                 Xgige 7/3 A2 GTAP02.MTMC MOD3 B2 DGW02.MTMC Te0/14/0/7 
            Xgige 7/4 A3 GTAP02.MTMC MOD3 B3 DGW02.MTMC Te0/14/0/8 
</t>
  </si>
  <si>
    <t>NCT.1912.003809</t>
  </si>
  <si>
    <t>NCT.1911.013921</t>
  </si>
  <si>
    <t>Headline: 9900-107:Netscout ? G10 Storage Expansion(MO3)
Description: Phase 1 :
Contractor to proceed  removal of  G10 JOB#4  and replace them by Netscout G10#4 and cabling associated with assistance of  OSS team.
*** Power work involves same Fuse position for the swap on  Monitoring probe ***
WILL BE DONE IN DAYTIME
Phase 2 :
OSS and Netscout to proceed upgrade G10 from SA100R+SA100J to SA300R+SA210J as per  MOPP attached.
***Traffic monitoring and KPIs for the affected links (section 3) will be interrupted.
There will be a complete loss of historical data ***</t>
  </si>
  <si>
    <t>NCT.1912.002112</t>
  </si>
  <si>
    <t xml:space="preserve">Headline: W3943 Port Opening for Ericsson Commissioning
Description: Port Opening for Ericsson Commissioning   
W3943 L23AB LETHBRIDGE ICE COMPLEX
</t>
  </si>
  <si>
    <t>NCT.1912.002809</t>
  </si>
  <si>
    <t>NCT.1908.004566</t>
  </si>
  <si>
    <t>Headline: HSS to SPLUNK integration QCMTHSS01
Description: Activity to activate syslog transfer on QCMTHSS01 BSP HSS-FE 1.21 node to SPLUNK server for further analysis.</t>
  </si>
  <si>
    <t>NCT.1912.004829</t>
  </si>
  <si>
    <t>Headline: Provisioning of Pico Cells on Pico Radius Server
Description: The purpose of this WO is to provision the Pico cells below to TO5SEGW6061:
PICO_SERIAL SEGW_NODE   RAN_IP        OAM_IP
TD3N057642 TO5SEGW6061 10.247.64.18 10.215.52.18
TD3N057637 TO5SEGW6061 10.247.64.19 10.215.52.19
TD3N057650 TO5SEGW6061 10.247.64.20 10.215.52.20
TD3N057651 TO5SEGW6061 10.247.64.21 10.215.52.21</t>
  </si>
  <si>
    <t>NCT.1909.006182</t>
  </si>
  <si>
    <t>Headline: 8960-428 - BR1iDNS01 HW ATP - Day 4
Description: This activity is to perform ATP on new pre-prod BR1iDNS01 after software upgrade was completed the night prior.
The test cases that will be performed will be used to validate the configuration, alarms and redundancy before iDNS node can be put in production.Only non-traffic based test cases will be executed during day time.This is part of IP Works iDNS Upgrade.</t>
  </si>
  <si>
    <t>NCT.1909.008166</t>
  </si>
  <si>
    <t>Headline: Load NDP 6.10.6.0 in BRAMRS0
Description: Upgrade the SW level of the BRAMRS0 to NDP 6.10.6.0  from NDP 6.9.4.0. The node is located in Brampton East Bldg Basement.</t>
  </si>
  <si>
    <t>NCT.1911.006020</t>
  </si>
  <si>
    <t>Headline: X190338.04-Migrate 10X10G links to BE3020 DGW01/02.mtmk-ASR9K
Description: This activity is to migrate the 2nd 10x10G links from BE9020 DGW01/02.MTMK-CRS to BE3120 DGW01/02.mtmk-ASR9K in Markham between cgw01.ym and cgw01.mtnk.</t>
  </si>
  <si>
    <t>NCT.1911.010870</t>
  </si>
  <si>
    <t>Headline: 8960-428 - TOiDNS - DAY 6  HW ATP
Description: Activity to document the necessary steps to perform ATP on new pre-prod To5iDNS02 after software upgrade was completed the night prior.</t>
  </si>
  <si>
    <t>NCT.1912.002365</t>
  </si>
  <si>
    <t>NCT.1912.002379</t>
  </si>
  <si>
    <t>NCT.1912.003364</t>
  </si>
  <si>
    <t>NCT.1912.003951</t>
  </si>
  <si>
    <t>Headline: X192375-Facebook cache turn-up in ABCGY, BCVAN, NBMN, SLNT
Description: This activity will add 20G of capacity to the existing Facebook node in Vancouver. ? DGW02.BCVAN</t>
  </si>
  <si>
    <t>NCT.1912.003991</t>
  </si>
  <si>
    <t>Headline: Service = Classical &amp; FOA = NO (ROD/SDV Day Time NVT)
Description: The scope of this activity is to test DTV Narrow Cast Service Groups for both ROD/SDV which have been added using RFGW10, both SDV and ROD sit on the same RFGW10 with single port for each SG. for VOD 8 frequencies should be tested on each the port and for SDV 20 frequencies should be tested.
Card 3 of PT006.RFGW10.S01 need to re-configure before the NVT; card 3 is currently not in production.</t>
  </si>
  <si>
    <t>NCT.1912.004619</t>
  </si>
  <si>
    <t>Headline: Roaming WOs
Description: Roaming Wo's 15nov-fast-track</t>
  </si>
  <si>
    <t>NCT.1912.004811</t>
  </si>
  <si>
    <t>NCT.1912.004957</t>
  </si>
  <si>
    <t>NCT.2001.012105</t>
  </si>
  <si>
    <t>NCT.2002.017212</t>
  </si>
  <si>
    <t>NCT.1911.009878</t>
  </si>
  <si>
    <t>NCT.1912.004293</t>
  </si>
  <si>
    <t>NCT.1911.003457</t>
  </si>
  <si>
    <t>Headline: E2393: New Transmission
Description: E2393: LTE commissioning of new site at PARC DE LA GUADELOUPE *BLOC 1 (E2393/O58CD).
Commission CSD-E2393-01 (QoS). TIE: S2-E1765-01/GATEWAY: CSD-E2393-01.
Commission new TLAN at E2393 (Feds from CSD-E2393-01).
HLD Rev: OSPF AREA ID # 0.0.5.1(OTTAWA GigE#1,2, OTTAWA 10 GigE#1 &amp; OTTAWA DIRECT) - HLD
Input-2019-09-10_Rev-A.</t>
  </si>
  <si>
    <t>NCT.1911.015347</t>
  </si>
  <si>
    <t>NCT.1912.000586</t>
  </si>
  <si>
    <t>NCT.1912.004132</t>
  </si>
  <si>
    <t>Headline: C6206 - PWO Review &amp; Configuration Loading
Description: C6206-EP-9701-206-NS1-C
PWO Review &amp; Configuration Loading</t>
  </si>
  <si>
    <t>NCT.1912.004607</t>
  </si>
  <si>
    <t>NCT.1912.005906</t>
  </si>
  <si>
    <t>NCT.1912.005662</t>
  </si>
  <si>
    <t>Headline: W4720-EP-9102-720-NS1-B
Description: W4720-EP-9102-720-NS1-B
Cisco insertion - troubleshooting</t>
  </si>
  <si>
    <t>NCT.1911.012694</t>
  </si>
  <si>
    <t>Headline: W4742-EP-9102-742-NS1-C  Cisco insertion
Description: W4742-EP-9102-742-NS1-C
Cisco insertion</t>
  </si>
  <si>
    <t>NCT.1912.001975</t>
  </si>
  <si>
    <t>Headline: C4253 Open port for commissioning
Description: C4253 Open port for commissioning</t>
  </si>
  <si>
    <t>NCT.1912.004739</t>
  </si>
  <si>
    <t>Headline: Port Opening- 5G Rollout - BC
Description: IPRAN Team will open Cisco Ports  for Ericsson Ericsson DSS/2.5G Baseband  Integration 
W5221 BEACH TOWER
IPRAN Review :- WOT1350867
Link to PWO:-http://ewo-distribution.osn.wireless.rogers.com/shares/export/Ewo-Distribution/Current/9976-100/W0000-EP-9976-100-E38-A/</t>
  </si>
  <si>
    <t>NCT.1912.006064</t>
  </si>
  <si>
    <t xml:space="preserve">Headline: eWO # NATIONAL-TWO-9516-0TK-001-A site: NATIONAL - 
Description: BR - Define new cell site data in MTAS
"LTE CELL Name
(CELL_SITE)"
ON0TKA7
ON0TKB7
ON0TKAD
ON0TKBD
Location Code
CON0TK
</t>
  </si>
  <si>
    <t>NCT.1912.005013</t>
  </si>
  <si>
    <t>NCT.1912.006076</t>
  </si>
  <si>
    <t>Headline: December 2019 LERG Update
Description: CV-DEC 2019 LERG UPDATE FOR FOLLOWING NPA-NXXs IN MiP4
NPANXX LERG 6.EFF DATE ABBRE_OCN_NAME
226544 2019-12-22 IRISTEL INC. - ON
236200 2019-12-22 IRISTEL INC. - ON
236470 2020-01-13 TELUS COMM BC
236471 2020-01-05 TELUS COMM BC
236513 2020-01-03 FREEDOM MOBILE INC.
249559 2020-01-05 IRISTEL INC. - ON
343686 2020-01-13 TELUS INTEGRATED COM
365533 2020-01-16 ROGERS COMM CAN
365770 2020-01-16 ROGERS COMM CAN
365992 2020-01-08 TELUS MOBILITY
365993 2020-01-08 TELUS MOBILITY
431700 2019-12-22 IRISTEL, INC.
431728 2020-01-16 TELUS MOBILITY
437322 2020-01-09 ROGERS COMM CANADA
437330 2020-02-09 ROGERS COMM CANADA
437331 2020-02-09 ROGERS COMM CANADA
437332 2020-02-09 ROGERS COMM CANADA
437335 2020-02-09 ROGERS COMM CANADA
437336 2020-02-09 ROGERS COMM CANADA
437337 2020-03-09 ROGERS COMM CANADA
437339 2020-03-09 ROGERS COMM CANADA
437522 2020-03-09 ROGERS COMM CANADA
437533 2020-03-09 ROGERS COMM CANADA
437551 2020-03-09 ROGERS COMM CANADA
437552 2020-04-09 ROGERS COMM CANADA
437553 2020-04</t>
  </si>
  <si>
    <t>NCT.1912.006084</t>
  </si>
  <si>
    <t>NCT.1912.006106</t>
  </si>
  <si>
    <t>NCT.1912.004789</t>
  </si>
  <si>
    <t>Headline: Solaris ? NBSJ migration to Juniper SRX-550 Firewall Switch
Description: This is specific to Solaris Staging warehouse environments and describes detailes to migrate Ethernet network cables from the existing Juniper SRX 20 to Juniper SRX21 and cables from Secondary solarisarista02 switch to Primary solarisarista01 switch. 
Activity scope covers physical changes to migrate Ethernet network cabling currently connected to Secondary solarisarista02 7010 to Primary solarisarista01 switch in 857YM Solaris Staging warehouse. In addition, moving cables from Juniper fw20-solaris.nbsj to Juniper fw21-solaris.nbsj switch.
There is no customer impact associated with this change activity.</t>
  </si>
  <si>
    <t>NCT.1912.004817</t>
  </si>
  <si>
    <t>Headline: eWO # NATIONAL-TWO-8960-275-119-A site: NATIONAL - 
Description: CV- This workorder contains translation for new RC PORTPERRY, ON  IN C20-2
365-770 743B</t>
  </si>
  <si>
    <t>NCT.1912.004297</t>
  </si>
  <si>
    <t>Headline: Configure the routers to allow SevOne to connect using SNMP
Description: Configure the routers to allow SevOne to connect using SNMP</t>
  </si>
  <si>
    <t>NCT.1912.006134</t>
  </si>
  <si>
    <t>Headline: Update Description fields via SNMPSet PO01
Description: Update Description fields via SNMPSet PO01</t>
  </si>
  <si>
    <t>NCT.1912.005636</t>
  </si>
  <si>
    <t>NCT.1911.014209</t>
  </si>
  <si>
    <t>Headline: OME 6500 Card install @ W2616 and W0021
Description: OPS and TORS to complete card install @ W2616 and W0021
W2616-EI-X191338.04-CC1-A
 W0021-EI-X191338.04-CC1-B
Establish new 2 x 100G links facing CA1 via EDTRABAWO01 Shelf # 3 at ED2 RWI/W2616.
Establish new 2 x 100G links facing ED2 &amp; 2 x 100G links facing Calgary RBS via CLGRABBIO01 Shelf # 4 at
CA1 RWI/W0021.</t>
  </si>
  <si>
    <t>NCT.1912.006203</t>
  </si>
  <si>
    <t xml:space="preserve">Headline: eWO # NAT-TWO-9976-100-007-A site: NATIONAL WN - 
Description: JM - UPDATE LRF WITH CELL ID CHANGE FOR BC SITES:
V43DX1
V43DX2
V43DX3
V43DXA
V43DXB
V43DXC
V43DXG
V43DXH
V43DXJ
V16DX1
V16DX2
V16DX3
V16DXA
V16DXB
V16DXC
V16DXG
V16DXH
V16DXJ
V05CX1
V05CX2
V05CX3
V05CXA
V05CXB
V05CXC
V05CXG
V05CXH
V05CXJ
V02DX1
V02DX2
V02DX3
V02DXA
V02DXB
V02DXC
V02DXG
V02DXH
V02DXJ
V63DX1
V63DX2
V63DX3
V63DXA
V63DXB
V63DXC
V63DXG
V63DXH
V63DXJ
V79DX1
V79DX2
V79DX3
V79DXA
V79DXB
V79DXC
V79DXG
V79DXH
V79DXJ
V87DX1
V87DX2
V87DX3
V87DXA
V87DXB
V87DXC
V87DXG
V87DXH
V87DXJ
V69EX1
V69EX2
V69EX3
V69EXA
V69EXB
V69EXC
V69EXG
V69EXH
V69EXJ
V23EX1
V23EX2
V23EX3
V23EXA
V23EXB
V23EXC
V23EXG
V23EXH
V23EXJ
VN75EX1
VN75EX2
VN75EX3
VN75EXA
VN75EXB
VN75EXC
VN75EXG
VN75EXH
VN75EXJ
V17EX1
V17EX2
V17EX3
V17EXA
V17EXB
V17EXC
V17EXG
V17EXH
V17EXJ
V89EX1
V89EX2
V89EX3
V89EXA
V89EXB
V89EXC
V89EXG
V89EXH
V89EXJ
VN03DX1
VN03DX2
VN03DX3
VN03DXA
VN03DXB
VN03DXC
VN03DXG
VN03DXH
VN03DXJ
V05EX1
V05EX2
V05EX3
V05EXA
V05EXB
V05EXC
V05EXG
V05EXH
V05EXJ
V22DX1
V22DX2
V22DX3
V22DXA
V22DXB
V22DXC
V22DXG
</t>
  </si>
  <si>
    <t>NCT.1912.006206</t>
  </si>
  <si>
    <t xml:space="preserve">Headline: eWO # A1001-TWO-9913-801-001-A site: HWI 1 @ MARR RD. * BELL (BM
Description: JM - UPDATE LRF WITH NEW SITE SJHM/A1001
SJHMX7
SJHMX8
SJHMX9
</t>
  </si>
  <si>
    <t>NCT.1912.006172</t>
  </si>
  <si>
    <t>Headline: C0814 - PWO review &amp; Configuration Loading
Description: C0814-EP-9976-720-1-CUT-A
PWO review &amp; Configuration Loading</t>
  </si>
  <si>
    <t>NCT.1912.006218</t>
  </si>
  <si>
    <t>Headline: RSHM, DB, Update HHID
Description: RSHM, DB, Update HHID</t>
  </si>
  <si>
    <t>NCT.1912.006245</t>
  </si>
  <si>
    <t xml:space="preserve">Headline: eWO # C6054-TWO-9510-054-001-A site: PERFORMANCE COURT- IB - 
Description: JM - UPDATE LRF WITH NEW SITE OB0W/C6054
OB0W1X4
OB0W1XD
OB0W2X4
OB0W2XD
OB0W3X4
OB0W3XD
</t>
  </si>
  <si>
    <t>NCT.1908.013197</t>
  </si>
  <si>
    <t>Headline: 9976-906 - MO1MPG0 Pre-USB Backup
Description: This activity is to perform a pre-usb backup in relation with MO1MPG0 EP loading.</t>
  </si>
  <si>
    <t>NCT.1912.006271</t>
  </si>
  <si>
    <t>Headline: RCMIN/RCSIN Port Activation
Description: dgw20.mtwd
==================================
interface GigabitEthernet2/3/26
 description Aurora/CH3000-POWD1-R1001-S39/Rack1001.4/172.16.78.155-160/
exit
interface GigabitEthernet2/3/27
 description Electroline/TPS32-POWD1-R1001-S10/Rack1001.13/172.16.78.161/
exit
interface GigabitEthernet2/3/28
 description Electroline/TPS32-POWD1-R1001-S04/Rack1001.07/172.16.78.162/
end</t>
  </si>
  <si>
    <t>NCT.1912.006207</t>
  </si>
  <si>
    <t>Headline: eWO # W2815-APNn-1983-105.0-001-A
Description: HSS eWO for APN ubc1.rogers.apn</t>
  </si>
  <si>
    <t>NCT.1912.006286</t>
  </si>
  <si>
    <t>NCT.1912.006287</t>
  </si>
  <si>
    <t>NCT.1912.006296</t>
  </si>
  <si>
    <t xml:space="preserve">Headline: eWO # W8000-TWO-8960-431-001-A site: FULLERTON - 
Description: JM - UPDATE LRF WITH NEW SITE EFMF/W8000
EFMFX4
EFMFX5
EFMFX6
EFMFXA
EFMFXB
EFMFXC
EFMFXD
EFMFXE
EFMFXF
EFMFXG
EFMFXH
EFMFXJ
</t>
  </si>
  <si>
    <t>NCT.1912.006312</t>
  </si>
  <si>
    <t xml:space="preserve">Headline: eWO # W5777-TWO-9200-777-001-A site: ENTWISTLE TOWN - 
Description: JM - UPDATE LRF WITH NEW SITE EJEN/W5777
EJENX4
EJENX5
EJENX6
EJENXA
EJENXB
EJENXC
EJENXD
EJENXE
EJENXF
EJENXG
EJENXH
EJENXJ
</t>
  </si>
  <si>
    <t>NCT.1912.006327</t>
  </si>
  <si>
    <t xml:space="preserve">Headline: eWO # WMBX248-TWO-8960-286-002-A site: CLANDEBOYE MTSA - 
Description: BR - Define new cell site data in LRF
"LTE CELL Name
(CELL_SITE)"
428L1
428L2
428L3
428LA
428LB
428LC
428LG
428LH
428LJ
428MN
428MP
428MQ
428MU
428MV
428MW
Location Code
CLNDMBAB
</t>
  </si>
  <si>
    <t>NCT.1912.005898</t>
  </si>
  <si>
    <t>NCT.1912.004083</t>
  </si>
  <si>
    <t>NCT.1912.006236</t>
  </si>
  <si>
    <t>Headline: IBNFEAT Illegal screening clean-up
Description: this is to cleanup some provisioning error in Core table regarding small number of CXs. no service impact to others.</t>
  </si>
  <si>
    <t>NCT.1901.002554</t>
  </si>
  <si>
    <t>NCT.1912.006416</t>
  </si>
  <si>
    <t xml:space="preserve">Headline: eWO # W8000-TWO-8960-285-001-A
Description: BR - Define new cell site data in MTAS
"LTE CELL Name
(CELL_SITE)"
EFMFX4
EFMFX5
EFMFX6
EFMFXA
EFMFXB
EFMFXC
EFMFXD
EFMFXE
EFMFXF
EFMFXG
EFMFXH
EFMFXJ
Location Code
W8000
</t>
  </si>
  <si>
    <t>NCT.1912.002755</t>
  </si>
  <si>
    <t>Headline: NATIONAL-FCR-RCMIN-780-A
Description: NATIONAL-FCR-RCMIN-780-A</t>
  </si>
  <si>
    <t>NCT.1912.007747</t>
  </si>
  <si>
    <t>NCT.1912.006564</t>
  </si>
  <si>
    <t>Headline: eFCR00000006113 addition
Description: eFCR00000006113_NATIONAL-FCR-RCMIN-775-A
*Urgent Request* Additional Firewall requirement for Rogers EnodeBs towards new Videotron Streaming solution
Originator/Contact/SPOC: Shitiz Budhiraja/Network Mediation &amp; Security</t>
  </si>
  <si>
    <t>NCT.1912.006589</t>
  </si>
  <si>
    <t>Headline: RSHM, DB, Update 36 accounts GUID on Arch DB
Description: RSHM, DB, Update 36 accounts GUID on Arch DB</t>
  </si>
  <si>
    <t>NCT.1912.006600</t>
  </si>
  <si>
    <t>NCT.1912.006497</t>
  </si>
  <si>
    <t>NCT.1912.006621</t>
  </si>
  <si>
    <t xml:space="preserve">Headline: eWO # NAT-TWO-8960-278-056-A site: NATIONAL WN - 
Description: JM - IMT.1912.011879 UPDATE MTAS WITH MISSING SITES BASED ON REVISED BTU
V05CXR
V05CXS
V05CXT
V02DX1
V02DX2
V02DX3
V02DXA
V02DXB
V02DXC
V02DXG
V02DXH
V02DXJ
V02DXR
V02DXS
V02DXT
V79DXR
V79DXS
V79DXT
V87DXR
V87DXS
V87DXT
V69EXR
V69EXS
V69EXT
V23EX1
V23EX2
V23EX3
V23EXA
V23EXB
V23EXC
V23EXG
V23EXH
V23EXJ
V23EXR
V23EXS
V23EXT
VN75EX1
VN75EX2
VN75EX3
VN75EXA
VN75EXB
VN75EXC
VN75EXG
VN75EXH
VN75EXJ
V17EXR
V17EXS
V17EXT
V89EXR
V89EXS
V89EXT
VN03DXR
VN03DXS
VN03DXT
V05EXR
V05EXS
V05EXT
V22DXR
V22DXS
V22DXT
</t>
  </si>
  <si>
    <t>NCT.1908.013213</t>
  </si>
  <si>
    <t>Headline: 9976-906 - MO1MPG0 2.5 EP Loading
Description: This activity is to load EP on Rogers EPG-SSR MO1MPG0 in order to resolve the issues with increased ERAB release/GTP error.
This EP will resolve the issues reported in the following CSR:
? CSR 3536544: Fix for S1 hanging and Line card memory issue
Under this activity it be also performed the throttling increment for session creation on ML2MPG1 from 600 to 1000.</t>
  </si>
  <si>
    <t>NCT.1911.013750</t>
  </si>
  <si>
    <t>Headline: OM6500 SW UPGRADE FROM 11.20 TO 12.40  (LH NB #1 )
Description: OM6500 SW UPGRADE FROM 11.20 TO 12.40 (LH NB #1 )
This SW upgrade is required for new projects
NATNNBADO2D-007</t>
  </si>
  <si>
    <t>NCT.1912.004844</t>
  </si>
  <si>
    <t>Headline: 9939-500 - Legacy MMSC config to integrate new MMSC
Description: Configure the existing (old) MMSC to route MMS ACK that pertains to the new MMSC handling of the MMS message.</t>
  </si>
  <si>
    <t>NCT.1912.004582</t>
  </si>
  <si>
    <t>NCT.1912.004585</t>
  </si>
  <si>
    <t>NCT.1912.004587</t>
  </si>
  <si>
    <t>NCT.1912.004590</t>
  </si>
  <si>
    <t>NCT.1912.005393</t>
  </si>
  <si>
    <t>NCT.1912.005695</t>
  </si>
  <si>
    <t>Headline: X170503-RHP migrations to CASA-BAU Migration-Dupont-On
Description: Scope of Work (NCT ? Description):
Operations will be performing a datafill for the RHP CASA migrations. Decommission the UBR10K RHP CMTSs Cable Interface after the customers have been migrated to CASA CCAP.</t>
  </si>
  <si>
    <t>NCT.1906.009241</t>
  </si>
  <si>
    <t>Headline: TPIA FASTABLE - Decommissioning - CNR and CMTS  DELETE
Description: We will be reclaiming HSI Residential CPE subnets from the following PHUB:</t>
  </si>
  <si>
    <t>NCT.1909.005414</t>
  </si>
  <si>
    <t>Headline: Activate the non-IP PDN type feature in EPG MO1MPG0
Description: This activity is to Activate the non-IP PDN type feature in EPG MO1MPG0. No service impact</t>
  </si>
  <si>
    <t>NCT.1911.008654</t>
  </si>
  <si>
    <t>Headline: C0182 - Traffic cut-over to the new Cisco NCS-540
Description: C0182-EP-9976-720-1-CUT-A
IPRAN Traffic cut-over to the new Cisco NCS-540</t>
  </si>
  <si>
    <t>NCT.1906.009827</t>
  </si>
  <si>
    <t>NCT.1912.004243</t>
  </si>
  <si>
    <t>NCT.1912.005338</t>
  </si>
  <si>
    <t>Headline: Troubleshooting low light on A2H-C0107-01 Te0/4/4
Description: Continue troubleshooting of NCT.1912.004308: 
Troubleshooting light level out of spec on  A2H-C0107-01 Te0/4/4. They have started to count errors between C0108 &lt;&gt; C0107.
IPRAN wants us to do an OTDR on the trunk fibre C0107 to C0158 and fix the issue if faulty fiber can be found.
IPRAN links are as below 
A2H-C0108-01 Te0/3/4 &lt;--&gt; A2H-C0107-01 te0/4/4 
IPRAN ring is currently half capacity.</t>
  </si>
  <si>
    <t>NCT.1911.008630</t>
  </si>
  <si>
    <t>Headline: C4633 - Traffic cut-over to the new Cisco NCS-540
Description: C4633-EP-9976-720-1-CUT-A
IPRAN Traffic cut-over to the new Cisco NCS-540</t>
  </si>
  <si>
    <t>NCT.1912.003745</t>
  </si>
  <si>
    <t xml:space="preserve">Headline: Troubleshoot low light level between C0165&amp;C1505A,RWI GTA OC48-8
Description: Troubleshoot low light level between C0165 and C1505A
Transport also have bouncing LOS on SRBHONHXLX1 1-1(OC48) and F4500-07-TOROONLQHX7 10-1(OC48) in RWI GTA OC48-8 SCAR network. 
Ring Name: RWI GTA OC48-8 SCAR
A2H-C5142-01 Ten0/4/4  A3-C1505A-03 Ten0/4/0/2
</t>
  </si>
  <si>
    <t>NCT.1912.005285</t>
  </si>
  <si>
    <t>Headline: Enable 2nd retry sending SMS from IPSMGWs on Toronto SMSC
Description: Enable the 2nd retry sending SMS from IPSMGWs if the 1st time sending SMS failed</t>
  </si>
  <si>
    <t>NCT.1909.012834</t>
  </si>
  <si>
    <t>NCT.1912.003219</t>
  </si>
  <si>
    <t xml:space="preserve">Headline: IUM Mid-Market Segmentation Reference Files update
Description: This Work order to deploy Mid-Market Segmentation RDM data Changes and SOM in all IUM regions </t>
  </si>
  <si>
    <t>NCT.1910.015415</t>
  </si>
  <si>
    <t>Headline: Set icmpImtermittenceTolerance to 1050 on YM855CSCF01
Description: SIP traffic sent over UDP from a dominant peer could end up and stay on one traffic processor (TP) causing uneven CPU-load in the CSCF cluster. This may also cause socket congestion leading to dropped incoming packets resulting in retransmissions and in worst case no response from CSCF (if the overall CPU-load is high on the TP and if the incoming traffic volume is high from the dominant peer).</t>
  </si>
  <si>
    <t>NCT.1911.003503</t>
  </si>
  <si>
    <t>Headline: C0064 Roxdale PWO Implementation
Description: C0064 Roxdale Switch TP5000 provisioning
Empowered will be on site with Switch Tech
work order is to move from SSU2000 to TP5000 server IPRAN synchronization Upgrade
Erin Grakist of Empower will work with Switch Tech and IPRAN Tac to move the clock reference sources</t>
  </si>
  <si>
    <t>NCT.1911.005682</t>
  </si>
  <si>
    <t>Headline: X162155.03 GTA-Montreal -Bloor 9X100GE Migration
Description: - X162155.03 GTA-Montreal -Bloor 9X100GE Migration  as per MOPS attached..)
Ch#32 X170652 Montreal?]Bloor Working Path
Ch#33 X170652.02 RCBIN 100GE#2 Blr?]Mtl Working
Ch#34 X170652.02 RCBIN 100GE#3 Bloor?]Montreal Working
Ch#35 X170652.02 RCBIN 100GE#4 Bloor?]Montreal Working
Ch#36 X170652.02 RCBIN 100GE#5 Bloor?]Montreal Working
Ch#37 X170652.02 RCBIN 100GE#6 Bloor?]Montreal Working
Ch#38 X170652.02 RCBIN 100GE#7 Bloor?]Montreal Working
Ch#39 X170652.02 RCBIN 100GE#8 Bloor?]Montreal Working
Ch#40 X170652.02 RCBIN 100GE#9 Bloor?]Montreal Working</t>
  </si>
  <si>
    <t>NCT.1911.010295</t>
  </si>
  <si>
    <t>Headline: eWO # C0009E-MOP-IVASENG-MSC-004-A site: WOLFDALE SWITCH -  Proj
Description: Corrective FOA TOUMSC9 PARSMODE Parameter Change to Discard Malformed SIP Messages</t>
  </si>
  <si>
    <t>NCT.1911.010497</t>
  </si>
  <si>
    <t>Headline: Production E911 ML02GMPC03 integration with Dupont E-CSCF
Description: Integration of Dupont E-CSCF to ML02GMPC03</t>
  </si>
  <si>
    <t>NCT.1912.000994</t>
  </si>
  <si>
    <t>Headline: Insertion New 10GE#1 Connection between C6320&amp;C0720
Description: C6320-EP-8501-320-10G-A 
Insertion New 10GE#1 Connection between HWY 417 &amp; WESLEY CLOVER *MTO (C6320/O56F)
&amp; BELLS CORNERS (C0720/OAF)</t>
  </si>
  <si>
    <t>NCT.1912.002161</t>
  </si>
  <si>
    <t>Headline: Fix the corrupted SMS delivery report happened
Description: Corrupted SMS delivery report happened if its contents contain Emoji and is delivered by SS7</t>
  </si>
  <si>
    <t>NCT.1912.002297</t>
  </si>
  <si>
    <t>Headline: Review/Preloading_C0325-EP-9510-976-1-10G2-A
Description: Review/Preloading C0325-EP-9510-976-1-10G2-A : 
Configure New 10GE#1 Connection between- OTTAWA SWITCH(C0325/OTTT1AX) A2-C0325-02 to A3-
C0325-03</t>
  </si>
  <si>
    <t>NCT.1912.002431</t>
  </si>
  <si>
    <t>Headline: X193097-RCDIN setup to support R_PHY Phase 2-COMSTOCK
Description: On dgw41/42.COMSTOCK 
? Create new prefix list L-NETCRYPT to allow routes associated with local Netcrypt 
? Create new term R-PHY under RCDIN-TO-dSDE export policy for R-PHY</t>
  </si>
  <si>
    <t>NCT.1912.002604</t>
  </si>
  <si>
    <t>Headline: Corrective: Apply Work around (Static Route)  in ISERs - TO3SBG
Description: This is a Corrective NCT to apply Work around(Static Route)  in ISER to solve local Redundancy problem.
CSR Ref: CSR 0003623660  eVIP failover not working
E/// Recommendations: As per Ericsson Recommendation Static Route need to be defined in both ISER with administrative Distance 110.</t>
  </si>
  <si>
    <t>NCT.1912.003490</t>
  </si>
  <si>
    <t xml:space="preserve">Headline: X193405.01_TPIA_ Upgrade_1x500M
Description: X193405.01_TPIA_ Upgrade_1x500M 
Cronomagic
</t>
  </si>
  <si>
    <t>NCT.1912.003920</t>
  </si>
  <si>
    <t>Headline: review/preloading_C0170-EP-9976-700-2-BT1-A
Description: Review/preloading C0170
C0170-EP-9976-700-2-BT1-A
Commissioning of new 5G LTE at BATHURST &amp; LAWRENCE (C0170/T25M)
**** Service Affecting ****
HLD rev: OSPF AREA ID _ 0.0.5.31(GTA 10GigE_4,5) - HLD Input-2019-11-07_Rev-A</t>
  </si>
  <si>
    <t>NCT.1912.004019</t>
  </si>
  <si>
    <t>Headline: RHP migrations to CASA-BAU Migration-Dupont-ON
Description: 2.1 Scope of Work (NCT ? Description)
After the migration of the modems from Voice CMTS , to Casa cmts we need to force all the emta to use 633MHZ</t>
  </si>
  <si>
    <t>NCT.1912.004193</t>
  </si>
  <si>
    <t>NCT.1912.004223</t>
  </si>
  <si>
    <t>NCT.1912.004493</t>
  </si>
  <si>
    <t>Headline: review/preloading:C3663-EP-9976-700-2-BT1-A
Description: Review/preloading C3663
C3663-EP-9976-700-2-BT1-A
Commissioning of new 5G LTE at DUFFERIN &amp; TYCOS (C3663/T35MR) using existing router (CSD2-
C3663-01)
**** Service Affecting ****
HLD rev: OSPF AREA ID _ 0.0.5.32(GTA 10GigE_1) - HLD Input-2019-11-13_Rev-A
Note: T35MR02X is terminated on 1 x GE optical.</t>
  </si>
  <si>
    <t>NCT.1912.004648</t>
  </si>
  <si>
    <t>Headline: Config dgw70/71.cmstk to exchange routes dSDE&gt;RCDIN for R-Phy
Description: This activity is to configure dgw70/71.cmstk to exchange routes between dSDE and RCDIN for the R-Phy traditional video flow, enable MVPN signalling with IP core and configuring ports to connect Casa Video Gateway. Traditional SDV teams are required for service validation and should be coordinated with IP core team (separate NCT). X172791.91 Casa Video GW migration to dSDE.</t>
  </si>
  <si>
    <t>NCT.1912.004831</t>
  </si>
  <si>
    <t>Headline: C0113 Review/preload_C0113-EP-8520-002-2-CUT-A
Description: IPRAN Traffic cut-over from A2-C0113-01 to the new A2H-C0113-01
***HOT-CUT*** Service Affecting
- TenGigE Upgrade Required: Yes</t>
  </si>
  <si>
    <t>NCT.1912.004849</t>
  </si>
  <si>
    <t>Headline: C0123 Review/preload_C0123-EP-8520-002-2-CUT-A
Description: IPRAN Traffic cut-over from A2-C0123-01 to the new A2H-C0123-01
***HOT-CUT*** Service Affecting
- TenGigE Upgrade Required: No</t>
  </si>
  <si>
    <t>NCT.1912.006028</t>
  </si>
  <si>
    <t>Headline: W4509-EP-9102-509-NS1-B- PWO Review
Description: PWO Review
W4509-EP-9102-509-NS1-B</t>
  </si>
  <si>
    <t>NCT.1912.006118</t>
  </si>
  <si>
    <t>Headline: X190315.35 - RCMIN CACF at ORANGEVILLE - fw01.orvl
Description: This NCT is to configure the new security rules and zone on fw01.orvl to support CACF in Orangeville.   
There is no impact performing any part of this NCT.</t>
  </si>
  <si>
    <t>NCT.1912.006122</t>
  </si>
  <si>
    <t>Headline: X190315.36 - RCMIN CACF at Pefferlaw - fw01.popf
Description: This NCT is to configure new security rules and zone on fw01.popf to support CACF in Pefferlaw. 
There is no impact performing any part of this NCT.</t>
  </si>
  <si>
    <t>NCT.1911.012700</t>
  </si>
  <si>
    <t>Headline: 9963-000 - CA1MPG0 Link Capacity HW expansion
Description: This activity is to perform 6x10G link additions to each LAGs to 100G of CA1MPG0.
IP Core will also replace the 4x10G links in between the MX and WAS by 1x100G links.</t>
  </si>
  <si>
    <t>NCT.1911.015904</t>
  </si>
  <si>
    <t>Headline: C1505I Cutover_C1505I-EP-9976-720-1-CUT-A
Description: IPRAN Traffic cut-over to the new Cisco NCS-540
-Service Affecting: Yes
- TenGigE Upgrade Required: Yes</t>
  </si>
  <si>
    <t>NCT.1912.005749</t>
  </si>
  <si>
    <t>Headline: L18.Q4.IP3 AD Loading
Description: AD will be loaded to in Listed eNodeBs to capture traces related to RRU hung alarm</t>
  </si>
  <si>
    <t>NCT.1912.005494</t>
  </si>
  <si>
    <t>NCT.1912.003300</t>
  </si>
  <si>
    <t>NCT.1912.006668</t>
  </si>
  <si>
    <t xml:space="preserve">Headline: 1983-096-M2M/Iot Non-Gre based static APN for Niagara Power Inc
Description: WO Description:
=============
TO5_FW1_Cluster ? Create new M2M/Iot Non-Gre based static APN for customer Canadian Niagara Power Inc. (ftso.apn) Phase 1
</t>
  </si>
  <si>
    <t>NCT.1912.005697</t>
  </si>
  <si>
    <t>NCT.1912.006232</t>
  </si>
  <si>
    <t>Headline: To replace FP-X slot 3 in IN-RESET mode on cgw01.slnt
Description: To replace FP-X slot 3 in IN-RESET mode with  on emergency spare on cgw01.slnt</t>
  </si>
  <si>
    <t>NCT.1912.006412</t>
  </si>
  <si>
    <t>Headline: Clean up inconsistent config on et interfaces at igw01.front
Description: We should not apply the configuration for xe-interface (apply-groups-except XE-DEFAULT) on et-interfaces.
The following configuration will be removed  
set interfaces et-8/0/2 apply-groups-except XE-DEFAULT
set interfaces et-8/1/2 apply-groups-except XE-DEFAULT
set interfaces et-8/1/5 apply-groups-except XE-DEFAULT</t>
  </si>
  <si>
    <t>NCT.1911.003126</t>
  </si>
  <si>
    <t>Headline: X183562-2x10G Port migration connected to  gw11.ym on cgw01.ym
Description: The 10G ports (70 ports) in slot 7 and 8 in cgw01.ym will be migrated providing the slots for 100G ports to meet the requirement for the spine and leaf deployment and various other projects. This activity is to migrate the 2 x10G ports connected to gw11.ym on cgw01.ym slot 7 or 8.</t>
  </si>
  <si>
    <t>NCT.1911.003240</t>
  </si>
  <si>
    <t>Headline: X183562-1x10G Port Decom CGW01-SW-00/ 1 on cgw01.ym
Description: The 10G ports (70 ports) in slot 7 and 8 in cgw01.ym will be migrated providing the slots for 100G ports to meet the requirement for the spine and leaf deployment and various other projects. This activity is to decommission 1x10G satellite fabric link of CGW01-SW-00 and 1x10G of CGW01-SW-01 on cgw01.ym slot 7 and 8.   
The satellite switch provides connection to rr.ym, sinkhole.ym and gw10.ym(SDE).</t>
  </si>
  <si>
    <t>NCT.1911.013233</t>
  </si>
  <si>
    <t>Headline: W8022/W3907/ Review and Preload
Description: Review and Preload  
W8022 EJAS JACKFISH SOUTH
W3907 R07H CREDIT UNION CENTRE</t>
  </si>
  <si>
    <t>NCT.1912.003313</t>
  </si>
  <si>
    <t>Headline: W4659 Devon Tower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4416 BROADVIEW</t>
  </si>
  <si>
    <t>NCT.1911.011603</t>
  </si>
  <si>
    <t>Headline: W1018 - Parkdale - W1018-EP-7920-003-SC1-A - Replace A1 with S
Description: Replace A1-W1018-01 with S-W1018-01 (ASR-920-12SZ-IM) &amp; migrate all IP traffic to it.
Location attached to S-W1729-01 (ring: PR31-1 - OSPF Area #0.0.3.1).
Decommission A1-W1018-01.
e/Node B IP scheme change: No.
* Service affecting: YES - see SAR Report
Perform RFC and Ping Test too</t>
  </si>
  <si>
    <t>NCT.1912.006674</t>
  </si>
  <si>
    <t>Headline: FCR-NATIONAL-FCR-RCMIN-782-A-eFCR00000006145
Description: This is NRM DB to SpatialNET DB connection required to: 
- create ISP Sites in both platforms using the NRM Site Manager, 
- perform address reconciliation between NRM and SpatialNET for Lat/Long updates</t>
  </si>
  <si>
    <t>NCT.1912.006675</t>
  </si>
  <si>
    <t>Headline: FCR-NATIONAL-FCR-RCMIN-783-A-eFCR00000006146
Description: This is to provide the Power Supply Diagnostic Tool Continuity to access RENS database and load the MAC addresses of the Power Supplies.</t>
  </si>
  <si>
    <t>NCT.1912.005587</t>
  </si>
  <si>
    <t xml:space="preserve">Headline: DatabaseIntegrityFail@EDTNAB05OP1:OME6500 WestOverly
Description: To Troubleshoot Database Integrity Fail Alarm on Transport Shelf --EDTNAB05OP1 -- Shelf 3
Ring: OME6500 West Overly
Pervious ticket: NCT.1912.002928
IPRAN LINK:  A2-W1549-01 gi3/16 &lt;&gt; S2-W0148-01 gi0/5
IPRAN LINK:  A2-W1549-01 gi3/18 &lt;&gt; S2-W0866-01 gi0/5
IPRAN LINK:  A3-W0021-04 te0/3/0/6 &lt;&gt; A2-W1913-01 te2/5
IPRAN LINK:  A3-W0021-04 te0/0/1/5 &lt;&gt; A2-W0071-01 te2/5     
</t>
  </si>
  <si>
    <t>NCT.1911.007041</t>
  </si>
  <si>
    <t>Headline: IPRAN to Implement the PWO for W1277 IOS upgrade
Description: Day 9 of 9 schedule below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A2?s- ?c7600rsp72043-adventerprisek9-mz.155-3.S6.bin
W1277 = 17 sites = 52 site outage
Day 1 of 9
W0483 = 1 site outage
W0485 = 8 site outage
Day 2 of 9
W0524 = 3 site outage
W0557 = 3 site outage
Day 3 of 9
W2328 = 12 site outage
Day 4 of 9
W0833 = 1 site outage
W1085 = 1 site outage
Day 5 of 9 
W0077 = 1 site outage
W0217 = 4 site outage
Day 6 of 9
W1277 = 10 site outage
Day 7 of 9
W1775 = 2 site outage
W0552 = 1 site outage
Day 8 of 9
W0558 = 1 site outage
W0875 = 1 site outage
Day 9 of 9
W0834 = 1 site outage
W0459 = 1 site outage
W1749 = 1 site outage</t>
  </si>
  <si>
    <t>NCT.1911.013933</t>
  </si>
  <si>
    <t>Headline: Fix routing loop with iBGP neighbourship between dgw66/67.bcvan
Description: This activity is to fix routing-loop condition in all cSDE sites due to default export policy with iBGP neighbourship between DGW66/DGW67. To address this issue, Extended BGP community ?Site-of-Origin? and policy filter should be applied on the IBGP-EXPORT policy to stop advertising the routes learned from the peer back to the same peer. As per Vendor (Juniper), we don?t expect any service degradation or outage with this change. The configuration was tested in the lab by the Engineering along with Vendor. Rogers Technology team has reviewed and approved the change. IMT.1911.029768</t>
  </si>
  <si>
    <t>NCT.1910.009934</t>
  </si>
  <si>
    <t>NCT.1912.006676</t>
  </si>
  <si>
    <t>Headline: eWO # NAT-TWO-9976-100-003-A site: NATIONAL WN - 
Description: JM - DEFINE LRF TO ADD 101 SITES/1166 LTE CELLS UNDER BTU LABELLED: Exist - BTU_ RAN Upgrade_DSS2ndBBU 600 MHz LTE FDD adds Project: 9976-100 - 101 sites/1166 LTE cells
EMG Location Code
V75K W0008
V07P W0035
V08D W0052
ISO W0122
ISST W0124
VBD W0139
V34H W0140
V01E W0170
V33AP W0255
ISSK W0290
V54D W0298
ISNV W0313
VOSO W0351
VPN W0354
V55V W0386
V55L W0451
V50L W0469
VKT W0482
VOY W0520
VKF W0553
VKI W0557
ISCL W0701
V70E W0873
V40J W0888
V42J W0889
V03P W0891
V06E W0915
V24D W1086
V74D W1229
VOGL W1277
VSG W1460
VWBR W1464
ISUV W1469
V35J W1485
V72F W1494
V53D W1513
ISHW W1746
VFDD W1866
V03L W1942
V47A W1950
VOPP W1989
VOID W2074
VOOL W2130
VFSJ W2372
VOOK W2682
VOKG W2787
VONL W2859
VOPA W3021
VOCC W3209
VOBH W3512
VOS W0227
VOO W0385
VOM W0388
VRY W0455
VOBB W1466
VOT W1756
V20J W1952
V23H W1955
ISEB W2062
V63H W2077
ISHB W2115
V75D W2293
VKGD W2373
V45C W2525
V49F W2574
VOML W2580
V49C W2581
V47C W2637
ISPL W2649
V54F W2681
V04P W2745
V10C W2746
VCHV W2750
V90E W2761
V94C W2768</t>
  </si>
  <si>
    <t>NCT.1912.005395</t>
  </si>
  <si>
    <t>NCT.1912.004667</t>
  </si>
  <si>
    <t>NCT.1911.009124</t>
  </si>
  <si>
    <t>NCT.1911.015075</t>
  </si>
  <si>
    <t>Headline: X182983.01 Transport St Thomas DWDM Upgrade
Description: _Site Level Acceptance Test 
_Transport Required</t>
  </si>
  <si>
    <t>NCT.1912.004085</t>
  </si>
  <si>
    <t>NCT.1911.010382</t>
  </si>
  <si>
    <t>Headline: X191399.01-MGW01.MRHMONIL_Ping Test
Description: Ping test new rehomed uplinks between DGW01/02.MTNK and MGW01.MRHMONIL.</t>
  </si>
  <si>
    <t>NCT.1912.005850</t>
  </si>
  <si>
    <t>NCT.1912.003810</t>
  </si>
  <si>
    <t>NCT.1911.014813</t>
  </si>
  <si>
    <t>Headline: A1503 Open Port for comissionning
Description: A1503 Open Port for comissionning</t>
  </si>
  <si>
    <t>NCT.1912.005714</t>
  </si>
  <si>
    <t>Headline: Card Install
Description: Card Install for Project X190995.01</t>
  </si>
  <si>
    <t>spiring.mcrae</t>
  </si>
  <si>
    <t>NCT.1912.002320</t>
  </si>
  <si>
    <t>NCT.1912.005150</t>
  </si>
  <si>
    <t>NCT.1907.014953</t>
  </si>
  <si>
    <t>NCT.1907.014057</t>
  </si>
  <si>
    <t>NCT.1909.006183</t>
  </si>
  <si>
    <t>Headline: 8960-428 - BR1iDNS01 HW ATP - Day 5
Description: This activity is to perform ATP on new pre-prod BR1iDNS01 after software upgrade was completed the night prior.
The test cases that will be performed will be used to validate the configuration, alarms and redundancy before iDNS node can be put in production.Only non-traffic based test cases will be executed during day time.This is part of IP Works iDNS Upgrade.</t>
  </si>
  <si>
    <t>NCT.1911.001328</t>
  </si>
  <si>
    <t>Headline: X192375-Facebook cache turn-up in ABCGY, BCVAN, NBMN, SLNT
Description: This activity will add 40G of capacity to the existing Facebook node in St. Laurent. ? DGW02.SLNT</t>
  </si>
  <si>
    <t>NCT.1912.002528</t>
  </si>
  <si>
    <t>NCT.1912.004009</t>
  </si>
  <si>
    <t>NCT.1912.004961</t>
  </si>
  <si>
    <t>NCT.1912.006536</t>
  </si>
  <si>
    <t>Headline: eWO # NATIONAL-TWO-8960-275-127-A site: NATIONAL - 
Description: ELAO- Uxbridge and Port Perry expansion 365,289,905. Need to add entry to fixe the issue with *98 voicemail .</t>
  </si>
  <si>
    <t>NCT.1912.007612</t>
  </si>
  <si>
    <t>NCT.1911.014817</t>
  </si>
  <si>
    <t>Headline: C6768 - Cisco Insertion/Commissioning, RFC &amp; TLAN Commissioning
Description: C6768-EP-9701-768-NS1-C
Cisco Insertion, Commissioning, Ping Test, RFC &amp; TLAN Commissioning</t>
  </si>
  <si>
    <t>NCT.1912.004294</t>
  </si>
  <si>
    <t>NCT.1912.006161</t>
  </si>
  <si>
    <t>Headline: E2393:Open ports
Description: E2393: Open ports commissioning LTE</t>
  </si>
  <si>
    <t>NCT.1912.006171</t>
  </si>
  <si>
    <t>Headline: E2501 Open Ports
Description: E2501: Open ports for commissioning of UMTS and LTE</t>
  </si>
  <si>
    <t>NCT.1909.011815</t>
  </si>
  <si>
    <t>Headline: C6933 - Cisco Insertion, RFC, and TLAN Commissioning
Description: C6933-EP-9701-933-NS1-D
Cisco Insertion &amp; Commissioning, Ping Test, RFC, and TLAN Commissioning</t>
  </si>
  <si>
    <t>NCT.1911.007704</t>
  </si>
  <si>
    <t>Headline: C6443 - Cisco Commissioning, RFC, and TLAN Commissioning
Description: C6443-EP-9701-443-NS1-A
Cisco Insertion/Commissioning, Ping Test, RFC, and TLAN Commissioning</t>
  </si>
  <si>
    <t>NCT.1912.000753</t>
  </si>
  <si>
    <t>Headline: E3201: New Transmission
Description: E3201: Commission of new site E3201 / POINTE GATINEAU. Equipment: ML6352 MW, CSD-E3201-01 (ASR920 Crete) &amp; LTE. Connected on MW via E1068 to S2VT-E1068-01 (OSPF Area # VTL). ** Service affecting: NO **</t>
  </si>
  <si>
    <t>NCT.1912.005388</t>
  </si>
  <si>
    <t>Headline: C0026 - Kitchener - Open Port for Commissioning
Description: C0026-EP-9516-0TK-1-SC1-A
C0026  - Kitchener - Open Port for Commissioning</t>
  </si>
  <si>
    <t>NCT.1912.006610</t>
  </si>
  <si>
    <t>Headline: C7066-Open port
Description: C7066-EP-9701-066-NS1-C
Open the port</t>
  </si>
  <si>
    <t>NCT.1911.012727</t>
  </si>
  <si>
    <t>Headline: W4742-EP-9102-742-NS1-A - open port
Description: W4742-EP-9102-742-NS1-A
open port for commissioning</t>
  </si>
  <si>
    <t>NCT.1912.001786</t>
  </si>
  <si>
    <t>Headline: C6054 TX testing and Cisco insertion
Description: C6054 TX testing and Cisco insertion
C6054-EP-9510-054-INB-A</t>
  </si>
  <si>
    <t>NCT.1912.003149</t>
  </si>
  <si>
    <t>Headline: Port Opening- 5G Rollout - BC
Description: IPRAN Team will open Cisco Ports  for Ericsson Ericsson DSS/2.5G Baseband  Integration 
W2961 DENMAN &amp; BEACH AVE
Link to PWO :-http:\\ewo-distribution.osn.wireless.rogers.com\shares\export\Ewo-Distribution\Current\9976-100\/W0000-EP-9976-100-E47-A/W0000-EP-9976-100-E47-A.pdf</t>
  </si>
  <si>
    <t>NCT.1912.006591</t>
  </si>
  <si>
    <t>Headline: RSHM, DB, Update 36 accounts GUID on production DB
Description: RSHM, DB, Update 36 accounts GUID on production DB</t>
  </si>
  <si>
    <t>NCT.1912.006808</t>
  </si>
  <si>
    <t>Headline: DNS Requests Ticket #402175
Description: ADD/CHANGE/DELETE DNS RECORDS</t>
  </si>
  <si>
    <t>NCT.1912.006811</t>
  </si>
  <si>
    <t>Headline: DNS Requests Ticket #964498
Description: ADD/CHANGE/DELETE DNS RECORDS</t>
  </si>
  <si>
    <t>NCT.1912.006813</t>
  </si>
  <si>
    <t>Headline: DNS Requests Ticket #990052
Description: ADD/CHANGE/DELETE DNS RECORDS</t>
  </si>
  <si>
    <t>NCT.1912.006816</t>
  </si>
  <si>
    <t>Headline: DNS Requests Ticket #525323
Description: ADD/CHANGE/DELETE DNS RECORDS</t>
  </si>
  <si>
    <t>NCT.1912.006817</t>
  </si>
  <si>
    <t>Headline: DNS Requests Ticket #278072
Description: ADD/CHANGE/DELETE DNS RECORDS</t>
  </si>
  <si>
    <t>NCT.1912.006819</t>
  </si>
  <si>
    <t>Headline: DNS Requests Ticket #260225
Description: ADD/CHANGE/DELETE DNS RECORDS</t>
  </si>
  <si>
    <t>NCT.1912.006821</t>
  </si>
  <si>
    <t>Headline: DNS Requests Ticket #196720
Description: ADD/CHANGE/DELETE DNS RECORDS</t>
  </si>
  <si>
    <t>NCT.1912.006822</t>
  </si>
  <si>
    <t>Headline: DNS Requests Ticket #481730
Description: ADD/CHANGE/DELETE DNS RECORDS</t>
  </si>
  <si>
    <t>NCT.1912.006825</t>
  </si>
  <si>
    <t>Headline: DNS Requests Ticket #127473
Description: ADD/CHANGE/DELETE DNS RECORDS</t>
  </si>
  <si>
    <t>NCT.1912.006826</t>
  </si>
  <si>
    <t>Headline: DNS Requests Ticket #297139
Description: ADD/CHANGE/DELETE DNS RECORDS</t>
  </si>
  <si>
    <t>NCT.1912.006829</t>
  </si>
  <si>
    <t>Headline: DNS Requests Ticket #190297
Description: ADD/CHANGE/DELETE DNS RECORDS</t>
  </si>
  <si>
    <t>NCT.1912.006830</t>
  </si>
  <si>
    <t>Headline: DNS Requests Ticket #290490
Description: ADD/CHANGE/DELETE DNS RECORDS</t>
  </si>
  <si>
    <t>NCT.1912.006831</t>
  </si>
  <si>
    <t>Headline: DNS Requests Ticket #162907
Description: ADD/CHANGE/DELETE DNS RECORDS</t>
  </si>
  <si>
    <t>NCT.1912.006833</t>
  </si>
  <si>
    <t>Headline: DNS Requests Ticket #229957
Description: ADD/CHANGE/DELETE DNS RECORDS</t>
  </si>
  <si>
    <t>NCT.1912.006837</t>
  </si>
  <si>
    <t>Headline: DNS Requests Ticket #181753
Description: ADD/CHANGE/DELETE DNS RECORDS</t>
  </si>
  <si>
    <t>NCT.1912.006839</t>
  </si>
  <si>
    <t>Headline: DNS Requests Ticket #432107
Description: ADD/CHANGE/DELETE DNS RECORDS</t>
  </si>
  <si>
    <t>NCT.1912.006842</t>
  </si>
  <si>
    <t>Headline: DNS Requests Ticket #173484
Description: ADD/CHANGE/DELETE DNS RECORDS</t>
  </si>
  <si>
    <t>NCT.1912.006844</t>
  </si>
  <si>
    <t>Headline: DNS Requests Ticket #657211
Description: ADD/CHANGE/DELETE DNS RECORDS</t>
  </si>
  <si>
    <t>NCT.1912.006846</t>
  </si>
  <si>
    <t>Headline: DNS Requests Ticket #134269
Description: ADD/CHANGE/DELETE DNS RECORDS</t>
  </si>
  <si>
    <t>NCT.1912.006847</t>
  </si>
  <si>
    <t>Headline: DNS Requests Ticket #794322
Description: ADD/CHANGE/DELETE DNS RECORDS</t>
  </si>
  <si>
    <t>NCT.1912.006793</t>
  </si>
  <si>
    <t xml:space="preserve">Headline: eWO # NATIONAL-SWO-8960-372.01-008-A site: NATIONAL - 
Description: Rev 8. Adjusted NAT_IP_from_Cubic to remove RURI and TO headers NAT from the all methods to avoid IMS rejecting them
</t>
  </si>
  <si>
    <t>NCT.1912.005058</t>
  </si>
  <si>
    <t>Headline: Configure ROuter for SevOne
Description: Configure the routers to allow SevOne to connect using SNMP</t>
  </si>
  <si>
    <t>NCT.1911.014029</t>
  </si>
  <si>
    <t>NCT.1912.004295</t>
  </si>
  <si>
    <t>Headline: Shutdown unused Interfaces on igw01.qcmtl and igw01.qcrlq
Description: The objective of the activity is to shutdown unused ports on igw01.qcmtl and igw01.qcrlq as per recommendation from Security team.</t>
  </si>
  <si>
    <t>NCT.1912.004843</t>
  </si>
  <si>
    <t>Headline: NEtcool WebTop VMs adding  CPU
Description: We are adding CPUs in Netcool Webtop servers</t>
  </si>
  <si>
    <t>NCT.1912.006850</t>
  </si>
  <si>
    <t>Headline: DNS Requests Ticket #302354
Description: ADD/CHANGE/DELETE DNS RECORDS</t>
  </si>
  <si>
    <t>NCT.1912.006851</t>
  </si>
  <si>
    <t>Headline: DNS Requests Ticket #774435
Description: ADD/CHANGE/DELETE DNS RECORDS</t>
  </si>
  <si>
    <t>NCT.1912.006855</t>
  </si>
  <si>
    <t>Headline: DNS Requests Ticket #338898
Description: ADD/CHANGE/DELETE DNS RECORDS</t>
  </si>
  <si>
    <t>NCT.1912.006856</t>
  </si>
  <si>
    <t>Headline: DNS Requests Ticket #984704
Description: ADD/CHANGE/DELETE DNS RECORDS</t>
  </si>
  <si>
    <t>NCT.1912.006859</t>
  </si>
  <si>
    <t>Headline: DNS Requests Ticket #917409
Description: ADD/CHANGE/DELETE DNS RECORDS</t>
  </si>
  <si>
    <t>NCT.1912.006861</t>
  </si>
  <si>
    <t>Headline: DNS Requests Ticket #215639
Description: ADD/CHANGE/DELETE DNS RECORDS</t>
  </si>
  <si>
    <t>NCT.1912.006864</t>
  </si>
  <si>
    <t>Headline: DNS Requests Ticket #518782
Description: ADD/CHANGE/DELETE DNS RECORDS</t>
  </si>
  <si>
    <t>NCT.1912.006866</t>
  </si>
  <si>
    <t>Headline: DNS Requests Ticket #936011
Description: ADD/CHANGE/DELETE DNS RECORDS</t>
  </si>
  <si>
    <t>NCT.1912.006870</t>
  </si>
  <si>
    <t>Headline: DNS Requests Ticket #905542
Description: ADD/CHANGE/DELETE DNS RECORDS</t>
  </si>
  <si>
    <t>NCT.1912.006873</t>
  </si>
  <si>
    <t>Headline: DNS Requests Ticket #936330
Description: ADD/CHANGE/DELETE DNS RECORDS</t>
  </si>
  <si>
    <t>NCT.1912.006874</t>
  </si>
  <si>
    <t>Headline: DNS Requests Ticket #952287
Description: ADD/CHANGE/DELETE DNS RECORDS</t>
  </si>
  <si>
    <t>NCT.1912.006875</t>
  </si>
  <si>
    <t>Headline: DNS Requests Ticket #409182
Description: ADD/CHANGE/DELETE DNS RECORDS</t>
  </si>
  <si>
    <t>NCT.1912.006876</t>
  </si>
  <si>
    <t>Headline: DNS Requests Ticket #915058
Description: ADD/CHANGE/DELETE DNS RECORDS</t>
  </si>
  <si>
    <t>NCT.1912.006878</t>
  </si>
  <si>
    <t>Headline: DNS Requests Ticket #801326
Description: ADD/CHANGE/DELETE DNS RECORDS</t>
  </si>
  <si>
    <t>NCT.1912.006880</t>
  </si>
  <si>
    <t>Headline: DNS Requests Ticket #264828
Description: ADD/CHANGE/DELETE DNS RECORDS</t>
  </si>
  <si>
    <t>NCT.1912.006882</t>
  </si>
  <si>
    <t>Headline: DNS Requests Ticket #920582
Description: ADD/CHANGE/DELETE DNS RECORDS</t>
  </si>
  <si>
    <t>NCT.1912.006883</t>
  </si>
  <si>
    <t>Headline: DNS Requests Ticket #636083
Description: ADD/CHANGE/DELETE DNS RECORDS</t>
  </si>
  <si>
    <t>NCT.1912.006885</t>
  </si>
  <si>
    <t>Headline: DNS Requests Ticket #258534
Description: ADD/CHANGE/DELETE DNS RECORDS</t>
  </si>
  <si>
    <t>NCT.1912.006888</t>
  </si>
  <si>
    <t>Headline: DNS Requests Ticket #387759
Description: ADD/CHANGE/DELETE DNS RECORDS</t>
  </si>
  <si>
    <t>NCT.1912.006664</t>
  </si>
  <si>
    <t>Headline: W4742-EP-9102-742-NS1-C  Cisco insertion
Description: W4742-EP-9102-742-NS1-C
Cisco insertion.  Carried over from 12/12 as per Kris H.</t>
  </si>
  <si>
    <t>christopher.allen1</t>
  </si>
  <si>
    <t>NCT.1912.006889</t>
  </si>
  <si>
    <t>Headline: DNS Requests Ticket #422967
Description: ADD/CHANGE/DELETE DNS RECORDS</t>
  </si>
  <si>
    <t>NCT.1912.006890</t>
  </si>
  <si>
    <t>Headline: DNS Requests Ticket #740778
Description: ADD/CHANGE/DELETE DNS RECORDS</t>
  </si>
  <si>
    <t>NCT.1912.006891</t>
  </si>
  <si>
    <t>Headline: DNS Requests Ticket #852550
Description: ADD/CHANGE/DELETE DNS RECORDS</t>
  </si>
  <si>
    <t>NCT.1912.006892</t>
  </si>
  <si>
    <t>Headline: DNS Requests Ticket #150293
Description: ADD/CHANGE/DELETE DNS RECORDS</t>
  </si>
  <si>
    <t>NCT.1912.005397</t>
  </si>
  <si>
    <t>Headline: X183045-copy software release 16.06.07 to current RRs
Description: To copy software release 16.06.06 to current RRs in order to prepare routers for upgrade.</t>
  </si>
  <si>
    <t>NCT.1912.006059</t>
  </si>
  <si>
    <t>Headline: Adding New MO for Traffic Monitoring
Description: Create MO for traffic monitoring only</t>
  </si>
  <si>
    <t>NCT.1912.006939</t>
  </si>
  <si>
    <t>Headline: DNS Requests Ticket #409436
Description: ADD/CHANGE/DELETE DNS RECORDS</t>
  </si>
  <si>
    <t>NCT.1912.006940</t>
  </si>
  <si>
    <t>Headline: DNS Requests Ticket #613951
Description: ADD/CHANGE/DELETE DNS RECORDS</t>
  </si>
  <si>
    <t>NCT.1912.006941</t>
  </si>
  <si>
    <t>Headline: DNS Requests Ticket #488524
Description: ADD/CHANGE/DELETE DNS RECORDS</t>
  </si>
  <si>
    <t>NCT.1912.003871</t>
  </si>
  <si>
    <t>Headline: TEST SET REMOVAL ON OME 6500 @ W2616 and W0021
Description: OPS and TORS to complete test set removal  @ W2616 and W0021
W2616-EI-X191338.04-CC1-A
 W0021-EI-X191338.04-CC1-B
Establish new 2 x 100G links facing CA1 via EDTRABAWO01 Shelf # 3 at ED2 RWI/W2616.
Establish new 2 x 100G links facing ED2 &amp; 2 x 100G links facing Calgary RBS via CLGRABBIO01 Shelf # 4 at
CA1 RWI/W0021.</t>
  </si>
  <si>
    <t>NCT.1912.006933</t>
  </si>
  <si>
    <t>Headline: LRAN-FOA-F0O1; Parameters Correction at W55AB1X
Description: Ericsson to perform correction of parameters at the LTE site W55AB1X.</t>
  </si>
  <si>
    <t>NCT.1912.006942</t>
  </si>
  <si>
    <t>Headline: DNS Requests Ticket #252944
Description: ADD/CHANGE/DELETE DNS RECORDS</t>
  </si>
  <si>
    <t>NCT.1912.002742</t>
  </si>
  <si>
    <t>NCT.1912.006943</t>
  </si>
  <si>
    <t>Headline: DNS Requests Ticket #328134
Description: ADD/CHANGE/DELETE DNS RECORDS</t>
  </si>
  <si>
    <t>NCT.1912.006944</t>
  </si>
  <si>
    <t>Headline: DNS Requests Ticket #193191
Description: ADD/CHANGE/DELETE DNS RECORDS</t>
  </si>
  <si>
    <t>NCT.1912.006955</t>
  </si>
  <si>
    <t>Headline: C6414-Opening the Port
Description: C6414-EP-9701-414-NS1-C
Opening the Port for Ericsson to integrate.</t>
  </si>
  <si>
    <t>NCT.1912.006985</t>
  </si>
  <si>
    <t>Headline: C6221 review C6221-EP-9701-221-NS1-A
Description: Keep Ports opened for LTE commissioned.
HSPA &amp; LTE commissioning for new site SNELCREST DRIVE &amp; SUMMER VALLEY BLVD (C6221/T63J).
Commission CSD-C6221-01 (QoS).TIE: A2H-C1859-01/GATEWAY: CSD-C6221-01.
Commission new TLAN at C6221 (feds from CSD-C6221-01).
HLD Rev: OSPF AREA ID # 0.0.5.36(MISSISSAUGA 10GigE#2,4) - HLD Input-2019-10-04_Rev-A</t>
  </si>
  <si>
    <t>NCT.1912.006995</t>
  </si>
  <si>
    <t>Headline: RSHM, BMC, Delete rshm-bundle01-stg's BMC monitoring
Description: RSHM, BMC, Delete staging server rshm-bundle01-stg's BMC monitoring to save unnecessary BMC licence cost</t>
  </si>
  <si>
    <t>NCT.1912.006151</t>
  </si>
  <si>
    <t>Headline: Service=Classic&amp;FOA=No (X191308 Source Chg for Spectrum Sports)
Description: x191308 - Source Change for Spectrum Spor ts (SSP Only)</t>
  </si>
  <si>
    <t>NCT.1912.006992</t>
  </si>
  <si>
    <t>NCT.1912.006135</t>
  </si>
  <si>
    <t>Headline: X191784.02 - RCMIN OOB Capacity at MO1 - Install oob2.mo1
Description: This NCT is to install and configure new RCMIN OOB router oob2.mo1.
There is no impact performing any part of this release.</t>
  </si>
  <si>
    <t>NCT.1912.006140</t>
  </si>
  <si>
    <t>Headline: X191784.03 - RCMIN OOB Capacity at MO3 - Install oob3.mtl3
Description: This release is to install and configure new RCMIN OOB Router oob3.mtl3.
There is no impact performing any part of this release.</t>
  </si>
  <si>
    <t>NCT.1912.007051</t>
  </si>
  <si>
    <t>Headline: DNS Requests Ticket #392634
Description: ADD/CHANGE/DELETE DNS RECORDS</t>
  </si>
  <si>
    <t>NCT.1912.007056</t>
  </si>
  <si>
    <t>Headline: DNS Requests Ticket #507317
Description: ADD/CHANGE/DELETE DNS RECORDS</t>
  </si>
  <si>
    <t>NCT.1912.007059</t>
  </si>
  <si>
    <t>Headline: DNS Requests Ticket #808756
Description: ADD/CHANGE/DELETE DNS RECORDS</t>
  </si>
  <si>
    <t>NCT.1912.007060</t>
  </si>
  <si>
    <t>Headline: DNS Requests Ticket #827984
Description: ADD/CHANGE/DELETE DNS RECORDS</t>
  </si>
  <si>
    <t>NCT.1912.007062</t>
  </si>
  <si>
    <t>Headline: DNS Requests Ticket #181398
Description: ADD/CHANGE/DELETE DNS RECORDS</t>
  </si>
  <si>
    <t>NCT.1912.007063</t>
  </si>
  <si>
    <t>Headline: DNS Requests Ticket #145011
Description: ADD/CHANGE/DELETE DNS RECORDS</t>
  </si>
  <si>
    <t>NCT.1912.007064</t>
  </si>
  <si>
    <t>Headline: DNS Requests Ticket #721597
Description: ADD/CHANGE/DELETE DNS RECORDS</t>
  </si>
  <si>
    <t>NCT.1912.007065</t>
  </si>
  <si>
    <t>Headline: DNS Requests Ticket #899404
Description: ADD/CHANGE/DELETE DNS RECORDS</t>
  </si>
  <si>
    <t>NCT.1912.007066</t>
  </si>
  <si>
    <t>Headline: DNS Requests Ticket #810776
Description: ADD/CHANGE/DELETE DNS RECORDS</t>
  </si>
  <si>
    <t>NCT.1912.007030</t>
  </si>
  <si>
    <t>Headline: Update Description fields via SNMPSet PT08
Description: Update Description fields via SNMPSet PT08</t>
  </si>
  <si>
    <t>NCT.1908.013200</t>
  </si>
  <si>
    <t>Headline: 9976-906 - MO1MPG0 Post-USB Backup
Description: This activity is to perform a post-usb backup in relation with MO1MPG0 EP loading.</t>
  </si>
  <si>
    <t>NCT.1912.003458</t>
  </si>
  <si>
    <t>NCT.1912.007069</t>
  </si>
  <si>
    <t>NCT.1912.007072</t>
  </si>
  <si>
    <t xml:space="preserve">Headline: RCMIN &amp; RCSIN IP port configuration
Description: NPT000000145839
NPT000000145865
NPT000000145965
NPT000000145966
NPT000000145866
NPT000000145967
</t>
  </si>
  <si>
    <t>NCT.1912.006177</t>
  </si>
  <si>
    <t>Headline: E3201: Open ports
Description: E3201:Open ports for commissioning of LTE</t>
  </si>
  <si>
    <t>NCT.1912.006267</t>
  </si>
  <si>
    <t xml:space="preserve">Headline: 9984-600&amp;9984-500 OOB router line configuration change
Description: Management Networks provides out of band connectivity to all other networks and Management and control networks team needs to update oob router ports/lines according to requester device connections.
</t>
  </si>
  <si>
    <t>NCT.1912.007133</t>
  </si>
  <si>
    <t>Headline: RCMIN/RCSIN Port Activation
Description: dgw20.strfrd
=====================
interface GigabitEthernet1/2/15
dgw20.glph
=====================
interface GigabitEthernet1/2/22
dgw20.brntfd
====================
interface GigabitEthernet1/2/32
dgw20.clwd
=====================
interface GigabitEthernet1/2/36</t>
  </si>
  <si>
    <t>NCT.1912.007207</t>
  </si>
  <si>
    <t xml:space="preserve">Headline: eWO # NATIONAL-TWO-8960-285-112-A site: NATIONAL - 
Description: BR - Define new cell site data in MTAS
"LTE CELL Name
(CELL_SITE)"
CI0H1X4
Location Code
W6013
</t>
  </si>
  <si>
    <t>NCT.1912.007208</t>
  </si>
  <si>
    <t>NCT.1912.007212</t>
  </si>
  <si>
    <t>NCT.1912.007219</t>
  </si>
  <si>
    <t xml:space="preserve">Headline: eWO # WNPNMBXR-TWO-8960-286-001-A site: SEASONS OF TUXEDO - 
Description: BR - Define new MTS cell site data in MTAS
"LTE CELL Name
(CELL_SITE)"
300L1
300L2
300L3
300LA
300LB
300LC
300LG
300LH
300LJ
300LU
300LV
300LW
300LN
300LP
300LQ
300M1
300M2
300M3
300MG
300MH
300MJ
Location Code
WNPNMBXR
</t>
  </si>
  <si>
    <t>NCT.1912.006601</t>
  </si>
  <si>
    <t>Headline: PDP Work Order
Description: The purpose of this WO is to modify/add new SOC codes in eIUM reference tables under
PDP 2019-4589 DATA SOC CLASSIFICATION
UPSRBXV01
DTURAVD01
DTURAVC01
Work Order # C1505-WD-2019-4589-002-A</t>
  </si>
  <si>
    <t>NCT.1912.007233</t>
  </si>
  <si>
    <t>Headline: PDP 2019-2851
Description: The purpose of this WO is to modify/add new SOC codes in eIUM reference tables under
PDP 2019-2851</t>
  </si>
  <si>
    <t>NCT.1912.006877</t>
  </si>
  <si>
    <t>Headline: Fix for excessive DHCP transactions from unprovisioned EMTAs
Description: Unprovisioned EMTAs are flooding DHCP servers with Discovery messages causing unnecessarily load on CPU/HDD/Memory which may cause service impact - IMT.1912.014272. This activity is to update config parameter to disable unprovisioned EMTAs to send DHCP discovery.</t>
  </si>
  <si>
    <t>NCT.1912.003307</t>
  </si>
  <si>
    <t>NCT.1912.007115</t>
  </si>
  <si>
    <t>Headline: C1505I 333 BLOOR ST. E Installation 2xBB6630 TDD-NR 2.5GHz
Description: C1505I 333 BLOOR ST. E  Installation and Commissioning  2x BB6630 for TDD-NR 2.5GHz at MER 2nd Floor existing IBS site</t>
  </si>
  <si>
    <t>NCT.1912.007121</t>
  </si>
  <si>
    <t>Headline: C1507B OMP  Installation 2xBB6630 TDD-NR 2.5GHz
Description: C15057B OMP 1 MOUNT PLEASANT RD  Installation and Commissioning  1x BB6630 for TDD-NR 2.5GHz In Building</t>
  </si>
  <si>
    <t>NCT.1912.005897</t>
  </si>
  <si>
    <t xml:space="preserve">Headline: W2477 CONNORS ROAD - Cisco Insertion for New Site
Description: Commission CSD-W2477-01, Provision LTE Service at W2477 connects to CSD-W2477-01.
**Commission new TLAN at W2477(Fed from IPRAN Cisco CSD-W2477-01)**
**TWAMP Update**
Perform RNC Test and Ping Test as well.
Port Opening
</t>
  </si>
  <si>
    <t>NCT.1912.007118</t>
  </si>
  <si>
    <t>Headline: Bounc Gi0/0/0/1will potentially affect all NBs/eNB/routers
Description: Bouncing Gi0/0/0/1 on A3-C0197-03 will potentially affect all NBs/eNB/routers OAM in Central, sub inerface Gi0/0/0/1.50</t>
  </si>
  <si>
    <t>NCT.1910.011361</t>
  </si>
  <si>
    <t>NCT.1912.004734</t>
  </si>
  <si>
    <t>Headline: W3919-PWO Review
Description: PWO Review</t>
  </si>
  <si>
    <t>NCT.1912.003318</t>
  </si>
  <si>
    <t>NCT.1912.007147</t>
  </si>
  <si>
    <t>NCT.1912.007151</t>
  </si>
  <si>
    <t>NCT.1912.005896</t>
  </si>
  <si>
    <t>Headline: W4968 CROSSFIELD 3 - Cisco Insertion for New Site
Description: Commission CSD-W4968-01, Provision LTE Service at W4968 connects to A2-W0019-01.
Service Affecting: No.
**Commission new TLAN at W4968 (Fed from IPRAN Cisco CSD-W4968-01)**
**TWAMP Update**
Perform RNC Test and Ping Test as well.
Port Opening</t>
  </si>
  <si>
    <t>NCT.1912.007148</t>
  </si>
  <si>
    <t>NCT.1912.007164</t>
  </si>
  <si>
    <t>NCT.1912.007386</t>
  </si>
  <si>
    <t>Headline: X192366 RWI-Transport
Description: Premapping STS cross-connects in readiness for MW activity.</t>
  </si>
  <si>
    <t>NCT.1903.000256</t>
  </si>
  <si>
    <t>Headline: tst
Description: test</t>
  </si>
  <si>
    <t>NCT.1912.000991</t>
  </si>
  <si>
    <t>Headline: C5468 Cutover_C5468-EP-8520-002-2-CUT-A
Description: IPRAN Traffic cut-over from S2-C5468-01 to the new A2L-C5468-01
***HOT-CUT*** Service Affecting
- TenGigE Upgrade Required: Yes</t>
  </si>
  <si>
    <t>NCT.1912.004027</t>
  </si>
  <si>
    <t>NCT.1906.010016</t>
  </si>
  <si>
    <t>NCT.1906.010567</t>
  </si>
  <si>
    <t>NCT.1912.000637</t>
  </si>
  <si>
    <t>NCT.1912.001614</t>
  </si>
  <si>
    <t>Headline: C5382 Cutover_C5382-EP-8520-002-2-CUT-A
Description: C5382-EP-8520-002-2-CUT-A
IPRAN Traffic cut-over from A2-C5382-01 to the new A2H-C5382-01
***HOT-CUT*** Service Affecting
- TenGigE Upgrade Required: No</t>
  </si>
  <si>
    <t>NCT.1906.012966</t>
  </si>
  <si>
    <t>NCT.1911.015628</t>
  </si>
  <si>
    <t>Headline: MOURNC3 MOURNC5 IUR Reset Link
Description: In order to try and clear intermittent MOURNC3 CONGESTION towards MOURNC5 IUR, as per Ericsson, we will disable this IUR M3UA for 2 minutes. The outage reflects this interruption of handovers on this specific IUR</t>
  </si>
  <si>
    <t>NCT.1912.001020</t>
  </si>
  <si>
    <t>Headline: C7001 CUTOVER_C7001-EP-8520-002-2-CUT-A
Description: IPRAN Traffic cut-over from S2-C7001-01 to the new A2L-C7001-01
***HOT-CUT*** Service Affecting
- TenGigE Upgrade Required: Yes</t>
  </si>
  <si>
    <t>NCT.1912.002838</t>
  </si>
  <si>
    <t>Headline: C0190 - Traffic cut-over to the new Cisco NCS-540
Description: C0190-EP-9976-720-1-CUT-A
IPRAN Traffic cut-over to the new Cisco NCS-540</t>
  </si>
  <si>
    <t>NCT.1912.002845</t>
  </si>
  <si>
    <t>Headline: C3237 - Traffic cut-over to the new Cisco NCS-540
Description: C3237-EP-9976-720-1-CUT-A
IPRAN Traffic cut-over to the new Cisco NCS-540</t>
  </si>
  <si>
    <t>NCT.1912.005623</t>
  </si>
  <si>
    <t xml:space="preserve">Headline: X191217.05 MLO2 WAN Links Capacity upgrade
Description: </t>
  </si>
  <si>
    <t>NCT.1912.006932</t>
  </si>
  <si>
    <t>Headline: adc69.wlfdle FAN3 failed - replacement IMT.1912.012018 PM01
Description: adc69.wlfdle FAN3 failed - replacement IMT.1912.012018 PM01
Alex Formhals will be oncall for the activity</t>
  </si>
  <si>
    <t>NCT.1911.015623</t>
  </si>
  <si>
    <t>Headline: Freedom Mobile  Egress Routing ? MW2 - West region
Description: Add routing response rules for Freedom Mobile on the IMS ENUM.
Maintenance Window #2.
Activity to migrate the following Freedom Mobile West Region NPANXXs to the new SIP routes from MIP4 MSC. New Freedom Mobile RC=5777 will be used for the West Region traffic.</t>
  </si>
  <si>
    <t>NCT.1912.002520</t>
  </si>
  <si>
    <t>Headline: X193097-RCDIN setup to support R_PHY Phase 2-PINERIDGE
Description: On dgw41/42.PINERIDGE 
? Create new prefix list L-NETCRYPT to allow routes associated with local Netcrypt 
? Create new term R-PHY under RCDIN-TO-dSDE export policy for R-PHY</t>
  </si>
  <si>
    <t>NCT.1912.005605</t>
  </si>
  <si>
    <t>Headline: X193392.04 MLO2  WPR Links Capacity upgrade
Description: The scope of this MOP shall include:
? Upgrade existing 10G bundle between MLO2WPR01 and CGW01.QCMTL and MLO2WPR02 &lt;&gt; CGW01.SLNT to 20G via Transport.</t>
  </si>
  <si>
    <t>NCT.1912.005713</t>
  </si>
  <si>
    <t>NCT.1912.006463</t>
  </si>
  <si>
    <t>Headline: X191217.05-MLO2 WAN Link Capacity upgrade
Description: The scope of this MOP shall include:
? Adding 100G ports in bundle.</t>
  </si>
  <si>
    <t>NCT.1911.007564</t>
  </si>
  <si>
    <t>Headline: A0001 : 7920-002 - IPRAN Migrate Juniper A3 upgrades
Description: Migrate Juniper MX960 (HA1MX96003 &amp; 04) from A3-A0001-01 &amp; 02 to new ASR9K (A3-A0001-03 &amp; 04).
And at the same time Capacity Upgrade IPRAN - RCWIN NNI link from 4x 1GE to 1x 10GE.
***Service Threatening: Due to the change on the LTE Core Network, all LTE traffic in the Atlantic region could be
Service Threatening.****
Work order to be done jointly with IP Core OPS (IP Core MOP attached with this WO).
- A0001-EP-7920-002-MI1-A
Work Start 2019-12-16  12:00am (Atlantic Time)  / 2019-12-15  11:00pm (Eastern Time)  
Work End  2019-12-16   06:00am (Atlantic Time)/ 2019-12-16   05:00am (Eastern Time)</t>
  </si>
  <si>
    <t>NCT.1911.010310</t>
  </si>
  <si>
    <t>Headline: eWO # C0197-MOP-IVASENG-MSC-001-A site: ESNA PARK -  ProjectName
Description: Corrective SOA TOUMSC2 PARSMODE Parameter Change to Discard Malformed SIP Messages</t>
  </si>
  <si>
    <t>NCT.1911.015673</t>
  </si>
  <si>
    <t>Headline: W4569-EP-9100-569-NS1-B- PWO Review
Description: W4569-EP-9100-569-NS1-B
PWO Review</t>
  </si>
  <si>
    <t>NCT.1912.000224</t>
  </si>
  <si>
    <t>Headline: DNS Chnages for 5G NSA
Description: To configure test APN for 5G in LTE iDNS to resolve all 6 EPG-SSRs.</t>
  </si>
  <si>
    <t>NCT.1912.001613</t>
  </si>
  <si>
    <t>Headline: E2488: Review PWO  for and preload
Description: E2488- Please review PWO for Vieux Port Montreal COW and preload as required</t>
  </si>
  <si>
    <t>NCT.1912.003831</t>
  </si>
  <si>
    <t>Headline: PWO review and preload CON08L-EP-8516-08L-1-ISC-A
Description: PWO review and preload CON08L-EP-8516-08L-1-ISC-A</t>
  </si>
  <si>
    <t>NCT.1912.004067</t>
  </si>
  <si>
    <t>Headline: Update config for SCTP assocations with PONKMTAS01
Description: Scope:
This WO is being issued to update config for SCTP assocations with PONKMTAS01.
We need to define all PONKMTAS IPs as remote hosts and add routing for them.</t>
  </si>
  <si>
    <t>NCT.1912.004202</t>
  </si>
  <si>
    <t>Headline: review/preloading_C3920-EP-9976-700-2-BT1-A
Description: Review/preloading C3391
C3391-EP-9976-700-2-BT1-A
Commissioning of new 5G LTE at BATHURST &amp; FAIRLAWN (C3391/T25MB) using existing S1-C3391-01)
**** Service Affecting ****
HLD rev: OSPF AREA ID _ 0.0.5.31(GTA 10GigE_4,5) - HLD Input-2019-11-13_Rev-A
Note: T25MB02X is terminated on 1xGE optical</t>
  </si>
  <si>
    <t>NCT.1912.004208</t>
  </si>
  <si>
    <t>Headline: review/preloading_C0842-EP-9976-700-2-BT1-A
Description: Review/preloading C0842
C0842-EP-9976-700-2-BT1-A
Commissioning of new 5G LTE at ROGERS &amp; WESTON (C0842/T54M)
**** Service Affecting ****
HLD rev: OSPF AREA ID _ 0.0.5.42(ETOBICOKE 10GigE_1) - HLD Input-2019-11-07_Rev-A</t>
  </si>
  <si>
    <t>NCT.1912.004222</t>
  </si>
  <si>
    <t>Headline: review/preloading_C1555-EP-9976-700-2-BT1-A
Description: Review/preloading C1555
C1555-EP-9976-700-2-BT1-A
Commissioning of new 5G LTE at JANE &amp; ALLIANCE (C1555/T75MA) using existing S1-C1555-01)
**** Service Affecting ****
HLD rev: OSPF AREA ID _ 0.0.5.42(ETOBICOKE 10GigE_1) - HLD Input-2019-11-13_Rev-A
Note: T75MA02X is terminated on 1xGE optical</t>
  </si>
  <si>
    <t>NCT.1912.004306</t>
  </si>
  <si>
    <t>Headline: A1608  IPRAN Review and pre-load
Description: A1608  IPRAN to  Review and pre-load
PWO: A1608-EP-9860-501-PC1-A</t>
  </si>
  <si>
    <t>NCT.1912.004307</t>
  </si>
  <si>
    <t>Headline: A1609  IPRAN Review and pre-load
Description: A1609  IPRAN  to  Review and pre-load
A1609-EP-9860-501-PC1-A</t>
  </si>
  <si>
    <t>NCT.1912.004633</t>
  </si>
  <si>
    <t>NCT.1912.004665</t>
  </si>
  <si>
    <t>Headline: C1730 preload_C1730-EP-8520-002-2-CUT-A
Description: Review/ pre-loading: C1730
C1730-EP-8520-002-2-CUT-A
IPRAN Traffic cut-over from A2-C1730-01 to the new A2H-C1730-01
***HOT-CUT*** Service Affecting
- TenGigE Upgrade Required: No</t>
  </si>
  <si>
    <t>NCT.1912.005369</t>
  </si>
  <si>
    <t>Headline: Config dgw70/71.pr to exchange routes dSDE&gt;RCDIN for R-Phy
Description: This activity is to configure dgw70/71.pr to exchange routes between dSDE and RCDIN for the R-Phy traditional video flow, enable MVPN signalling with IP core and configuring ports to connect Casa Video Gateway. Traditional SDV teams are required for service validation and should be coordinated with IP core team (separate NCT). X172791.91 Casa Video GW migration to dSDE.</t>
  </si>
  <si>
    <t>NCT.1912.006181</t>
  </si>
  <si>
    <t>Headline: X192296.02_Primus_10G_Link#1_Atlantic- preconfig
Description: X192296.02_Primus_10G_Link#1_Atlantic</t>
  </si>
  <si>
    <t>NCT.1912.006254</t>
  </si>
  <si>
    <t>Headline: E2302: Review PWO  for and preload
Description: E2302- Please review PWO review</t>
  </si>
  <si>
    <t>NCT.1912.006913</t>
  </si>
  <si>
    <t>Headline: review/preloading:C1566-EP-9976-700-2-BT1-A
Description: Review/preloading C1566
C1566-EP-9976-700-2-BT1-A
Commissioning of new 5G LTE at MEADOWVALE &amp; SHEPPARD (C1566/T23O)
**** Service Affecting ****
HLD rev: OSPF AREA ID # 0.0.5.37(OSHAWA 10GigE#1) - HLD Input-2019-10-16_Rev-A</t>
  </si>
  <si>
    <t>NCT.1912.006971</t>
  </si>
  <si>
    <t>Headline: W4521-EP-9102-521-NS1-C- PWO review
Description: W4521-EP-9102-521-NS1-C- PWO review</t>
  </si>
  <si>
    <t>NCT.1912.007042</t>
  </si>
  <si>
    <t>Headline: C6054 PWO Review and preload
Description: C6054 PWO Review and preload
C6054-EP-9510-054-INB-B</t>
  </si>
  <si>
    <t>NCT.1912.007351</t>
  </si>
  <si>
    <t>Headline: C6206 -Open Port for Fiber Link
Description: C6206-EP-9701-206-NS1-A
Open port to complete de new fiber link between site C6206 &amp; C7617</t>
  </si>
  <si>
    <t>NCT.1912.005681</t>
  </si>
  <si>
    <t>NCT.1912.003322</t>
  </si>
  <si>
    <t>NCT.1912.007387</t>
  </si>
  <si>
    <t>Headline: AIO Feature Dply - DifferentiatedUE-SpifhoARP-UetrEnhancement-timeToTriggerA2CriticalRsrq
Description: AIO Feature Dply - DifferentiatedUE-SpifhoARP-UetrEnhancement-timeToTriggerA2CriticalRsrq</t>
  </si>
  <si>
    <t>NCT.1912.007389</t>
  </si>
  <si>
    <t>Muddasir Ali</t>
  </si>
  <si>
    <t>NCT.1906.013303</t>
  </si>
  <si>
    <t>NCT.1907.016626</t>
  </si>
  <si>
    <t>Headline: TPIA-ANCHOR6-TEKSAV Correction- CNR  DELETE
Description: We will be reclaiming and Readding TPIA-ANCHOR6-TEKSAV from the following PHUB:</t>
  </si>
  <si>
    <t>NCT.1910.010561</t>
  </si>
  <si>
    <t>Headline: X171720-IRR01.QCMTL Software Upgrade
Description: 2.2 To upgrade irr01.qcmtl to software release 16.07</t>
  </si>
  <si>
    <t>NCT.1911.014019</t>
  </si>
  <si>
    <t>NCT.1911.014020</t>
  </si>
  <si>
    <t>NCT.1911.014021</t>
  </si>
  <si>
    <t>NCT.1911.014022</t>
  </si>
  <si>
    <t>NCT.1912.002455</t>
  </si>
  <si>
    <t>Headline: Service=Classical;FOA=N; VSRM Bulk provisioning
Description: This NCT is to provision new 12 SGs and CMTS QAMs in Pine Ridge VSRMs.as per attached VSRM Buildout sheet</t>
  </si>
  <si>
    <t>NCT.1912.002467</t>
  </si>
  <si>
    <t>Headline: Service=Classical;FOA=N; VSRM Bulk provisioning
Description: This NCT is to provision new 10 SGs and CMTS QAMs in Fallowfield VSRMs.as per attached VSRM Buildout sheet</t>
  </si>
  <si>
    <t>NCT.1912.005626</t>
  </si>
  <si>
    <t>Headline: Service=Classical &amp; FOA=NO DeMapping Polskie Radio 1 &amp; 3
Description: During this  activity Polskie Radio 1 &amp; 3 channels will be demapped for all applicable regions  as per attached product request.</t>
  </si>
  <si>
    <t>NCT.1912.003011</t>
  </si>
  <si>
    <t>Headline: X190056 CA-ED Circuit Reconfiguration
Description: Physical and logical work required to modify the protection for existing RCIN RED 1x10GE Edmonton 1 (ED1) - Calgary RBS (CA) circuit, and RCIN BLUE 3x10GE Calgary 1 (CA1) - Edmonton 2 (ED2) circuits.</t>
  </si>
  <si>
    <t>NCT.1912.002348</t>
  </si>
  <si>
    <t>Headline: W0730A - WEM - Review &amp; Preload Only
Description: REVIEW &amp; PRELOAD ONLY of W0730-EP-8210-30A-IB2-A  which entails:
Provision Ericsson's 4 x RBS6601 at WEST EDMONTON MALL (W0730/E74AA).</t>
  </si>
  <si>
    <t>NCT.1912.002230</t>
  </si>
  <si>
    <t xml:space="preserve">Headline: HSRP switchover for TOURNC18, port- Te0/3/0/7.94 wolfedale
Description: Please make sure TOURNC18 is active on A3-C0009e-03 if yes swich it over to A3-C0009e-04
Te0/3/0/7.94
Currently it is active on A3-03
</t>
  </si>
  <si>
    <t>NCT.1912.005661</t>
  </si>
  <si>
    <t>Headline: 9963-000 - EPG-SS HW Exp. VA2MPG0 Add 2&amp;100G links
Description: The scope of this activity includes:
? Add 2&amp;100G link to the exiting bundle as below:
VA2MX96003/04 - VA2WAS05/06: Remove existing 10G links and add 1X100G ?ae15/ae16 
? Perform redundancy test</t>
  </si>
  <si>
    <t>NCT.1912.005817</t>
  </si>
  <si>
    <t>Headline: PWO cutover for W1277
Description: RBS, SW tech and IPRAN to test and verify new 10Ge link from W1094 to W1277. RBS and SW tech to add new Cisco SFP and X2 HW then connect new fibers from SHAW.   Once verified then cutover to new 10Ge link.  Old 1G link from Navigata, change cost levels so no traffic is on it.
http://ewo.net.wireless.rogers.com/Distribution/Current/9120-002/W1277-EP-9120-002-L31-A.pdf
note:this is a urgent pre-req project for new site build</t>
  </si>
  <si>
    <t>NCT.1912.001100</t>
  </si>
  <si>
    <t>Headline: IPRAN to review PWO for VRF and VRF migration v1.4.
Description: IPRAN to review PWO for VRF and VRF migration v1.4.  So 2 x documents.  This is a new type of work order so EE could use some feed back.  5G project.
PE Pre-loading and Service Migration into BGP/VRF: Ring PR13-1 / Area 0.0.1.3
1)
http://ewo.net.wireless.rogers.com/Distribution/Current/9976-120/Service-Migration/W0000-EP-9976-120-131-A.pdf
2)
Rogers Service into VRF Migration for BC Region_v1.4?</t>
  </si>
  <si>
    <t>NCT.1912.004877</t>
  </si>
  <si>
    <t>Headline: Review and pre-load scripts- 5G Rollout - BC
Description: IPRAN TX ready for Ericsson DSS/2.5G Baseband add. IPRAN Team will review and Load required configuration file in Cisco Following Sites
W0240 ROYAL OAK
W0239 BURNABY GENERAL HOSPITAL
W0267 BRIDGEPOINT
PWO Link :- http:\\ewo-distribution.osn.wireless.rogers.com\shares\export\Ewo-Distribution\Current\9976-100\/W0000-EP-9976-100-E50-A/W0000-EP-9976-100-E50-A.pdf</t>
  </si>
  <si>
    <t>NCT.1912.007286</t>
  </si>
  <si>
    <t>NCT.1912.003926</t>
  </si>
  <si>
    <t>Headline: Service= Classical &amp; FOA=NO Free Preview Dec. 16th, 2019
Description: Free Preview/Encryption for  Dec. 16t, 2019 as per attached  product request. This is a routine Free Preview activity scheduled by the attached product request sheet.
There is no service, customer or network impact from this activity.</t>
  </si>
  <si>
    <t>NCT.1912.004671</t>
  </si>
  <si>
    <t>NCT.1907.026008</t>
  </si>
  <si>
    <t>NCT.1912.002406</t>
  </si>
  <si>
    <t>Headline: DGW01/02.NBMN Port Activations for CMTS76.NFCB
Description: DGW01/02.NBMN Port Activations for CMTS76.NFCB - Capacity Augmentation cmts76.NFCB
Trunk 1
XGIGE 6/2 tap03.mod02.nbmn A4 B4 dgw01.nbmn Te 0/9/0/1/9 
Trunk 2
XGIGE 7/2 tap04.mod02.nbmn A4 B4 dgw02.nbmn Te 0/9/0/1/9</t>
  </si>
  <si>
    <t>NCT.1909.004195</t>
  </si>
  <si>
    <t>NCT.1912.003844</t>
  </si>
  <si>
    <t>Headline: DGW01/02.WDSTCK Port Activations for CMTS76.NWDN
Description: DGW01/02.WDSTCK Port Activations for CMTS76.NWDN - Capacity Augmentation cmts76.NWDN
Trunk 1
xgig 6/2 A3 tap03.mod02.wdstck B3 dgw01.wdstck TE0/5/0/3
Trunk 2
xgig 7/2 A3 tap04.mod02.wdstck B3 dgw02.wdstck TE0/5/0/3</t>
  </si>
  <si>
    <t>NCT.1912.005727</t>
  </si>
  <si>
    <t>NCT.1912.007320</t>
  </si>
  <si>
    <t xml:space="preserve">Headline: eWO # ROAMING-WD-9960-118-005-A site: ROAMING - 
Description: "9960-118 MTS Vivacell Armenia (ARM05 Bilateral LTE IREG/TADIG Testing
Please configure all MMEs to support Bilateral LTE testing with MTS Vivacell Armenia (ARM05
MCC/MNC: 283/05
Details of their LTE and network info are found in the OSS share drive in their latest IR21 document under ROAMING\GSM\ARMENIA\VIVACELL
Please only define the test IMSIs listed below in the MME
Test IMSIs:
283058001971059
283058001971060
283058001971061
283058001971062
283058001971063
283058001971064
283058001971065
283058001971066"
</t>
  </si>
  <si>
    <t>NCT.1911.008554</t>
  </si>
  <si>
    <t>Headline: A1059  New transmission
Description: A1059 new TX A1059 / MCNAMEE
Equipment: CSD-A1059-01 (ASR920 Crete), HSPA, LTE &amp; TLAN (over IP).
Connect as a spur to S-A1067-01 via ML-TN, ring AT_105, (OSPF Area #0.0.7.2).
** Service affecting/threatening: NO **</t>
  </si>
  <si>
    <t>NCT.1912.007068</t>
  </si>
  <si>
    <t>NCT.1912.006459</t>
  </si>
  <si>
    <t>Headline: Ericsson support for IP Connectivity
Description: BB installation on same port of existing DUS</t>
  </si>
  <si>
    <t>NCT.1907.014059</t>
  </si>
  <si>
    <t>NCT.1912.005414</t>
  </si>
  <si>
    <t>Headline: 5G FWA (Fixed Wireless Access) Testing
Description: To perform testing for 5G FWA APNs
5gfwach.apn
5gfwar4b.apn</t>
  </si>
  <si>
    <t>NCT.1911.010285</t>
  </si>
  <si>
    <t>Headline: Cisco commissioning RFC and PING C6047-EP-7510-047-1-INB-A
Description: Cisco commissioning RFC and PING C6047-EP-7510-047-1-INB-A</t>
  </si>
  <si>
    <t>NCT.1911.014741</t>
  </si>
  <si>
    <t>Headline: X190852-2019 RCHRD Capacity Upgrade (CAP46)-PINGTEST
Description: The scope of the plan is to test and add extra 10G links to existing logical capacity  
? DGW01.RCHRD - CGW01.QCMTL (adding new 4x10GE)-PINGTEST
? DGW02. RCHRD - CGW01.SLNT (adding new 4x10GE)- PINGTEST
? DGW01.RCHRD - DGW02. RCHRD (adding new 2x10GE) PINGTEST</t>
  </si>
  <si>
    <t>NCT.1911.014869</t>
  </si>
  <si>
    <t>Headline: X190852-2019 RCHRD Capacity Upgrade (CAP46)-BUNDLING
Description: The scope of the plan is to test and add extra 10G links to existing logical capacity  
? DGW01.RCHRD - CGW01.QCMTL (adding new 4x10GE)
? DGW02. RCHRD - CGW01.SLNT (adding new 4x10GE)
? DGW01.RCHRD - DGW02. RCHRD (adding new 2x10GE)
? Update minimum links accordingly for uplinks/X-links</t>
  </si>
  <si>
    <t>NCT.1912.005307</t>
  </si>
  <si>
    <t xml:space="preserve">Headline: Config cleanup on old LB ADC20/21.qcmtl after migration DAY TIME
Description: Config cleanup on old LB ADC20/21.qcmtl after migration DAY TIME
Project: X191809.xx_2019 RCMIN LOAD BALANCER REPLACMENT QCMTL, MO3, Wolfdale, Dyas, T03.
This is generic MOP for the whole project that included ADC20/21 qcmtl, ADC20/21 dyas, ADC80/81 wlfdle, ADC80/81 bon, ADC80/81 esna, ADc82/83 bloor.  Not all ADCs were migrated yet.
This NCT.1912.005307 is only for adc20/21.qcmtl.
</t>
  </si>
  <si>
    <t>NCT.1912.005459</t>
  </si>
  <si>
    <t>NCT.1912.006107</t>
  </si>
  <si>
    <t xml:space="preserve">Headline: X180005.02 OOB router line configuration change
Description: Management Networks provides out of band connectivity to all other networks and Management and control networks team needs to update oob router ports/lines according to requester device connections.
</t>
  </si>
  <si>
    <t>NCT.1911.008775</t>
  </si>
  <si>
    <t>NCT.1912.006320</t>
  </si>
  <si>
    <t>NCT.1912.000445</t>
  </si>
  <si>
    <t>Headline: C6770 - Cisco Commissioning, RFC, &amp; TLAN Commissioning
Description: C6770-EI-9701-770-NS1-C
Cisco Insertion / Commissioning, Ping Test, RFC, &amp; TLAN Commissioning</t>
  </si>
  <si>
    <t>NCT.1912.006260</t>
  </si>
  <si>
    <t>Headline: E2302: Switch change
Description: E2302- Switch change and commissioning</t>
  </si>
  <si>
    <t>NCT.1912.007583</t>
  </si>
  <si>
    <t>Headline: DNS Requests Ticket #641401
Description: ADD/CHANGE/DELETE DNS RECORDS</t>
  </si>
  <si>
    <t>NCT.1912.007586</t>
  </si>
  <si>
    <t>Headline: DNS Requests Ticket #306028
Description: ADD/CHANGE/DELETE DNS RECORDS</t>
  </si>
  <si>
    <t>NCT.1912.007588</t>
  </si>
  <si>
    <t>Headline: DNS Requests Ticket #621575
Description: ADD/CHANGE/DELETE DNS RECORDS</t>
  </si>
  <si>
    <t>NCT.1912.007592</t>
  </si>
  <si>
    <t>Headline: DNS Requests Ticket #425307
Description: ADD/CHANGE/DELETE DNS RECORDS</t>
  </si>
  <si>
    <t>NCT.1912.007595</t>
  </si>
  <si>
    <t>Headline: DNS Requests Ticket #613964
Description: ADD/CHANGE/DELETE DNS RECORDS</t>
  </si>
  <si>
    <t>NCT.1912.007598</t>
  </si>
  <si>
    <t>Headline: DNS Requests Ticket #690484
Description: ADD/CHANGE/DELETE DNS RECORDS</t>
  </si>
  <si>
    <t>NCT.1912.007603</t>
  </si>
  <si>
    <t>Headline: DNS Requests Ticket #692273
Description: ADD/CHANGE/DELETE DNS RECORDS</t>
  </si>
  <si>
    <t>NCT.1912.007606</t>
  </si>
  <si>
    <t>Headline: DNS Requests Ticket #561517
Description: ADD/CHANGE/DELETE DNS RECORDS</t>
  </si>
  <si>
    <t>NCT.1912.007607</t>
  </si>
  <si>
    <t>Headline: DNS Requests Ticket #604624
Description: ADD/CHANGE/DELETE DNS RECORDS</t>
  </si>
  <si>
    <t>NCT.1912.007055</t>
  </si>
  <si>
    <t>Headline: C6054 TX-Testing and Cisco Insertion
Description: C6054 TX-Testing and Cisco Insertion
C6054-EP-9510-054-INB-B</t>
  </si>
  <si>
    <t>NCT.1911.008562</t>
  </si>
  <si>
    <t>NCT.1911.008620</t>
  </si>
  <si>
    <t>Headline: W4968 CROSSFIELD 3 - Cisco Insertion for New Site
Description: Commission CSD-W1832-01, Provision LTE Service at W2477 connects to CSD-W1832-01.
**Commission new TLAN at W1832(Fed from IPRAN Cisco CSD-W1832-01)**
**TWAMP Update**
Perform RNC Test and Ping Test as well.
Port Opening</t>
  </si>
  <si>
    <t>NCT.1911.008724</t>
  </si>
  <si>
    <t>Headline: W4408 COPPERFIELD EAST - Cisco Insertion for New Site
Description: Commission CSD-W4408-01, Provision LTE Service at W4408 connects to S-W3363-01/PR21-1 (OSPF
0.0.2.1).
Service Affecting: No.
**Commission new TLAN at W4408(Fed from IPRAN Cisco CSD-W4408-01)**
**TWAMP Update**
Perform RNC Test and Ping Test as well.
Port Opening</t>
  </si>
  <si>
    <t>NCT.1912.007638</t>
  </si>
  <si>
    <t xml:space="preserve">Headline: eWO # NATIONAL-TWO-8960-286-051-A site: NATIONAL - 
Description: BR - Define new MTS cell site data in MTAS
"LTE CELL Name
(CELL_SITE)"
961LA
961LB
961LC
961MN
961MP
961MQ
961MU
961MV
961MW
325LA
325LB
325MN
325MP
325MU
325MV
184L1
184L2
184L3
184LA
184LB
184LC
184LG
184LH
184LJ
184MN
184MP
184MQ
184MU
184MV
184MW
Location Code
WGMHMB01
STLKMB01
STPNMB01
</t>
  </si>
  <si>
    <t>NCT.1912.007646</t>
  </si>
  <si>
    <t xml:space="preserve">Headline: eWO # W4208-TWO-9976-100-002-A site: MT. PLEASANT SOUTH - 
Description: JM - UPDATE MTAS WITH REV C SITES FROM BTU
V05CX1
V05CX2
V05CX3
V05CXA
V05CXB
V05CXC
V05CXG
V05CXH
V05CXJ
V05CXR
V05CXS
V05CXT
LOC CODE:
W4208
</t>
  </si>
  <si>
    <t>NCT.1912.007654</t>
  </si>
  <si>
    <t xml:space="preserve">Headline: eWO # NATIONAL-TWO-9913-501-005-A site: NATIONAL - 
Description: BR - Define new cell site data in MTAS
"LTE CELL Name
(CELL_SITE)"
W41NXD
W41NXE
W41NXF
W41NXG
W41NXH
W41NXJ
W41NXK
W41NXL
W41NXM
W76NXD
W76NXE
W76NXF
W76NXG
W76NXH
W76NXJ
W76NXK
W76NXL
W76NXM
TM2GXD
TM2GXE
TM2GXF
TM2GXG
TM2GXH
TM2GXJ
TM2GXK
TM2GXL
TM2GXM
Location Code
C1856
C5632
C2386
</t>
  </si>
  <si>
    <t>NCT.1912.007655</t>
  </si>
  <si>
    <t xml:space="preserve">Headline: eWO # NATIONAL-TWO-9710-105-001-A site: NATIONAL - 
Description: BR - Define new cell site data in MTAS
"LTE CELL Name
(CELL_SITE)"
TB4F4X4
TB4F5X4
TB4F6X4
TB4F1X7
TB4F2X7
TB4F3X7
TB3U5X4
TB3U6X4
TB3U7X4
Location Code
C4979
</t>
  </si>
  <si>
    <t>NCT.1912.007679</t>
  </si>
  <si>
    <t>Headline: eWO # C0009E-MOP-8944-910-052-A site: WOLFDALE SWITCH -  Project
Description: Airspan PoC sites TBARDX9 and TBARDXA - LTE cell data import on SMPCs. eWo applicable to MS1SMPC03 and ML02SMPC03</t>
  </si>
  <si>
    <t>NCT.1912.006929</t>
  </si>
  <si>
    <t xml:space="preserve">Headline: eWO # NATIONAL-TWO-9625-006-002-A site: NATIONAL - 
Description: CV. UPDATE THE FOLLOWING ROUTES AS BELOW
2) RBS or R4B (5ESS)
? To-be-decommissioned MTL 5ESS TG# 201 is a High-Usage (HU) TG while MTL 5ESS TG# 200 is an Alternate-Final (AF) TG that accepts overflow traffic from HU TGs. This will now be replaced by newly-built MTL 5ESS TG# 204. Traffic routed on MTL 5ESS TG#s 200 and 201 should be rerouted to this new TG# 297 which should also become the new AF TG that accepts overflow traffic from other HU TGs. Thus, TG#s 200 and 201 should be empty of traffic after this change.
? To-be-decommissioned MTL 5ESS TG# 300 is a one-way Local Transit (LT) TG that delivers traffic to other CLECs within the Montreal?s local calling area while MTL 5ESS TG# 400 is a one-way EAS-Transport TG that delivers BELL-destined traffic in Montreal?s local calling area where ROGERS has no presence. These TGs will now be replaced by a new combo TG# 301. Traffic routed on MTL 5ESS TG#s 300 and 400 should be rerouted to this new TG# 313.
</t>
  </si>
  <si>
    <t>NCT.1912.007685</t>
  </si>
  <si>
    <t>Headline: DNS Requests Ticket #836561
Description: ADD/CHANGE/DELETE DNS RECORDS
ADD/CHANGE/DELETE DNS RECORDS
teksav
Value: 206.248.155.112, 206.248.155.113, 206.248.155.114, 206.248.155.115, 192.168.100.100, 172.19.227.87, 24.114.255.0/24, 207.107.250.234, 192.168.100.100</t>
  </si>
  <si>
    <t>NCT.1912.002429</t>
  </si>
  <si>
    <t>Headline: Deploy new flow to Operation Orchestration server.
Description: Deployment of Site Provisioning flow to Operation Orchestration server</t>
  </si>
  <si>
    <t>NCT.1912.007702</t>
  </si>
  <si>
    <t>Headline: DNS Requests Ticket #263617
Description: ADD/CHANGE/DELETE DNS RECORDS
DNS Requests Ticket # 263617
Domain: use-application-dns.net.
Action: Refuse</t>
  </si>
  <si>
    <t>NCT.1912.007764</t>
  </si>
  <si>
    <t>Headline: eWO # ROAMING-WD-9960-101-007-A site: ROAMING - 
Description: Please update our DEA configuration for Commnet USA USACD 311/320 with the following DEA realm:
epc.mnc320.mcc311.3gppnetwork.org
------------------------------------------------------------------
FAST TRACK - Priority Lvl 2 - 9960-101 Commnet Viya USA (USACD) Bilateral LTE IREG/TADIG Testing
Please configure DEA to support Bilateral testing with Commnet Viya USA (USACD).
MCC/MNC: 311/320
Details of their LTE and network info are found in the OSS share drive in their latest IR21 document under ROAMING\GSM\USA\COMMNET_WIRELESS
Their DNS should support NAPTR queries and Their MME should support receiving NAPTR responses containing S-flag responses.
Rogers DEA will route diameter messages to Syniverse DRA
Please only define the test IMSIs listed below in the DEA
Test IMSIs:
311320500023218
311320500023230
311320500023219
311320500023229
311320500023223
311320500023221
311320500023222
311320500023220</t>
  </si>
  <si>
    <t>NCT.1912.004716</t>
  </si>
  <si>
    <t>Headline: IPTV Dashboard (Video Streaming) installation
Description: This is for Project IPTV Fraud Monitoring which for IPTV Video stream report geneartion</t>
  </si>
  <si>
    <t>NCT.1912.004730</t>
  </si>
  <si>
    <t>Headline: W0732 Rogers Arena - Open Cisco Port
Description: Non-service affecting
Open Cisco Port for Ericsson to Provision 5G Service at W0732 connects to A2-W0732-01.</t>
  </si>
  <si>
    <t>NCT.1912.007797</t>
  </si>
  <si>
    <t>NCT.1912.007811</t>
  </si>
  <si>
    <t>Headline: RSHM, DB, Update HHID from ...7100 to ...7199
Description: From: Priscilla Lun 
Sent: Monday, December 16, 2019 12:20 PM
To: Sonia Kaur &lt;Sonia.Kaur@rci.rogers.com&gt;; Laura Huang &lt;Laura.Huang@rci.rogers.com&gt;; Austin LaPorte &lt;Austin.LaPorte@rci.rogers.com&gt;; TTM Residential Primes &lt;NTMCCablePrimes@rci.rogers.com&gt;; Erik Sinson &lt;Erik.Sinson@rci.rogers.com&gt;; Shawn Christo &lt;Shawn.Christo@rci.rogers.com&gt;; VanSinh Nguyen &lt;VanSinh.Nguyen@rci.rogers.com&gt;
Cc: Mashya Amroliwalla &lt;Mashya.Amroliwalla@rci.rogers.com&gt;
Subject: RE: Unable to log into SHM app after upgrade
Laura, 
Can you please fix the MP acct # 233506878104  to have the HHID 87084819531417199, keep the GUID portion unchanged.
Your current value is 
87084819531417100.f3fc7c9a-1ca2-4eea-a5c6-ae254e7ee1a0  
Change it to 
87084819531417199.f3fc7c9a-1ca2-4eea-a5c6-ae254e7ee1a0  
Thx,
? PL</t>
  </si>
  <si>
    <t>NCT.1912.004344</t>
  </si>
  <si>
    <t>Headline: Allow snmp access to sevone Monitoring tool - PSA routers
Description: The objective of this activity is to allow snmp access to sevone Monitoring tool - PSA routers</t>
  </si>
  <si>
    <t>NCT.1911.008629</t>
  </si>
  <si>
    <t xml:space="preserve">Headline: W4968 CROSSFIELD 3 - Port Openning
Description: Ericsson Port Opening
W4968  CCTA  CROSSFIELD 3
</t>
  </si>
  <si>
    <t>NCT.1912.007842</t>
  </si>
  <si>
    <t xml:space="preserve">Headline: eWO # C2595-TWO-9710-595-001-A site: PARAMOUNT FINE FOODS CENTRE
Description: JM - UPDATE LRF WITH NEW SITE TB6H:
TB6H2XD
TB6H2X4
TB6H2X7
TB6H3XD
TB6H3X4
TB6H3X7
TB6H4XD
TB6H4X4
TB6H4X7
TB6H8XD
TB6H8X4
TB6H8X7
TB6H9XD
TB6H9X4
TB6H9X7
LOC CODE:
C2595A
</t>
  </si>
  <si>
    <t>NCT.1912.007086</t>
  </si>
  <si>
    <t>Headline: Deploy SevOne
Description: Deploy SevOne VM, for Core network Monitoring and Analytics 
sevoneinsight01-ipcore-wlfdle</t>
  </si>
  <si>
    <t>NCT.1912.007864</t>
  </si>
  <si>
    <t>NCT.1912.007875</t>
  </si>
  <si>
    <t xml:space="preserve">Headline: eWO # NATIONAL-TWO-9516-0TK-002-A site: NATIONAL - 
Description: BR - Define new cell site data in LRF
"LTE CELL Name
(CELL_SITE)"
ON0TKA7
ON0TKB7
ON0TKAD
ON0TKBD
Location Code
CON0TK
</t>
  </si>
  <si>
    <t>NCT.1912.007877</t>
  </si>
  <si>
    <t xml:space="preserve">Headline: eWO # E0002-TWO-8960-275-001-A site: MONT1AX SWITCH - 
Description: ES- THIS TWO WILL REMOVE TOONTODMSLD1 FROM THE FOLLOWING ROUTING IN C20-2.
FNPACONT  289: RTEREF
                    91 (N D EBONBTDS0HU3 0 N N)
                         (N D TOONTODMSLD1 0 N N) (ST 1023) $
FNPACONT  905: RTEREF
                    91 (N D EBONBTDS0HU3 0 N N)
                         (N D TOONTODMSLD1 0 N N) (ST 1023) $
</t>
  </si>
  <si>
    <t>NCT.1912.007202</t>
  </si>
  <si>
    <t>Headline: X191974-BELL NG-9-1-1 PEERING AT VACOUVER
Description: Project#: X191974
DDP#: X191974-DDP-BELL NG-9-1-1 PEERING AT VAN1
Purpose: The scope of work of current DDP is to run 1x Fibre patch cord from TELUS demarc to IGW01.BCVAN
Activity: 
1.  Terminate 3rd. party fibers to IGW01.BCVAN Port 2/0/5
2.  Verify connections with the Platform Operations/ Owner.</t>
  </si>
  <si>
    <t>NCT.1912.007128</t>
  </si>
  <si>
    <t>NCT.1912.007931</t>
  </si>
  <si>
    <t>Headline: eWO # NAT-TWO-8960-278-054-A site: NATIONAL WN - 
Description: JM - UPDATE LRF WITH ESRD CHANGE FOR TBM/TBE</t>
  </si>
  <si>
    <t>NCT.1912.007936</t>
  </si>
  <si>
    <t xml:space="preserve">Headline: eWO # W1832-TWO-9200-832-003-A site: PINCHER CREEK II - 
Description: BR - Define new cell site data in LRF
"LTE CELL Name
(CELL_SITE)"
CPDX4
CPDX5
CPDX6
CPDX7
CPDX8
CPDX9
CPDXA
CPDXB
CPDXC
CPDXD
CPDXE
CPDXF
CPDXG
CPDXH
CPDXJ
Location Code
W1832
</t>
  </si>
  <si>
    <t>NCT.1912.007934</t>
  </si>
  <si>
    <t xml:space="preserve">Headline: RCMIN &amp; RCSIN IP port configuration
Description: NPT000000146007
</t>
  </si>
  <si>
    <t>NCT.1912.007941</t>
  </si>
  <si>
    <t>Headline: eWO # NAT-TWO-8960-431-037-A site: NATIONAL WN - 
Description: JM - UPDATE LRF WITH NEW SITE MT9741L/V1127</t>
  </si>
  <si>
    <t>NCT.1912.007959</t>
  </si>
  <si>
    <t xml:space="preserve">Headline: eWO # C4351-TWO-8960-431-001-A site: IVSBRIDGE &amp; FOXCROFT BLVD -
Description: JM - UPDATE LRF WITH NEW ON SITE C4351:
N49RAXK
N49RAXL
N49RAXM
</t>
  </si>
  <si>
    <t>NCT.1912.007966</t>
  </si>
  <si>
    <t xml:space="preserve">Headline: eWO # A1503-TWO-8960-285-003-A site: ST JOHN?S AIRPORT - 
Description: BR - Define new cell site data in LRF
"LTE CELL Name
(CELL_SITE)"
NI0A1X4
NI0A1X7
NI0A1XD
NI0A2X4
NI0A2X7
NI0A2XD
Location Code
A1503
</t>
  </si>
  <si>
    <t>NCT.1912.007986</t>
  </si>
  <si>
    <t xml:space="preserve">Headline: eWO # NAT-TWO-9516-0A1-001-A site: NATIONAL WN - 
Description: JM - UPDATE LRF WITH NEW ON SITES
ON0A1AD
ON0A1BD
ON05AAD
ON05ABD
ON05ACD
ON0A1A7
ON0A1B7
ON05AA7
ON05AB7
ON05AC7
LOC CODE:
CON0A1A
CON0A1B
CON05AA
CON05AB
CON05AC
CON0A1A
CON0A1B
CON05AA
CON05AB
CON05AC
</t>
  </si>
  <si>
    <t>NCT.1912.007988</t>
  </si>
  <si>
    <t>Headline: eWO # A1132-TWO-8960-431-001-A site: ST. JOHN'S - PRINCE PHILLIP
Description: JM - UPDATE LRF WITH CORRECT 9-1-1 VALUES FOR N08JX4/N08JX5</t>
  </si>
  <si>
    <t>NCT.1912.007996</t>
  </si>
  <si>
    <t xml:space="preserve">Headline: eWO # W4844-TWO-7514-263-004-A site: JW MARRIOT ICE - 
Description: JM - UPDATE LRF WITH NEW SITE EIJW/W4844
EIJW1XG
EIJW2XG
EIJW3XG
EIJW4XG
EIJW5XG
</t>
  </si>
  <si>
    <t>NCT.1912.008000</t>
  </si>
  <si>
    <t>Headline: eWO # EQC043-TWO-8960-431-001-A site: PLACE BONAVENTURE SMALL CE
Description: JM - UPDATE LRF WITH ESRD CHANGE TO SITE QC043</t>
  </si>
  <si>
    <t>NCT.1912.008007</t>
  </si>
  <si>
    <t xml:space="preserve">Headline: eWO # NAT-TWO-9913-801-003-A site: NATIONAL WN - 
Description: JM - UPDATE LRF WITH NEW NB AND NS SITES:
H23AX4
H23AX5
H23AX6
H23AXD
H23AXE
H23AXF
H23AXG
H23AXH
H23AXJ
H44AXD
H44AXE
H44AXF
H44AXG
H44AXH
H44AXJ
SJFDXD
SJFDXE
SJFDXF
SJFDXG
SJFDXH
SJFDXJ
LOC CODE:
A1110
A5006
A0370
</t>
  </si>
  <si>
    <t>NCT.1912.008013</t>
  </si>
  <si>
    <t xml:space="preserve">Headline: eWO # NATIONAL-TWO-9976-100-002-A site: NATIONAL - 
Description: BR - Define new cell site data in LRF
"LTE CELL Name
(CELL_SITE)"
V55VXX
V55VXY
V55VXZ
V55VXA
V55VXB
V55VXC
V55VX1
V55VX2
V55VX3
V55VXG
V55VXH
V55VXJ
VOYXY
VOYXZ
VOYXB
VOYXC
VOYX2
VOYX3
VOYXG
VOYXH
VOYXJ
VOGLXX
VOGLXY
VOGLXZ
VOGLXA
VOGLXB
VOGLXC
VOGLX1
VOGLX2
VOGLX3
VOGLXG
VOGLXH
VOGLXJ
ISUVXX
ISUVXY
ISUVXZ
ISUVXA
ISUVXB
ISUVXC
ISUVX1
ISUVX2
ISUVX3
ISUVXG
ISUVXH
ISUVXJ
VFSJXX
VFSJXY
VFSJXZ
VFSJXA
VFSJXB
VFSJXC
VFSJX1
VFSJX2
VFSJX3
VFSJXG
VFSJXH
VFSJXJ
Location Code
W0386
W0520
W1277
W1469
W2372
</t>
  </si>
  <si>
    <t>NCT.1912.008014</t>
  </si>
  <si>
    <t xml:space="preserve">Headline: eWO # NATIONAL-TWO-9913-801-013-A site: NATIONAL - 
Description: BR - Define new cell site data in LRF
"LTE CELL Name
(CELL_SITE)"
H14AXD
H14AXE
H14AXF
H14AXG
H14AXH
H14AXJ
H38AXD
H38AXE
H38AXF
H38AXG
H38AXH
H38AXJ
Location Code
A1029
A1111
</t>
  </si>
  <si>
    <t>NCT.1912.008018</t>
  </si>
  <si>
    <t xml:space="preserve">Headline: eWO # W8000-TWO-8960-285-002-A site: FULLERTON - 
Description: BR - Define new cell site data in LRF
"LTE CELL Name
(CELL_SITE)"
EFMFX4
EFMFX5
EFMFX6
EFMFXA
EFMFXB
EFMFXC
EFMFXD
EFMFXE
EFMFXF
EFMFXG
EFMFXH
EFMFXJ
Location Code
W8000
</t>
  </si>
  <si>
    <t>NCT.1912.008022</t>
  </si>
  <si>
    <t xml:space="preserve">Headline: eWO # W4208-TWO-9976-100-001-A site: V05C - 
Description: JM - UPDATE LRF WITH REV C SITES FROM BTU
V05CX1
V05CX2
V05CX3
V05CXA
V05CXB
V05CXC
V05CXG
V05CXH
V05CXJ
V05CXR
V05CXS
V05CXT
LOC CODE:
W4208
</t>
  </si>
  <si>
    <t>NCT.1912.008035</t>
  </si>
  <si>
    <t>Headline: eWO # NATIONAL-FCR-RCMIN-800-A site: NATIONAL -  eFCR000006281
Description: Monitoring Source Network Devices</t>
  </si>
  <si>
    <t>NCT.1912.008032</t>
  </si>
  <si>
    <t>Headline: eWO # NATIONAL-FCR-RCMIN-798-B site: NATIONAL -  eFCR000006209
Description: New MMSC servers connection to OSS email servers for reports and statistics purposes</t>
  </si>
  <si>
    <t>NCT.1912.008047</t>
  </si>
  <si>
    <t>Headline: eWO # NATIONAL-FCR-RCMIN-794-A site: NATIONAL - eFCR00008600
Description: Current Chatr call center agents from Skyes (one of the third party that Rogers currently work with), they are accessing NICE (172.21.138.43) server in RCMIN by using the NAT address (142.146.66.121). Please reference the FCR 8600.
The NICE server has been migrated to a new IP (10.214.112.22) therefore we need to remapping the IP from 172.21.138.43 to 10.214.112.22.</t>
  </si>
  <si>
    <t>NCT.1912.008048</t>
  </si>
  <si>
    <t>Headline: eWO # NATIONAL-FCR-RCMIN-797-A site: NATIONAL -eFCR00000006273
Description: Work @ Home users of VDI platform need access to MMSC traces for customer support</t>
  </si>
  <si>
    <t>NCT.1912.008050</t>
  </si>
  <si>
    <t>Headline: eWO # NATIONAL-FCR-RCMIN-796-A site: NATIONAL -eFCR000006200
Description: Firewall rules for new ESXi systems on MTSA network at TO3</t>
  </si>
  <si>
    <t>NCT.1911.006575</t>
  </si>
  <si>
    <t>NCT.1912.008030</t>
  </si>
  <si>
    <t>Headline: eWO # NATIONAL-FCR-RCMIN-793-A -eFCR00000005961
Description: Secure Gate email relay server flow to Office 365 from RCMIN RSA.</t>
  </si>
  <si>
    <t>NCT.1912.001547</t>
  </si>
  <si>
    <t>NCT.1912.004592</t>
  </si>
  <si>
    <t>NCT.1912.004593</t>
  </si>
  <si>
    <t>NCT.1912.004595</t>
  </si>
  <si>
    <t>NCT.1912.004597</t>
  </si>
  <si>
    <t>NCT.1907.026582</t>
  </si>
  <si>
    <t>NCT.1907.027450</t>
  </si>
  <si>
    <t>NCT.1907.027793</t>
  </si>
  <si>
    <t>NCT.1912.006969</t>
  </si>
  <si>
    <t>NCT.1912.002849</t>
  </si>
  <si>
    <t>Headline: C3663 - Traffic cut-over to the new Cisco NCS-540
Description: C3663-EP-9976-720-1-CUT-A
IPRAN Traffic cut-over to the new Cisco NCS-540</t>
  </si>
  <si>
    <t>NCT.1912.006654</t>
  </si>
  <si>
    <t>Headline: TSP PTS - Disable persistence on the FDM StreamSaver attributes
Description: The purpose of this WO is to disable persistence on the FDM StreamSaver attributes in TSP to fix the incorrect throttling issue.
This is a corrective activity with no impact on service.</t>
  </si>
  <si>
    <t>NCT.1912.007735</t>
  </si>
  <si>
    <t xml:space="preserve">Headline: HSRP switchover for TOURNC8,5 chaneg port on rexdale
Description: 1&gt;Current status TOURNC8 is active on A3-C0197-03 Te0/3/0/6 bounce HSRP and bring it back on A3-C0197-03
Te0/3/0/4          up          up          Connection to TOURNC5/MS-03-01(VLAN 99)
Te0/3/0/4.99     99 100   Standby 10.252.32.125   local          10.252.32.126
2&gt;Current status TOURNC5 is active on A3-C0197-04Te0/3/0/4 bounce HSRP and leave it active on  A3-C0197-03, bring it back ONLY if stats are bad.
Te0/3/0/6          up          up          Connection to TOURNC8/MS-03-1(VLAN 98)
Te0/3/0/6.98     98 100   Active  local           unknown        10.251.32.126
3&gt; Change port on A3-C0064-03# te0/0/1/0 towards Esna to Te0/6/0/7, no port changes on esna, If stats are bad bring it back otherwise lets keep on Te0/0/1/0
</t>
  </si>
  <si>
    <t>NCT.1912.005676</t>
  </si>
  <si>
    <t>Headline: X193392.03 TO5 WPR Links Capacity upgrade
Description: Upgrade the TO5 WAN Link capacity to 110G between IGW03.TO5&lt;&gt;CGW01.BLOOR via local Network &amp; IGW04.TO5&lt;&gt;CGW01.WLFDLE via Transport Network
2.1 Scope of Work
The scope of this MOP shall include:
? Uupgrade the WAN Link capacity from 90G to 110G bundle on the following links of :
? TO5WPR01(IGW03.TO5)&lt;&gt; CGW01.BLOOR (BLUE Link)
? TO5WPR01(IGW04.TO5)&lt;&gt; CGW01.WLFDLE (RED Link)</t>
  </si>
  <si>
    <t>NCT.1912.005679</t>
  </si>
  <si>
    <t>Headline: X193392.03 TO5 WAN Links Capacity upgrade
Description: Upgrade the TO5 WAN Link capacity to 110G between DGW03.TO5&lt;&gt;CGW01.BLOOR via local Network &amp; DGW04.TO5&lt;&gt;CGW01.WLFDLE via Transport Network
2.1 Scope of Work
The scope of this MOP shall include:
? Uupgrade the WAN Link capacity from 90G to 110G bundle on the following links of :
? TO5WGR01(DGW03.TO5)&lt;&gt; CGW01.BLOOR (BLUE Link)
? TO5WGR01(DGW04.TO5)&lt;&gt; CGW01.WLFDLE (RED Link)</t>
  </si>
  <si>
    <t>NCT.1911.007944</t>
  </si>
  <si>
    <t xml:space="preserve">Headline: 9944-901- EPC Lab - EIRs integration with lab MME - MW 1
Description: This eWO integrates production EIR 1 node with lab MME. </t>
  </si>
  <si>
    <t>NCT.1911.008480</t>
  </si>
  <si>
    <t>Headline: C0031 Brantford PWO Implementation
Description: C0031 Brantford Switch TP5000 provisioning
Empowered will be on site with Switch Tech
work order is to move from SSU2000 to TP5000 server IPRAN synchronization Upgrade
Erin Grakist of Empower will work with Switch Tech and IPRAN Tac to move the clock reference sources.</t>
  </si>
  <si>
    <t>jasper.mercado</t>
  </si>
  <si>
    <t>NCT.1912.003765</t>
  </si>
  <si>
    <t>NCT.1912.004235</t>
  </si>
  <si>
    <t>Headline: review/preloading_
C5659-EP-9976-700-2-BT1-A
Description: Review/preloading C5659
C5659-EP-9976-700-2-BT1-A
Commissioning of new 5G LTE at AVENUE &amp; MELROSE (C5659/T25MA) using existing S1-C5659-01)
**** Service Affecting ****
HLD rev: OSPF AREA ID _ 0.0.5.31(GTA 10GigE_4,5) - HLD Input-2019-11-13_Rev-A
Note: T25MA02X is terminated on 1xGE optical</t>
  </si>
  <si>
    <t>NCT.1912.004265</t>
  </si>
  <si>
    <t>Headline: review/preloading:C5324-EP-9976-700-2-BT1-A
Description: Review/preloading C5324
C5324-EP-9976-700-2-BT1-A
Commissioning of new 5G LTE at DUNDAS &amp; DOVERCOURT (C5324/T52MK) using existing router (S1-
C5324-01)
**** Service Affecting ****
HLD rev: OSPF AREA ID _ 0.0.5.32(GTA 10GigE_1) - HLD Input-2019-11-13_Rev-A
Note: T52MK02X is terminated on 1 x GE optical &amp; TX is still in MW</t>
  </si>
  <si>
    <t>NCT.1912.004463</t>
  </si>
  <si>
    <t>Headline: review/preloading:C1516-EP-9976-700-2-BT1-A
Description: Review/preloading C1516
C1516-EP-9976-700-2-BT1-A
Commissioning of new 5G LTE at BLOOR &amp; PARLIAMENT (C1516/T33MS)
**** Service Affecting ****
HLD rev: OSPF AREA ID _ 0.0.5.26(Toronto DT GigE _ 1,4) - HLD Input-2019-11-07_Rev-A</t>
  </si>
  <si>
    <t>NCT.1912.004557</t>
  </si>
  <si>
    <t>Headline: iDNS Records add. for  vCSCF PT07CSCF01
Description: This activity is to modify VoLTE ACL and create a, naptr and srvrecord in IMS iDNS servers to add new Pre-Production vCSCF/PT07CSCF01 Pre-Production node.</t>
  </si>
  <si>
    <t>NCT.1912.006160</t>
  </si>
  <si>
    <t>NCT.1912.006162</t>
  </si>
  <si>
    <t>Headline: X192296.02_Primus_10G_Link#1_Atlantic
Description: X192296.02_Primus_10G_Link#1_Atlantic</t>
  </si>
  <si>
    <t>NCT.1912.006473</t>
  </si>
  <si>
    <t>NCT.1912.006934</t>
  </si>
  <si>
    <t>Headline: review/preloading:C5116-EP-9976-700-2-BT1-B
Description: Review/preloading C5116
C5116-EP-9976-700-2-BT1-B
Commissioning of new 5G LTE
HLD rev: OSPF AREA ID # 0.0.5.4(GTA 10 GigE#2 &amp; T05 DIRECT) - HLD Input-2019-08-08_Rev-A</t>
  </si>
  <si>
    <t>NCT.1912.007523</t>
  </si>
  <si>
    <t xml:space="preserve">Headline: GPS Synch Parameter Correction
Description: Ericsson will correct Time and Phase related parameters for the listed eNodeBs. No service impact related to this activity.
Function RAN Parameter Role MO (Parent) MO (Child) Parameter Value Audit Rules additional Info
LTE settings Ericsson Feature Configuration ENodeBFunction=1   timeAndPhaseSynchAlignment True if syncRefType is 4 or 7, otherwise False Dependent on GPS
LTE settings Ericsson Feature Configuration ENodeBFunction=1   timeAndPhaseSynchCritical FALSE  
</t>
  </si>
  <si>
    <t>NCT.1912.007614</t>
  </si>
  <si>
    <t>Headline: To support TPIA Carrytel
Description: eFCR00000006180 To support TPIA Carrytel we require their new CPE subnet 170.133.224.0/19  to be routed through the network.</t>
  </si>
  <si>
    <t>NCT.1912.007973</t>
  </si>
  <si>
    <t>Headline: C3553C preload_C3553C-EP-9701-132-COS1-A
Description: Create traffic break between A2-C3553A-01 and A3-C0064-03.
**Service Threatening**</t>
  </si>
  <si>
    <t>NCT.1912.007995</t>
  </si>
  <si>
    <t>Headline: C3553C Review / preload_C3553C-EP-9701-132-COS1-A
Description: Create traffic break between A2-C3553A-01 and A3-C0064-03.
**Service Threatening**</t>
  </si>
  <si>
    <t>NCT.1911.015845</t>
  </si>
  <si>
    <t>Headline: E0632
Description: E0632</t>
  </si>
  <si>
    <t>NCT.1912.007737</t>
  </si>
  <si>
    <t>NCT.1912.003852</t>
  </si>
  <si>
    <t>Headline: HA restart on SVC1 and SVC3, Netco-ENM
Description: Need to restart HA in svc1 and svc3 for the VM?s that are taking lot of space to fix the issue FS health check. This activity has 4hr of  service impact during the MW..</t>
  </si>
  <si>
    <t>NCT.1912.003325</t>
  </si>
  <si>
    <t>NCT.1912.001576</t>
  </si>
  <si>
    <t>Headline: X190796.02 Capacity upgrade of RCBIN SYD region
Description: Migration of York Mills-Sperling-Newkirk RCBIN 10G #?s 1-10 from SYD FW7500 / Eastern ON DWDM system to Ciena DWDM 6500] 
Note: Transport Ops is available 1:30 to 3:30am only</t>
  </si>
  <si>
    <t>NCT.1912.008077</t>
  </si>
  <si>
    <t>Headline: LRAN-FOA-F0O3; LTE TNOL Optimization Testing in Hamilton Market
Description: Fine Tune the Hamilton market time on LTE threshold to keep device on LTE longer</t>
  </si>
  <si>
    <t>NCT.1912.008086</t>
  </si>
  <si>
    <t>Headline: LRAN-FOA-F0O1; 5G Anchor LTE MFBI scell priority testing
Description: Adjust AWS BAND MFBI priority to help 5G NR aggregation.</t>
  </si>
  <si>
    <t>NCT.1912.006485</t>
  </si>
  <si>
    <t xml:space="preserve">Headline: LRAN-SOA-F1O2LastSchedLinkAdaptEnabledPHICHGroupSpreading
Description: Deployment of LastSchedLinkAdaptEnabled, PHICH Group Spreading, CA with 2225 DL-only Feature/Parameter change on Mississauga cluster, Disabling LastSchedLinkAdaptEnabled Parameter , Activating PHICH Group Spreading Feature and Defining more CA Pairs with 2225 DL-only Carrier will be done during this activity,Motivation is to  improve increase in overall DL and UL throughput and 100% increase in CA traffic of 2225 DL-only carrier, cell will be lock/unlock at the end,
</t>
  </si>
  <si>
    <t>NCT.1912.007628</t>
  </si>
  <si>
    <t>Headline: restore IGP costs for dgw01.nbmn BE94 and BE54
Description: EBU NOC has requested to normalize the cost releated to IMT.1912.007128 as it has been resolved.  IP Core OP's will restore IGP costs for dgw01.nbmn BE94 and BE54</t>
  </si>
  <si>
    <t>NCT.1912.007767</t>
  </si>
  <si>
    <t>Headline: replace standby RP0 on dgw02.dupt-crs
Description: Cisco RMA is now onsite at Dupt, IP Core OP's will replace the standby RP0 of which harddisk is not present on dgw02.dupt-crs.</t>
  </si>
  <si>
    <t>NCT.1911.001247</t>
  </si>
  <si>
    <t>Headline: Service = Classical FOA = "NO" Service Source Change RTV Durham
Description: Service = Classical FOA = "NO" The purpose of this activity is to change the source for RTV Durham SD as per attached engineering plan and reference document .</t>
  </si>
  <si>
    <t>NCT.1912.007565</t>
  </si>
  <si>
    <t>Headline: Restore cost and min link on dgw02.flfrd
Description: Data NOC has confirmed that link is stable now and we need to Restore cost and min link on dgw02.flfrd related to IMT.1912.012472 for CMTS76.FLFRD towards DGW02.FLFRD</t>
  </si>
  <si>
    <t>NCT.1912.007645</t>
  </si>
  <si>
    <t>Headline: add the link back into the Bundle67 on cgw01.mtnk
Description: Data NOC has confirmed that issue releated to IMT.1912.007168 has been resolved and have requested to add the link back into the Bundle67 on cgw01.mtnk</t>
  </si>
  <si>
    <t>NCT.1912.007666</t>
  </si>
  <si>
    <t>Headline: restore IGP costs and minimum-active links dgw01.wdstk
Description: MCN confirmed to restore the link as issue has been resolved releated to IMT.1912.010659. IP core will restore IGP costs and minimum-active links configuration for BE8076 between cmts76.wdstck &lt;&gt;dgw01.wdstck</t>
  </si>
  <si>
    <t>NCT.1907.029320</t>
  </si>
  <si>
    <t>Headline: Cybersurf CPE - correction - CNR  DELETE and READD
Description: We will be correcting Cybersurf CPE subnet from the following PHUB:</t>
  </si>
  <si>
    <t>NCT.1908.003703</t>
  </si>
  <si>
    <t>NCT.1912.007831</t>
  </si>
  <si>
    <t>Headline: Add link back into bundle and also update description
Description: EBU / Data NOC report that link between dgw02.cmstk and cgw01.bloor has been fixed and we need to add the link back into bundle and update the description.</t>
  </si>
  <si>
    <t>NCT.1911.007606</t>
  </si>
  <si>
    <t>Headline: A0014 : 7920-002 - IPRAN Migrate Juniper A3 upgrades
Description: Migrate Juniper MX960 (NB1MX96003 &amp; 04) from A3-A0014-01 &amp; 02 to new ASR9K (A3-A0014-03 &amp; 04).
And at the same time Capacity Upgrade IPRAN - RCWIN NNI link from 4x 1GE to 1x 10GE.
***Service Threatening: Due to the change on the LTE Core Network, all LTE traffic in the Atlantic region could
be Service Threatening.****
Work order to be done jointly with IP Core OPS (IP Core MOP attached with this WO).
A0014-EP-7920-002-MI1-A
Work Start 2019-12-16  12:00am (Atlantic Time)  / 2019-12-15  11:00pm (Eastern Time)  
Work End  2019-12-16   06:00am (Atlantic Time)/ 2019-12-16   05:00am (Eastern Time)</t>
  </si>
  <si>
    <t>NCT.1912.002523</t>
  </si>
  <si>
    <t>Headline: Service=Classical;FOA=N; VSRM Bulk provisioning
Description: This NCT is to provision new 20 SGs and CMTS QAMs in Orillia VSRMs.as per attached VSRM Buildout sheet</t>
  </si>
  <si>
    <t>NCT.1912.004813</t>
  </si>
  <si>
    <t>Headline: Service=Classical;FOA=N; VSRM Bulk provisioning
Description: This NCT is to provision new 6 SGs and CMTS QAMs in Newmarket VSRMs.as per attached VSRM Buildout sheet</t>
  </si>
  <si>
    <t>NCT.1912.007555</t>
  </si>
  <si>
    <t>NCT.1912.006187</t>
  </si>
  <si>
    <t>Headline: OM6500 SW UPGRADE FROM 11.20 TO 12.40 (OTN LH WEST CANADA)
Description: OM6500 SW UPGRADE FROM 11.11 TO 12.40 (OTN LH WEST CANADA)
This SW upgrade is required for new projects
EDTNABMJO2D-005 (OTN)
No 200G card</t>
  </si>
  <si>
    <t>NCT.1912.005133</t>
  </si>
  <si>
    <t>NCT.1912.001570</t>
  </si>
  <si>
    <t>NCT.1911.015958</t>
  </si>
  <si>
    <t>Headline: W2616 - Edm West Switch - Install Card and XFP into A2-2616-02
Description: Install 10G A2 Combo Card and XFP @ A2-W2616-02</t>
  </si>
  <si>
    <t>NCT.1912.007587</t>
  </si>
  <si>
    <t>NCT.1912.004896</t>
  </si>
  <si>
    <t>Headline: Review and pre-load scripts- 5G Rollout - BC
Description: IPRAN TX ready for Ericsson DSS/2.5G Baseband add. IPRAN Team will review and Load required configuration file in Cisco Following Sites
W0281 SEA ISLAND
W0480 LOUGHEED
W0712 SECOND NARROWS BRIDGE
PWO Link :- http:\\ewo-distribution.osn.wireless.rogers.com\shares\export\Ewo-Distribution\Current\9976-100\/W0000-EP-9976-100-E50-A/W0000-EP-9976-100-E50-A.pdf</t>
  </si>
  <si>
    <t>NCT.1912.008087</t>
  </si>
  <si>
    <t>Headline: MW Upgrade on W3209_W3919
Description: MW Upgrade on W3209_W3919</t>
  </si>
  <si>
    <t>NCT.1911.011612</t>
  </si>
  <si>
    <t>Headline: X171720-VPNRR01.ABCGY Software Upgrade
Description: 2.2 To upgrade vpnrr01.abcgy to software release 16.06.07</t>
  </si>
  <si>
    <t>NCT.1912.004675</t>
  </si>
  <si>
    <t>NCT.1908.003874</t>
  </si>
  <si>
    <t>NCT.1912.005755</t>
  </si>
  <si>
    <t>Headline: DGW01/02.PR TAP Port Activations for CMTS82.PR
Description: TAP Port Activations for CMTS82.PR - DW01/02.PR 
Cutting over existing links to below TAP port assignments
Trunk 1
xgig 6/0 A2 tap01.mod02.pr B2 DGW01.PR Te0/8/0/16
xgig 6/1 A3 tap01.mod02.pr B3 DGW01.PR Te0/8/0/17
Trunk 2
xgig 7/0 A2 tap02.mod02.pr B2 DGW02.PR Te0/8/0/16
xgig 7/1 A3 tap02.mod02.pr B3 DGW02.PR Te0/8/0/17</t>
  </si>
  <si>
    <t>NCT.1908.004591</t>
  </si>
  <si>
    <t>NCT.1912.005763</t>
  </si>
  <si>
    <t>Headline: DGW01/02.PR TAP Port Activations for CMTS83.PR
Description: TAP Port Activations for CMTS83.PR - DW01/02.PR 
Cutting over existing links to below TAP port assignments
Trunk 1
xgig 6/0 A4 tap01.mod02.pr B4 DGW01.PR Te0/8/1/10
xgig 6/1 A1 tap01.mod03.pr B1 DGW01.PR Te0/8/1/11
Trunk 2
xgig 7/0 A4 tap02.mod02.pr B4 DGW02.PR Te0/8/1/10
xgig 7/1 A1 tap02.mod03.pr B1 DGW02.PR Te0/8/1/11</t>
  </si>
  <si>
    <t>NCT.1912.007150</t>
  </si>
  <si>
    <t>NCT.1911.008595</t>
  </si>
  <si>
    <t>Headline: A1059  Open ports for commissioning
Description: A1059  Open ports for commissioning of LTE and HSPA</t>
  </si>
  <si>
    <t>NCT.1912.004337</t>
  </si>
  <si>
    <t>Headline: A1608  Commission a new Dual Band Pico Cell
Description: A1608  Commission a new Pico Cell on trusted network thru Fiber to S2-A1075-01 (AT_111) [OSPF 0.0.7.2] Service Affecting/Threatening: No
IPRAN will log onto S2-A1075-01 then verify/upload the config file.
IPRAN will log onto S2-A1075-01 then verify/execute "no shutdown" command on the following:
IPRAN/FOPS will perform testing for new Pico Cell (NB173A00X).</t>
  </si>
  <si>
    <t>NCT.1912.004338</t>
  </si>
  <si>
    <t>Headline: A1609 Commission a new Dual Band Pico Cell
Description: A1609  Commission a new Dual Band Pico Cell on trusted network thru Fiber to S2-A0209-01 (AT_108) [OSPF 0.0.7.2]
IPRAN will log onto S2-A0209-01 then verify/upload the config file.
IPRAN/FOPS will perform testing for new Dual Pico Cell (NB171A00X).
*** Service affecting/Threatening : No ***</t>
  </si>
  <si>
    <t>NCT.1912.005737</t>
  </si>
  <si>
    <t>Headline: Card Install plus testing
Description: Card Install plus testing for project X190995.01 Collingwood and Midland</t>
  </si>
  <si>
    <t>NCT.2011.012194</t>
  </si>
  <si>
    <t>NCT.2112.014806</t>
  </si>
  <si>
    <t>NCT.1912.008028</t>
  </si>
  <si>
    <t>NCT.1912.008174</t>
  </si>
  <si>
    <t xml:space="preserve">Headline: eWO # NATIONAL-TWO-9913-501-006-A site: NATIONAL - 
Description: BR - Define new cell site data in LRF
"LTE CELL Name
(CELL_SITE)"
W41NXD
W41NXE
W41NXF
W41NXG
W41NXH
W41NXJ
W41NXK
W41NXL
W41NXM
W76NXD
W76NXE
W76NXF
W76NXG
W76NXH
W76NXJ
W76NXK
W76NXL
W76NXM
TM2GXD
TM2GXE
TM2GXF
TM2GXG
TM2GXH
TM2GXJ
TM2GXK
TM2GXL
TM2GXM
Location Code
C1856
C5632
C2386
</t>
  </si>
  <si>
    <t>NCT.1912.006775</t>
  </si>
  <si>
    <t>Headline: IPN MNG Server OS Integration to AD - Daytime
Description: Non affecting Daytimeactivity to migrate the IPN MNG server (Log only server) to Active Directory queries. We are this server were no service is carried to validate the procedure before moving to other servers.</t>
  </si>
  <si>
    <t>NCT.1912.005720</t>
  </si>
  <si>
    <t>Headline: Implementation of FSM enhancements
Description: This is to implement code change to enable the new functionality for the priority #1 out of the list of enhancement., To address IMT.1905.004962 and IMT.1905.005337</t>
  </si>
  <si>
    <t>NCT.1912.004963</t>
  </si>
  <si>
    <t>NCT.1912.004964</t>
  </si>
  <si>
    <t>NCT.1912.005415</t>
  </si>
  <si>
    <t>NCT.1912.005475</t>
  </si>
  <si>
    <t>NCT.1912.006117</t>
  </si>
  <si>
    <t>NCT.1912.006336</t>
  </si>
  <si>
    <t xml:space="preserve">Headline: X190081 OOB router line configuration change
Description: Management Networks provides out of band connectivity to all other networks and Management and control networks team needs to update oob router ports/lines according to requester device connections.
</t>
  </si>
  <si>
    <t>NCT.1912.007171</t>
  </si>
  <si>
    <t>NCT.1912.007813</t>
  </si>
  <si>
    <t>Headline: Base config on new LB adc24/25.dyas and adc24/25.dyas OS upgrade
Description: ********************NOT IN PRODUCTION***************************
The objective of this day time activity  is to conduct base config on new LB adc24/25.dyas and adc24/25.dyas OS upgrade. X191809.11_2019 RCMIN LOAD BALANCER REPLACMENT DYAS. Oracle # 167172</t>
  </si>
  <si>
    <t>NCT.1809.008444</t>
  </si>
  <si>
    <t>NCT.1912.002800</t>
  </si>
  <si>
    <t>NCT.1912.006323</t>
  </si>
  <si>
    <t>NCT.1911.013789</t>
  </si>
  <si>
    <t>Headline: W3540-EP-9100-540-NS1-A - cisco insertion
Description: W3540-EP-9100-540-NS1-A
cisco insertion</t>
  </si>
  <si>
    <t>NCT.1912.007647</t>
  </si>
  <si>
    <t>Headline: Unison SaaS Pre-Production Client APP ID for Android &amp; IOS
Description: Apple Unison SaaS Client is not working. 
Project is in Yellow state due to this issue.
As BRT and Network certification will continue even during holidays, without the fix, team will be blocked to run at expected pace.
Why this is being done third time ? Third time will use Rogers APP ID and certificate, Info was shared by Digital team on Thursday for MOP purpose.
We have done same activity twice before.</t>
  </si>
  <si>
    <t>NCT.1912.005675</t>
  </si>
  <si>
    <t>NCT.1911.008777</t>
  </si>
  <si>
    <t>Headline: W2646-EP-9101-646-NS1-A
Description: W2646-EP-9101-646-NS1-A
open port for commissioning</t>
  </si>
  <si>
    <t>NCT.1911.008778</t>
  </si>
  <si>
    <t>Headline: W3523-EP-9102-523-NS1-A - PWO Review
Description: W3523-EP-9102-523-NS1-A
cisco insertion and RFC pong</t>
  </si>
  <si>
    <t>NCT.1911.008782</t>
  </si>
  <si>
    <t>Headline: W3523-EP-9102-523-NS1-A -
Description: W3523-EP-9102-523-NS1-A
open port for commissioning</t>
  </si>
  <si>
    <t>NCT.1911.012089</t>
  </si>
  <si>
    <t>Headline: W4298-EP-8101-298-NS1-B - Cisco insertion - RFC and ping testing
Description: W4298-EP-8101-298-NS1-B
Cisco insertion - RFC and ping testing</t>
  </si>
  <si>
    <t>NCT.1912.001785</t>
  </si>
  <si>
    <t>NCT.1912.008209</t>
  </si>
  <si>
    <t xml:space="preserve">Headline: eWO # WNPNMBXR-TWO-8960-286-002-A site: SEASONS OF TUXEDO - 
Description: BR - Define new MTS cell site data in LRF
"LTE CELL Name
(CELL_SITE)"
300L1
300L2
300L3
300LA
300LB
300LC
300LG
300LH
300LJ
300LU
300LV
300LW
300LN
300LP
300LQ
300M1
300M2
300M3
300MG
300MH
300MJ
Location Code
WNPNMBXR
</t>
  </si>
  <si>
    <t>NCT.1912.007578</t>
  </si>
  <si>
    <t>NCT.1912.008271</t>
  </si>
  <si>
    <t>Headline: DNS Requests Ticket #382392
Description: ADD/CHANGE/DELETE DNS RECORDS</t>
  </si>
  <si>
    <t>NCT.1912.008273</t>
  </si>
  <si>
    <t>Headline: DNS Requests Ticket #387911
Description: ADD/CHANGE/DELETE DNS RECORDS</t>
  </si>
  <si>
    <t>NCT.1912.008274</t>
  </si>
  <si>
    <t>Headline: DNS Requests Ticket #614126
Description: ADD/CHANGE/DELETE DNS RECORDS</t>
  </si>
  <si>
    <t>NCT.1912.008276</t>
  </si>
  <si>
    <t>Headline: DNS Requests Ticket #610841
Description: ADD/CHANGE/DELETE DNS RECORDS</t>
  </si>
  <si>
    <t>NCT.1912.008277</t>
  </si>
  <si>
    <t>Headline: DNS Requests Ticket #390338
Description: ADD/CHANGE/DELETE DNS RECORDS</t>
  </si>
  <si>
    <t>NCT.1912.008278</t>
  </si>
  <si>
    <t>Headline: DNS Requests Ticket #790578
Description: ADD/CHANGE/DELETE DNS RECORDS</t>
  </si>
  <si>
    <t>NCT.1912.008280</t>
  </si>
  <si>
    <t>Headline: DNS Requests Ticket #105070
Description: ADD/CHANGE/DELETE DNS RECORDS</t>
  </si>
  <si>
    <t>NCT.1912.008282</t>
  </si>
  <si>
    <t>Headline: DNS Requests Ticket #144192
Description: ADD/CHANGE/DELETE DNS RECORDS</t>
  </si>
  <si>
    <t>NCT.1912.008283</t>
  </si>
  <si>
    <t>Headline: DNS Requests Ticket #819597
Description: ADD/CHANGE/DELETE DNS RECORDS</t>
  </si>
  <si>
    <t>NCT.1912.008286</t>
  </si>
  <si>
    <t>Headline: DNS Requests Ticket #679557
Description: ADD/CHANGE/DELETE DNS RECORDS</t>
  </si>
  <si>
    <t>NCT.1911.015004</t>
  </si>
  <si>
    <t>Headline: Continuity Application - Alarm Trap missing / OID Sequence
Description: Continuity Application - Alarm Trap Missing and OIDs Re-Configuration - Urgent Vendor Hotfix.
Current alarming is broken. Due to this we are missing alarming that can arise during Hydro power Outage.
REF: IMT.1911.035819</t>
  </si>
  <si>
    <t>NCT.1809.008405</t>
  </si>
  <si>
    <t>NCT.1911.008568</t>
  </si>
  <si>
    <t>Headline: W2477 CONNORS ROAD - Port Openning
Description: Ericsson Port Opening
W2477  CONNORS ROAD</t>
  </si>
  <si>
    <t>NCT.1912.007994</t>
  </si>
  <si>
    <t>NCT.1911.008757</t>
  </si>
  <si>
    <t>Headline: W3235 ANDERSON &amp; BONAVENTURE - Cisco Insertion for New Site
Description: Commission CSD-W3235-01, Provision LTE Service at W3235 connects to A1-W0998-01.
Service Affecting: No.
**Commission new TLAN at W3235 (Fed from IPRAN Cisco CSD-W3235-01)**
**TWAMP Update**</t>
  </si>
  <si>
    <t>NCT.1912.007834</t>
  </si>
  <si>
    <t>Headline: BDIS Migration part 3
Description: Last batch of BDIS migrations to Ultimaco</t>
  </si>
  <si>
    <t>NCT.1912.008300</t>
  </si>
  <si>
    <t>Headline: eWO # NATIONAL-TWO-9525-006-003-A site: NATIONAL - 
Description: CV- 9525-006 - Wireless -   New E911 Interconnects -  STTHOMAS POLICE
LOSTTMSS911P 742
KNSTTMSS911S 743
Add traslation to add new LTG values &amp; new SCRNCLAS STH3</t>
  </si>
  <si>
    <t>NCT.1912.007615</t>
  </si>
  <si>
    <t>NCT.1912.008315</t>
  </si>
  <si>
    <t xml:space="preserve">Headline: eWO # FSBRMBRR-TWO-8960-286-002-A site: FISHER BRANCH MTSA - 
Description: BR - Define new MTS cell site data in MTAS
"LTE CELL Name
(CELL_SITE)"
309L1
309L2
309L3
309LA
309LB
309LC
309MN
309MP
309MQ
309MU
309MV
309MW
Location Code
FSBRMBRR
</t>
  </si>
  <si>
    <t>NCT.1912.008328</t>
  </si>
  <si>
    <t xml:space="preserve">Headline: eWO # NATIONAL-TWO-8960-285-113-A site: NATIONAL - 
Description: BR - Define new cell site data in LRF
"LTE CELL Name
(CELL_SITE)"
CI0H1X4
Location Code
W6013
</t>
  </si>
  <si>
    <t>NCT.1912.008312</t>
  </si>
  <si>
    <t>NCT.1912.008331</t>
  </si>
  <si>
    <t>Headline: FGD Augments with BELL in Ottawa &amp; Quebec
Description: EDS191200054 - X193426 (Wireline-RBS): FGD Augments with BELL in Ottawa &amp; Quebec City due to 15k GoC TF# Migration</t>
  </si>
  <si>
    <t>NCT.1912.006085</t>
  </si>
  <si>
    <t>Headline: Flow Troubleshooting
Description: Troubleshooting of the Site Provisioning flow in the Operation Orchestration server</t>
  </si>
  <si>
    <t>NCT.1912.007945</t>
  </si>
  <si>
    <t>Headline: Fix Intersight server profile for Voicemail OSP in TO5
Description: Corrective work related to IMT.1912.033469.</t>
  </si>
  <si>
    <t>NCT.1912.007682</t>
  </si>
  <si>
    <t xml:space="preserve">Headline: eWO # ROAMING-TWO-9960-123-002-A site: ROAMING - 
Description: "9960-123 Zain Kuwait (KWTMT) CAMEL IREG/TADIG Testing
Please configure the HLR characteristic to support Bilateral CAMEL testing with Zain Kuwait (KWTMT).
MCC/MNC: 419/02
CC: 965
MAPv3
CAPv2
MSC-VLRs: 
96596909450
96596909460
To be tested in Montreal as per standard CAMEL testing procedures 2G, GPRS, and 3G have been launched."
</t>
  </si>
  <si>
    <t>NCT.1912.007688</t>
  </si>
  <si>
    <t xml:space="preserve">Headline: eWO # ROAMING-TWO-9960-126-002-A site: ROAMING - 
Description: "9960-126 Pelephone Israel (ISRPL) Bilateral CAMEL IREG/TADIG Testing
Please configure the HLR characteristic to support Bilateral CAMEL testing with Pelephone Israel (ISRPL).
MCC/MNC: 425/03
CC: 972
MAPv3
CAPv2
MSC-VLRs: 
972 50 0000601
972 50 0000701
To be tested in Montreal as per standard CAMEL testing procedures 2G, GPRS, and 3G have been launched."
</t>
  </si>
  <si>
    <t>NCT.1912.008329</t>
  </si>
  <si>
    <t>Headline: Enable SIPMSG log
Description: Enable SIPMSG log to collect sip register messages from clients.</t>
  </si>
  <si>
    <t>NCT.1912.008029</t>
  </si>
  <si>
    <t>Headline: Tektronix probe board replacement in TO3
Description: Tektronix probe board replacement in TO3</t>
  </si>
  <si>
    <t>NCT.1912.007170</t>
  </si>
  <si>
    <t>Headline: W3919-EP-9102-919-NS1-B -
Description: RFC and ping testing
W3919-EP-9102-919-NS1-B</t>
  </si>
  <si>
    <t>NCT.1912.008379</t>
  </si>
  <si>
    <t xml:space="preserve">Headline: eWO # E2501-TWO-8960-285-004-A site: LAC-WENTWORTH - 
Description: BR - Change the ESRD value in LRF
"LTE CELL Name
(CELL_SITE)"
MWTHXD
MWTHXE
MWTHXF
MWTHXG
MWTHXH
MWTHXJ
Location Code
E2501
</t>
  </si>
  <si>
    <t>NCT.1912.005392</t>
  </si>
  <si>
    <t>Headline: C5116 Port Opening to test T1_C5116-EP-8920-001-CUT-A
Description: C5116 Port Opening to test T1_C5116-EP-8920-001-CUT-A
IPRAN,GSM and TLAN traffic cut-over from MLTN to Dark Fiber @ RIVER &amp; OAK (C5116/T10MK)
**** Service Affecting ****</t>
  </si>
  <si>
    <t>NCT.1912.006464</t>
  </si>
  <si>
    <t>Headline: Add Accidental roam sites added to IUM
Description: There is no customer or billing impact during this activity.</t>
  </si>
  <si>
    <t>NCT.1912.007152</t>
  </si>
  <si>
    <t>Headline: W4742-EP-9102-742-NS1-C - RFC and ping test only
Description: W4742-EP-9102-742-NS1-C
RFC and ping test only</t>
  </si>
  <si>
    <t>NCT.1912.007129</t>
  </si>
  <si>
    <t>Headline: W3523-EP-9102-523-NS2-A - PWO Review
Description: W3523-EP-9102-523-NS2-A
PWO Review</t>
  </si>
  <si>
    <t>NCT.1912.008436</t>
  </si>
  <si>
    <t>NCT.1912.008459</t>
  </si>
  <si>
    <t xml:space="preserve">Headline: eWO # C1856-TWO-9913-501-001-A site: TECUMSEH - 
Description: BR - Define new cell site data in LRF (Revised BTU - ERN values corrected)
"LTE CELL Name
(CELL_SITE)"
W41NXE
W41NXF
W41NXG
W41NXH
W41NXJ
W41NXK
W41NXL
W41NXM
Location Code
C1856
</t>
  </si>
  <si>
    <t>NCT.1912.008474</t>
  </si>
  <si>
    <t xml:space="preserve">Headline: eWO # NATIONAL-TWO-9710-105-002-A site: NATIONAL - 
Description: BR - Define new cell site data in LRF
"LTE CELL Name
(CELL_SITE)"
TB4F4X4
TB4F5X4
TB4F6X4
TB4F1X7
TB4F2X7
TB4F3X7
TB3U5X4
TB3U6X4
TB3U7X4
Location Code
C4979
</t>
  </si>
  <si>
    <t>NCT.1912.008462</t>
  </si>
  <si>
    <t xml:space="preserve">Headline: eWO # W0052-TWO-9976-100-001-A site: WILLINGDON - 
Description: BR - Define new cell site data in MTAS as per attached BTU_RevD (new TAC value)
"LTE CELL Name
(CELL_SITE)"
V08DXA
V08DXB
V08DXC
V08DX1
V08DX2
V08DX3
V08DXG
V08DXH
V08DXJ
Location Code
W0052
</t>
  </si>
  <si>
    <t>NCT.1912.008465</t>
  </si>
  <si>
    <t xml:space="preserve">Headline: eWO # FSBRMBRR-TWO-8960-286-001-A site: FISHER BRANCH MTSA - 
Description: BR - Define new MTS cell site data in MTAS
"LTE CELL Name
(CELL_SITE)"
309L1
309L2
309L3
309LA
309LB
309LC
309MN
309MP
309MQ
309MU
309MV
309MW
Location Code
FSBRMBRR
</t>
  </si>
  <si>
    <t>NCT.1912.008469</t>
  </si>
  <si>
    <t xml:space="preserve">Headline: eWO # ODHSMB01-TWO-8960-286-001-A site: OXFORD HOUSE MTSA - 
Description: BR - Define new MTS cell site data in MTAS
UMTS Cell Names
X324Z1 (change LCA info)
X324Z2 (change LCA info)
X324ZA (change LCA info)
X324ZB (change LCA info)
"LTE CELL Name
(CELL_SITE)"
324L1
324L2
324LA
324LB
324MN
324MP
324MU
324MV
</t>
  </si>
  <si>
    <t>NCT.1912.008473</t>
  </si>
  <si>
    <t xml:space="preserve">Headline: eWO # E3201-TWO-8960-285-003-A site: POINTE GATINEAU - 
Description: BR - Updating the Municipality
"LTE CELL Name
(CELL_SITE)"
O41AKX4
O41AKX7
O41AKXE
O41AKXH
Location Code
E3201
</t>
  </si>
  <si>
    <t>NCT.1912.008476</t>
  </si>
  <si>
    <t xml:space="preserve">Headline: eWO # NATIONAL-TWO-8960-285-114-A site: NATIONAL - 
Description: BR - Define new cell site data in MTAS
"LTE CELL Name
(CELL_SITE)"
TBNOKX7
TBNOKX8
TBNOKXD
TBNOKXE
Location Code
C3190M
</t>
  </si>
  <si>
    <t>NCT.1912.008478</t>
  </si>
  <si>
    <t xml:space="preserve">Headline: eWO # NATIONAL-TWO-8960-285-116-A site: NATIONAL - 
Description: BR - Define new cell site data in MTAS
"LTE CELL Name
(CELL_SITE)"
NB171A4
NB171AD
NB173A4
NB173AD
Location Code
A1608
A1609
</t>
  </si>
  <si>
    <t>NCT.1912.007114</t>
  </si>
  <si>
    <t>Headline: X183045-copy software release 16.06.07 to current RRs
Description: To copy software release 16.06.07 to current RRs in order to prepare routers for upgrade.</t>
  </si>
  <si>
    <t>NCT.1912.007881</t>
  </si>
  <si>
    <t>NCT.1912.008508</t>
  </si>
  <si>
    <t>Headline: Update Description field using snmpset PO01
Description: Update Description field using snmpset PO01 for the chassis that were previously unreachable</t>
  </si>
  <si>
    <t>NCT.1912.008526</t>
  </si>
  <si>
    <t>Headline: LRAN-FOA-F0O1; BMTS Mobility Trial at Brandon
Description: LTE Mobility parameters are being changed at the sites WBRU1X and WBRS1X as part of BMTS Mobility Trial at Brandon. Changes are non service affecting.</t>
  </si>
  <si>
    <t>NCT.1912.008529</t>
  </si>
  <si>
    <t>Headline: augment C20-1 TGs WPMB0104TFGC, WPMB0104TFGD &amp; WPMB0202TFGC
Description: MOD 19-0353
MOD 19-0354
MOD 19-0355</t>
  </si>
  <si>
    <t>NCT.1912.008532</t>
  </si>
  <si>
    <t>Headline: X190796.02 Mapping 300G Newkirk-Barrie ON SYD GTA#1
Description: X190796.02 Mapping 300G Newkirk-Barrie</t>
  </si>
  <si>
    <t>NCT.1912.008545</t>
  </si>
  <si>
    <t xml:space="preserve">Headline: RCMIN &amp; RCSIN IP port configuration
Description: NPT000000146034
NPT000000146170
NPT000000146035
NPT000000146208
NPT000000146217
NPT000000146356
NPT000000146378
NPT000000146441
NPT000000146468
</t>
  </si>
  <si>
    <t>NCT.1912.008561</t>
  </si>
  <si>
    <t xml:space="preserve">Headline: eWO # ODHSMB01-TWO-8960-286-002-A site: OXFORD HOUSE MTSA - 
Description: BR - Define new MTS cell site data in LRF
"LTE CELL Name
(CELL_SITE)"
324L1
324L2
324LA
324LB
324MN
324MP
324MU
324MV
</t>
  </si>
  <si>
    <t>NCT.1912.008592</t>
  </si>
  <si>
    <t>Headline: RSHM, Recycle cpe4 due to alarm
Description: RSHM, Recycle cpe4 due to alarm.
rshm-cpe04-mtnk  Fatal  Matched Content  TAC/Infrastructure/Enhanced Services/RSHM MultiCluster/mtnk/cpe  Dec 17, 2019 5:02:10 PM  Value: bmcerrorlog : Tue Dec 17 22:00:01 GMT 2019 fatal: alarm issue,
Warning : 1.0</t>
  </si>
  <si>
    <t>NCT.1912.008593</t>
  </si>
  <si>
    <t xml:space="preserve">Headline: eWO # NATIONAL-TWO-8960-286-052-A site: NATIONAL - 
Description: BR - Define new MTS cell site data in LRF
"LTE CELL Name
(CELL_SITE)"
961LA
961LB
961LC
961MN
961MP
961MQ
961MU
961MV
961MW
325LA
325LB
325MN
325MP
325MU
325MV
184L1
184L2
184L3
184LA
184LB
184LC
184LG
184LH
184LJ
184MN
184MP
184MQ
184MU
184MV
184MW
Location Code
WGMHMB01
STLKMB01
STPNMB01
</t>
  </si>
  <si>
    <t>NCT.1912.008574</t>
  </si>
  <si>
    <t>Headline: PDP 2019-4620
Description: PDP 2019-4620</t>
  </si>
  <si>
    <t>NCT.1912.003602</t>
  </si>
  <si>
    <t>Headline: A1503  New transmission
Description: A1503  T X Commission of new site
Start time 2019-12-17 23:00:00  E time / 2019-12-18 00:00:00  ATL time 
End Time  2019-12-18 5:00:00  E time / End Time  2019-12-18 6:00:00  ATL time</t>
  </si>
  <si>
    <t>NCT.1911.011604</t>
  </si>
  <si>
    <t>NCT.1912.004702</t>
  </si>
  <si>
    <t>Headline: LTE ENM - SHM module restart
Description: The purpose of this activity is to restart SHM VMs in LTE ENM in order to correct an issue with auto provisioning command.</t>
  </si>
  <si>
    <t>NCT.1912.006849</t>
  </si>
  <si>
    <t>NCT.1912.005787</t>
  </si>
  <si>
    <t>Headline: RHP migrations to CASA-BAU Migration-Dupont-ON
Description: Operations will be performing a datafill for the RHP CASA migrations.</t>
  </si>
  <si>
    <t>NCT.1908.004542</t>
  </si>
  <si>
    <t>NCT.1908.008054</t>
  </si>
  <si>
    <t>Headline: HSI CPE - Reclamation - CNR and CMTS  DELETE
Description: We will be reclaiming HSI Residential CPE subnets from the following PHUB:</t>
  </si>
  <si>
    <t>NCT.1912.001584</t>
  </si>
  <si>
    <t>Headline: C3443 Cutover_C3443-EP-8520-002-2-CUT-A
Description: IPRAN Traffic cut-over from S2-C3443-01 to the new A2L-C3443-01
***HOT-CUT*** Service Affecting
- TenGigE Upgrade Required: Yes</t>
  </si>
  <si>
    <t>NCT.1912.002858</t>
  </si>
  <si>
    <t>Headline: C3391 - Traffic cut-over to the new Cisco NCS-540
Description: C3391-EP-9976-720-1-CUT-A
IPRAN Traffic cut-over to the new Cisco NCS-540</t>
  </si>
  <si>
    <t>NCT.1908.008056</t>
  </si>
  <si>
    <t>Headline: TPIA - CPE CORRECTION - Reclamation from  CNR
Description: We will be reclaiming TPIA CPE subnets from the following PHUB:
ACN
Welcom
Primus</t>
  </si>
  <si>
    <t>NCT.1912.008491</t>
  </si>
  <si>
    <t xml:space="preserve">Headline: A2H-C0067-01 LTE S1U moving to VRF from GRT
Description: LTE S1U traffic switching from VRF to GRT for following LTE nodes and revert back if issue comes back.
S1U-TB0NNL5-C1703 Gateway- A2H-C0067-01
S1U-T12M4X-C0059- Gateway- A2H-C0059-01
S1U-T62KX-C0126 - Gateway- S2-C0188-01
S1U-T76MCX-C5136- Gateway- S2-C2481-01
S1U-T12MRX-C2674- Gateway- S2-C3487-01
S1U-T55MJ4X-C5478 - Gateway- A2H-C0175-01
</t>
  </si>
  <si>
    <t>NCT.1912.003855</t>
  </si>
  <si>
    <t>Headline: BRURNC1 ETIPG Replacement ES2 Slot 4
Description: BRURNC1 ETIPG Replacement ES2 Slot 4  as per Ericsson OPI. There will de a degrade when the ES2 Slot 4 ETIPG is soft-locked for replacement</t>
  </si>
  <si>
    <t>NCT.1912.005213</t>
  </si>
  <si>
    <t>Headline: Errors at  C5143 facing C5114
Description: Clean fibers /inspect for faulty parts.</t>
  </si>
  <si>
    <t>NCT.1912.005361</t>
  </si>
  <si>
    <t>Headline: Insertion 10GE#1 Connection from C7627-01 to PH01
Description: C7627-EP-X191916.01-10G-A : Insertion 10GE#1 Connection between-MCLUNG &amp; HAIDMAND(C7627/H48F) to MOUNTAIN CABLE(PH01)</t>
  </si>
  <si>
    <t>NCT.1912.008571</t>
  </si>
  <si>
    <t>Headline: NCT for tonight to move some of impacted nodes back to VRF and see if still see the issues, If issue move back to GRT
Description: NCT for tonight to move some of impacted nodes back to VRF and see if still see the issues, If issue move back to GRT</t>
  </si>
  <si>
    <t>NCT.1912.007222</t>
  </si>
  <si>
    <t>Headline: PM01AAA - DB Session Cleanup
Description: Activity required to clear subscriber sessions on PM01AAA in order to rectify (5012) DIAMETER_UNABLE_TO_COMPLY failures being generated from HSS and causing reports of VoWifi service activation failures.
Since these sessions are assigned to VoWifi customers that have been already established, there is no service impact to clearing these sessions from the AAA.</t>
  </si>
  <si>
    <t>NCT.1912.008046</t>
  </si>
  <si>
    <t>Headline: Replace faulty CMXB Board in TOUMGW5 MSE3-3
Description: Replace faulty CMXB Board in TOUMGW5 MSE3-3</t>
  </si>
  <si>
    <t>NCT.1912.008589</t>
  </si>
  <si>
    <t>Headline: Corrective: Software Reset on SAPC CMXB 0-26
Description: IP Core noticed errors received on interface MO1MX3 &lt;--&gt; MO1SAPC00
Corrective activity to LOCK/ UNLOCK CMXB-26 board in MO1SAPC00
There is no impact.</t>
  </si>
  <si>
    <t>NCT.1912.008612</t>
  </si>
  <si>
    <t>Headline: eWO # NATIONAL-TWO-8960-278-117-A site: NATIONAL - 
Description: AT - IMT.1912.034541 - Correction for ICS calls towards WIND / FREEDOM numbers</t>
  </si>
  <si>
    <t>NCT.1912.005706</t>
  </si>
  <si>
    <t>Headline: X191357.04  MS1 WAN Links Capacity upgrade
Description: 2.1 Scope of Work
The scope of this MOP shall include:
? Upgrade the WAN Link capacity from 90G to 110G bundle on the following links of :
? MS1WGR01(DGW03.MS1)&lt;&gt; CGW01.BLOOR (BLUE)
? MS1WGR01(DGW04.MS1)&lt;&gt; CGW01.WLFDLE (RED)
? Success Criteria
This MOP is considered successful once we have: 
? Comprehensive project planning
? Timely reservation of NCT/maintenance windows and service validation resources.
? Timely identification of impact service elements and corresponding service-validation plan.
? Installation and integration of new links
? Completion and testing of Juniper MX960 configuration
? Verification of all services</t>
  </si>
  <si>
    <t>NCT.1912.007211</t>
  </si>
  <si>
    <t>Headline: C0064 Rexdale PWO Implementation
Description: C0064 Rexdale Switch TP5000 provisioning
Empowered will be on site with Switch Tech
work order is to move from SSU2000 to TP5000 server IPRAN synchronization Upgrade
Erin Grakist of Empower will work with Switch Tech and IPRAN Tac to move the clock reference sources</t>
  </si>
  <si>
    <t>NCT.1911.008041</t>
  </si>
  <si>
    <t>Headline: 9944-901- EPC Lab - EIRs integration with lab MME -MW 2
Description: This activity  to do integration of the EIR nodes with VF Lab MME</t>
  </si>
  <si>
    <t>NCT.1911.010313</t>
  </si>
  <si>
    <t>Headline: eWO # E0002-MOP-IVASENG-MSC-001-A site: MONT1AX SWITCH -  Projec
Description: Corrective MOUMSC2 PARSMODE Parameter Change to Discard Malformed SIP Messages</t>
  </si>
  <si>
    <t>NCT.1911.014075</t>
  </si>
  <si>
    <t>Headline: 9920-600/ X191386.01 : migration of Backbone Ring QC_015
Description: Modify 10GE link E0002 &amp; E5472 on Backbone Ring QC_015 (Area 0) from FW7500 to FW9500.
RWI 10GE Backbone #15
[DWDM7500] PQ Quebec system
Work to be done conjointly with FOPS-Transport OPS-IPRAN
Circuit affected : 
R255.02/ML02ASR9010/02/P4/1&lt;&gt;R151.57ASR9K/A3-E0002-04/S4/MOD 0/P2 
Circuit ID: 5007/GE10/MTLZPQ01O2D/SLRMPQAGO2D
**NOTE  that there are other redundant 10 GE links on those A3s so NO traffic (HSPA, LTE) shall be impacted***</t>
  </si>
  <si>
    <t>NCT.1911.015413</t>
  </si>
  <si>
    <t>Headline: OM6500 SW UPGRADE FROM 11.20 TO 12.40 (DWDM 2150 Kit -Guelph HE)
Description: OM6500 SW UPGRADE FROM 11.20 TO 12.40 ([DWDM 2150 PPC6] ON EON Kitchener - Guelph HE
This SW upgrade is required for new projects
KTNRONREO2D-013     
KTNRONCWO2D-002                
WTRLONVKO2D-002                     
All three nodes checked, no 200G card.</t>
  </si>
  <si>
    <t>NCT.1911.015633</t>
  </si>
  <si>
    <t>Headline: Freedom Mobile IMS Routing ? MW3 ? Migrate all
Description: Add routing response rules for Freedom Mobile on the IMS ENUM.
Maintenance Window #3.
Activity to migrate the following Freedom Mobile East Region NPANXXs to the new SIP routes from MIP4 MSC. New Freedom Mobile RC=5778 will be used for the East Region traffic.</t>
  </si>
  <si>
    <t>NCT.1911.015776</t>
  </si>
  <si>
    <t>NCT.1912.002444</t>
  </si>
  <si>
    <t>Headline: X193097-RCDIN setup to support R_PHY Phase 2-FALLOWFIELD
Description: On dgw41/42.FALLOWFIELD 
? Create new prefix list L-NETCRYPT to allow routes associated with local Netcrypt 
? Create new term R-PHY under RCDIN-TO-dSDE export policy for R-PHY</t>
  </si>
  <si>
    <t>NCT.1912.002561</t>
  </si>
  <si>
    <t>Headline: New 10G connection C0325 : C0325-EP-9510-976-1-10G2-A
Description: C0325-EP-9510-976-1-10G2-A : Configure New 10GE#1 Connection between- OTTAWA SWITCH(C0325/OTTT1AX) A2-C0325-02 to A3-
C0325-03</t>
  </si>
  <si>
    <t>NCT.1912.003768</t>
  </si>
  <si>
    <t>NCT.1912.004728</t>
  </si>
  <si>
    <t>Headline: Config dgw70/71.flfrd to exchange routes dSDE&gt;RCDIN for R-Phy
Description: This activity is to configure dgw70/71.flfrd to exchange routes between dSDE and RCDIN for the R-Phy traditional video flow, enable MVPN signalling with IP core and configuring ports to connect Casa Video Gateway. Traditional SDV teams are required for service validation and should be coordinated with IP core team (separate NCT). X172791.91 Casa Video GW migration to dSDE.</t>
  </si>
  <si>
    <t>NCT.1912.005808</t>
  </si>
  <si>
    <t>Headline: 9963-000 ? EPG-SSR HW Exp. PT7MPG0 Link expansion
Description: This activity is to perform the following on PT7MPG0:
-Restore Port 20/6
-Updated Minimum Link
-Perform spare SFPs testing
-Update queue depth/QoS 
-Remove MTU size on M2M GRE tunnels</t>
  </si>
  <si>
    <t>NCT.1912.006987</t>
  </si>
  <si>
    <t xml:space="preserve">Headline: Unison SaaS- NPS Restart
Description: Android client app ID/key going is a change for SaaS client. This app ID/Key will be loaded in PNS server to support Google push notification service for incoming calls. This MOP is to restart the BTAS PNS servers in order to be able to use the android SaaS client. </t>
  </si>
  <si>
    <t>NCT.1912.007174</t>
  </si>
  <si>
    <t>NCT.1912.008333</t>
  </si>
  <si>
    <t>Headline: TOR1 DMS MS 1 ISTB MS REXBYPass
Description: Will attempt to run REX test on MS 1 to allow system to pass REX and to determine if any hardware is needed to be replaced.</t>
  </si>
  <si>
    <t>NCT.1912.008371</t>
  </si>
  <si>
    <t>Headline: E2300-: Review PWO  for and preload
Description: E2300- Please review PWO review</t>
  </si>
  <si>
    <t>NCT.1912.008385</t>
  </si>
  <si>
    <t>Headline: E2860 PWO Review
Description: E2860 PWO review</t>
  </si>
  <si>
    <t>NCT.1912.008389</t>
  </si>
  <si>
    <t>Headline: review/preloading_C5659-EP-9976-700-2-BT1-A
Description: Review/preloading C5659
C5659-EP-9976-700-2-BT1-A
Commissioning of new 5G LTE at AVENUE &amp; MELROSE (C5659/T25MA) using existing S1-C5659-01)
**** Service Affecting ****
HLD rev: OSPF AREA ID _ 0.0.5.31(GTA 10GigE_4,5) - HLD Input-2019-11-13_Rev-A
Note: T25MA02X is terminated on 1xGE optical</t>
  </si>
  <si>
    <t>NCT.1911.007441</t>
  </si>
  <si>
    <t>Headline: A1503  New transmission
Description: A1503  T X Commission of new site</t>
  </si>
  <si>
    <t>NCT.1912.000427</t>
  </si>
  <si>
    <t>NCT.1911.008802</t>
  </si>
  <si>
    <t>Headline: M8 NGPP NPE Oracle Platinum Patching
Description: M8 NGPP NPE Oracle Platinum Patching -  NGPP Non-Production Environment to be platinum patched by Oracle in an effort to keep up to date with the standard firmware updates provided by Oracle.</t>
  </si>
  <si>
    <t>NCT.1912.003329</t>
  </si>
  <si>
    <t>NCT.1912.008279</t>
  </si>
  <si>
    <t>Headline: Add link back into bundle and also update description
Description: EBU / Data NOC report that link between dgw02.cmstk and cgw01.bloor has been fixed related to IMT.1911.017785 and we need to add the link back into bundle and update the description.</t>
  </si>
  <si>
    <t>NCT.1911.000210</t>
  </si>
  <si>
    <t>Headline: X183548-20x10G Card install on DGW01-02.HRNR slot 11 and 12
Description: The scope of work includes installation of 4-10GbE card on slot 11 and 12 of DGW01.HRNR and DGW02.HRNR.</t>
  </si>
  <si>
    <t>NCT.1911.004870</t>
  </si>
  <si>
    <t>Headline: X171720-IRR01.NBFD Software Upgrade
Description: 2.2 To upgrade irr01.nbfd to software release 16.06.07</t>
  </si>
  <si>
    <t>NCT.1911.015278</t>
  </si>
  <si>
    <t>Headline: W5327 - Kennedale - Cisco S2 Insertion
Description: Commissioning of Cisco S2 @ W5327.
Provision layer 3 link between S2-W5327-01 &amp; S2-W0263-01.
Ring/SD37-B/OSPF 0.0.3.7
NOT SERVICE AFFECTING</t>
  </si>
  <si>
    <t>NCT.2001.008063</t>
  </si>
  <si>
    <t>NCT.1912.005716</t>
  </si>
  <si>
    <t>Headline: X193431  VA2 WPR Capacity upgrade
Description: Upgrade the VA2WPR WAN Link upgrade the existing WAN links to 20G  via Transport Network between VA2WPR01 &lt;&gt; CGW01.VA2-ASR9K and VA2WPR02 &lt;&gt; CGW01.BCVAN routers</t>
  </si>
  <si>
    <t>NCT.1912.006608</t>
  </si>
  <si>
    <t>Headline: Commission new Fiber LL for PWO W0122.
Description: RBS, SW tech and IPRAN to 
1)add new Fiber LL from Shaw at W0122 and W5307
2)close Secondary Ring SD1F-J. 
3)DO RFC tests at W5307 on ring
RBS tech at W5307 only.  W0122 is fully connected to the Cisco and is ready to go.
http://ewo.net.wireless.rogers.com/Distribution/Current/9920-100/W0122-EP-9920-100-L31-A.pdf
a2-w0123-01-GigabitEthernet3/14&lt;&gt;A2-W0122-01-GigabitEthernet3/14
note:congestion at 89% so this fiber will solve the issue</t>
  </si>
  <si>
    <t>NCT.1912.004903</t>
  </si>
  <si>
    <t>Headline: Review and pre-load scripts- 5G Rollout - BC
Description: IPRAN TX ready for Ericsson DSS/2.5G Baseband add. IPRAN Team will review and Load required configuration file in Cisco Following Sites
W0876 VANCOUVER AIRPORT
W0904 KINGSWAY &amp; RUPERT
W1097 EAST 22ND AVE.
PWO Link :- http:\\ewo-distribution.osn.wireless.rogers.com\shares\export\Ewo-Distribution\Current\9976-100\/W0000-EP-9976-100-E50-A/W0000-EP-9976-100-E50-A.pdf</t>
  </si>
  <si>
    <t>NCT.1912.004909</t>
  </si>
  <si>
    <t>Headline: Review and pre-load scripts- 5G Rollout - BC
Description: IPRAN TX ready for Ericsson DSS/2.5G Baseband add. IPRAN Team will review and Load required configuration file in Cisco Following Sites
W1169 BURNABY LIBRARY
W1507 BROADWAY STATION
W2000 DELTA VANCOUVER AIRPORT
PWO Link :- http:\\ewo-distribution.osn.wireless.rogers.com\shares\export\Ewo-Distribution\Current\9976-100\/W0000-EP-9976-100-E50-A/W0000-EP-9976-100-E50-A.pdf</t>
  </si>
  <si>
    <t>NCT.1912.003985</t>
  </si>
  <si>
    <t>Headline: Service= Classical &amp; FOA=NO Free Preview Dec. 18th, 2019
Description: Free Preview/Encryption for  Dec. 18th, 2019 as per attached  product request. This is a routine Free Preview activity scheduled by the attached product request sheet.
There is no service, customer or network impact from this activity.</t>
  </si>
  <si>
    <t>NCT.1910.010906</t>
  </si>
  <si>
    <t>NCT.1912.007882</t>
  </si>
  <si>
    <t>NCT.1912.007166</t>
  </si>
  <si>
    <t>NCT.1908.009156</t>
  </si>
  <si>
    <t>Headline: TPIA - CPE CORRECTION - Reclamation from  CNR
Description: We will be reclaiming TPIA CPE subnets from the following PHUB:
VELCOM
FRNTR</t>
  </si>
  <si>
    <t>NCT.1908.008057</t>
  </si>
  <si>
    <t>Headline: TPIA - Renumbering - CNR and CMTS DELETE
Description: We will be renumbering TPIA CPE subnets from the following PHUB:</t>
  </si>
  <si>
    <t>NCT.1912.007701</t>
  </si>
  <si>
    <t xml:space="preserve">Headline: DGW01/02.bawkPort Activation for New cmts79.bawk
Description: DGW01/02.bawk Port Activation for New cmts79.bawk
======================================================
New cmts79.bawk- DGW Activation and routing protocol configuration
TRUNK 1 
Xgig 6/0  A1  gtap01.bawk mod 4 B1  dgw01.bawk Te0/5/0/1 
Xgig 6/1 A2 gtap01.bawk mod 4 B2  dgw01.bawk Te0/7/0/1 
TRUNK 2 
Xgig 7/0  A1 gtap02.bawk mod 4 B1  dgw02.bawk Te0/5/0/1
Xgig 7/1  A2  gtap02.bawk mod 4 B2  dgw02.bawk Te0/7/0/1 
</t>
  </si>
  <si>
    <t>NCT.1909.004197</t>
  </si>
  <si>
    <t>Headline: HSI CPE - Reclamation - CNR  DELETE
Description: We will be reclaiming FIDO CPE subnets from the following PHUBs:
cmts79.grnsbr 
72.137.123.0/25
cmts80.ym
72.137.23.0/25
cmts81.ym
72.136.76.128/25</t>
  </si>
  <si>
    <t>NCT.1912.004341</t>
  </si>
  <si>
    <t>Headline: A1609 A1609 Open port to configure new Pico
Description: A1609 : Open port : ERICSSON will verify/configure new Pico for the site at Rogers Store 5173 Oromocto Mall
(A1609/NB173A00X) as stated in the attached HLD.</t>
  </si>
  <si>
    <t>NCT.1912.004342</t>
  </si>
  <si>
    <t>Headline: A1608  Open port to configure new Pico
Description: A1608  Open port : ERICSSON will verify/configure new Pico for the site at Rogers Store 5173 Oromocto Mall
(A1609/NB173A00X) as stated in the attached HLD.</t>
  </si>
  <si>
    <t>NCT.1912.007582</t>
  </si>
  <si>
    <t>NCT.1912.008386</t>
  </si>
  <si>
    <t>Headline: E2300-: New Transmission
Description: E2300- Commission of S2-E2300-01, HSPA, LTE &amp; TLAN
Connected point to point to S2-E2302-01 in OSPF Area #0.0.6.14.
** Service affecting/threatening: NO **</t>
  </si>
  <si>
    <t>NCT.1912.006990</t>
  </si>
  <si>
    <t>Headline: NFM License loading for CTI
Description: This is to load the licenses of CTI on NFM rather than Local license (put to continue with work)</t>
  </si>
  <si>
    <t>NCT.1912.007673</t>
  </si>
  <si>
    <t>Headline: Link: b/w C1957-C2442  : C2442-EP-8920-001-MI1-A
Description: Hardware upgrade to 'ML-TN 8 16DE - 4x146Mbps NP (4+4)'.
Link: b/w C2442 and C1957.
Type: Hardware upgrade where 2+2 config will be 4+4.</t>
  </si>
  <si>
    <t>NCT.1912.008527</t>
  </si>
  <si>
    <t>Headline: 5G C0059 Antenna Change
Description: C0059  antenna change for 5G 2.5 RRU</t>
  </si>
  <si>
    <t>NCT.1912.008477</t>
  </si>
  <si>
    <t xml:space="preserve">Headline: eWO # E0002-TWO-18EB0049-013-A site: COTE-DE-LIESSE - 
Description: ES- THIS TWO WILL BUILD THE BASIC DT LOAD TO ALLOW FOR INTL CALLS OFF STS007 ROUTES IN D20's
CAN BE LOADED ANYTIME.
</t>
  </si>
  <si>
    <t>NCT.1907.014060</t>
  </si>
  <si>
    <t>NCT.1912.007801</t>
  </si>
  <si>
    <t>Headline: 8960-428 -  EvipFlowPolicies_Update on Pre-Prod node MS1eDNS03
Description: This MOP contains the procedure to manually configure missing evip ?ipw_data_sp? policy setup for port 53 on pre-prod node MS1eDNS03..</t>
  </si>
  <si>
    <t>NCT.1912.002514</t>
  </si>
  <si>
    <t>Headline: Service=Classical &amp; FOA=R-Phy logical Provisioning
Description: The change is to create R-Phy- configuration into production EC for Pine Ridge</t>
  </si>
  <si>
    <t>NCT.1912.005417</t>
  </si>
  <si>
    <t>NCT.1912.005482</t>
  </si>
  <si>
    <t>NCT.1912.005669</t>
  </si>
  <si>
    <t>Headline: X191995-Add Pullup routes in dgw01/2.cmstk/dupt/mtnk/slnt
Description: The scope of this work is to add missing pullup routes on dgw01/02.cmstk, dgw01/02.dupt, dgw01/02.mtnk, dgw01/02.slnt.</t>
  </si>
  <si>
    <t>NCT.1912.005693</t>
  </si>
  <si>
    <t>Headline: X190338.20-RP?s reseat on dgw01.bawk-asr9k
Description: The Objective of the MOP is to reseat both RP's on DGW01.BAWK-ASR9K. Router is not in production yet.</t>
  </si>
  <si>
    <t>NCT.1912.007176</t>
  </si>
  <si>
    <t>NCT.1912.007823</t>
  </si>
  <si>
    <t>NCT.1912.007803</t>
  </si>
  <si>
    <t>Headline: Replace disk on UCS Hyperflex server in MTNK
Description: Replace disk on UCS Hyperflex server in MTNK</t>
  </si>
  <si>
    <t>NCT.1912.008162</t>
  </si>
  <si>
    <t>NCT.1909.012330</t>
  </si>
  <si>
    <t>NCT.1911.014094</t>
  </si>
  <si>
    <t>Headline: W4298-EP-8101-298-NS1-B - open port for commissioning
Description: W4298-EP-8101-298-NS1-B
open port for commissioning</t>
  </si>
  <si>
    <t>NCT.1912.007848</t>
  </si>
  <si>
    <t>Headline: X193179 IP Core NTP Optimization- (39) RCDIN DGW41_42_VGW41
Description: Optimize time zone as standard UTC on 39 routers in CORE Network RCDIN.</t>
  </si>
  <si>
    <t>NCT.1912.002563</t>
  </si>
  <si>
    <t>NCT.1911.012146</t>
  </si>
  <si>
    <t>Headline: W4509-EP-9102-509-NS1-B - cisco insertion
Description: W4509-EP-9102-509-NS1-B
cisco insertion , RFC and ping testing</t>
  </si>
  <si>
    <t>NCT.1912.007851</t>
  </si>
  <si>
    <t>Headline: eWO # RENC029-MOP-9960-317-002-A site: 8200 Dixie Rd -
Description: EBNR Target Type Activation on LI-IMS 1.7</t>
  </si>
  <si>
    <t>NCT.1912.008632</t>
  </si>
  <si>
    <t>NCT.1912.007625</t>
  </si>
  <si>
    <t>NCT.1912.007992</t>
  </si>
  <si>
    <t>Headline: Fix Intersight Server Profiles for Voicemail OSP in ML02
Description: Corrective work related to IMT.1912.033469.</t>
  </si>
  <si>
    <t>NCT.1911.014031</t>
  </si>
  <si>
    <t>NCT.1911.008758</t>
  </si>
  <si>
    <t xml:space="preserve">Headline: W3235 ANDERSON &amp; BONAVENTURE - Port Openning
Description: Ericsson Port Opening
W3235  0  ANDERSON &amp; BONAVENTURE
</t>
  </si>
  <si>
    <t>NCT.1912.007659</t>
  </si>
  <si>
    <t>NCT.1911.012344</t>
  </si>
  <si>
    <t>Headline: W4339 CHAPELLE - Cisco Insertion for New Site
Description: Commission CSD-W4339-01 (ASR920-12SZ-IM) and Ericsson BB-6630.
Location attached to A2-W0909-01 / ring PR31-2 (OSPF Area #0.0.3.1).
TWAMP Update.
Perform RNC Test and Ping Test as well.
Port Opening</t>
  </si>
  <si>
    <t>NCT.1912.003345</t>
  </si>
  <si>
    <t>Headline: W4659 Devon Tower - Cisco Insertion for New Site
Description: Commission CSD-W4659-01, Provision LTE/HSPA Service at W4659 connects to A2-W0021-02.
Service Affecting: No.
**Commission new TLAN at W4659 (Fed from IPRAN Cisco CSD-W4659-01)**
**TWAMP Update**
0
Perform RNC Test and Ping Test as well.
Port Opening</t>
  </si>
  <si>
    <t>NCT.1912.009118</t>
  </si>
  <si>
    <t>NCT.1912.008031</t>
  </si>
  <si>
    <t>NCT.1912.001093</t>
  </si>
  <si>
    <t xml:space="preserve">Headline: Augmentation of One (1) T1s/DS1s for the Telus Circuit Route
Description: SW tech to work with Transport ops and Telus to implement work order
Augmentation of One (1) T1s/DS1s for the Telus Circuit Route TL06TT location Telus in Kamloops BC and Fido
POI/Switch Kamloops KMLPBCIYAMD
Site: MOUMSC2/VAUMGW3
Route: TL06TT
http://ewo.net.wireless.rogers.com/Distribution/Current/9125-100/W0275-EP-9125-100-A01-A.pdf
</t>
  </si>
  <si>
    <t>NCT.1912.008878</t>
  </si>
  <si>
    <t>Headline: C6206 - Open port for new fiber link
Description: C6206-EP-9701-206-NS1-A
Open port to activate link facing site C7617</t>
  </si>
  <si>
    <t>NCT.1912.008890</t>
  </si>
  <si>
    <t>NCT.1912.007987</t>
  </si>
  <si>
    <t>Headline: C3553C 1G to 10G Link_C3553C-EP-9701-132-10G-A
Description: Migration of Fiber Connection from 1G to 10G Cisco port between A2-C3553A-01 and A2-C3553A-02.
***Service Threatening****
- TenGigE Upgrade Required: YES</t>
  </si>
  <si>
    <t>NCT.1912.008854</t>
  </si>
  <si>
    <t>Headline: Port activation igw01.qcrlq
Description: igw01.qcrlq port ge-8/2/3
only no shut the port to see link</t>
  </si>
  <si>
    <t>NCT.1912.008880</t>
  </si>
  <si>
    <t>Headline: C4373 - Open port for commissioning
Description: C4373-EP-9701-373-NS1-A
Open port for Ericsson eNodeB commissioning</t>
  </si>
  <si>
    <t>NCT.1912.007500</t>
  </si>
  <si>
    <t>Headline: Deploy new flow to Operation Orchestration server.
Description: Deployment of Site Provisioning flow to Operation Orchestration server
(Note : no actual changes are made to below devices, only to the OO platform)
to run testing in the following lab devices: 
MSC 
VAUMSC2
TOUMSC2
MOUMSC2
TOUMSC9
MTAS
PM01MTAS02 - 192.168.186.104
QCMTMTAS02 - 192.168.187.104
PONKMTAS01 - 192.168.196.248
PO01MTAS01 - 10.219.87.64
 SMPC
MS1SMPC03: 10.215.13.106
ML02SMPC03: 10.215.8.242
 LRF
MS1GMPC03: 10.215.13.98
ML02GMPC03: 10.215.8.234</t>
  </si>
  <si>
    <t>NCT.1912.008987</t>
  </si>
  <si>
    <t xml:space="preserve">Headline: eWO # A1059-TWO-8960-285-004-A
Description: BR - Define new cell site data in MTAS
UMTS Cell Names
LBDDZ1
LBDDZ2
LBDDZ3
Location Code
A1059
</t>
  </si>
  <si>
    <t>NCT.1912.008497</t>
  </si>
  <si>
    <t xml:space="preserve">Headline: eWO # ROAMING-TWO-9960-120-001-A site: ROAMING - 
Description: "9960-120 Tcell Tajikistan (TJKIT) Outbound LTE IREG/TADIG Testing
Please create appropriate HSS WO to support Outbound LTE roaming for Tcell Tajikistan (TJKIT).
MCC/MNC: 436/02
Details of their LTE and network info are found in the OSS share drive in their latest IR21 document under ROAMING\GSM\TAJIKISTAN\INDIGO_TAJIKISTAN"
</t>
  </si>
  <si>
    <t>NCT.1912.008501</t>
  </si>
  <si>
    <t xml:space="preserve">Headline: eWO # ROAMING-TWO-9960-122-001-A site: ROAMING - 
Description: "9960-122 Zain Kuwait Bilateral LTE IREG/TADIG Testing
Please create appropriate HSS WO to support Bilateral LTE roaming for Zain Kuwait.
MCC/MNC: 419/02
Details of their LTE and network info are found in the OSS share drive in their latest IR21 document under ROAMING\GSM\KUWAIT\ZAIN"
</t>
  </si>
  <si>
    <t>NCT.1912.008502</t>
  </si>
  <si>
    <t xml:space="preserve">Headline: eWO # ROAMING-TWO-4000-251-216-001-A site: ROAMING - 
Description: Hi Team,
Please roamrest the following operator in Russia:
MTS (RUS01, 250/01) 
Thanks,
</t>
  </si>
  <si>
    <t>NCT.1912.008505</t>
  </si>
  <si>
    <t>Headline: eWO # ROAMING-TWO-4000-251-216-002-A site: ROAMING - 
Description: Hi Team,
Please roamrest the following operator in Russia:
MTS (RUS01, 250/01) 
Thanks,</t>
  </si>
  <si>
    <t>NCT.1912.009001</t>
  </si>
  <si>
    <t>Headline: CACF RCSIN port activation
Description: CACF RCSIN port activation
asw90.owsd</t>
  </si>
  <si>
    <t>michael.marcelo</t>
  </si>
  <si>
    <t>NCT.1912.009054</t>
  </si>
  <si>
    <t xml:space="preserve">Headline: eWO # A1001-TWO-9913-801-003-A site: HWI 1 @ MARR RD. * BELL (BM
Description: JM - UPDATE LRF WITH NEW SITE  SJHM/A1001
SJHMX7
SJHMX8
SJHMX9
</t>
  </si>
  <si>
    <t>NCT.1912.007695</t>
  </si>
  <si>
    <t>Headline: AS changes for CTI (Proxy)
Description: Add CTI as new identity in AS to allow the mutual authentication.</t>
  </si>
  <si>
    <t>NCT.1912.009078</t>
  </si>
  <si>
    <t>NCT.1912.009086</t>
  </si>
  <si>
    <t>Headline: RSHM, DB, Remove Cx from auto reboot script
Description: RSHM, DB, Remove Cx from auto reboot script
From: Siddharthkumar Dudha 
Sent: Wednesday, December 18, 2019 4:33 PM
To: Laura Huang &lt;Laura.Huang@rci.rogers.com&gt;
Cc: #RCI_EnhancedSvs &lt;EnhancedSvs@rci.rogers.com&gt;; Martin Gervais &lt;Martin.Gervais@RCI.ROGERS.COM&gt;; Wain Palmer &lt;Wain.Palmer@rci.rogers.com&gt;
Subject: RE: scripts sent for broadband only
Hi Laura, 
Can you please remove below customer from auto reboot script, this customer is in NON Cell area. 
MP Account number: 900038305
Customer Name: JASON DUFFNEY
Address: 5 EVANS ST, GRND-FALLS-WI, NL, A2B 1K6
Thanks, 
Sid</t>
  </si>
  <si>
    <t>NCT.1912.009096</t>
  </si>
  <si>
    <t xml:space="preserve">Headline: eWO # C6768-TWO-9701-768-001-A site: BLOOR &amp; HURON - 
Description: BR - Define new cell site data in LRF changing the ESRD value.
"LTE CELL Name
(CELL_SITE)"
T34MOX4
T34MOXN
T34MOXA
T34MOX7
Location Code
C6768
</t>
  </si>
  <si>
    <t>NCT.1911.013935</t>
  </si>
  <si>
    <t>Headline: RCSIN port activation - MMSC NFVi Mgmt Port configuration
Description: RCSIN port activation - MMSC NFVi Mgmt Port configuration
asw97.wfd
asw98.wfd</t>
  </si>
  <si>
    <t>NCT.1912.009107</t>
  </si>
  <si>
    <t>Headline: RSHM, DB, Update duplicate active accounts
Description: RSHM, DB, Update duplicate active accounts
From: Laura Huang 
Sent: Wednesday, December 18, 2019 5:12 PM
To: Priscilla Lun &lt;Priscilla.Lun@rci.rogers.com&gt;; Austin LaPorte 
Cc: Ganeshbabu B - EXT &lt;Ganeshbabu.B@rci.rogers.com&gt;; Abdi Yusuf &lt;Abdi.Yusuf@rci.rogers.com&gt;; Mark Wheldrake &lt;Mark.Wheldrake@rci.rogers.com&gt;; Nir Yona &lt;Nir.Yona@rci.rogers.com&gt;; #RCI_EnhancedSvs &lt;EnhancedSvs@rci.rogers.com&gt;
Subject: RSHM Duplicate accounts in icontrol DB
Importance: High
Nishant,
#900199102    
#900205472    
Below two active accounts ( in icontrol DB) are duplicate accounts.</t>
  </si>
  <si>
    <t>NCT.1912.009108</t>
  </si>
  <si>
    <t>Headline: RSHM, Recycle cpe5 due to alarm
Description: RSHM, Recycle cpe5 due to alarm.
rshm-cpe05-mtnk  Fatal  Matched Content  TAC/Infrastructure/Enhanced Services/RSHM MultiCluster/mtnk/cpe  Dec 18, 2019 5:34:40 PM  Value: bmcerrorlog : Wed Dec 18 22:30:01 GMT 2019 fatal: alarm issue,
Warning : 1.0</t>
  </si>
  <si>
    <t>NCT.1912.003601</t>
  </si>
  <si>
    <t>Headline: A1503  New transmission
Description: A1503  T X Commission of new site
Start time 2019-12-18 23:00:00  E time / 2019-12-19 00:00:00  ATL time 
End Time  2019-12-19 5:00:00  E time / End Time  2019-12-19 6:00:00  ATL time</t>
  </si>
  <si>
    <t>NCT.2006.008837</t>
  </si>
  <si>
    <t>NCT.1912.002764</t>
  </si>
  <si>
    <t>Headline: A0207( FSC-ATL)  - Decommission GSM/RBS
Description: Migrate GSM/TLAN traffic from ML-TN to SONET OC48 HALIFAX.
Decommission: ML-TN b/w A0005 &amp; A0207.
Service affected: YES -
TORS -MAPPING 
Make mapping changes per attached 'SONET MAPPING CHANGES' Spreadsheet.
Multiple sites involved:
- HALT1AX (A0001TX)
- STILLWATER (A0005)
- UPPER SACKVILLE (A0207
- HALIFAX SOUTH (A0031
- DARTMOUTH - WRIGHT AVENUE (A0318)</t>
  </si>
  <si>
    <t>NCT.1912.003600</t>
  </si>
  <si>
    <t>NCT.1912.008320</t>
  </si>
  <si>
    <t>Headline: Ericsson OSS LTE - Decommissioned core nodes alarm disabling
Description: Alarm supervision will be disabled for the following nodes:
OSS LTE - ED2DRA01 &amp; TO5DRA01</t>
  </si>
  <si>
    <t>NCT.1912.003872</t>
  </si>
  <si>
    <t>Headline: Troubleshoot low light between Horner&amp;York Mills,RCAB-RTI GTA
Description: Troubleshoot low light level between Horner and York Mills, RCAB-RTI GTA Linear
HornOPT2 - Low Optical Power Warning - OTR Shelf:1 Slot:11 Port:2
YMOPT7 - Band 6 Input Failure East - OMX Shelf:1 Slot:23 Port:1</t>
  </si>
  <si>
    <t>NCT.1912.000900</t>
  </si>
  <si>
    <t>NCT.1910.003668</t>
  </si>
  <si>
    <t>Headline: RHP Bundle 1.2 CPE - Renumbering - CNR/CMTS  DELETE-ADD
Description: We will be reclaiming RHP Bundle 1.2 CPE subnets from the following PHUB and adding /23 for preparation of RHP to CASA Migration.
PHUB: NEWMARKET PN02</t>
  </si>
  <si>
    <t>NCT.1912.005795</t>
  </si>
  <si>
    <t>NCT.1912.008888</t>
  </si>
  <si>
    <t xml:space="preserve">Headline: Revert OSPF cost on A2H-C0137-01 -- A3-C1505A3-03
Description: A2H-C0137-01 Te0/3/4
A3-C1505A-03 Te0/5/0/4
</t>
  </si>
  <si>
    <t>NCT.1910.012949</t>
  </si>
  <si>
    <t>Headline: RHP Bundle 1.2 CPE - Renumbering - CNR/CMTS  DELETE-ADD
Description: We will be reclaiming RHP Bundle 1.2 CPE subnets from the following PHUB and adding /23 for preparation of RHP to CASA Migration.
PHUB: NEWKIRK</t>
  </si>
  <si>
    <t>NCT.1912.004035</t>
  </si>
  <si>
    <t>Headline: X170503 - RHP migrations to CASA-Clean up&amp;shutdown interfaces-Du
Description: Scope of Work (NCT ? Description):
Operations will be performing a datafill for the RHP CASA migrations. Decommission the UBR10K RHP CMTSs Cable Interface after the customers have been migrated to CASA CCAP.</t>
  </si>
  <si>
    <t>NCT.1910.015286</t>
  </si>
  <si>
    <t>Headline: RHP Bundle 1.2 CPE - Renumbering - CNR/CMTS  DELETE-ADD
Description: We will be reclaiming RHP Bundle 1.2 CPE subnets from the following PHUB and adding /23 for preparation of RHP to CASA Migration.
PHUB: McNicoll</t>
  </si>
  <si>
    <t>NCT.1912.009103</t>
  </si>
  <si>
    <t xml:space="preserve">Headline: LTE S1U moving back to VRF from GRT
Description: LTE S1U traffic switching from VRF to GRT for following LTE nodes and revert back if issue comes back.
Gateway-A2H-C0059-01
-------------------------------------
S1U-T54MQ01X-C3476 
S1U-T12M01X-C0059 
S1U-T54MQ4X-C347 
S1U-T54MP4X-C5313
S1U-T12MSX-C5133
Gateway-A2H-C0067-01
--------------------------------------
S1U-TB0NNL1-C1703
S1U-TB0NNL2-C1703
S1U-TB0NNL3-C1703
S1U-T06MAX-C1613
S1U-T56MBX-C3321
S1U-TB3ANL1-C7922 
S1U-TB0NNL6-C1703
S1U-TB0NNL4-C1703
Gateway-A2H-C0175-01
-------------------------------------
S1U-T55MX-C0175
</t>
  </si>
  <si>
    <t>NCT.1911.014396</t>
  </si>
  <si>
    <t>Headline: C1879 Cutover_C1879-EP-8520-002-2-CUT-A
Description: C1879-EP-8520-002-2-CUT-A
IPRAN Traffic cut-over from S2-C1879-01 to the new A2H-C1879-01
***HOT-CUT*** Service Affecting
- TenGigE Upgrade Required: Yes</t>
  </si>
  <si>
    <t>NCT.1912.006176</t>
  </si>
  <si>
    <t>Headline: C0814 - Traffic cut-over to the new Cisco NCS-540
Description: C0814-EP-9976-720-1-CUT-A
IPRAN Traffic cut-over to the new Cisco NCS-540</t>
  </si>
  <si>
    <t>NCT.1912.007318</t>
  </si>
  <si>
    <t>Headline: X192338.01 EBU-Vmedia Migration York Mills
Description: Purpose of NCT is to migrate of 3 existing 10GE unprotected circuits between 151 Front St West, Toronto, ON and 855 York Mills, North York, ON
York Mils elements
POI02.YM 5/2/1 VMEDIA001 -&gt; NYRKONGMO2D-037/Shelf#5/S14/P10 
POI02.YM 5/2/8 VMEDIA005 -&gt; NYRKONGMO2D-037/Shelf#9/S15/P01
POI02.YM 4/2/8 VMEDIA007 -&gt; NYRKONGMO2D-037/Shelf#9/S15/P02
Front St elements
TOROONXNO2D-020/Shelf#3/S14/P10 -&gt; Via Panel 6 MOD/E Rack 404.03 Ports 19/20 
TOROONXNO2D-020/Shelf#4/S14/P01 -&gt; Via Panel 6 MOD/E Rack 404.03 Ports 21/22 
TOROONXNO2D-020/Shelf#4/S14/P02 -&gt; Via Panel 5 MOD/F Rack 404.03 Ports 15/16 
**All fibers will be pre-ran (details in MOP)
** The following group will be needed as a resource: Transport Operations &amp; MCN</t>
  </si>
  <si>
    <t>NCT.1912.008748</t>
  </si>
  <si>
    <t>Headline: eWO # C0325-MOP-CORR-CSC-011-A site: OTTAWA SWITCH -  ProjectNam
Description: Troubleshoot Faulty MSB</t>
  </si>
  <si>
    <t>NCT.1912.008847</t>
  </si>
  <si>
    <t>Headline: PT7MPG0 memory leak fix and restoral of LAG-1 redundancy
Description: We have to modifiy the buffer size of line cards to fix the memory leak issue identified on the node as per recommendation by Ericsson. We also need to restore LAG-1 link redundancy, so that we have 2X100G in LAG-1</t>
  </si>
  <si>
    <t>NCT.1912.008909</t>
  </si>
  <si>
    <t>Headline: Replace PEM 2 on QU1MX96004
Description: The objective of the activity is to replace PEM 2 on QU1MX96004 as it has failed</t>
  </si>
  <si>
    <t>NCT.1911.014709</t>
  </si>
  <si>
    <t>Headline: Install new Network sniffer on - SDE wlfdle and ESLAN ms1
Description: A new network sniffer will be installed in Wolfedale headend and will be connected to MS1SAR60/61, MS1ASW62/63, DGW66/67 as well as AGW66/67.  One port each on these nodes will be connected to the sniffer and required configuration for post activation and  port mirroring will be tested.</t>
  </si>
  <si>
    <t>NCT.1912.006283</t>
  </si>
  <si>
    <t>Headline: C7866 Secondary Ring closure C5096_C7866_C5089
Description: C7866 Secondary Ring closure C5096_C7866_C5089
Commissioning of Fiber link between C7866 and C5089
As per C7866-EP-9710-092-SR1-A</t>
  </si>
  <si>
    <t>NCT.1912.008388</t>
  </si>
  <si>
    <t>Headline: E2860 COW decommissioning and clean up
Description: Decommission COW E2860 (COW EMERGENCY E3 for Temporary Solution at E5309 EGLISE ST-HUBERT).</t>
  </si>
  <si>
    <t>NCT.1906.003694</t>
  </si>
  <si>
    <t>Headline: X182444-Enable dynamic ACL for BGP/DNS apply-paths igw01
Description: Enable dynamic acl for BGP and DNS with apply-paths IGW01.BCVAN/QCMTL/STTL
The scope of work is to test the SIP Voice traffic via the below IGWs with the following affected SIP carriers:
- igw01.bcvan ? Primus, Distributel, Thinktel (Unison CLEC), Shaw (IBCF only),Freedom Mobile
- igw01.qcmtl ? Eastlink (Unison CLEC)
- igw01.sttl ? Freedom Mobile, TNZI, INTELIQUENT (not active)</t>
  </si>
  <si>
    <t>NCT.1911.003458</t>
  </si>
  <si>
    <t>NCT.1911.010321</t>
  </si>
  <si>
    <t>Headline: eWO # W1094-MOP-IVASENG-MSC-001-A site: NEW VANT1AX MSC 5000+ - 
Description: Corrective VAUMSC2 PARSMODE Parameter Change to Discard Malformed SIP Messages</t>
  </si>
  <si>
    <t>NCT.1911.015438</t>
  </si>
  <si>
    <t>Headline: OM6500 SW UPGRADE FROM 11.20 TO 12.40 (DWDM 2150 Kit -Guelph HE)
Description: OM6500 SW UPGRADE FROM 11.20 TO 12.40 ([DWDM 2150 PPC6] ON EON Kitchener - Guelph HE
This SW upgrade is required for new projects
GLPHON51O2D-005
GLPHONOKO2D-010
Both nodes checked, no 200G card.</t>
  </si>
  <si>
    <t>NCT.1912.003801</t>
  </si>
  <si>
    <t>Headline: Review/Preloading_C0325-EP-9510-976-1-10G1-A
Description: Review/Preloading C0325-EP-9510-976-1-10G1-A : 
Configure New 10GE#1 Connection between- OTTAWA SWITCH(C0325/OTTT1AX) A2-C0325-02 to A3-
C0325-04</t>
  </si>
  <si>
    <t>NCT.1912.006217</t>
  </si>
  <si>
    <t xml:space="preserve">Headline: Bandwidth Update 1x7000Mb
Description: Bandwidth Update 1x7000Mb
Frontier
</t>
  </si>
  <si>
    <t>NCT.1912.008304</t>
  </si>
  <si>
    <t>Headline: 5ESS : Perform a  Full System Backup.
Description: As part of routine maintenance, a full system backup will be performed on all six 5ESS switches.</t>
  </si>
  <si>
    <t>NCT.1912.008336</t>
  </si>
  <si>
    <t>NCT.1912.008917</t>
  </si>
  <si>
    <t>Headline: C4165 review/preload_C4165-EP-9701-165-CUT-A
Description: Migration of MW transport from Eband to Fastback between Kennedy &amp; Center (C4165/TBJ) and WILLIAMS
PKWY &amp; MAIN ST (C5470/T44JK).
***Service Threatening****
- TenGigE Upgrade Required: NO</t>
  </si>
  <si>
    <t>NCT.1911.008805</t>
  </si>
  <si>
    <t>NCT.1912.005807</t>
  </si>
  <si>
    <t>Headline: L18.Q4.IP3 AD Removal
Description: AD will be removed from Listed eNodeBs related to RRU hung alarm</t>
  </si>
  <si>
    <t>NCT.1912.000897</t>
  </si>
  <si>
    <t>Headline: E0632 | Ring#26- Commission new QC Backbone
Description: Commission new QC Backbone Ring#26 E5472-E0632-E1471-E0170 (dark fibers). E0632-EP-9920-600-001-A. Pre-requisite will be completed: Commission of Dark fibers between E5472-E0632, E0632-E1471 and E1471-E0170. Service Affecting: It shall not be Service Affecting but please put inside NCT report list of A3 devices attached with this Work Order.</t>
  </si>
  <si>
    <t>NCT.1912.003335</t>
  </si>
  <si>
    <t>NCT.1912.009143</t>
  </si>
  <si>
    <t>Headline: eWO # NATIONAL-FCR-RCMIN-803-A site: NATIONAL -  ProjectName: RC
Description: New voicemail (CRVMAS) inter-site connectivity for geo-redundancy and Netcool alarm notification</t>
  </si>
  <si>
    <t>NCT.1912.008185</t>
  </si>
  <si>
    <t>Headline: Service = Classical&amp;FOA ="NO" Veveo seed upgrade December,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12.008901</t>
  </si>
  <si>
    <t>NCT.1912.008267</t>
  </si>
  <si>
    <t>Headline: dgw41.ajax  PEM2 power supply failure
Description: We currently have alarm on dgw41.ajax related to PEM2 power supply failure being tracked under IMT.1912.010336.  
The PEM is oniste and we will Replace PEM2 on dgw41.ajax.</t>
  </si>
  <si>
    <t>NCT.1912.008523</t>
  </si>
  <si>
    <t>Headline: Replace faulty card on line card5
Description: replace the faulty FP-X on SLOT 5 of cgw01.bloor
Then move back link from Hu0/4/0/4 to bundle Hu0/5/0/4</t>
  </si>
  <si>
    <t>NCT.1911.014010</t>
  </si>
  <si>
    <t>NCT.1911.014011</t>
  </si>
  <si>
    <t>NCT.1911.014013</t>
  </si>
  <si>
    <t>NCT.1911.014014</t>
  </si>
  <si>
    <t>NCT.1912.006479</t>
  </si>
  <si>
    <t>Headline: shutdown unused interfaces on igw01.front
Description: Objective of this mop is administratively shutdown unused interfaces on igw01.front.
We will also be removing groups :  GE-DEFAULT  and XE-DEFAULT. Before we remove these groups, we have to add the corresponding configuration related to these groups to 14 interfaces.</t>
  </si>
  <si>
    <t>NCT.1911.015383</t>
  </si>
  <si>
    <t>Headline: Review and Pre-load Only @ W1751  Ogden Industrial
Description: Threat Only
Review and Pre-load only
Replaced A1-W1751-01 with S-W1751-01 (ASR-920-12SZ-IM) &amp; migrate all IP traffic to it.
Location: attached to A2-W1234-01 (ring: PR21-1 - OSPF Area #0.0.2.1).
Decommission: A1-W1751-01.
e/Node B IP scheme change: No.
* Service affecting: YES - see SAR Report *
[Oracle: #159621]</t>
  </si>
  <si>
    <t>NCT.1912.007316</t>
  </si>
  <si>
    <t>NCT.1912.004911</t>
  </si>
  <si>
    <t>Headline: Review and pre-load scripts- 5G Rollout - BC
Description: IPRAN TX ready for Ericsson DSS/2.5G Baseband add. IPRAN Team will review and Load required configuration file in Cisco Following Sites
W2570 BONSOR
W2643 NANAIMO &amp; 29TH
W2645 RUPERT &amp; 29TH
PWO Link :- http:\\ewo-distribution.osn.wireless.rogers.com\shares\export\Ewo-Distribution\Current\9976-100\/W0000-EP-9976-100-E50-A/W0000-EP-9976-100-E50-A.pdf</t>
  </si>
  <si>
    <t>NCT.1912.004920</t>
  </si>
  <si>
    <t>Headline: Review and pre-load scripts- 5G Rollout - BC
Description: IPRAN TX ready for Ericsson DSS/2.5G Baseband add. IPRAN Team will review and Load required configuration file in Cisco Following Sites
W2866 HASTINGS AND COMMERCIAL
W2879 HASTINGS &amp; NANAIMO RELOCATE
W3047 41ST &amp; MAIN RELOCATE
PWO Link :- http:\\ewo-distribution.osn.wireless.rogers.com\shares\export\Ewo-Distribution\Current\9976-100\/W0000-EP-9976-100-E50-A/W0000-EP-9976-100-E50-A.pdf</t>
  </si>
  <si>
    <t>NCT.1912.008958</t>
  </si>
  <si>
    <t>Headline: Standby RP on vpnrr01.abcgy continues to reboot
Description: Standby RP on vpnrr01.abcgy continues to reboot. Cisco has recommended to upgrade vpnrr01.abcgy to software release 16.06.07.  Latest IOS has been sent to HE tech in ABCGY and they have it available on USB.</t>
  </si>
  <si>
    <t>NCT.1912.003097</t>
  </si>
  <si>
    <t>Headline: Cubic B2C-APN update-East region
Description: To create new "b2c.vwgroup" Corp APN in the ML02MPG1. MO1MPG0</t>
  </si>
  <si>
    <t>NCT.1912.003931</t>
  </si>
  <si>
    <t>Headline: Service= Classical &amp; FOA=NO Free Preview Dec. 19th, 2019
Description: Free Preview/Encryption for  Dec. 19th, 2019 as per attached  product request. This is a routine Free Preview activity scheduled by the attached product request sheet.
There is no service, customer or network impact from this activity.</t>
  </si>
  <si>
    <t>NCT.1912.007640</t>
  </si>
  <si>
    <t>Headline: Flow Troubleshooting
Description: Troubleshooting of the Site Provisioning flow in the Operation Orchestration server to run testing in the following lab devices:
MSC 
VAUMSC2
TOUMSC2
MOUMSC2
TOUMSC9
MTAS
PM01MTAS02 - 192.168.186.104
QCMTMTAS02 - 192.168.187.104
PONKMTAS01 - 192.168.196.248
PO01MTAS01 - 10.219.87.64
 SMPC
MS1SMPC03: 10.215.13.106
ML02SMPC03: 10.215.8.242
 LRF
MS1GMPC03: 10.215.13.98
ML02GMPC03: 10.215.8.234</t>
  </si>
  <si>
    <t>NCT.1912.005707</t>
  </si>
  <si>
    <t>Headline: Port Deactivation for legacy RHP decommissioning - cmts11.rchrd
Description: 
cmts11.rchrd#sh cdp neighbors 
Capability Codes: R - Router, T - Trans Bridge, B - Source Route Bridge
                  S - Switch, H - Host, I - IGMP, r - Repeater, P - Phone
Device ID        Local Intrfce     Holdtme    Capability  Platform  Port ID
dgw01.rchrd.phub.net.cable.rogers.com
                 Gig 1/0/0         121            R       CRS       Gig 0/4/0/0
dgw02.rchrd.phub.net.cable.rogers.com
                 Gig 3/0/0         164            R       CRS       Gig 0/4/0/0
cmts11.rchrd#show run | b router bgp|RR
neighbor DGW version 4
 neighbor 66.185.86.185 peer-group DGW
 neighbor 66.185.86.185 description dgw01.rchrd
 neighbor 66.185.86.186 peer-group DGW
 neighbor 66.185.86.186 description dgw02.rchrd
 neighbor 66.185.94.109 peer-group RR
 neighbor 66.185.94.109 description rr.wlfdle
 neighbor 66.185.94.110 peer-group RR
 neighbor 66.185.94.110 description rr.ym
 !
 address-family ipv4</t>
  </si>
  <si>
    <t>NCT.1912.007165</t>
  </si>
  <si>
    <t>Headline: Port Deactivation for legacy RHP decommissioning - cmts12.rchrd
Description: 
cmts12.rchrd#sh cdp neighbors 
Capability Codes: R - Router, T - Trans Bridge, B - Source Route Bridge
                  S - Switch, H - Host, I - IGMP, r - Repeater, P - Phone
Device ID        Local Intrfce     Holdtme    Capability  Platform  Port ID
dgw01.rchrd.phub.net.cable.rogers.com
                 Gig 1/0/0         178            R       CRS       Gig 0/4/3/6
dgw02.rchrd.phub.net.cable.rogers.com
                 Gig 3/0/0         162            R       CRS       Gig 0/4/5/6
cmts12.rchrd#show run | b router bgp|RR
neighbor RR version 4
 neighbor 66.185.86.185 peer-group DGW
 neighbor 66.185.86.185 description dgw01.&lt;PHUB&gt;
 neighbor 66.185.86.186 peer-group DGW
 neighbor 66.185.86.186 description dgw02.&lt;PHUB&gt;
 neighbor 66.185.94.109 peer-group RR
 neighbor 66.185.94.109 description rr.wlfdle
 neighbor 66.185.94.110 peer-group RR
 neighbor 66.185.94.110 description rr.ym
 !</t>
  </si>
  <si>
    <t>NCT.1912.007187</t>
  </si>
  <si>
    <t>Headline: Port Deactivation for legacy RHP decommissioning - cmts13.rchrd
Description: 
cmts13.rchrd#sh cdp neighbors
Capability Codes: R - Router, T - Trans Bridge, B - Source Route Bridge
                  S - Switch, H - Host, I - IGMP, r - Repeater, P - Phone
Device ID        Local Intrfce     Holdtme    Capability  Platform  Port ID
dgw01.rchrd.phub.net.cable.rogers.com
                 Gig 1/0/0         162            R       CRS       Gig 0/4/2/0
dgw02.rchrd.phub.net.cable.rogers.com
                 Gig 3/0/0         146            R       CRS       Gig 0/4/2/0
cmts13.rchrd#show run | b router bgp|RR
neighbor DGW version 4
 neighbor 66.185.86.185 peer-group DGW
 neighbor 66.185.86.185 description dgw01.rchrd
 neighbor 66.185.86.186 peer-group DGW
 neighbor 66.185.86.186 description dgw02.rchrd
 neighbor 66.185.94.109 peer-group RR
 neighbor 66.185.94.109 description rr.wlfdle
 neighbor 66.185.94.110 peer-group RR
 neighbor 66.185.94.110 description rr.ym
 !</t>
  </si>
  <si>
    <t>NCT.1911.001086</t>
  </si>
  <si>
    <t>Headline: RHP Bundle 1.2 CPE - Renumbering - CNR/CMTS  DELETE-ADD
Description: We will be reclaiming RHP Bundle 1.2 CPE subnets from the following PHUB and adding /23 for preparation of RHP to CASA Migration.
PHUB: Harris (Brantford)</t>
  </si>
  <si>
    <t>NCT.1912.007827</t>
  </si>
  <si>
    <t xml:space="preserve">Headline: DGW01/02.cmstk Port Activation for New CMTS21.CMSTK
Description: DGW01/02.cmstk Port Activation for New CMTS21.CMSTK
======================================================
New CMTS21.CMSTK- DGW Activation and routing protocol configuration
TRUNK 1 
Xgige 6/0 A3 GTAP05.CMSTK MOD3 B3 DGW01-PP-00.CMSTK Te0/0/0/3/5 
Xgige 6/1 A4 GTAP05.CMSTK MOD3 B4 DGW01-PP-00.CMSTK Te0/0/0/3/6 
Xgige 6/2 A1 GTAP05.CMSTK MOD4 B1 DGW01-PP-00.CMSTK Te0/0/0/3/7 
Xgige 6/3 A2 GTAP05.CMSTK MOD4 B2 DGW01-PP-00.CMSTK Te0/0/0/3/8 
Xgige 6/4 A3 GTAP05.CMSTK MOD4 B3 DGW01-PP-00.CMSTK Te0/0/0/3/9 
TRUNK 2 
Xgige 7/0 A3 GTAP06.CMSTK MOD3 B3 DGW02-PP-00.CMSTK Te0/0/0/3/5 
Xgige 7/1 A4 GTAP06.CMSTK MOD3 B4 DGW02-PP-00.CMSTK Te0/0/0/3/6 
Xgige 7/2 A1 GTAP06.CMSTK MOD4 B1 DGW02-PP-00.CMSTK Te0/0/0/3/7 
Xgige 7/3 A2 GTAP06.CMSTK MOD4 B2 DGW02-PP-00.CMSTK Te0/0/0/3/8 
Xgige 7/4 A3 GTAP06.CMSTK MOD4 B3 DGW02-PP-00.CMSTK Te0/0/0/3/9 
</t>
  </si>
  <si>
    <t>NCT.1911.014734</t>
  </si>
  <si>
    <t>Headline: A1260 Open ports for commissioning
Description: A1260   Open ports for commissioning</t>
  </si>
  <si>
    <t>NCT.1912.003607</t>
  </si>
  <si>
    <t>NCT.1912.007584</t>
  </si>
  <si>
    <t>NCT.2001.011717</t>
  </si>
  <si>
    <t>NCT.1912.008896</t>
  </si>
  <si>
    <t>Headline: site audit - wolfedale
Description: site audit - wolfedale</t>
  </si>
  <si>
    <t>gulnara.ilyassova</t>
  </si>
  <si>
    <t>NCT.1912.009099</t>
  </si>
  <si>
    <t>NCT.1912.007857</t>
  </si>
  <si>
    <t>NCT.1912.009219</t>
  </si>
  <si>
    <t>Headline: EBU-SHAW-TRANSPORT-100G WAVE      W2815 - W2325
Description: transport ops to assist field resources with 100g testing: 
5000/GE100/EDTNAB05O2D/VANCBCXAO2D
as part of project: X192766</t>
  </si>
  <si>
    <t>NCT.1912.009236</t>
  </si>
  <si>
    <t xml:space="preserve">Headline: eWO # ROAMING-WD-9960-120-003-B site: ROAMING - 
Description: "9960-120 Tcell Tajikistan (TJKIT) Outbound LTE IREG/TADIG Testing
Please configure eDNS with the appropriate information to support Outbound LTE testing with Tcell Tajikistan (TJKIT)
MCC/MNC: 436/02
Details of their LTE and network info are found in the OSS share drive in their latest IR21 document under ROAMING\GSM\TAJIKISTAN\INDIGO_TAJIKISTAN
Their DNS should support NAPTR queries and their MME should support receiving NAPTR responses containing S-flag responses."
</t>
  </si>
  <si>
    <t>NCT.1911.012524</t>
  </si>
  <si>
    <t>Headline: Service = Classical &amp; FOA = NO | Adding/Removing free preview
Description: The purpose of this activity is to add ABC Spark On Demand to free preview in Ontario</t>
  </si>
  <si>
    <t>NCT.1912.000107</t>
  </si>
  <si>
    <t>Headline: Service = Classical &amp; FOA = NO | Adding/Removing free preview
Description: The purpose of this activity is to add CTV Sci-Fi Channel On Demand to free preview in Ontario</t>
  </si>
  <si>
    <t>NCT.1912.008862</t>
  </si>
  <si>
    <t>Headline: Remove the threshold limit from the license configuration
Description: This is non impacting change to address the below issue.  There is no impact to provisioning or billing.
CSR# 5343294298:
Issue: License threshold reached in Ops Console
Root Cause:  Threshold limit is set in the license configuration and triggering alarm when reaches to limit
Solution: Removed the threshold limit from the license configuration to avoid the alarm.</t>
  </si>
  <si>
    <t>NCT.1912.008428</t>
  </si>
  <si>
    <t>Headline: 2019 VALVE PEERING UPGRADE IN CHCRMK AND VAASH
Description: 2 OVERVIEW AND OBJECTIVES
The objective of this MOP is to provide a capacity upgrade between Valve peering from 2x10G to 4x10G at VAASH. 
2.1 Scope of Work
The following upgrade at site igw01.vaash will receive 4x10G connections to Valve peering</t>
  </si>
  <si>
    <t>NCT.1912.002522</t>
  </si>
  <si>
    <t>NCT.1912.005412</t>
  </si>
  <si>
    <t>Headline: Decommision Transport FC at 855 YM
Description: Decommision Transport FC ? Astral Media, Canwest/Alliance, TV Ontario and TLN</t>
  </si>
  <si>
    <t>NCT.1912.005419</t>
  </si>
  <si>
    <t>Headline: Perform testing for 5G FWA APNs
Description: To perform testing for 5G FWA APNs
5gfwach.apn
5gfwar4b.apn</t>
  </si>
  <si>
    <t>NCT.1912.005594</t>
  </si>
  <si>
    <t>Headline: X192388-Akamai Peer  turn-up at IGW02.FRONT
Description: BGP Peering turn-up with Akamai at Front</t>
  </si>
  <si>
    <t>NCT.1912.005678</t>
  </si>
  <si>
    <t>Headline: X191995-Add Pullup routes in dgw01/2.popf/ym/lndn/mtmk/slnt
Description: The scope of this work is to add missing pullup routes on dgw01/02.popf, dgw01/02.ym, dgw01/02.lndn, dgw01/02.mtmk, dgw01/02.slnt.</t>
  </si>
  <si>
    <t>NCT.1912.006935</t>
  </si>
  <si>
    <t>Headline: Add the VMG?s to Bloor G6-2&amp;3
Description: Testing and commissioning of 1 new pair of OC3 cards in Bloor G6-2 slots 3&amp;4. It will also cover the association of STS-3 in in previously configured and tested Bloor G6-2 slots 5&amp;6.</t>
  </si>
  <si>
    <t>NCT.1912.007189</t>
  </si>
  <si>
    <t>NCT.1912.007766</t>
  </si>
  <si>
    <t>NCT.1912.008979</t>
  </si>
  <si>
    <t>Headline: Roaming WO to add missing PLMN's
Description: There is no customer or billing impact during this activity.</t>
  </si>
  <si>
    <t>NCT.1912.007018</t>
  </si>
  <si>
    <t>Headline: X190003.88 REN_ExtVPN_Prefix_Update_eFCR5978_LEDCOR
Description: X190003.88 REN_ExtVPN_Prefix_Update_eFCR5978_LEDCOR 
There is no impact the project has already been implemented in TO3 and TO5.  TO5 is active side however we missed a prefix list in TO3. if its not there whenever traffic fail-over from TO5 to TO3 it will cause impact to that subset.This NCT we will add the prefix list on OSSTO3-018 and 19 there is no impact</t>
  </si>
  <si>
    <t>NCT.1912.007859</t>
  </si>
  <si>
    <t>Headline: X193179 IP Core NTP Optimization - (14) RCDIN DNC/AGW routers
Description: Optimize time zone as standard UTC on 14 routers in CORE Network RCDIN.</t>
  </si>
  <si>
    <t>NCT.1912.002569</t>
  </si>
  <si>
    <t>NCT.1912.003916</t>
  </si>
  <si>
    <t>Headline: C0026 - Kitchener - Cisco Insertion &amp; Ping Testing
Description: C0026-EP-9516-0TK-1-SC1-A
C0026  - Kitchener - Cisco Insertion &amp; Ping Testing</t>
  </si>
  <si>
    <t>NCT.1911.013101</t>
  </si>
  <si>
    <t>Headline: W2512-EP-7101-512-NS1-B
Description: W2512-EP-7101-512-NS1-B
cisco insertion - RFC and ping testing</t>
  </si>
  <si>
    <t>NCT.1911.012750</t>
  </si>
  <si>
    <t>Headline: C8107 TX testing and Cisco Insertion
Description: C8107 TX testing and Cisco Insertion</t>
  </si>
  <si>
    <t>NCT.1911.012756</t>
  </si>
  <si>
    <t>Headline: W4509-EP-9102-509-NS1-B - open port for commissioning
Description: W4509-EP-9102-509-NS1-B
open port for commissioning</t>
  </si>
  <si>
    <t>NCT.1911.014185</t>
  </si>
  <si>
    <t>Headline: W4560-EP-9100-560-NS1-A- cisco insertion
Description: W4560-EP-9100-560-NS1-A
cisco insertion - RFC and Ping testing</t>
  </si>
  <si>
    <t>NCT.1911.015718</t>
  </si>
  <si>
    <t>Headline: W3514-EP-9102-514-NS1-A
Description: W3514-EP-9102-514-NS1-A
Cisco insertion , RFC and ping testing</t>
  </si>
  <si>
    <t>NCT.1911.015723</t>
  </si>
  <si>
    <t>Headline: W3514-EP-9102-514-NS1-A
Description: W3514-EP-9102-514-NS1-A
OPEN PORT</t>
  </si>
  <si>
    <t>NCT.1912.002278</t>
  </si>
  <si>
    <t>NCT.1912.009164</t>
  </si>
  <si>
    <t>NCT.1912.009555</t>
  </si>
  <si>
    <t>NCT.1912.007630</t>
  </si>
  <si>
    <t>NCT.1912.009281</t>
  </si>
  <si>
    <t>Headline: DNS Requests Ticket #481040
Description: ADD/CHANGE/DELETE DNS RECORDS</t>
  </si>
  <si>
    <t>NCT.1912.009282</t>
  </si>
  <si>
    <t>Headline: DNS Requests Ticket #390154
Description: ADD/CHANGE/DELETE DNS RECORDS</t>
  </si>
  <si>
    <t>NCT.1912.009285</t>
  </si>
  <si>
    <t>Headline: DNS Requests Ticket #846141
Description: ADD/CHANGE/DELETE DNS RECORDS</t>
  </si>
  <si>
    <t>NCT.1912.009287</t>
  </si>
  <si>
    <t>Headline: DNS Requests Ticket #492559
Description: ADD/CHANGE/DELETE DNS RECORDS</t>
  </si>
  <si>
    <t>NCT.1912.009289</t>
  </si>
  <si>
    <t>Headline: DNS Requests Ticket #213162
Description: ADD/CHANGE/DELETE DNS RECORDS</t>
  </si>
  <si>
    <t>NCT.1912.009291</t>
  </si>
  <si>
    <t>Headline: DNS Requests Ticket #756194
Description: ADD/CHANGE/DELETE DNS RECORDS</t>
  </si>
  <si>
    <t>NCT.1912.009293</t>
  </si>
  <si>
    <t>Headline: DNS Requests Ticket #682669
Description: ADD/CHANGE/DELETE DNS RECORDS</t>
  </si>
  <si>
    <t>NCT.1912.009294</t>
  </si>
  <si>
    <t>Headline: DNS Requests Ticket #114290
Description: ADD/CHANGE/DELETE DNS RECORDS</t>
  </si>
  <si>
    <t>NCT.1912.009295</t>
  </si>
  <si>
    <t>Headline: DNS Requests Ticket #672066
Description: ADD/CHANGE/DELETE DNS RECORDS</t>
  </si>
  <si>
    <t>NCT.1912.009296</t>
  </si>
  <si>
    <t>Headline: DNS Requests Ticket #963604
Description: ADD/CHANGE/DELETE DNS RECORDS</t>
  </si>
  <si>
    <t>NCT.1912.008863</t>
  </si>
  <si>
    <t>Headline: eWO # NATIONAL-FCR-SDE-364-A site: NATIONAL -  ProjectName: SDE 
Description: 2019/12/09 Comcast requested:
We are making some changes to the Telegraf (host metrics) and TrafficStats (delivery service metrics) data flow, changing from HTTP to HTTPS - will need some firewall/ACLs updated to allow the CDN hosts to get to the new port we?ll use for this HTTPS communication.
ACL/Firewall update:
Source:  All CDN hosts (caches &amp; support servers)
Destination: CDN support servers
Port: 8443
Protocol:  HTTPS/TCP
2019/12/26 Note from Oleg to SDE Eng:
This is an extension of FCR8010. You can ignore "reserved" range, they are here for future proof.</t>
  </si>
  <si>
    <t>NCT.1911.006439</t>
  </si>
  <si>
    <t>Headline: X190338.18-2019 POPF Capacity Upgrade - PING
Description: To check the light levels on new links and do the ping test in dgw01/02.popf and cgw01.mtnk and cgw01.ym.</t>
  </si>
  <si>
    <t>NCT.1911.006475</t>
  </si>
  <si>
    <t>Headline: X190338.18-2019 POPF Capacity Upgrade - BUNDLING
Description: To add new links to each existing bundle interfaces in dgw01/02.popf and cgw01.mtnk and cgw01.ym.</t>
  </si>
  <si>
    <t>NCT.1912.000225</t>
  </si>
  <si>
    <t>Headline: X190599-CAP11 - 2019 POPF Capacity Upgrade
Description: To check the light levels on new links and do the ping test between dgw01/02.popf and cgw01.mtnk and cgw01.ym.</t>
  </si>
  <si>
    <t>NCT.1912.000272</t>
  </si>
  <si>
    <t>Headline: X190599-2019 POPF Capacity Upgrade
Description: To add new links to each existing bundle interfaces between dgw01/02.popf and cgw01.mtnk and cgw01.ym.</t>
  </si>
  <si>
    <t>NCT.1911.012851</t>
  </si>
  <si>
    <t>Headline: W8083 -  Cisco ASR920 Insertion for Uplift
Description: Commission CSD-W8083-01 (ASR920-12SZ-IM) and cut-over of the existing Huawei BBU3910.
Location attached to A2-W0273-01 / ring SD33E(OSPF Area #0.0.3.3)</t>
  </si>
  <si>
    <t>NCT.1912.009306</t>
  </si>
  <si>
    <t>NCT.1911.008725</t>
  </si>
  <si>
    <t xml:space="preserve">Headline: W4408 COPPERFIELD EAST - Port Openning
Description: Ericsson Port Opening
W4408  C75DB  COPPERFIELD EAST
</t>
  </si>
  <si>
    <t>NCT.1911.011554</t>
  </si>
  <si>
    <t>Headline: W4417 SCENIC ACRES - Port Openning
Description: Ericsson Port Opening
W4417  C69GB  SCENIC ACRES</t>
  </si>
  <si>
    <t>NCT.1911.012348</t>
  </si>
  <si>
    <t>Headline: W4339 CHAPELLE - Port Openning
Description: Ericsson Port Opening
W4339  E60EA  CHAPELLE</t>
  </si>
  <si>
    <t>NCT.1911.013071</t>
  </si>
  <si>
    <t>Headline: W4589 THORNBURN - Port Openning
Description: Ericsson Port Opening
W4589   THORNBURN</t>
  </si>
  <si>
    <t>NCT.1912.005016</t>
  </si>
  <si>
    <t xml:space="preserve">Headline: W4659 Devon Tower - Port Openning
Description: Ericsson Port Opening
W4659  0  Devon Tower
</t>
  </si>
  <si>
    <t>NCT.1912.009274</t>
  </si>
  <si>
    <t xml:space="preserve">Headline: W5868  CICE  CALGARY BOARD OF EDUCATION - Port Openning
Description: Ericsson Port Opening
W5868  CICE  CALGARY BOARD OF EDUCATION
</t>
  </si>
  <si>
    <t>NCT.1911.008722</t>
  </si>
  <si>
    <t>Headline: W4577 TERWILLEGAR TOWN - Cisco Insertion for New Site
Description: Commission CSD-W4577-01, Provision LTE Service at W4577connects to CSD-W4577-01.
Service Affecting: No.
**Commission new TLAN at W4577(Fed from IPRAN Cisco CSD-W4577-01)**
**TWAMP Update**</t>
  </si>
  <si>
    <t>NCT.1912.008317</t>
  </si>
  <si>
    <t>Headline: ROUTE REFLECTORS SOFTWARE UPGRADE
Description: 2.1 Scope of Work (NCT ? Description)
2.2 To copy software release 16.06.07 to IRR01.QCMTL,VPNRR01.ABCGY,IRR01.NBFD</t>
  </si>
  <si>
    <t>NCT.1912.008033</t>
  </si>
  <si>
    <t>NCT.1912.009356</t>
  </si>
  <si>
    <t>Headline: eWO # NATIONAL-FCR-RCMIN-798-B site: NATIONAL -  eFCR000006209
Description: New MMSC servers connection to OSS email servers for reports and statistics purposes
Additional changes to this eFCR</t>
  </si>
  <si>
    <t>NCT.1912.009361</t>
  </si>
  <si>
    <t>NCT.1912.008794</t>
  </si>
  <si>
    <t>Headline: Service=Ignite&amp;FOA=No (CLA13144 Disable port on IPX)
Description: CLA-13144 - Disable port 19 on IPX Core 43. This project involves the DTV changes required to shutdown port 19 on RMHLONAY-NK-IPX64-IGNITE-CORE-43 (Formerly 04), as it is attached to a chassis that we do not have access to and is not part of the RapTV packaging farm.
The unit is HP unit is pulling in 2G of video traffic via the RMHLONAY-NK-IPX64-IGNITE-CORE-43 (Formerly 04).</t>
  </si>
  <si>
    <t>NCT.1912.008348</t>
  </si>
  <si>
    <t>Headline: X192482 ? ASR9000v Decommissioning on DGW01/02 AJAX
Description: The objective of this eMOP is to decommission two Cisco switches ASR9000V connected on ASR DGW01/02 AJAX
2.1 Scope of Work
The document is to describe the detail steps to remove related switch configuration and then decommission the ASR9000V Switches on DGW01/02 AJAX.</t>
  </si>
  <si>
    <t>NCT.1912.008362</t>
  </si>
  <si>
    <t>Headline: X192483 ? ASR9000v Decommissioning on DGW01/02 GRNSBR
Description: 2 OVERVIEW AND OBJECTIVES
The objective of this eMOP is to decommission two Cisco switches ASR9000V connected on ASR DGW01/02 GRNSBR
2.1 Scope of Work
The document is to describe the detail steps to remove related switch configuration and then decommission the ASR9000V Switches on DGW01/02 GRNSBR.</t>
  </si>
  <si>
    <t>NCT.1912.008857</t>
  </si>
  <si>
    <t>Headline: X181211-Activate new Owen Sound agw router to Collingwood
Description: Activate routing on DGW41.clwd for agw41.owsd</t>
  </si>
  <si>
    <t>NCT.1912.007602</t>
  </si>
  <si>
    <t>Headline: 1983-109 global.apn APN Decommissioning  IP ranges
Description: 1983-109 global.apn APN Decommissioning  IP ranges on TOGGN01 and  VAGGN01
eWO # 
C1505A-APNd-1983-109-001-A 
W0275-APNd-1983-109-001-A</t>
  </si>
  <si>
    <t>NCT.1912.009405</t>
  </si>
  <si>
    <t>NCT.1912.009412</t>
  </si>
  <si>
    <t>NCT.2001.002367</t>
  </si>
  <si>
    <t>NCT.1912.009387</t>
  </si>
  <si>
    <t>NCT.1912.009422</t>
  </si>
  <si>
    <t xml:space="preserve">Headline: eWO # ROAMING-WD-9960-124-001-A site: ROAMING - 
Description: "9960-124 Altan Redes Mexico (MEXAL) Inbound GSM GPRS 3G IREG/TADIG Testing
Please create WO to support Inbound GSM GPRS 3G testing with Altan Redes Mexico (MEXAL).
MCC/MNC: 334/140
CC: 52
SCCP: Syniverse
Please open IMSI series on SGSN Eastern Pool and update MME with rejection code 15.
3G Inbound will be launched by default upon completion of GPRS testing.
334140000026843
334140000026876
334140000026902
334140000026909
334140000026918
334140001001057
334140001001058
334140001001059"
</t>
  </si>
  <si>
    <t>NCT.1912.009429</t>
  </si>
  <si>
    <t>Headline: C4165 implementation_C4165-EP-9701-165-CUT-A
Description: Block ports for CSD-4165-01 and S-C5470-01 due to removal of E-Band Microwave.
Migration of MW transport from Eband to Fastback between Kennedy &amp; Center (C4165/TBJ) and WILLIAMS
PKWY &amp; MAIN ST (C5470/T44JK).
***Service Threatening****
- TenGigE Upgrade Required: NO</t>
  </si>
  <si>
    <t>NCT.1912.000141</t>
  </si>
  <si>
    <t>Headline: 28 Frederick St Stratford, PG09, X190849.01
Description: 28 Frederick St Stratford, PG09
X190849.01
2019-RCBIN-EBU-TRANSPORT-CUSTOMER MOVE TO DWDM 7120 RWI LISTOWEL - STRATFORD HE
Element: SRFRONES02D-001
? Slot 3 ? Install 1 x Dual 2.5G Multiprotocol Transponder WR21 card (Part# FC9686WR21).
? Slot 3 Port 1 ? Install 1 x DWDM SFP transceiver, 125M - 2.7G, DWDM ER Channel 3 (1558.17nm) (Part# FC9686MS03).
? Slot 3 Port 3 ? Install 1 x DWDM SFP transceiver, 125M - 2.7G, DWDM ER, Channel 4, (1557.36nm) (Part# FC9686MS04).
? Slot 3 Port 2 &amp; 4 ? Install 2 x 1000Base-ZX, SMF, 1550 nm, 80 km, SFP module (Part# FC95705051).
? Slot 2 Port C2 ? Install 1 x 1000Base-ZX, SMF, 1550 nm, 80 km, SFP module (Part# FC95705051).
? Install cables as per Cable Run List</t>
  </si>
  <si>
    <t>NCT.1912.009432</t>
  </si>
  <si>
    <t>Headline: C3765 - TLAN Update
Description: C3765-EP-9701-765-NS1-B
IPRAN needed to update TLAN port Gi0/0/7 with updated IP and subnet mask</t>
  </si>
  <si>
    <t>NCT.1912.009459</t>
  </si>
  <si>
    <t>Headline: eWO # NATIONAL-TWO-8960-275-123-A site: NATIONAL - 
Description: CV. LERG UPDATE IN D20 SWITCHES FROM APRIL2019 TO DEC2019</t>
  </si>
  <si>
    <t>NCT.1912.009463</t>
  </si>
  <si>
    <t>Headline: eWO # NATIONAL-TWO-8960-275-128-A site: NATIONAL - 
Description: CV. LERG UPDATE FOR C20 SWITCHES NOV&amp;DEC2019
NPANXX   OCN  ABBRE_OCN_NAME
226705   154E  IRISTEL INC. - ON
226907   154E  IRISTEL INC. - ON
343338   154E  IRISTEL INC. - ON
365607   154E  IRISTEL INC. - ON
365635   154E  IRISTEL INC. - ON
365636   154E  IRISTEL INC. - ON
365799   154E  IRISTEL INC. - ON
365994   8303  TELUS MOBILITY PCS
437338   8821  ROGERS COMM CANADA
437558   8821  ROGERS COMM CANADA
437668   8821  ROGERS COMM CANADA
437701   154E  IRISTEL INC. - ON
437702   154E  IRISTEL INC. - ON
437703   154E  IRISTEL INC. - ON
437822   8821  ROGERS COMM CANADA
437833   8821  ROGERS COMM CANADA
437855   8821  ROGERS COMM CANADA
437866   8821  ROGERS COMM CANADA
437877   8821  ROGERS COMM CANADA
437881   8821  ROGERS COMM CANADA
437882   8821  ROGERS COMM CANADA
437883   8821  ROGERS COMM CANADA
437885   8821  ROGERS COMM CANADA
437899   8821  ROGERS COMM CANADA
506305   154E  IRISTEL INC. - ON
506797   154E  IRISTEL INC. - ON
548488   154E  IRISTEL INC. - ON
548489   154E  IRIS</t>
  </si>
  <si>
    <t>NCT.1912.009519</t>
  </si>
  <si>
    <t>Headline: eWO # NATIONAL-TWO-8960-286-055-A site: NATIONAL - 
Description: BR - IMT.1912.012504
Define new Tbaytel cell site data in LRF
Z08KX4
Z08KX5
Z08KX6</t>
  </si>
  <si>
    <t>NCT.1912.009551</t>
  </si>
  <si>
    <t xml:space="preserve">Headline: eWO # NATIONAL-TWO-9976-100-003-A site: NATIONAL - 
Description: BR - Define new cell site data in MTAS as per BTU: "2.5GHz_BTU_LTE_BC_Q1Sites_2020_No Risk_RAN Swap and Capacity Upgrade_9976-100_Dec16_2019.xlsm"
</t>
  </si>
  <si>
    <t>NCT.1912.009559</t>
  </si>
  <si>
    <t xml:space="preserve">Headline: eWO # W4668-TWO-7514-263-002-A site: EAU CLAIRE TOWER CALGARY - 
Description: BR - Define new cell site data in 
MTAS
UMTS Cell Names
CI0G1Z1
CI0G2Z1
CI0G3Z1
CI0G4Z1
CI0G5Z1
"LTE CELL Name
(CELL_SITE)"
CI0G1XD
CI0G2XD
CI0G3XD
CI0G4XD
CI0G5XD
CI0G1X7
CI0G2X7
CI0G3X7
CI0G4X7
CI0G5X7
CI0G1X4
CI0G2X4
CI0G3X4
CI0G4X4
CI0G5X4
CI0G1XG
CI0G2XG
CI0G3XG
CI0G4XG
CI0G5XG
Location Code
W4668
</t>
  </si>
  <si>
    <t>NCT.1912.009561</t>
  </si>
  <si>
    <t xml:space="preserve">Headline: eWO # W3217-TWO-7514-263-002-A site: CALGARY EOC - 
Description: BR - Define new cell site data in MTAS
UMTS Cell Names
CIEO1Z1
"LTE CELL Name
(CELL_SITE)"
CIEO1XD
CIEO1X4
CIEO1XG
Location Code
W3217
</t>
  </si>
  <si>
    <t>NCT.1912.009565</t>
  </si>
  <si>
    <t xml:space="preserve">Headline: eWO # W4610-TWO-7514-263-002-A site: ENBRIDGE CENTRE EDMONTON - 
Description: BR - Delete CGI of decommissioned cells and define new cell site data in MTAS 
UMTS Cell Names
EI0C1Z1
EI0C2Z1
EI0C3Z1
EI0C4Z1
EI0C5Z1
"LTE CELL Name
(CELL_SITE)"
EI0C1XG
EI0C2XG
EI0C3XG
EI0C4XG
EI0C5XG
EI0C1XD
EI0C2XD
EI0C3XD
EI0C4XD
EI0C5XD
EI0C1X4
EI0C2X4
EI0C3X4
EI0C4X4
EI0C5X4
EI0C1X7
EI0C2X7
EI0C3X7
EI0C4X7
EI0C5X7
Location Code
W4610
</t>
  </si>
  <si>
    <t>NCT.1912.008552</t>
  </si>
  <si>
    <t>NCT.1912.009630</t>
  </si>
  <si>
    <t>Headline: eWO # NATIONAL-FCR-SDE-366-A site: NATIONAL -  ProjectName: SDE 
Description: New Montreal MMSC needs a connection to Smarsh servers for Message Archiving service.</t>
  </si>
  <si>
    <t>NCT.1912.009634</t>
  </si>
  <si>
    <t>Headline: eWO # NATIONAL-FCR-RCMIN-801-A site: NATIONAL -  eFCR006287
Description: New virtual MMSC connections from MMSC billing servers to BO and SMTP</t>
  </si>
  <si>
    <t>NCT.1911.013988</t>
  </si>
  <si>
    <t>Headline: Visual call waiting scan
Description: Visual call waiting scan</t>
  </si>
  <si>
    <t>NCT.1912.009646</t>
  </si>
  <si>
    <t>Headline: VCW scan and enablement.
Description: Visual call waiting scan</t>
  </si>
  <si>
    <t>NCT.1912.009647</t>
  </si>
  <si>
    <t>NCT.1912.009514</t>
  </si>
  <si>
    <t xml:space="preserve">Headline: A3-C1505A3-03  and A3-C0009e-04 Global ospf cost change
Description: need to change config  on following two routers only.
A3-C1505A3-03  and A3-C0009e-04 Global ospf cost change
RP/0/RSP0/CPU0:A3-C1505A-03#conf t
router ospf 100
no cost 100
commit
RP/0/RSP0/CPU0:A3-C0009E-04#conf t
router ospf 100
no cost 10
commit
</t>
  </si>
  <si>
    <t>NCT.1912.009586</t>
  </si>
  <si>
    <t>NCT.1912.009581</t>
  </si>
  <si>
    <t>Headline: W1444-EP-9101-612-SC1-A- PWO Review
Description: W1444-EP-9101-612-SC1-A
PWO Review</t>
  </si>
  <si>
    <t>NCT.1912.005641</t>
  </si>
  <si>
    <t>NCT.1912.009114</t>
  </si>
  <si>
    <t>NCT.1912.009116</t>
  </si>
  <si>
    <t>Headline: Interface taking errors between MO1MX3 and SAPC
Description: Interface directly connecting to ?MO1SAPC00 CMXB26 E6? on MO1MX96003 is taking lot of errors , so the objective of the activity is to resolve the issue by either cleaning the fibre or replacing the SFP on the port connecting to SAPC</t>
  </si>
  <si>
    <t>NCT.1912.009202</t>
  </si>
  <si>
    <t>Headline: dgw70.slnt_master - PEM 3 Fan failed - PEM3 replacement PO01
Description: dgw70.slnt_master - PEM 3 Fan failed - PEM3 replacement PO01</t>
  </si>
  <si>
    <t>NCT.1912.004236</t>
  </si>
  <si>
    <t>NCT.1912.006395</t>
  </si>
  <si>
    <t>NCT.1912.006403</t>
  </si>
  <si>
    <t>NCT.1912.009617</t>
  </si>
  <si>
    <t xml:space="preserve">Headline: C0822-c3274, c0562-02-c0064 Interface errors
Description: A2-C0822-01#sh int gi3/16 &lt;&lt; &gt;&gt;RP/0/RP0/CPU0:CSD-C3274-01#sh int gi0/0/0/6
Errors on C0822-32123 input errors, 14910 CRC, 164 frame, 0 overrun, 0 ignored 
Errors on C3274-217222 input errors, 216967 CRC, 0 frame, 0 overrun, 0 ignored, 0 abort
A2-C0562-02#sh int tenGigabitEthernet 1/5 &lt;&lt; &gt;&gt;&gt;RP/0/RSP0/CPU0:A3-C0064-03#sh int tE0/3/1/3
Errors on C0562-    760 input errors, 760 CRC, 63 frame, 0 overrun, 0 ignored
Errors on C0064-    93 input errors, 85 CRC, 0 frame, 0 overrun, 0 ignored, 0 abort
I cleared the counters around 5pm today but C3274 is really bad.
Please clean fiber/replace fiber/sfp.
</t>
  </si>
  <si>
    <t>NCT.1912.003338</t>
  </si>
  <si>
    <t>NCT.1912.009314</t>
  </si>
  <si>
    <t>Headline: Add link back to Bundle67 at cgw01.mtnk
Description: We will add Hu0/12/0/4 back into the Bundle67 on cgw01.mtnk with SDE after SDE replace their QSFP.
If we see the interface errors again, we will change interface on cgw01.mtnk for test.</t>
  </si>
  <si>
    <t>NCT.1911.013250</t>
  </si>
  <si>
    <t>Headline: W8083// Review and Preload
Description: Review and Preload  
W8083 ECAD CAMROSE DOWNTOWN</t>
  </si>
  <si>
    <t>NCT.1912.008600</t>
  </si>
  <si>
    <t>NCT.1912.004931</t>
  </si>
  <si>
    <t>Headline: Review and pre-load scripts- 5G Rollout - BC
Description: IPRAN TX ready for Ericsson DSS/2.5G Baseband add. IPRAN Team will review and Load required configuration file in Cisco Following Sites
W3175 AIRPORT SQUARE
W3192 GRANGE &amp; NELSON
PWO Link :- http:\\ewo-distribution.osn.wireless.rogers.com\shares\export\Ewo-Distribution\Current\9976-100\/W0000-EP-9976-100-E50-A/W0000-EP-9976-100-E50-A.pdf</t>
  </si>
  <si>
    <t>NCT.1912.004952</t>
  </si>
  <si>
    <t>Headline: Review and pre-load scripts- 5G Rollout - BC
Description: IPRAN TX ready for Ericsson DSS/2.5G Baseband add. IPRAN Team will review and Load required configuration file in Cisco Following Sites
W5033 CLINTON PARK
W5035 OAKRIDGE RELOCATE
PWO Link :- http:\\ewo-distribution.osn.wireless.rogers.com\shares\export\Ewo-Distribution\Current\9976-100\/W0000-EP-9976-100-E50-A/W0000-EP-9976-100-E50-A.pdf</t>
  </si>
  <si>
    <t>NCT.1912.009299</t>
  </si>
  <si>
    <t>Headline: replace FP40 on dgw01.abcgy
Description: The objective of the activity is to replace FP40 Line Card as required in slot 7 as it has crashed as is not coming up.  Card is on-site.</t>
  </si>
  <si>
    <t>NCT.1912.006724</t>
  </si>
  <si>
    <t>Headline: W8083 Port Opening for Ericsson Commissioning
Description: Port Opening for Ericsson Commissioning   
W8083 ECAD CAMROSE DOWNTOWN</t>
  </si>
  <si>
    <t>NCT.1907.014956</t>
  </si>
  <si>
    <t>NCT.1907.014123</t>
  </si>
  <si>
    <t>NCT.1912.008929</t>
  </si>
  <si>
    <t>Headline: C4165 implementation_C4165-EP-9701-165-CUT-A
Description: Migration of MW transport from Eband to Fastback between Kennedy &amp; Center (C4165/TBJ) and WILLIAMS
PKWY &amp; MAIN ST (C5470/T44JK).
***Service Threatening****
- TenGigE Upgrade Required: NO</t>
  </si>
  <si>
    <t>NCT.1911.012780</t>
  </si>
  <si>
    <t>NCT.1911.013784</t>
  </si>
  <si>
    <t>NCT.1911.014194</t>
  </si>
  <si>
    <t>Headline: W4560-EP-9100-560-NS1-A- open port for comm.
Description: W4560-EP-9100-560-NS1-A
open port for commissioning</t>
  </si>
  <si>
    <t>NCT.1912.000576</t>
  </si>
  <si>
    <t>Headline: W4612-EP-9101-612-NS1-A -cisco insertion
Description: W4612-EP-9101-612-NS1-A
Cisco insertion</t>
  </si>
  <si>
    <t>NCT.1912.009556</t>
  </si>
  <si>
    <t>NCT.1912.000579</t>
  </si>
  <si>
    <t>Headline: W4612-EP-9101-612-NS1-A -Cisco insertion
Description: W4612-EP-9101-612-NS1-A
Cisco insertion</t>
  </si>
  <si>
    <t>NCT.1912.008742</t>
  </si>
  <si>
    <t>NCT.1911.008723</t>
  </si>
  <si>
    <t>Headline: W4577 TERWILLEGAR TOWN - Port Openning
Description: Ericsson Port Opening
W4577   TERWILLEGAR TOWN</t>
  </si>
  <si>
    <t>NCT.1911.012392</t>
  </si>
  <si>
    <t>Headline: W4028 NOTRE DAME ROAD - Port Openning
Description: Ericsson Port Opening
W4028  NOTRE DAME ROAD</t>
  </si>
  <si>
    <t>NCT.1912.009573</t>
  </si>
  <si>
    <t>NCT.1911.008591</t>
  </si>
  <si>
    <t>Headline: W1832 PINCHER CREEK II - Cisco Insertion for New Site
Description: **Commission new TLAN at W1832(Fed from IPRAN Cisco CSD-W1832-01)**
**TWAMP Update**
Perform RNC Test and Ping Test as well.
Port Opening</t>
  </si>
  <si>
    <t>NCT.1911.011543</t>
  </si>
  <si>
    <t>Headline: W4417 SCENIC ACRES - Cisco Insertion for New Site
Description: Commission CSD-W4417-01, Provision LTE Service at W4417 connects to S2-W1896-01/PR21-1 (OSPF0.0.2.1).
Service Affecting: No.
**Commission new TLAN at W4417(Fed from IPRAN Cisco CSD-W4417-01)**
**TWAMP Update**
Perform RNC Test and Ping Test as well.
Port Opening</t>
  </si>
  <si>
    <t>NCT.1912.009746</t>
  </si>
  <si>
    <t xml:space="preserve">Port Activation </t>
  </si>
  <si>
    <t>NCT.1912.009744</t>
  </si>
  <si>
    <t>NCT.1912.009814</t>
  </si>
  <si>
    <t xml:space="preserve">Headline: eWO # NATIONAL-TWO-8960-285-115-A site: NATIONAL - 
Description: BR - Define new cell site data in LRF
"LTE CELL Name
(CELL_SITE)"
TBNOKX7
TBNOKX8
TBNOKXD
TBNOKXE
Location Code
C3190M
</t>
  </si>
  <si>
    <t>NCT.1912.009847</t>
  </si>
  <si>
    <t>NCT.1912.009869</t>
  </si>
  <si>
    <t xml:space="preserve">Headline: eWO # NATIONAL-TWO-8960-285-118-A site: NATIONAL - 
Description: BR - Define new cell site data in MTAS
"LTE CELL Name
(CELL_SITE)"
TBCASX7
TBCASX8
TBCAS7
TBCAS8
TBCAS9
TBCASXR
TBCASXS
TBCASXT
TBCASA
TBCASXU
TBCASB
Location Code
C3190J
</t>
  </si>
  <si>
    <t>NCT.1912.009897</t>
  </si>
  <si>
    <t xml:space="preserve">Headline: eWO # CON0N0-TWO-9710-0N0-001-A site: BROOKFIELD PLACE - 
Description: BR - Define new cell site data in MTAS
"LTE CELL Name
(CELL_SITE)"
ON0N07
Location Code
CON0N0
</t>
  </si>
  <si>
    <t>NCT.1912.009570</t>
  </si>
  <si>
    <t>Headline: Removal of MTU size of 1320 restriction for HYKO gre tunnels
Description: Hy-Ko Products is reporting that MTU size limit on PT7 is negatively affecting their business. This activity is to remove the mtu size restriction for only the gre tunnels serving HY-KO Products</t>
  </si>
  <si>
    <t>NCT.1912.009385</t>
  </si>
  <si>
    <t>Headline: IMT.1912.014301  A2-C1951-01 ES+20 errors
Description: The card#3 on A2-C1951-01 is having errors reboot/replace the card.
This will be total outage as per design.
sites that will be affected :
CSD1-C5268-01
CSD2-C4877-01
CSD3-C3518-01
CSD2-C3273-01
CSD2-C5537-01
CSD1-C1951-01
A2H-C1951-01</t>
  </si>
  <si>
    <t>peter.mackinnon</t>
  </si>
  <si>
    <t>NCT.1912.009600</t>
  </si>
  <si>
    <t>NCT.1912.009601</t>
  </si>
  <si>
    <t>Headline: W1444-EP-9101-612-SC1-A-Cut over
Description: W1444-EP-9101-612-SC1-A
Replaced S1-W1444-01 with S-W1444-01 (ASR-920-12SZ-IM) &amp; migrate all IP traffic to it.
Location: attached to A2-W1265-01 (ring: PR1B-1 - OSPF Area #0.0.1.11).
Decommission: S1-W1444-01.</t>
  </si>
  <si>
    <t>NCT.1912.009837</t>
  </si>
  <si>
    <t>Headline: W1444-EP-9101-612-SC1-A-PWO Review
Description: W1444-EP-9101-612-SC1-A
PWO Review</t>
  </si>
  <si>
    <t>NCT.1912.009836</t>
  </si>
  <si>
    <t>NCT.1912.009611</t>
  </si>
  <si>
    <t>Headline: W4612-EP-9101-612-NS1-B- PWO Review
Description: W4612-EP-9101-612-NS1-B
PWO Review</t>
  </si>
  <si>
    <t>NCT.1912.003342</t>
  </si>
  <si>
    <t>NCT.1911.001184</t>
  </si>
  <si>
    <t>NCT.1911.001564</t>
  </si>
  <si>
    <t>Headline: RHP Bundle 1.2 CPE - Renumbering - CNR/CMTS  DELETE-ADD
Description: We will be reclaiming RHP Bundle 1.2 CPE subnets from the following PHUB and adding /23 for preparation of RHP to CASA Migration.
PHUB: RCHRD (Ottawa Richmond Road)</t>
  </si>
  <si>
    <t>NCT.1912.009655</t>
  </si>
  <si>
    <t>Headline: Normalize the cost on DGW02.MTNK
Description: The objective of the activity is to normalize the cost on DGW02.MTNK for interface facing AGW05.UTICONAD in coordination with Enterprise NetOps after the</t>
  </si>
  <si>
    <t>NCT.1912.009816</t>
  </si>
  <si>
    <t>Headline: VA2MX96004 PEM 0 failure.
Description: VA2MX96004 PEM 0 failure. Juniper case 2019-1218-0468 . RMA is onsite and we are tracking this under IMT.1912.047684 .</t>
  </si>
  <si>
    <t>NCT.1912.009785</t>
  </si>
  <si>
    <t>Headline: add the link back into the Bundle on dgw01.abcgy and cgw01.abcgy
Description: The objective of this MOP is to add the link back into the Bundle on dgw01.abcgy and cgw01.abcgy after interface CRC errors cleared.  This is releated to IMT.1912.006385 /IMT.1912.031048</t>
  </si>
  <si>
    <t>NCT.1912.002262</t>
  </si>
  <si>
    <t>Headline: E2488: New Transmission and commissioning
Description: E2488- Commission: S1-E2488-01, MW, HSPA, LTE &amp; TLAN at E2488 (Vieux-Port Montreal 2019 COW). Location: attached to S1-E0408-01 (Hub A2-E0170-02) via ML-TN [OSPF Area #0.0.6.5]. TLAN will be commissioned over IPRAN. ** Service affecting: NO **</t>
  </si>
  <si>
    <t>NCT.1911.014682</t>
  </si>
  <si>
    <t>Headline: W3540-EP-9100-540-NS1-A - open port
Description: W3540-EP-9100-540-NS1-A
open port for commissioning</t>
  </si>
  <si>
    <t>NCT.1912.000580</t>
  </si>
  <si>
    <t>Headline: W4612-EP-9101-612-NS1-A -open port
Description: W4612-EP-9101-612-NS1-A
open port for commissioning</t>
  </si>
  <si>
    <t>NCT.1912.009958</t>
  </si>
  <si>
    <t>NCT.1903.003779</t>
  </si>
  <si>
    <t>NCT.1912.009434</t>
  </si>
  <si>
    <t>NCT.1910.011354</t>
  </si>
  <si>
    <t>NCT.1912.003346</t>
  </si>
  <si>
    <t>NCT.1912.009970</t>
  </si>
  <si>
    <t>Headline: Restarting dnc44.mtnk router
Description: dnc44.mtnk is very slow so, restarting the router</t>
  </si>
  <si>
    <t>NCT.1912.009360</t>
  </si>
  <si>
    <t>NCT.1912.009502</t>
  </si>
  <si>
    <t>NCT.1911.015653</t>
  </si>
  <si>
    <t>Headline: W2512-EP-7101-512-NS1-B
Description: W2512-EP-7101-512-NS1-B
open port for commissioning</t>
  </si>
  <si>
    <t>NCT.1912.009615</t>
  </si>
  <si>
    <t>Headline: W4612-EP-9101-612-NS1-B- cisco insertion
Description: W4612-EP-9101-612-NS1-B
cisco insertion</t>
  </si>
  <si>
    <t>NCT.1912.009959</t>
  </si>
  <si>
    <t>NCT.1912.009977</t>
  </si>
  <si>
    <t>NCT.1912.009984</t>
  </si>
  <si>
    <t>Headline: W3514-EP-9102-514-NS1-A
Description: W3514-EP-9102-514-NS1-A</t>
  </si>
  <si>
    <t>NCT.1903.003702</t>
  </si>
  <si>
    <t>NCT.1911.008922</t>
  </si>
  <si>
    <t>Headline: RHP Bundle 1.2 CPE - Reclamation - CNR/CMTS  DELETE
Description: We will be reclaiming RHP Bundle 1.2 CPE subnets from the following PHUB and adding /23 for preparation of RHP to CASA Migration.
PHUB: Moncton (NBMN)</t>
  </si>
  <si>
    <t>NCT.1911.003467</t>
  </si>
  <si>
    <t>NCT.1912.007494</t>
  </si>
  <si>
    <t>Headline: C2764 - PWO review &amp; Configuration Loading
Description: C2764-EP-9976-720-1-CUT-A
PWO review &amp; Configuration Loading</t>
  </si>
  <si>
    <t>NCT.1912.007498</t>
  </si>
  <si>
    <t>Headline: C2828 - PWO review &amp; Configuration Loading
Description: C2828-EP-9976-720-1-CUT-A
PWO review &amp; Configuration Loading</t>
  </si>
  <si>
    <t>NCT.1912.007501</t>
  </si>
  <si>
    <t>Headline: C3200 - PWO review &amp; Configuration Loading
Description: C3200-EP-9976-720-1-CUT-A
PWO review &amp; Configuration Loading</t>
  </si>
  <si>
    <t>NCT.1912.007506</t>
  </si>
  <si>
    <t>Headline: C2587 - PWO review &amp; Configuration Loading
Description: C2587-EP-9976-720-1-CUT-A
PWO review &amp; Configuration Loading</t>
  </si>
  <si>
    <t>NCT.1912.007512</t>
  </si>
  <si>
    <t>Headline: C3240 - PWO review &amp; Configuration Loading
Description: C3240-EP-9976-720-1-CUT-A
PWO review &amp; Configuration Loading</t>
  </si>
  <si>
    <t>NCT.1912.007520</t>
  </si>
  <si>
    <t>Headline: C5324 - PWO review &amp; Configuration Loading
Description: C5324-EP-9976-720-1-CUT-A
PWO review &amp; Configuration Loading</t>
  </si>
  <si>
    <t>NCT.1912.007533</t>
  </si>
  <si>
    <t>Headline: C0172 - PWO review &amp; Configuration Loading
Description: C0172-EP-9976-720-1-CUT-A
PWO review &amp; Configuration Loading</t>
  </si>
  <si>
    <t>NCT.1912.007545</t>
  </si>
  <si>
    <t>NCT.1912.009178</t>
  </si>
  <si>
    <t>NCT.1912.003348</t>
  </si>
  <si>
    <t>NCT.1911.010105</t>
  </si>
  <si>
    <t>Headline: RHP Bundle 1.2 CPE - Renumbering - CNR/CMTS  DELETE-ADD
Description: We will be reclaiming RHP Bundle 1.2 CPE subnets from the following PHUB and adding /23 for preparation of RHP to CASA Migration.
PHUB: Fallowfield (FLFRD)</t>
  </si>
  <si>
    <t>NCT.1912.009957</t>
  </si>
  <si>
    <t>NCT.1912.004900</t>
  </si>
  <si>
    <t>NCT.1907.014124</t>
  </si>
  <si>
    <t>NCT.1912.009085</t>
  </si>
  <si>
    <t>Headline: C6092/C7866  Ericsson commissioning
Description: Ericsson commissioning of T90MNL03, T90M11X and T90M12X
Final SoW Description
BB6630 at L19 + IRU at different location C6092 + 6 Radio DOTS
Ref IWO: C7866-EI-9710-092-FT1-A; C6092-EP-9710-092-INB-A
None service affecting work
The nodes currently active  that can be added to the NCT are:
C6092 BASE STATION T90MNL01
C7866 BASE STATION T90MX
C7866 BASE STATION T90M01X
C7866 BASE STATION SW1_T90M_R6675
C7866 CSD1 CSD1-C7866-01
C7866 A2H A2H-C7866-01
And the new nodes  to add manually 
C6092 BASE STATION T90MNL03
C7866 BASE STATION T90M11X
C7866 BASE STATION T90M12X</t>
  </si>
  <si>
    <t>NCT.1912.009430</t>
  </si>
  <si>
    <t>Headline: C6125- Troubleshooting and replacing the SFPs
Description: C6125-EP-9701-125-SAR-A
Troubleshooting and replacing the SFPs at CISCO</t>
  </si>
  <si>
    <t>NCT.1912.008353</t>
  </si>
  <si>
    <t>Headline: C5414 - RFC Testing
Description: C5414-EP-9976-720-1-CUT-A
RFC Testing to A3-1505A</t>
  </si>
  <si>
    <t>NCT.1911.012789</t>
  </si>
  <si>
    <t>NCT.1911.015674</t>
  </si>
  <si>
    <t>Headline: W4569-EP-9100-569-NS1-A- cisco insertion
Description: W4569-EP-9100-569-NS1-A
Cisco insertion - RFC and Ping testing</t>
  </si>
  <si>
    <t>NCT.1911.015678</t>
  </si>
  <si>
    <t>Headline: W4569-EP-9100-569-NS1-A- open port
Description: W4569-EP-9100-569-NS1-A
Cisco insertion -open port for commissioning</t>
  </si>
  <si>
    <t>NCT.1911.015708</t>
  </si>
  <si>
    <t>Headline: W4014-EP-9100-014-NS1-A -
Description: W4014-EP-9100-014-NS1-A
Cisco insertion -open port</t>
  </si>
  <si>
    <t>NCT.1912.009168</t>
  </si>
  <si>
    <t>NCT.1912.009620</t>
  </si>
  <si>
    <t>Headline: W4612-EP-9101-612-NS1-B- open port
Description: W4612-EP-9101-612-NS1-B
open port</t>
  </si>
  <si>
    <t>NCT.1911.008611</t>
  </si>
  <si>
    <t xml:space="preserve">Headline: W1832 PINCHER CREEK II - Port Openning
Description: Ericsson Port Opening
W1832  0  PINCHER CREEK II
</t>
  </si>
  <si>
    <t>NCT.1911.013108</t>
  </si>
  <si>
    <t xml:space="preserve">Headline: W5777 ENTWISTLE TOWN - Port Openning
Description: Ericsson Port Opening
W5777  EJEN  ENTWISTLE TOWN
</t>
  </si>
  <si>
    <t>NCT.1912.010096</t>
  </si>
  <si>
    <t>NCT.1911.012367</t>
  </si>
  <si>
    <t>Headline: W4028 NOTRE DAME ROAD - Cisco Insertion for New Site
Description: Commission CSD-W4028-01, Provision LTE Service at W4028 connects to S2-W2492-01.
Service Affecting: No.
**Commission new TLAN at W4028(Fed from IPRAN Cisco CSD-W4028-01)**
**TWAMP Update**
Perform RNC Test and Ping Test as well.
Port Opening</t>
  </si>
  <si>
    <t>NCT.1911.013067</t>
  </si>
  <si>
    <t>Headline: W8000 FULLERTON - Cisco Insertion for New Site
Description: Commission CSD-W8000-01, Provision LTE Service at W8000.
Service Affecting: No.
**Commission new TLAN at W8000
**TWAMP Update**
Perform RNC Test and Ping Test as well.
Port Opening</t>
  </si>
  <si>
    <t>NCT.1911.013069</t>
  </si>
  <si>
    <t>Headline: W4589 THORNBURN - Cisco Insertion for New Site
Description: Commission CSD-W4589-01, Provision LTE Service at W4968 connects to A2-W3111-01.
Service Affecting: No.
**Commission new TLAN at W4589 (Fed from IPRAN Cisco CSD-W4589-01)**
**TWAMP Update**
Perform RNC Test and Ping Test as well.
Port Opening
Port Opening</t>
  </si>
  <si>
    <t>NCT.1911.013072</t>
  </si>
  <si>
    <t>Headline: W4644 LOCHNIVAR - Cisco Insertion for New Site
Description: Commission CSD-W4644-01, Provision LTE Service at W4644.
Service Affecting: No.
**Commission new TLAN at W4644
**TWAMP Update**
Perform RNC Test and Ping Test as well.
Port Opening</t>
  </si>
  <si>
    <t>NCT.1912.008447</t>
  </si>
  <si>
    <t>NCT.1912.010101</t>
  </si>
  <si>
    <t>Headline: W4577 TERWILLEGAR TOWN - Trouble Shooting
Description: Troubleshoot RFC failed test on Dec 20 and re-attempt test after radio replaced on the Weekend.</t>
  </si>
  <si>
    <t>NCT.1912.010109</t>
  </si>
  <si>
    <t>Headline: eWO # W3523-TWO-8960-285-005-A site: GLENROSA RD - 
Description: BR - Correcting the CGI (wrong CGI in original BTU)
VOGRXZ</t>
  </si>
  <si>
    <t>NCT.1912.009790</t>
  </si>
  <si>
    <t>Headline: OPEN PORTS C6062  TLAN port on the cisco is still not open yet
Description: OPEN PORTS C6062  TLAN port on the cisco is still not open yet</t>
  </si>
  <si>
    <t>NCT.1912.007663</t>
  </si>
  <si>
    <t>Headline: eWO # NATIONAL-TWO-8960-275-125-A site: NATIONAL - 
Description: CV- DEC2019  LERG UPDATE ON BTAS
NPANXX     PROV RC ABBRE
226 544  ON AYLMER
236 200  BC VANCOUVER
236 470  BC VICTORIA
236 471  BC VANCOUVER
236 513  BC VANCOUVER
249 559  ON MIDLAND
343 686  ON OTTAWAHULL
365 533  ON UXBRIDGE
365 770  ON PORTPERRY
365 992  ON HAMILTON
365 993  ON OSHAWA
431 700  MB WINNIPEG
431 728  MB WINNIPEG
437 322  ON TORONTO
437 330  ON TORONTO
437 331  ON TORONTO
437 332  ON TORONTO
437 335  ON TORONTO
437 336  ON TORONTO
437 337  ON TORONTO
437 339  ON TORONTO
437 522  ON TORONTO
437 533  ON TORONTO
437 551  ON TORONTO
437 552  ON TORONTO
437 553  ON TORONTO
438 533  PQ MONTREAL
438 544  PQ MONTREAL
506 770  NB SAINTJOHN
548 989  ON GUELPH
548 990  ON KITCHEWTRL
548 991  ON LONDON
548 992  ON STRATFORD
548 993  ON WINDSOR
579 402  PQ ACTONVALE
579 403  PQ MIRABLARPT
579 404  PQ STCLTKLKNY
579 405  PQ STDAMASE
579 406  PQ STHIPPOLYT
579 407  PQ STLIN
579 408  PQ STPIE
579 409  PQ STANNPLANS
579 410  PQ STMADLLINE
579 446  PQ STFLXVLOIS
579 447  PQ SLPHSRDRGZ</t>
  </si>
  <si>
    <t>NCT.1912.007717</t>
  </si>
  <si>
    <t xml:space="preserve">Headline: eWO # NATIONAL-TWO-8960-275-124-A site: NATIONAL - 
Description: CV- DEC 2019 LERG UPDATE ON MTAS.
226 544  ON AYLMER
236 200  BC VANCOUVER
236 470  BC VICTORIA
236 471  BC VANCOUVER
236 513  BC VANCOUVER
249 559  ON MIDLAND
343 686  ON OTTAWAHULL
365 533  ON UXBRIDGE
365 770  ON PORTPERRY
365 992  ON HAMILTON
365 993  ON OSHAWA
431 700  MB WINNIPEG
431 728  MB WINNIPEG
437 322  ON TORONTO
437 330  ON TORONTO
437 331  ON TORONTO
437 332  ON TORONTO
437 335  ON TORONTO
437 336  ON TORONTO
437 337  ON TORONTO
437 339  ON TORONTO
437 522  ON TORONTO
437 533  ON TORONTO
437 551  ON TORONTO
437 552  ON TORONTO
437 553  ON TORONTO
438 533  PQ MONTREAL
438 544  PQ MONTREAL
506 770  NB SAINTJOHN
548 989  ON GUELPH
548 990  ON KITCHEWTRL
548 991  ON LONDON
548 992  ON STRATFORD
548 993  ON WINDSOR
579 402  PQ ACTONVALE
579 403  PQ MIRABLARPT
579 404  PQ STCLTKLKNY
579 405  PQ STDAMASE
579 406  PQ STHIPPOLYT
579 407  PQ STLIN
579 408  PQ STPIE
579 409  PQ STANNPLANS
579 410  PQ STMADLLINE
579 446  PQ STFLXVLOIS
579 447  PQ SLPHSRDRGZ
579 448  PQ STJENMATHA
</t>
  </si>
  <si>
    <t>NCT.1912.010003</t>
  </si>
  <si>
    <t>NCT.1912.010004</t>
  </si>
  <si>
    <t>NCT.1912.010132</t>
  </si>
  <si>
    <t>Headline: W4612-EP-9101-612-NS1-A -cisco insertion NO SERVICE IMPACTING
Description: W4612-EP-9101-612-NS1-A
Cisco insertion
NO SERVICE IMPACTING
PWO reviewed</t>
  </si>
  <si>
    <t>NCT.1911.015703</t>
  </si>
  <si>
    <t>Headline: W4014-EP-9100-014-NS1-A -
Description: W4014-EP-9100-014-NS1-A
Cisco insertion - RFC and Ping testing</t>
  </si>
  <si>
    <t>NCT.1903.003742</t>
  </si>
  <si>
    <t>NCT.1903.003760</t>
  </si>
  <si>
    <t>NCT.1903.003808</t>
  </si>
  <si>
    <t>NCT.1912.010126</t>
  </si>
  <si>
    <t>Headline: RSP Card replacement on A2-E1518-01
Description: FOPS need to replace RSP card on A2-E1518-01.
RSP card is showing as unkown.</t>
  </si>
  <si>
    <t>NCT.1912.010009</t>
  </si>
  <si>
    <t>Headline: Corrective:  Replace defective system board in iumacct-to3-oss
Description: Replace the defective system board in iumacct-to3-oss as per recommendation from HPE.
This server is the IUM Wireline Reporting Server and does not impact any customer or services.
For the past 7 days this server has had 4 outages, so it is important that the board be replaced.</t>
  </si>
  <si>
    <t>NCT.1912.010152</t>
  </si>
  <si>
    <t>Headline: Enable ports on dnc44.mtnk
Description: Enable ports on dnc44.mtnk  Associated with EC</t>
  </si>
  <si>
    <t>NCT.1912.010171</t>
  </si>
  <si>
    <t>NCT.1912.010178</t>
  </si>
  <si>
    <t>Headline: Normalize IGP metric
Description: Purpose of this mop is to normalize IGP metric on the link cgw01.bloor-asr9k -  HundredGigE0/5/0/9 towards dgw02.ym - Hu0/12/0/3</t>
  </si>
  <si>
    <t>NCT.1912.010222</t>
  </si>
  <si>
    <t>NCT.1911.013068</t>
  </si>
  <si>
    <t>Headline: W8000 FULLERTON - Port Openning
Description: Ericsson Port Opening
W8000   FULLERTON</t>
  </si>
  <si>
    <t>NCT.1912.005874</t>
  </si>
  <si>
    <t>Headline: W4644 LOCHNIVAR - Port Openning
Description: Ericsson Port Opening
W4644   LOCHNIVAR</t>
  </si>
  <si>
    <t>NCT.1912.010265</t>
  </si>
  <si>
    <t>Headline: Corrective:Deploy heap size monitoring script in EDA Prod Nodes
Description: Corrective:  Deploy heap size monitoring script in EDA Prod Nodes</t>
  </si>
  <si>
    <t>NCT.1912.010223</t>
  </si>
  <si>
    <t>Headline: Normalize IGP metric
Description: Purpose of this mop is to normalize IGP metric on the link CGW01.BLOOR: on HundredGigE0/4/0/0 ----&gt;&gt; to DGW02.DUPT Hu0/0/0/5</t>
  </si>
  <si>
    <t>NCT.1912.010262</t>
  </si>
  <si>
    <t>NCT.1912.010212</t>
  </si>
  <si>
    <t>Headline: Classical=Y, FOA=N; EC01 Switchover from NK to YM
Description: The EC01  will be switched over from  Newkirk to Yorkmills.  The impact is for new VOD session setup for approximately 45 minutes between 3:30am and 4:15am. MQGW and DTACs will be switched over from NK to YM. 
The impacted hubs are -
YorkMills- PT01
Scarlett- PT04
Greensboro - PT06
Comstock-A - PT08A
Dupont - PT07
Bloor - PT05
This is a corrective NCT for secondary hard drive error on DTACS NK 
Extended hour is required to configure RepDb and there will be no Cx impact during this hour.</t>
  </si>
  <si>
    <t>NCT.1912.010274</t>
  </si>
  <si>
    <t xml:space="preserve">Headline: To replace Amp card at C0064 (REXDALE) , 7500 GTA CORE#3
Description: Emergency NCT.
Optical DWDM Amplifier is failed at C0064 (REXDALE), this card is passing the traffics now but it might impacted anytime. 
Ring: 7500 GTA CORE#3
</t>
  </si>
  <si>
    <t>NCT.1912.010277</t>
  </si>
  <si>
    <t>Headline: PEM 0 repalcement in to3mx96004
Description: PEM 0 repalcement in to3mx96004</t>
  </si>
  <si>
    <t>NCT.1912.002316</t>
  </si>
  <si>
    <t>Headline: E2488: Review PWO  for and preload
Description: E2488- Please review PWO for Vieux Port Montreal COW removal</t>
  </si>
  <si>
    <t>NCT.1912.003351</t>
  </si>
  <si>
    <t>NCT.1912.010240</t>
  </si>
  <si>
    <t>Headline: Normalize IGP metric
Description: Purpose of this mop is to normalize IGP metric on the Bundle67 between cgw01.qcmtl&lt;&gt;dgw67.slnt</t>
  </si>
  <si>
    <t>NCT.1912.010287</t>
  </si>
  <si>
    <t>Headline: Normalize IGP metric
Description: Purpose of this mop is to normalize IGP metric on the Bundle interface ae1 between dgw67.slnt &lt;--&gt; cgw01.qcmtl</t>
  </si>
  <si>
    <t>NCT.1912.009754</t>
  </si>
  <si>
    <t>NCT.1910.010907</t>
  </si>
  <si>
    <t>NCT.1912.010112</t>
  </si>
  <si>
    <t>Headline: C0256_C1852 - MW link upgrade
Description: Excel Tower will perform the following link upgrade:
C1852 KINGSVILLE - C0256 LEAMINGTON CER 8G 16DE_4X195 Mbps_ 4+0 DP HW UPGRADE
After the cut-over, Rogers to do the RFC test.
*****Service impact*****
GSM  - Outage
3G/LTE - Threatening</t>
  </si>
  <si>
    <t>NCT.1912.009742</t>
  </si>
  <si>
    <t>Headline: Ericsson Commissioning C1505I-EP-9710-05I-INB-A
Description: C1505I 333 BLOOR ST. E 
Ericsson Commissioning C1505I-EP-9710-05I-INB-A
for TDD-NR 2.5GHz</t>
  </si>
  <si>
    <t>NCT.1907.014127</t>
  </si>
  <si>
    <t>NCT.1912.007732</t>
  </si>
  <si>
    <t>Headline: Cisco Commissioning RFC and Ping C2595-EP-9710-595-INB-A
Description: Cisco Commissioning RFC and Ping C2595-EP-9710-595-INB-A
Phase 1
Commission CSD-C2595-01 (QoS).TIE: A2H-C1617-01/GATEWAY: CSD-C2595-01.
Commission new TLAN at C2595 (feds from CSD-C2595-01).</t>
  </si>
  <si>
    <t>NCT.1912.010163</t>
  </si>
  <si>
    <t>NCT.1912.010227</t>
  </si>
  <si>
    <t>NCT.1911.013106</t>
  </si>
  <si>
    <t>Headline: W5777 ENTWISTLE TOWN - Cisco Insertion for New Site
Description: Commission CSD-W5777-01, Provision LTE Service at W5777.
Service Affecting: No.
**Commission new TLAN at W5777
**TWAMP Update**
Perform RNC Test and Ping Test as well.
Port Opening</t>
  </si>
  <si>
    <t>NCT.1912.010230</t>
  </si>
  <si>
    <t>Headline: W4577 TERWILLEGAR TOWN - RFC Troubeshooting
Description: Commission CSD-W4577-01, Provision LTE Service at W4577connects to CSD-W4577-01.
Service Affecting: No.
**Commission new TLAN at W4577(Fed from IPRAN Cisco CSD-W4577-01)**
**TWAMP Update**</t>
  </si>
  <si>
    <t>NCT.1912.010196</t>
  </si>
  <si>
    <t>Headline: W4014 Salmon Arm DT - RFC &amp; Ping Test
Description: This work will involve completing a RFC &amp; Ping test of the CSD-W4014-01.</t>
  </si>
  <si>
    <t>NCT.1912.010200</t>
  </si>
  <si>
    <t>Headline: W4014 Salmon Arm DT - NodeB Commissioning
Description: This work will involve IPRAN enabling the service port on CSD-W4014-01 for Ericsson to commission the NodeB.</t>
  </si>
  <si>
    <t>NCT.1912.010310</t>
  </si>
  <si>
    <t>Headline: W4577 TERWILLEGAR TOWN - Port Openning
Description: Ericsson Port Opening
W4577  E58AA  TERWILLEGAR TOWN</t>
  </si>
  <si>
    <t>NCT.1912.010201</t>
  </si>
  <si>
    <t>NCT.1912.010202</t>
  </si>
  <si>
    <t>Headline: W2512 Fraser Hwy &amp; Hwy 15 - Ericsson NodeB Commissioning
Description: IPRAN to enable service port on CSD3-W2512-01 for Ericsson to commission the NodeB.</t>
  </si>
  <si>
    <t>NCT.1912.010318</t>
  </si>
  <si>
    <t>Headline: eWO # W4659-TWO-8210-659-006-A site: DEVON TOWER - 
Description: BR - Cell ID (SAC) change in MTAS (please use Waiver # WRT-00000000747)
CIDT1Z1</t>
  </si>
  <si>
    <t>NCT.1912.010235</t>
  </si>
  <si>
    <t>Headline: Citrix Netscaler Vulnerability - Remediation
Description: Apply configuration change for Citrix Netscaler to address security vulnerability. Citrix released security bulletin CTX267027</t>
  </si>
  <si>
    <t>NCT.1912.010317</t>
  </si>
  <si>
    <t>NCT.1912.010338</t>
  </si>
  <si>
    <t>NCT.1912.003352</t>
  </si>
  <si>
    <t>NCT.1912.010303</t>
  </si>
  <si>
    <t>Headline: Power Supply Replacement PEM 3 dgw41.lndn
Description: Power Supply Replacement PEM 3 dgw41.lndn</t>
  </si>
  <si>
    <t>NCT.1912.010327</t>
  </si>
  <si>
    <t>Headline: vgw42.dupt /Redundant Power Supply 1 Failure
Description: Replace faulty PEM 1 on vgw42.dupt.  This is being tracked under IMT.1912.053414</t>
  </si>
  <si>
    <t>NCT.1912.010349</t>
  </si>
  <si>
    <t>Headline: power Cycle/reseat server pcmm-mper01-cl02-sde-mtnk
Description: power Cycle/reseat server pcmm-mper01-cl02-sde-mtnk due to failure, server is currently down and only one server Active , no redundency, orcale action plan during MA wondow to restore
(1) first set impacted server as force standby from CMP GUI 
(2) change power outlet and plug into different outlet 
(3) reseat the server 
IMT.1912.053695</t>
  </si>
  <si>
    <t>NCT.1912.010306</t>
  </si>
  <si>
    <t>Headline: Power Supply Replacement on vgw42.dupt
Description: Power Supply Replacement on vgw42.dupt</t>
  </si>
  <si>
    <t>NCT.1912.010315</t>
  </si>
  <si>
    <t>Headline: W2444 RABBIT HILL ROAD - QoS due to MW Software Upgrade
Description: Reconfigure QoS between S-W2444-01 and A2-W0246-01 due to MW software upgrade.</t>
  </si>
  <si>
    <t>NCT.1912.010211</t>
  </si>
  <si>
    <t>Headline: W4298 Bear Creek Park II - NodeB Commisisoning
Description: IPRAN to enable service ports on A2-W0275B-05 and CDS-W4298-01 for Ericsson to complete the NodeB commissioning &amp; testing.</t>
  </si>
  <si>
    <t>NCT.1912.010374</t>
  </si>
  <si>
    <t>Headline: W4577 TERWILLEGAR TOWN - Cisco Replacement and RFC
Description: Replacement ASR920 and complete RFC test.</t>
  </si>
  <si>
    <t>NCT.1912.003353</t>
  </si>
  <si>
    <t>NCT.1912.010363</t>
  </si>
  <si>
    <t>NCT.1912.010368</t>
  </si>
  <si>
    <t>NCT.1912.010366</t>
  </si>
  <si>
    <t>NCT.1912.010370</t>
  </si>
  <si>
    <t>NCT.1912.001121</t>
  </si>
  <si>
    <t>Headline: RHP Bundle 1.2 CPE - Renumbering - CNR/CMTS  DELETE-ADD
Description: We will be reclaiming RHP Bundle 1.2 CPE subnets from the following PHUB and adding /23 for preparation of RHP to CASA Migration.
PHUB: Dupont (DUPT)</t>
  </si>
  <si>
    <t>NCT.1912.003884</t>
  </si>
  <si>
    <t>Headline: MMSC Preventive Configuration Change for NYE's High Traffic
Description: This activity is to make a preventative configuration change on the MMSC in preparation for the New Year Eve high traffic.</t>
  </si>
  <si>
    <t>NCT.1912.003356</t>
  </si>
  <si>
    <t>NCT.1912.010413</t>
  </si>
  <si>
    <t>Headline: W4577 TERWILLEGAR TOWN - Cisco Replacement and RFC
Description: Continue any activities of the Replacement ASR920  that was not completed on Dec 28 under WOT2012955,
Complete RFC test.
Open port of Ericsson</t>
  </si>
  <si>
    <t>NCT.1912.010369</t>
  </si>
  <si>
    <t>NCT.1912.010378</t>
  </si>
  <si>
    <t>NCT.1912.010457</t>
  </si>
  <si>
    <t>NCT.1912.010456</t>
  </si>
  <si>
    <t>NCT.1912.010455</t>
  </si>
  <si>
    <t>NCT.1912.010535</t>
  </si>
  <si>
    <t>NCT.1912.010393</t>
  </si>
  <si>
    <t>Headline: ML2MPG1 - RPSW2 replace
Description: ML2MPG1 - RPSW2 had hardware failure and is recommended to be replaced to ensure RPSW redundancy.
RPSW Switchover History:
------------------------
[Wed Oct  2 00:55:04 2019] User Requested Manual Switch : (RPSW1)-&gt;(RPSW2)
[Fri Dec 27 12:17:48 2019] Card Failed : (RPSW2)-&gt;(RPSW1)</t>
  </si>
  <si>
    <t>NCT.1912.010550</t>
  </si>
  <si>
    <t>Headline: W4298  Bear Creek Park II
Description: Open port for T-lan alarming and NodeB commissioning.</t>
  </si>
  <si>
    <t>NCT.1912.010254</t>
  </si>
  <si>
    <t>Headline: LTE ENIQ - Teamnet ENM gapper disabling
Description: As part of Teamnet ENIQ service migration, we will disable gapper functionalities on LTE ENIQ so that data feed from Teamnet ENIQ to LTE ENIQ is no longer operational.</t>
  </si>
  <si>
    <t>NCT.1901.002384</t>
  </si>
  <si>
    <t>Headline: C0009E-EP-8525-020-A01-A
Description: implement C0009E-EP-8525-020-A01-A
pre-requisite: Paul Halley / Horner implemented MOD#18-1203 on Dec 11, 2018
Augmentation of Two (02) T1s/DS1s for the Bell Circuit Switch TDBAON32DS0 and Rogers POI/Switch
TDBAON32JMD.
Route: TB01AF
Switch: TOUMSC2
MGW: TOUMGW6</t>
  </si>
  <si>
    <t>#ERROR</t>
  </si>
  <si>
    <t>NCT.1902.000168</t>
  </si>
  <si>
    <t>Headline: DEA configuration loading in preparation for roaming traffic routing on BSP HSSs.
Description: This activity is to integrate the HSS located on Vancouver site towards MS1DSR01 and VA3DSR01 nodes and configure DSR mediation to be used with Rogers Roaming Proxy Topology Hiding. 
The mediation changes are limited to outbound roaming for both BSP and SLF messages. 
MW2 is integration of MS1 and VA2 DEA towards BCVANHSS00.  MW1 is a prerequisite where diameter configuration is being added.  
ESM routing information and diameter peer nodes will be defined</t>
  </si>
  <si>
    <t>NCT.1901.005931</t>
  </si>
  <si>
    <t>NCT.1903.001700</t>
  </si>
  <si>
    <t>Headline: Datasoc Add - New PDP
Description: PDP 2019-0686</t>
  </si>
  <si>
    <t>NCT.1906.013784</t>
  </si>
  <si>
    <t>NCT.1907.019312</t>
  </si>
  <si>
    <t>Headline: DNS Requests Ticket #3695676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21441</t>
  </si>
  <si>
    <t>Headline: training
Description: training</t>
  </si>
  <si>
    <t>NCT.1911.014123</t>
  </si>
  <si>
    <t>Headline: X181707.01 - Migrate 10x DS3 Traffic of Ring-3 on FW4500
Description: X181707.01 - Migrate 10x DS3 Traffic from 
Old Alcatel 1648 SM Node of Ring-3 on MTRLPQCNS17 (FW4500)
At 740 Notre-Dame 
- 10x DS3 from Alcatel 1648 SM Node of Ring-3
   (MOD 18-0794, MOD 18-0795,.......MOD 18-0809)
   To  MTRLPQCNS17
   (Slot 12 Port-1, Slot 12 Port-1,.........Slot 13 Port-2)
Migrate 10x DS3 Traffic from 
Old Alcatel 1648 SM Node of Ring-3 on MONTQEBRHX4 (FW4500)
At 400 Bridge 
- 10x DS3 from Alcatel 1648 SM Node of Ring-3
   (MOD 18-0794, MOD 18-0795,.......MOD 18-0809)
   To  MONTQEBRHX4
   (Slot 13 Port-6, Slot 13 Port-7,.........Slot 14 Port-7)
NOTE: Refer to eMOP and EDS for more details.</t>
  </si>
  <si>
    <t>1/1/2020 2:00:00 AM</t>
  </si>
  <si>
    <t>1/1/2020 6:00:00 AM</t>
  </si>
  <si>
    <t>NCT.1912.010630</t>
  </si>
  <si>
    <t>Headline: Replace PRE in slot B on cmts12.ktgc
Description: Replace PRE in slot a on cmts12.ktgc due to  failure
IMT.1912.057007</t>
  </si>
  <si>
    <t>1/10/2020 1:00:00 PM</t>
  </si>
  <si>
    <t>1/10/2020 7:00:00 PM</t>
  </si>
  <si>
    <t>NCT.2001.003617</t>
  </si>
  <si>
    <t>Headline: 21 Ridgeway Circle, Woodstock, PL02, X190154.03-001-A
Description: 21 Ridgeway Circle, Woodstock  PL02
2019 Transport for New Dundee CACF and Stub Link 
X190154.03-001-A
Transport Provisions 10x10GE links from Woodstock to New Dundee as per DDP.</t>
  </si>
  <si>
    <t>1/10/2020 1:40:00 PM</t>
  </si>
  <si>
    <t>1/10/2020 6:00:00 PM</t>
  </si>
  <si>
    <t>NCT.2001.003675</t>
  </si>
  <si>
    <t>Headline: X200001.01-2020 Advertise route on cgw20.mtnk for vIMS
Description: This relates to firewall portion of this release only.   Other devices implemented in a seperate NCT.</t>
  </si>
  <si>
    <t>1/10/2020 10:00:00 AM</t>
  </si>
  <si>
    <t>1/10/2020 2:00:00 PM</t>
  </si>
  <si>
    <t>NCT.1912.009800</t>
  </si>
  <si>
    <t>1/10/2020 3:00:00 PM</t>
  </si>
  <si>
    <t>NCT.2001.002584</t>
  </si>
  <si>
    <t>Headline: US destination routing change OFR4 22
Description: request by R4B, we need to split some US traffic to Comcast WS in IGW...following is NSP WO we  created in IGW and trunk infomation
NSP#RMHLONBICA53573</t>
  </si>
  <si>
    <t>NCT.1912.010060</t>
  </si>
  <si>
    <t>1/10/2020 11:00:00 AM</t>
  </si>
  <si>
    <t>NCT.2001.003486</t>
  </si>
  <si>
    <t>Headline: RSHM,DB, Change email address
Description: RSHM,DB, Change email address</t>
  </si>
  <si>
    <t>1/10/2020 11:00:00 PM</t>
  </si>
  <si>
    <t>1/11/2020 6:00:00 AM</t>
  </si>
  <si>
    <t>NCT.2001.002511</t>
  </si>
  <si>
    <t>Headline: X190787 - CBU GPON FOA ? PCRF Policies update
Description: The purpose of this activity is:
1. Disable RAR for session replacement
2. Disable unknown device Gx session creation
3. Modify buffer size of HSI (Queue1) for all tiers
to implement the pending changes in Rogers production SPS 19.6 systems at both sites to support of RHP</t>
  </si>
  <si>
    <t>1/10/2020 11:15:00 AM</t>
  </si>
  <si>
    <t>NCT.2001.003495</t>
  </si>
  <si>
    <t>Headline: Update Description fields via SNMPSet
Description: Update Description fields via SNMPSet for PB01 and POOV1</t>
  </si>
  <si>
    <t>1/10/2020 11:40:00 AM</t>
  </si>
  <si>
    <t>1/10/2020 12:00:00 PM</t>
  </si>
  <si>
    <t>NCT.2001.003512</t>
  </si>
  <si>
    <t>Headline: RSHM,RSHM_Mobile_App_Force_Upgrade_9.x_to_10.7 at DR Servers
Description: RSHM,RSHM_Mobile_App_Force_Upgrade_9.x_to_10.7 at DR Servers</t>
  </si>
  <si>
    <t>1/10/2020 12:00:00 AM</t>
  </si>
  <si>
    <t>1/10/2020 1:00:00 AM</t>
  </si>
  <si>
    <t>NCT.1912.010532</t>
  </si>
  <si>
    <t>Headline: LTE ENM - Delayed acknowledgment setup for events
Description: The purpose of this activity is to setup delayed acknowledgment on events. This is being done to optimize current platform stability and make way for LTE ENM upcoming upgrade.</t>
  </si>
  <si>
    <t>1/10/2020 3:30:00 AM</t>
  </si>
  <si>
    <t>NCT.2001.000728</t>
  </si>
  <si>
    <t>NCT.2001.000730</t>
  </si>
  <si>
    <t>NCT.2001.000731</t>
  </si>
  <si>
    <t>NCT.2001.000734</t>
  </si>
  <si>
    <t>NCT.2001.001535</t>
  </si>
  <si>
    <t>NCT.2001.001538</t>
  </si>
  <si>
    <t>NCT.2001.001539</t>
  </si>
  <si>
    <t>NCT.2001.001540</t>
  </si>
  <si>
    <t>1/10/2020 5:00:00 AM</t>
  </si>
  <si>
    <t>NCT.1911.013763</t>
  </si>
  <si>
    <t>Headline: OM6500 SW UPGRADE FROM 11.20 TO 12.40 (LH DWDM OTTAWA-MONTREAL)
Description: OM6500 SW UPGRADE FROM 11.20 TO 12.40 (LH DWDM OTTAWA-MONTREAL)
This SW upgrade is required for new projects
NEPNONFDO2D-008 (OTN)</t>
  </si>
  <si>
    <t>1/10/2020 6:00:00 AM</t>
  </si>
  <si>
    <t>NCT.1912.005829</t>
  </si>
  <si>
    <t>Headline: MOB Wolfedale X182576 Card Change: LH MTRL-GTA-NY STA
Description: To remove 1 x WSS 50GHz w/OPM C-Band 9x1 Module from 
MSSGONPRO2D-040 Shelf #1 and card replacement and degree move in the Buffalo shelf, BFLONYMEO2D-006 and Install 1 x new WSS FLEX C-Band 9x1 in order to support ?2018-RCBIN-TRANSPORT OSPF AREA 45 SPLIT? Project. 
SIRA report attached, to many to list.</t>
  </si>
  <si>
    <t>NCT.2001.006755</t>
  </si>
  <si>
    <t>NCT.1910.004831</t>
  </si>
  <si>
    <t>Headline: RCBIN CORE TO POI ROUTER - Rx Power Out Of Range alarm
Description: To adjust Light Level at below ports: 
NYRKONGMO25 ETH10G-5-6-7 Rx Power Out Of Range.
NYRKONGMO25 ETH10G-5-6-7 Rx Power Out Of Range -High-RX= 0.6
NYRKONGMO25 ETH10G-5-2-8 Rx Power Out Of Range-LOW- RX = -12.5
NYRKONGMO25 ETH10G-4-9-4 Rx Power Out Of Range - HIGH - RX= 0.6</t>
  </si>
  <si>
    <t>NCT.1911.005454</t>
  </si>
  <si>
    <t>Headline: 9944-903  TOUMSC02 18.2 upgrade-BC1 (first Blade)
Description: Provide step-by-step procedure to upgrade the software in TOUMSC2 from MSS18A to MSS18.2. The implementation is split into 7 Maintenance Windows (MW).</t>
  </si>
  <si>
    <t>NCT.1912.009409</t>
  </si>
  <si>
    <t>Headline: eWO # PB01-MOP-DHCP MGRT v2.1-001-A site: Collingwood
Description: We will be migrating all subnets in the CMTS to the new DHCP servers.  All services will be affected while the devices reboot.
cmts77.clwd</t>
  </si>
  <si>
    <t>NCT.1912.009414</t>
  </si>
  <si>
    <t>Headline: eWO # PB01-MOP-DHCP MGRT v2.1-001-A site: Kitchener
Description: We will be migrating all subnets in the CMTS to the new DHCP servers.  All services will be affected while the devices reboot.
cmts81.ktgc</t>
  </si>
  <si>
    <t>NCT.1912.009504</t>
  </si>
  <si>
    <t>NCT.2001.001447</t>
  </si>
  <si>
    <t>Headline: TPIA Renumbering - Electronic Box
Description: To Change the Existing TPIA Electronic Box CPE Range with the New Range provided by TPIA. We will assign small prefix (/27) to maximize the utilization of TPIA Public IPs.</t>
  </si>
  <si>
    <t>NCT.2001.003025</t>
  </si>
  <si>
    <t>Headline: Replace SSC card 12 in ML2MPG1
Description: The goal of this activity is to replace board 12 in ML2MPG1, board is currently out-of-service, so no service impact is expected from its replacement.</t>
  </si>
  <si>
    <t>NCT.2001.003128</t>
  </si>
  <si>
    <t>Headline: Need to move the TOURNC5 traffic
Description: Need to move the TOURNC5 traffic form A3-C0197-03 to A3-C0197-04 and shut down the subinterface on A3-C0197-03.</t>
  </si>
  <si>
    <t>NCT.1910.013551</t>
  </si>
  <si>
    <t>Headline: E1481: Switch change and traffic migration
Description: E1481:Replaced A1-E1481-01 with S-E1481-01 (ASR-920-12SZ-IM-Crete) &amp; Migrate all IP traffic to it. Location: attached to A2-E0063-01 (Ring: QC_134 - OSPF Area #0.0.6.20). Decommission: A1-E1481-01. e/Node B IP scheme change: No. Change speed to 1000M in NodeB M47KU (E1481). No IP Scheme change. * Service affecting: YES - see attached *</t>
  </si>
  <si>
    <t>NCT.1912.007750</t>
  </si>
  <si>
    <t>Headline: C3200 - Traffic cut-over to the new Cisco NCS-540
Description: C3200-EP-9976-720-1-CUT-A
IPRAN Traffic cut-over to the new Cisco NCS-540</t>
  </si>
  <si>
    <t>NCT.1912.009093</t>
  </si>
  <si>
    <t>Headline: New 10G connection C4302 : C4302-EP-9510-976-1-10G-A
Description: C4302-EP-9510-976-1-10G-A : Insertion 10GE#1 Connection between ERICSSON CAMPUS (KANATA)(C4302/O63F) to OTTAWA SWITCH
(C0325/OTTT1AX)</t>
  </si>
  <si>
    <t>NCT.1912.010234</t>
  </si>
  <si>
    <t>Headline: C5168 - Traffic cut-over to the new Cisco NCS-540
Description: C5168-EP-9976-720-1-CUT-A
IPRAN Traffic cut-over to the new Cisco NCS-540</t>
  </si>
  <si>
    <t>NCT.1912.010099</t>
  </si>
  <si>
    <t>NCT.2001.000480</t>
  </si>
  <si>
    <t>Headline: Node 400 LBA -1B Fan replacement - faulty
Description: Standby LBA requires FAN replacement. LBA1B has a faulty fans on LB1B</t>
  </si>
  <si>
    <t>NCT.2001.002119</t>
  </si>
  <si>
    <t>Headline: adc69.dupt - FAN3B failed - Replacement - IMT.1912.051551 PT07
Description: adc69.dupt - FAN3B failed - Replacement</t>
  </si>
  <si>
    <t>NCT.2001.002177</t>
  </si>
  <si>
    <t>Headline: Repalce pcmm-mper01-cl02-sde-mtnk due to failure
Description: Repalce pcmm-mper01-cl02-sde-mtnk due to failure
Replacement server is on site, No impact excpected due to redundecny/clustering, 
PCMM is deployed for RHP1.5 Voice  and MADS( Modems Active Defense system ) and is used to set gates for these types modems in CMTSs
IMT.1912.053695</t>
  </si>
  <si>
    <t>NCT.2001.002468</t>
  </si>
  <si>
    <t>Headline: MS1ADC60 power supply failed PSU replacement IMT.1911.035546
Description: MS1ADC60 power supply failed PSU replacement - A10 Case # 00240853</t>
  </si>
  <si>
    <t>NCT.2001.003171</t>
  </si>
  <si>
    <t>Headline: RTCS - PAM tree Tariff Update
Description: For certain Service Class, the counter tracking the number of data snacks purchased was not being reset to 0 on the anniversary date
This just a correction on the Rating under PAM(PeriodicAccountManagement) tree for production issue that was reported by Chatr IT (IMT.2001.006575)
This NCT just same as normal tariff update so this type of activity have No impact or alarms expected.</t>
  </si>
  <si>
    <t>NCT.1911.005757</t>
  </si>
  <si>
    <t>Headline: A1249  IPRAN Review and pre-load
Description: A1249  IPRAN Review and pre-load</t>
  </si>
  <si>
    <t>NCT.1911.006844</t>
  </si>
  <si>
    <t>Headline: 8960-428 - MS1eDNS03 Cutover
Description: The procedure to do Inbound Roaming &amp; Outbound Roaming traffic Cut-Over on Software upgraded (IPWorks 2.3) node MS1eDNS03.</t>
  </si>
  <si>
    <t>NCT.1911.014466</t>
  </si>
  <si>
    <t>Headline: Balance credit to chatr customers
Description: Giving credit to Rogers-Fido prepaid customers ported to chatr.</t>
  </si>
  <si>
    <t>NCT.1912.010337</t>
  </si>
  <si>
    <t>NCT.2001.000199</t>
  </si>
  <si>
    <t>NCT.2001.000256</t>
  </si>
  <si>
    <t>Headline: TSP WO - Policy Loading for Chatr LTE
Description: Description:
============
The purpose of this WO is to create new PCC rules and throttling for ChatR LTE project</t>
  </si>
  <si>
    <t>NCT.2001.000336</t>
  </si>
  <si>
    <t>Headline: Montek HIPR2/IMT validation test
Description: Montek HIPR2/IMT validation test</t>
  </si>
  <si>
    <t>NCT.2001.001316</t>
  </si>
  <si>
    <t xml:space="preserve">Headline: 1983-114-Whitelisting Srv for LTE IoT Cust. Moneris
Description: WO Description:
=============
To5_FW1_Cluster ? Whitelist Internet based Servers for LTE based IoT Customer Moneris  (moneris.apn ) Phase 25
</t>
  </si>
  <si>
    <t>NCT.2001.001601</t>
  </si>
  <si>
    <t>Headline: Unison SaaS APP ID Update
Description: Add SaaS client new app ID/key (Apple/Google) in BTAS PNS servers</t>
  </si>
  <si>
    <t>NCT.2001.002680</t>
  </si>
  <si>
    <t xml:space="preserve">Headline: 1983-089 GRE  based IoT/M2M APN sol. for Cust HCE Telecom
Description: WO Description:
=============
To5_FW1_Cluster ? Create new GRE solution based IoT/M2M APN for Customer HCE Telecom (hce.apn) VERSION 2.0
</t>
  </si>
  <si>
    <t>NCT.2001.003071</t>
  </si>
  <si>
    <t>Headline: Fix recursive DNS lookups over IPv6 frm infra-cdns caches wlf
Description: Recursive DNS lookups over IPv6 from infra-cdns caches from wlfdle failing - Corrective IMT.2001.006431 - Flow Add/Change. 
To Configure FW66/67 of WLFDLE, DUPT and QCMTL and adc68/69.wlfdle. Flow needs to be updated in order to advertise IPv6 /64 subnet within Rogers network.</t>
  </si>
  <si>
    <t>NCT.1910.017114</t>
  </si>
  <si>
    <t>Headline: EDA-PROD Hardware expansion and software upgrade
Description: Mission critical Wireless EDA Provisioning platform requires HW expansion and SW Upgrade from May 2018 release version to June 2019 SW release version. This is a requirement for 2019/2020 due to provision traffic increase from service launch.
We will also install Cubic B2C CA, and 5G Parameter changes along with the upgrade.
This activity will be over 6 days end of which provisioning traffic will be failed over for final validation. 
 Preparation          1 day 
 Upgrade                 1 day 
 Configuration         1 day
 CA Installation 1 day 
 Validation          1 day  
 HW Expansion 1 day
 Go Live                 1 day</t>
  </si>
  <si>
    <t>1/10/2020 12:00:01 AM</t>
  </si>
  <si>
    <t>NCT.2001.000318</t>
  </si>
  <si>
    <t>Headline: C20-2/3 patches for GPON project
Description: As requested from Engineering, this is to apply 4 patches related to GPON after tested in Lab. no service impact.
TFP00 ? core functionality.
JNH99 ? remove dependency for Toolsup
CMTG_2.0.0_66 ? allow access via OSSGate
CMTG_2.0.0_68 ? Core confirmation profile changes</t>
  </si>
  <si>
    <t>1/10/2020 12:01:00 AM</t>
  </si>
  <si>
    <t>NCT.2001.002911</t>
  </si>
  <si>
    <t>Headline: Urgent:L19.Q4 GA Upgrade related to 5G Initiative (Rogers ENM)
Description: This release for for 5G NSA plugin. Based on FOA/SOA results rollout this software in co-located eNodeBs anchoring  5G gNodeBs.</t>
  </si>
  <si>
    <t>NCT.2001.000187</t>
  </si>
  <si>
    <t>Headline: IPRAN to Implement the PWO for C0049 IOS upgrade
Description: IOS upgrade to 15.5(ES) (Engineering Release</t>
  </si>
  <si>
    <t>mubeen.qureshi</t>
  </si>
  <si>
    <t>NCT.2001.000231</t>
  </si>
  <si>
    <t>Headline: IPRAN to Implement the PWO for C0050 IOS upgrade
Description: IOS upgrade to 15.5(ES) (Engineering Release</t>
  </si>
  <si>
    <t>1/10/2020 11:59:00 PM</t>
  </si>
  <si>
    <t>NCT.1912.008204</t>
  </si>
  <si>
    <t>1/10/2020 12:06:43 PM</t>
  </si>
  <si>
    <t>NCT.2001.003555</t>
  </si>
  <si>
    <t>Headline: DNS Requests Ticket #596529
Description: ADD/CHANGE/DELETE DNS RECORDS</t>
  </si>
  <si>
    <t>1/10/2020 2:00:00 AM</t>
  </si>
  <si>
    <t>NCT.2001.000145</t>
  </si>
  <si>
    <t>Headline: Newkirk (PONK1) CH3000 Module Fan Replacements
Description: Newkirk (PONK1) CH3000 Module Fan Replacements
Please see attached documents for further details</t>
  </si>
  <si>
    <t>NCT.1911.012055</t>
  </si>
  <si>
    <t>Headline: X183045-RR.MTNK Software Upgrade
Description: 2.2 To upgrade RR.MTNK to software release 16.06.07</t>
  </si>
  <si>
    <t>NCT.1912.006148</t>
  </si>
  <si>
    <t>Headline: X190353.04-migrate mgw01.hmtnonxy to ASR DGWs at HSTR
Description: To migrate mgw01.hmtnonxy to new DGWs at HSTR.</t>
  </si>
  <si>
    <t>NCT.1912.009419</t>
  </si>
  <si>
    <t xml:space="preserve">Headline: Service Classical &amp; FOA = NO Config.ini Changes EC02
Description: During this activity the config.ini file which is related to the RTN box's poster art will be updated for SENOD Super Ecron  On Demand in individual VCs. 
This activity will be implemented on EC02 and a resource from the VOD core team is required for the monitoring of the VOD server.
</t>
  </si>
  <si>
    <t>1/10/2020 8:00:00 AM</t>
  </si>
  <si>
    <t>NCT.2001.001430</t>
  </si>
  <si>
    <t>Headline: Update the CHATR APNs to support the LTE launch- CA1MPG0
Description: To update the CHATR APNs to support the LTE launch.</t>
  </si>
  <si>
    <t>1/10/2020 2:01:00 AM</t>
  </si>
  <si>
    <t>NCT.1912.000474</t>
  </si>
  <si>
    <t>Headline: Implementation @ W1751  Ogden Industrial
Description: Replaced A1-W1751-01 with S-W1751-01 (ASR-920-12SZ-IM) &amp; migrate all IP traffic to it.
Location: attached to A2-W1234-01 (ring: PR21-1 - OSPF Area #0.0.2.1).
Decommission: A1-W1751-01.
e/Node B IP scheme change: No.
* Service affecting: YES - see SAR Report *
[Oracle: #159621]
W1751-EP-7920-003-SC1-A.
"***RFC TEST REQUIRED 
***FOPS is required to remove breakers and disconnect the lugs in PB for the decommissioned cisco. This will enable the contractor to remove the unit during daytime hours***"</t>
  </si>
  <si>
    <t>NCT.1912.010357</t>
  </si>
  <si>
    <t>Headline: Review and Pre-load @ W0603 Castor
Description: Review and Pre-load only
W0603-EP-7920-003-SC1-A
Replaced A1-W0603-01 with S-W0603-01 (ASR-920-12SZ-IM) &amp; migrate all IP traffic to it.
Location: attached to S1-W0604-01 (ring: PR23-1 - OSPF Area #0.0.2.3).
Decommission: A1-W0603-01.
e/Node B IP scheme change: No.
* Service affecting: YES - see SAR Report *
[Oracle: #159621]
Pre-Requisites Work Orders</t>
  </si>
  <si>
    <t>NCT.2001.001948</t>
  </si>
  <si>
    <t>Headline: W1020 - Steel Heights - Review and Preload
Description: REVIEW AND PRELOAD  of W1020-EP-8920-001-SC1-B which entails:
Replace A1-W1020-01 with S2-W1020-01 (ME3800X) &amp; migrate all IP traffic to it.
Location attached to S2-W5397-01 (ring: PR37-1 - OSPF Area #0.0.3.7).
Decommission A1-W1020-01.
e/Node B IP scheme change: No.
* Service affecting: YES - see SAR Report *
[Oracle: #160580]</t>
  </si>
  <si>
    <t>1/10/2020 2:30:00 PM</t>
  </si>
  <si>
    <t>NCT.2001.003712</t>
  </si>
  <si>
    <t>Headline: eFCR00000005956 - IMS flows on fw01.mtnk
Description: Add flows for IMS under eFCR00000005956</t>
  </si>
  <si>
    <t>1/10/2020 3:00:00 AM</t>
  </si>
  <si>
    <t>1/10/2020 9:00:00 AM</t>
  </si>
  <si>
    <t>NCT.1912.009934</t>
  </si>
  <si>
    <t xml:space="preserve">Headline: IPRAN to review PWO.  If no errors then enter config files
Description: IPRAN to review PWO.  If no errors then enter config files
http://ewo-distribution.osn.wireless.rogers.com/shares/export/Ewo-Distribution/Current/8920-001/W5035-EP-8920-001-MW2-A.pdf
</t>
  </si>
  <si>
    <t>NCT.1912.010538</t>
  </si>
  <si>
    <t xml:space="preserve">Headline: IPRAN to review PWO. Add Config files
Description: IPRAN to review PWO. Add Config files
http://ewo.net.wireless.rogers.com/Distribution/Current/8920-001/W5078-EP-8920-001-CU1-A.pdf
</t>
  </si>
  <si>
    <t>NCT.2001.001834</t>
  </si>
  <si>
    <t>Headline: Review and pre-load scripts
Description: IPRAN to review and pre-load config files for the new Ericsson BB for 600MHz for the Uplift/5G for the following sites in BC:
W0873 NEWTON
W0170 COQUITLAM
W2077 SCOTT RD &amp; 64TH AVE
WO #: W0000-EP-9976-100-E52-A
Link to the PWO: \\equipment-eng.osn.wireless.rogers.com\Ewo-Distribution\Current\9976-100\W0000-EP-9976-100-E52-A</t>
  </si>
  <si>
    <t>1/10/2020 3:01:00 AM</t>
  </si>
  <si>
    <t>NCT.2001.000278</t>
  </si>
  <si>
    <t>Headline: Review and pre-load config files
Description: IPRAN to review and pre-load config files in the PWO for new Ericsson BB add for Uplift for the following sites in BC:
This review and pre-load is to add the second Ericsson Base-band for 600MHz 
W3492 GRANVILLE &amp; 57TH
W5185 Harbour Village
W5048 Kensington Park
WO #: W0000-EP-9976-100-E48-A
Link to the PWO:  \\equipment-eng.osn.wireless.rogers.com\Ewo-Distribution\Current\9976-100\W0000-EP-9976-100-E48-A</t>
  </si>
  <si>
    <t>NCT.2001.000279</t>
  </si>
  <si>
    <t>Headline: Review and pre-load config files
Description: IPRAN to review and pre-load config files in the PWO for new Ericsson BB add for Uplift for the following sites in BC:
This review and pre-load is to add the second Ericsson Base-band for 600MHz 
W5061 FRANCIS &amp; NO. 4 ROAD
W2770 GARDEN CITY &amp; ALBERTA RD
W1955 TSAWWASSEN CENTRE
WO #: W0000-EP-9976-100-E48-A
Link to the PWO:  \\equipment-eng.osn.wireless.rogers.com\Ewo-Distribution\Current\9976-100\W0000-EP-9976-100-E48-A</t>
  </si>
  <si>
    <t>NCT.2001.000280</t>
  </si>
  <si>
    <t>Headline: Review and pre-load config files
Description: IPRAN to review and pre-load config files in the PWO for new Ericsson BB add for Uplift for the following sites in BC:
This is to add the second Ericsson Base-band for 600MHz.
W7076 WEDGEWOOD &amp; 6TH
W0915 COMO LAKE ROAD
W1950 WESTMOUNT
WO #: W0000-EP-9976-100-E48-A
Link to the PWO:  \\equipment-eng.osn.wireless.rogers.com\Ewo-Distribution\Current\9976-100\W0000-EP-9976-100-E48-A</t>
  </si>
  <si>
    <t>NCT.2001.000979</t>
  </si>
  <si>
    <t>Headline: W3919 Glenmore II - PWO Review
Description: IPRAN to review the attached PWO for HSPA implementation.</t>
  </si>
  <si>
    <t>1/10/2020 3:30:00 PM</t>
  </si>
  <si>
    <t>1/10/2020 4:00:00 PM</t>
  </si>
  <si>
    <t>NCT.2001.003740</t>
  </si>
  <si>
    <t>Headline: RCSIN_MGT(Wireline) Ip/Port configuration
Description: NPT000000146799</t>
  </si>
  <si>
    <t>sophie.ke</t>
  </si>
  <si>
    <t>1/10/2020 5:01:09 AM</t>
  </si>
  <si>
    <t>1/10/2020 7:00:00 AM</t>
  </si>
  <si>
    <t>NCT.2001.003282</t>
  </si>
  <si>
    <t>Headline: DNS Requests Ticket #506526
Description: ADD/CHANGE/DELETE DNS RECORDS</t>
  </si>
  <si>
    <t>NCT.1911.012680</t>
  </si>
  <si>
    <t>Headline: 9976-560 - Operator Specific QCI - Western MME
Description: New Operator Specific QCI 128, 129 and 130 will be defined in rest of Western MME.</t>
  </si>
  <si>
    <t>NCT.2001.000098</t>
  </si>
  <si>
    <t>Headline: Increase SAE 604 on PM01HLR00 and QCMTHLR00
Description: Increase SAE 604 in block SCPA to 4000 on PM01HLR00 and QCMTHLR00 to eliminate SS7 SCCP RESOURCE CONGESTION</t>
  </si>
  <si>
    <t>NCT.1912.008437</t>
  </si>
  <si>
    <t>NCT.2001.001226</t>
  </si>
  <si>
    <t>NCT.1912.010604</t>
  </si>
  <si>
    <t>Headline: Pre-Testing of Air Density for SLT
Description: To test Air Density in preparation of SLT Demonstration in 333 Bloor  Boardroom the following sectors need to be locked.  All other sectors at these nodes will remain active
Shut down B4 and B7 of Sector 4&amp;5 on 333 Bloor DAS (TB0K4X4, TB0K4X7, TB0K5X4, TB0K5X7)
B7 of two adjacent Macro (T23MGX8, T82MX8)</t>
  </si>
  <si>
    <t>NCT.1912.009352</t>
  </si>
  <si>
    <t>Headline: Demapped unused ports/channels X191743.01
Description: Demapped unused ports/channels X191743.01</t>
  </si>
  <si>
    <t>1/10/2020 5:00:00 PM</t>
  </si>
  <si>
    <t>NCT.2001.000216</t>
  </si>
  <si>
    <t xml:space="preserve">Headline: M2M-Creation of LTE APN for iScada Inc
Description: Creation of LTE APN for iScada Inc </t>
  </si>
  <si>
    <t>NCT.2001.002121</t>
  </si>
  <si>
    <t>1/10/2020 8:30:00 AM</t>
  </si>
  <si>
    <t>NCT.2001.000875</t>
  </si>
  <si>
    <t>1/10/2020 8:33:00 PM</t>
  </si>
  <si>
    <t>1/10/2020 9:15:00 PM</t>
  </si>
  <si>
    <t>NCT.2001.003938</t>
  </si>
  <si>
    <t>Headline: RSHM, Recycle Portal01 due to BMC alert
Description: RSHM, Recycle Portal01 due to BMC alert.
High CPU Usage.</t>
  </si>
  <si>
    <t>1/10/2020 8:45:00 AM</t>
  </si>
  <si>
    <t>1/10/2020 4:30:00 PM</t>
  </si>
  <si>
    <t>NCT.2001.003336</t>
  </si>
  <si>
    <t>Headline: X170345.03 WAN Transport to Hansen for GPON Provisioning.
Description: Provision a new OTUI4 between Bloor St and Montreal - Bridge
Provision new 10GE circuit between Dixie Rd and Moncton NB.
Provision new 10GE circuit between Dixie Rd and St john's NF</t>
  </si>
  <si>
    <t>NCT.2001.000285</t>
  </si>
  <si>
    <t>NCT.1912.010184</t>
  </si>
  <si>
    <t>Headline: 5G NSA End To End ATP
Description: To perform E2E 5G NSA ATP 
This WO will be used for ATP tests scheduled between 06-Jan till 14th ?Feb 2020 . WPC team will be executer for these tests, and arrangement will made with other TAC teams for validation</t>
  </si>
  <si>
    <t>NCT.2001.003265</t>
  </si>
  <si>
    <t>Headline: TORBSC6 Replacement of APG40 Node B
Description: APG 40 Node B  has disk issues and recommendation is to replace it. There be temporary loss of MML connectivity during the procedure.
This is the completed NCT.2001.002414</t>
  </si>
  <si>
    <t>NCT.1911.007009</t>
  </si>
  <si>
    <t>Headline: 8960-428 - Security Scan ATP on T05
Description: This activity is to provide the high level activities for security scan which is a prerequisite for new Pre-Production IPWorks LTE-IMS iDNS servers TO5iDNS02 (running on 2.3) that are being integrated into the production network.</t>
  </si>
  <si>
    <t>NCT.1911.007024</t>
  </si>
  <si>
    <t>Headline: 8960-428  - Security Scan ATP on BR1
Description: This activity is to provide the high level activities for security scan which is a prerequisite for new Pre-Production IPWorks LTE-IMS iDNS servers BR1iDNS01 (running on 2.3) that are being integrated into the production network</t>
  </si>
  <si>
    <t>NCT.1912.004915</t>
  </si>
  <si>
    <t>Headline: Service=Classical &amp; FOA=R-Phy logical Provisioning
Description: The change is to create R-Phy- configuration into production EC for Orillia</t>
  </si>
  <si>
    <t>NCT.1912.010329</t>
  </si>
  <si>
    <t>Headline: OCF process has Gx_ScenarioIdString value as ?DCM_?
Description: This is non impacting TSPOCF.tmplate change to address the below issue.  This is in the OFFLINE flow for CDR.
CSR# 5343398639:
Issue:
RA team is seeing subscribers that were roaming in now RLH eligible countries having their usage assigned under the Roam and Roam_zero class of services instead of the 'RLH' related class of service.
Root Cause:
The non-billable usage CDRs generated by IUM offline OCF process has Gx_ScenarioIdString value as ?DCM_? instead of ?POST_? for the RLH subscribers.
Since ?DCM_? scenario is not defined in ?CSG_CLASS_LOOKUP.txt? reference file, the consolidation layer is deriving the CLASS as ROAM_ZERO instead of GENERAL_RLH_ZERO for this usage. 
Solution:
OCF process configuration is updated to set the Gx_ScenarioIdString as ?POST_? for the non-billable usage CDRs.</t>
  </si>
  <si>
    <t>NCT.2001.000309</t>
  </si>
  <si>
    <t>Headline: X183045-Copy SW release 16.06.07 to rr.bloor and 6rr.bloor
Description: To copy software release 16.06.07 to rr.bloor,6rr.bloor</t>
  </si>
  <si>
    <t>NCT.2001.000315</t>
  </si>
  <si>
    <t>NCT.2001.001623</t>
  </si>
  <si>
    <t>Headline: Srvc=Classic &amp; FOA = NO - Provisioning BabyFirts OD De-mapping
Description: During this activity the provisioning to demap Baby First TV On Demand will be completed as per attached product requests. 
This is a routine service provisioning activity.</t>
  </si>
  <si>
    <t>NCT.2001.001961</t>
  </si>
  <si>
    <t>Headline: Service=Classical &amp; FOA=R-Phy logical Provisioning
Description: The change is to create R-Phy- configuration into production EC and VSRM for Brampton</t>
  </si>
  <si>
    <t>NCT.2001.002435</t>
  </si>
  <si>
    <t>Headline: X190127-Config stranded NCS admin/mgmt config on spn01/2/3/4a.pr
Description: 1) add local user host name and what used to be admin config
2) generates an RSA key pair
3) add management interface and ssh config</t>
  </si>
  <si>
    <t>NCT.1910.005376</t>
  </si>
  <si>
    <t xml:space="preserve">Headline: 8569-006 -  Sandvine Full Role out (DT) Case 5
Description: </t>
  </si>
  <si>
    <t>NCT.2001.000541</t>
  </si>
  <si>
    <t>Headline: E5043: Traffic Migration
Description: E5043: Replaced A1-E5043-01 with CSD4-E5043-01 (ASR-920-12CZ-D-LD) &amp; Migrate all IP traffic to it. Location: attached to A2-E0057-01 (Ring: QC_12 - OSPF Area #0.0.6.17). Decommission: A1-E5043-01. e/Node B IP scheme change: No. Change speed to 1000M in NodeB M22XU (E5043).
* Service affecting: YES - see attached *</t>
  </si>
  <si>
    <t>NCT.1912.010526</t>
  </si>
  <si>
    <t>NCT.2001.000904</t>
  </si>
  <si>
    <t>Headline: X200001.01-2020 Advertise route on cgw20.mtnk for vIMS
Description: X200001.01-2020 Advertise route on cgw20.mtnk for vIMS.  There is no customer and or service impact due to this change.</t>
  </si>
  <si>
    <t>1/10/2020 8:00:00 PM</t>
  </si>
  <si>
    <t>NCT.2001.002602</t>
  </si>
  <si>
    <t>1/10/2020 9:30:00 AM</t>
  </si>
  <si>
    <t>NCT.2001.002439</t>
  </si>
  <si>
    <t>Headline: X190127 - Upgrade NCS5004 to 6.6.25 on spn01/2/3/4a.pr
Description: 1) copy code to NCs
2) upgrade</t>
  </si>
  <si>
    <t>NCT.2001.002442</t>
  </si>
  <si>
    <t>Headline: X190127-Load base conifg on spn01/2/3/4a.pr
Description: 1) copy config file to SPNE
2) load config file</t>
  </si>
  <si>
    <t>NCT.2001.002017</t>
  </si>
  <si>
    <t>Headline: NBU5230 FW upgrade and Data Collection (day2)
Description: NBU5230 FW upgrade and Data Collection, including install Auro tool</t>
  </si>
  <si>
    <t>Appliance Kit Upgrade</t>
  </si>
  <si>
    <t>1/10/2020 9:45:21 AM</t>
  </si>
  <si>
    <t>NCT.2001.003417</t>
  </si>
  <si>
    <t>Headline: DNS Requests Ticket #667985
Description: ADD/CHANGE/DELETE DNS RECORDS</t>
  </si>
  <si>
    <t>1/10/2020 9:46:11 AM</t>
  </si>
  <si>
    <t>NCT.2001.003419</t>
  </si>
  <si>
    <t>Headline: DNS Requests Ticket #536467
Description: ADD/CHANGE/DELETE DNS RECORDS</t>
  </si>
  <si>
    <t>1/10/2020 9:47:02 AM</t>
  </si>
  <si>
    <t>NCT.2001.003422</t>
  </si>
  <si>
    <t>Headline: DNS Requests Ticket #973899
Description: ADD/CHANGE/DELETE DNS RECORDS</t>
  </si>
  <si>
    <t>1/10/2020 9:47:53 AM</t>
  </si>
  <si>
    <t>NCT.2001.003423</t>
  </si>
  <si>
    <t>Headline: DNS Requests Ticket #204378
Description: ADD/CHANGE/DELETE DNS RECORDS</t>
  </si>
  <si>
    <t>1/10/2020 9:56:57 AM</t>
  </si>
  <si>
    <t>NCT.2001.003433</t>
  </si>
  <si>
    <t>Headline: DNS Requests Ticket #183199
Description: ADD/CHANGE/DELETE DNS RECORDS</t>
  </si>
  <si>
    <t>1/11/2020 12:00:00 AM</t>
  </si>
  <si>
    <t>NCT.2001.003328</t>
  </si>
  <si>
    <t>Headline: Troubleshoot high span loss b/w Yorkmills HE and Mc Nicoll HE
Description: To Troubleshoot high span loss between Yorkmills Headend and McNicoll Headend || GTA Core #5</t>
  </si>
  <si>
    <t>NCT.2001.003445</t>
  </si>
  <si>
    <t>Headline: Replace failed power supply on TO5MX96003
Description: replace failed power supply on TO5MX96003 PEM3
ramesh.mani@TO5MX96003_re0&gt; show chassis alarms 
Alarm time               Class  Description
2020-01-09 04:10:01 UTC  Minor  PEM 3 Fan Failed</t>
  </si>
  <si>
    <t>1/11/2020 11:59:59 PM</t>
  </si>
  <si>
    <t>NCT.2001.001287</t>
  </si>
  <si>
    <t>Headline: LTE ENIQ - 19.4 upgrade pre-requisite activities (DBCC) Day 1
Description: As part of upcoming 5G-enabler LTE ENIQ 19.4 upgrade, we need to perform pre-requisite activities such as DBCC. These will be background processes and there is no impact to services.</t>
  </si>
  <si>
    <t>1/11/2020 12:01:00 AM</t>
  </si>
  <si>
    <t>1/11/2020 11:59:00 PM</t>
  </si>
  <si>
    <t>NCT.1912.008206</t>
  </si>
  <si>
    <t>1/11/2020 3:00:00 AM</t>
  </si>
  <si>
    <t>1/11/2020 9:00:00 AM</t>
  </si>
  <si>
    <t>NCT.2001.003681</t>
  </si>
  <si>
    <t>Headline: Standby RSP card keep rebooting at W0539
Description: Standby RSP card keep rebooting at W0539and Active Card has minor error</t>
  </si>
  <si>
    <t>1/11/2020 8:00:00 AM</t>
  </si>
  <si>
    <t>1/11/2020 1:00:00 PM</t>
  </si>
  <si>
    <t>NCT.2001.001603</t>
  </si>
  <si>
    <t>Headline: Preventive Maintenance - Updates
Description: Implementation of the latest changes requested by Operations to preventive maintenance.</t>
  </si>
  <si>
    <t>1/11/2020 8:00:00 PM</t>
  </si>
  <si>
    <t>NCT.2001.003621</t>
  </si>
  <si>
    <t>Headline: Spine and Leaf Pineridge device Activation LFA001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3624</t>
  </si>
  <si>
    <t>Headline: Spine and Leaf Pineridge device Activation LFA002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3625</t>
  </si>
  <si>
    <t>Headline: Spine and Leaf Pineridge device Activation LFA003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3627</t>
  </si>
  <si>
    <t>Headline: Spine and Leaf Pineridge device Activation LFA004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3630</t>
  </si>
  <si>
    <t>Headline: Spine and Leaf Pineridge device Activation LFA005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1/12/2020 10:00:00 AM</t>
  </si>
  <si>
    <t>1/12/2020 4:00:00 PM</t>
  </si>
  <si>
    <t>NCT.2001.001919</t>
  </si>
  <si>
    <t>Headline: Ring Down update for GPON interim solution project
Description: There?s a requirement to enhance Ring Down to support GPON RG by SNMP. 
http://diagtool2-dyas.osn.wireless.rogers.com/911ringdown/html/911ringdown.html
http://diagtool2-wfd2.osn.wireless.rogers.com/911ringdown/html/911ringdown.html</t>
  </si>
  <si>
    <t>1/12/2020 12:00:00 AM</t>
  </si>
  <si>
    <t>1/12/2020 6:00:00 AM</t>
  </si>
  <si>
    <t>NCT.1912.009868</t>
  </si>
  <si>
    <t>1/12/2020 11:59:59 PM</t>
  </si>
  <si>
    <t>NCT.2001.001298</t>
  </si>
  <si>
    <t>Headline: LTE ENIQ - 19.4 upgrade pre-requisite activities (DBCC) Day 2
Description: As part of upcoming 5G-enabler LTE ENIQ 19.4 upgrade, we need to perform pre-requisite activities such as DBCC. These will be background processes and there is no impact to services.</t>
  </si>
  <si>
    <t>1/12/2020 12:01:00 AM</t>
  </si>
  <si>
    <t>1/12/2020 11:59:00 PM</t>
  </si>
  <si>
    <t>NCT.1912.008208</t>
  </si>
  <si>
    <t>1/12/2020 8:00:00 AM</t>
  </si>
  <si>
    <t>1/12/2020 8:00:00 PM</t>
  </si>
  <si>
    <t>NCT.2001.003632</t>
  </si>
  <si>
    <t>Headline: Spine and Leaf Pineridge device Activation LFA006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3633</t>
  </si>
  <si>
    <t>Headline: Spine and Leaf Pineridge device Activation LFA007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3634</t>
  </si>
  <si>
    <t>Headline: Spine and Leaf Pineridge device Activation LFA008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3635</t>
  </si>
  <si>
    <t>Headline: Spine and Leaf Pineridge device Activation LFA009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3637</t>
  </si>
  <si>
    <t>Headline: Spine and Leaf Pineridge device Activation LFA010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1/12/2020 9:00:00 AM</t>
  </si>
  <si>
    <t>1/12/2020 5:00:00 PM</t>
  </si>
  <si>
    <t>NCT.2001.000977</t>
  </si>
  <si>
    <t>Headline: X193486-ISNS?90% usage notifications update for cable cx step2
Description: This project is to update Internet usage notifications for cable customers. Currently, ISNS is sending 75% and 100% usage notification to Wireline customers. As a result of this EDS implementation, 90% threshold will be set. Implementation will be completed in 2 steps for alignment with IT releases.</t>
  </si>
  <si>
    <t>1/13/2020 1:00:00 AM</t>
  </si>
  <si>
    <t>1/13/2020 10:00:00 AM</t>
  </si>
  <si>
    <t>NCT.1911.008345</t>
  </si>
  <si>
    <t>Headline: 8535-001-TSP PTS Replacement ? CA1MPG0 Migration
Description: To migrate traffic from CA1MPG0 to the new TSP PTS nodes in VA2. All consumer APN traffic on CA1MPG0 will be migrated to the new TSP nodes.</t>
  </si>
  <si>
    <t>1/13/2020 1:00:00 PM</t>
  </si>
  <si>
    <t>1/13/2020 5:00:00 PM</t>
  </si>
  <si>
    <t>NCT.2001.003036</t>
  </si>
  <si>
    <t>1/13/2020 1:50:00 PM</t>
  </si>
  <si>
    <t>1/13/2020 4:00:00 PM</t>
  </si>
  <si>
    <t>NCT.2001.004427</t>
  </si>
  <si>
    <t xml:space="preserve">Headline: RCMIN_Purple Port activation
Description: cgw80-XRE0.wlfdle
=======================
interfaces ge-6/0/42 
interfaces ge-22/0/42  
ossto5-016
=====================
interface GigabitEthernet1/0/15
interface GigabitEthernet1/0/16
ossmtl3-012
======================
interface GigabitEthernet1/0/13
interface GigabitEthernet1/0/14
cgw80.mtl1
=================
interface GigabitEthernet6/26
interface GigabitEthernet6/27
cgw80.van2
========================
interface GigabitEthernet7/43
interface GigabitEthernet7/44
cgw80.cal
========================
interface GigabitEthernet5/18
interface GigabitEthernet5/19
</t>
  </si>
  <si>
    <t>1/13/2020 2:00:00 PM</t>
  </si>
  <si>
    <t>NCT.2001.000284</t>
  </si>
  <si>
    <t>NCT.2001.003501</t>
  </si>
  <si>
    <t>NCT.1911.006673</t>
  </si>
  <si>
    <t>Headline: 8960-428 - BRiDNS DAY 4 HW No change
Description: This MOP is intended to document the necessary steps to perform ATP on new pre-prod BR1iDNS01 after software upgrade was completed the night prior.</t>
  </si>
  <si>
    <t>NCT.2001.001628</t>
  </si>
  <si>
    <t>Headline: Service = Classical FOA = NO (Create new venue services in ATL)
Description: The purpose of this activity is to create 2 new venue services for Super Ecran in New Brunswick and Newfoundland.</t>
  </si>
  <si>
    <t>1/13/2020 10:25:00 AM</t>
  </si>
  <si>
    <t>1/13/2020 6:00:00 PM</t>
  </si>
  <si>
    <t>NCT.2001.003461</t>
  </si>
  <si>
    <t>Headline: Deploy VM for Wireline TSP control center
Description: Deploy VM for Wireline TSP control center</t>
  </si>
  <si>
    <t>1/13/2020 10:40:00 AM</t>
  </si>
  <si>
    <t>NCT.2001.004198</t>
  </si>
  <si>
    <t>Headline: CACF RCSIN MGMT port activation
Description: CACF RCSIN MGMT port activation
asw90.mtmc
asw90.orvl</t>
  </si>
  <si>
    <t>1/13/2020 11:00:00 AM</t>
  </si>
  <si>
    <t>NCT.2001.003849</t>
  </si>
  <si>
    <t>Headline: Moving interface from Gi0/0/0/0- N03RZ to Gi0/0/0/2
Description: Moving interface from Gi0/0/0/0- N03RZ to Gi0/0/0/2</t>
  </si>
  <si>
    <t>1/13/2020 11:30:00 AM</t>
  </si>
  <si>
    <t>1/13/2020 8:00:00 PM</t>
  </si>
  <si>
    <t>NCT.2001.004273</t>
  </si>
  <si>
    <t>Headline: Spine and Leaf Pineridge Upgrade to 6.6.25 LFS001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276</t>
  </si>
  <si>
    <t>Headline: Spine and Leaf Pineridge Upgrade to 6.6.25 LFS002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278</t>
  </si>
  <si>
    <t>Headline: Spine and Leaf Pineridge Upgrade to 6.6.25 LFS003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1/13/2020 12:00:00 AM</t>
  </si>
  <si>
    <t>1/13/2020 3:00:00 AM</t>
  </si>
  <si>
    <t>NCT.2001.001242</t>
  </si>
  <si>
    <t>Headline: NRM: Model Service Leaf and Access Leaf equipment
Description: The enhancement introduces new equipment (Service Leaf and Access Leaf) inventory and topology elements.  The inventory is currently maintained as attributes specified during the RPD Activation.  Because the inventory is maintained as attributes there is no capacity management, validation, management, etc. The enhancements allow Rogers to provide validation during the activation of equipment to ensure service activation is correct and mitigate order rework/truck rolls.</t>
  </si>
  <si>
    <t>1/13/2020 6:00:00 AM</t>
  </si>
  <si>
    <t>NCT.2001.003812</t>
  </si>
  <si>
    <t>NCT.1912.009684</t>
  </si>
  <si>
    <t>Headline: eWO # PB01-MOP-DHCP MGRT v2.1-001-A site: Moncton
Description: We will be migrating all subnets in the CMTS to the new DHCP servers.  All services will be affected while the devices reboot.
cmts78.nbmn</t>
  </si>
  <si>
    <t>NCT.1912.009697</t>
  </si>
  <si>
    <t>NCT.2001.000782</t>
  </si>
  <si>
    <t>Headline: C1445 - Traffic cut-over to the new Cisco NCS-540
Description: C1445-EP-9976-720-1-CUT-A
IPRAN Traffic cut-over to the new Cisco NCS-540</t>
  </si>
  <si>
    <t>NCT.2001.001572</t>
  </si>
  <si>
    <t xml:space="preserve">Headline: xHome?RSHM_Mobile_App_Force_Upgrade_9.x_to_10.7
Description: RSHM - mobile app force upgrade  to 10.7 - this is  pre- request for site minder decommissioning </t>
  </si>
  <si>
    <t>NCT.2001.002330</t>
  </si>
  <si>
    <t>NCT.2001.002170</t>
  </si>
  <si>
    <t>NCT.2001.003992</t>
  </si>
  <si>
    <t>Headline: MOURNC5 Restart 2 NodeB troubleshooting IUB DL limiting
Description: M02GU and M15GU will be restarted to see if the IubHsLimiting reported clears as part of the ongoing investigation and Ericsson request</t>
  </si>
  <si>
    <t>NCT.2001.000196</t>
  </si>
  <si>
    <t>Headline: C1679 Cutover_C1679-EP-8520-002-2-CUT-A
Description: IPRAN Traffic cut-over from S2-C1679-01 to the new A2L-C1679-01
***HOT-CUT*** Service Affecting
- TenGigE Upgrade Required: Yes</t>
  </si>
  <si>
    <t>NCT.2001.000797</t>
  </si>
  <si>
    <t>Headline: C1671 -  Traffic cut-over to the new Cisco NCS-540
Description: C1671-EP-9976-720-1-CUT-A
IPRAN Traffic cut-over to the new Cisco NCS-540</t>
  </si>
  <si>
    <t>NCT.2001.001106</t>
  </si>
  <si>
    <t>Headline: LTE S1U moving to VRF from GRT
Description: MOP to divert traffic from GRT to VRF for follwing LTE nodes:
Please note that we need to move only S1U traffic.
Please ensure to ping MME IP after migration, if NOT then ROLLBACK.
Also please remove network statement from OSPF from respective gateway if GRT to VRF moving is successful with no issues</t>
  </si>
  <si>
    <t>NCT.2001.004212</t>
  </si>
  <si>
    <t>NCT.1909.011717</t>
  </si>
  <si>
    <t>NCT.1912.001421</t>
  </si>
  <si>
    <t xml:space="preserve">Headline: MS1 Config. queue depth&amp;perform spare switch fabric card redund
Description: This activity is to perform the following on MS1MPG0:
 -Perform Switch Fabric redundancy testing (spare card)
-Configure queue depth for queue 0-2
-ENM alarm testing
</t>
  </si>
  <si>
    <t>NCT.2001.000808</t>
  </si>
  <si>
    <t>Headline: 5G PWO Review
Description: 5G PWO review: Please review and load config for E1367, E0980, E1766</t>
  </si>
  <si>
    <t>NCT.2001.000921</t>
  </si>
  <si>
    <t>Headline: C1555 - PWO review &amp; Configuration Loading
Description: C1555-EP-9976-720-1-CUT-A
PWO review &amp; Configuration Loading</t>
  </si>
  <si>
    <t>NCT.2001.000991</t>
  </si>
  <si>
    <t>Headline: C2794 review/preload_C2794-EP-8520-002-2-CUT-A
Description: IPRAN Traffic cut-over from A2-C2794-01 to the new A2H-C2794-01
***HOT-CUT*** Service Affecting
- TenGigE Upgrade Required: No</t>
  </si>
  <si>
    <t>NCT.2001.001479</t>
  </si>
  <si>
    <t>Headline: Service = Classical &amp; FOA = NO,Topology update
Description: USM Topology update, Add the new R-Phy SGs in multiple regions.</t>
  </si>
  <si>
    <t>NCT.2001.001901</t>
  </si>
  <si>
    <t>Headline: C3196 re-review/preloading_C3196-EP-8520-002-2-CUT-A
Description: IPRAN Traffic cut-over from S2-C3196-01 to the new A2L-C3196-01
***HOT-CUT*** Service Affecting
- TenGigE Upgrade Required: Yes</t>
  </si>
  <si>
    <t>NCT.2001.003161</t>
  </si>
  <si>
    <t>Headline: C2390 PWO Review and Preload
Description: C2390 PWO Review and Preload</t>
  </si>
  <si>
    <t>NCT.2001.003455</t>
  </si>
  <si>
    <t>Headline: PWO review and preloading C4609-EP-9710-609-1-INB-A
Description: PWO review and preloading C4609-EP-9710-609-1-INB-A
NOTE: When Ericsson is using 172.23.91.133 per the TND to access the HSPA node, they get to a totally different node.
PWO reviewed on WOT1616014 || NCT.1911.005101 - However  IP 172.23.91.133 takes you to a decommissioned node T68JU instead of TB4GNB1.</t>
  </si>
  <si>
    <t>NCT.2001.000333</t>
  </si>
  <si>
    <t>Headline: eWO # NAT-MOP-5904X010-075-A site: NATIONAL WN -  ProjectName: U
Description: Unison Poly VVX311 &amp; 501 firmware 6.0.0 upgrade</t>
  </si>
  <si>
    <t>1/13/2020 11:00:00 PM</t>
  </si>
  <si>
    <t>NCT.1910.017106</t>
  </si>
  <si>
    <t>1/13/2020 12:00:00 PM</t>
  </si>
  <si>
    <t>NCT.2001.002525</t>
  </si>
  <si>
    <t>Headline: Reference table Fix SaskTel IPs in IUM Evolution and legacy
Description: There is no customer or billing impact during this activity.
IMT.1911.027958 SGSN - SaskTel</t>
  </si>
  <si>
    <t>1/13/2020 10:00:00 PM</t>
  </si>
  <si>
    <t>NCT.2001.002398</t>
  </si>
  <si>
    <t>1/13/2020 12:01:00 AM</t>
  </si>
  <si>
    <t>1/13/2020 5:59:00 AM</t>
  </si>
  <si>
    <t>NCT.1911.008039</t>
  </si>
  <si>
    <t>Headline: C0419 MW to Fiber Cutover_C0419-EP-9705-616-CUT-B
Description: RPATS#X192206.01: C0128-C0419 OC3 MICROWAVE TO FIBRE MIGRATION
**** Service Affecting ****
Transport Operation shall verify/map as per attached Spreadsheet.</t>
  </si>
  <si>
    <t>NCT.2001.000507</t>
  </si>
  <si>
    <t>Headline: IPRAN to Implement the PWO for C0054 IOS upgrade
Description: IOS upgrade to 15.5(ES) (Engineering Release</t>
  </si>
  <si>
    <t>NCT.2001.002207</t>
  </si>
  <si>
    <t>Headline: L19.Q4.GA  GC2 Upgrade
Description: Multiple new fe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this year.</t>
  </si>
  <si>
    <t>1/13/2020 11:59:00 PM</t>
  </si>
  <si>
    <t>NCT.1912.008210</t>
  </si>
  <si>
    <t>1/13/2020 12:30:00 AM</t>
  </si>
  <si>
    <t>1/13/2020 5:30:00 AM</t>
  </si>
  <si>
    <t>NCT.2001.002135</t>
  </si>
  <si>
    <t xml:space="preserve">Headline: LWRAN-DPL-F0O3; Optimize Time on LTE in GTA
Description: Deployment of Optimize Time on LTE in GTA market, Adjust LTE low band CRS 3db higher to increase LTE coverage footprint
Adjust LTE aggressive outback and low band mobility settings to keep UE on LTE longer
Adjust 3G reselection settings to push UE select back to LTE quicker when it becomes available
Motivation is to Increase time on LTE to improve overall user experience, Cells will be lock/unlock at end,
</t>
  </si>
  <si>
    <t>1/13/2020 2:00:00 AM</t>
  </si>
  <si>
    <t>NCT.1912.010037</t>
  </si>
  <si>
    <t>NCT.1912.010038</t>
  </si>
  <si>
    <t>NCT.1912.010041</t>
  </si>
  <si>
    <t>NCT.1912.010042</t>
  </si>
  <si>
    <t>1/13/2020 8:00:00 AM</t>
  </si>
  <si>
    <t>NCT.1912.009648</t>
  </si>
  <si>
    <t xml:space="preserve">Headline: Ciena nodes upgrade 11 to 12.40 version (OTN LH WESTERN CANADA)
Description: Ciena nodes upgrade 11 to 12.40 version (OTN LH WESTERN CANADA)
EDTNAB05O2D-006
CLGRABBIO2D.007
</t>
  </si>
  <si>
    <t>1/13/2020 3:00:00 PM</t>
  </si>
  <si>
    <t>NCT.2001.004213</t>
  </si>
  <si>
    <t>Headline: eWO # NATIONAL-TWO-8960-431-127-A
Description: To help OSS team to use script to add/delete new site sectors , we need to remove some test sectors in mtas in order to re-test the script.</t>
  </si>
  <si>
    <t>NCT.2001.002236</t>
  </si>
  <si>
    <t>Headline: Bring card 10 online
Description: Due to an issue in PT7MGP0 LC-1 was blocked.as per Ericsson it was due to buffer size issue. work around was immlemented for buffer size and traffic was moved form LC-1 to LC-20. 
we will just enable the LC-1 and observe its behavior. no traffic will be migrated.</t>
  </si>
  <si>
    <t>1/13/2020 9:00:00 AM</t>
  </si>
  <si>
    <t>NCT.2001.000266</t>
  </si>
  <si>
    <t xml:space="preserve">Headline: IPRAN to review PWO. Add Config files
Description: IPRAN to review PWO. Add Config files
http://ewo.net.wireless.rogers.com/Distribution/Current/8920-001/W1512-EP-8920-001-CU1-A.pdf
</t>
  </si>
  <si>
    <t>1/13/2020 3:01:00 AM</t>
  </si>
  <si>
    <t>NCT.2001.000252</t>
  </si>
  <si>
    <t>Headline: Review and pre-load config files
Description: IPRAN to review and pre-load config files in the PWO for new Ericsson BB add for Uplift for the following sites in BC:
This review and pre-load is for adding the second Ericsson Base-band for 600MHz.
W2525 Knight &amp; 57th
W2581 GRANVILLE AND MCCALLAN
W2637 Westminster Hwy &amp; No 5 Rd
WO #: W0000-EP-9976-100-E48-A
Link to the PWO:  \\equipment-eng.osn.wireless.rogers.com\Ewo-Distribution\Current\9976-100\W0000-EP-9976-100-E48-A</t>
  </si>
  <si>
    <t>NCT.2001.000281</t>
  </si>
  <si>
    <t>Headline: Review and pre-load config files
Description: IPRAN to review and pre-load config files in the PWO for new Ericsson BB add for Uplift for the following sites in BC:
This review and pre-load is to add the second Ericsson Base-band for 600 MHz
W2746 Francis &amp; Gilbert
W3148 Granville &amp; Gilbert
W5057 Connaught Heights
W5072 Delta Hospital
WO #: \W0000-EP-9976-100-E48-A
Link to the PWO:  \\equipment-eng.osn.wireless.rogers.com\Ewo-Distribution\Current\9976-100\W0000-EP-9976-100-E48-A</t>
  </si>
  <si>
    <t>NCT.2001.000283</t>
  </si>
  <si>
    <t>Headline: Review and pre-load config files
Description: IPRAN to review and pre-load config files in the PWO for new Ericsson BB add for Uplift for the following sites in BC:
This review and pre-load is to add an Ericsson BB for 600MHz/5G
W0008 ABBOTSFORD
W3500 MACKIN PARK RELOCATE
W0255 Horseshoe Bay
WO #: W0000-EP-9976-100-E52-A
Link to the PWO: \\equipment-eng.osn.wireless.rogers.com\Ewo-Distribution\Current\9976-100\W0000-EP-9976-100-E52-A</t>
  </si>
  <si>
    <t>1/13/2020 3:53:00 PM</t>
  </si>
  <si>
    <t>NCT.2001.004654</t>
  </si>
  <si>
    <t xml:space="preserve">Headline: eWO # C1507C-TWO-9760-07B-001-A site: OMP LTE DOT - 
Description: BR - Define new cell site data in MTAS
"LTE CELL Name
(CELL_SITE)"
TB4P1XR
TB4P2XR
TB4P7XR
Location Code
C1507B
</t>
  </si>
  <si>
    <t>1/13/2020 4:00:00 AM</t>
  </si>
  <si>
    <t>NCT.2001.001354</t>
  </si>
  <si>
    <t>Headline: debug data collection for CSR-3632864
Description: Ericsson design team requesting debug packet-capture for "Adj-drop" counter pegs seen with the new 100G line cards</t>
  </si>
  <si>
    <t>1/13/2020 4:10:00 PM</t>
  </si>
  <si>
    <t>NCT.2001.004671</t>
  </si>
  <si>
    <t xml:space="preserve">Headline: eWO # C1507C-TWO-9760-07B-002-A site: OMP LTE DOT - 
Description: BR - Define new cell site data in LRF
"LTE CELL Name
(CELL_SITE)"
TB4P1XR
TB4P2XR
TB4P7XR
Location Code
C1507B
</t>
  </si>
  <si>
    <t>1/13/2020 4:30:00 PM</t>
  </si>
  <si>
    <t>1/13/2020 9:00:00 PM</t>
  </si>
  <si>
    <t>NCT.2001.004694</t>
  </si>
  <si>
    <t>NCT.2001.004689</t>
  </si>
  <si>
    <t xml:space="preserve">Headline: eWO # BNRVMBRR-TWO-8960-286-002-A site: BERENS RIVER - 
Description: BR - Define new MTS cell site data in LRF
"LTE CELL Name
(CELL_SITE)"
605LA
605LB
605MN
605MP
605MU
605MV
Location Code
BNRVMBRR
</t>
  </si>
  <si>
    <t>NCT.1912.010256</t>
  </si>
  <si>
    <t>Headline: PONKHSS00 and BCVANHSS00 integration with PT07CSCF01
Description: PONKHSS00, BCVANHSS00 - integration with new VCSCF node (PT07CSCF01)</t>
  </si>
  <si>
    <t>1/13/2020 7:00:00 AM</t>
  </si>
  <si>
    <t>1/13/2020 7:00:00 PM</t>
  </si>
  <si>
    <t>NCT.2001.003213</t>
  </si>
  <si>
    <t>1/13/2020 7:18:00 PM</t>
  </si>
  <si>
    <t>NCT.2001.004803</t>
  </si>
  <si>
    <t>Headline: eFCR00000006358 - eWO # NATIONAL-FCR-RCMIN-813-A
Description: eFCR00000006358 - NETCO OSS which is shared system between MTS and Rogers require to allow route from subnet 10.201.192.0/21 to HSPA OSS-RC</t>
  </si>
  <si>
    <t>1/13/2020 7:33:00 PM</t>
  </si>
  <si>
    <t>NCT.2001.004805</t>
  </si>
  <si>
    <t>Headline: eFCR00000006434 - eWO # NATIONAL-FCR-RCMIN-816-A
Description: eFCR00000006434 - NETCO OSS which is shared system between MTS and Rogers require to allow route from subnet 10.201.192.0/21 to HSPA OSS-RC</t>
  </si>
  <si>
    <t>NCT.1912.006953</t>
  </si>
  <si>
    <t>Headline: X191338.02 mapping circutis
Description: Map 100GE circuits under X191338.02</t>
  </si>
  <si>
    <t>NCT.2001.002880</t>
  </si>
  <si>
    <t>Headline: eWO # NATIONAL-TWO-8960-275-129-A site: NATIONAL - 
Description: CV. LERG UPDATE FOR DMS DEC2019</t>
  </si>
  <si>
    <t>NCT.2001.002884</t>
  </si>
  <si>
    <t>NCT.1912.008867</t>
  </si>
  <si>
    <t>Headline: X192347-FACEBOOK Peer Capacity Upgrade ? igw01.chcrmk
Description: The following upgrade at site igw01.chcrmk will receive 1x100G connections to Facebook peering and decommission 8x10G at igw01.chcrmk.</t>
  </si>
  <si>
    <t>NCT.1912.010157</t>
  </si>
  <si>
    <t>Headline: MOB Wolfedale X190912.02 New Shelf Turn-up
Description: Turn up new shelf MSSGONPRO2D-043 Shelf#12.</t>
  </si>
  <si>
    <t>NCT.1912.010161</t>
  </si>
  <si>
    <t>Headline: MOB Wolfedale X191337.02 Card Install
Description: MSSGONPRO2D-043 Shelf#11 Slot 22 and 23 ? Install 1 x New WLAI MOTR 4X QSFP28 CIRCUIT PACK and 7 x QSFP28 SMF.</t>
  </si>
  <si>
    <t>NCT.2001.001262</t>
  </si>
  <si>
    <t>Headline: MOB Wolfedale X191335.01 Card Install
Description: MSSGONPRO2D-044 Shelf#1 Slot 18 Install 1x 100G WL3n PKT/OTN Card &lt;60km. Slot 26 Install 1x 10X10 PKT/OTN Card and 10x XFP.</t>
  </si>
  <si>
    <t>NCT.2001.001431</t>
  </si>
  <si>
    <t>Headline: M2M:  wyless.apn add IP range
Description: add range 10.42.0.0/16 to the mobile IP address space of APN wyless.apn.</t>
  </si>
  <si>
    <t>NCT.2001.001881</t>
  </si>
  <si>
    <t>Headline: eWO # PO01-MOP-QPSK-Ott-St-Lau-001-A site: OTTAWA ST LAURENT -  
Description: The objective of this eMOP is to activate port for QPSK and add static route to reach DHCT subnet in Ottawa St.Lauren.</t>
  </si>
  <si>
    <t>NCT.2001.001896</t>
  </si>
  <si>
    <t>Headline: eWO # PO03-MOP-QPSK-Ott-Rih-Rd-001-A site: OTTAWA RICHMOND RD - 
Description: The objective of this eMOP is to activate port for QPSK and add static route to reach DHCT subnet in Ottawa Richmond Rd.</t>
  </si>
  <si>
    <t>NCT.2001.001906</t>
  </si>
  <si>
    <t>Headline: eWO # PT06-MOP-QPSK-001-A site: GREENSBORO -  ProjectName: QPSK
Description: The objective of this eMOP is to activate port for QPSK and add static route to reach DHCT subnet in Greensboro.</t>
  </si>
  <si>
    <t>NCT.2001.001913</t>
  </si>
  <si>
    <t>Headline: eWO # PG03-MOP-QPSK-001-A site: HARRIS -  ProjectName: QPSK
Description: The objective of this eMOP is to activate port for QPSK and add static route to reach DHCT subnet in Brantford.</t>
  </si>
  <si>
    <t>NCT.2001.002890</t>
  </si>
  <si>
    <t xml:space="preserve">Headline: cmts21.etob and cmts21.mtwd  -oob baud-rate change
Description: cmts21.etob and cmts21.mtwd  -oob baud-rate change
----------------------------------------------------------------------------------------
cmts21.etob 
============
slot 6 console OOB13.ETOB 172.16.67.74 NIM4 24/2105
slot 7 console OOB13.ETOB  172.16.67.74 NIM4 25/2106
cmts21.mtwd
============
slot 6 console OOB3.MTWD 172.16.78.77 NIM5 20  Line 2214
slot 7 console OOB3.MTWD 172.16.78.77 NIM5 21  Line 2215
change baud rate speed to  115200
</t>
  </si>
  <si>
    <t>NCT.2001.008606</t>
  </si>
  <si>
    <t>NCT.2001.008635</t>
  </si>
  <si>
    <t>NCT.2001.003606</t>
  </si>
  <si>
    <t xml:space="preserve">Headline: W1431 Port Opening for Ericsson Commissioning or TS
Description: Port Opening for Ericsson Commissioning or Troubleshooting Port Issues  
W1431 C50A CANYON MEADOWS
</t>
  </si>
  <si>
    <t>NCT.2001.003614</t>
  </si>
  <si>
    <t>Headline: W2314 Port Opening for Ericsson Commissioning or TS
Description: Port Opening for Ericsson Commissioning or Troubleshooting Port Issues  
W2314 CERJ RED DEER RBS</t>
  </si>
  <si>
    <t>1/13/2020 8:30:00 AM</t>
  </si>
  <si>
    <t>NCT.2001.001140</t>
  </si>
  <si>
    <t>Headline: E0090 Ping Test
Description: E0090 Ping test</t>
  </si>
  <si>
    <t>NCT.2001.002323</t>
  </si>
  <si>
    <t>Headline: E0228 Ping Test
Description: E0228 Ping test</t>
  </si>
  <si>
    <t>NCT.1912.010302</t>
  </si>
  <si>
    <t>NCT.2001.003921</t>
  </si>
  <si>
    <t>Headline: Turn-up public peer session with Shaw at igw01.sttl
Description: Turn-up public peer session with Shaw at igw01.sttl as a temporary solution to capacity relieve.</t>
  </si>
  <si>
    <t>NCT.1912.004917</t>
  </si>
  <si>
    <t>Headline: Service=Classical &amp; FOA=R-Phy logical Provisioning
Description: The change is to create R-Phy- configuration into production EC for Newmarket</t>
  </si>
  <si>
    <t>NCT.2001.001591</t>
  </si>
  <si>
    <t>Headline: HP CCSA Route Addition for the New vCSCF
Description: This Activity is to add route in both HP Trim (CCSATOR &amp; CCSAMON) for the project vCSCF HW Deployment -Stop Gap Capacity Runway2019.</t>
  </si>
  <si>
    <t>NCT.2001.001965</t>
  </si>
  <si>
    <t>NCT.2001.001966</t>
  </si>
  <si>
    <t>NCT.2001.000377</t>
  </si>
  <si>
    <t>Headline: HP CCSA Route Addition for the New vCSCF
Description: Add route in both HP Trim (CCSATOR &amp; CCSAMON) for the project vCSCF HW Deployment -Stop Gap Capacity Runway2019.</t>
  </si>
  <si>
    <t>1/14/2020 6:00:00 AM</t>
  </si>
  <si>
    <t>NCT.2001.004658</t>
  </si>
  <si>
    <t>Headline: PDP 2020-0006
Description: PDP 2020-0006</t>
  </si>
  <si>
    <t>1/13/2020 9:18:00 AM</t>
  </si>
  <si>
    <t>NCT.2001.004114</t>
  </si>
  <si>
    <t>Headline: DNS Requests Ticket #957186
Description: ADD/CHANGE/DELETE DNS RECORDS</t>
  </si>
  <si>
    <t>1/13/2020 9:30:00 AM</t>
  </si>
  <si>
    <t>NCT.2001.002018</t>
  </si>
  <si>
    <t>Headline: NBU5230 FW upgrade and Data Collection (day3)
Description: NBU5230 FW upgrade and Data Collection, including install Auro tool</t>
  </si>
  <si>
    <t>1/13/2020 9:36:36 AM</t>
  </si>
  <si>
    <t>NCT.2001.004134</t>
  </si>
  <si>
    <t>Headline: DNS Requests Ticket #383374
Description: ADD/CHANGE/DELETE DNS RECORDS</t>
  </si>
  <si>
    <t>1/13/2020 9:37:27 AM</t>
  </si>
  <si>
    <t>NCT.2001.004137</t>
  </si>
  <si>
    <t>Headline: DNS Requests Ticket #898787
Description: ADD/CHANGE/DELETE DNS RECORDS</t>
  </si>
  <si>
    <t>1/13/2020 9:38:19 AM</t>
  </si>
  <si>
    <t>NCT.2001.004138</t>
  </si>
  <si>
    <t>Headline: DNS Requests Ticket #418838
Description: ADD/CHANGE/DELETE DNS RECORDS</t>
  </si>
  <si>
    <t>1/13/2020 9:39:12 AM</t>
  </si>
  <si>
    <t>NCT.2001.004139</t>
  </si>
  <si>
    <t>Headline: DNS Requests Ticket #674128
Description: ADD/CHANGE/DELETE DNS RECORDS</t>
  </si>
  <si>
    <t>1/13/2020 9:40:06 AM</t>
  </si>
  <si>
    <t>NCT.2001.004140</t>
  </si>
  <si>
    <t>Headline: DNS Requests Ticket #374912
Description: ADD/CHANGE/DELETE DNS RECORDS</t>
  </si>
  <si>
    <t>1/13/2020 9:41:01 AM</t>
  </si>
  <si>
    <t>NCT.2001.004143</t>
  </si>
  <si>
    <t>Headline: DNS Requests Ticket #690003
Description: ADD/CHANGE/DELETE DNS RECORDS</t>
  </si>
  <si>
    <t>1/14/2020 1:30:00 PM</t>
  </si>
  <si>
    <t>1/14/2020 6:00:00 PM</t>
  </si>
  <si>
    <t>NCT.2001.005172</t>
  </si>
  <si>
    <t>Headline: eWO # NATIONAL-SWO-9543-003-002-A site: NATIONAL - 
Description: This WO covers migration of the established International SIP trunk Vodafone to Rogers IBCF platform. NYC 1G connection is moved to Montreal.</t>
  </si>
  <si>
    <t>1/14/2020 10:00:00 AM</t>
  </si>
  <si>
    <t>1/14/2020 4:00:00 PM</t>
  </si>
  <si>
    <t>NCT.2001.003166</t>
  </si>
  <si>
    <t>Headline: new E911 tool for GPON triple play
Description: With GPON triple play in service early this year, it is required to clone  DOCSIS 911 tool to support GPON home phone service. This is the first installation for this new tool.</t>
  </si>
  <si>
    <t>1/14/2020 5:00:00 PM</t>
  </si>
  <si>
    <t>NCT.2001.003041</t>
  </si>
  <si>
    <t>NCT.2001.003403</t>
  </si>
  <si>
    <t>NCT.2001.003411</t>
  </si>
  <si>
    <t>NCT.2001.002523</t>
  </si>
  <si>
    <t>Headline: SMSC Monthly Short Code Maintenance
Description: SMSC Monthly short code maintenance - Jan 14, 2020</t>
  </si>
  <si>
    <t>NCT.2001.003379</t>
  </si>
  <si>
    <t>Headline: X190127-integrate CACF into RCBIN on dgw01/02.pr
Description: 1) add new loopback interface on dgw
2) add point to point interfaces from dgw to spine[01/02/03/04]a.&lt;phub&gt;
3) add CACF isis instance on dgw
4) add static routes for CAFC and redistribution policy required to add routes to OSPF and ISIS
5) add new BGP policy, community-set and SNMP trap config on dgw.&lt;phub&gt;
6) add BGP l2vpn address family and new neighbor groups on dgw.&lt;phub&gt;</t>
  </si>
  <si>
    <t>NCT.2001.003408</t>
  </si>
  <si>
    <t>Headline: X190127-Enable interface from LEAFS to SPN01/2/3/4a.PR
Description: Enbale interface from SPN to new service and access leafs</t>
  </si>
  <si>
    <t>NCT.2001.003413</t>
  </si>
  <si>
    <t>Headline: X190127-Enable BGP to LFS0%A.PR/LFA0%A.PR
Description: enable BGP to 
LFS01A.PR
LFS02A.PR
LFS03A.PR
LFA001A.PR
LFA002A.PR
LFA003A.PR
LFA004A.PR
LFA005A.PR
LFA006A.PR
LFA007A.PR
LFA008A.PR
LFA009A.PR
LFA010A.PR</t>
  </si>
  <si>
    <t>1/14/2020 10:00:00 PM</t>
  </si>
  <si>
    <t>NCT.2001.002369</t>
  </si>
  <si>
    <t xml:space="preserve">Headline: W3235 ANDERSON &amp; BONAVENTURE - RFC Test
Description: RFC test failed on Jitter for frames 512 &amp; 1492  when testing from Calgary switch to the new site   and   barely passed when testing from new site  back to the switch, during the insertion activities under WOT1671946. Request a new RFC test to troubleshoot issue. 
</t>
  </si>
  <si>
    <t>1/14/2020 11:00:00 AM</t>
  </si>
  <si>
    <t>NCT.2001.000851</t>
  </si>
  <si>
    <t>Headline: 1983-053-APN City of Ottawa ? Migration of APN to LTE
Description: Activity is for APN Customer City of Ottawa APN stcs.com to Migrate APN to LTE and add Second PGW. This is customer coordinated activity and customer will be present during the activity.</t>
  </si>
  <si>
    <t>NCT.2001.005050</t>
  </si>
  <si>
    <t>Headline: CACF RCSIN MGMT port activation
Description: CACF RCSIN MGMT port activation
asw90.mtmc
agw94.slnt
agw95.slnt</t>
  </si>
  <si>
    <t>1/14/2020 11:40:00 AM</t>
  </si>
  <si>
    <t>NCT.2001.005105</t>
  </si>
  <si>
    <t xml:space="preserve">Headline: RCMIN_Purple Port activation
Description: Re-assigned:NPT000000146393
===========================
Reclaim:
ASW80.TO3  Te1/23
ASW81.TO3  Te1/23
Reassigned:
ASW84.TO3  Te2/5
ASW85.TO3  Te2/5
</t>
  </si>
  <si>
    <t>1/14/2020 12:00:00 AM</t>
  </si>
  <si>
    <t>1/14/2020 3:30:00 AM</t>
  </si>
  <si>
    <t>NCT.2001.001541</t>
  </si>
  <si>
    <t>NCT.2001.001543</t>
  </si>
  <si>
    <t>NCT.2001.001544</t>
  </si>
  <si>
    <t>NCT.2001.001545</t>
  </si>
  <si>
    <t>1/14/2020 5:00:00 AM</t>
  </si>
  <si>
    <t>NCT.2001.001304</t>
  </si>
  <si>
    <t>Headline: C20-1 restart SST001 to clear overload alarm - IMT.2001.010444
Description: this is to restart SST001 inactive as vendor suggestions for a known issue as overload alarms for sst001, serving TV_CLID only. no service expected. Procedure:
Lock/Unload/Load/Unlock can be used as a workaround to clear the overload condition.
&gt; perform  Lock/Unload/Load/Unlock to the inactive unit of the SST
&gt; perform a SwACT, wait 1hr for fully synch
&gt; perform  Lock/Unload/Load/Unlock to the newly inactive unit of the SST
&gt; perform a SwACT</t>
  </si>
  <si>
    <t>NCT.2001.003919</t>
  </si>
  <si>
    <t>NCT.1911.010396</t>
  </si>
  <si>
    <t>NCT.2001.003119</t>
  </si>
  <si>
    <t>NCT.2001.003127</t>
  </si>
  <si>
    <t>NCT.1912.007760</t>
  </si>
  <si>
    <t>Headline: C1956 - Traffic cut-over to the new Cisco NCS-540
Description: C1956-EP-9976-720-1-CUT-A
IPRAN Traffic cut-over to the new Cisco NCS-540</t>
  </si>
  <si>
    <t>NCT.1912.009703</t>
  </si>
  <si>
    <t>Headline: eWO # PB01-MOP-DHCP MGRT v2.1-001-A site: Collingwood
Description: We will be migrating all subnets in the CMTS to the new DHCP servers.  All services will be affected while the devices reboot.
cmts78.clwd</t>
  </si>
  <si>
    <t>NCT.1912.009708</t>
  </si>
  <si>
    <t>Headline: eWO # PB01-MOP-DHCP MGRT v2.1-001-A site: Guelph
Description: We will be migrating all subnets in the CMTS to the new DHCP servers.  All services will be affected while the devices reboot.
cmts77.glph</t>
  </si>
  <si>
    <t>NCT.2001.000233</t>
  </si>
  <si>
    <t>Headline: C3521 Cutover_C3521-EP-8520-002-2-CUT-A
Description: C3521-EP-8520-002-2-CUT-A
IPRAN Traffic cut-over from S2-C3521-01 to the new A2L-C3521-01
***HOT-CUT*** Service Affecting
- TenGigE Upgrade Required: Yes</t>
  </si>
  <si>
    <t>NCT.2001.000254</t>
  </si>
  <si>
    <t>Headline: C1561 Cutover_C1561-EP-8520-002-2-CUT-A
Description: IPRAN Traffic cut-over from A2-C1561-01 to the new A2H-C1561-01
***HOT-CUT*** Service Affecting
- TenGigE Upgrade Required: No</t>
  </si>
  <si>
    <t>NCT.2001.001422</t>
  </si>
  <si>
    <t>Headline: RHP migrations to CASA-Clean up&amp;shutdown interfaces-Dupont
Description: Scope of Work (NCT ? Description):
Operations will be performing a datafill for the RHP CASA migrations. Decommission the UBR10K RHP CMTSs Cable Interface after the customers have been migrated to CASA CCAP.</t>
  </si>
  <si>
    <t>NCT.2001.002342</t>
  </si>
  <si>
    <t>NCT.2001.004927</t>
  </si>
  <si>
    <t>NCT.2001.004211</t>
  </si>
  <si>
    <t>Headline: Replace the faulty card in Slot 3 at A3-E0015-01.
Description: Replace the faulty card in Slot 3 at A3-E0015-01 and normalise the traffic by changing the OSPF cost.</t>
  </si>
  <si>
    <t>NCT.2001.003059</t>
  </si>
  <si>
    <t>Headline: IPRAN to Implement the PWO for C0088 IOS upgrade
Description: IOS upgrade to 15.5(ES) (Engineering Release)</t>
  </si>
  <si>
    <t>NCT.2001.000503</t>
  </si>
  <si>
    <t xml:space="preserve">Headline: ios UPGRADE c0070
Description: IOS upgrade S2-C0070-01
</t>
  </si>
  <si>
    <t>rahul.dua1</t>
  </si>
  <si>
    <t>NCT.2001.000546</t>
  </si>
  <si>
    <t xml:space="preserve">Headline: ios UPGRADE S2-C0088-01
Description: IOS upgrade S2-C0088-01
to engg version
</t>
  </si>
  <si>
    <t>NCT.2001.000806</t>
  </si>
  <si>
    <t>Headline: C5148 -  Traffic cut-over to the new Cisco NCS-540
Description: C5148-EP-9976-720-1-CUT-A
IPRAN Traffic cut-over to the new Cisco NCS-540</t>
  </si>
  <si>
    <t>NCT.2001.004690</t>
  </si>
  <si>
    <t>Headline: MS1MPG0 Alarm testing
Description: This activity is to perform the following on MS1MPG0:
- Alarm testing, This will done by performing ALSW switch over</t>
  </si>
  <si>
    <t>NCT.1909.012846</t>
  </si>
  <si>
    <t>Headline: Lifeline in MOUMSC2 SPX0 and SPX1 and BC backup
Description: Monthly preventive routine.</t>
  </si>
  <si>
    <t>NCT.2001.000068</t>
  </si>
  <si>
    <t>Headline: 9561-005 Cubic Connected Car - Night 1
Description: Corrections to SDP tariff and AIR nodes for Cubic Project - Night 1
Perform the RTCS ? SDP Database alignment development for CUBIC connected car Hotspot project in TO5, MO1,MS1, ML02</t>
  </si>
  <si>
    <t>NCT.2001.000854</t>
  </si>
  <si>
    <t>Headline: 5G PWO Review
Description: 5G PWO review: Please review and load config for E0562, E5352, E0047</t>
  </si>
  <si>
    <t>NCT.2001.001810</t>
  </si>
  <si>
    <t>Headline: C20 switches 911 LINE PSAP functionality
Description: C20 switches 911 LINE PSAP functionality</t>
  </si>
  <si>
    <t>NCT.2001.002222</t>
  </si>
  <si>
    <t xml:space="preserve">Headline: Ciena nodes upgrade 11 to 12.40 version (LH EASTERN US#1)
Description: Ciena nodes upgrade 11 to 12.40 version (LH EASTERN US#1)
NYDSNYCVO2D-003(OTN)
No 200G card
</t>
  </si>
  <si>
    <t>NCT.2001.003091</t>
  </si>
  <si>
    <t>Headline: Fix for excessive DHCP transactions from unprovisioned EMTAs
Description: Unprovisioned EMTAs are flooding DHCP servers with Discovery messages causing unnecessarily load on CPU/HDD/Memory which may cause service impact - IMT.2001.006457. This activity is to update config parameter to disable unprovisioned EMTAs to send DHCP discovery.</t>
  </si>
  <si>
    <t>1/14/2020 9:00:00 AM</t>
  </si>
  <si>
    <t>NCT.1912.009378</t>
  </si>
  <si>
    <t>Headline: 8535-001 ? TSP PTS Replacement ? Blackberry APN Migration
Description: Migrate Blackberry traffic from TOGGN01, MOGGN01 and VAGGN01 to the new TSP PTS nodes in TO5, ML2 and VA2</t>
  </si>
  <si>
    <t>1/14/2020 12:00:00 PM</t>
  </si>
  <si>
    <t>NCT.2001.004677</t>
  </si>
  <si>
    <t>Headline: X190787 - PCRF - CBU GPON Disable RAR for session replacement
Description: The purpose of this activity is:
Disable RAR for session replacement
XGW is sending IPv6 address of a device in VSA ALC-IPv6-Address AVP to SPS. As expected, SPS doesn?t support this AVP in Gx.
To avoid CCR rejection, XGW modified CCR and started sending IPv6 address (128 bits) in Framed-IPv6-Prefix.
As we know, Framed-IPv6-Prefix is limited to 64 bits in Gx, so SPS does handle only first 64 bits and assigns same IPv6 prefix to all incoming sessions.
Thus replacing original session if there is a second session from same device.
Temporary solution: 
We need to disabled RAR for session replacement in SPS to allow multiple IPv6 and dual stack sessions in XGW.
This is to implement the pending changes in Rogers production SPS 19.6 systems at both sites to support of RHP</t>
  </si>
  <si>
    <t>NCT.2001.005039</t>
  </si>
  <si>
    <t>Headline: Moving Trunk port between C3274&lt;&lt;&gt;&gt;C0822
Description: Moving Trunk port between C3274&lt;&lt;&gt;&gt;C0822. Reporting CRC error</t>
  </si>
  <si>
    <t>1/14/2020 12:01:00 AM</t>
  </si>
  <si>
    <t>1/14/2020 5:59:00 AM</t>
  </si>
  <si>
    <t>NCT.2001.003001</t>
  </si>
  <si>
    <t>Headline: C0419 MW to Fiber Cutover_C0419-EP-9705-616-CUT-B - N2
Description: RPATS#X192206.01: C0128-C0419 OC3 MICROWAVE TO FIBRE MIGRATION
**** Service Affecting ****
Transport Operation shall verify/map as per attached Spreadsheet.</t>
  </si>
  <si>
    <t>NCT.2001.000539</t>
  </si>
  <si>
    <t>Headline: IPRAN to Implement the PWO for C0068 IOS upgrade
Description: IOS upgrade to 15.5(ES) (Engineering Release)</t>
  </si>
  <si>
    <t>NCT.2001.003584</t>
  </si>
  <si>
    <t>1/14/2020 11:59:00 PM</t>
  </si>
  <si>
    <t>NCT.1912.008213</t>
  </si>
  <si>
    <t>1/14/2020 12:01:00 PM</t>
  </si>
  <si>
    <t>1/14/2020 8:00:00 PM</t>
  </si>
  <si>
    <t>NCT.1912.010361</t>
  </si>
  <si>
    <t>Headline: DECOM/Removal @ W5922 GREY CUP COW
Description: GREY Cup COW has already been moved. Just need to remove configs from W1926- Ulsters</t>
  </si>
  <si>
    <t>1/14/2020 12:30:00 AM</t>
  </si>
  <si>
    <t>1/14/2020 5:30:00 AM</t>
  </si>
  <si>
    <t>NCT.2001.002311</t>
  </si>
  <si>
    <t>1/14/2020 2:00:00 AM</t>
  </si>
  <si>
    <t>NCT.2001.001667</t>
  </si>
  <si>
    <t xml:space="preserve">Headline: ALU 7750 _POI_TiMOS Upgrade to 16.0.R3-2 for POI01.ym
Description: X193203.02_ALU 7750 _POI_TiMOS Upgrade to 16.0.R3-2 POI01.ym
only TPIA customers will be impacted
Following TPIA customers will be impacted for approx 30 min. 
CIKTEL
Distributel
Innsys
Comwave
AircomPlus
Electronic box
Primus
Fibernetics
CAN
Velcom
Tremor
CarryTel
Buzzmax
Odynet
Simconet
Digicloud
Fastel
Nexus
Cronomagic
Coextro
Vianet
Storm
HDTelecom
Telehop
Sunwire
WorldLink
Telcan
Wightman
</t>
  </si>
  <si>
    <t>NCT.2001.000129</t>
  </si>
  <si>
    <t>Headline: Wolfedale (PM01) CH3000 Fan Replacements
Description: Wolfedale (PM01) CH3000 Fan Replacements
Please see attached documents for further details</t>
  </si>
  <si>
    <t>NCT.2001.001887</t>
  </si>
  <si>
    <t>Headline: Service=Classical;FOA=N; Configure EC using config file from ECS
Description: X182954- The purpose of this activity is to export EC configuration from ECS GUI. This will push config file to EC04 from ECS for MPEG4 sources. After successful export of config file, EC04 will be bounced.
VOD new session setup will be impacted for 12 min on EC04 sites.</t>
  </si>
  <si>
    <t>NCT.2001.002789</t>
  </si>
  <si>
    <t>Headline: Replace faulty module 2 on cmts78.nmkt
Description: As recommended by vendor Replace faulty module 2 on cmts78.nmkt - No customer impact expected as we will failover the modems to protect card.</t>
  </si>
  <si>
    <t>NCT.2001.002944</t>
  </si>
  <si>
    <t>Headline: Replace US module 11 on cmts76.mtwd as recommended by Vendor
Description: Replace US module 11 on cmts76.mtwd as recommended by Vendor - There will be no impact as we will failover the modems to protect card before replacement.</t>
  </si>
  <si>
    <t>NCT.1912.004988</t>
  </si>
  <si>
    <t>Headline: Service=Classical;FOA=N; VSRM Bulk provisioning
Description: This NCT is to provision new 6 SGs and CMTS QAMs in Comstock VSRMs.as per attached VSRM Buildout sheet</t>
  </si>
  <si>
    <t>NCT.1912.005024</t>
  </si>
  <si>
    <t>Headline: Service=Classical;FOA=N; VSRM Bulk provisioning
Description: This NCT is to provision new 32 SGs and CMTS QAMs in McNicoll VSRMs.as per attached VSRM Buildout sheet</t>
  </si>
  <si>
    <t>NCT.1912.009421</t>
  </si>
  <si>
    <t xml:space="preserve">Headline: Service Classical &amp; FOA = NO Config.ini Changes EC03
Description: During this activity the config.ini file which is related to the RTN box's poster art will be updated for SENOD Super Ecron  On Demand in individual VCs. 
This activity will be implemented on EC03 and a resource from the VOD core team is required for the monitoring of the VOD server.
</t>
  </si>
  <si>
    <t>NCT.2001.002817</t>
  </si>
  <si>
    <t>Headline: Normalize IGP costs for the link btw cgw01.bloor &amp; dgw02.dupt
Description: This is to normalize IGP costs after clean and reseat the fiber to fix the interface errors of Hu0/4/0/0 cgw01.bloor and Hu0/0/0/5 dgw02.dupt</t>
  </si>
  <si>
    <t>NCT.2001.002835</t>
  </si>
  <si>
    <t>Headline: Normalize IGP costs for the link btw cgw01.bloor and dgw02.ym
Description: This is to normalize IGP costs after clean and reseat the fiber to fix the interface errors of Hu0/5/0/9 cgw01.bloor and Hu0/12/0/3 dgw02.ym.</t>
  </si>
  <si>
    <t>NCT.2001.003442</t>
  </si>
  <si>
    <t xml:space="preserve">Headline: Service=Ignite &amp; FOA=No (VSR1024 Ignite Bcast Canwest)
Description: VSR0000001024 - Ignite Broadcaster - CANWEST Calgary source acquisition on Primary path to YMs. -- updated multicast ip           
</t>
  </si>
  <si>
    <t>1/14/2020 8:00:00 AM</t>
  </si>
  <si>
    <t>NCT.1912.009649</t>
  </si>
  <si>
    <t xml:space="preserve">Headline: Ciena nodes upgrade 11 to 12.40 version (OTN LH WESTERN CANADA)
Description: Ciena nodes upgrade 11 to 12.40 version (OTN LH WESTERN CANADA)
WNPGMB15O2D-004 (OTN)
WNPGMB69O2D-004(OTN)
No 200G card
</t>
  </si>
  <si>
    <t>NCT.2001.000941</t>
  </si>
  <si>
    <t>Headline: W8123/W1204/W5436 Review and Preload
Description: W8123 L23B MAYOR MAGRATH &amp; 7 AVE N
W1204 ESUN SUNCOR
W5436 CERH RED DEER EAST CENTRAL</t>
  </si>
  <si>
    <t>1/14/2020 2:00:00 PM</t>
  </si>
  <si>
    <t>1/14/2020 3:00:00 PM</t>
  </si>
  <si>
    <t>NCT.2001.005119</t>
  </si>
  <si>
    <t xml:space="preserve">Headline: eWO # BNRVMBRR-TWO-8960-286-001-A
Description: BR - Define new MTS cell site data in MTAS
"LTE CELL Name
(CELL_SITE)"
605LA
605LB
605MN
605MP
605MU
605MV
Location Code
BNRVMBRR
</t>
  </si>
  <si>
    <t>NCT.2001.005199</t>
  </si>
  <si>
    <t xml:space="preserve">Headline: CACF Service Leaf port activation
Description: CACF Service Leaf port activation
LFS01A.MTNK Te0/0/0/24
LFS01A.MTNK Te0/0/0/25
LFS01A.MTNK Te0/0/0/26
LFS02A.MTNK Te0/0/0/24
LFS02A.MTNK Te0/0/0/25
LFS02A.MTNK Te0/0/0/26
LFS03A.MTNK Te0/0/0/16
LFS03A.MTNK Te0/0/0/17
</t>
  </si>
  <si>
    <t>1/15/2020 3:00:00 AM</t>
  </si>
  <si>
    <t>NCT.2001.000859</t>
  </si>
  <si>
    <t>Headline: Renew SSL certificate
Description: SSL certificate for website https://osshnat.osn.wireless.rogers.com will be expired on Jan 30, 2020. I renewed the SSL certificate, and will install new SSL certificate in Apache server.
I need root privilege to install ssl. Server Ops need to assign sudo privilege to user 'cgnmanager'. Thanks.</t>
  </si>
  <si>
    <t>HNAT</t>
  </si>
  <si>
    <t>1/14/2020 2:01:00 AM</t>
  </si>
  <si>
    <t>NCT.1912.003593</t>
  </si>
  <si>
    <t>Headline: W0025 7920-002 - IPRAN EOS Resolution A3 upgrades
Description: W0025-EP-7920-002-RW3-A
A3 Migration from 7606 to ASR9010 at WINT1AX.
STAGE 2, TASK 3: Local-home Ring migration
Cable/ Migrate local OSPF 0.0.4.3 rings from A3-W0025-01/02 (7606s) to A3-W0025-03/04 (ASR9Ks).
Service Affecting: Threatened, see reports attached.
Oracle#:159608</t>
  </si>
  <si>
    <t>1/14/2020 2:10:00 PM</t>
  </si>
  <si>
    <t>NCT.2001.005251</t>
  </si>
  <si>
    <t xml:space="preserve">Headline: CACF port activation
Description: CACF port activation
LFS01A.MTNK Te0/0/0/24
LFS01A.MTNK Te0/0/0/25
LFS01A.MTNK Te0/0/0/26
LFS02A.MTNK Te0/0/0/24
LFS02A.MTNK Te0/0/0/25
LFS02A.MTNK Te0/0/0/26
LFS03A.MTNK Te0/0/0/16
LFS03A.MTNK Te0/0/0/17
</t>
  </si>
  <si>
    <t>1/14/2020 2:40:00 PM</t>
  </si>
  <si>
    <t>NCT.2001.004624</t>
  </si>
  <si>
    <t>Headline: RCMIN &amp; RCSIN IP port configuration
Description: NPT000000147040</t>
  </si>
  <si>
    <t>1/14/2020 3:00:00 AM</t>
  </si>
  <si>
    <t>1/14/2020 7:00:00 AM</t>
  </si>
  <si>
    <t>NCT.1912.010301</t>
  </si>
  <si>
    <t>Headline: IPDR Sorter Servers - Add new license
Description: Update IPDR Sorter licenses. New licenses were received and Sorter servers must be updated to reflect the new licenses. 
The new licenses will support additional CMTSs part of on going CCAP Capacity Augmentation.</t>
  </si>
  <si>
    <t>NCT.1912.008296</t>
  </si>
  <si>
    <t>NCT.2001.003896</t>
  </si>
  <si>
    <t>Headline: W18.Q2.17 FOA Upgrade
Description: This correction patch is to address High 2019-12-10.15:WCDMA:Cell down with AuxPlugInUnit_PiuConnectionLost alarm issue.</t>
  </si>
  <si>
    <t>NCT.2001.005293</t>
  </si>
  <si>
    <t>Headline: Decom under X191361.01 EBU-VIDEOTRON-DISCO-TRANSPORT-100G WAVE
Description: Decom Ch#14 X191361.01 EBU-VIDEOTRON-DISCO-TRANSPORT-100G WAVE
Client ports are OOS There is no traffic.</t>
  </si>
  <si>
    <t>1/14/2020 3:01:00 AM</t>
  </si>
  <si>
    <t>NCT.2001.000255</t>
  </si>
  <si>
    <t>Headline: Review and pre-load configs
Description: IPRAN to review and pre-load config files for the new Ericsson BB for 600MHz for the Uplift/5G for the following sites in BC: 
W1485 ABERDEEN
W0888 HWY 1 &amp; MT LEHMAN
W1952 ABBOTSFORD AIRPORT
WO #: W0000-EP-9976-100-E52-A
Link to the PWO: \\equipment-eng.osn.wireless.rogers.com\Ewo-Distribution\Current\9976-100\W0000-EP-9976-100-E52-A</t>
  </si>
  <si>
    <t>NCT.2001.000258</t>
  </si>
  <si>
    <t>Headline: Review and pre-load config files
Description: IPRAN to review and pre-load config files in the PWO for new Ericsson BB add for Uplift for the following sites in BC:
This review and pre-load is to add an Ericsson BB for 600MHz/5G
W5079 WHALLEY PARK
W2681 RIDGE MEADOWS HOSPITAL
W2768 PARKER PLACE
WO #: W0000-EP-9976-100-E52-A
Link to the PWO: \\equipment-eng.osn.wireless.rogers.com\Ewo-Distribution\Current\9976-100\W0000-EP-9976-100-E52-A</t>
  </si>
  <si>
    <t>NCT.2001.000260</t>
  </si>
  <si>
    <t>Headline: Review and pre-load config files
Description: IPRAN to review and pre-load config files in the PWO for new Ericsson BB add for Uplift for the following sites in BC:
This review and pre-load is to add an Ericsson BB for 600MHz/5G
W1494 PITT MEADOWS
W3279 FRASER HWY &amp; 68TH
W2574 MURRAYVILLE II 
WO #: W0000-EP-9976-100-E52-A
Link to the PWO: \\equipment-eng.osn.wireless.rogers.com\Ewo-Distribution\Current\9976-100\W0000-EP-9976-100-E52-A
 The previous review and pre-load has been cancelled due to missing TND file. EE uploaded</t>
  </si>
  <si>
    <t>NCT.2001.005873</t>
  </si>
  <si>
    <t>NCT.2001.009477</t>
  </si>
  <si>
    <t>1/14/2020 7:00:00 PM</t>
  </si>
  <si>
    <t>NCT.2001.003214</t>
  </si>
  <si>
    <t>NCT.2001.001585</t>
  </si>
  <si>
    <t>Headline: Viavi AriesoGeo 11.3 M1 minor fixes
Description: This minor upgrade is to deploy the latest version of the Viavi software, including latest bug fixes, support for 19Q3 and LTE analysis optimizations.
The users will not be able to access the application during upgrade.  The users have been advised through the Yammer group on the activity that will occur on this date.</t>
  </si>
  <si>
    <t>NCT.2001.002530</t>
  </si>
  <si>
    <t>Headline: Upgrade the RCATS Platform to v9.9.7.27
Description: RCATS Installer Files to Upgrade QoSE, QoSM and T-DB
rcats-8.0.26.56.txt ? RCATS phoenix probe firmware update file
rcats-8.0.26.56.txt ? RCATS Ethernet probe firmware update file</t>
  </si>
  <si>
    <t>rulx.vilsaint</t>
  </si>
  <si>
    <t>NCT.2001.002502</t>
  </si>
  <si>
    <t>NCT.2001.002107</t>
  </si>
  <si>
    <t>Headline: Map Ciena portion of X190740.02
Description: Map Ciena portion of X190740.02</t>
  </si>
  <si>
    <t>NCT.2001.001977</t>
  </si>
  <si>
    <t>Headline: MOB Wolfedale X193132 Card Install and Mapping
Description: MSSGONPRO2D-044 Shelf#1 Slot 31 Install 1x 100G WL3n PKT/OTN Card &lt;300km.MSSMONRRO2D-002 Shelf #1, install Slot 3: a 100G PKT/OTN IF &lt;300km card.</t>
  </si>
  <si>
    <t>NCT.2001.002986</t>
  </si>
  <si>
    <t xml:space="preserve">Headline: New CMTS94.grnsbr DGW Activation routing protocol configuration
Description: New CMTS94.grnsbr  DGW Activation
=================================
New CMTS94.grnsbr - DGW Activation and routing protocol configuration
TRUNK 1 
Xgige 6/0                  A3 gtap03.mod01.grnsbr B3 **dgw01.grnsbr Te0/1/0/4/3
Xgige 6/1                 A2 gtap05.mod01.grnsbr B2 **dgw01.grnsbr Te0/1/0/4/4
Xgige 6/2  A3 gtap05.mod01.grnsbr B3 **dgw01.grnsbr Te0/1/0/4/5
TRUNK 2 
Xgige 7/0             A3 gtap04.mod01.grnsbr B3 **dgw02.grnsbr Te0/1/0/4/3
Xgige 7/1             A2 gtap06.mod01.grnsbr B2 **dgw02.grnsbr Te0/1/0/4/4
Xgige 7/2             A3 gtap06.mod01.grnsbr B3 **dgw02.grnsbr Te0/1/0/4/5
</t>
  </si>
  <si>
    <t>NCT.2001.003037</t>
  </si>
  <si>
    <t xml:space="preserve">Headline: DGW01/02.grnsbr Port Activation for New CMTS94.grnsbr
Description: DGW01/02.grnsbr- Port Activation for New CMTS94.grnsbr
======================================================
New CMTS94.grnsbr - DGW Activation and routing protocol configuration
TRUNK 1 
Xgige 6/0 A3 gtap03.mod01.grnsbr B3 **dgw01.grnsbr Te0/1/0/4/3
Xgige 6/1 A2 gtap05.mod01.grnsbr B2 **dgw01.grnsbr Te0/1/0/4/4
Xgige 6/2 A3 gtap05.mod01.grnsbr B3 **dgw01.grnsbr Te0/1/0/4/5
TRUNK 2 
Xgige 7/0 A3 gtap04.mod01.grnsbr B3 **dgw02.grnsbr Te0/1/0/4/3
Xgige 7/1 A2 gtap06.mod01.grnsbr B2 **dgw02.grnsbr Te0/1/0/4/4
Xgige 7/2 A3 gtap06.mod01.grnsbr B3 **dgw02.grnsbr Te0/1/0/4/5
</t>
  </si>
  <si>
    <t>NCT.2006.005095</t>
  </si>
  <si>
    <t>NCT.2001.004145</t>
  </si>
  <si>
    <t>Headline: Spine and Leaf physical device replacement LFA007A.pr --DAY TIME
Description: Common Access Connectivity Fabric (Service/Access Leaf) Activation PINERIDGE. The wok will be conducted on one element per NCT: LFA007A.PR. Cisco to physically replace device. No impact.</t>
  </si>
  <si>
    <t>1/14/2020 8:30:00 AM</t>
  </si>
  <si>
    <t>NCT.2001.002421</t>
  </si>
  <si>
    <t>Headline: E0980 Ping Test
Description: E0980 Ping test</t>
  </si>
  <si>
    <t>NCT.2001.003101</t>
  </si>
  <si>
    <t>Headline: E1367 Ping Test
Description: E1367 Ping test</t>
  </si>
  <si>
    <t>NCT.2001.003112</t>
  </si>
  <si>
    <t>Headline: E1766 Ping Test
Description: E1766 Ping test</t>
  </si>
  <si>
    <t>NCT.2001.003502</t>
  </si>
  <si>
    <t>NCT.2001.004279</t>
  </si>
  <si>
    <t>Headline: Spine and Leaf Pineridge Upgrade to 6.6.25 LFA001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281</t>
  </si>
  <si>
    <t>Headline: Spine and Leaf Pineridge Upgrade to 6.6.25 LFA002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282</t>
  </si>
  <si>
    <t>Headline: Spine and Leaf Pineridge Upgrade to 6.6.25 LFA003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283</t>
  </si>
  <si>
    <t>Headline: Spine and Leaf Pineridge Upgrade to 6.6.25 LFA004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306</t>
  </si>
  <si>
    <t>Headline: Spine and Leaf New Nodes Turnup LFA001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4628</t>
  </si>
  <si>
    <t>Headline: Spine and Leaf New Nodes Turnup LFA002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4925</t>
  </si>
  <si>
    <t>Headline: RHP Bundle 1.2 CPE - Reclamation - CNR/CMTS  DELETE
Description: We will be reclaiming RHP Bundle 1.2 CPE subnets from the following PHUB and adding /23 for preparation of RHP to CASA Migration.
PHUB: Pokemouche (NBPM)</t>
  </si>
  <si>
    <t>NCT.2001.000508</t>
  </si>
  <si>
    <t>NCT.2001.002989</t>
  </si>
  <si>
    <t>Headline: 9939-500. Integrate  New MMSC to IUM
Description: 10 New MMSC in montreal integration with IUM</t>
  </si>
  <si>
    <t>NCT.1911.006675</t>
  </si>
  <si>
    <t>Headline: 8960-428 - BRiDNS DAY 5 HW No change
Description: This MOP is intended to document the necessary steps to perform ATP on new pre-prod BR1iDNS01 after software upgrade was completed the night prior.</t>
  </si>
  <si>
    <t>NCT.1912.010589</t>
  </si>
  <si>
    <t>Headline: Ericsson HSPA commissioning C4609-EP-9710-609-1-INB-A
Description: Ericsson HSPA commissioning C4609-EP-9710-609-1-INB-A</t>
  </si>
  <si>
    <t>NCT.2001.000498</t>
  </si>
  <si>
    <t>Headline: X192347-FACEBOOK Peer Capacity Upgrade ? IGW01.NY8TH
Description: The following upgrade at site igw01.igw01.ny8th will receive 1x100G connections to Facebook peering and decommission 6x10G at igw01.ny8th</t>
  </si>
  <si>
    <t>NCT.2001.003361</t>
  </si>
  <si>
    <t>Headline: X183045-Copy SW release 16.06.07 to 6rr.mtnk,rr.ym,rr.bcvan
Description: To copy software release 16.06.07 to 6rr.mtnk,rr.ym,rr.bcvan</t>
  </si>
  <si>
    <t>NCT.2001.004083</t>
  </si>
  <si>
    <t>Headline: X190127-Config stranded NCS admin/mgmt config spn01/2/3/4a.flfrd
Description: 1) add local user host name and what used to be admin config
2) generates an RSA key pair
3) add management interface and ssh config</t>
  </si>
  <si>
    <t>NCT.2001.004088</t>
  </si>
  <si>
    <t>Headline: X190127-Load base conifg on spn01/2/3/4a.FLFRD
Description: 1) copy config file to SPNE
2) load config file</t>
  </si>
  <si>
    <t>NCT.2001.004091</t>
  </si>
  <si>
    <t>Headline: X190127-Upgrade NCS5004 to 6.6.25 on spn01/2/3/4a.flfrd
Description: 1) copy code to NCs
2) upgrade</t>
  </si>
  <si>
    <t>NCT.2001.004096</t>
  </si>
  <si>
    <t>Headline: X190127-ATP for spn01/02/03/04a.flfrd
Description: 1) Check routing protocols
2) RP Failover
3) Interface Test
3.1 Take out one interface/ shut down from both sides.
3.2 Reseat all line cards
4) Fabric Card Test
5) Power Feed Test
6) Power Module Test
7) Fan module Test</t>
  </si>
  <si>
    <t>NCT.2001.004912</t>
  </si>
  <si>
    <t>Headline: X180572.03, provisioning
Description: Provision new OTU4 links between, Walmer Rd to Hester, Hester t0 Brantford, Brantford to Stratford, and Straford to Kitchener.
Provision 2 x 10GE diverse circuits between Kincardine and Hester.
Provision 2 x 10GE Diverse circuits between Compton and Hester.</t>
  </si>
  <si>
    <t>NCT.2001.003787</t>
  </si>
  <si>
    <t>NCT.2001.003309</t>
  </si>
  <si>
    <t>Headline: Netscout 14U SUDS disk reconfiguration - Monitoring
Description: To address the migration to IP traffic on 14U, specific non-IP disks will be converted to IP SUDS disks.
pb14u-mo1-oss-umts,spb14u-wfd-oss,spb14u2-to3-oss-umts,spb14u-wfdv-oss  will not be available for approximately one hour during the activity.</t>
  </si>
  <si>
    <t>1/14/2020 9:30:00 AM</t>
  </si>
  <si>
    <t>NCT.2001.002019</t>
  </si>
  <si>
    <t>Headline: NBU5230 FW upgrade and Data Collection (day4)
Description: NBU5230 FW upgrade and Data Collection, including install Auro tool</t>
  </si>
  <si>
    <t>1/14/2020 9:37:23 AM</t>
  </si>
  <si>
    <t>NCT.2001.004987</t>
  </si>
  <si>
    <t>Headline: DNS Requests Ticket #735412
Description: ADD/CHANGE/DELETE DNS RECORDS</t>
  </si>
  <si>
    <t>1/14/2020 9:38:14 AM</t>
  </si>
  <si>
    <t>NCT.2001.004990</t>
  </si>
  <si>
    <t>Headline: DNS Requests Ticket #545129
Description: ADD/CHANGE/DELETE DNS RECORDS</t>
  </si>
  <si>
    <t>1/14/2020 9:39:05 AM</t>
  </si>
  <si>
    <t>NCT.2001.004991</t>
  </si>
  <si>
    <t>Headline: DNS Requests Ticket #269092
Description: ADD/CHANGE/DELETE DNS RECORDS</t>
  </si>
  <si>
    <t>1/14/2020 9:39:55 AM</t>
  </si>
  <si>
    <t>NCT.2001.004994</t>
  </si>
  <si>
    <t>Headline: DNS Requests Ticket #327315
Description: ADD/CHANGE/DELETE DNS RECORDS</t>
  </si>
  <si>
    <t>1/14/2020 9:40:46 AM</t>
  </si>
  <si>
    <t>NCT.2001.004998</t>
  </si>
  <si>
    <t>Headline: DNS Requests Ticket #603386
Description: ADD/CHANGE/DELETE DNS RECORDS</t>
  </si>
  <si>
    <t>1/14/2020 9:41:38 AM</t>
  </si>
  <si>
    <t>NCT.2001.005000</t>
  </si>
  <si>
    <t>1/15/2020 1:00:00 AM</t>
  </si>
  <si>
    <t>1/15/2020 6:00:00 AM</t>
  </si>
  <si>
    <t>NCT.2001.005151</t>
  </si>
  <si>
    <t>Headline: Restart FPC 3 on WI1MX96003 - FPC 3 Major Errors
Description: Restart FPC 3 on WI1MX96003 - FPC 3 Major Errors if Issue is not resolved with the restart , replace FPC 3 with the proactive RMA onsite</t>
  </si>
  <si>
    <t>1/15/2020 1:30:00 PM</t>
  </si>
  <si>
    <t>1/15/2020 2:30:00 PM</t>
  </si>
  <si>
    <t>NCT.2001.005722</t>
  </si>
  <si>
    <t>Headline: eWO # W5868-TWO-8206-868-004-A
Description: BR - Modify the cell name associated with the CGI in MTAS
3027207DDC645E1DD
CICE1XY =&gt; CICE1X7</t>
  </si>
  <si>
    <t>1/15/2020 5:00:00 PM</t>
  </si>
  <si>
    <t>NCT.2001.005704</t>
  </si>
  <si>
    <t xml:space="preserve">Headline: Parameter rollback for VoLTE Retainability Degradation
Description: Ericsson 5G team has performed parameter changes related to ENDC in the 5G SOA eNodeBs on Jan 10th. After the changes it is showing degrataion on VoLTE Retainability KPIs. Ericsson needs to rollback the changes tonight maintenance window.   
</t>
  </si>
  <si>
    <t>1/15/2020 10:00:00 AM</t>
  </si>
  <si>
    <t>1/15/2020 2:00:00 PM</t>
  </si>
  <si>
    <t>NCT.2001.000290</t>
  </si>
  <si>
    <t>NCT.1912.009699</t>
  </si>
  <si>
    <t>Headline: eWO # NATIONAL-MOP-9960-319-001-A site: NATIONAL -  ProjectName:
Description: VB- PCC NOTIFICATION JANUARY 15TH 2020 (QC)
9960-319 9-1-1 Amalgamation -PSAP Cut Over from CLR03SCAU PSAP to CAUCA 911 in QC</t>
  </si>
  <si>
    <t>NCT.2001.001033</t>
  </si>
  <si>
    <t>Headline: Classical=Y;FOA=N;Replace SuperCap on standby EC01.nk
Description: This corrective activity is to Replace SuperCap on standby EC01.nk due to degraded cache on EC01.nk Virtual Drive. 
During the activity DB replication will be disabled and after the activity DB replication will be enabled.</t>
  </si>
  <si>
    <t>1/15/2020 6:00:00 PM</t>
  </si>
  <si>
    <t>NCT.2001.005359</t>
  </si>
  <si>
    <t>Headline: RFC test between C3274&lt;&lt;&gt;&gt;C0197-03/04
Description: IPRAN will remove CSD at C3274 and will perform RFC betweeen C3274&lt;&lt;&gt;&gt;C0197</t>
  </si>
  <si>
    <t>NCT.1912.010056</t>
  </si>
  <si>
    <t>NCT.2001.004105</t>
  </si>
  <si>
    <t>Headline: X190127-integrate CACF into RCBIN on dgw01/02.flfrd
Description: 1) add new loopback interface on dgw
2) add point to point interfaces from dgw to spine[01/02/03/04]a.&lt;phub&gt;
3) add CACF isis instance on dgw
4) add static routes for CAFC and redistribution policy required to add routes to OSPF and ISIS
5) add new BGP policy, community-set and SNMP trap config on dgw.&lt;phub&gt;
6) add BGP l2vpn address family and new neighbor groups on dgw.&lt;phub&gt;</t>
  </si>
  <si>
    <t>NCT.2001.004109</t>
  </si>
  <si>
    <t>Headline: X190127-Enable interface from LEAFS to SPN01/2/3/4a.FLFRD
Description: Enbale interface from SPN to new service and access leafs</t>
  </si>
  <si>
    <t>NCT.2001.004113</t>
  </si>
  <si>
    <t>Headline: X190127-Enable BGP to LFS0%A.FLFRD/LFA00%A.FLFRD
Description: enable BGP to 
LFS01A.FLFRD
LFS02A.FLFRD
LFS03A.FLFRD
LFA001A.FLFRD
LFA002A.FLFRD
LFA003A.FLFRD
LFA004A.FLFRD
LFA005A.FLFRD
LFA006A.FLFRD
LFA007A.FLFRD
LFA008A.FLFRD</t>
  </si>
  <si>
    <t>1/15/2020 10:00:00 PM</t>
  </si>
  <si>
    <t>NCT.2001.003778</t>
  </si>
  <si>
    <t xml:space="preserve">Headline: W4644 LOCHNIVAR - RFC Test
Description: RFC Test betwewn W1102 and W4644
Attempt RFC test after correction of XPIC of the MW link has been corrected.
</t>
  </si>
  <si>
    <t>NCT.2001.004923</t>
  </si>
  <si>
    <t>1/15/2020 10:08:00 AM</t>
  </si>
  <si>
    <t>NCT.2001.005646</t>
  </si>
  <si>
    <t>Headline: Ericsson install &amp; PRELOAD  C6047-EP-7510-047-1-INB-A
Description: Ericsson install &amp; PRELOAD  C6047-EP-7510-047-1-INB-A</t>
  </si>
  <si>
    <t>1/15/2020 10:31:00 AM</t>
  </si>
  <si>
    <t>NCT.2001.005042</t>
  </si>
  <si>
    <t>Headline: X191784.01- RCMIN OOB Capacity Upgrade at St. Laurent
Description: X191784.01- RCMIN OOB Capacity Upgrade at St. Laurent. Under this project we will be adding 3 new OOB routers.  
Please note there is no service and or network impact. This project will take multiple days to complete.</t>
  </si>
  <si>
    <t>1/15/2020 11:00:00 AM</t>
  </si>
  <si>
    <t>1/15/2020 3:00:00 PM</t>
  </si>
  <si>
    <t>NCT.2001.005691</t>
  </si>
  <si>
    <t>Headline: RCMIN &amp; RCSIN IP port configuration
Description: NPT000000147218
NPT000000146820
NPT000000146821
NPT000000146818
NPT000000146947
NPT000000146949
NPT000000146992
NPT000000146948
NPT000000146950
NPT000000146819</t>
  </si>
  <si>
    <t>NCT.2001.005057</t>
  </si>
  <si>
    <t>1/15/2020 9:00:00 PM</t>
  </si>
  <si>
    <t>NCT.2001.003263</t>
  </si>
  <si>
    <t>Headline: W4226 Vancouver Airport South - New Site Transmission
Description: This work will involve the inserting CSD-W4226-01 into the network and completing the IP Tx testing.</t>
  </si>
  <si>
    <t>1/15/2020 12:00:00 AM</t>
  </si>
  <si>
    <t>NCT.1912.009899</t>
  </si>
  <si>
    <t>Headline: testing emails from Remedy, pls ignore
Description: testing emails from Remedy, pls ignore</t>
  </si>
  <si>
    <t>1/15/2020 2:00:00 AM</t>
  </si>
  <si>
    <t>NCT.2001.003229</t>
  </si>
  <si>
    <t>NCT.1912.009911</t>
  </si>
  <si>
    <t>Headline: testing email notifications from remedy, pls ignore.
Description: testing email notifications from remedy, pls ignore.</t>
  </si>
  <si>
    <t>NCT.1912.009929</t>
  </si>
  <si>
    <t>NCT.1912.009931</t>
  </si>
  <si>
    <t>NCT.1912.009932</t>
  </si>
  <si>
    <t>NCT.2001.001739</t>
  </si>
  <si>
    <t>Headline: testing NCT emails, pls ignore
Description: testing NCT emails, pls ignore</t>
  </si>
  <si>
    <t>NCT.2001.002480</t>
  </si>
  <si>
    <t>NCT.2001.002538</t>
  </si>
  <si>
    <t>NCT.2001.003382</t>
  </si>
  <si>
    <t>NCT.1912.009725</t>
  </si>
  <si>
    <t>Headline: eWO # PB01-MOP-DHCP MGRT v2.1-001-A site: Pokemouche
Description: We will be migrating all subnets in the CMTS to the new DHCP servers.  All services will be affected while the devices reboot.
cmts76.nbpm</t>
  </si>
  <si>
    <t>NCT.1911.014456</t>
  </si>
  <si>
    <t>NCT.1912.009772</t>
  </si>
  <si>
    <t>Headline: eWO # PB01-MOP-DHCP MGRT v2.1-001-A site: Guelph
Description: We will be migrating all subnets in the CMTS to the new DHCP servers.  All services will be affected while the devices reboot.
cmts78.glph</t>
  </si>
  <si>
    <t>NCT.1912.010166</t>
  </si>
  <si>
    <t>Headline: 1983-060-APN Customer Eigen- Migration to LTE
Description: Activity is to update eDNS/iDNS to migrate 3G APN to LTE APN: Eigen01.apn.
This is customer coordinated activity and customer will be present during the activity.</t>
  </si>
  <si>
    <t>NCT.2001.000817</t>
  </si>
  <si>
    <t>Headline: C5165 - Traffic cut-over to the new Cisco NCS-540
Description: C5165-EP-9976-720-1-CUT-A
IPRAN Traffic cut-over to the new Cisco NCS-540</t>
  </si>
  <si>
    <t>NCT.2001.002349</t>
  </si>
  <si>
    <t>NCT.2001.002945</t>
  </si>
  <si>
    <t>NCT.2001.000506</t>
  </si>
  <si>
    <t>Headline: S2 IOS Upgrade for S2-C0104-01
Description: S2 IOS Upgrade for S2-C0104-01</t>
  </si>
  <si>
    <t>NCT.2001.000529</t>
  </si>
  <si>
    <t>Headline: S2 IOS Upgrade for S2-C0121-01
Description: S2 IOS Upgrade for S2-C0121-01</t>
  </si>
  <si>
    <t>NCT.2001.003882</t>
  </si>
  <si>
    <t>Headline: TOURNC1 Restart Cold SPB ES4 Slot 8
Description: SPB is currently locked and will be restarted cold and unlocked to see if the Degraded KPIs in RNC module 43 44 and 45 clears else will be locked and swapped at a later date</t>
  </si>
  <si>
    <t>NCT.2001.004220</t>
  </si>
  <si>
    <t>NCT.2001.000811</t>
  </si>
  <si>
    <t>Headline: C0183 - Traffic cut-over to the new Cisco NCS-540
Description: C0183-EP-9976-720-1-CUT-A
IPRAN Traffic cut-over to the new Cisco NCS-540</t>
  </si>
  <si>
    <t>NCT.2001.001710</t>
  </si>
  <si>
    <t>NCT.2001.003078</t>
  </si>
  <si>
    <t>Headline: IPRAN to Implement the PWO for C0104 IOS upgrade
Description: IOS upgrade to 15.5(ES) (Engineering Release)</t>
  </si>
  <si>
    <t>NCT.2001.003125</t>
  </si>
  <si>
    <t>Headline: IPRAN to Implement the PWO for C0147 IOS upgrade
Description: IOS upgrade to 15.5(ES) (Engineering Release)</t>
  </si>
  <si>
    <t>NCT.2001.003993</t>
  </si>
  <si>
    <t>Headline: Exception executing JDBCOperation CreateSIMProfile5 (SPM)
Description: This is a non impacting change to address the below issue.  There is no impacting to billing, provisioning, or service.  
Issue: SPM/LOC processes occasionally throwing below unique constraint error.
/var/opt/SIU8/log/DSR_ALARM.log-20190926:Sep 25 14:16:48 rtc-spm02 SPM02[rtc-spm02|8220]: SharedThread-worker-thread-150 [ID AbstractJDBCOperation] ERROR: Exception executing JDBCOperation CreateSIMProfile5: java.sql.SQLException: [TimesTen][TimesTen 11.2.2.8.28 ODBC Driver][TimesTen]TT0907: Unique constraint (SIM_USERPROFILE_5 on DSRADM.SIM_USERPROFILE_5) violated at Rowid &lt;BMUFVUAAAAVOgAALhX&gt; -- file "ttree.c", lineno 5154, procedure "sbTtInsert"
Root Cause:  Multiple requests are invoking to create a record in a table but with different thread. If one of the thread get executed the other one get failed. 
Solution: SPM/LOC configurations are updated to catch the runtime exception and handled gracefully. Meaning catch the error and write into debug mode</t>
  </si>
  <si>
    <t>NCT.2001.005123</t>
  </si>
  <si>
    <t>Headline: RCMIN - Update trunk ports and firewall policy - no impact
Description: X192239.02 - This release is to update the trunk ports on asw97/98.wlfdle to allow vlan 965 and update firewall policy to allow flows.</t>
  </si>
  <si>
    <t>NCT.1906.005537</t>
  </si>
  <si>
    <t>NCT.1909.012801</t>
  </si>
  <si>
    <t>NCT.1911.013517</t>
  </si>
  <si>
    <t>Headline: 8920-006 IPRAN Test alarms to reach Netcool
Description: A0001 : IPRAN TAC to Test alarms to reach Netcool ( NEW  NTP ) . This will require Radio TAC, NOC and IPRAN (we will shutdown the port facing the NTP to simulate failure) 
A0001-EP-8920-006-001-A
IPRANTAC / RADIOTAC / NOC
NO SERVICE AFFECTING 
This activity is service-threatening</t>
  </si>
  <si>
    <t>NCT.1912.006109</t>
  </si>
  <si>
    <t>Headline: 8960-438-BellMTS MOCN Requests----Q4, 2019
Description: The scope of this document is to provide step-by-step method of procedure to:
1. Add S1 IP Flows for 5 new Bell SGWs in Inukshuk MOCN flow:
2. Add 13 SPGWs to HSPA 3G DT on BMTS/Rogers Netco RAN.
3. Add new S1U SGWs to Netco LTE.
4. Remove Halifax SGW from InukSuk.
5. Add 16 new PGWs 3GDT to Netco Manitoba LTE.
6. Add 4 new S1U SGWs to Netco Manitoba LTE.</t>
  </si>
  <si>
    <t>NCT.1912.010253</t>
  </si>
  <si>
    <t xml:space="preserve">Headline: 9962-000-CUDB DSG Subscriber Reallocation MW2
Description: To reallocate some profiles to new DSGs 31, 33, 34 and 36). </t>
  </si>
  <si>
    <t>NCT.2001.000867</t>
  </si>
  <si>
    <t>Headline: 5G PWO Review
Description: 5G PWO review: Please review and load config for E5076, E1964, E0652</t>
  </si>
  <si>
    <t>NCT.2001.001158</t>
  </si>
  <si>
    <t>Headline: C1647 review/preload_C1647-EP-8520-002-2-CUT-A
Description: IPRAN Traffic cut-over from S2-C1647-01 to the new A2L-C1647-01
***HOT-CUT*** Service Affecting
- TenGigE Upgrade Required: Yes</t>
  </si>
  <si>
    <t>NCT.2001.001171</t>
  </si>
  <si>
    <t>Headline: C0418 review/preload_C0418-EP-8520-002-2-CUT-A
Description: IPRAN Traffic cut-over from A2-C0418-01 to the new A2H-C0418-01
***HOT-CUT*** Service Affecting
- TenGigE Upgrade Required: No</t>
  </si>
  <si>
    <t>NCT.2001.001401</t>
  </si>
  <si>
    <t>Headline: C4158 - PWO review &amp; Configuration Loading
Description: C4158-EP-9701-158-CUT-A
PWO review &amp; Configuration Loading</t>
  </si>
  <si>
    <t>NCT.2001.001726</t>
  </si>
  <si>
    <t>NCT.2001.001973</t>
  </si>
  <si>
    <t>Headline: LTE ENIQ - 19.4 Firmware Upgrade Part#1
Description: As part of upcoming 5G-enabler LTE ENIQ 19.4 upgrade, we need to perform FW upgrade. Services will be intermittently affected throughout the duration of the activity.</t>
  </si>
  <si>
    <t>NCT.2001.002446</t>
  </si>
  <si>
    <t>Headline: To configure prefix list in SDE on dgw66/67.xxxx for vCSCF PT07
Description: The objective of this activity is to configure dgw66/67.xxxx and update the prefix list in SDE sites to allow the service flow. 
Project Name: vIMS IP Connectivity at DuPont - X192424
Elements: 
? dgw66/67.dupt
? dgw60/61.wlfdle
? dgw60/61.qcmtl
? dgw66/67.mtnk
? dgw66/67.ym
? dgw66/67.wlfdle
? dgw66/67.bcvan
? dgw66/67.qcmtl
? dgw66/67.slnt</t>
  </si>
  <si>
    <t>NCT.2001.002799</t>
  </si>
  <si>
    <t>Headline: PWO review and preloading C4617-EP-9710-617-1-INB-A
Description: PWO review and preloading C4617-EP-9710-617-1-INB-A</t>
  </si>
  <si>
    <t>NCT.2001.002953</t>
  </si>
  <si>
    <t>Headline: Inbuilding BB6393 (Microcell) Integration X193337 - TO5 - C1505A
Description: To update TO5SAR60/61 and TO5SeGW60/61 configuration to support Ericsson BB6303 Microcell.</t>
  </si>
  <si>
    <t>NCT.2001.003097</t>
  </si>
  <si>
    <t>Headline: To update prefix list and add new export tag on dgw66/67.ym/mtnk
Description: X170971 - 162953 RCMIN_EBU_RCCE Service flows dgw66/67.ym/nk
New IPs in EBU prefix-list, RCMIN prefix-list and new export tag</t>
  </si>
  <si>
    <t>NCT.2001.003164</t>
  </si>
  <si>
    <t>Headline: PWO review and preload C3833-EP-9710-833-1-INB-A
Description: PWO review and preload C3833-EP-9710-833-1-INB-A</t>
  </si>
  <si>
    <t>1/15/2020 12:01:00 AM</t>
  </si>
  <si>
    <t>NCT.2001.005094</t>
  </si>
  <si>
    <t>1/15/2020 11:59:00 PM</t>
  </si>
  <si>
    <t>NCT.1912.008215</t>
  </si>
  <si>
    <t>1/15/2020 12:30:00 AM</t>
  </si>
  <si>
    <t>1/15/2020 5:30:00 AM</t>
  </si>
  <si>
    <t>NCT.2001.002318</t>
  </si>
  <si>
    <t>NCT.2001.002358</t>
  </si>
  <si>
    <t>NCT.1911.005181</t>
  </si>
  <si>
    <t>Headline: Service=Classical &amp; FOA=NO DeMapping BabyFirstTV SD/OD
Description: During this  activity Baby First TV SD and On Demand channels will be de-mapped for all applicable regions  as per attached product request.</t>
  </si>
  <si>
    <t>NCT.1912.009425</t>
  </si>
  <si>
    <t xml:space="preserve">Headline: Service Classical &amp; FOA = NO Config.ini Changes EC04
Description: During this activity the config.ini file which is related to the RTN box's poster art will be updated for SENOD Super Ecron  On Demand in individual VCs. 
This activity will be implemented on EC04 and a resource from the VOD core team is required for the monitoring of the VOD server.
</t>
  </si>
  <si>
    <t>1/15/2020 8:00:00 AM</t>
  </si>
  <si>
    <t>NCT.2001.001039</t>
  </si>
  <si>
    <t xml:space="preserve">Headline: W2306/W2705/ Review and Preload
Description: Review and Preload  
W2306 C68GA BEACON HILL
W2705 C75DA COPPERFIELD
</t>
  </si>
  <si>
    <t>NCT.2001.005854</t>
  </si>
  <si>
    <t>1/15/2020 2:08:00 PM</t>
  </si>
  <si>
    <t>NCT.2001.005882</t>
  </si>
  <si>
    <t>Headline: CMTS COS VCTEMP change
Description: Completed.
Pavel
 Hi SDE Ops/Pavel/Dinesh,
Please change the COS of the following MAC to be used with CASA.
Date: Jan 16 2019
RHP FMT
NCT:NCT.2001.004125
PHUB: Grand Crest (Kitchener) 
cmts76.ktgc-cmts88.ktgc
==========================
CM  MAC:  0018.6857.56AE
MTA MAC:  0018.6857.56B0
==========================</t>
  </si>
  <si>
    <t>1/15/2020 2:11:00 PM</t>
  </si>
  <si>
    <t>NCT.2001.005886</t>
  </si>
  <si>
    <t>Headline: CMTS COS VCTEMP change
Description: Completed.
Pavel
  CODA45-TPIA has been removed from BACC.
Thanks.
Pavel</t>
  </si>
  <si>
    <t>1/15/2020 2:15:00 PM</t>
  </si>
  <si>
    <t>NCT.2001.005893</t>
  </si>
  <si>
    <t>Headline: CMTS COS VCTEMP change
Description: Completed.
 CMTS COS VCTEMP change - New item request [production] - CODA-TPIA
CODA-TPIA has been added to BACC.
Thanks.
Pavel</t>
  </si>
  <si>
    <t>1/15/2020 9:00:00 AM</t>
  </si>
  <si>
    <t>NCT.1912.006595</t>
  </si>
  <si>
    <t>Headline: IPRAN to Implement the PWO for W1277 IOS upgrade
Description: Redo day 6 of 9 for W1277. Not successful on Dec 12, 2019 due to Login.  All other days are completed
IPRAN to Implement the PWO for W1277 IOS upgrade.  This is 5G project.  Once the IOS is upgraded then the hardware will reboot and all site connected to the Cisco listed below will be an outage.  Recover time for hardware is 35- 45min.  
http://ewo.net.wireless.rogers.com/Distribution/Current/9976-120/IOS-Upgrade/PR14-1/W1277-EP-9976-120-141-A.pdf
A2?s- ?c7600rsp72043-adventerprisek9-mz.155-3.S6.bin
W1277 = 17 sites = 52 site outage
Day 1 of 9
W0483 = 1 site outage
W0485 = 8 site outage
Day 2 of 9
W0524 = 3 site outage
W0557 = 3 site outage
Day 3 of 9
W2328 = 12 site outage
Day 4 of 9
W0833 = 1 site outage
W1085 = 1 site outage
Day 5 of 9 
W0077 = 1 site outage
W0217 = 4 site outage
Day 6 of 9
W1277 = 10 site outage
Day 7 of 9
W1775 = 2 site outage
W0552 = 1 site outage
Day 8 of 9
W0558 = 1 site outage
W0875 = 1 site outage
Day 9 of 9
W0834 = 1 site outage
W0459 = 1 site outage
W1749 = 1 site outage</t>
  </si>
  <si>
    <t>NCT.1912.009650</t>
  </si>
  <si>
    <t xml:space="preserve">Headline: Ciena nodes upgrade 11 to 12.40 version (OTN LH WESTERN CANADA)
Description: Ciena nodes upgrade 11 to 12.40 version (OTN LH WESTERN CANADA)
SRRYBCAHO2D-004(OTN)
VANCBCXAO2D-014(OTN)
No 200G card
</t>
  </si>
  <si>
    <t>1/15/2020 3:05:00 PM</t>
  </si>
  <si>
    <t>NCT.2001.005961</t>
  </si>
  <si>
    <t>1/15/2020 3:40:00 PM</t>
  </si>
  <si>
    <t>1/15/2020 7:00:00 PM</t>
  </si>
  <si>
    <t>NCT.2001.005335</t>
  </si>
  <si>
    <t>1/15/2020 4:00:00 PM</t>
  </si>
  <si>
    <t>NCT.2001.005329</t>
  </si>
  <si>
    <t>Headline: eWO # NATIONAL-WD-9543-003-002-A site: NATIONAL - 
Description: Modify the format of the NPDI parameter in  the  ingress routing data into the IMS ENUM Titan Views for AIRTEL. The data will take effect after AIRTEL is migrated to new IBCFs 
This SIP trunk does not carry any live traffic yet.</t>
  </si>
  <si>
    <t>NCT.2001.006017</t>
  </si>
  <si>
    <t xml:space="preserve">Headline: eWO # STAWMBCC-TWO-8960-286-002-A site: ST. ANDREWS MTSA - 
Description: BR - Define new MTS cell site data in LRF
"LTE CELL Name
(CELL_SITE)"
132L1
132L2
132L3
132LA
132LB
132LC
132LG
132LH
132LJ
132LN
132LP
132LQ
132LU
132LV
132LW
132M1
132M2
132M3
132MN
132MP
132MQ
Location Code
STAWMBCC
</t>
  </si>
  <si>
    <t>1/15/2020 4:01:00 PM</t>
  </si>
  <si>
    <t>NCT.2001.006027</t>
  </si>
  <si>
    <t xml:space="preserve">Headline: eWO # C6015-TWO-9710-015-003-A site: PATH 1 QUEEN STREET EAST - 
Description: BR - Define new cell site data in LRF
"LTE CELL Name
(CELL_SITE)"
TB6R1XD
TB6R1X4
TB6R1X7
Location Code
C6015
</t>
  </si>
  <si>
    <t>1/15/2020 4:10:00 PM</t>
  </si>
  <si>
    <t>NCT.2001.006036</t>
  </si>
  <si>
    <t xml:space="preserve">Headline: eWO # E0002-TWO-001234_1-002-A site: COTE-DE-LIESSE - 
Description: ES- THIS TWO WILL REROUTE TRAFFIC IN IGW.
INBOUND TRAFFIC FROM AT&amp;T FOR VMR= 5142900728 WILL TERMINATE TOWARDS DIRECT SIP ROUTES TO MIP.
WE WILL VERIFY IF DTMF WORKS AS IT SHOULD TO VERIFY VM RETRIEVAL.
</t>
  </si>
  <si>
    <t>NCT.1911.012670</t>
  </si>
  <si>
    <t>Headline: 9976-560 - Operator Specific QCI - Eastern MME
Description: New Operator Specific QCI 128, 129 and 130 will be defined in rest of Eastern MME.</t>
  </si>
  <si>
    <t>NCT.1912.010129</t>
  </si>
  <si>
    <t>Headline: Transport - RPHY Spine upgrade for Owensound and Midland - Sonet
Description: Transport - RPHY Spine upgrade for Owensound and Midland.
X190995.01
Site: 640 Balm Beach Rd, Midland.
Perform 24hr BERT and RFC2544 testing.
Platform: OME6500
A-end:
TID/Shelf#/Slot#/S Lot#: MDLDONAXO2D-003/1/7
Port#: 11 to 29
Z-end:
TID/Shelf#/Slot#/S Lot#: CLWDONFJO2D-008/3/3
Port#: 11 to 29</t>
  </si>
  <si>
    <t>NCT.2001.000070</t>
  </si>
  <si>
    <t>NCT.2001.000069</t>
  </si>
  <si>
    <t>1/15/2020 7:00:00 AM</t>
  </si>
  <si>
    <t>NCT.2001.003026</t>
  </si>
  <si>
    <t>Headline: Upgrade RPHY CMTS and nodes to new code in Ajax
Description: Upgrade RPHY CMTS and nodes to new code - 
NOTE: The CMTS's have no live customers on it.</t>
  </si>
  <si>
    <t>NCT.2001.003027</t>
  </si>
  <si>
    <t>Headline: Upgrade RPHY CMTS and nodes to new code on cmts91.hnsn
Description: Upgrade RPHY CMTS and nodes to new code - 
NOTE: The CMTS's have no live customers on it.</t>
  </si>
  <si>
    <t>NCT.2001.003224</t>
  </si>
  <si>
    <t>NCT.2001.004006</t>
  </si>
  <si>
    <t>NCT.2001.002122</t>
  </si>
  <si>
    <t>NCT.2001.005328</t>
  </si>
  <si>
    <t>Headline: X190198.03-provision up links bw ASR9k DGWs DUPT and CGW?s
Description: This emop will cover section to turn up links between newly installed Cisco ASR992s DGWs @ DUPT PHUB and CGWs.</t>
  </si>
  <si>
    <t>NCT.2001.005336</t>
  </si>
  <si>
    <t>NCT.2001.003000</t>
  </si>
  <si>
    <t>Headline: eWO #PT07-MOP-X183244.04-004-A site:PT07-ProjectX183244.04
Description: DGW01/02.DUPT Port Activations for CMTS83.DUPT - Capacity Augmentation CMTS83.DUPT
Trunk 1
xgig 6/2 A3 Tap07.mod02.dupt B3 DGW01.dupt Te0/8/0/4/1 
xgig 6/3 A4 Tap07.mod02.dupt B4 DGW01.dupt Te0/8/0/4/2 
xgig 6/4 A1 Tap07.mod03.dupt B1 DGW01.dupt Te0/8/0/4/3 
Trunk 2
xgig 7/2 A3 Tap08.mod02.dupt B3 DGW02.dupt Te0/8/0/4/1 
xgig 7/3 A4 Tap08.mod02.dupt B4 DGW02.dupt Te0/8/0/4/2 
xgig 7/4 A1 Tap08.mod03.dupt B1 DGW02.dupt Te0/8/0/4/3</t>
  </si>
  <si>
    <t>NCT.2001.003011</t>
  </si>
  <si>
    <t>Headline: DGW01/02.DUPT Port Activations for CMTS83.DUPT
Description: DGW01/02.DUPT Port Activations for CMTS83.DUPT - Capacity Augmentation CMTS83.DUPT
Trunk 1
xgig 6/2 A3 Tap07.mod02.dupt B3 DGW01.dupt Te0/8/0/4/1 
xgig 6/3 A4 Tap07.mod02.dupt B4 DGW01.dupt Te0/8/0/4/2 
xgig 6/4 A1 Tap07.mod03.dupt B1 DGW01.dupt Te0/8/0/4/3 
Trunk 2
xgig 7/2 A3 Tap08.mod02.dupt B3 DGW02.dupt Te0/8/0/4/1 
xgig 7/3 A4 Tap08.mod02.dupt B4 DGW02.dupt Te0/8/0/4/2 
xgig 7/4 A1 Tap08.mod03.dupt B1 DGW02.dupt Te0/8/0/4/3</t>
  </si>
  <si>
    <t>NCT.2001.003016</t>
  </si>
  <si>
    <t>Headline: eWO #PT07-MOP-X192990.01-004-A site:PT07-ProjectX192990.01
Description: DGW01/02.DUPT Port Activations for CMTS84.DUPT - Capacity Augmentation CMTS84.DUPT
Trunk 1
xgig 6/2 A2 Tap07.mod01.dupt B2 DGW01.dupt Te0/8/0/4/4 
xgig 6/3 A3 Tap07.mod01.dupt B3 DGW01.dupt Te0/8/0/4/5 
xgig 6/4 A2 Tap07.mod02.dupt B2 DGW01.dupt Te0/8/0/4/6 
Trunk 2
xgig 7/2 A2 Tap08.mod01.dupt B2 DGW02.dupt Te0/8/0/4/4 
xgig 7/3 A3 Tap08.mod01.dupt B3 DGW02.dupt Te0/8/0/4/5 
xgig 7/4 A2 Tap08.mod02.dupt B2 DGW02.dupt Te0/8/0/4/6</t>
  </si>
  <si>
    <t>NCT.2001.003018</t>
  </si>
  <si>
    <t>Headline: DGW01/02.DUPT Port Activations for CMTS84.DUPT
Description: DGW01/02.DUPT Port Activations for CMTS84.DUPT - Capacity Augmentation CMTS84.DUPT
Trunk 1
xgig 6/2 A2 Tap07.mod01.dupt B2 DGW01.dupt Te0/8/0/4/4 
xgig 6/3 A3 Tap07.mod01.dupt B3 DGW01.dupt Te0/8/0/4/5 
xgig 6/4 A2 Tap07.mod02.dupt B2 DGW01.dupt Te0/8/0/4/6 
Trunk 2
xgig 7/2 A2 Tap08.mod01.dupt B2 DGW02.dupt Te0/8/0/4/4 
xgig 7/3 A3 Tap08.mod01.dupt B3 DGW02.dupt Te0/8/0/4/5 
xgig 7/4 A2 Tap08.mod02.dupt B2 DGW02.dupt Te0/8/0/4/6</t>
  </si>
  <si>
    <t>NCT.2001.003841</t>
  </si>
  <si>
    <t>Headline: New CMTS22.KTGC DGW Activation routing protocol configuration
Description: New CMTS22.KTGC DGW Activation
=================================
New CMTS22.KTGC- DGW Activation and routing protocol configuration
TRUNK 1 
                CMTS22.KTGC Xgige 6/0 A4 tap05.ktgc mod4 B4 dgw01.ktgc Te0/9/0/1/2
 CMTS22.KTGC Xgige 6/1 A1 tap07.ktgc mod1 B1 dgw01.ktgc Te0/9/0/1/3
 CMTS22.KTGC Xgige 6/2 A2 tap07.ktgc mod1 B2 dgw01.ktgc Te0/9/0/1/4
 CMTS22.KTGC Xgige 6/3 A3 tap07.ktgc mod1 B3 dgw01.ktgc Te0/9/0/1/5
 CMTS22.KTGC Xgige 6/4 A4 tap07.ktgc mod1 B4 dgw01.ktgc Te0/9/0/2/4
TRUNK 2 
                CMTS22.KTGC Xgige 7/0 A4 tap06.ktgc mod4 B4 dgw02.ktgc Te0/9/0/2/4
 CMTS22.KTGC Xgige 7/1 A1 tap08.ktgc mod1 B1 dgw02.ktgc Te0/9/0/2/5
 CMTS22.KTGC Xgige 7/2 A2 tap08.ktgc mod1 B2 dgw02.ktgc Te0/9/0/2/6
 CMTS22.KTGC Xgige 7/3 A3 tap08.ktgc mod1 B3 dgw02.ktgc Te0/9/0/2/7
 CMTS22.KTGC Xgige 7/4 A4 tap08.ktgc mod1 B4 dgw02.ktgc Te0/9/0/2/8
Need to turn up link dgw02.ktgc te0/9/0/2/8 only.</t>
  </si>
  <si>
    <t>NCT.2001.003857</t>
  </si>
  <si>
    <t>Headline: DGW01/02.ktgc Port Activation for New CMTS22.KTGC
Description: DGW01/02.ktgc Port Activation for New CMTS22.KTGC
======================================================
New CMTS22.KTGC - DGW Activation and routing protocol configuration
TRUNK 1 
                CMTS22.KTGC Xgige 6/0 A4 tap05.ktgc mod4 B4 dgw01.ktgc Te0/9/0/1/2
 CMTS22.KTGC Xgige 6/1 A1 tap07.ktgc mod1 B1 dgw01.ktgc Te0/9/0/1/3
 CMTS22.KTGC Xgige 6/2 A2 tap07.ktgc mod1 B2 dgw01.ktgc Te0/9/0/1/4
 CMTS22.KTGC Xgige 6/3 A3 tap07.ktgc mod1 B3 dgw01.ktgc Te0/9/0/1/5
 CMTS22.KTGC Xgige 6/4 A4 tap07.ktgc mod1 B4 dgw01.ktgc Te0/9/0/2/4
TRUNK 2 
                CMTS22.KTGC Xgige 7/0 A4 tap06.ktgc mod4 B4 dgw02.ktgc Te0/9/0/2/4
 CMTS22.KTGC Xgige 7/1 A1 tap08.ktgc mod1 B1 dgw02.ktgc Te0/9/0/2/5
 CMTS22.KTGC Xgige 7/2 A2 tap08.ktgc mod1 B2 dgw02.ktgc Te0/9/0/2/6
 CMTS22.KTGC Xgige 7/3 A3 tap08.ktgc mod1 B3 dgw02.ktgc Te0/9/0/2/7
 CMTS22.KTGC Xgige 7/4 A4 tap08.ktgc mod1 B4 dgw02.ktgc Te0/9/0/2/8
Truobleshooting/turning up link dgw02.ktgc te0/9/0/2/8 only.</t>
  </si>
  <si>
    <t>NCT.2001.000930</t>
  </si>
  <si>
    <t>Headline: 9960-319: 911 Amal -PSAP Cut Over from CLR03SCAU to CAUCA
Description: Scope of work : 
Migrate the  E911 traffic from CLR03SCAU to (EC= CAUCA42) CAUCA 911 
Upload ALI WO 052455
proceed call testing on LTE- UMTS-GSM
Groups involved :
FOPS = Sebastien Morin
CSC = Anthony Scarlett
EVS = Lisa Tang
Radio Eng = Khalil BenJebara</t>
  </si>
  <si>
    <t>1/15/2020 8:30:00 AM</t>
  </si>
  <si>
    <t>NCT.2001.003503</t>
  </si>
  <si>
    <t>1/15/2020 8:00:00 PM</t>
  </si>
  <si>
    <t>NCT.2001.004287</t>
  </si>
  <si>
    <t>Headline: Spine and Leaf Pineridge Upgrade to 6.6.25 LFA005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292</t>
  </si>
  <si>
    <t>Headline: Spine and Leaf Pineridge Upgrade to 6.6.25 LFA006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293</t>
  </si>
  <si>
    <t>Headline: Spine and Leaf Pineridge Upgrade to 6.6.25 LFA008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294</t>
  </si>
  <si>
    <t>Headline: Spine and Leaf Pineridge Upgrade to 6.6.25 LFA009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297</t>
  </si>
  <si>
    <t>Headline: Spine and Leaf Pineridge Upgrade to 6.6.25 LFA010A.PR-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4629</t>
  </si>
  <si>
    <t>Headline: Spine and Leaf New Nodes Turnup LFA003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4635</t>
  </si>
  <si>
    <t>Headline: Spine and Leaf New Nodes Turnup LFA004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5195</t>
  </si>
  <si>
    <t>Headline: Spine and Leaf New Nodes OS Upgrade LFA001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5264</t>
  </si>
  <si>
    <t>Headline: Spine and Leaf McNicoll Device Activation LFS01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5286</t>
  </si>
  <si>
    <t>Headline: Spine and Leaf McNicoll Device Activation LFS02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5289</t>
  </si>
  <si>
    <t>Headline: Spine and Leaf McNicoll Device Activation LFS03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5290</t>
  </si>
  <si>
    <t>Headline: Spine and Leaf McNicoll Device Activation LFS04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5292</t>
  </si>
  <si>
    <t>Headline: Spine and Leaf McNicoll Device Activation LFS05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5294</t>
  </si>
  <si>
    <t>Headline: Spine and Leaf McNicoll Device Activation LFS06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4555</t>
  </si>
  <si>
    <t>Headline: adding the CHGNUM ALL,option to TGs
Description: as per Eng request(Patrick Ross), the option CHGNUM ALL,will be added to provided list for IT trunk group types. this change is going to ANI in CDR, 
Note that this change have already been done for a couple of IT TG and test call was made to ensure call completion and Raw CDR was verified.</t>
  </si>
  <si>
    <t>NCT.1912.009877</t>
  </si>
  <si>
    <t>Headline: Cubic B2C - VA2 Radius Change
Description: The purpose of this WO is to add 'b2c.vwgroup' to RADIUS in VA2</t>
  </si>
  <si>
    <t>NCT.2001.000510</t>
  </si>
  <si>
    <t>NCT.1911.015666</t>
  </si>
  <si>
    <t>Headline: X191417.03 - RCMIN 1GE Link RWI TO5 to RWI WIN
Description: 2.1 Scope of Work (NCT ? Description)
The purpose of this emop is to provide the details for 1GE link upgrade of existing RCMIN WAN between RCMIN RWI TO5 and RCMIN RWI WIN.  This will be done in two phases.  This emop relates to phase 1 which is to bring up the link and verify connectivity.  There is no impact performing any part of this activity.
? Verify end terminations of the new fiber as provided by Transport plan X182627.01.  
? Replace (1) SFP-SX with (1) EX-SFP-GE-LR (or SFP-LX10) on cgw81.to5/ge-2/0/3 on at RWI TO5.
? Install (1) SFP 1000BaseLH on cgw80.win/G2/1/3
? Logical Configuration at RWI TO5 on cgw81.to5 and RWI WIN on cgw80.win to establish the new 1GE p2p ospf link by re-using the existing IPs. 
? Decommissioning and disconnection of existing 100Mb circuit RWI TO5 ? RWI WIN.</t>
  </si>
  <si>
    <t>NCT.1912.004129</t>
  </si>
  <si>
    <t>Headline: Cubic B2C-TO5Radius Change
Description: The purpose of this activity is to add 'b2c.vwgroup' to RADIUS in TO5</t>
  </si>
  <si>
    <t>NCT.2001.002834</t>
  </si>
  <si>
    <t>Headline: Define in the IMS ENUM edges a new CSCF (PT07CSCF01)
Description: Define in the IMS ENUM edges a new CSCF (PT07CSCF01) as  a enum client</t>
  </si>
  <si>
    <t>NCT.2001.004149</t>
  </si>
  <si>
    <t>NCT.2001.004479</t>
  </si>
  <si>
    <t>Headline: Adding New APP DoT for Traffic Monitoring
Description: Create New Application DoT DNS over TLS  for traffic monitoring only</t>
  </si>
  <si>
    <t>NCT.2001.004632</t>
  </si>
  <si>
    <t>Headline: NBU5230 FW upgrade and Data Collection (day1)
Description: NBU5230 FW upgrade and Data Collection, including install Auro tool</t>
  </si>
  <si>
    <t>NCT.2001.004686</t>
  </si>
  <si>
    <t>NCT.2001.004668</t>
  </si>
  <si>
    <t>Headline: PCP - Add new CM batch for Compton/Kincardine
Description: Due to upcoming migrations to Ignite Internet Services, Kincardine and Compton PHUB CMTS will be connected to the same Combiner as Rogers CCAP. To avoid ranging and locking into Rogers CCAP, new batch of CMs need to be added with respective COS.</t>
  </si>
  <si>
    <t>NCT.1912.000498</t>
  </si>
  <si>
    <t>Headline: work order W0867-EP-8920-001-MH2-A implewmented
Description: work order implement for Headiingley to airport MW
Hardware upgrade to 'ML-TN 16DE - 4x248Mbps (4+0)'.
Link: b/w W0027 and W0867
Type: Hardware upgrade where 2+2 config will be split to 4+0.</t>
  </si>
  <si>
    <t>NCT.2001.003517</t>
  </si>
  <si>
    <t>NCT.2001.003803</t>
  </si>
  <si>
    <t>NCT.2001.003329</t>
  </si>
  <si>
    <t>Headline: Netscout 14U SUDS disk reconfiguration Day 2- Monitoring
Description: To address the migration to IP traffic on 14U, specific non-IP disks will be converted to IP SUDS disks. This is the 2nd maintenance to complete the re-configuration
pb14u-mo1-oss-umts,spb14u-wfd-oss,spb14u2-to3-oss-umts,spb14u-wfdv-oss  will not be available for approximately one hour during the activity.</t>
  </si>
  <si>
    <t>1/16/2020 6:00:00 AM</t>
  </si>
  <si>
    <t>NCT.2001.006064</t>
  </si>
  <si>
    <t>Headline: PDP 2020-0081
Description: PDP 2020-0081</t>
  </si>
  <si>
    <t>1/15/2020 9:30:00 AM</t>
  </si>
  <si>
    <t>NCT.2001.003451</t>
  </si>
  <si>
    <t>Headline: Upgrade the NAS clustered system
Description: This is to upgrade the NAS clustered system. system is observing some slowness and this upgrade is in regard to fix the issue. No service impact as system is running on 2 nodes. One node will be in active state all the time.</t>
  </si>
  <si>
    <t>NCT.2001.002020</t>
  </si>
  <si>
    <t>Headline: NBU5230 FW upgrade and Data Collection (day5)
Description: NBU5230 FW upgrade and Data Collection, including install Auro tool</t>
  </si>
  <si>
    <t>1/15/2020 9:37:25 AM</t>
  </si>
  <si>
    <t>NCT.2001.005616</t>
  </si>
  <si>
    <t>Headline: DNS Requests Ticket #874136
Description: ADD/CHANGE/DELETE DNS RECORDS</t>
  </si>
  <si>
    <t>1/15/2020 9:38:16 AM</t>
  </si>
  <si>
    <t>NCT.2001.005617</t>
  </si>
  <si>
    <t>Headline: DNS Requests Ticket #245423
Description: ADD/CHANGE/DELETE DNS RECORDS</t>
  </si>
  <si>
    <t>1/15/2020 9:39:07 AM</t>
  </si>
  <si>
    <t>NCT.2001.005618</t>
  </si>
  <si>
    <t>Headline: DNS Requests Ticket #239729
Description: ADD/CHANGE/DELETE DNS RECORDS</t>
  </si>
  <si>
    <t>1/16/2020 1:00:00 PM</t>
  </si>
  <si>
    <t>1/16/2020 4:00:00 PM</t>
  </si>
  <si>
    <t>NCT.2001.004111</t>
  </si>
  <si>
    <t>Headline: OO - Flow Deploy - MW - Minilink - Service Degraded
Description: Deploy new flow and content pack to OO Central production. 
New flow MW - Minilink - Service Degraded.</t>
  </si>
  <si>
    <t>NCT.2001.004267</t>
  </si>
  <si>
    <t>Headline: OO Flow Deploy - UMTS - MSC SWITCHING NETWORK TERMINAL FAULT
Description: Deploy new flow and content pack to OO Central production. 
New flow UMTS - MSC SWITCHING NETWORK TERMINAL FAULT</t>
  </si>
  <si>
    <t>1/16/2020 1:43:00 PM</t>
  </si>
  <si>
    <t>1/16/2020 6:00:00 PM</t>
  </si>
  <si>
    <t>NCT.2001.006577</t>
  </si>
  <si>
    <t xml:space="preserve">Headline: eWO # C4455-TWO-9710-105-002-A site: UWO-UNVERSITY COMMUNITY CEN
Description: IMT.2001.014405
BR - Define new cell site data in LRF
"LTE CELL Name
(CELL_SITE)"
TB2N1X4
TB2N2X4
Location Code
C4455
</t>
  </si>
  <si>
    <t>1/16/2020 10:00:00 AM</t>
  </si>
  <si>
    <t>NCT.2001.003467</t>
  </si>
  <si>
    <t>Headline: Radius Core Nodes Changes for new Micro-Cell integration
Description: implement C1505A-WD-9710-0N0-001-A   with pico cell regression testing.</t>
  </si>
  <si>
    <t>NCT.2001.005619</t>
  </si>
  <si>
    <t>Headline: X190423-CGW01 QCMTL Replacement: SMU installation
Description: This emop will cover section to install latest SMU on cgw01.qcmtl_asr9k.</t>
  </si>
  <si>
    <t>1/16/2020 10:45:00 AM</t>
  </si>
  <si>
    <t>NCT.2001.005695</t>
  </si>
  <si>
    <t>1/16/2020 11:00:00 AM</t>
  </si>
  <si>
    <t>NCT.2001.004678</t>
  </si>
  <si>
    <t>Headline: Optical TAP connector replacement
Description: The TAP is the connector for Sandvine PTS devices. now the TAP01-YM got issue. we need to swap it with new one. No service impact</t>
  </si>
  <si>
    <t>NCT.2001.003605</t>
  </si>
  <si>
    <t>Headline: TAP connector replacement
Description: The TAP is the connector for Sandvine PTS devices. now the TAP01-YM got issue. we need to swap it with new one. No service impact</t>
  </si>
  <si>
    <t>1/16/2020 5:00:00 PM</t>
  </si>
  <si>
    <t>NCT.2001.005592</t>
  </si>
  <si>
    <t>1/16/2020 12:00:00 AM</t>
  </si>
  <si>
    <t>1/16/2020 3:00:00 AM</t>
  </si>
  <si>
    <t>NCT.2001.002124</t>
  </si>
  <si>
    <t xml:space="preserve">Headline: Tracker APN Definition | DNS
Description: </t>
  </si>
  <si>
    <t>1/16/2020 4:00:00 AM</t>
  </si>
  <si>
    <t>NCT.1912.010622</t>
  </si>
  <si>
    <t>Headline: Troubleshoot low light between Horner&amp;York Mills,RCAB-RTI GTA
Description: Troubleshoot low light level between Horner and York Mills, RCAB-RTI GTA Linear
HornOPT2 - Low Optical Power Warning - OTR Shelf:1 Slot:11 Port:2
YMOPT7 - Band 6 Input Failure East - OMX Shelf:1 Slot:23 Port:1
Pervious NCT:
NCT.1912.003872</t>
  </si>
  <si>
    <t>NCT.2001.004834</t>
  </si>
  <si>
    <t>Headline: 1983-116-Whitelist servers to existing IoT APNs cpc1.apn
Description: WO Description:
=============
Purpose of WO is to Whitelist server addresses to existing IoT APNs cpc1.apn of customer Canada Post - Phase 12</t>
  </si>
  <si>
    <t>NCT.2001.005740</t>
  </si>
  <si>
    <t>Headline: OTTBSC0 Group Switch Troubleshooting
Description: CLM-0 is at fault, need to troubleshoot by reseat/replacement of the CGB</t>
  </si>
  <si>
    <t>NCT.1911.005458</t>
  </si>
  <si>
    <t>Headline: 9944-903  TOUMSC02 18.2 upgrade-BC2 (Second Blade)
Description: Provide step-by-step procedure to upgrade the software in TOUMSC2 from MSS18A to MSS18.2. The implementation is split into 7 Maintenance Windows (MW).</t>
  </si>
  <si>
    <t>NCT.1912.009777</t>
  </si>
  <si>
    <t>Headline: eWO # PB01-MOP-DHCP MGRT v2.1-001-A site: St. John's
Description: We will be migrating all subnets in the CMTS to the new DHCP servers.  All services will be affected while the devices reboot.
cmts76.nfsj</t>
  </si>
  <si>
    <t>NCT.1912.009779</t>
  </si>
  <si>
    <t>Headline: eWO # PB01-MOP-DHCP MGRT v2.1-001-A site: Guelph
Description: We will be migrating all subnets in the CMTS to the new DHCP servers.  All services will be affected while the devices reboot.
cmts80.glph</t>
  </si>
  <si>
    <t>NCT.2001.000844</t>
  </si>
  <si>
    <t>Headline: C5149 - Traffic cut-over to the new Cisco NCS-540
Description: C5149-EP-9976-720-1-CUT-A
IPRAN Traffic cut-over to the new Cisco NCS-540</t>
  </si>
  <si>
    <t>NCT.2001.001188</t>
  </si>
  <si>
    <t>Headline: C0113 Cutover_C0113-EP-8520-002-2-CUT-A
Description: IPRAN Traffic cut-over from A2-C0113-01 to the new A2H-C0113-01
***HOT-CUT*** Service Affecting
- TenGigE Upgrade Required: Yes</t>
  </si>
  <si>
    <t>NCT.2001.002231</t>
  </si>
  <si>
    <t>NCT.2001.003087</t>
  </si>
  <si>
    <t>Headline: IPRAN to Implement the PWO for C0121 IOS upgrade
Description: IOS upgrade to 15.5(ES) (Engineering Release)</t>
  </si>
  <si>
    <t>NCT.2001.003753</t>
  </si>
  <si>
    <t>NCT.2001.003888</t>
  </si>
  <si>
    <t>Headline: Night #1   test IMSIs on  Mo1MME for  Chatr LTE
Description: To configure test IMSIs  MO1MME  for ChatR LTE production testing</t>
  </si>
  <si>
    <t>NCT.2001.004129</t>
  </si>
  <si>
    <t>Headline: interface at A2L-C1543-01- Gi reports an errors
Description: interface at A2L-C1543-01- Gi reports an errors</t>
  </si>
  <si>
    <t>NCT.2001.003136</t>
  </si>
  <si>
    <t>Headline: IPRAN to Implement the PWO for C0203 IOS upgrade
Description: IOS upgrade to 15.5(ES) (Engineering Release)</t>
  </si>
  <si>
    <t>NCT.2001.000823</t>
  </si>
  <si>
    <t>Headline: C0448 - Traffic cut-over to the new Cisco NCS-540
Description: C0448-EP-9976-720-1-CUT-A
IPRAN Traffic cut-over to the new Cisco NCS-540</t>
  </si>
  <si>
    <t>NCT.2001.000826</t>
  </si>
  <si>
    <t>Headline: C5304 - Traffic cut-over to the new Cisco NCS-540
Description: C5304-EP-9976-720-1-CUT-A
IPRAN Traffic cut-over to the new Cisco NCS-540</t>
  </si>
  <si>
    <t>NCT.2001.005219</t>
  </si>
  <si>
    <t>Headline: to5adc61 - The system Fan 1A failed - replacement C1505A
Description: to5adc61 - The system Fan 1A failed - replacement C1505A
IMT.2001.005887</t>
  </si>
  <si>
    <t>NCT.2001.005742</t>
  </si>
  <si>
    <t>Headline: Restart of DHCP application (HSI)  dhcpsec-grp4-ym corrective
Description: Restart of DHCP application (HSI) dhcpsec-grp4-ym. This restart is required due to high memory usage (over 94%) on servers listed above.
IMT.2001.013246</t>
  </si>
  <si>
    <t>NCT.2001.004194</t>
  </si>
  <si>
    <t>Headline: FNR GT Migration (MW # 6) - VF lab test numbers
Description: W.LUO - Break down 21 VF lab test numbers in Central STP.
This work order will break down 21 VF lab test numbers in central STPs and route them to VF lab STP, then to VF lab HLR.
The following 21 numbers are currently pointing to VF lab HLR GT from FNR and also have been provisioned in VF lab HLR so that we consider them as valid VF lab test numbers.
13658851895 302820180000045
13658853124 302820180000049
14163034639 302820181000103
14164178525 302720505976487
14165098670 302720584531902
14372473317 302720606650456
14372473439 302720606650457
14372473609 302720606650455
14372474120 302720606650454
14377747849 302720509207218
14377747873 302720509207216
14377747964 302720509207215
14377749364 302720509207213
14377752359 302720509207214
14377764154 302720509207200
14382254754 302720194013404
16222300001 302820181031743
16395910174 302820181000102
16395910176 302820181000104
16473286864 302720505065371
18076308279 302720592245183
No test is required. We?ve already migrated Mykola?s</t>
  </si>
  <si>
    <t>NCT.2001.004488</t>
  </si>
  <si>
    <t>Headline: C0197-EP-9976-720-EOS-A
Description: C0197-EP-9976-720-EOS-A
Free-up A9K-8T-L card on A3-C0197-03 (Esna Park) Slot 3 by moving the used interfaces to Slot 4 and 5.
- Service Affecting: No</t>
  </si>
  <si>
    <t>NCT.2001.004949</t>
  </si>
  <si>
    <t>NCT.2001.000100</t>
  </si>
  <si>
    <t>Headline: MS1/MLO2 Radius WO for Chatr LTE
Description: Description: 
============
The purpose of this WO is to support BRT testing of ChatR IPv6 migration in MS1 &amp; ML02</t>
  </si>
  <si>
    <t>NCT.2001.000879</t>
  </si>
  <si>
    <t>Headline: 5G PWO Review
Description: 5G PWO review: Please review and load config for E2103, E1606, E1433</t>
  </si>
  <si>
    <t>NCT.2001.002076</t>
  </si>
  <si>
    <t>Headline: C2811 - PWO review &amp; Configuration Loading
Description: C2811-EP-9976-720-1-CUT-A
PWO review &amp; Configuration Loading</t>
  </si>
  <si>
    <t>NCT.2001.002079</t>
  </si>
  <si>
    <t>Headline: C3193 - PWO review &amp; Configuration Loading
Description: C3193-EP-9976-720-1-CUT-A
PWO review &amp; Configuration Loading</t>
  </si>
  <si>
    <t>NCT.2001.002081</t>
  </si>
  <si>
    <t>Headline: C5790 - PWO review &amp; Configuration Loading
Description: C5790-EP-9976-720-1-CUT-A
PWO review &amp; Configuration Loading</t>
  </si>
  <si>
    <t>NCT.2001.002137</t>
  </si>
  <si>
    <t>Headline: C5788 - PWO review &amp; Configuration Loading
Description: C5788-EP-9976-720-1-CUT-A
PWO review &amp; Configuration Loading</t>
  </si>
  <si>
    <t>NCT.2001.002190</t>
  </si>
  <si>
    <t>Headline: C2392 - PWO review and pre-loading for Uplift On 2020
Description: C2392 - PWO review and pre-loading for 5g project
C2392-EP-0913-501-1-BT1-A
No service impact - The LTE cutover will be done in another MW</t>
  </si>
  <si>
    <t>NCT.2001.002198</t>
  </si>
  <si>
    <t>Headline: C5562 - PWO review and pre-loading for Uplift On 2020
Description: C5562 - PWO review and pre-loading for 5g project
C5562-EP-0913-501-1-BT1-A
No service impact - The LTE cutover will be done in another MW</t>
  </si>
  <si>
    <t>NCT.2001.002204</t>
  </si>
  <si>
    <t>Headline: C3735 - PWO review and pre-loading for Uplift On 2020
Description: C3735 - PWO review and pre-loading for 5g project
C3735-EP-0913-501-1-BT1-A
No service impact - The LTE cutover will be done in another MW</t>
  </si>
  <si>
    <t>NCT.2001.002226</t>
  </si>
  <si>
    <t>Headline: C2596 - PWO review and pre-loading for Uplift On 2020
Description: C2596 - PWO review and pre-loading for 5g project
C2596-EP-0913-501-1-BT1-A
No service impact - The LTE cutover will be done in another MW</t>
  </si>
  <si>
    <t>NCT.2001.002230</t>
  </si>
  <si>
    <t>Headline: C4827 - PWO review and pre-loading for Uplift On 2020
Description: C4827 - PWO review and pre-loading for 5g project
C4827-EP-0913-501-1-BT1-A
No service impact - The LTE cutover will be done in another MW</t>
  </si>
  <si>
    <t>NCT.2001.002243</t>
  </si>
  <si>
    <t>Headline: C5564 - PWO review and pre-loading for Uplift On 2020
Description: C5564 - PWO review and pre-loading for 5g project
C5564-EP-0913-501-1-BT1-A
No service impact - The LTE cutover will be done in another MW</t>
  </si>
  <si>
    <t>NCT.2001.002252</t>
  </si>
  <si>
    <t>Headline: Toronto MMSC - MMS Relay 8 Hardware Reboot
Description: After disk has been replaced, we need to reboot the server in order to get the older label as original disk.</t>
  </si>
  <si>
    <t>NCT.2001.002267</t>
  </si>
  <si>
    <t>Headline: C4879 - PWO review and pre-loading for Uplift On 2020
Description: C4879 - PWO review and pre-loading for 5g project
C4879-EP-0913-501-1-BT1-A
No service impact - The LTE cutover will be done in another MW</t>
  </si>
  <si>
    <t>NCT.2001.003453</t>
  </si>
  <si>
    <t xml:space="preserve">Headline: 9962-000 ? Subscriber re-allocation - Old DSGs to the DSG31 - 36
Description: To reallocate some profiles to new DSGs 31, 32, 33, 34,35 and 36). </t>
  </si>
  <si>
    <t>NCT.2001.003855</t>
  </si>
  <si>
    <t>NCT.2001.003868</t>
  </si>
  <si>
    <t>Headline: Update the Hostname file in IUM Legacy
Description: Modify MMS_HOSTNAME_MAP_TAB ref table in HP-IUM to modify/add new MMSC</t>
  </si>
  <si>
    <t>NCT.2001.003908</t>
  </si>
  <si>
    <t>NCT.2001.005246</t>
  </si>
  <si>
    <t>Headline: eWO # NATIONAL-FCR-SDE-368-A site: NATIONAL -  ProjectName: SDE 
Description: This flow is required to license new CTI server in order to be able to use the SaaS IM&amp;P services</t>
  </si>
  <si>
    <t>NCT.2001.005675</t>
  </si>
  <si>
    <t>Headline: SP2k C20-3 - Signalling Gateway Checksum Parameter Update
Description: SP2k C20-3 - Signalling Gateway Checksum Parameter Update
Checksum Parameter Adler32 changed to CRC32C
Entry ID 1-24 to be updated</t>
  </si>
  <si>
    <t>NCT.2001.005763</t>
  </si>
  <si>
    <t>Headline: SP2k C20-2 - Signalling Gateway Checksum Parameter Update
Description: SP2k C20-2 - Signalling Gateway Checksum Parameter Update
Adler32 changed to CRC32C
Entry 1-24</t>
  </si>
  <si>
    <t>NCT.2001.005912</t>
  </si>
  <si>
    <t>Headline: SP2k C20-1 - Signalling Gateway Checksum Parameter Update
Description: SP2k C20-1 - Signalling Gateway Checksum Parameter Update
Adler32 changed to CRC32C
Entries 16-27 ONLY</t>
  </si>
  <si>
    <t>NCT.2001.006162</t>
  </si>
  <si>
    <t>Headline: eFCR00000006383 # NATIONAL-FCR-SDE-369-A
Description: eFCR00000006383 MTA IPv6 Block 2604:5580::/32 to DPE TFTP DUPT/MTNK.</t>
  </si>
  <si>
    <t>NCT.2002.002885</t>
  </si>
  <si>
    <t>NCT.2002.002890</t>
  </si>
  <si>
    <t>NCT.2001.001272</t>
  </si>
  <si>
    <t>Headline: W0730A - WEM - Port Opening
Description: Port Opening to descascade DUW's.
Provision Ericsson's 4 x RBS6601 at WEST EDMONTON MALL (W0730/E74AA).</t>
  </si>
  <si>
    <t>1/16/2020 12:01:00 AM</t>
  </si>
  <si>
    <t>NCT.2001.004906</t>
  </si>
  <si>
    <t>Headline: L19.Q4.GA  ERAN related Upgrade
Description: Multiple new fe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this year.</t>
  </si>
  <si>
    <t>1/16/2020 11:59:00 PM</t>
  </si>
  <si>
    <t>NCT.1912.008218</t>
  </si>
  <si>
    <t>1/16/2020 12:10:00 PM</t>
  </si>
  <si>
    <t>NCT.2001.006484</t>
  </si>
  <si>
    <t xml:space="preserve">Headline: eWO # ROAMING-RS-9960-079-001-A site: ROAMING - 
Description: "9960-079 Glo Mobile Nigeria (NGAGM) Inbound LTE LAUNCH effective January 16, 2020
Please configure DEA and remove test IMSIs to support Inbound LTE launch with Glo Mobile Nigeria (NGAGM) effective January 16, 2020
MCC/MNC: 621/50
Test IMSIs:
621500521602242
621500521602243
621500521602244
621500521602245
621500521602246
621500521602247
621500521602248
621500521602249"
</t>
  </si>
  <si>
    <t>1/16/2020 12:15:00 PM</t>
  </si>
  <si>
    <t>1/16/2020 8:02:00 PM</t>
  </si>
  <si>
    <t>NCT.2001.006449</t>
  </si>
  <si>
    <t>Headline: Dark Fibre Troubleshooting between C3274 to C0822
Description: Moving Trunk port between C3274&lt;&lt;&gt;&gt;C0822. Reporting CRC error</t>
  </si>
  <si>
    <t>1/16/2020 12:30:00 AM</t>
  </si>
  <si>
    <t>1/16/2020 5:30:00 AM</t>
  </si>
  <si>
    <t>NCT.2001.002326</t>
  </si>
  <si>
    <t>NCT.2001.004706</t>
  </si>
  <si>
    <t>NCT.2001.004325</t>
  </si>
  <si>
    <t>Headline: Tracker APN Definition | PT7MPG
Description: To create new M2M APN - Iotpettracker</t>
  </si>
  <si>
    <t>1/16/2020 2:00:00 AM</t>
  </si>
  <si>
    <t>NCT.2001.002370</t>
  </si>
  <si>
    <t>NCT.2001.002378</t>
  </si>
  <si>
    <t>NCT.2001.002389</t>
  </si>
  <si>
    <t>NCT.2001.003140</t>
  </si>
  <si>
    <t xml:space="preserve">Headline: ALU 7750 _POI_TiMOS Upgrade to 16.0.R3-2 for POI02.ym
Description: X193203.04_ALU 7750 _POI_TiMOS Upgrade to 16.0.R3-2 POI02.ym
only TPIA customers will be impacted
Following TPIA customers will be impacted for 30 min. details link list already provided above:
1. Start Communication 
2. TekSavvy 
3. Altima/Yesup
4. Execulink
5. Vmedia
6. Frontier
</t>
  </si>
  <si>
    <t>NCT.2001.005070</t>
  </si>
  <si>
    <t>Headline: Replace FPC1 on psa42.ym
Description: FPC1 on psa42.ym is currently offline with Hard errors. We will replace the card with RMA'ed card.</t>
  </si>
  <si>
    <t>NCT.1912.009042</t>
  </si>
  <si>
    <t>Headline: X180045.04-Migration card/4x100G uplinks to igw01.wlfdle-asr
Description: Migration of slot 6 card (A9K-4X100GE-TR)
Migration of 4x100G uplinks</t>
  </si>
  <si>
    <t>NCT.1912.010073</t>
  </si>
  <si>
    <t>NCT.1912.010077</t>
  </si>
  <si>
    <t>NCT.1912.010078</t>
  </si>
  <si>
    <t>NCT.1912.010079</t>
  </si>
  <si>
    <t>NCT.2001.001444</t>
  </si>
  <si>
    <t>Headline: X191982-25 unused address-family BGP sessions on rr.ym 1 of 4
Description: Clean up 25 unused BGP address-family sessions on rr.ym ? 1 of 4</t>
  </si>
  <si>
    <t>NCT.2001.002365</t>
  </si>
  <si>
    <t>Headline: CLASSICAL&amp;FOA=YES Edit diagnostic &amp; adding SSL files - EC04
Description: - The concept of the diagnostic.ini file when modified successfully to the /dvs/resapp/msoconfig/ it will override the version of file in BFS. This can be used to enable / disable the feature on a per STB basis. 
- Link SSL certificate and SSL Key to the BFS EC GUI.</t>
  </si>
  <si>
    <t>NCT.2001.004833</t>
  </si>
  <si>
    <t>Headline: 1983-116-Whitelist  Servers to existing IoT APNs cpc2.apn
Description: WO Description:
=============
Purpose of WO is to Whitelist server addresses to existing IoT APNs cpc2.apn of customer Canada Post - Phase 12</t>
  </si>
  <si>
    <t>1/16/2020 8:00:00 AM</t>
  </si>
  <si>
    <t>NCT.2001.003912</t>
  </si>
  <si>
    <t>NCT.2001.001050</t>
  </si>
  <si>
    <t xml:space="preserve">Headline: W0103/W5480/W5436 Review and Preload
Description: Review and Preload  
W0103 CRJ KININVIE
W5480 R20A SASKTEL WAREHOUSE
W5436 CERH RED DEER EAST CENTRAL
</t>
  </si>
  <si>
    <t>1/16/2020 2:00:00 PM</t>
  </si>
  <si>
    <t>1/16/2020 2:30:00 PM</t>
  </si>
  <si>
    <t>NCT.2001.006566</t>
  </si>
  <si>
    <t xml:space="preserve">Headline: eWO # C4455-TWO-9710-105-001-A
Description: IMT.2001.014405
BR - Define new cell site data in MTAS
"LTE CELL Name
(CELL_SITE)"
TB2N1X4
TB2N2X4
Location Code
C4455
</t>
  </si>
  <si>
    <t>NCT.2001.006395</t>
  </si>
  <si>
    <t xml:space="preserve">Headline: eWO # E0002-TWO-18EB0049-015-A site: COTE-DE-LIESSE - 
Description: ES- THIS TWO WILL BUILD THE BASIC DT LOAD TO ALLOW FOR INTL CALLS OFF STS007 ROUTES IN D20's FOR ZIPTEL INBOUND TRAFFIC FOR VME.
WILL ALSO SET THE NEW PRETRANSSLATOR FOR THE 3 D20 ZIPTEL ROUTES:
D21ZIPTELSIP
D22ZIPTELSIP
D23ZIPTELSIP
NEW PRETRAN: ZIPLD
</t>
  </si>
  <si>
    <t>NCT.2001.006437</t>
  </si>
  <si>
    <t xml:space="preserve">Headline: 9984-500 OOB router line configuration change
Description: Management Networks provides out of band connectivity to all other networks and Management and control networks team needs to update oob router ports/lines according to requester device connections.
</t>
  </si>
  <si>
    <t>1/16/2020 2:01:00 AM</t>
  </si>
  <si>
    <t>NCT.1912.003594</t>
  </si>
  <si>
    <t>Headline: W0025 7920-002 - IPRAN EOS Resolution A3 upgrades
Description: W0025-EP-7920-002-RW4-A
A3 Migration from 7606 to ASR9010 at WINT1AX.
STAGE 3, TASK 1: NTP migration
Cable/ Migrate NTP/PTP servers from Cisco 7606 (A3-W0025-01/02) to Cisco ASR9K (A3-W0025-03/04).
Service Affecting: Threatened, see reports attached.
Oracle#:159608</t>
  </si>
  <si>
    <t>NCT.2001.003544</t>
  </si>
  <si>
    <t>Headline: W1020 - Steel Heights - Re-Review and Preload
Description: RE-REVIEW (corrections made and re-posted) AND PRELOAD  of W1020-EP-8920-001-SC1-B which entails:
Replace A1-W1020-01 with S2-W1020-01 (ME3800X) &amp; migrate all IP traffic to it.
Location attached to S2-W5397-01 (ring: PR37-1 - OSPF Area #0.0.3.7).
Decommission A1-W1020-01.
e/Node B IP scheme change: No.
* Service affecting: YES - see SAR Report *
[Oracle: #160580]</t>
  </si>
  <si>
    <t>NCT.1912.007355</t>
  </si>
  <si>
    <t>NCT.1912.007356</t>
  </si>
  <si>
    <t>1/16/2020 9:00:00 AM</t>
  </si>
  <si>
    <t>NCT.1912.009651</t>
  </si>
  <si>
    <t xml:space="preserve">Headline: Ciena nodes upgrade 11 to 12.40 version (OTN LH WESTERN CANADA)
Description: Ciena nodes upgrade 11 to 12.40 version (OTN LH WESTERN CANADA)
VANCBCXPO2D-005(OTN)
CLGRABSPO2D-008(OTN)
No 200G card
</t>
  </si>
  <si>
    <t>1/16/2020 3:01:00 AM</t>
  </si>
  <si>
    <t>NCT.2001.004473</t>
  </si>
  <si>
    <t>Headline: W3919 Glenmore II - PWO Review
Description: The first review was not completed under NCT.2001.000979 due to CSD was not included in the element. Review Result:
Review completed and no preload possible as CSD-W3919-01 was not added in NCT. Re-schedule this activity with CSD-W3919-01 for preload
Please inform Yandi Thio once PWO preload complete.</t>
  </si>
  <si>
    <t>1/16/2020 3:27:00 PM</t>
  </si>
  <si>
    <t>NCT.2001.006729</t>
  </si>
  <si>
    <t>Headline: CMTS COS VCTEMP change
Description: Completed.
Pavel
Hi Pavel,
Please see below for the DHCP workaround.
IPv6 BVI Access Leaf DHCP Group CMTS CMTS IPv6 (loopback 0)
2604:5280:1:9040::/64 LFA001A.PR PG1-GPON cmts21.pr 2001:506:20:7fc0:0:690:6324:4220/128
2604:5280:2:2040::/64 LFA001A.FLFRD PG1-GPON cmts21.flfrd 2001:506:20:7fc0:0:241:5300:181/128 
Shaun,
I am still waiting for the NPT request for LC Provisioning and RPD provisioning of these 2 sites.
Thank you,
Michael</t>
  </si>
  <si>
    <t>1/16/2020 3:30:00 PM</t>
  </si>
  <si>
    <t>NCT.2001.006736</t>
  </si>
  <si>
    <t>Headline: add CMTS to Incognito FMS [ 20200116 10:05 ]
Description: Completed.
Pavel
Sergei,
Below CMTSs were added to FMS.
(this is for track record).
Thanks.
Pavel
On 2020-01-16, 10:05 AM, "cnrbacc@rci.rogers.com" &lt;cnrbacc@rci.rogers.com&gt; wrote:
    cmts81.mtwd 69.63.244.230
    cmts76.dront 69.63.244.117
    cmts84.dront 24.153.0.224
    cmts82.dront 24.153.0.222
    cmts78.basp 69.63.244.221
    cmts94.grnsbr 
    cmts77.dront 24.153.0.201
    cmts79.bawk 69.63.244.233
    cmts85.flfrd 24.153.0.180
    cmts76.utic 66.185.94.241
    cmts85.dront 24.153.0.225
    cmts78.dront 24.153.0.203
    cmts79.nbfd 24.153.0.175
    cmts80.dront 24.153.0.206
    cmts95.wlfdle 24.153.0.143
    cmts81.dront 24.153.0.221
    cmts83.dront 24.153.0.223</t>
  </si>
  <si>
    <t>1/16/2020 4:05:00 PM</t>
  </si>
  <si>
    <t>1/16/2020 5:15:00 PM</t>
  </si>
  <si>
    <t>NCT.2001.006767</t>
  </si>
  <si>
    <t>Headline: RSHM, DB, Remove Duplicate HHID when creating account
Description: RSHM, DB, Remove Duplicate HHID when creating account</t>
  </si>
  <si>
    <t>1/16/2020 4:20:00 PM</t>
  </si>
  <si>
    <t>NCT.2001.006760</t>
  </si>
  <si>
    <t xml:space="preserve">Headline: RCMIN &amp; RCSIN IP port configuration
Description: 
NPT000000147041
NPT000000147043
NPT000000147007
NPT000000147252
</t>
  </si>
  <si>
    <t>1/16/2020 4:30:00 PM</t>
  </si>
  <si>
    <t>NCT.2001.006545</t>
  </si>
  <si>
    <t xml:space="preserve">Headline: eWO # MANTMBCC-TWO-8960-286-002-A site: MANITOU MTSA - 
Description: BR - Define new MTS cell site data in LRF
"LTE CELL Name
(CELL_SITE)"
143LA
143LB
143LC
143MN
143MP
143MQ
143MU
143MV
143MW
Location Code
MANTMBCC
</t>
  </si>
  <si>
    <t>NCT.2001.006780</t>
  </si>
  <si>
    <t xml:space="preserve">Headline: eWO # W2597-TWO-7514-263-003-A site: THE BOW - 
Description: BR - Define new cell site data in LRF
"LTE CELL Name
(CELL_SITE)"
CB0A1XG
CB0A2XG
CB0A3XG
CB0A1XD
CB0A2XD
CB0A3XD
CB0A1X4
CB0A2X4
CB0A3X4
Location Code
W2597
</t>
  </si>
  <si>
    <t>NCT.2001.006785</t>
  </si>
  <si>
    <t xml:space="preserve">Headline: eWO # PNGSMBRR-TWO-8960-286-002-A site: PAUINGASSI MTSA - 
Description: BR - Define new MTS cell site data in LRF
"LTE CELL Name
(CELL_SITE)"
648LA
648LB
648MN
648MP
648MU
648MV
Location Code
PNGSMBRR
</t>
  </si>
  <si>
    <t>NCT.2001.006794</t>
  </si>
  <si>
    <t xml:space="preserve">Headline: eWO # W6013-TWO-8960-285-001-A site: ATTABOTICS SMALL CELL - 
Description: BR - Define new cell site data in LRF (Change ESRD)
"LTE CELL Name
(CELL_SITE)"
CI0H1X4
Location Code
W6013
</t>
  </si>
  <si>
    <t>NCT.2001.006800</t>
  </si>
  <si>
    <t xml:space="preserve">Headline: eWO # WNPHMBBX-TWO-8960-286-002-A site: WESTVIEW MTSA - 
Description: BR - Define new MTS cell site data in LRF
"LTE CELL Name
(CELL_SITE)"
205L1
205L2
205L3
205LA
205LB
205LC
205LG
205LH
205LJ
205LN
205LP
205LQ
205LU
205LV
205LW
205M1
205M2
205M3
205MG
205MH
205MJ
Location Code
WNPHMBBX
</t>
  </si>
  <si>
    <t>NCT.1912.009320</t>
  </si>
  <si>
    <t>Headline: Service= Classical &amp; FOA=NO Free Preview Jan. 16th, 2020
Description: Free Preview/Encryption for  Jan. 16th, 2020 as per attached  product request. This is a routine Free Preview activity scheduled by the attached product request sheet.
There is no service, customer or network impact from this activity.</t>
  </si>
  <si>
    <t>NCT.2001.000122</t>
  </si>
  <si>
    <t>1/16/2020 6:05:00 PM</t>
  </si>
  <si>
    <t>1/16/2020 7:00:00 PM</t>
  </si>
  <si>
    <t>NCT.2001.006841</t>
  </si>
  <si>
    <t>Headline: RSHM, DB, Renew rmcat password
Description: RSHM, DB, Renew rmcat password</t>
  </si>
  <si>
    <t>1/16/2020 6:10:00 PM</t>
  </si>
  <si>
    <t>NCT.2001.006845</t>
  </si>
  <si>
    <t>Headline: RSBM, DB, Purge old logs on rsbm-db2-pub-mtn
Description: RSBM, DB, Purge old logs on rsbm-db2-pub-mtn</t>
  </si>
  <si>
    <t>1/16/2020 6:40:00 AM</t>
  </si>
  <si>
    <t>NCT.2001.006191</t>
  </si>
  <si>
    <t>Headline: POBA1- X190727.02-TRANSPORT AGW UPGRADES
Description: POBA 1- RACK 806 RU01- BARIONCDO2D-015 Shelf#1 192.168.80.76
TEST four 10GE ports between Barrie and Wolfdale (TASK 4.2.3):
BARIONCDO2D-015/1/21/1--  MSSGONPRO2D-044/1/21/3
BARIONCDO2D-015/1/21/2--  MSSGONPRO2D-044/1/21/6
BARIONCDO2D-015/1/21/3--  MSSGONPRO2D-044/1/21/9
BARIONCDO2D-015/1/21/4--  MSSGONPRO2D-044/1/21/10</t>
  </si>
  <si>
    <t>1/16/2020 7:00:00 AM</t>
  </si>
  <si>
    <t>NCT.2001.003225</t>
  </si>
  <si>
    <t>NCT.2001.003108</t>
  </si>
  <si>
    <t xml:space="preserve">Headline: New cmts21.etob  DGW Activation routing protocol configuration
Description: New cmts21.etob DGW Activation
=================================
New cmts21.etob - DGW Activation and routing protocol configuration
TRUNK 1 
Xgige 6/0                 A2 TAP05.ETOB MOD1 B2 DGWO1-PP-00.ETOB Te0/0/0/3/0
Xgige 6/1   A3 TAP05.ETOB MOD1 B3 DGWO1-PP-00.ETOB Te0/0/0/3/1
Xgige 6/2                 A4 TAP05.ETOB MOD1 B4 DGWO1-PP-00.ETOB Te0/0/0/3/2
Xgige 6/3                 A1 TAP05.ETOB MOD2 B1 DGWO1-PP-00.ETOB Te0/0/0/3/3
Xgige 6/4                 A2 TAP05.ETOB MOD2 B2 DGWO1-PP-00.ETOB Te0/0/0/3/4
TRUNK 2 
Xgige 7/0                 A2 TAP06.ETOB MOD1 B2 DGW02-PP-00.ETOB Te0/0/0/3/0
Xgige 7/1    A3 TAP06.ETOB MOD1 B3 DGW02-PP-00.ETOB Te0/0/0/3/1
Xgige 7/2   A4 TAP06.ETOB MOD1 B4 DGW02-PP-00.ETOB Te0/0/0/3/2
Xgige 7/3  A1 TAP06.ETOB MOD2 B1 DGW02-PP-00.ETOB Te0/0/0/3/3
Xgige 7/4                 A2 TAP06.ETOB MOD2 B2 DGW02-PP-00.ETOB Te0/0/0/3/4
</t>
  </si>
  <si>
    <t>NCT.2001.003124</t>
  </si>
  <si>
    <t xml:space="preserve">Headline: DGW01/02.etob Port Activation for New CMTS21.ETOB
Description: DGW01/02.etob- Port Activation for New CMTS21.ETOB
======================================================
New CMTS21.ETOB - DGW Activation and routing protocol configuration
TRUNK 1 
Xgige 6/0   A2 TAP05.ETOB MOD1 B2 DGWO1-PP-00.ETOB Te0/0/0/3/0
Xgige 6/1                 A3 TAP05.ETOB MOD1 B3 DGWO1-PP-00.ETOB Te0/0/0/3/1
Xgige 6/2                 A4 TAP05.ETOB MOD1 B4 DGWO1-PP-00.ETOB Te0/0/0/3/2
Xgige 6/3                 A1 TAP05.ETOB MOD2 B1 DGWO1-PP-00.ETOB Te0/0/0/3/3
Xgige 6/4  A2 TAP05.ETOB MOD2 B2 DGWO1-PP-00.ETOB Te0/0/0/3/4
TRUNK 2  
Xgige 7/0                A2 TAP06.ETOB MOD1 B2 DGW02-PP-00.ETOB Te0/0/0/3/0
Xgige 7/1                A3 TAP06.ETOB MOD1 B3 DGW02-PP-00.ETOB Te0/0/0/3/1
Xgige 7/2                A4 TAP06.ETOB MOD1 B4 DGW02-PP-00.ETOB Te0/0/0/3/2
Xgige 7/3                A1 TAP06.ETOB MOD2 B1 DGW02-PP-00.ETOB Te0/0/0/3/3
Xgige 7/4                A2 TAP06.ETOB MOD2 B2 DGW02-PP-00.ETOB Te0/0/0/3/4
</t>
  </si>
  <si>
    <t>NCT.2001.005060</t>
  </si>
  <si>
    <t>1/16/2020 8:00:00 PM</t>
  </si>
  <si>
    <t>NCT.2001.003622</t>
  </si>
  <si>
    <t>Headline: W2028 Port Opening for Ericsson Commissioning or TS
Description: Port Opening for Ericsson Commissioning or Troubleshooting Port Issues  
W2028 CRD DUNMORE</t>
  </si>
  <si>
    <t>1/16/2020 8:30:00 AM</t>
  </si>
  <si>
    <t>NCT.2001.003504</t>
  </si>
  <si>
    <t>NCT.2001.003666</t>
  </si>
  <si>
    <t>Headline: E0652 Ping Test
Description: E0652 Ping test</t>
  </si>
  <si>
    <t>NCT.2001.003703</t>
  </si>
  <si>
    <t>Headline: E1964 Ping Test
Description: E1964 Ping test</t>
  </si>
  <si>
    <t>NCT.2001.004197</t>
  </si>
  <si>
    <t>Headline: E5076 Ping Test
Description: E5076 Ping test</t>
  </si>
  <si>
    <t>NCT.2001.004638</t>
  </si>
  <si>
    <t>Headline: Spine and Leaf New Nodes Turnup LFS01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4642</t>
  </si>
  <si>
    <t>Headline: Spine and Leaf New Nodes Turnup LFS02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5197</t>
  </si>
  <si>
    <t>Headline: Spine and Leaf New Nodes OS Upgrade LFA002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4575</t>
  </si>
  <si>
    <t>NCT.2001.000518</t>
  </si>
  <si>
    <t>NCT.1911.015688</t>
  </si>
  <si>
    <t>Headline: X191417.04 - RCMIN 1GE Link RWI TO5 to RWI BPT
Description: The 1GE Transport upgrade will be provided over unprotected diverse fiber run between Brampton Campus and Bloor and it depends on the implementation of Transport EDSes: X182627.01 RCMIN PURPLE 1GE Unprotected Diverse Dixie ? Bloor and X182627.02 RCMIN PURPLE 1GE Unprotected Diverse CP (MR-SNC) Dixie ? Bloor. 
? Verify end terminations of the new fiber as provided by Transport plans X182627.01 and/or X182627.02 .  
? Replace (1) SFP-SX with (1) EX-SFP-GE-LR (or SFP-LX10) on cgw81.to5/ge-2/0/5 on at RWI TO5.
? Install (1) SFP 1000BaseLH on cgw80.bpt/G1/1/5
? Logical Configuration at RWI TO5 on cgw81.to5 and RWI BPT on cgw80.bpt to establish the new 1GE p2p ospf link by re-using the existing IPs. 
? Decommissioning and disconnection of existing 100Mb circuit RWI TO5 ? RWI BPT.</t>
  </si>
  <si>
    <t>NCT.2001.001041</t>
  </si>
  <si>
    <t>Headline: X173198-IP CAPACITY UG FOR IGW01.QCRLQ#42 ? PING TEST
Description: This objective is to do PING test for upgrade backbone capacity in cgw01.slnt and igw01.qcrlq from 400Gbps to 900Gbbps.</t>
  </si>
  <si>
    <t>NCT.2001.001049</t>
  </si>
  <si>
    <t>Headline: X173198-IP CAPACITY UG FOR IGW01.QCRLQ#42 - BUNDLING
Description: This objective is to upgrade backbone capacity in cgw01.slnt and igw01.qcrlq from 400Gbps to 900Gbbps.</t>
  </si>
  <si>
    <t>NCT.2001.003496</t>
  </si>
  <si>
    <t>Headline: dSDE Capacity Expansion - pingtest - dgw70/71.basp POBA1
Description: This dSDE site is required to support Solaris growing traffic.
X172791.51 dSDE Capacity Expansion - pingtest. - Day Time
This activity is to upgrade capacity on: dgw70/71.basp BARRIE SPERLING POBA1</t>
  </si>
  <si>
    <t>NCT.2001.004665</t>
  </si>
  <si>
    <t>NCT.1910.005377</t>
  </si>
  <si>
    <t xml:space="preserve">Headline: 8569-006 -  Sandvine Montreal Use Case 2
Description: </t>
  </si>
  <si>
    <t>NCT.2001.004310</t>
  </si>
  <si>
    <t>Headline: Add SNMP traps for Cisco Splunk servers
Description: This is to add SNMP traps for Cisco Splunk servers. No Service impact.</t>
  </si>
  <si>
    <t>1/16/2020 9:00:00 PM</t>
  </si>
  <si>
    <t>1/17/2020 6:00:00 AM</t>
  </si>
  <si>
    <t>NCT.2001.006455</t>
  </si>
  <si>
    <t>Headline: eWO # C1505-WD-2020-0177-001-A site: C1505 - 
Description: eWO # C1505-WD-2020-0177-001-A site: C1505 - 
eWO C1505-WD-2020-0177-001-A is submitted.
It covers the below requests:
2020-0177
2020-0145</t>
  </si>
  <si>
    <t>NCT.2001.006818</t>
  </si>
  <si>
    <t>Headline: PDP 2020-0197
Description: PDP 2020-0197</t>
  </si>
  <si>
    <t>1/16/2020 9:10:00 PM</t>
  </si>
  <si>
    <t>1/16/2020 10:00:00 PM</t>
  </si>
  <si>
    <t>NCT.2001.006882</t>
  </si>
  <si>
    <t>Headline: eWO # W2815-APNn-1983-018-001-A site: 301 INDUSTRIAL AVENUE - 
Description: Create APN in HSS</t>
  </si>
  <si>
    <t>1/16/2020 9:30:00 AM</t>
  </si>
  <si>
    <t>NCT.2001.005541</t>
  </si>
  <si>
    <t xml:space="preserve">Headline: LWRAN-DPL-F0O3; Optimize Time on LTE in GTA
Description: Deployment of Optimize Time on LTE in GTA market, Adjust LTE low band CRS 3db higher to increase LTE coverage footprint
Adjust LTE aggressive outback and low band mobility settings to keep UE on LTE longer
Adjust 3G reselection settings to push UE select back to LTE quicker when it becomes available
Motivation is to Increase time on LTE to improve overall user experience, the 3G cell change will not impact any service,
</t>
  </si>
  <si>
    <t>NCT.2001.005878</t>
  </si>
  <si>
    <t>Headline: TORBSC6 - APG Node A - Single node restore on Node A
Description: TORBSC6 - APG Node A - Single node restore on Node A</t>
  </si>
  <si>
    <t>APG Backup</t>
  </si>
  <si>
    <t>NCT.2001.002481</t>
  </si>
  <si>
    <t>Headline: NBU5230 FW upgrade and Data Collection (day6)
Description: NBU5230 FW upgrade and Data Collection, including install Auro tool</t>
  </si>
  <si>
    <t>1/16/2020 9:31:00 AM</t>
  </si>
  <si>
    <t>NCT.2001.005046</t>
  </si>
  <si>
    <t>1/17/2020 1:00:00 AM</t>
  </si>
  <si>
    <t>1/17/2020 7:00:00 AM</t>
  </si>
  <si>
    <t>NCT.2001.002529</t>
  </si>
  <si>
    <t xml:space="preserve">Headline: Ciena nodes upgrade 11 to 12.40 version (WEST PRAIRIE OC192#3)
Description: Ciena nodes upgrade 11 to 12.40 version (WEST PRAIRIE OC192#3)
WNPGMB69O02
No 200G card
</t>
  </si>
  <si>
    <t>1/17/2020 1:41:20 PM</t>
  </si>
  <si>
    <t>1/17/2020 6:00:00 PM</t>
  </si>
  <si>
    <t>NCT.2001.007446</t>
  </si>
  <si>
    <t>Headline: CMTS COS VCTEMP change
Description: Completed.
Pavel
Subject: RE: RHP FMT @ GRANDCREST
Hi All,
RHP FMT @ Grand Crest is completed from CMTS76.KTGC to CMTS88.KTGC 
Please see that attached log for details.
Hi SDE Ops/Pavel/Dinesh,
Please revert the COS of the following MAC back to Cisco.
Date: Jan 16 2019
RHP FMT
HUB: Grand Crest (Kitchener) 
cmts76.ktgc-cmts88.ktgc
==========================
CM  MAC:  0018.6857.56AE
MTA MAC:  0018.6857.56B0
==========================
Regards,
Mithun</t>
  </si>
  <si>
    <t>1/17/2020 10:00:00 AM</t>
  </si>
  <si>
    <t>1/17/2020 11:00:00 AM</t>
  </si>
  <si>
    <t>NCT.2001.005068</t>
  </si>
  <si>
    <t>Headline: Legacy SPB device shutdown
Description: The SPB?s are flagged as part of Security Audit report that goes to Jorge, This is an open item in that report with a commitment to shutdown the nodes by January 17th.  2020. And Legacy SPBs have already migrated to new VMs.</t>
  </si>
  <si>
    <t>john.huang</t>
  </si>
  <si>
    <t>1/17/2020 12:00:00 PM</t>
  </si>
  <si>
    <t>NCT.2001.007096</t>
  </si>
  <si>
    <t xml:space="preserve">Headline: eWO # E0002-TWO-18EB0049-014-A site: COTE-DE-LIESSE - 
Description: ES- THIS TWO WILL BUILD THE BASIC DT LOAD TO ALLOW FOR INTL AND USA CALLS OFF STS007 ROUTES IN D20's.
NOTE THAT IN BOTH INSTANCES, WE ARE SENDING CALLS TO IGW.
CAN BE LOADED ANYTIME.
***
Testing will have to set to send test numbers from the C20's towards the appropriate IMT trunks to test the US and INTL calls off the D20's.
</t>
  </si>
  <si>
    <t>1/17/2020 12:30:00 PM</t>
  </si>
  <si>
    <t>NCT.2001.004588</t>
  </si>
  <si>
    <t>Headline: Service=Classical FOA=NO (VL source map update)
Description: The scope of this activity is to update the VL Source Map file to all the CMOD servers (1-15) for Ontario Cisco system, updated with a Time-to-Live value to 4 hours, ahead of the Super Ecran ReBrand activity</t>
  </si>
  <si>
    <t>1/17/2020 2:00:00 PM</t>
  </si>
  <si>
    <t>NCT.2001.000291</t>
  </si>
  <si>
    <t>1/17/2020 5:00:00 PM</t>
  </si>
  <si>
    <t>NCT.1912.010394</t>
  </si>
  <si>
    <t>Headline: IUM Lab APN creation-add APNs to alll iDNSs &amp; eDNSs
Description: Create new(following) APNs in all LTE iDNS &amp; eDNSs to support deployment of new IUM environment in lab.
- dsr-qa-05.apn
- dsr-qa-06.apn
- dsr-qa-07.apn
- dsr-qa-08.apn
- dsr-qa-09.apn
- dsr-qa-10.apn
- dsr-qa-11.apn
- dsr-qa-12.apn
- dsr-qa-13.apn
- dsr-staging-03.apn
- dsr-staging-04.apn</t>
  </si>
  <si>
    <t>NCT.1912.009278</t>
  </si>
  <si>
    <t>Headline: X180045.04-Migration of Netflix Caches to IGW01.WLFDLE-ASR9K
Description: Migration of Netflix Cache connections BE401-406 (12x10G) links</t>
  </si>
  <si>
    <t>NCT.1912.010062</t>
  </si>
  <si>
    <t>1/17/2020 8:00:00 PM</t>
  </si>
  <si>
    <t>NCT.2001.007072</t>
  </si>
  <si>
    <t>Headline: Spine and Leaf Port activation between LFS01A.FLF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084</t>
  </si>
  <si>
    <t>Headline: Spine and Leaf Port activation between LFS02A.FLF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088</t>
  </si>
  <si>
    <t>Headline: Spine and Leaf Port activation between LFS03A.FLF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089</t>
  </si>
  <si>
    <t>Headline: Spine and Leaf Port activation between LFA001A.flfl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092</t>
  </si>
  <si>
    <t>Headline: Spine and Leaf Port activation between LFA002A.flfl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093</t>
  </si>
  <si>
    <t>Headline: Spine and Leaf Port activation between LFA003A.flfl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094</t>
  </si>
  <si>
    <t>Headline: Spine and Leaf Port activation between LFA004A.flfl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099</t>
  </si>
  <si>
    <t>Headline: Spine and Leaf Port activation between LFA005A.flfl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00</t>
  </si>
  <si>
    <t>Headline: Spine and Leaf Port activation between LFA006A.flfl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02</t>
  </si>
  <si>
    <t>Headline: Spine and Leaf Port activation between LFA007A.flfl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03</t>
  </si>
  <si>
    <t>Headline: Spine and Leaf Port activation between LFA008A.flflrd and Spines
Description: Common Access Connectivity Fabric (Service/Access Leaf) Activation. The wok will be conducted on one element per NCT:
LFS01A.FLFRD
LFS02A.FLFRD
LFS03A.FLFRD
LFA001A.FLFRD
LFA002A.FLFRD
LFA003A.FLFRD
LFA004A.FLFRD
LFA005A.FLFRD
LFA006A.FLFRD
LFA007A.FLFRD
LFA008A.FLFRD</t>
  </si>
  <si>
    <t>1/17/2020 10:19:00 AM</t>
  </si>
  <si>
    <t>1/17/2020 1:00:00 PM</t>
  </si>
  <si>
    <t>NCT.2001.007130</t>
  </si>
  <si>
    <t xml:space="preserve">Headline: eWO # ROAMING-WD-9960-125-004-A site: ROAMING - 
Description: "FAST TRACK - Priorirty lvl 3 - 9960-125 Altan Redes Mexico (MEXAL) Inbound LTE IREG/TADIG Testing
Please configure DEA to support Inbound testing with Altan Redes Mexico (MEXAL).
MCC/MNC: 334/140
Details of their LTE and network info are found in the OSS share drive in their latest IR21 document under ROAMING\GSM\MEXICO\ALTAN_REDES
Their DNS should support NAPTR queries and Their MME should support receiving NAPTR responses containing S-flag responses.
Rogers DEA will route diameter messages to Syniverse DRA
Please only define the test IMSIs listed below in the DEA
Test IMSIs:
334140000026843
334140000026876
334140000026902
334140000026909
334140000026918
334140001001057
334140001001058
334140001001059"
</t>
  </si>
  <si>
    <t>1/17/2020 1:15:00 PM</t>
  </si>
  <si>
    <t>NCT.1912.009653</t>
  </si>
  <si>
    <t>Headline: RSHM, Reboot TPs, Cellular connection is low
Description: RSHM, Reboot TPs, Cellular connection is low</t>
  </si>
  <si>
    <t>1/17/2020 11:00:00 PM</t>
  </si>
  <si>
    <t>1/18/2020 6:00:00 AM</t>
  </si>
  <si>
    <t>NCT.1912.004050</t>
  </si>
  <si>
    <t>NCT.1912.004057</t>
  </si>
  <si>
    <t>1/17/2020 11:15:00 AM</t>
  </si>
  <si>
    <t>1/17/2020 7:00:00 PM</t>
  </si>
  <si>
    <t>NCT.2001.007214</t>
  </si>
  <si>
    <t>Headline: eWO # NATIONAL-FCR-RCMIN-814-A site: NATIONAL - eFCR6359
Description: NETCO OSS which is shared system between MTS and Rogers require to allow route from subnet 10.201.192.0/21 to HSPA OSS-RC</t>
  </si>
  <si>
    <t>1/17/2020 11:20:00 AM</t>
  </si>
  <si>
    <t>NCT.2001.007202</t>
  </si>
  <si>
    <t>Headline: RSHM, Update Panel Replacement Module  in  tier parameters
Description: RSHM, Update Panel Replacement Module  in  tier parameters</t>
  </si>
  <si>
    <t>1/17/2020 11:21:00 AM</t>
  </si>
  <si>
    <t>NCT.2001.007223</t>
  </si>
  <si>
    <t>Headline: eWO # NATIONAL-FCR-RCMIN-817-A site: NATIONAL -  : eFCR5840
Description: SSH connection requires between lab (NITA) VM to RCMIN Je-EDI VMs for automation and junos testing.</t>
  </si>
  <si>
    <t>1/17/2020 11:26:00 AM</t>
  </si>
  <si>
    <t>NCT.2001.007233</t>
  </si>
  <si>
    <t>Headline: eWO # NATIONAL-FCR-RCMIN-818-A site: NATIONAL -  eFCRlab
Description: IUM Evolution lab (dev/qa/staging) needs connectivity to IT dev and QA systems on a permanent basis for the purpose of developing and verifying cross departmental business policy and charging solutions.</t>
  </si>
  <si>
    <t>1/17/2020 11:30:00 AM</t>
  </si>
  <si>
    <t>NCT.2001.007246</t>
  </si>
  <si>
    <t>Headline: RSHM, Remove TVR Banner  from tiers
Description: RSHM, Remove TVR Banner  from tiers</t>
  </si>
  <si>
    <t>1/17/2020 12:00:00 AM</t>
  </si>
  <si>
    <t>1/17/2020 3:30:00 AM</t>
  </si>
  <si>
    <t>NCT.2001.001549</t>
  </si>
  <si>
    <t>NCT.2001.001553</t>
  </si>
  <si>
    <t>NCT.2001.001555</t>
  </si>
  <si>
    <t>NCT.2001.001556</t>
  </si>
  <si>
    <t>1/17/2020 4:00:00 AM</t>
  </si>
  <si>
    <t>NCT.2001.002123</t>
  </si>
  <si>
    <t>Headline: Tracker APN Definition | 2 X SSR
Description: The objective of this project is to build a new Corporate APN (iotpettracker1.apn) to support the LTE and 3G access for Pet Tracker solution.</t>
  </si>
  <si>
    <t>NCT.1911.005918</t>
  </si>
  <si>
    <t>NCT.1912.008324</t>
  </si>
  <si>
    <t>NCT.1912.008394</t>
  </si>
  <si>
    <t xml:space="preserve">Headline: 8561-006 MOGGN01 - RBS. APNs Migration
Description: To migrate the RBS APNs From MOGGN01 to the ML2MPG1. </t>
  </si>
  <si>
    <t>NCT.1912.009780</t>
  </si>
  <si>
    <t>Headline: eWO # PB01-MOP-DHCP MGRT v2.1-001-A site: St. John's
Description: We will be migrating all subnets in the CMTS to the new DHCP servers.  All services will be affected while the devices reboot.
cmts77.nfsj</t>
  </si>
  <si>
    <t>NCT.1912.009784</t>
  </si>
  <si>
    <t>Headline: eWO # PB01-MOP-DHCP MGRT v2.1-001-A site: Kitchener
Description: We will be migrating all subnets in the CMTS to the new DHCP servers.  All services will be affected while the devices reboot.
cmts77.ktgc</t>
  </si>
  <si>
    <t>NCT.2001.003761</t>
  </si>
  <si>
    <t>NCT.2001.006631</t>
  </si>
  <si>
    <t>Headline: IPRAN will change the OSPF cost from 10 to 222
Description: IPRAN will change the OSPF cost from 10 to 222 and then chage back to 5  on the link - A3-C0064-01&lt;&lt;&gt;&gt;A3-C0197-04</t>
  </si>
  <si>
    <t>NCT.2001.003204</t>
  </si>
  <si>
    <t>Headline: IPRAN to Implement the PWO for C0228 IOS upgrade
Description: IOS upgrade to 15.5(ES) (Engineering Release)</t>
  </si>
  <si>
    <t>NCT.2001.003516</t>
  </si>
  <si>
    <t>NCT.2001.000839</t>
  </si>
  <si>
    <t>Headline: C1555 - Traffic cut-over to the new Cisco NCS-540
Description: C1555-EP-9976-720-1-CUT-A
IPRAN Traffic cut-over to the new Cisco NCS-540</t>
  </si>
  <si>
    <t>NCT.2001.001525</t>
  </si>
  <si>
    <t>Headline: C4158 - IPRAN traffic cut-over from MLTN to Dark Fiber
Description: C4158-EP-9701-158-CUT-A
IPRAN traffic cut-over from MLTN to Dark Fiber between AIRPORT RD &amp; CLARK BLVD (C4158/T34LA) and WOODHILL (C0196/T05L)</t>
  </si>
  <si>
    <t>NCT.2001.003170</t>
  </si>
  <si>
    <t>Headline: S2 IOS for C0204
Description: IOS upgrade to Engineering release(15.5(ES) :upgrade MOP (S2 ME3800)</t>
  </si>
  <si>
    <t>NCT.2001.000295</t>
  </si>
  <si>
    <t>Headline: a2-c1730-01 - High input error rate on Te1/4
Description: Clean the fiber/reseat sfp/replace fiber/sfp.IPRAN MAKE SURE RING IS CLOSED BEFORE START THE ACTIVITY
a2-c1730-01 - High input error rate on Te1/4, Connection to A2H-C0014-01 via BURLONQYO2P.001/MUX-4/01/1610-Rx
IMT.1912.056892
SFP Type-X2-CWDM-1610</t>
  </si>
  <si>
    <t>NCT.2001.005927</t>
  </si>
  <si>
    <t>Headline: MMSC: Modified license installation
Description: MMSC: Modified license installation</t>
  </si>
  <si>
    <t>NCT.2001.005093</t>
  </si>
  <si>
    <t>Headline: Unison SaaS- AS container option config to fix gating defect.
Description: Configure a container option to modify the behaviour of blind transfers.</t>
  </si>
  <si>
    <t>NCT.2001.006265</t>
  </si>
  <si>
    <t>NCT.1912.009474</t>
  </si>
  <si>
    <t>Headline: RTCS Chatr LTE Code Deployment
Description: Chatr LTE Enablement project deployment on RTCS-SDPs and OCCs Nodes</t>
  </si>
  <si>
    <t>NCT.1912.010167</t>
  </si>
  <si>
    <t>Headline: Defining new SIP routes between MSCs and new PT07CSCF01
Description: Defining new SIP routes between MSCs and new PT07CSCF01:
TOUMSC9
TOUMSC2
MOUMSC2
VAUMSC2
No production traffic should be pushed to the new CSCF IMS NODES during the MW. The end-to-end testing is out of this activity?s scope.</t>
  </si>
  <si>
    <t>NCT.1912.010606</t>
  </si>
  <si>
    <t>Headline: TSP - Updated AF-Charging-Identifier AVP value
Description: The purpose of this WO is to correct an issue with handling of the AF-Charging-ID AVP when the value is changed after Gx RAR/CCR</t>
  </si>
  <si>
    <t>NCT.2001.000335</t>
  </si>
  <si>
    <t>Headline: eWO # NAT-MOP-5904X010-076-A site: NATIONAL WN -  ProjectName: U
Description: Unison Poly Trio8500 &amp; 8800 firmware 5.9.1 upgrade</t>
  </si>
  <si>
    <t>NCT.2001.000889</t>
  </si>
  <si>
    <t>Headline: 5G PWO Review
Description: 5G PWO review: Please review and load config for E0680, E5138, E1383</t>
  </si>
  <si>
    <t>NCT.2001.001976</t>
  </si>
  <si>
    <t>Headline: LTE ENIQ - 19.4 Firmware Upgrade Part#2
Description: As part of upcoming 5G-enabler LTE ENIQ 19.4 upgrade, we need to perform FW upgrade. Services will be intermittently affected throughout the duration of the activity.</t>
  </si>
  <si>
    <t>NCT.2001.002607</t>
  </si>
  <si>
    <t>Headline: C0019 review/preload_C0019-EP-8520-002-2-CUT-A
Description: IPRAN Traffic cut-over from A2-C0019-01 to the new A2H-C0019-01
***HOT-CUT*** Service Affecting
- TenGigE Upgrade Required: No</t>
  </si>
  <si>
    <t>NCT.2001.002859</t>
  </si>
  <si>
    <t>Headline: C5185 review/preload_C5185-EP-8520-002-2-CUT-A
Description: IPRAN Traffic cut-over from S2-C5185-01 to the new A2L-C5185-01
***HOT-CUT*** Service Affecting
- TenGigE Upgrade Required: No</t>
  </si>
  <si>
    <t>NCT.2001.002978</t>
  </si>
  <si>
    <t>Headline: DTUSOC not getting de-activated CTN moves from SE to Talk &amp; Te
Description: This is non impacting change to address the below issue.  We are deploying new DataUPSell.war file to SOM servers.  This is non impacting as we do a single SOM server at a time while the other SOM servers handle traffic.
CSR#2524 - 5343360016
Issue: 
The DTU SOC is not getting de-activated when a CTN moves from SE plan to Talk &amp; Text.
Root Cause: 
Whenever IT is trying to de-activate the DTU SOC for SE BAN then currently SOM will de-activate the DTU SOC only when the CTN has SE SOC (i.e SOC_CLASS ranging from 150 to 170). 
Since the CTN moved from SE plan the DTU is not getting de-provisioned in SOM.
Solution: 
Since the DTU SOCs are exclusive to SE plan, SOM is updated to delete the DTU based on BAN+DTU_SOC instead of BAN+SOC_CODE+SOC_CLASS to cover this scenario.</t>
  </si>
  <si>
    <t>NCT.2001.003233</t>
  </si>
  <si>
    <t>Headline: Review/Preloading_C2435-EP-8920-001-MH1-A
Description: Review/Preloading C2435-EP-8920-001-MH1-A :  Hardware upgrade to 'ML-TN 8G 16DE - 4x146Mbps NP (4+0)'.
Link: b/w C2435 and C2863.
Type: Hardware upgrade where 2+2 config will be 4+0.</t>
  </si>
  <si>
    <t>NCT.2001.005193</t>
  </si>
  <si>
    <t>Headline: 5ESS - TOR905 Troubleshooting MCTSI and Fan Alarm
Description: 5ESS - TOR905 Troubleshooting MCTSI and Fan Alarm. Need to replace fan control board on SM 4</t>
  </si>
  <si>
    <t>NCT.2001.005210</t>
  </si>
  <si>
    <t>Headline: 5ESS - TOR416 Troubleshooting SM4 Unavailable Power
Description: 5ESS - TOR416 Troubleshooting SM4 Unavailable Power. Need to replace suspected faulty power card - UN589, 486, 410</t>
  </si>
  <si>
    <t>NCT.2001.005364</t>
  </si>
  <si>
    <t>Headline: Re-Review/Preloading_C2266-EP-8920-001-MI1-A
Description: Re-Review/Preloading : C2266-EP-8920-001-MI1-A
Hardware upgrade between C0317 (VANKLEEK HILL) - C2266 (PLANTAGENET)
HW Upgrade from IP10-11-16T+Eth/1x183(1+1) to MLTN 8G ETH__2x195M (2+2)</t>
  </si>
  <si>
    <t>NCT.2001.006274</t>
  </si>
  <si>
    <t>Headline: Review/Preloading_C7971-EP-2018-IPRAN-TL1-A
Description: Review/Preloading C7971-EP-2018-IPRAN-TL1-A :  
Commission new TLAN at C7971 (Feds from CSD3-C7971-01)</t>
  </si>
  <si>
    <t>NCT.2001.006599</t>
  </si>
  <si>
    <t>1/17/2020 12:01:00 AM</t>
  </si>
  <si>
    <t>NCT.1910.009537</t>
  </si>
  <si>
    <t>Headline: X181846.01 - Migrate DS3 / OC3 Traffic of Ring-30 on FW4500
Description: X181846.01 - Migrate DS3 / OC3 Traffic from
Old Alcatel 1648 SM Node of Ring-30 to MTRLPQCNS17 (FW4500)
At 740 Notre-Dame 
- 10x DS3 from Alcatel 1648 SM Node of Ring-30
   (MOD 18-1132, MOD 18-1133, MOD 18-1135.......MOD 18-1141
    and MOD 18-1205) 
   To  MTRLPQCNS17 (FW4500)
   (Slot 13 Port-3, Slot 13 Port-4,.........Slot 14 Port-4) 
Migrate 10x DS3 / OC3 Traffic from 
Old Alcatel 1648 SM Node of Ring-30 to MONTQEBRHX4 (FW4500)
At 400 Bridge 
- 10x DS3 from Alcatel 1648 SM Node of Ring-30
   (MOD 18-1132, MOD 18-1133, MOD 18-1135.......MOD 18-1141
    and MOD 18-1205)
   To  MONTQEBRHX4 (FW4500)
   (Slot 14 Port-8, Slot 15 Port-1,.........Slot 15 Port-8)
To migrate OC3 traffic see more details in EDS for both Site.
NOTE: Refer to eMOPs and EDS for more details.</t>
  </si>
  <si>
    <t>NCT.2001.001943</t>
  </si>
  <si>
    <t>Headline: A2-C2513-01 power supply failure
Description: Contractor will re-route cables to allow slide out to function &amp; replace faulty power supply concurrently.
Short notice, emergency repair.
IMT.1912.012374</t>
  </si>
  <si>
    <t>todd.bodkin</t>
  </si>
  <si>
    <t>NCT.1912.007699</t>
  </si>
  <si>
    <t>1/17/2020 11:59:00 PM</t>
  </si>
  <si>
    <t>NCT.1912.008221</t>
  </si>
  <si>
    <t>1/17/2020 2:00:00 AM</t>
  </si>
  <si>
    <t>NCT.2001.002401</t>
  </si>
  <si>
    <t>NCT.2001.002423</t>
  </si>
  <si>
    <t>NCT.2001.002431</t>
  </si>
  <si>
    <t>NCT.2001.003373</t>
  </si>
  <si>
    <t>Headline: Guelph (PG08) CH3000 Fan Replacements
Description: Guelph (PG08) CH3000 Fan Replacements
Please see attached documents for further details</t>
  </si>
  <si>
    <t>NCT.2001.004736</t>
  </si>
  <si>
    <t>NCT.2001.006209</t>
  </si>
  <si>
    <t>NCT.2001.007352</t>
  </si>
  <si>
    <t>NCT.2001.006619</t>
  </si>
  <si>
    <t xml:space="preserve">Headline: Replace Module 11 off cmts79.clwd  due to voice call issues
Description: Replace Module 11 off cmts79.clwd  due to voice call issues
IMT.2001.010837
</t>
  </si>
  <si>
    <t>NCT.2001.001403</t>
  </si>
  <si>
    <t>Headline: X191636-2019 Juniper IGW NY/CHCRMK MPC8E to MPC9E Upgrade
Description: To implement the command to restart FPC on slot 6 on IGW01.NY8TH.</t>
  </si>
  <si>
    <t>NCT.2001.001465</t>
  </si>
  <si>
    <t>Headline: X191982-25 unused address-family BGP sessions on rr.ym 2 of 4
Description: Clean up 25 unused BGP address-family sessions on rr.ym ? 2 of 4</t>
  </si>
  <si>
    <t>NCT.2001.005241</t>
  </si>
  <si>
    <t>Headline: Normalize IGP costs for the link btw cgw01.bloor and dgw02.ym
Description: NCT.2001.002835 on Jan 14, 2020 was rolled back due to incremental errors. Transport confirmed the end-to-end link test was clean after the SFP at dgw02.ym was replaced. This activity is to normalize the cost.</t>
  </si>
  <si>
    <t>NCT.2001.005942</t>
  </si>
  <si>
    <t>Headline: Service=Classical &amp; FOA=NO DeMapping FYI SD/HD/OD
Description: During this  activity FYI SD/HD/OD channels will be de-mapped for all applicable regions  as per attached product request.</t>
  </si>
  <si>
    <t>NCT.2001.006617</t>
  </si>
  <si>
    <t>Headline: Service=Classical;FOA=N; VSRM Bulk provisioning
Description: This NCT is to provision new 6 SGs and CMTS QAMs in Comstock (A) VSRMs.as per attached VSRM Buildout sheet</t>
  </si>
  <si>
    <t>1/17/2020 8:00:00 AM</t>
  </si>
  <si>
    <t>NCT.2001.000293</t>
  </si>
  <si>
    <t>Headline: csd-w8119-01 - High input error rate on Gi0/0/10
Description: Clean the fiber/reseat sfp/replace fiber/sfp.
csd-w8119-01 - High input error rate on Gi0/0/10, Connection to A2-W2668-01 via ML6352/W2668/TN2. Current value: 0.0001 : Gi0/0/10
IMT.1912.055068
SFP Type-GLC-LH-SMD</t>
  </si>
  <si>
    <t>NCT.2001.005064</t>
  </si>
  <si>
    <t>Headline: clean fiber on G0/0/10 on CSD-W8119-01
Description: clean fiber on G0/0/10 on CSD-W8119-01</t>
  </si>
  <si>
    <t>NCT.2001.001060</t>
  </si>
  <si>
    <t xml:space="preserve">Headline: W1842// Review and Preload
Description: Review and Preload  
W1842 CERS RIVERSIDE
</t>
  </si>
  <si>
    <t>1/17/2020 2:01:00 AM</t>
  </si>
  <si>
    <t>NCT.2001.002359</t>
  </si>
  <si>
    <t>Headline: W1020 - Steel Heights - A1 Replacement with S2
Description: Replace A1-W1020-01 with S2-W1020-01 (ME3800X) &amp; migrate all IP traffic to it.
Location attached to S2-W5397-01 (ring: PR37-1 - OSPF Area #0.0.3.7).
Decommission A1-W1020-01.
e/Node B IP scheme change: No.
* Service affecting: YES - see SAR Report *
[Oracle: #160580]</t>
  </si>
  <si>
    <t>NCT.1912.009124</t>
  </si>
  <si>
    <t>Headline: IMPL @ W1287    Bow Bottom 7920-003
Description: W1287-EP-7920-003-SC1-A
Replaced A1-W1287-01 with CSD-W1287-01 (ASR-920-12SZ-IM) &amp; migrate all IP traffic to it.
Location: attached to S-W0998-01 (ring: PR21-1 - OSPF Area #0.0.2.1).
Decommission: A1-W1287-01.
e/Node B IP scheme change: No.
* Service affecting: YES - see SAR Report *
[Oracle: #159621</t>
  </si>
  <si>
    <t>NCT.1912.010364</t>
  </si>
  <si>
    <t>Headline: IMPL @ W0603 Castor
Description: W0603-EP-7920-003-SC1-A
Replaced A1-W0603-01 with S-W0603-01 (ASR-920-12SZ-IM) &amp; migrate all IP traffic to it.
Location: attached to S1-W0604-01 (ring: PR23-1 - OSPF Area #0.0.2.3).
Decommission: A1-W0603-01.
e/Node B IP scheme change: No.
* Service affecting: YES - see SAR Report *
[Oracle: #159621]
Pre-Requisites Work Orders
"***RFC TEST REQUIRED 
***FOPS is required to remove breakers and disconnect the lugs in PB for the decommissioned cisco. This will enable the contractor to remove the unit during daytime hours***"</t>
  </si>
  <si>
    <t>1/17/2020 2:30:00 PM</t>
  </si>
  <si>
    <t>1/17/2020 3:00:00 PM</t>
  </si>
  <si>
    <t>NCT.2001.007486</t>
  </si>
  <si>
    <t xml:space="preserve">Headline: eWO # C3833-TWO-9710-833-001-A
Description: BR - Define new cell site data in MTAS
"LTE CELL Name
(CELL_SITE)"
TBM21XK
TBM22XK
TBM23XK
TBM24XK
TBM25XK
TBMEXK
TBMEX7
TBMGXK
TBMGX7
TBMIXK
TBMIX7
TBMKXK
TBMKX7
TBMMXK
TBMMX7
TBMF1X4
TBMF2XD
TBMF3X4
TBMF4XK
TBMF5X4
TBMF6XD
TBMF7X4
TBMF8XD
TBMF9X4
TBMFAXK
TBMFBX4
TBMFCXD
TBMF1X7
TBMF2X7
TBMF3X7
TBMF4X7
TBMF5X7
TBMF6X7
TBMF7X7
TBMF8X7
TBMF9X7
TBMFAX7
TBMFBX7
TBMFCX7
TBM51XK
TBM52XK
TBM53XK
TBM54XK
TBM55XK
TBM56XK
TBM57XK
TBM58XK
TBM59XK
TBM5AXK
TBM5BXK
TBM5CXK
TBM5DXK
TBM5EXK
TBM5FXK
TBM5GXK
TBM5HXK
Location Code
C3833U
</t>
  </si>
  <si>
    <t>1/17/2020 3:00:00 AM</t>
  </si>
  <si>
    <t>1/17/2020 9:00:00 AM</t>
  </si>
  <si>
    <t>NCT.1912.008024</t>
  </si>
  <si>
    <t>Headline: IPRAN to implement PWO for W0030 only.
Description: IPRAN to implement PWO for W0030 only.   So W0030,W0255,W0283,W1258,W1460,W5046 = 6 sites total.  This is the first of this type of PE Work order.
note:outage time is less then 15 minutes.  clicked Switch hit in NCT.
 Ignore the rest of the sites below.  To be done in future
A2-W1209-01
A2-W0353-01
A2-W0926-01
A2-W1697-01
A2-W5126-01
A2-W2219-01
A2-W1094-02
1)
http://ewo.net.wireless.rogers.com/Distribution/Current/9976-120/Service-Migration/W0000-EP-9976-120-131-A.pdf
2)
Rogers Service into VRF Migration for BC Region_v1.4?</t>
  </si>
  <si>
    <t>NCT.2001.003196</t>
  </si>
  <si>
    <t>Headline: W0928 - EXPO RELOCATE- Review and pre-load
Description: IPRAN to review and pre-load the PWO for the following site:
W0928 - EXPO RELOCATE
Link to the PWO: http://ewo.net.wireless.rogers.com/Distribution/Current/8920-001/W0928-EP-8920-001-L31-A.pdf</t>
  </si>
  <si>
    <t>1/17/2020 3:01:00 PM</t>
  </si>
  <si>
    <t>1/17/2020 9:00:00 PM</t>
  </si>
  <si>
    <t>NCT.2001.006813</t>
  </si>
  <si>
    <t>Headline: W3919 Glenmore II - PWO Script Load
Description: Under NCT.2001.000979 review completed and no preload possible as CSD-W3919-01 was not added in NCT. 
This activity is to load scripts to CSD.
Please inform Yandi Thio once PWO preload complete.</t>
  </si>
  <si>
    <t>1/17/2020 4:00:00 PM</t>
  </si>
  <si>
    <t>NCT.2001.007622</t>
  </si>
  <si>
    <t>Headline: PDP 2020-0233
Description: PDP 2020-0233</t>
  </si>
  <si>
    <t>1/17/2020 4:16:00 PM</t>
  </si>
  <si>
    <t>1/17/2020 4:30:00 PM</t>
  </si>
  <si>
    <t>NCT.2001.007659</t>
  </si>
  <si>
    <t xml:space="preserve">Headline: RCMIN &amp; RCSIN IP port configuration
Description: NPT000000147008
</t>
  </si>
  <si>
    <t>1/17/2020 4:47:16 AM</t>
  </si>
  <si>
    <t>NCT.2001.006944</t>
  </si>
  <si>
    <t>1/17/2020 5:00:00 AM</t>
  </si>
  <si>
    <t>NCT.1912.010115</t>
  </si>
  <si>
    <t>Headline: X183045-Upgrade rr.bcvan links to cgw01.bcvan to 10G/lcap lag
Description: Upgrade RR links to 10G and a LACP group</t>
  </si>
  <si>
    <t>NCT.2001.001636</t>
  </si>
  <si>
    <t>Headline: Integrate new pre-production v CSCF node (PT07CSCF01) to SLF
Description: PM01HSS00, QCMTHSS00, PT07HSS00,QCMTHSS01,PM01HSS01 Addition of Dupont vCSCF (PT07CSCF01)</t>
  </si>
  <si>
    <t>NCT.2001.005654</t>
  </si>
  <si>
    <t>Headline: Enable PONKHSS00 links towards PT07CSCF01
Description: This activity to enable PONKHSS00 links towards new CSCF node (PT07CSCF01)</t>
  </si>
  <si>
    <t>NCT.2001.004162</t>
  </si>
  <si>
    <t>Headline: Service= Classical &amp; FOA=NO Free Preview Jan. 17th, 2020
Description: Free Preview/Encryption for  Jan. 17th, 2020 as per attached  product request. This is a routine Free Preview activity scheduled by the attached product request sheet.
There is no service, customer or network impact from this activity.</t>
  </si>
  <si>
    <t>NCT.2001.000123</t>
  </si>
  <si>
    <t>NCT.2001.002943</t>
  </si>
  <si>
    <t>1/17/2020 6:26:00 PM</t>
  </si>
  <si>
    <t>1/17/2020 8:25:00 PM</t>
  </si>
  <si>
    <t>NCT.2001.007717</t>
  </si>
  <si>
    <t>Headline: IUM Lab APN creation-add APNs to iDNSs
Description: Create new(following) APNs in all LTE iDNS &amp; eDNSs to support deployment of new IUM environment in lab.
- dsr-qa-05.apn
- dsr-qa-06.apn
- dsr-qa-07.apn
- dsr-qa-08.apn
- dsr-qa-09.apn
- dsr-qa-10.apn
- dsr-qa-11.apn
- dsr-qa-12.apn
- dsr-qa-13.apn
- dsr-staging-03.apn
- dsr-staging-04.apn</t>
  </si>
  <si>
    <t>NCT.2001.003227</t>
  </si>
  <si>
    <t>NCT.2001.006486</t>
  </si>
  <si>
    <t xml:space="preserve">Headline: eWO # ROAMING-WD-9960-122-004-A site: ROAMING - 
Description: "9960-122 Zain Kuwait Bilteral LTE IREG/TADIG Testing
Please configure DEA to support Bilateral testing with Zain Kuwait.
MCC/MNC: 419/02
Details of their LTE and network info are found in the OSS share drive in their latest IR21 document under ROAMING\GSM\KUWAIT\ZAIN
Their DNS should support NAPTR queries and Their MME should support receiving NAPTR responses containing S-flag responses.
Rogers DEA will route diameter messages to BICS DRA.
Please define the following test IMSIs in DEA:
419022306698052
419022306698051 
419022306698050 
419022306698049
419022306698048 
419022306698047 
419022306698046 
419022306698045 
"
</t>
  </si>
  <si>
    <t>NCT.2001.000334</t>
  </si>
  <si>
    <t>Headline: Testing STS1 between Horner and Esna Park RCAB GTA OC192_1
Description: This is to test two(2) STS1 betweeen Horner and Esna park
STS1 14 and 28  will be tested and these are new STS1 and no service riding on this STS1</t>
  </si>
  <si>
    <t>NCT.2001.004346</t>
  </si>
  <si>
    <t>Headline: M2M: 1983-100:Alarm.com rework 2
Description: 1983-100|| Re-Work: change device range in VA2MPG1 for apxalarm.rogers.apn apn (pre-prod)
Customer has another apn in VAGGN01 rogers.alarm.apn</t>
  </si>
  <si>
    <t>NCT.2001.004535</t>
  </si>
  <si>
    <t>Headline: eWO #PM02-MOP-X192990.01-004-A site:PM02-ProjectX192990.01
Description: DGW01/02.AGNT Port Activations for cmts76.agnt - Capacity Augmentation cmts76.agnt
Trunk 1
xgig 6/2 A1 tap01.mod04.agnt B1 DGW01.AGNT Te0/10/0/5 
xgig 6/3 A2 tap01.mod04.agnt B2 DGW01.AGNT Te0/10/0/6 
xgig 6/4 A3 tap01.mod04.agnt B3 DGW01.AGNT Te0/10/0/7 
Trunk 2
xgig 7/2 A1 tap02.mod04.agnt B1 DGW02.AGNT Te0/10/0/5 
xgig 7/3 A2 tap02.mod04.agnt B2 DGW02.AGNT Te0/10/0/6 
xgig 7/4 A3 tap02.mod04.agnt B3 DGW02.AGNT Te0/10/0/7</t>
  </si>
  <si>
    <t>NCT.2001.004546</t>
  </si>
  <si>
    <t>Headline: DGW01/02.AGNT Port Activations for CMTS76.AGNT
Description: DGW01/02.AGNT Port Activations for CMTS76.AGNT - Capacity Augmentation cmts76.AGNT
Trunk 1
xgig 6/2 A1 tap01.mod04.agnt B1 DGW01.AGNT Te0/10/0/5 
xgig 6/3 A2 tap01.mod04.agnt B2 DGW01.AGNT Te0/10/0/6 
xgig 6/4 A3 tap01.mod04.agnt B3 DGW01.AGNT Te0/10/0/7 
Trunk 2
xgig 7/2 A1 tap02.mod04.agnt B1 DGW02.AGNT Te0/10/0/5 
xgig 7/3 A2 tap02.mod04.agnt B2 DGW02.AGNT Te0/10/0/6 
xgig 7/4 A3 tap02.mod04.agnt B3 DGW02.AGNT Te0/10/0/7</t>
  </si>
  <si>
    <t>NCT.2001.005614</t>
  </si>
  <si>
    <t xml:space="preserve">Headline: cmts21.clwd and cmts91.ym  -oob baud-rate change
Description: cmts21.clwd and cmts91.ym  -oob baud-rate change
----------------------------------------------------------------------------------------
cmts21.clwd
============
slot 6 console OOB4.clwd 10.214.252.6 Line 2007
slot 7 console OOB4.clwd 10.214.252.6 Line 2006
cmts91.ym
============
slot 6 console oob24.ym# - 172.16.17.214 - line 2022 (NM1 port 21 ).
slot 7 console oob24.ym# - 172.16.17.214 - line 2023 (NM1 port 22).
change baud rate speed to  115200
</t>
  </si>
  <si>
    <t>NCT.2001.005063</t>
  </si>
  <si>
    <t>NCT.2001.004924</t>
  </si>
  <si>
    <t>1/17/2020 8:30:00 AM</t>
  </si>
  <si>
    <t>NCT.2001.003506</t>
  </si>
  <si>
    <t>NCT.2001.005076</t>
  </si>
  <si>
    <t>Headline: E1433 Ping Test
Description: E1433 Ping test</t>
  </si>
  <si>
    <t>NCT.2001.005100</t>
  </si>
  <si>
    <t>Headline: E1606 Ping Test
Description: E1606 Ping test</t>
  </si>
  <si>
    <t>NCT.2001.005108</t>
  </si>
  <si>
    <t>Headline: E2103 Ping Test
Description: E2103 Ping test</t>
  </si>
  <si>
    <t>NCT.2001.006990</t>
  </si>
  <si>
    <t>NCT.2001.004649</t>
  </si>
  <si>
    <t>Headline: Spine and Leaf New Nodes Turnup LFS03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5203</t>
  </si>
  <si>
    <t>Headline: Spine and Leaf New Nodes OS Upgrade LFA003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0289</t>
  </si>
  <si>
    <t>NCT.2001.000519</t>
  </si>
  <si>
    <t>NCT.2001.004669</t>
  </si>
  <si>
    <t>NCT.2001.005365</t>
  </si>
  <si>
    <t>1/17/2020 9:30:00 AM</t>
  </si>
  <si>
    <t>NCT.2001.002483</t>
  </si>
  <si>
    <t>Headline: NBU5230 FW upgrade and Data Collection (day7)
Description: NBU5230 FW upgrade and Data Collection, including install Auro tool</t>
  </si>
  <si>
    <t>1/17/2020 9:31:00 AM</t>
  </si>
  <si>
    <t>NCT.2001.005049</t>
  </si>
  <si>
    <t>1/17/2020 9:34:43 AM</t>
  </si>
  <si>
    <t>NCT.2001.007063</t>
  </si>
  <si>
    <t>Headline: DNS Requests Ticket #147521
Description: ADD/CHANGE/DELETE DNS RECORDS</t>
  </si>
  <si>
    <t>1/17/2020 9:35:35 AM</t>
  </si>
  <si>
    <t>NCT.2001.007065</t>
  </si>
  <si>
    <t>Headline: DNS Requests Ticket #462377
Description: ADD/CHANGE/DELETE DNS RECORDS</t>
  </si>
  <si>
    <t>1/17/2020 9:36:25 AM</t>
  </si>
  <si>
    <t>NCT.2001.007067</t>
  </si>
  <si>
    <t>Headline: DNS Requests Ticket #595966
Description: ADD/CHANGE/DELETE DNS RECORDS</t>
  </si>
  <si>
    <t>1/17/2020 9:37:15 AM</t>
  </si>
  <si>
    <t>NCT.2001.007068</t>
  </si>
  <si>
    <t>Headline: DNS Requests Ticket #497251
Description: ADD/CHANGE/DELETE DNS RECORDS</t>
  </si>
  <si>
    <t>1/17/2020 9:38:05 AM</t>
  </si>
  <si>
    <t>NCT.2001.007069</t>
  </si>
  <si>
    <t>Headline: DNS Requests Ticket #982564
Description: ADD/CHANGE/DELETE DNS RECORDS</t>
  </si>
  <si>
    <t>1/17/2020 9:38:55 AM</t>
  </si>
  <si>
    <t>NCT.2001.007070</t>
  </si>
  <si>
    <t>Headline: DNS Requests Ticket #132412
Description: ADD/CHANGE/DELETE DNS RECORDS</t>
  </si>
  <si>
    <t>1/18/2020 1:00:00 AM</t>
  </si>
  <si>
    <t>1/18/2020 7:00:00 AM</t>
  </si>
  <si>
    <t>NCT.2001.007718</t>
  </si>
  <si>
    <t>1/18/2020 11:00:00 PM</t>
  </si>
  <si>
    <t>1/19/2020 6:00:00 AM</t>
  </si>
  <si>
    <t>NCT.1912.004059</t>
  </si>
  <si>
    <t>NCT.1912.004062</t>
  </si>
  <si>
    <t>Headline: RHP migrations to CASA-Migration with Ribbon-Pokemouche-ON
Description: Operations will be performing a datafill for the RHP CASA migrations.</t>
  </si>
  <si>
    <t>1/18/2020 12:00:00 AM</t>
  </si>
  <si>
    <t>NCT.2001.007423</t>
  </si>
  <si>
    <t>Headline: Emergency ESAM card replacement on NYRKONGMO2D-036 -1-21-1
Description: Emergency NCT to replace the ESAM card on NYRKONGMO2D-036 -1-21-1 due to card failure.
LH GTA OTTAWA #1</t>
  </si>
  <si>
    <t>NCT.2001.007624</t>
  </si>
  <si>
    <t>Headline: TOURNC5 RNC restart due to IUB limiting and KPI impact
Description: Multiple UMTS nodes served by TOURNC5 had services affecting on more than 14 sites with IUB link limiting affecting RNC KPI and RNC restart is needed to eliminate the RNC side from Transport end and clear any RNC corruption</t>
  </si>
  <si>
    <t>NCT.2001.005833</t>
  </si>
  <si>
    <t>Headline: RSP card installation  in  Slot 5 at A3-E0015-01.
Description: Currently A3-E0015-01 is running on 1 RSP card and other have failed. So plan is to put the card back in to restore the RSP redundancy.</t>
  </si>
  <si>
    <t>1/18/2020 12:01:00 AM</t>
  </si>
  <si>
    <t>1/18/2020 11:59:00 PM</t>
  </si>
  <si>
    <t>NCT.1912.008225</t>
  </si>
  <si>
    <t>1/18/2020 2:00:00 AM</t>
  </si>
  <si>
    <t>NCT.2001.002274</t>
  </si>
  <si>
    <t>NCT.2001.002366</t>
  </si>
  <si>
    <t>1/18/2020 8:00:00 AM</t>
  </si>
  <si>
    <t>1/18/2020 8:00:00 PM</t>
  </si>
  <si>
    <t>NCT.2001.007108</t>
  </si>
  <si>
    <t>Headline: Spine and Leaf Baseline configuration for LFS01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09</t>
  </si>
  <si>
    <t>Headline: Spine and Leaf Baseline configuration for LFS02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10</t>
  </si>
  <si>
    <t>Headline: Spine and Leaf Baseline configuration for LFS03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11</t>
  </si>
  <si>
    <t>Headline: Spine and Leaf Baseline configuration for LFA001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12</t>
  </si>
  <si>
    <t>Headline: Spine and Leaf Baseline configuration for LFA002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17</t>
  </si>
  <si>
    <t>Headline: Spine and Leaf Baseline configuration for LFA003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21</t>
  </si>
  <si>
    <t>Headline: Spine and Leaf Baseline configuration for LFA004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23</t>
  </si>
  <si>
    <t>Headline: Spine and Leaf Baseline configuration for LFA005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24</t>
  </si>
  <si>
    <t>Headline: Spine and Leaf Baseline configuration for LFA006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25</t>
  </si>
  <si>
    <t>Headline: Spine and Leaf Baseline configuration for LFA007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27</t>
  </si>
  <si>
    <t>Headline: Spine and Leaf Baseline configuration for LFA008A.FLFRD PO02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38</t>
  </si>
  <si>
    <t>Headline: Spine and Leaf SW Upgrade LFS01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40</t>
  </si>
  <si>
    <t>Headline: Spine and Leaf SW Upgrade LFS02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41</t>
  </si>
  <si>
    <t>Headline: Spine and Leaf SW Upgrade LFS03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45</t>
  </si>
  <si>
    <t>Headline: Spine and Leaf SW Upgrade LFA001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46</t>
  </si>
  <si>
    <t>Headline: Spine and Leaf SW Upgrade LFA002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49</t>
  </si>
  <si>
    <t>Headline: Spine and Leaf SW Upgrade LFA003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51</t>
  </si>
  <si>
    <t>Headline: Spine and Leaf SW Upgrade LFA004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53</t>
  </si>
  <si>
    <t>Headline: Spine and Leaf SW Upgrade LFA005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55</t>
  </si>
  <si>
    <t>Headline: Spine and Leaf SW Upgrade LFA006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58</t>
  </si>
  <si>
    <t>Headline: Spine and Leaf SW Upgrade LFA007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59</t>
  </si>
  <si>
    <t>Headline: Spine and Leaf SW Upgrade LFA008A.FLFRD PO02  ---  DAY TIME
Description: Common Access Connectivity Fabric (Service/Access Leaf) Activation. The wok will be conducted on one element per NCT:
LFS01A.FLFRD
LFS02A.FLFRD
LFS03A.FLFRD
LFA001A.FLFRD
LFA002A.FLFRD
LFA003A.FLFRD
LFA004A.FLFRD
LFA005A.FLFRD
LFA006A.FLFRD
LFA007A.FLFRD
LFA008A.FLFRD</t>
  </si>
  <si>
    <t>NCT.2001.007187</t>
  </si>
  <si>
    <t>Headline: Spine and Leaf McNicoll Device Activation LFA001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194</t>
  </si>
  <si>
    <t>Headline: Spine and Leaf McNicoll Device Activation LFA002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195</t>
  </si>
  <si>
    <t>Headline: Spine and Leaf McNicoll Device Activation LFA003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197</t>
  </si>
  <si>
    <t>Headline: Spine and Leaf McNicoll Device Activation LFA004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01</t>
  </si>
  <si>
    <t>Headline: Spine and Leaf McNicoll Device Activation LFA005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1/19/2020 12:00:00 AM</t>
  </si>
  <si>
    <t>NCT.2001.000286</t>
  </si>
  <si>
    <t>1/19/2020 12:01:00 AM</t>
  </si>
  <si>
    <t>1/19/2020 11:59:00 PM</t>
  </si>
  <si>
    <t>NCT.1912.008228</t>
  </si>
  <si>
    <t>1/19/2020 8:00:00 AM</t>
  </si>
  <si>
    <t>1/19/2020 8:00:00 PM</t>
  </si>
  <si>
    <t>NCT.2001.007204</t>
  </si>
  <si>
    <t>Headline: Spine and Leaf McNicoll Device Activation LFA006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06</t>
  </si>
  <si>
    <t>Headline: Spine and Leaf McNicoll Device Activation LFA007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07</t>
  </si>
  <si>
    <t>Headline: Spine and Leaf McNicoll Device Activation LFA008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09</t>
  </si>
  <si>
    <t>Headline: Spine and Leaf McNicoll Device Activation LFA009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10</t>
  </si>
  <si>
    <t>Headline: Spine and Leaf McNicoll Device Activation LFA010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1/2/2020 10:00:00 PM</t>
  </si>
  <si>
    <t>1/3/2020 6:00:00 AM</t>
  </si>
  <si>
    <t>NCT.1912.002323</t>
  </si>
  <si>
    <t>Headline: E2488:COW decommissioning
Description: E2488- COW Decommission and clean up</t>
  </si>
  <si>
    <t>1/2/2020 10:30:00 AM</t>
  </si>
  <si>
    <t>1/2/2020 5:00:00 PM</t>
  </si>
  <si>
    <t>NCT.2001.000038</t>
  </si>
  <si>
    <t>1/2/2020 12:01:00 AM</t>
  </si>
  <si>
    <t>1/2/2020 11:59:00 PM</t>
  </si>
  <si>
    <t>NCT.1912.007741</t>
  </si>
  <si>
    <t>1/2/2020 2:00:00 AM</t>
  </si>
  <si>
    <t>1/2/2020 6:00:00 AM</t>
  </si>
  <si>
    <t>NCT.2001.010643</t>
  </si>
  <si>
    <t>Headline: vgw42.dupt /Redundant Power Supply 1 Failure
Description: Replace faulty Power Supply 1 on vgw42.dupt.  This is being tracked under IMT.2001.057712</t>
  </si>
  <si>
    <t>1/2/2020 9:00:00 AM</t>
  </si>
  <si>
    <t>NCT.1912.009044</t>
  </si>
  <si>
    <t>Headline: Add Netcool IPs to the server for alarm visibility
Description: This MOP is to add Netcool IPs172.19.251.191 ,  172.19.11.155) to below servers.
splk-index17-to3.osn.wireless.rogers.com172.21.107.5
splk-index20-to3.osn.wireless.rogers.com172.21.107.6
splk-index21-to3.osn.wireless.rogers.com172.21.107.7
splk-index22-to3.osn.wireless.rogers.com172.21.107.8
splk-index23-to3.osn.wireless.rogers.com172.21.132.45
splk-index24-to3.osn.wireless.rogers.com172.21.132.46
splk-index25-to3.osn.wireless.rogers.com172.21.132.47</t>
  </si>
  <si>
    <t>1/2/2020 9:00:00 PM</t>
  </si>
  <si>
    <t>NCT.2001.000221</t>
  </si>
  <si>
    <t>Headline: PDP 2020-0008
Description: PDP 2020-0008</t>
  </si>
  <si>
    <t>1/20/2020 1:00:00 AM</t>
  </si>
  <si>
    <t>1/20/2020 7:00:00 AM</t>
  </si>
  <si>
    <t>NCT.1912.009654</t>
  </si>
  <si>
    <t xml:space="preserve">Headline: Ciena nodes upgrade 11 to 12.40 version (OTN LH WESTERN CANADA)
Description: Ciena nodes upgrade 11 to 12.40 version (OTN LH WESTERN CANADA)
REGNSKAHO2D-003(OTN)
No 200G card
</t>
  </si>
  <si>
    <t>1/20/2020 1:00:00 PM</t>
  </si>
  <si>
    <t>1/20/2020 3:00:00 PM</t>
  </si>
  <si>
    <t>NCT.2001.005538</t>
  </si>
  <si>
    <t>Headline: London, PL01, X191894.01  X191988.03
Description: London, PL01
X191894.01   LONDONATO2D-011 Shelf #1
?Slot 5 ? Remove 1x existing 1RU filler card.
?Slot 5 ? Install 1x 100G Nano Card (Part# NTK669AJ)
?Connect Fiber as per Run List
X191988.03    LONDONATO2D-011 Shelf#1
?Slot 3, 4 ? Remove 2 x Filler Panel (Part# NTK505YAE5) and keep at HE for future use.
?Slot 3 ? Install 1 x PKT/OTN I/F 100G Wave Logic 3n Extended C-Band circuit pack (Part# NTK669AJ).
?Slot 4 ? Install 1 x PKT/OTN I/F 100G Wave Logic 3n Extended C-Band circuit pack (Part# NTK669AJ).</t>
  </si>
  <si>
    <t>1/20/2020 1:02:00 PM</t>
  </si>
  <si>
    <t>1/20/2020 2:00:00 PM</t>
  </si>
  <si>
    <t>NCT.2001.008213</t>
  </si>
  <si>
    <t xml:space="preserve">Headline: eWO # ROAMING-RS-9960-101-002-A site: ROAMING - 
Description: "9960-101 Commnet Viya US Virgin Islands (USACD) Inbound LTE LAUNCH effective January 16, 2020
Please configure DEA and remove test IMSIs to support Inbound LTE launch with Commnet Viya US Virgin Islands (USACD) effective January 16, 2020
MCC/MNC: 311/320
Test IMSIs:
311320500023218
311320500023230
311320500023219
311320500023229
311320500023223
311320500023221
311320500023222
311320500023220"
</t>
  </si>
  <si>
    <t>1/20/2020 10:00:00 AM</t>
  </si>
  <si>
    <t>NCT.2001.000294</t>
  </si>
  <si>
    <t>1/20/2020 5:00:00 PM</t>
  </si>
  <si>
    <t>NCT.2001.005911</t>
  </si>
  <si>
    <t>Headline: Install M5 Blades in fi60-wlfdle
Description: Install 2 M5 blades in fi60-wlfdle</t>
  </si>
  <si>
    <t>1/20/2020 6:00:00 PM</t>
  </si>
  <si>
    <t>NCT.1912.009280</t>
  </si>
  <si>
    <t>Headline: X180045.04-Migration of Netflix Caches to IGW01.WLFDLE-ASR9K
Description: Migration of Netflix Cache connections BE501-504 (16x10G) links</t>
  </si>
  <si>
    <t>NCT.2001.007087</t>
  </si>
  <si>
    <t>1/20/2020 7:00:00 PM</t>
  </si>
  <si>
    <t>NCT.2001.003211</t>
  </si>
  <si>
    <t>Headline: W0175 - Evergreen - Provision New S2
Description: Provision new S2 (ME3800X) at W0175 towards S2-W1020-01 (PR37-1, OSPF Area 0.0.3.7).
NOTE:  FOPS would prefer to do this activity during the day and it is not service affecting.</t>
  </si>
  <si>
    <t>NCT.2001.005545</t>
  </si>
  <si>
    <t>Headline: W5432 Troubleshoot NGS issue with Ericsson
Description: NGS Issue - Bad TX Quality reported by Ericsson
Work with Ericsson to troubleshoot the NGS issue reported.
W5432 C87A GLENBOW</t>
  </si>
  <si>
    <t>NCT.2001.005557</t>
  </si>
  <si>
    <t xml:space="preserve">Headline: W2927 Troubleshoot NGS issue with Ericsson
Description: Work with Ericsson to troubleshoot the NGS issue reported.
W2927 C21E SOUTH HEALTH CAMPUS
</t>
  </si>
  <si>
    <t>1/20/2020 10:00:00 PM</t>
  </si>
  <si>
    <t>NCT.2001.000332</t>
  </si>
  <si>
    <t>NCT.2001.007851</t>
  </si>
  <si>
    <t>1/20/2020 10:30:00 AM</t>
  </si>
  <si>
    <t>1/20/2020 11:30:00 AM</t>
  </si>
  <si>
    <t>NCT.2001.008065</t>
  </si>
  <si>
    <t>Headline: LRAN-SOA-F1O0: ERAN UL COMP inside SBA
Description: In part of SOA for inbuilding ERAN UL COMP feature, this activity is to change the value of user selection SINR threshold from 5 dB to 10 dB. The objective is to increase the AvoidNACK percentage by increasing the number of selected users for ERAN UL COMP</t>
  </si>
  <si>
    <t>1/20/2020 10:45:00 AM</t>
  </si>
  <si>
    <t>NCT.2001.008054</t>
  </si>
  <si>
    <t>Headline: Update Description fields via SNMPSet
Description: Update Description fields via SNMPSet PT04 PT05 PT06 PT07</t>
  </si>
  <si>
    <t>1/20/2020 10:47:00 AM</t>
  </si>
  <si>
    <t>NCT.2001.008090</t>
  </si>
  <si>
    <t xml:space="preserve">Headline: eWO # NATIONAL-TWO-0913-601-002-A site: NATIONAL - 
Description: BR - Define new cell site data in LRF as per attached BTU:
"EXIST_BTU_LTE_VoLTE_2020_QC_0913-601.xlsm"
</t>
  </si>
  <si>
    <t>1/20/2020 11:00:00 AM</t>
  </si>
  <si>
    <t>1/20/2020 12:00:00 PM</t>
  </si>
  <si>
    <t>NCT.2001.008096</t>
  </si>
  <si>
    <t>Headline: building test translation in C20-1
Description: building the following SIP-ANI test route for ATP in C201/D20-1 C21D21ANISIP
D21C21ANISIP</t>
  </si>
  <si>
    <t>1/20/2020 11:00:00 PM</t>
  </si>
  <si>
    <t>1/21/2020 5:00:00 AM</t>
  </si>
  <si>
    <t>NCT.2001.006419</t>
  </si>
  <si>
    <t>Headline: Troubleshoot  WSS issue@ MCTNNBDKO2D-002-1-15, LH-NB_1
Description: REPLACE WSS CARD ON MCTNNBDKO2D-002 WSS SHELF 1 SLOT 15
DWDM 6500 LH-NB_1 Ring</t>
  </si>
  <si>
    <t>NCT.2001.007216</t>
  </si>
  <si>
    <t>Headline: X190127-Shutdown, remove config spine-leaf point-point interface
Description: disable interfaces on wlfdle spines to all leafs</t>
  </si>
  <si>
    <t>1/20/2020 11:45:00 AM</t>
  </si>
  <si>
    <t>1/20/2020 4:00:00 PM</t>
  </si>
  <si>
    <t>NCT.2001.008113</t>
  </si>
  <si>
    <t>Headline: building test translation in C20-2
Description: building the following SIP-ANI test route for ATP in C202/D20-2 C22D22ANISIP
D22C22ANISIP</t>
  </si>
  <si>
    <t>NCT.2001.006069</t>
  </si>
  <si>
    <t>Headline: 9939-500. Integrate  New MMSC to IUM
Description: The purpose of this WO is to add new routes from IUM to new MMMSC using interface  LAN 904 
this work order needs Nadeem's coordination
new MMSC billing server VIP
10.203.150.244</t>
  </si>
  <si>
    <t>1/20/2020 12:00:00 AM</t>
  </si>
  <si>
    <t>1/20/2020 4:00:00 AM</t>
  </si>
  <si>
    <t>NCT.2001.001630</t>
  </si>
  <si>
    <t>Headline: Update crontab to resolve disk space utilization
Description: Due to disk space utilization log files will need to be compressed/deleted more frequently.  This will be completed automatically using crontab.</t>
  </si>
  <si>
    <t>NCT.2001.001771</t>
  </si>
  <si>
    <t>Headline: Update crontab to resolve disk space utilization
Description: Due to disk space utilization log files will need to be compressed/deleted more frequently.  This will be completed automatically using crontab.  CCL file creation will also be disabled as AECID server fingerprinting is not being used.</t>
  </si>
  <si>
    <t>1/20/2020 6:00:00 AM</t>
  </si>
  <si>
    <t>NCT.2001.001587</t>
  </si>
  <si>
    <t>Headline: C0051 Cutover_C0051-EP-8520-002-2-CUT-A
Description: IPRAN Traffic cut-over from A2-C0051-01 to the new A2H-C0051-01
***HOT-CUT*** Service Affecting
- TenGigE Upgrade Required: No</t>
  </si>
  <si>
    <t>NCT.2001.002339</t>
  </si>
  <si>
    <t>Headline: Wireless Service LAN FW Hardware Capacity Upgrade ML02
Description: Wireless Service LAN Firewall Hardware Capacity Upgrade ? SPC &amp; Line Card Upgrade X191501.04 - ML02.The hardware installation details for evolved service lan (eslan) firewall hardware capacity upgrade. High performance spc card installation and enhance dc power unit replacements and in srx5800 eslan fw cluster. This project will provide throughput capacity of 13gbps and support future traffic growth. Scope of this activity is to replace the SPC and Line Cards on both the nodes chassis
(1) Juniper SRX5800 SPC1 - SRX5K-2-10-40 
with
(2) Juniper SRX5800 SPC2 - SRX5K-4-15-320
No configuration changes will be performed during this upgrade.
Node: FW60/61, SAR60/61, NAT60/61 -  MLO2
Noted: MO1MPG0, MLO2MPG0, MOGGN01 ? WPC nodes</t>
  </si>
  <si>
    <t>NCT.1911.005459</t>
  </si>
  <si>
    <t>Headline: 9944-903  TOUMSC02 18.2 upgrade-BC3-6
Description: Provide step-by-step procedure to upgrade the software in TOUMSC2 from MSS18A to MSS18.2. The implementation is split into 7 Maintenance Windows (MW).</t>
  </si>
  <si>
    <t>NCT.2001.001632</t>
  </si>
  <si>
    <t>NCT.2001.003135</t>
  </si>
  <si>
    <t>Headline: eWO # PB01-MOP-DHCP MGRT v2.1-001-A site: Bloor
Description: We will be migrating all subnets in the CMTS to the new DHCP servers.  All services will be affected while the devices reboot.
cmts86.bloor</t>
  </si>
  <si>
    <t>NCT.2001.003141</t>
  </si>
  <si>
    <t>Headline: eWO # PB01-MOP-DHCP MGRT v2.1-001-A site: Etobicoke
Description: We will be migrating all subnets in the CMTS to the new DHCP servers.  All services will be affected while the devices reboot.
cmts78.etob</t>
  </si>
  <si>
    <t>NCT.2001.004928</t>
  </si>
  <si>
    <t>NCT.2001.005551</t>
  </si>
  <si>
    <t>NCT.2001.003212</t>
  </si>
  <si>
    <t>Headline: S2 IOS for C0217
Description: IOS upgrade to Engineering release(15.5(ES) :upgrade MOP (S2 ME3800)</t>
  </si>
  <si>
    <t>NCT.2001.003221</t>
  </si>
  <si>
    <t>Headline: S2 IOS for C0229
Description: IOS upgrade to Engineering release(15.5(ES) :upgrade MOP (S2 ME3800)</t>
  </si>
  <si>
    <t>NCT.2001.002144</t>
  </si>
  <si>
    <t>Headline: C5790 - Traffic cut-over to the new Cisco NCS-540
Description: C5790-EP-9976-720-1-CUT-A
IPRAN Traffic cut-over to the new Cisco NCS-540</t>
  </si>
  <si>
    <t>NCT.2001.002151</t>
  </si>
  <si>
    <t>Headline: C3240 - Traffic cut-over to the new Cisco NCS-540
Description: C3240-EP-9976-720-1-CUT-A
IPRAN Traffic cut-over to the new Cisco NCS-540</t>
  </si>
  <si>
    <t>NCT.2001.004548</t>
  </si>
  <si>
    <t>Headline: 9984-600-ML02 SAPC-FE integration
Description: This document details the Design for the deployment of a new SAPC node in Rogers Network. The deployment will include the following integration activities.
? IP Integration of new SAPC in ML02 site.
? iATP of ML02 SAPC.</t>
  </si>
  <si>
    <t>NCT.2001.006634</t>
  </si>
  <si>
    <t xml:space="preserve">Headline: eWO # NATIONAL-SWO-5925-006.01-015-B site: NATIONAL - 
Description: 9. NAT_IP_4_PRIMUS and NAT_IP_2_Primus HMRs are updated to address C20 History-Info defect. 
Routing to MSC is changed from Virtual IP to Blades 1-10 directly to avoid racing conditions on the calls to VM.
</t>
  </si>
  <si>
    <t>NCT.2001.007036</t>
  </si>
  <si>
    <t>Headline: IGS - GWC Swact due to some error
Description: Need to perform a manual GWC swact to isolate the error seeing in MG15K. None service affecting task - switch from active to stby unit.</t>
  </si>
  <si>
    <t>NCT.1909.011719</t>
  </si>
  <si>
    <t>NCT.2001.000460</t>
  </si>
  <si>
    <t>Headline: E0487 PWO Review
Description: E0487 PWO review</t>
  </si>
  <si>
    <t>NCT.2001.000917</t>
  </si>
  <si>
    <t>Headline: 5G PWO Review
Description: 5G PWO review: Please review and load config for E1082, E1080, E0774</t>
  </si>
  <si>
    <t>NCT.2001.001868</t>
  </si>
  <si>
    <t>Headline: X200014.01 PRIMUS Bandwidth Upgrade 3X8200M
Description: X200014.01 PRIMUS Bandwidth Upgrade 3X8200M</t>
  </si>
  <si>
    <t>NCT.2001.002271</t>
  </si>
  <si>
    <t>NCT.2001.002280</t>
  </si>
  <si>
    <t>NCT.2001.002286</t>
  </si>
  <si>
    <t>NCT.2001.003179</t>
  </si>
  <si>
    <t>Headline: E0008: Please review PWO and preload as required
Description: E0008: Please review PWO for switch change</t>
  </si>
  <si>
    <t>NCT.2001.003750</t>
  </si>
  <si>
    <t>Headline: E1073: Please review PWO and preload as required
Description: E1073: Please review PWO for traffic migration</t>
  </si>
  <si>
    <t>NCT.2001.003797</t>
  </si>
  <si>
    <t>Headline: E0424: Please review PWO and preload as required
Description: E0424: Please review PWO for traffic migration</t>
  </si>
  <si>
    <t>NCT.2001.004550</t>
  </si>
  <si>
    <t>NCT.2001.006042</t>
  </si>
  <si>
    <t>Headline: X193114.01_TPIA_CarryTel_Aggregated_POI_2x10G link-preconfig
Description: X193114.01_TPIA_CarryTel_Aggregated_POI_2x10G link-preconfig</t>
  </si>
  <si>
    <t>NCT.2001.007757</t>
  </si>
  <si>
    <t>NCT.2001.007798</t>
  </si>
  <si>
    <t>Headline: To add newly commissioned CCAP CMTS in IUM
Description: To add newly commissioned CCAP CMTS in IUM
*********NOTE ? No work is done on any CMTSs**********
This activity is for:
cmts23.ajax
cmts21.ktgc
cmts78.basp
cmts21.dupt
cmts22.dupt
cmts81.mtwd
cmts94.lndn
cmts93.lndn
cmts87.mtmc
cmts93.lndn
cmts94.lndn
cmts87.mtmc
cmts93.lndn
cmts90.grnsbr
cmts93.lndn
cmts90.grnsbr
cmts86.mtmc
cmts87.ajax
cmts89.mtnk
cmts86.mtmc
cmts87.ajax
cmts89.mtnk
cmts90.cmstk
cmts87.ajax
cmts94.lndn
cmts93.lndn</t>
  </si>
  <si>
    <t>NCT.2001.004582</t>
  </si>
  <si>
    <t>1/21/2020 12:00:00 AM</t>
  </si>
  <si>
    <t>NCT.2001.006187</t>
  </si>
  <si>
    <t>Headline: LTE ENIQ - 19.4 upgrade pre-requisite activities (DBCC) Day 1
Description: As part of upcoming 5G-enabler LTE ENIQ 19.4 upgrade, we need to perform pre-requisite activities such as DBCC. These will be background processes and the only impact to services is 10min during beginning and end of activity.</t>
  </si>
  <si>
    <t>1/20/2020 8:00:00 PM</t>
  </si>
  <si>
    <t>NCT.2001.008104</t>
  </si>
  <si>
    <t>Headline: MW Link: b/w C0317 and C2266
Description: MW Link: b/w C0317 and C2266
Hardware upgrade between C0317 (VANKLEEK HILL) - C2266 (PLANTAGENET)
HW Upgrade from IP10-11-16T+Eth/1x183(1+1) to MLTN 8G ETH__2x195M (2+2)</t>
  </si>
  <si>
    <t>NCT.2003.006129</t>
  </si>
  <si>
    <t>NCT.2001.004248</t>
  </si>
  <si>
    <t>1/20/2020 12:01:00 AM</t>
  </si>
  <si>
    <t>NCT.2001.002153</t>
  </si>
  <si>
    <t>Headline: C1620- Traffic cut-over to the new Cisco NCS-540
Description: C1620-EP-9976-720-1-CUT-A
IPRAN Traffic cut-over to the new Cisco NCS-540</t>
  </si>
  <si>
    <t>1/20/2020 11:59:00 PM</t>
  </si>
  <si>
    <t>NCT.1912.008232</t>
  </si>
  <si>
    <t>1/20/2020 12:30:00 AM</t>
  </si>
  <si>
    <t>1/20/2020 5:30:00 AM</t>
  </si>
  <si>
    <t>NCT.2001.006097</t>
  </si>
  <si>
    <t xml:space="preserve">Headline: LWRAN-DPL-F0O3; Optimize Time on LTE in Non_GTA
Description: Deployment of Optimize Time on LTE in Non_GTA market, Adjust LTE low band CRS 3db higher to increase LTE coverage footprint
Adjust LTE aggressive outback and low band mobility settings to keep UE on LTE longer
Adjust 3G reselection settings to push UE select back to LTE quicker when it becomes available
Motivation is to Increase time on LTE to improve overall user experience, Cells will be lock/unlock at end,
</t>
  </si>
  <si>
    <t>1/20/2020 12:35:00 PM</t>
  </si>
  <si>
    <t>NCT.2001.008191</t>
  </si>
  <si>
    <t>Headline: eWO # NATIONAL-FCR-SDE-357-A site: NATIONAL -  ProjectName: SDE 
Description: FCR to allow communication between Rogers' DNS servers in RCSIN_IMBP &amp; LTE Roaming Partner in RCSIN_EMBP ? COKTC Telecom, Cook Islands</t>
  </si>
  <si>
    <t>1/20/2020 2:00:00 AM</t>
  </si>
  <si>
    <t>NCT.2001.005496</t>
  </si>
  <si>
    <t>Headline: Replace QAM module 1 cmts79.brntfd as recommended by CASA
Description: Replace QAM module 1 cmts79.brntfd as recommended by CASA - There will be no impact as we will failover the traffic to protect card.</t>
  </si>
  <si>
    <t>NCT.1909.001882</t>
  </si>
  <si>
    <t>Headline: X190423-CGW01 QCMTL Replacement: Link turn up with cgw01.bloor
Description: This emop will cover section to bring up links between cgw01.bloor and cgw01.qcmtl_asr9k. During this activity 3 100Gig links will be turned up.
No protocols will be turned up at this time.
Protocols will be turned up at the time when existing bundle between cgw01.qcmtl_CRS and cgw01.bloor will be migrated to cgw01.qcmtl_asr9k.</t>
  </si>
  <si>
    <t>NCT.1909.001904</t>
  </si>
  <si>
    <t>Headline: X190423-CGW01 QCMTL Replacement: Link turn up with cgw01.nbmn
Description: This emop will cover section to bring up links between cgw01.nbmn and cgw01.qcmtl_asr9k. During this activity 3 100Gig links will be turned up.
No protocols will be turned up at this time.
Protocols will be turned up at the time when existing bundle between cgw01.qcmtl_CRS and cgw01.nbmn will be migrated to cgw01.qcmtl_asr9k.</t>
  </si>
  <si>
    <t>NCT.1912.010043</t>
  </si>
  <si>
    <t>NCT.1912.010045</t>
  </si>
  <si>
    <t>NCT.1912.010047</t>
  </si>
  <si>
    <t>NCT.1912.010048</t>
  </si>
  <si>
    <t>NCT.2001.001590</t>
  </si>
  <si>
    <t>Headline: X191982-25 unused address-family BGP sessions on rr.ym 3 of 4
Description: Clean up 25 unused BGP address-family sessions on rr.ym ? 3 of 4</t>
  </si>
  <si>
    <t>NCT.2001.004257</t>
  </si>
  <si>
    <t>1/20/2020 8:00:00 AM</t>
  </si>
  <si>
    <t>NCT.2001.004563</t>
  </si>
  <si>
    <t>Headline: W2314 Review and Preload with port opening
Description: Review and Preload  
W2314 CERJ RED DEER RBS
See notes in WOT2105255 from Rahul.
Ericsson was on site on Jan 13 loading the DUW and making sure it is connected. please **open the port** after the preload.</t>
  </si>
  <si>
    <t>1/20/2020 2:11:00 PM</t>
  </si>
  <si>
    <t>NCT.2001.008306</t>
  </si>
  <si>
    <t>1/20/2020 2:30:00 PM</t>
  </si>
  <si>
    <t>NCT.2001.008319</t>
  </si>
  <si>
    <t>Headline: RCMIN_Purple Port activation
Description: NPT000000147320
===============================
ASW86.TO3
===================================
interface GigabitEthernet1/0/32
 description oss cluster/ENM2-sw1-mdc-ILO/RackTBD/172.21.132.135/
 switchport access vlan 107
 switchport mode access
 no lldp transmit
 no lldp receive
 no cdp enable
 spanning-tree portfast
 spanning-tree bpduguard enable
end
ASW87.TO3
=======================================
interface GigabitEthernet1/0/32
 description oss cluster/ENM2-sw2-mdc-ILO/RackTBD/172.21.132.136/
 switchport access vlan 107
 switchport mode access
 no lldp transmit
 no lldp receive
 no cdp enable
 spanning-tree portfast
 spanning-tree bpduguard enable
end</t>
  </si>
  <si>
    <t>1/20/2020 3:00:00 AM</t>
  </si>
  <si>
    <t>1/20/2020 9:00:00 AM</t>
  </si>
  <si>
    <t>NCT.1912.008441</t>
  </si>
  <si>
    <t>Headline: 8561-006 VAGGN01 - M2M APNs Migration - N2
Description: To migrate the M2M APNs from VAGGN01 to the VA2MPG1. (MW#1 to MW#4)
**Outage will be only on the customer data traffic for those APNs.
All the active sessions from that APN will be dropped from the GGSN. If there are redundant APNs and failover had been performed as per customer request before the activity, then any new attach request will be handled by the redundant APN in other region(s). Otherwise, the APN will not be available</t>
  </si>
  <si>
    <t>NCT.1912.009505</t>
  </si>
  <si>
    <t xml:space="preserve">Headline: Vancouver Radius WO for Chatr LTE
Description: Description: 
============
The purpose of this WO is to support BRT testing of ChatR IPv6 migration in VA2
</t>
  </si>
  <si>
    <t>NCT.1912.010156</t>
  </si>
  <si>
    <t xml:space="preserve">Headline: IPRAN to review PWO for W5096
Description: IPRAN to review PWO.  Add config files.  This is for a MW HW upgrade.
http://ewo-distribution.osn.wireless.rogers.com/shares/export/Ewo-Distribution/Current/8920-001/W5096-EP-8920-001-MI1-A.pdf
last completed sept 12, 2019 successfully
NCT.1908.008316 - WO0019148 WOT0951092
</t>
  </si>
  <si>
    <t>NCT.2001.002449</t>
  </si>
  <si>
    <t>Headline: Review and pre-load scripts
Description: IPRAN to review and pre-load config files for the new Ericsson BB for 600MHz for the Uplift/5G for the following sites in BC:
W1277 Glenmore
W1942 Glen Mountain
W1989 Penticton II
WO #: W0000-EP-9976-100-E52-A
Link to the PWO: \\equipment-eng.osn.wireless.rogers.com\Ewo-Distribution\Current\9976-100\W0000-EP-9976-100-E52-A</t>
  </si>
  <si>
    <t>NCT.2001.002581</t>
  </si>
  <si>
    <t>Headline: Review and pre-load scripts
Description: IPRAN to review and pre-load config files for the new Ericsson BB for 600MHz for the Uplift/5G for the following sites in BC: (IPRAN SPOC (Ayaz) approved to put 4 sites in the review)
W2682 UBC OKANAGAN
W2787 KELOWNA GENERAL HOSPITAL
W3021 Penticton Airport
W3209 Central City
WO #: W0000-EP-9976-100-E52-A
Link to the PWO: \\equipment-eng.osn.wireless.rogers.com\Ewo-Distribution\Current\9976-100\W0000-EP-9976-100-E52-A</t>
  </si>
  <si>
    <t>NCT.2001.003262</t>
  </si>
  <si>
    <t>Headline: Review and pre-load scripts
Description: IPRAN to review and pre-load config files in the PWO for new Ericsson BB add for Uplift for the following sites in BC:
This review and pre-load is to add an Ericsson BB for 600MHz/5G
W0451 MISSION II
W0469 MATSQUI
W0889 KING ROAD &amp; CLEARBROOK ROAD
WO #: W0000-EP-9976-100-E52-A
Link to the PWO: \\equipment-eng.osn.wireless.rogers.com\Ewo-Distribution\Current\9976-100\W0000-EP-9976-100-E52-A</t>
  </si>
  <si>
    <t>NCT.2001.005773</t>
  </si>
  <si>
    <t>Headline: Corrective - Troubleshoot board issue on VAGSN02
Description: Troubleshooting steps:
1)  to replace 1.1 
2) verify the cables between the 3 boards. 
3) bring board 3.1 online
4) if issue is still present 
5)  block 1.1,2,1,3.1 one by one and validate KPIs
6) replace cable if require
7) checks/log collection
8) if issue is still present, shut 3.1</t>
  </si>
  <si>
    <t>NCT.2006.010064</t>
  </si>
  <si>
    <t>NCT.2001.008118</t>
  </si>
  <si>
    <t>Headline: Classical=Y, FOA=N New Netcrypt port connection
Description: Project# 166906 
Project name: Spectrum Reclamation 2019
Connect cables to the following devices on the payload Gige ports.
Netcrypt Port CH1 PSA43.YM ge-2/0/0
Netcrypt Port CH3 PSA43.YM ge-2/0/1
Netcrypt Port CH2 PSA44.YM ge-2/0/6
Netcrypt Port CH4 PSA44.YM ge-2/0/7
Netcrypt Port CH1 PSA43.YM ge-5/0/0
Netcrypt Port CH3 PSA43.YM ge-5/0/1
Netcrypt Port CH2 PSA44.YM ge-5/0/0
Netcrypt Port CH4 PSA44.YM ge-5/0/1
Netcrypt Port CH1 PSA43.YM ge-5/0/2
Netcrypt Port CH3 PSA43.YM ge-5/0/3
Netcrypt Port CH2 PSA44.YM ge-5/0/2
Netcrypt Port CH4 PSA44.YM ge-5/0/3</t>
  </si>
  <si>
    <t>1/20/2020 3:05:00 PM</t>
  </si>
  <si>
    <t>NCT.2001.008374</t>
  </si>
  <si>
    <t>Headline: CMTS COS VCTEMP change
Description: Completed.
Pavel
Subject: Re: ETM: CT18768584 - FSS - IBLc - Install - Native Provisioning
++cnrbacc
Hi BACC Team,
Please help to change 'class of service' for mac :  287AEECE932D to VCM from VCMTEMP</t>
  </si>
  <si>
    <t>1/20/2020 3:57:00 PM</t>
  </si>
  <si>
    <t>1/20/2020 4:15:00 PM</t>
  </si>
  <si>
    <t>NCT.2001.008430</t>
  </si>
  <si>
    <t>Headline: RCMIN &amp; RCSIN IP port configuration
Description: NPT000000147181</t>
  </si>
  <si>
    <t>1/20/2020 5:00:00 AM</t>
  </si>
  <si>
    <t>NCT.2001.005255</t>
  </si>
  <si>
    <t>Headline: iVAS cron job
Description: The scope of this activity is to configure the cron job to enable GSN validator script on the IVAS server.</t>
  </si>
  <si>
    <t>NCT.2001.001737</t>
  </si>
  <si>
    <t>Headline: C1321 Cutover_C1321-EI-8520-002-SW1-A
Description: IPRAN Traffic cut-over from S2-C1321-01 to the new A2L-C1321-01
***HOT-CUT*** Service Affecting
- TenGigE Upgrade Required: Yes</t>
  </si>
  <si>
    <t>NCT.2001.007542</t>
  </si>
  <si>
    <t>Headline: Collect sipd, mbcd abcpt debug message in pm01asbc01
Description: Collect sipd, mbcd abcpt debug message in pm01imssbc for Oracle case#3-22013140171</t>
  </si>
  <si>
    <t>NCT.1912.010559</t>
  </si>
  <si>
    <t>NCT.1912.009324</t>
  </si>
  <si>
    <t>Headline: Service= Classical &amp; FOA=NO Free Preview Jan. 20th, 2020
Description: Free Preview/Encryption for  Jan. 20th, 2020 as per attached  product request. This is a routine Free Preview activity scheduled by the attached product request sheet.
There is no service, customer or network impact from this activity.</t>
  </si>
  <si>
    <t>NCT.2001.006231</t>
  </si>
  <si>
    <t>Headline: X181860.01_2018 RCBIN Transport Derisk Plan for NFLD Phase 2
Description: Transport Ops to turn down port.
Install and connect highlighted fiber from attached run list.</t>
  </si>
  <si>
    <t>NCT.2001.006281</t>
  </si>
  <si>
    <t>NCT.2001.007566</t>
  </si>
  <si>
    <t xml:space="preserve">Headline: eWO # ROAMING-WD-9960-120-004-A site: ROAMING - 
Description: "9960-120 Tcell Tajikistan (TJKIT) Outbound LTE IREG/TADIG Testing
Please configure DEA to support Outbound testing with Tcell Tajikistan (TJKIT).
MCC/MNC: 436/02
Details of their LTE and network info are found in the OSS share drive in their latest IR21 document under ROAMING\GSM\TAJIKISTAN\INDIGO_TAJIKISTAN
Their DNS should support NAPTR queries and Their MME should support receiving NAPTR responses containing S-flag responses.
Rogers DEA will route diameter messages to Syniverse DRA
"
</t>
  </si>
  <si>
    <t>NCT.2001.004916</t>
  </si>
  <si>
    <t>NCT.2001.005306</t>
  </si>
  <si>
    <t>Headline: Upgrade RPHY CMTS and nodes to new code in  HNSN
Description: Upgrade RPHY CMTS and nodes to new code - 
NOTE: The CMTS's have no live customers on it.</t>
  </si>
  <si>
    <t>NCT.2001.005319</t>
  </si>
  <si>
    <t>Headline: Upgrade RPHY CMTS and nodes to new code in  Newkirk
Description: Upgrade RPHY CMTS and nodes to new code - 
NOTE: The CMTS's have no live customers on it.</t>
  </si>
  <si>
    <t>NCT.2001.005321</t>
  </si>
  <si>
    <t>Headline: Upgrade RPHY CMTS and nodes to new code in  York Mills
Description: Upgrade RPHY CMTS and nodes to new code - 
NOTE: The CMTS's have no live customers on it.</t>
  </si>
  <si>
    <t>NCT.2001.005711</t>
  </si>
  <si>
    <t xml:space="preserve">Headline: cmts21.brntfd  -oob baud-rate change
Description: cmts21.brntfd   -oob baud-rate change
----------------------------------------------------------------------------------------
cmts21.brntfd
============
slot 6 console OOB4.BRNTFD: 172.19.252.42 NIM2 Line 2028 (port 2)
slot 7 console OOB4.BRNTFD: 172.19.252.42 NIM2 Line 2029 (port 3)
change baud rate speed to  115200
</t>
  </si>
  <si>
    <t>NCT.1911.007414</t>
  </si>
  <si>
    <t>Headline: A1249 New transmission
Description: A1249   TX Commission of new site</t>
  </si>
  <si>
    <t>NCT.2001.007213</t>
  </si>
  <si>
    <t>Headline: Spine and Leaf McNicoll Device Activation LFA011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15</t>
  </si>
  <si>
    <t>Headline: Spine and Leaf McNicoll Device Activation LFA012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17</t>
  </si>
  <si>
    <t>Headline: Spine and Leaf McNicoll Device Activation LFA013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18</t>
  </si>
  <si>
    <t>Headline: Spine and Leaf McNicoll Device Activation LFA014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21</t>
  </si>
  <si>
    <t>Headline: Spine and Leaf McNicoll Device Activation LFA015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489</t>
  </si>
  <si>
    <t>Headline: Spine and Leaf Pineridge device upgrade LFA007A.PR --DAY TIME
Description: Cisco to come to the site and insert USB for upgrade. H/E to let Cisco Josh into the site. joshende@cisco.com
LFA007A.PR</t>
  </si>
  <si>
    <t>1/20/2020 8:30:00 PM</t>
  </si>
  <si>
    <t>NCT.2001.008482</t>
  </si>
  <si>
    <t>Headline: configuration of Poi01.ym Velcom  new link
Description: configuration of Poi01.ym Velcom  new link</t>
  </si>
  <si>
    <t>1/20/2020 8:15:00 AM</t>
  </si>
  <si>
    <t>NCT.2001.007876</t>
  </si>
  <si>
    <t>Headline: Circuit mapping preparing for BER testing
Description: Mapping circuits for X192721.01</t>
  </si>
  <si>
    <t>1/20/2020 8:30:00 AM</t>
  </si>
  <si>
    <t>NCT.2001.005207</t>
  </si>
  <si>
    <t>Headline: E0680 Ping Test
Description: E0680 Ping test</t>
  </si>
  <si>
    <t>NCT.2001.005229</t>
  </si>
  <si>
    <t>Headline: E1383 Ping Test
Description: E1383 Ping test</t>
  </si>
  <si>
    <t>NCT.2001.005628</t>
  </si>
  <si>
    <t>Headline: E5138 Ping Test
Description: E5138 Ping test</t>
  </si>
  <si>
    <t>NCT.2001.005029</t>
  </si>
  <si>
    <t>Headline: Disk drive installation on Hitachi storage G1000  (vspg1k01-ym)
Description: New Disk installation 
Host : vspg1k01-ym
- Location 855 York mills Rd,Toronto
- Rack : 37</t>
  </si>
  <si>
    <t>NCT.2002.002020</t>
  </si>
  <si>
    <t>NCT.2001.005205</t>
  </si>
  <si>
    <t>NCT.2001.004136</t>
  </si>
  <si>
    <t>Headline: Discover SSL Certificate Renewal
Description: Update the ssl certificates on both apache instances as well as the weblogic webserver before the current certs expire.</t>
  </si>
  <si>
    <t>leigh.winnitoy</t>
  </si>
  <si>
    <t>NCT.2001.000522</t>
  </si>
  <si>
    <t>NCT.1912.004984</t>
  </si>
  <si>
    <t>Headline: Service=Classical &amp; FOA=R-Phy logical Provisioning
Description: The change is to create R-Phy- configuration into production EC for Comstock</t>
  </si>
  <si>
    <t>NCT.1912.005568</t>
  </si>
  <si>
    <t>Headline: Service=Classical &amp; FOA=R-Phy logical Provisioning
Description: The change is to create R-Phy- configuration into production EC for McNicoll</t>
  </si>
  <si>
    <t>NCT.2001.001813</t>
  </si>
  <si>
    <t>Headline: RLH zero rated usage for CTN tagged as ROAM_ZERO
Description: This is a non impacting change to the MUFFS.tmpl to address the below issue impacting RA reports.  No impact to service, billing, or provisioning.
CSR# 5342967720
Issue:  RLH zero rated usage for CTNs from Microservice tagged as ROAM_ZERO in consolidation layer
Root cause:  In MUFFS, by default setting as DCM_1000 as scenario id, hence, IUM consolidation layer tagged the usage as ROAM_ZERO
Resolution: Updated the config to set it as POST_1000 so that it will tagged correctly in consolidation layer.</t>
  </si>
  <si>
    <t>NCT.2001.004430</t>
  </si>
  <si>
    <t>Headline: Srvc=Classic &amp; FOA = NO ProvisionNewVOD Showrunner titles NB/NL
Description: During this activity the provisioning of 4 new Showrunner VOD  TV Services will be completed on NB/NL IPG servers alongwith two new venue services as per attached Product request. There is no customer, network or service impact from this routine provisioning activity</t>
  </si>
  <si>
    <t>NCT.2001.005268</t>
  </si>
  <si>
    <t>Headline: X191974-TELUS NG-9-1-1 PEERING AT VANCOUVER
Description: Completion of 1x1g cross-connect between Rogers and Telus at IGW01.BCVAN
Configuration of BGP session with Telus to carry NG-9-1-1 traffic</t>
  </si>
  <si>
    <t>NCT.2001.006625</t>
  </si>
  <si>
    <t>NCT.2001.007455</t>
  </si>
  <si>
    <t>Headline: CACF Service Leaf Port Activation
Description: CACF Service Leaf Port Activation 
Pineridge</t>
  </si>
  <si>
    <t>NCT.2001.004578</t>
  </si>
  <si>
    <t>Headline: E0008:New  Transmission
Description: E0008:Commission S2VT-E0008-01 Location: attached to VTLCPE-E0008-01 [VTL Network] Scenario: B (without diversity)</t>
  </si>
  <si>
    <t>NCT.2001.005668</t>
  </si>
  <si>
    <t>Headline: X190003.81 - RCMIN Simplivity VCP allow vlan 79
Description: X190003.81 - RCMIN Simplivity VCP allow vlan 79. in MO3 and VAN2
There is no customer and or network impact we will be adding another VLAN 79 to allow traffic from Simplivity switches towards core routers. Please note same project already implemented last year in To5 and Wolfdle successfully</t>
  </si>
  <si>
    <t>NCT.2001.007668</t>
  </si>
  <si>
    <t xml:space="preserve">Headline: CACF RCSIN port activation
Description: CACF RCSIN port activation
Comstock
</t>
  </si>
  <si>
    <t>1/20/2020 9:01:00 AM</t>
  </si>
  <si>
    <t>NCT.2001.005426</t>
  </si>
  <si>
    <t>Headline: W2525 Knight &amp; 57th - Open ports
Description: Opening Cisco ports for Ericsson integration for the following site for 5G Rollout - BC project in BC:
This review and pre-load is for adding the second Ericsson Base-band for 600MHz.
W2525 Knight &amp; 57th
WO #:W0000-EP-9976-100-E48-A
Link to the PWO: \\equipment-eng.osn.wireless.rogers.com\Ewo-Distribution\Current\9976-100\W0000-EP-9976-100-E48-A</t>
  </si>
  <si>
    <t>1/20/2020 9:30:00 AM</t>
  </si>
  <si>
    <t>NCT.2001.006940</t>
  </si>
  <si>
    <t>Headline: Upgrade OpsCenter from 7.7.3 to 8.2
Description: Upgrade OpsCenter from 7.7.3 to 8.2</t>
  </si>
  <si>
    <t>1/20/2020 9:30:00 PM</t>
  </si>
  <si>
    <t>1/21/2020 12:15:00 AM</t>
  </si>
  <si>
    <t>NCT.2001.008433</t>
  </si>
  <si>
    <t>Headline: Decom TPIA services_Tremor (shutdown port 3/2/17 on POI01.YM)
Description: IP Mgmt &amp; Controls Operations will shutdown the port 3/2/17 on POI01.YM and remove the port description, ingress/egress rate.
The implementation date as it should be completed the same date as committed (today). These are CRTC regulated project and could cause legal consequence.
TPIA: Tremor    Customer ID:1900</t>
  </si>
  <si>
    <t>1/20/2020 9:45:00 AM</t>
  </si>
  <si>
    <t>NCT.2001.006857</t>
  </si>
  <si>
    <t>Headline: eWO # PRB02-MOP-X192360.02-001-A site: PRB02 -  ProjectName: NG9
Description: NG911 Server Infra Physical Plan@QCMTL RNC</t>
  </si>
  <si>
    <t>1/21/2020 1:00:00 PM</t>
  </si>
  <si>
    <t>1/21/2020 5:00:00 PM</t>
  </si>
  <si>
    <t>NCT.2001.008176</t>
  </si>
  <si>
    <t>Headline: E2860: Review PWO  for and preload
Description: E2860- Please review PWO review</t>
  </si>
  <si>
    <t>1/21/2020 1:55:00 PM</t>
  </si>
  <si>
    <t>1/21/2020 8:00:00 PM</t>
  </si>
  <si>
    <t>NCT.2001.008880</t>
  </si>
  <si>
    <t>NCT.2001.008884</t>
  </si>
  <si>
    <t>NCT.2001.008885</t>
  </si>
  <si>
    <t>NCT.2001.008886</t>
  </si>
  <si>
    <t>NCT.2001.008888</t>
  </si>
  <si>
    <t>Headline: Spine and Leaf Pineridge TACACS configuration LFA005A.PR --DT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8890</t>
  </si>
  <si>
    <t>Headline: Spine and Leaf Pineridge TACACS configuration LFA006A.PR --DT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8891</t>
  </si>
  <si>
    <t>Headline: Spine and Leaf Pineridge TACACS configuration LFA007A.PR --DT
Description: Common Access Connectivity Fabric (Service/Access Leaf) Activation PINERIDGE. The wok will be conducted on one element per NCT:
LFS01A.PR
LFS02A.PR
LFS03A.PR
LFA001A.PR
LFA002A.PR
LFA003A.PR
LFA004A.PR
LFA005A.PR
LFA006A.PR
LFA007A.PR
LFA008A.PR
LFA009A.PR
LFA010A.PR</t>
  </si>
  <si>
    <t>1/21/2020 10:00:00 AM</t>
  </si>
  <si>
    <t>NCT.2001.001843</t>
  </si>
  <si>
    <t>Headline: Add zfs mount to nb-arch1.wlfdle
Description: Add a zfs mount to nb-arch1.wlfdle</t>
  </si>
  <si>
    <t>NCT.2001.006954</t>
  </si>
  <si>
    <t>Headline: X191988 Softlayer C10242346.  issue at Chicago OTN shelf
Description: Project Scope,
Install 100G card in slot 4 and provision multiple 10G wave circuits between 800 York St. , London,ON
 and 350 E CERMAK RD. Chicago, IL
The 100G card was previously installed in Slot 4 but produced traffic errors when RFC and Bert testing. Transport OPs and Ciena have been troubleshooting for some time and other projects are dependent on successful completion. 
Error are associated with Slot 4. 
Transport designer has requested the card moved from slot 4 to slot 6 and new RFC and Bert tests run.
Test Set Location : 800 York St London On 
Rack 372 RU24 LONDONATO2D.011 Shelf #1 OME6500 Slot 4 Port 01
Loopback location:  350 E CERMAK RD. Chicago, IL
CHCGILDTO2D.003 Shelf #4 OME6500 Slot 1 Port 01</t>
  </si>
  <si>
    <t>1/21/2020 6:00:00 PM</t>
  </si>
  <si>
    <t>NCT.1911.010922</t>
  </si>
  <si>
    <t>Headline: CLASSICAL&amp;FOA=NO - DTAC/DTA RA Ontario
Description: The purpose of this activity is to gather files from DTAC and EC servers and send the collected files to billing for pickup. This data will be collected from all DTAC servers and EC's in Ontario.</t>
  </si>
  <si>
    <t>NCT.1911.011031</t>
  </si>
  <si>
    <t>1/21/2020 7:00:00 PM</t>
  </si>
  <si>
    <t>NCT.2001.005568</t>
  </si>
  <si>
    <t>Headline: W2452 Troubleshoot NGS issue with Ericsson
Description: NGS Issue - Bad TX Quality reported by Ericsson
Work with Ericsson to troubleshoot the NGS issue reported.
W2452 E35AB GROUT ESTATES</t>
  </si>
  <si>
    <t>NCT.2001.005574</t>
  </si>
  <si>
    <t xml:space="preserve">Headline: W5349 Troubleshoot NGS issue with Ericsson
Description: NGS Issue - Bad TX Quality reported by Ericsson
Work with Ericsson to troubleshoot the NGS issue reported.
W5349 E43B HWY 60 AND YELLOWHEAD
</t>
  </si>
  <si>
    <t>NCT.2001.008131</t>
  </si>
  <si>
    <t>Headline: W1020 - Steel Heights - RFC Test Only
Description: Need to do RFC test as was unable to complete during insertion.  Relating to work order details as follows:
Replace A1-W1020-01 with S2-W1020-01 (ME3800X) &amp; migrate all IP traffic to it.
Location attached to S2-W5397-01 (ring: PR37-1 - OSPF Area #0.0.3.7).
Decommission A1-W1020-01.
e/Node B IP scheme change: No.
* Service affecting: YES - see SAR Report *
[Oracle: #160580]</t>
  </si>
  <si>
    <t>1/21/2020 10:00:00 PM</t>
  </si>
  <si>
    <t>NCT.2001.005016</t>
  </si>
  <si>
    <t>1/21/2020 10:07:00 AM</t>
  </si>
  <si>
    <t>NCT.2001.008689</t>
  </si>
  <si>
    <t>Headline: eFCR00000006464
Description: This FCR is for integration of MS1.DEA &amp; VA3.DEA with their site corresponding Netbackup servers. This backup will contain service critical configuration information that support  international LTE roaming services.</t>
  </si>
  <si>
    <t>1/21/2020 10:08:00 AM</t>
  </si>
  <si>
    <t>NCT.1912.007575</t>
  </si>
  <si>
    <t>1/21/2020 11:00:00 AM</t>
  </si>
  <si>
    <t>NCT.2001.006710</t>
  </si>
  <si>
    <t>NCT.2001.006341</t>
  </si>
  <si>
    <t>Headline: G10 Storage  Expansion - 9900-106 - VA2 G10 -Netscout Monitoring
Description: Completion of WO00227561.
The Storage Array will be replaced for EPC1-VA2, EPC2-VA2 and EPC3-VA2. During this activity, those Netscout G10 probes will not be available during the activity.</t>
  </si>
  <si>
    <t>1/21/2020 11:00:00 PM</t>
  </si>
  <si>
    <t>1/22/2020 5:00:00 AM</t>
  </si>
  <si>
    <t>NCT.2001.006578</t>
  </si>
  <si>
    <t>Headline: HAURNC0 Restart Cold SPB ES1 Slot 23
Description: When the SPB is locked, there will be an impact for the active sessions controlled by that specific SPB only when it is locked for the board restart</t>
  </si>
  <si>
    <t>1/21/2020 11:21:30 AM</t>
  </si>
  <si>
    <t>NCT.2001.008762</t>
  </si>
  <si>
    <t>Headline: [OLD-FMS] CMTS Changes (add) [ 20200121 10:05
Description: completed.
Pavel
On 2020-01-21, 10:05 AM, "cnrbacc@rci.rogers.com" &lt;cnrbacc@rci.rogers.com&gt; wrote:
Add 
cmts81.mtwd, IP=69.63.244.230, 
cmts76.dront, IP=69.63.244.117,
cmts84.dront, IP=24.153.0.224, 
cmts82.dront, IP=24.153.0.222, 
cmts78.basp, IP=69.63.244.221, 
cmts94.grnsbr, IP=, SERVICE
cmts77.dront, IP=24.153.0.201, 
cmts79.bawk, IP=69.63.244.233, 
cmts85.flfrd, IP=24.153.0.180, 
cmts76.utic, IP=66.185.94.241, 
cmts85.dront, IP=24.153.0.225, 
cmts78.dront, IP=24.153.0.203, 
cmts79.nbfd, IP=24.153.0.175,
cmts80.dront, IP=24.153.0.206, 
cmts86.mtmc, IP=24.153.0.196,
cmts95.wlfdle, IP=24.153.0.143,
cmts81.dront, IP=24.153.0.221, 
cmts83.dront, IP=24.153.0.223,</t>
  </si>
  <si>
    <t>1/21/2020 11:22:00 AM</t>
  </si>
  <si>
    <t>1/21/2020 11:30:00 AM</t>
  </si>
  <si>
    <t>NCT.2001.008730</t>
  </si>
  <si>
    <t xml:space="preserve">Headline: RCMIN &amp; RCSIN IP port configuration
Description: NPT000000147053
</t>
  </si>
  <si>
    <t>NCT.2001.008749</t>
  </si>
  <si>
    <t xml:space="preserve">Headline: eWO # E5472-APNc-1983-116-001-A site: PLACE BONAVENTURE SWITCH -
Description: 1983-116 Customer Canada Post APN cpc1.apn_ cpc2.apn Add server IP addresses Phase 12 </t>
  </si>
  <si>
    <t>1/21/2020 3:30:00 AM</t>
  </si>
  <si>
    <t>NCT.2001.007593</t>
  </si>
  <si>
    <t>NCT.2001.007594</t>
  </si>
  <si>
    <t>NCT.2001.007596</t>
  </si>
  <si>
    <t>NCT.2001.007598</t>
  </si>
  <si>
    <t>1/21/2020 4:00:00 AM</t>
  </si>
  <si>
    <t>NCT.2001.003458</t>
  </si>
  <si>
    <t>Headline: SIR DB Index creation
Description: This is for increasing query performance from Sandvine SIR database according to Sandvine Support and Engineering</t>
  </si>
  <si>
    <t>NCT.2001.007926</t>
  </si>
  <si>
    <t>1/21/2020 6:00:00 AM</t>
  </si>
  <si>
    <t>NCT.2001.008483</t>
  </si>
  <si>
    <t>Headline: Emergency High span Loss Troubleshooting in LH Eastern US#1
Description: High Span Loss between Freehold FRHDNJ26O2P-001 1-4 and Newark NWRKNJMDO2D-001 1-2 in DWDM LH Eastern US#1. Transport operation request emergency NCT to do OTDR at both ends and fix the fiber issue as per OTDR results.</t>
  </si>
  <si>
    <t>NCT.2001.002158</t>
  </si>
  <si>
    <t>Headline: C5788 - Traffic cut-over to the new Cisco NCS-540
Description: C5788-EP-9976-720-1-CUT-A
IPRAN Traffic cut-over to the new Cisco NCS-540</t>
  </si>
  <si>
    <t>NCT.1911.005460</t>
  </si>
  <si>
    <t>Headline: 9944-903  TOUMSC02 18.2 upgrade-BC7-10
Description: Provide step-by-step procedure to upgrade the software in TOUMSC2 from MSS18A to MSS18.2. The implementation is split into 7 Maintenance Windows (MW).</t>
  </si>
  <si>
    <t>NCT.2001.001953</t>
  </si>
  <si>
    <t>Headline: C4212 Cutover_C4212-EP-8520-002-2-CUT-A
Description: IPRAN Traffic cut-over from S2-C4212-01 to the new A2L-C4212
-01
***HOT-CUT*** Service Affecting
- TenGigE Upgrade Required: Yes</t>
  </si>
  <si>
    <t>NCT.2001.003154</t>
  </si>
  <si>
    <t>Headline: eWO # PB01-MOP-DHCP MGRT v2.1-001-A site: Wolfedale
Description: We will be migrating all subnets in the CMTS to the new DHCP servers.  All services will be affected while the devices reboot.
cmts81.wlfdle</t>
  </si>
  <si>
    <t>NCT.2001.003165</t>
  </si>
  <si>
    <t>Headline: eWO # PB01-MOP-DHCP MGRT v2.1-001-A site: Etobicoke
Description: We will be migrating all subnets in the CMTS to the new DHCP servers.  All services will be affected while the devices reboot.
cmts86.etob</t>
  </si>
  <si>
    <t>NCT.2001.005597</t>
  </si>
  <si>
    <t>NCT.2001.002305</t>
  </si>
  <si>
    <t>NCT.1911.000391</t>
  </si>
  <si>
    <t>Headline: 2019 RCMIN EOL Module Replacement on ossto5-018 at TO5-N1
Description: 2 OVERVIEW AND OBJECTIVES
End-Of-Life hardware replacement for OSSTO5-018/018 RCMIN .
? In OSSTO5-018/018:
- Remove WS-X4148-RJ45 modules which are End-of-Life
- Install WS-X4748-RJ45-E and migrate all the service ports one-to-one
- Dispose the EOL modules (X4148-RJ45) taken out</t>
  </si>
  <si>
    <t>NCT.2001.002157</t>
  </si>
  <si>
    <t>Headline: C5166 - Traffic cut-over to the new Cisco NCS-540
Description: C5166-EP-9976-720-1-CUT-A
IPRAN Traffic cut-over to the new Cisco NCS-540</t>
  </si>
  <si>
    <t>NCT.2001.005041</t>
  </si>
  <si>
    <t>NCT.2001.005775</t>
  </si>
  <si>
    <t>Headline: A3-E5472-03 Gi0/0/0/5 High power - Need 5dB pad
Description: Need to add 5dB pad facing S2-E1449-01</t>
  </si>
  <si>
    <t>NCT.2001.007687</t>
  </si>
  <si>
    <t>Headline: Fix the corrupted SMS delivery report - Montreal
Description: Corrupted SMS delivery report happened if its contents contain Emoji and is delivered by SS7.</t>
  </si>
  <si>
    <t>NCT.2001.008140</t>
  </si>
  <si>
    <t>Headline: restart GUCC urgent proactive measure to IMT.2001.018366
Description: To prevent possible Unison provisioning impact, as a urgent proactive measure to "IMT.2001.018366 GUCC GC KPI raised to over 10000", this NCT will restart GUCC nodes one by one to clean the Garbage collector
will request IT to stop unison provisioning during the activity.</t>
  </si>
  <si>
    <t>NCT.1911.006669</t>
  </si>
  <si>
    <t>Headline: 8960-428 - Power Up NCT for TOiDNS
Description: Activity to document the necessary steps to perform power redundancy test on new pre-prod TO5iDNS02.</t>
  </si>
  <si>
    <t>NCT.2001.006450</t>
  </si>
  <si>
    <t>Headline: Build C-Link between TORTEK and MONTEK using MPC point codes
Description: Establish C Link between TORTEK and MONTEK using MPC point codes</t>
  </si>
  <si>
    <t>NCT.1911.006864</t>
  </si>
  <si>
    <t>Headline: 8960-428 - TOiDNS Live Node Data Extraction
Description: This MOP contains the steps to perform the data extraction from LTE-IMS iDNS servers in Toronto TO5iDNS01 and CA1iDNSS01 at the production environment running on IPWorks 15B.</t>
  </si>
  <si>
    <t>NCT.2001.000085</t>
  </si>
  <si>
    <t>Headline: 9561-005 Cubic Connected Car - Night 2
Description: Corrections to SDP tariff and AIR nodes for Cubic Project - Night 2
Perform the RTCS ? SDP Database alignment development for CUBIC connected car Hotspot project in MS1 and ML02.</t>
  </si>
  <si>
    <t>NCT.2001.000946</t>
  </si>
  <si>
    <t>Headline: 5G PWO Review
Description: 5G PWO review: Please review and load config for E0638, E5365, E5364</t>
  </si>
  <si>
    <t>NCT.2001.001022</t>
  </si>
  <si>
    <t>NCT.2001.002132</t>
  </si>
  <si>
    <t xml:space="preserve">Headline: Ciena nodes upgrade 11 to 12.40 version (LH EASTERN US#1)
Description: Ciena nodes upgrade 11 to 12.40 version (LH EASTERN US#1)
BLTMMDDNO2P-001
NWRKDEJRO2P-001
No 200G card
</t>
  </si>
  <si>
    <t>NCT.2001.002470</t>
  </si>
  <si>
    <t>Headline: 9952-501? Add New PT07CSCF instance in NS servers
Description: This MOP will add the new Dupont vCSCF instance towards the BTAS NS servers to fulfill Unison service requirements</t>
  </si>
  <si>
    <t>NCT.2001.002479</t>
  </si>
  <si>
    <t>NCT.2001.002487</t>
  </si>
  <si>
    <t>Headline: C2526 - PWO review &amp; Configuration Loading
Description: C2526-EP-9976-720-1-CUT-A
PWO review &amp; Configuration Loading</t>
  </si>
  <si>
    <t>NCT.2001.002489</t>
  </si>
  <si>
    <t>Headline: C5447 - PWO review &amp; Configuration Loading
Description: C5447-EP-9976-720-1-CUT-A
PWO review &amp; Configuration Loading</t>
  </si>
  <si>
    <t>NCT.2001.002976</t>
  </si>
  <si>
    <t>Headline: Inbuilding BB6393 (Microcell) Integration X193337 - ML02 - E5472
Description: To update ML02SeGW60/61 configuration to support Ericsson BB6303 Microcell.</t>
  </si>
  <si>
    <t>NCT.2001.003416</t>
  </si>
  <si>
    <t>Headline: E1533: Please review PWO and preload as required
Description: E1533: Please review PWO for switch change</t>
  </si>
  <si>
    <t>NCT.2001.003457</t>
  </si>
  <si>
    <t>Headline: E0008: Please review PWO and preload as required
Description: E0008: Please review PWO for traffic migration</t>
  </si>
  <si>
    <t>NCT.2001.004574</t>
  </si>
  <si>
    <t>Headline: 9984-600-TO5 SAPC-FE integration
Description: This document details the Design for the deployment of a new SAPC node in Rogers Network. The deployment will include the following integration activities.
? IP Integration of new SAPC in TO5 site.
? iATP of TO5 SAPC.</t>
  </si>
  <si>
    <t>NCT.2001.005499</t>
  </si>
  <si>
    <t>NCT.2001.006322</t>
  </si>
  <si>
    <t>Headline: UCC SaaS - Desktop Client config file update
Description: Update the new config files needed for support of SaaS Desktop client.</t>
  </si>
  <si>
    <t>NCT.2001.006403</t>
  </si>
  <si>
    <t>Headline: FNR GT Migration (MW # 7)
Description: W.LUO - MOP (MW 7) for NPA 902 and some IMSI ranges migration of FNR decommissioning project
 ** AVS will need to Purge two test numbers in both HLR-FE ( next day)
This MOP is for MW 7 migration of FNR decommissioning project. One full NPA 902 MSISDN range, one Rogers IMSI range, one Fido IMSI range, all Mobilicity IMSI ranges and all Cubic IMSI ranges will be migrated from STP to point to new HLR-FE nodes directly, so that FNR won?t involve in the SS7 signaling path afterwards.
1 Rogers &amp; Fido LTE IMSI Range, All Mobilicity / Cubic Ranges, 1 full NPA</t>
  </si>
  <si>
    <t>NCT.2001.006438</t>
  </si>
  <si>
    <t>Headline: X1X191809.20 - Configure IGMP Snooping on multiple interfaces
Description: This NCT is to configure IGMP Snooping on multiple interfaces for new Load Balances that were installed on the RCMIN network.
This will be completed in two phases.  This NCT is phase # 1 and involves the following devices:
m/w # 1 - cgw80.wlfdle and cgw20/21.dyas</t>
  </si>
  <si>
    <t>NCT.2001.007605</t>
  </si>
  <si>
    <t>Headline: C3553C review_C3553C-EP-9701-132-MW1-B
Description: PWO revision due to ML6352 2+0 Minilink E-band configuration on Portchannel
Commissioning of 80GHz ML6352 ETH 2x741Mbps (2+0) NP facing C2409.
OSPF AREA ID # 0.0.5.36(Mississauga 10 GigE#4)
Service Threatening
ORACLE #:</t>
  </si>
  <si>
    <t>NCT.2001.005855</t>
  </si>
  <si>
    <t>Headline: 9920-600  :Commission new QC Backbone Ring#27
Description: Commission new QC Backbone Ring#27 (Area 0) E5472-E0002-E0170 through [DWDM7500] PQ Quebec system
Work to be done conjointly with FOPS-Transport OPS-IPRAN
**NOTE :  It shall not be Service Affecting***</t>
  </si>
  <si>
    <t>1/21/2020 7:00:00 AM</t>
  </si>
  <si>
    <t>NCT.2001.003686</t>
  </si>
  <si>
    <t>1/22/2020 12:00:00 AM</t>
  </si>
  <si>
    <t>NCT.2001.006188</t>
  </si>
  <si>
    <t>Headline: LTE ENIQ - 19.4 upgrade pre-requisite activities (DBCC) Day 2
Description: As part of upcoming 5G-enabler LTE ENIQ 19.4 upgrade, we need to perform pre-requisite activities such as DBCC. These will be background processes and the only impact to services is 10min during beginning and end of activity.</t>
  </si>
  <si>
    <t>1/21/2020 12:00:00 PM</t>
  </si>
  <si>
    <t>1/21/2020 3:00:00 PM</t>
  </si>
  <si>
    <t>NCT.2001.006462</t>
  </si>
  <si>
    <t>Headline: Establish C-Link between TORTEK and MONTEK using MPC point code
Description: Establish C Link between TORTEK and MONTEK using MPC point codes. MPC links are our backup links which carry no traffic. This work is a prequisite before AT&amp;T failover testing</t>
  </si>
  <si>
    <t>NCT.2001.008717</t>
  </si>
  <si>
    <t xml:space="preserve">Headline: CACF Access Leaf port activation
Description: CACF Access Leaf port activation
Pineridge
LFA001A.pr Te0/0/0/0
</t>
  </si>
  <si>
    <t>NCT.2001.005835</t>
  </si>
  <si>
    <t>Headline: X192347-FACEBOOK Peer Capacity Upgrade ? IGW01.NY8TH
Description: Decommission 6x10G at igw01.ny8th</t>
  </si>
  <si>
    <t>NCT.2001.008163</t>
  </si>
  <si>
    <t>Headline: To provision/add RCIN/RCDIN/SDE devices in SevOne tool
Description: This activity will add RCIN/RCDIN/SDE device to SevOne tool for interface monitoring on the tool. Note that no changes will be made in core devices.</t>
  </si>
  <si>
    <t>1/21/2020 12:01:00 AM</t>
  </si>
  <si>
    <t>NCT.2001.005700</t>
  </si>
  <si>
    <t xml:space="preserve">Headline: Corrective: Java Heap and 5G NSA CSR3641272_IMT.1912.047630
Description: This MOP describes the procedure to fix (VoLTE JDV) for fixing the Provisioning delays/slowness on Production EDA node(s) and deploy the 5G NSA CA on Pre-Production &amp; production EDA nodes. The MOP also provides the procedure to roll back the 5G NSA CA.
2.1 Scope of Work
Summary of work to be performed:
1) Perform pre-activity health check as per section 7.2
2) Deploying CA builds for fix and 5G NSA solution.
3) Provisioning Verification for 5G NSA Solution.
4) Regression Tests for 5G NSA solution including LTE, VoLTE, Multisim and all other services.
5) Perform Post-Activity Health-Check as per Section 7.2.
6) Failover Provisioning from EDA-BRIDGE to EDA-PREPROD standby node.
7) Roll-back (If required)
8) Switch Control to execute Resend to Switch on ISV CTNS
" ISV  to Perform Pre-activity TCM and Post-Activity TCM for all services.
</t>
  </si>
  <si>
    <t>1/21/2020 11:59:00 PM</t>
  </si>
  <si>
    <t>NCT.1912.008234</t>
  </si>
  <si>
    <t>1/21/2020 12:05:00 PM</t>
  </si>
  <si>
    <t>NCT.2001.008767</t>
  </si>
  <si>
    <t>Headline: 5G Testing - C3190L
Description: Implement the attached QoS changes provided by Access Engineering to test 5G throughput.</t>
  </si>
  <si>
    <t>1/21/2020 12:30:00 AM</t>
  </si>
  <si>
    <t>1/21/2020 4:30:00 AM</t>
  </si>
  <si>
    <t>NCT.1910.011209</t>
  </si>
  <si>
    <t>Headline: CCAP Line Card Installation
Description: One (1) DS line card and one (1) US line card will be installed in CMTS81.nfsj.</t>
  </si>
  <si>
    <t>Line Card Installation</t>
  </si>
  <si>
    <t>NCT.2001.011907</t>
  </si>
  <si>
    <t>1/21/2020 5:30:00 AM</t>
  </si>
  <si>
    <t>NCT.2001.006112</t>
  </si>
  <si>
    <t>1/21/2020 12:41:00 PM</t>
  </si>
  <si>
    <t>1/21/2020 1:40:00 PM</t>
  </si>
  <si>
    <t>NCT.2001.008827</t>
  </si>
  <si>
    <t>Headline: RSHM, Update No Cellular Service List
Description: RSHM, Update No Cellular Service List</t>
  </si>
  <si>
    <t>1/21/2020 2:00:00 AM</t>
  </si>
  <si>
    <t>NCT.2001.006741</t>
  </si>
  <si>
    <t>Headline: Service=Classical FOA=NO (VL source map update)
Description: The scope of this activity is to propagate the VL Source Map file updated with Super Ecran OnDemand portal mapping to the CMOD servers for Ontario Cisco system</t>
  </si>
  <si>
    <t>NCT.2001.007358</t>
  </si>
  <si>
    <t>Headline: Classical=Y, FOA=N; Provision new Sources in bulk from ECS
Description: X182954- The purpose of this activity is to export EC configuration from ECS GUI. This will push config file to EC01 from ECS for MPEG4 sources. After successful export of config file, EC01 will be bounced.
VOD new session setup will be impacted for 12 min on EC01 sites.
The impacted hubs are -
YorkMills- PT01
Scarlett- PT04
Greensboro - PT06
Comstock-A - PT08A
Dupont - PT07
Bloor - PT05</t>
  </si>
  <si>
    <t>NCT.2001.007353</t>
  </si>
  <si>
    <t>Headline: Service=Classical;FOA=N; Configure EC using config file from ECS
Description: X182954- The purpose of this activity is to export EC configuration from ECS GUI. This will push config file to EC01 from ECS for MPEG4 sources. After successful export of config file, EC01 will be bounced.
VOD new session setup will be impacted for 12 min on EC01 sites.</t>
  </si>
  <si>
    <t>NCT.2001.002357</t>
  </si>
  <si>
    <t>Headline: CLASSICAL&amp;FOA=YES Edit diagnostic &amp; adding SSL files - EC01
Description: - The concept of the diagnostic.ini file when modified successfully to the /dvs/resapp/msoconfig/ it will override the version of file in BFS. This can be used to enable / disable the feature on a per STB basis. 
- Link SSL certificate and SSL Key to the BFS EC GUI.</t>
  </si>
  <si>
    <t>NCT.2001.002360</t>
  </si>
  <si>
    <t>Headline: CLASSICAL&amp;FOA=YES Edit diagnostic &amp; adding SSL files - EC02
Description: - The concept of the diagnostic.ini file when modified successfully to the /dvs/resapp/msoconfig/ it will override the version of file in BFS. This can be used to enable / disable the feature on a per STB basis. 
- Link SSL certificate and SSL Key to the BFS EC GUI.</t>
  </si>
  <si>
    <t>NCT.2001.002362</t>
  </si>
  <si>
    <t>Headline: CLASSICAL&amp;FOA=YES Edit diagnostic &amp; adding SSL files - EC03
Description: - The concept of the diagnostic.ini file when modified successfully to the /dvs/resapp/msoconfig/ it will override the version of file in BFS. This can be used to enable / disable the feature on a per STB basis. 
- Link SSL certificate and SSL Key to the BFS EC GUI.</t>
  </si>
  <si>
    <t>NCT.2001.002993</t>
  </si>
  <si>
    <t>Headline: renew CA signed certificate on MCI vDAC Hamilton region
Description: The purpose of this activity is to renew CA signed certificate on MCI vDAC Atlantic region.  New certificate will be applied for below server: 
a. DAC6000 
DAC reboot is required after certificate renewal. No service impact if reboot performed during 2:00am-4:20am while IT billing transactions stops.</t>
  </si>
  <si>
    <t>NCT.2001.003005</t>
  </si>
  <si>
    <t>NCT.2001.004421</t>
  </si>
  <si>
    <t>Headline: Service=Classical &amp; FOA=NO Rebranding SECOD to SENOD
Description: During this  activity On Demand service SECOD will be rebranded to SENOD for all applicable regions  as per attached product request. This is rountine rebranding/mapping activity and CNG ID is not required for this activity.</t>
  </si>
  <si>
    <t>1/21/2020 2:01:00 AM</t>
  </si>
  <si>
    <t>1/21/2020 8:00:00 AM</t>
  </si>
  <si>
    <t>NCT.1912.007357</t>
  </si>
  <si>
    <t>Headline: W0025 7920-002 - IPRAN EOS Resolution A3 upgrades
Description: W0025-EP-7920-002-RW5-A  &amp; W0025-EP-7920-002-RW6-A
W0025-EP-7920-002-RW5-A
A3 Migration from 7606 to ASR9010 at WINT1AX.
STAGE 3, TASK 2: RNC migration
Cable/ Migrate WIURNC0 from Cisco 7606 (A3-W0025-01/02) to Cisco ASR9K (A3-W0025-03/04).
Service Affecting: Threatened, see reports attached.
Oracle#:159608
W0025-EP-7920-002-RW6-A
A3 Migration from 7606 to ASR9010 at WINT1AX.
STAGE 3, TASK 2: RNC migration
Cable/ Migrate WIURNC2 from Cisco 7606 (A3-W0025-01/02) to Cisco ASR9K (A3-W0025-03/04).
Service Affecting: Threatened, see reports attached.
Oracle#:159608
Too many elements to list. STR's are added in documents</t>
  </si>
  <si>
    <t>1/21/2020 2:05:00 PM</t>
  </si>
  <si>
    <t>NCT.2001.008899</t>
  </si>
  <si>
    <t>NCT.2001.008900</t>
  </si>
  <si>
    <t>Headline: Spine and Leaf Pineridge TACACS configuration LFA008A.PR --DT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8901</t>
  </si>
  <si>
    <t>Headline: Spine and Leaf Pineridge TACACS configuration LFA010A.PR --DT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8902</t>
  </si>
  <si>
    <t>Headline: Spine and Leaf Pineridge TACACS configuration LFS01A.PR --DT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8904</t>
  </si>
  <si>
    <t>Headline: Spine and Leaf Pineridge TACACS configuration LFS02A.PR --DT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8905</t>
  </si>
  <si>
    <t>Headline: Spine and Leaf Pineridge TACACS configuration LFS03A.PR --DT
Description: Common Access Connectivity Fabric (Service/Access Leaf) Activation PINERIDGE. The wok will be conducted on one element per NCT:
LFS01A.PR
LFS02A.PR
LFS03A.PR
LFA001A.PR
LFA002A.PR
LFA003A.PR
LFA004A.PR
LFA005A.PR
LFA006A.PR
LFA007A.PR
LFA008A.PR
LFA009A.PR
LFA010A.PR</t>
  </si>
  <si>
    <t>1/21/2020 2:10:00 PM</t>
  </si>
  <si>
    <t>NCT.2001.008906</t>
  </si>
  <si>
    <t>Headline: Spine and Leaf Pineridge TACACS configuration LFA002A.PR --DT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8910</t>
  </si>
  <si>
    <t>Headline: Spine and Leaf Pineridge TACACS configuration LFA001A.PR --DT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8912</t>
  </si>
  <si>
    <t>Headline: Spine and Leaf Pineridge TACACS configuration LFA003A.PR --DT
Description: Common Access Connectivity Fabric (Service/Access Leaf) Activation PINERIDGE. The wok will be conducted on one element per NCT:
LFS01A.PR
LFS02A.PR
LFS03A.PR
LFA001A.PR
LFA002A.PR
LFA003A.PR
LFA004A.PR
LFA005A.PR
LFA006A.PR
LFA007A.PR
LFA008A.PR
LFA009A.PR
LFA010A.PR</t>
  </si>
  <si>
    <t>1/21/2020 2:15:00 PM</t>
  </si>
  <si>
    <t>NCT.2001.008914</t>
  </si>
  <si>
    <t>Headline: Spine and Leaf Pineridge TACACS configuration LFA004A.PR --DT
Description: Common Access Connectivity Fabric (Service/Access Leaf) Activation PINERIDGE. The wok will be conducted on one element per NCT:
LFS01A.PR
LFS02A.PR
LFS03A.PR
LFA001A.PR
LFA002A.PR
LFA003A.PR
LFA004A.PR
LFA005A.PR
LFA006A.PR
LFA007A.PR
LFA008A.PR
LFA009A.PR
LFA010A.PR</t>
  </si>
  <si>
    <t>1/21/2020 2:20:00 PM</t>
  </si>
  <si>
    <t>NCT.2001.008926</t>
  </si>
  <si>
    <t>1/21/2020 2:25:00 PM</t>
  </si>
  <si>
    <t>NCT.2001.008927</t>
  </si>
  <si>
    <t>Headline: Spine and Leaf Pineridge TACACS configuration LFA009A.PR --DT
Description: Common Access Connectivity Fabric (Service/Access Leaf) Activation PINERIDGE. The wok will be conducted on one element per NCT:
LFS01A.PR
LFS02A.PR
LFS03A.PR
LFA001A.PR
LFA002A.PR
LFA003A.PR
LFA004A.PR
LFA005A.PR
LFA006A.PR
LFA007A.PR
LFA008A.PR
LFA009A.PR
LFA010A.PR</t>
  </si>
  <si>
    <t>1/21/2020 3:00:00 AM</t>
  </si>
  <si>
    <t>1/21/2020 9:00:00 AM</t>
  </si>
  <si>
    <t>NCT.2001.002984</t>
  </si>
  <si>
    <t>Headline: Inbuilding BB6393 (Microcell) Integration X193337 - VA2 - W0275
Description: To update VA2SAR60/61 and VA2SeGW60/61 configuration to support Ericsson BB6303 Microcell.</t>
  </si>
  <si>
    <t>NCT.2001.003264</t>
  </si>
  <si>
    <t>Headline: Review and Pre-load scripts
Description: IPRAN to review and pre-load config files for the new Ericsson BB for the Uplift for the following sites in BC:
W0209 Mine Hill
W0311 Ladysmith
W0312 QUADRA
WO #: W0000-EP-7514-163-E52-A
Link to the PWO/Scripts: \\equipment-eng.osn.wireless.rogers.com\Ewo-Distribution\Current\7514-163\W0000-EP-7514-163-E52-A</t>
  </si>
  <si>
    <t>NCT.2001.003270</t>
  </si>
  <si>
    <t>Headline: Review and Pre-load scripts
Description: IPRAN to review and pre-load config files for the new Ericsson BB for the Uplift for the following sites in BC:
W0338 South Nanaimo
W0375 Port Hardy
W0396 Desolation Sound
WO #: W0000-EP-7514-163-E52-A
Link to the PWO/Scripts: \\equipment-eng.osn.wireless.rogers.com\Ewo-Distribution\Current\7514-163\W0000-EP-7514-163-E52-A</t>
  </si>
  <si>
    <t>NCT.2001.003273</t>
  </si>
  <si>
    <t>Headline: Review and Pre-load scripts
Description: IPRAN to review and pre-load config files for the new Ericsson BB for the Uplift for the following sites in BC:
W0533 Alert Bay
W0742 ELK FALLS 
W1088 Pender Harbour
WO #: W0000-EP-7514-163-E52-A
Link to the PWO/Scripts: \\equipment-eng.osn.wireless.rogers.com\Ewo-Distribution\Current\7514-163\W0000-EP-7514-163-E52-A</t>
  </si>
  <si>
    <t>NCT.2001.006185</t>
  </si>
  <si>
    <t>Headline: Review and pre-load scripts- 5G Rollout - BC
Description: IPRAN TX ready for Ericsson DSS/2.5G Baseband add. IPRAN Team will review and Load required configuration file in Cisco Following Sites
W0267 BRIDGEPOINT
W0281 SEA ISLAND
W3175 AIRPORT SQUARE
EWO Link :-
http://ewo-distribution.osn.wireless.rogers.com/shares/export/Ewo-Distribution/Current/9976-100//W0000-EP-9976-100-E50-A/W0000-EP-9976-100-E50-A.pdf</t>
  </si>
  <si>
    <t>NCT.2001.007638</t>
  </si>
  <si>
    <t>Headline: Review and pre-load scripts- 5G Rollout - BC
Description: IPRAN TX ready for Ericsson DSS/2.5G Baseband add. IPRAN Team will review and Load required configuration file in Cisco Following Sites
W1097 EAST 22ND AVE.
W1169 BURNABY LIBRARY
W1507 BROADWAY STATION
EWO Link :-
http://ewo-distribution.osn.wireless.rogers.com/shares/export/Ewo-Distribution/Current/9976-100//W0000-EP-9976-100-E50-A/W0000-EP-9976-100-E50-A.pdf</t>
  </si>
  <si>
    <t>1/21/2020 3:10:00 PM</t>
  </si>
  <si>
    <t>NCT.2001.008379</t>
  </si>
  <si>
    <t>Headline: X190127-Config and test new point to point interfaces
Description: config interfaces on wlfdle spines to all leafs</t>
  </si>
  <si>
    <t>NCT.2001.000963</t>
  </si>
  <si>
    <t>Headline: X183045-RR.ABCGY Software Upgrade
Description: 2.2 To upgrade rr.abcgy to software release 16.06.07</t>
  </si>
  <si>
    <t>1/21/2020 4:41:00 PM</t>
  </si>
  <si>
    <t>1/21/2020 5:40:00 PM</t>
  </si>
  <si>
    <t>NCT.2001.009054</t>
  </si>
  <si>
    <t>Headline: RSHM, DB, Remove backup tables
Description: RSHM, DB, Remove backup tables</t>
  </si>
  <si>
    <t>NCT.1912.009329</t>
  </si>
  <si>
    <t>Headline: Service= Classical &amp; FOA=NO Free Preview Jan. 21st, 2020
Description: Free Preview/Encryption for  Jan. 21st, 2020 as per attached  product request. This is a routine Free Preview activity scheduled by the attached product request sheet.
There is no service, customer or network impact from this activity.</t>
  </si>
  <si>
    <t>NCT.2001.006291</t>
  </si>
  <si>
    <t>NCT.2001.008282</t>
  </si>
  <si>
    <t>Headline: Collect sipd, mbcd abcpt debug message in pm01asbc01
Description: Collect sipd, mbcd abcpt debug message in pm01imssbc for Oracle case#3-22013140171
ESA will make test calls</t>
  </si>
  <si>
    <t>NCT.2001.005637</t>
  </si>
  <si>
    <t>Headline: eWO # W0275-APNn-1983-104-003-A site: VANAXE II - 
Description: Update MTU Size for pre-prod apn's  (Project 1983-104 and Project 1983-105) iscada.apn and ubc1.rogers.apn as per EDS</t>
  </si>
  <si>
    <t>1/21/2020 12:30:00 PM</t>
  </si>
  <si>
    <t>NCT.2001.005234</t>
  </si>
  <si>
    <t>Headline: Service = Classical &amp; FOA = NO (unhide new VOD services in ATL)
Description: The purpose of this activity is associate Super Ecran SD and Super Ecran HD to the Subscription Venue servers in New Brunswick and Newfoundland</t>
  </si>
  <si>
    <t>1/21/2020 4:00:00 PM</t>
  </si>
  <si>
    <t>NCT.2001.005786</t>
  </si>
  <si>
    <t>Headline: Testing Transport circuits
Description: Testing Transport circuits for X190576.02 from Wolfedale to Newkirk Require Transport OPS. Gemini Ticket submitted Router MSSGONPRO2D-041 SHELF 9 SLOT 14 PORT C1 and C2. This wiil also involve replacing a faulty card</t>
  </si>
  <si>
    <t>NCT.2001.005748</t>
  </si>
  <si>
    <t xml:space="preserve">Headline: New cmts21.clwd  DGW Activation routing protocol configuration
Description: New cmts21.clwd DGW Activation
=================================
New cmts21.clwd - DGW Activation and routing protocol configuration
TRUNK 1 
Xgige 6/0                 A1 tap01.clwd mod2 B1 dgw01.clwd Te0/1/0/8 
Xgige 6/1  A2 tap01.clwd mod2 B2 dgw01.clwd Te0/1/0/9 
Xgige 6/2  A3 tap01.clwd mod2 B3 dgw01.clwd Te0/1/0/10 
Xgige 6/3                 A4 tap01.clwd mod2 B4 dgw01.clwd Te0/1/0/11 
Xgige 6/4  A1 tap01.clwd mod3 B1 dgw01.clwd Te0/1/0/12 
TRUNK 2 
Xgige 7/0               A1 tap02.clwd mod2 B1 dgw02.clwd Te0/1/0/8 
Xgige 7/1               A2 tap02.clwd mod2 B2 dgw02.clwd Te0/1/0/9 
Xgige 7/2               A3 tap02.clwd mod2 B3 dgw02.clwd Te0/1/0/10 
Xgige 7/3              A4 tap02.clwd mod2 B4 dgw02.clwd Te0/1/0/11 
Xgige 7/4              A1 tap02.clwd mod3 B1 dgw02.clwd Te0/1/0/12 
</t>
  </si>
  <si>
    <t>NCT.2001.005768</t>
  </si>
  <si>
    <t xml:space="preserve">Headline: DGW01/02.clwd Port Activation for New CMTS21.clwd
Description: DGW01/02.clwd- Port Activation for New CMTS21.clwd
======================================================
New CMTS21.CLWD - DGW Activation and routing protocol configuration
TRUNK 1 
Xgige 6/0                 A1 tap01.clwd mod2 B1 dgw01.clwd Te0/1/0/8 
Xgige 6/1   A2 tap01.clwd mod2 B2 dgw01.clwd Te0/1/0/9 
Xgige 6/2                A3 tap01.clwd mod2 B3 dgw01.clwd Te0/1/0/10 
Xgige 6/3                A4 tap01.clwd mod2 B4 dgw01.clwd Te0/1/0/11 
Xgige 6/4  A1 tap01.clwd mod3 B1 dgw01.clwd Te0/1/0/12 
TRUNK 2  
Xgige 7/0  A1 tap02.clwd mod2 B1 dgw02.clwd Te0/1/0/8 
Xgige 7/1  A2 tap02.clwd mod2 B2 dgw02.clwd Te0/1/0/9 
Xgige 7/2                 A3 tap02.clwd mod2 B3 dgw02.clwd Te0/1/0/10 
Xgige 7/3                 A4 tap02.clwd mod2 B4 dgw02.clwd Te0/1/0/11 
Xgige 7/4                 A1 tap02.clwd mod3 B1 dgw02.clwd Te0/1/0/12 
</t>
  </si>
  <si>
    <t>NCT.1912.003603</t>
  </si>
  <si>
    <t xml:space="preserve">Headline: A1249 Open ports for commissioning
Description: </t>
  </si>
  <si>
    <t>NCT.1907.018693</t>
  </si>
  <si>
    <t>NCT.2001.007224</t>
  </si>
  <si>
    <t>Headline: Spine and Leaf McNicoll Device Activation LFA016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27</t>
  </si>
  <si>
    <t>Headline: Spine and Leaf McNicoll Device Activation LFA017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28</t>
  </si>
  <si>
    <t>Headline: Spine and Leaf McNicoll Device Activation LFA018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29</t>
  </si>
  <si>
    <t>Headline: Spine and Leaf McNicoll Device Activation LFA019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30</t>
  </si>
  <si>
    <t>Headline: Spine and Leaf McNicoll Device Activation LFA020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1/21/2020 8:30:00 AM</t>
  </si>
  <si>
    <t>NCT.2001.005208</t>
  </si>
  <si>
    <t>Headline: Spine and Leaf New Nodes OS Upgrade LFS01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2001.005718</t>
  </si>
  <si>
    <t>Headline: eWO # NATIONAL-TWO-8960-275-131-A
Description: CV- JAN 2020 LERG UPDATE ON MTAS.
226 559  ON LONDON
226 577  ON LONDON
236 252  BC SOKAMLOOPS
236 445  BC LILLOOET
236 463  BC PARKSVILLE
249 870  ON TIMMINS
249 872  ON PETERBROGH
249 874  ON KAPUSKASNG
249 887  ON COLLINGWD
249 890  ON ALLISTON
249 891  ON ORILLIA
249 892  ON STAYNER
249 893  ON MIDLAND
343 366  ON KINGSTON
343 368  ON OTTAWAHULL
343 558  ON OTTAWAHULL
343 580  ON KINGSTON
365 244  ON OSHAWA
365 859  ON CALEDONIA
365 860  ON WINONA
365 861  ON HAGERSVL
365 862  ON WLINCOLN
365 890  ON GORMLEY
365 891  ON STOUFFVL
365 892  ON CLAREMONT
365 893  ON SUTTON
365 895  ON QUEENSVL
365 991  ON STCTNSTHLD
367 997  PQ QUEBEC
431 243  MB THOMPSON
431 602  MB BRANDON
431 603  MB DAUPHIN
431 604  MB MELITA
431 605  MB MORRIS
431 606  MB SELKIRK
431 607  MB STEINBACH
431 608  MB SWANRIVER
431 609  MB THOMPSON
438 283  PQ MONTREAL
438 284  PQ MONTREAL
438 285  PQ MONTREAL
438 432  PQ MONTREAL
506 264  NB SAINTJOHN
506 275  NB SHIPPAGAN
506 552  NB SAINTJOHN
548 255  ON KITCHEWTR</t>
  </si>
  <si>
    <t>NCT.2001.000524</t>
  </si>
  <si>
    <t>NCT.1912.009698</t>
  </si>
  <si>
    <t>Headline: X190423-dgw01.flfrd migration to cgw01.qcmtl_asr9k
Description: This emop will cover section to migrate dgw01.flfrd from CRS to ASR cgw01 at QCMTL. 20 TenGig and 1 HunGig links will be migrated.</t>
  </si>
  <si>
    <t>NCT.2001.002240</t>
  </si>
  <si>
    <t>Headline: VSR0000001036 - Removal IFC and CosmoTV
Description: VSR0000001036 - Removal from Interconnects: Independent Film Channel Canada (IFC) and CosmoT</t>
  </si>
  <si>
    <t>NCT.2001.005277</t>
  </si>
  <si>
    <t>Headline: UCC SaaS Tablet &amp; Mobile Client tag and config file update
Description: Update the new config files and tags needed for support of SaaS Tablet and Mobile clients.</t>
  </si>
  <si>
    <t>NCT.2001.005996</t>
  </si>
  <si>
    <t>Headline: X190356.03-provision New up links bw ASR9k DGW GLPH and CGW
Description: This emop will cover section to turn up links between newly installed Cisco ASR9Ks DGWs @ GLPH  PHUB and CGWs.</t>
  </si>
  <si>
    <t>NCT.2001.006292</t>
  </si>
  <si>
    <t>Headline: X191834.01-2019 SDE Solaris BASP Capacity Augument-PINGTEST
Description: ? Increase uplink capacity to 120G
? Increase cross link capacity to 130G</t>
  </si>
  <si>
    <t>NCT.2001.006609</t>
  </si>
  <si>
    <t>NCT.2001.008614</t>
  </si>
  <si>
    <t>NCT.2001.007107</t>
  </si>
  <si>
    <t>Headline: SW Upgrade of  existing LI-GMPC to LI-GMPC ICP 1902 SW
Description: Activity is for SW Upgrade of  existing LI-GMPC to LI-GMPC ICP 1902 SW
Note: Government will not receive LI data during cut-over.(Approx duration is 90 minutes).</t>
  </si>
  <si>
    <t>NCT.2001.007055</t>
  </si>
  <si>
    <t>Headline: LI-GMPC ICP 1902 SW upgrade
Description: Activity is to upgrade existing LI-GMPC ICP 1802 to LI-GMPC ICP 1902 
Note: Government will not receive LI location data during cutover.</t>
  </si>
  <si>
    <t>NCT.2001.005760</t>
  </si>
  <si>
    <t>Headline: AD migration from OSS_LDAP
Description: The following elements are required to be changed from authentication from OSS_LDAP to Active Directory.  No outages or production impact is expected.</t>
  </si>
  <si>
    <t>1/21/2020 9:01:00 AM</t>
  </si>
  <si>
    <t>NCT.2001.005874</t>
  </si>
  <si>
    <t>Headline: W1485 ABERDEEN - Open ports
Description: Opening Cisco ports for Ericsson integration for the following site for 5G Rollout - BC project in BC:
This review and pre-load is for adding the second Ericsson Base-band for 600MHz.
W1485 ABERDEEN
WO #:W0000-EP-9976-100-E52-A
Link to the PWO: \\equipment-eng.osn.wireless.rogers.com\Ewo-Distribution\Current\9976-100\W0000-EP-9976-100-E52-A</t>
  </si>
  <si>
    <t>NCT.2001.005881</t>
  </si>
  <si>
    <t>Headline: W0888 HWY 1 &amp; MT LEHMAN - Open ports
Description: Opening Cisco ports for Ericsson integration for the following site for 5G Rollout - BC project in BC:
This review and pre-load is for adding the second Ericsson Base-band for 600MHz.
W0888 HWY 1 &amp; MT LEHMAN
WO #:W0000-EP-9976-100-E52-A
Link to the PWO: \\equipment-eng.osn.wireless.rogers.com\Ewo-Distribution\Current\9976-100\W0000-EP-9976-100-E52-A</t>
  </si>
  <si>
    <t>NCT.2001.005887</t>
  </si>
  <si>
    <t>Headline: W1952 ABBOTSFORD AIRPORT - Open ports
Description: Opening Cisco ports for Ericsson integration for the following site for 5G Rollout - BC project in BC:
This review and pre-load is for adding the second Ericsson Base-band for 600MHz.
W1952 ABBOTSFORD AIRPORT
WO #:W0000-EP-9976-100-E52-A
Link to the PWO: \\equipment-eng.osn.wireless.rogers.com\Ewo-Distribution\Current\9976-100\W0000-EP-9976-100-E52-A</t>
  </si>
  <si>
    <t>1/21/2020 9:20:00 AM</t>
  </si>
  <si>
    <t>NCT.2001.008613</t>
  </si>
  <si>
    <t>1/21/2020 9:30:00 AM</t>
  </si>
  <si>
    <t>1/21/2020 4:30:00 PM</t>
  </si>
  <si>
    <t>NCT.2001.008462</t>
  </si>
  <si>
    <t xml:space="preserve">Headline: LRAN-DPL-F1O0: Advanced Cell Supervision in Teamnet
Description: Deployment of Advanced Cell Supervision feature in LTE provides the operator with the possibility of getting immediate information when sleeping cells are suspected.  An alarm is raised when the supervision algorithm suspects a sleeping cell, this change will not impact any Service
</t>
  </si>
  <si>
    <t>NCT.2001.006941</t>
  </si>
  <si>
    <t>Headline: Upgrade OpsCenter from 7.7.3 to 8.2 (day2)
Description: Upgrade OpsCenter from 7.7.3 to 8.2</t>
  </si>
  <si>
    <t>1/22/2020 1:00:00 PM</t>
  </si>
  <si>
    <t>1/22/2020 4:00:00 PM</t>
  </si>
  <si>
    <t>NCT.2001.008807</t>
  </si>
  <si>
    <t>Headline: Testing Transport circuits
Description: Testing Transport circuits for X190576.02 from Wolfedale to Newkirk Require Transport OPS. Gemini Ticket submitted Router MSSGONPRO2D-041 SHELF 9 SLOT 14 PORT C1 and C2. This request is only to turn down ports and remove the test set</t>
  </si>
  <si>
    <t>1/22/2020 1:36:00 PM</t>
  </si>
  <si>
    <t>1/22/2020 5:00:00 PM</t>
  </si>
  <si>
    <t>NCT.2001.009480</t>
  </si>
  <si>
    <t xml:space="preserve">Headline: eWO # WNPGMBMZ-TWO-8960-286-001-A site: MUSEUM MTSA - 
Description: BR - Define new MTS cell site data in MTAS
"LTE CELL Name
(CELL_SITE)"
120L1
120L2
120L3
120LA
120LB
120LC
120LG
120LH
120LJ
120LN
120LP
120LQ
120LU
120LV
120LW
120M1
120M2
120M3
120MG
120MH
120MJ
Location Code
WNPGMBMZ
</t>
  </si>
  <si>
    <t>1/22/2020 10:00:00 AM</t>
  </si>
  <si>
    <t>1/22/2020 2:00:00 PM</t>
  </si>
  <si>
    <t>NCT.2001.004301</t>
  </si>
  <si>
    <t>NCT.2001.007654</t>
  </si>
  <si>
    <t>Headline: Install ESXi hosts for NG911 WLFDLE
Description: ESXi installation for NG911 WLFDLE</t>
  </si>
  <si>
    <t>NCT.2001.009027</t>
  </si>
  <si>
    <t>Headline: eWO # NATIONAL-SWO-9543-003-002-A for MTL and VAN IBCF
Description: This WO covers migration of the established International SIP trunk Vodafone to Rogers IBCF platform. NYC 1G connection is moved to Montreal.</t>
  </si>
  <si>
    <t>1/22/2020 6:00:00 PM</t>
  </si>
  <si>
    <t>NCT.1912.010058</t>
  </si>
  <si>
    <t>1/22/2020 7:00:00 PM</t>
  </si>
  <si>
    <t>NCT.2001.005589</t>
  </si>
  <si>
    <t>Headline: W0705 Troubleshoot NGS issue with Ericsson
Description: NGS Issue - Bad TX Quality reported by Ericsson
Work with Ericsson to troubleshoot the NGS issue reported.
W0705 E67B CALLING WOOD</t>
  </si>
  <si>
    <t>NCT.2001.005612</t>
  </si>
  <si>
    <t>Headline: W1288 Troubleshoot NGS issue with Ericsson
Description: NGS Issue - Bad TX Quality reported by Ericsson
Work with Ericsson to troubleshoot the NGS issue reported.
W1288 E41G RIVER RIDGE II</t>
  </si>
  <si>
    <t>1/22/2020 10:30:00 AM</t>
  </si>
  <si>
    <t>1/22/2020 3:00:00 PM</t>
  </si>
  <si>
    <t>NCT.2001.009332</t>
  </si>
  <si>
    <t xml:space="preserve">Headline: eWO # NATIONAL-SWO-7940-500-005-A site: NATIONAL - 
Description: Rev 5. Update the Session Agents with FQDNs to realm-id VMAS-to-SBC
</t>
  </si>
  <si>
    <t>1/22/2020 10:30:00 PM</t>
  </si>
  <si>
    <t>1/23/2020 2:00:00 AM</t>
  </si>
  <si>
    <t>NCT.2001.009766</t>
  </si>
  <si>
    <t>Headline: eFCR00000006446 addition
Description: eFCR00000006446: NATIONAL-FCR-RCMIN-823-A</t>
  </si>
  <si>
    <t>1/22/2020 10:45:00 PM</t>
  </si>
  <si>
    <t>NCT.2001.009771</t>
  </si>
  <si>
    <t>Headline: eFCR00000006404 addition
Description: eFCR00000006404:NATIONAL-FCR-RCMIN-821-A</t>
  </si>
  <si>
    <t>1/22/2020 11:00:00 AM</t>
  </si>
  <si>
    <t>NCT.2001.009353</t>
  </si>
  <si>
    <t>Headline: eWO # NATIONAL-SWO-9543-003-004-A site: NATIONAL - 
Description: ANI Network IGW traffic is merged with D20 traffic using the same IBCF SIP route. The traffic originated by ANI network will be routed to the original IGW trunk. Changes are to be made as follows:
Step1. Make changes in the IBCF SBCs.
Step2. Validate that new ANI Networks Session Agent go in service on the IBCF SBC</t>
  </si>
  <si>
    <t>1/22/2020 9:00:00 PM</t>
  </si>
  <si>
    <t>NCT.1912.010190</t>
  </si>
  <si>
    <t xml:space="preserve">Headline: PWO cutover for W1513
Description: RBS tech and IPRAN to 
1)cutover traffic from old Cisco S1 to new working Cisco CSD.  
2)Reconfigure the TLAN
3)After successful cutover, Decommission Cisco S1.  Remove all connections to the network and power down HW.  Get it ready for removal
4)After successful cutover, Decommission MW radio to W2292 to W1513.  Remove all connections to the network and power down HW.   Get it ready for removal
daytime cutover due.  Just one site standalone beside a road
http://ewo.net.wireless.rogers.com/Distribution/Current/9120-002/W1513-EP-9120-002-CU1-A.pdf
</t>
  </si>
  <si>
    <t>1/22/2020 10:00:00 PM</t>
  </si>
  <si>
    <t>NCT.2001.008479</t>
  </si>
  <si>
    <t>NCT.2001.006452</t>
  </si>
  <si>
    <t>Headline: G10 Storage  Expansion - 9900-106 - VA2 G10 Monitoring Netscout
Description: Completion of WO00227561 - Day 2
The Storage Array will be replaced for EPC1-VA2, EPC2-VA2 and EPC3-VA2. During this activity, those Netscout G10 probes will not be available during the activity.</t>
  </si>
  <si>
    <t>1/22/2020 11:30:00 AM</t>
  </si>
  <si>
    <t>NCT.2001.009390</t>
  </si>
  <si>
    <t>1/22/2020 11:37:58 AM</t>
  </si>
  <si>
    <t>NCT.2001.008695</t>
  </si>
  <si>
    <t xml:space="preserve">Headline: Modifying the description for the New construction tickets
Description: List of the tickets : changing the description on cmts87.ajax in the following tickets  
NPT000000140552
NPT000000140551
NPT000000140928
NPT000000140968
NPT000000140927
NPT000000140895
NPT000000140855
NPT000000140854
NPT000000140853
NPT000000140826
NPT000000143944
NPT000000143945
NPT000000147365
NPT000000146239
NPT000000146238
</t>
  </si>
  <si>
    <t>NCT.2001.010007</t>
  </si>
  <si>
    <t>1/22/2020 1:00:00 AM</t>
  </si>
  <si>
    <t>NCT.2001.008162</t>
  </si>
  <si>
    <t>Headline: LRAN-SOA-F0O1 - DRX optimization
Description: DRX settings will be optimized to balance battery savings and network performance.</t>
  </si>
  <si>
    <t>1/22/2020 4:00:00 AM</t>
  </si>
  <si>
    <t>NCT.2001.002187</t>
  </si>
  <si>
    <t>NCT.2001.002195</t>
  </si>
  <si>
    <t>NCT.2001.007976</t>
  </si>
  <si>
    <t>Headline: C20-3 restart SST001 to clear overload alarm - IMT.2001.010444
Description: this is to restart SST001 inactive as vendor suggestions for a known issue as overload alarms for sst001, serving TV_CLID only. no service expected. Procedure:
Lock/Unload/Load/Unlock can be used as a workaround to clear the overload condition.
&gt; perform  Lock/Unload/Load/Unlock to the inactive unit of the SST
&gt; perform a SwACT, wait 1hr for fully synch
&gt; perform  Lock/Unload/Load/Unlock to the newly inactive unit of the SST
&gt; perform a SwACT</t>
  </si>
  <si>
    <t>NCT.2001.007979</t>
  </si>
  <si>
    <t>Headline: A2 SIP Debug Jar apply
Description: As vendor suggesting, to apply debug patch for SIP un-register issue - REG402, in A2, part of C20-2 switch.. no service impact.</t>
  </si>
  <si>
    <t>1/22/2020 6:00:00 AM</t>
  </si>
  <si>
    <t>NCT.2001.008505</t>
  </si>
  <si>
    <t xml:space="preserve">Headline: Emergency High span Loss Troubleshooting in LH Eastern US#1
Description: High Span Loss between Freehold FRHDNJ26O2P-001 1-4 and Newark NWRKNJMDO2D-001 1-2 in DWDM LH Eastern US#1. Transport operation request emergency NCT to do OTDR at both ends and fix the fiber issue as per OTDR results.
RGR-DF-EWR1H-BLM1H-01
</t>
  </si>
  <si>
    <t>NCT.1911.005461</t>
  </si>
  <si>
    <t>Headline: 9944-903  TOUMSC02 18.2 upgrade-BC 11 (last Blade)
Description: Provide step-by-step procedure to upgrade the software in TOUMSC2 from MSS18A to MSS18.2. The implementation is split into 7 Maintenance Windows (MW).</t>
  </si>
  <si>
    <t>NCT.2001.002160</t>
  </si>
  <si>
    <t>Headline: C3193 - Traffic cut-over to the new Cisco NCS-540
Description: C3193-EP-9976-720-1-CUT-A
IPRAN Traffic cut-over to the new Cisco NCS-540</t>
  </si>
  <si>
    <t>NCT.2001.003174</t>
  </si>
  <si>
    <t>Headline: eWO # PB01-MOP-DHCP MGRT v2.1-001-A site: Bloor
Description: We will be migrating all subnets in the CMTS to the new DHCP servers.  All services will be affected while the devices reboot.
cmts87.bloor</t>
  </si>
  <si>
    <t>NCT.2001.003180</t>
  </si>
  <si>
    <t>Headline: eWO # PB01-MOP-DHCP MGRT v2.1-001-A site: Keswick
Description: We will be migrating all subnets in the CMTS to the new DHCP servers.  All services will be affected while the devices reboot.
cmts76.kwkw</t>
  </si>
  <si>
    <t>NCT.2001.005636</t>
  </si>
  <si>
    <t>NCT.1911.007435</t>
  </si>
  <si>
    <t>Headline: 2019 RCMIN EOL Module Replacement on ossto5-019 at TO5-N2
Description: 2 OVERVIEW AND OBJECTIVES
End-Of-Life hardware replacement for OSSTO5-018/018 RCMIN .
? In OSSTO5-018/018:
- Remove WS-X4148-RJ45 modules which are End-of-Life
- Install WS-X4748-RJ45-E and migrate all the service ports one-to-one
- Dispose the EOL modules (X4148-RJ45) taken out</t>
  </si>
  <si>
    <t>NCT.2001.002161</t>
  </si>
  <si>
    <t>Headline: C5133 - Traffic cut-over to the new Cisco NCS-540
Description: C5133-EP-9976-720-1-CUT-A
IPRAN Traffic cut-over to the new Cisco NCS-540</t>
  </si>
  <si>
    <t>NCT.1911.015901</t>
  </si>
  <si>
    <t>NCT.2001.000407</t>
  </si>
  <si>
    <t>Headline: RTCS Chatr LTE Code Deployment-Night #2
Description: Chatr LTE Enablement project deployment on RTCS-SDPs and OCCs Nodes</t>
  </si>
  <si>
    <t>NCT.2001.002270</t>
  </si>
  <si>
    <t>Headline: C2562 - PWO review and pre-loading for Uplift On 2020
Description: C2562 - PWO review and pre-loading for 5g project
C2562-EP-0913-501-1-BT1-A
No service impact - The LTE cutover will be done in another MW</t>
  </si>
  <si>
    <t>NCT.2001.002316</t>
  </si>
  <si>
    <t>Headline: C2462 - PWO review and pre-loading for Uplift On 2020
Description: C2462 - PWO review and pre-loading for 5g project
C2462-EP-0913-501-1-BT1-A
No service impact - The LTE cutover will be done in another MW</t>
  </si>
  <si>
    <t>NCT.2001.002396</t>
  </si>
  <si>
    <t>Headline: C0828 - PWO review and pre-loading for Uplift On 2020
Description: C0828 - PWO review and pre-loading for 5g project
C0828-EP-0913-501-1-BT1-A
No service impact - The LTE cutover will be done in another MW</t>
  </si>
  <si>
    <t>NCT.2001.002400</t>
  </si>
  <si>
    <t>Headline: C2213 - PWO review and pre-loading for Uplift On 2020
Description: C2213 - PWO review and pre-loading for 5g project
C2213-EP-0913-501-1-BT1-A
No service impact - The LTE cutover will be done in another MW</t>
  </si>
  <si>
    <t>NCT.2001.002477</t>
  </si>
  <si>
    <t xml:space="preserve">Headline: Ciena nodes upgrade 11 to 12.40 version (OME 6500 MOB)
Description: Ciena nodes upgrade 11 to 12.40 version (OME 6500 MOB)
MLTNONOSO2D-001 
MSSION83O2D-002 (OTN)
No 200G card
</t>
  </si>
  <si>
    <t>NCT.2001.002797</t>
  </si>
  <si>
    <t>Headline: C2768 - PWO review &amp; Configuration Loading
Description: C2768-EP-9976-720-1-CUT-A
PWO review &amp; Configuration Loading</t>
  </si>
  <si>
    <t>NCT.2001.002800</t>
  </si>
  <si>
    <t>Headline: C3476 - PWO review &amp; Configuration Loading
Description: C3476-EP-9976-720-1-CUT-A
PWO review &amp; Configuration Loading</t>
  </si>
  <si>
    <t>NCT.2001.002988</t>
  </si>
  <si>
    <t>Headline: 5G PWO Review
Description: 5G PWO review: Please review and load config for E0689, E0863, E0320</t>
  </si>
  <si>
    <t>NCT.2001.003444</t>
  </si>
  <si>
    <t>NCT.2001.003537</t>
  </si>
  <si>
    <t>Headline: C5160 review/preload_C5160-EP-8520-002-2-CUT-A
Description: IPRAN Traffic cut-over from S2-C5160 -01 to the new A2L-C5160 -01
***HOT-CUT*** Service Affecting
- TenGigE Upgrade Required: Yes</t>
  </si>
  <si>
    <t>NCT.2001.003608</t>
  </si>
  <si>
    <t>Headline: C0721 review/preload_C0721-EP-8520-002-2-CUT-A
Description: IPRAN Traffic cut-over from A2-C0721-01 to the new A2H-C0721-01
***HOT-CUT*** Service Affecting
- TenGigE Upgrade Required: Yes</t>
  </si>
  <si>
    <t>NCT.2001.004651</t>
  </si>
  <si>
    <t>Headline: SMSC Configuration for VVM cutover and V2T Coexistence
Description: Voicemail outing changes to send voicemail traffic to CRVMAS</t>
  </si>
  <si>
    <t>NCT.2001.005116</t>
  </si>
  <si>
    <t>Headline: 9984-500 - SAPC Evolution
Description: CUDB integration with new SAPC nodes (ML02SAPC00 &amp; TO5SAPC00)</t>
  </si>
  <si>
    <t>NCT.2001.005949</t>
  </si>
  <si>
    <t>Headline: 9920-600 : Commission new QC Backbone Ring#27
Description: Commission new QC Backbone Ring#27 (Area 0) E5472-E0002-E0170 through [DWDM7500] PQ Quebec system
Work to be done conjointly with FOPS-Transport OPS-IPRAN
**NOTE :  It shall not be Service Affecting***</t>
  </si>
  <si>
    <t>NCT.2001.006418</t>
  </si>
  <si>
    <t>NCT.2001.006451</t>
  </si>
  <si>
    <t>Headline: X1X191809.20 - Configure IGMP Snooping on multiple interfaces
Description: This NCT is to configure IGMP Snooping on multiple interfaces for new Load Balances that were installed on the RCMIN network.
This will be completed in two phases.  This NCT is phase # 2 and involves the following devices:
m/w # 2 - cgw20.wlfdle and cgw80/81.to5</t>
  </si>
  <si>
    <t>NCT.2001.006708</t>
  </si>
  <si>
    <t>Headline: Review/Preloading_C0828-EP-9976-520-1-CUT-A
Description: Review/Preloading C0828-EP-9976-520-1-CUT-A :  
IPRAN Traffic cut-over from S1-C0828-01 to the new CSD-C0828-01</t>
  </si>
  <si>
    <t>NCT.2001.007678</t>
  </si>
  <si>
    <t>Headline: C3553C_Implementation_C3553C-EP-9701-132-MW1-A
Description: Perform RFC and iATP for second radio on microwave link C2409---C3553C
Commissioning of 80GHz ML6352 ETH 2x741Mbps (2+0) NP facing C2409.
OSPF AREA ID # 0.0.5.36(Mississauga 10 GigE#4)</t>
  </si>
  <si>
    <t>NCT.2001.005743</t>
  </si>
  <si>
    <t xml:space="preserve">Headline: 5G R4B APN Switch the IP assignment type from Dynamic to Static
Description: </t>
  </si>
  <si>
    <t>1/23/2020 12:00:00 AM</t>
  </si>
  <si>
    <t>NCT.2001.006189</t>
  </si>
  <si>
    <t>Headline: LTE ENIQ - 19.4 upgrade pre-requisite activities (DBCC) Day 3
Description: As part of upcoming 5G-enabler LTE ENIQ 19.4 upgrade, we need to perform pre-requisite activities such as DBCC. These will be background processes and the only impact to services is 10min during beginning and end of activity.</t>
  </si>
  <si>
    <t>1/22/2020 12:00:01 AM</t>
  </si>
  <si>
    <t>NCT.2001.008064</t>
  </si>
  <si>
    <t>Headline: Verify patches in C20 for some known issues
Description: As requested from vendor, verify these patches to resolve couple Rogers' issues.  no service impact.
SST_37: SPCA740 logs
TMA68: GWC Missing Data After CORE Restart Reload</t>
  </si>
  <si>
    <t>1/22/2020 12:01:00 AM</t>
  </si>
  <si>
    <t>NCT.2001.002163</t>
  </si>
  <si>
    <t>Headline: C1567 - Traffic cut-over to the new Cisco NCS-540
Description: C1567-EP-9976-720-1-CUT-A
IPRAN Traffic cut-over to the new Cisco NCS-540</t>
  </si>
  <si>
    <t>1/22/2020 11:59:00 PM</t>
  </si>
  <si>
    <t>NCT.1912.008237</t>
  </si>
  <si>
    <t>1/22/2020 12:01:00 PM</t>
  </si>
  <si>
    <t>1/22/2020 8:00:00 PM</t>
  </si>
  <si>
    <t>NCT.2001.009426</t>
  </si>
  <si>
    <t>Headline: To configure partition configuration on new LB ADC 84/85.bloor
Description: X191809.16 2019/2020 RCMIN LOAD BALANCER REPLACMENT RWI TO5 (ADC82/83.BLOOR REPLACED BY ADC84/85.BLOOR)
The objective of this activity is to configure new LB/s ADC 84, 85 BLOOR with partition configuration</t>
  </si>
  <si>
    <t>1/22/2020 12:30:00 AM</t>
  </si>
  <si>
    <t>1/22/2020 5:30:00 AM</t>
  </si>
  <si>
    <t>NCT.2001.006533</t>
  </si>
  <si>
    <t>1/22/2020 2:00:00 AM</t>
  </si>
  <si>
    <t>NCT.2001.008792</t>
  </si>
  <si>
    <t>Headline: Adding 10G Link back to bundle
Description: xe-0/1/0 was taking errors physical level troubleshooting is complete and the link is stable with no errors 
Add xe-0/1/0 back to ae7 on igw01.sttl &lt;&lt;&gt;&gt;cgw01.bcvan TenGigE0/7/0/3</t>
  </si>
  <si>
    <t>NCT.2001.006810</t>
  </si>
  <si>
    <t>NCT.2001.006524</t>
  </si>
  <si>
    <t>Headline: OFDM Expansion
Description: OFDM Expansion</t>
  </si>
  <si>
    <t>NCT.2001.006670</t>
  </si>
  <si>
    <t>NCT.2001.000974</t>
  </si>
  <si>
    <t>Headline: X171720-VPNRR01.SLNT Software Upgrade
Description: To upgrade vpnrr01.slnt to software release 16.06.07</t>
  </si>
  <si>
    <t>NCT.2001.001416</t>
  </si>
  <si>
    <t>Headline: X191636-2019 Juniper IGW NY/CHCRMK MPC8E to MPC9E Upgrade
Description: The objective of this eMOP is to restart fpc on slot 7 on IGW01.CHCRMK.</t>
  </si>
  <si>
    <t>NCT.2001.001429</t>
  </si>
  <si>
    <t>Headline: X191636-2019 Juniper IGW NY/CHCRMK MPC8E to MPC9E Upgrade
Description: To implement the command to restart FPC on slot 8 on IGW01.CHCRMK.</t>
  </si>
  <si>
    <t>1/22/2020 2:15:00 PM</t>
  </si>
  <si>
    <t>1/22/2020 6:15:00 PM</t>
  </si>
  <si>
    <t>NCT.2001.008889</t>
  </si>
  <si>
    <t>Headline: Deploy FWA VM
Description: Deploy FWA VM 
Vcenter: casvctr01-to5
Cluster: OSS-SHARED-YM</t>
  </si>
  <si>
    <t>1/22/2020 2:20:00 PM</t>
  </si>
  <si>
    <t>NCT.2001.009524</t>
  </si>
  <si>
    <t xml:space="preserve">Headline: eWO # WNPHMBHX-TWO-8960-286-001-A site: SARGENT PARK MTSA - 
Description: BR - Define new MTS cell site data in MTAS
"LTE CELL Name
(CELL_SITE)"
223L1
223L2
223L3
223LA
223LB
223LC
223LG
223LH
223LJ
223LN
223LP
223LQ
223LU
223LV
223LW
223M1
223M2
223M3
223MG
223MH
223MJ
Location Code
WNPHMBHX
</t>
  </si>
  <si>
    <t>1/22/2020 3:00:00 AM</t>
  </si>
  <si>
    <t>1/22/2020 9:00:00 AM</t>
  </si>
  <si>
    <t>NCT.2001.008152</t>
  </si>
  <si>
    <t>Headline: Mixed Mode RRU issue Trouble Shooting
Description: After DUW upgrade for some of the Mixed Mode RRUs it shows Sw Error in Baseband. Need to reproduce the issue and collect logs.</t>
  </si>
  <si>
    <t>NCT.2001.003275</t>
  </si>
  <si>
    <t>Headline: Review and Pre-load scripts
Description: IPRAN to review and pre-load config files for the new Ericsson BB for the Uplift for the following sites in BC:
W1181 Black Creek
W1207 South Comox
W1461 Nanoose Bay
WO #: W0000-EP-7514-163-E52-A
Link to the PWO/Scripts: \\equipment-eng.osn.wireless.rogers.com\Ewo-Distribution\Current\7514-163\W0000-EP-7514-163-E52-A</t>
  </si>
  <si>
    <t>NCT.2001.004441</t>
  </si>
  <si>
    <t>Headline: Review and Pre-load scripts
Description: IPRAN to review and pre-load config files for the new Ericsson BB for the Uplift for the following sites in BC:
W1470 Campbell River II
W1656 South Saltspring
W1947 Wellington
WO #: W0000-EP-7514-163-E52-A
Link to the PWO/Scripts: \\equipment-eng.osn.wireless.rogers.com\Ewo-Distribution\Current\7514-163\W0000-EP-7514-163-E52-A</t>
  </si>
  <si>
    <t>NCT.2001.004459</t>
  </si>
  <si>
    <t>NCT.2001.007681</t>
  </si>
  <si>
    <t>Headline: Review and pre-load scripts- 5G Rollout - BC
Description: IPRAN TX ready for Ericsson DSS/2.5G Baseband add. IPRAN Team will review and Load required configuration file in Cisco Following Sites
W2000 DELTA VANCOUVER AIRPORT
W5035 OAKRIDGE RELOCATE
W0712 SECOND NARROWS BRIDGE
EWO Link :-
http://ewo-distribution.osn.wireless.rogers.com/shares/export/Ewo-Distribution/Current/9976-100//W0000-EP-9976-100-E50-A/W0000-EP-9976-100-E50-A.pdf</t>
  </si>
  <si>
    <t>NCT.2001.007708</t>
  </si>
  <si>
    <t>Headline: Review and pre-load scripts- 5G Rollout - BC
Description: IPRAN TX ready for Ericsson DSS/2.5G Baseband add. IPRAN Team will review and Load required configuration file in Cisco Following Sites
W2643 NANAIMO &amp; 29TH
W2010 JOYCE STATION
W2641 JOHN HENDRY PARK
EWO Links :-
http://ewo-distribution.osn.wireless.rogers.com/shares/export/Ewo-Distribution/Current/9976-100//W0000-EP-9976-100-E50-A/W0000-EP-9976-100-E50-A.pdf
http://ewo-distribution.osn.wireless.rogers.com/shares/export/Ewo-Distribution/Current/9976-100//W0000-EP-9976-100-E51-A/W0000-EP-9976-100-E51-A.pdf</t>
  </si>
  <si>
    <t>1/22/2020 3:18:11 PM</t>
  </si>
  <si>
    <t>NCT.2001.009586</t>
  </si>
  <si>
    <t>Headline: DNS Requests Ticket #282676
Description: ADD/CHANGE/DELETE DNS RECORDS</t>
  </si>
  <si>
    <t>1/22/2020 3:19:02 PM</t>
  </si>
  <si>
    <t>NCT.2001.009587</t>
  </si>
  <si>
    <t>Headline: DNS Requests Ticket #589898
Description: ADD/CHANGE/DELETE DNS RECORDS</t>
  </si>
  <si>
    <t>1/22/2020 3:19:53 PM</t>
  </si>
  <si>
    <t>NCT.2001.009589</t>
  </si>
  <si>
    <t>Headline: DNS Requests Ticket #542604
Description: ADD/CHANGE/DELETE DNS RECORDS</t>
  </si>
  <si>
    <t>1/22/2020 3:20:43 PM</t>
  </si>
  <si>
    <t>NCT.2001.009591</t>
  </si>
  <si>
    <t>Headline: DNS Requests Ticket #343061
Description: ADD/CHANGE/DELETE DNS RECORDS</t>
  </si>
  <si>
    <t>1/22/2020 3:21:34 PM</t>
  </si>
  <si>
    <t>NCT.2001.009592</t>
  </si>
  <si>
    <t>1/22/2020 3:22:24 PM</t>
  </si>
  <si>
    <t>NCT.2001.009593</t>
  </si>
  <si>
    <t>Headline: DNS Requests Ticket #434672
Description: ADD/CHANGE/DELETE DNS RECORDS</t>
  </si>
  <si>
    <t>1/22/2020 3:23:15 PM</t>
  </si>
  <si>
    <t>NCT.2001.009596</t>
  </si>
  <si>
    <t>Headline: DNS Requests Ticket #251365
Description: ADD/CHANGE/DELETE DNS RECORDS</t>
  </si>
  <si>
    <t>1/22/2020 3:24:06 PM</t>
  </si>
  <si>
    <t>NCT.2001.009598</t>
  </si>
  <si>
    <t>Headline: DNS Requests Ticket #651424
Description: ADD/CHANGE/DELETE DNS RECORDS</t>
  </si>
  <si>
    <t>1/22/2020 3:24:57 PM</t>
  </si>
  <si>
    <t>NCT.2001.009599</t>
  </si>
  <si>
    <t>Headline: DNS Requests Ticket #968003
Description: ADD/CHANGE/DELETE DNS RECORDS</t>
  </si>
  <si>
    <t>1/22/2020 3:25:47 PM</t>
  </si>
  <si>
    <t>NCT.2001.009602</t>
  </si>
  <si>
    <t>Headline: DNS Requests Ticket #720571
Description: ADD/CHANGE/DELETE DNS RECORDS</t>
  </si>
  <si>
    <t>1/22/2020 3:26:38 PM</t>
  </si>
  <si>
    <t>NCT.2001.009603</t>
  </si>
  <si>
    <t>Headline: DNS Requests Ticket #175535
Description: ADD/CHANGE/DELETE DNS RECORDS</t>
  </si>
  <si>
    <t>1/22/2020 3:27:28 PM</t>
  </si>
  <si>
    <t>NCT.2001.009604</t>
  </si>
  <si>
    <t>Headline: DNS Requests Ticket #802523
Description: ADD/CHANGE/DELETE DNS RECORDS</t>
  </si>
  <si>
    <t>1/22/2020 3:28:19 PM</t>
  </si>
  <si>
    <t>NCT.2001.009606</t>
  </si>
  <si>
    <t>Headline: DNS Requests Ticket #621675
Description: ADD/CHANGE/DELETE DNS RECORDS</t>
  </si>
  <si>
    <t>1/22/2020 3:29:09 PM</t>
  </si>
  <si>
    <t>NCT.2001.009607</t>
  </si>
  <si>
    <t>Headline: DNS Requests Ticket #328452
Description: ADD/CHANGE/DELETE DNS RECORDS</t>
  </si>
  <si>
    <t>1/22/2020 3:30:00 PM</t>
  </si>
  <si>
    <t>1/22/2020 3:50:00 PM</t>
  </si>
  <si>
    <t>NCT.2001.009595</t>
  </si>
  <si>
    <t xml:space="preserve">Headline: RCMIN &amp; RCSIN IP port configuration
Description: NPT000000147650
</t>
  </si>
  <si>
    <t>1/22/2020 3:31:00 PM</t>
  </si>
  <si>
    <t>NCT.2001.009614</t>
  </si>
  <si>
    <t>Headline: CMTS COS VCTEMP change
Description: Completed.
Pavel
++CnrBACC
Hi BACC Team,
Please help to change 'class of service' for mac :  287AEECEAD85 to VCM from VCMTEMP
Home &gt; Find IP Device &gt; IP Device Details
IP Device Details
MAC Address: 287AEECEAD85
Device Type: DOCSISModem
Provisioned: true
Registered: true
GI Address: 7.11.168.213
IP Address: 7.150.192.50
Class of Service: VCMTEMP
DHCP Criteria: MGMT
Vendor: arris
CPE DHCP Criteria: 
Upstream Bandwidth: 
Downstream Bandwidth: 
CPE Limit: 
LAN-IF: 
Filters: 
Downstream Frequency: 
Last DHCP Transaction: 
Copyright ? 2010 Rogers Cablesystems Inc. All rights reserved.
Thanks and Regards,</t>
  </si>
  <si>
    <t>NCT.2001.009629</t>
  </si>
  <si>
    <t xml:space="preserve">Headline: eWO # W5144-TWO-8960-278-001-A site: ROYAL OAK &amp; KINGSWAY - 
Description: VB- LRF UPDATE FOR SECTOR 
VN74EX4
VN74EX5
102520068
102520069
</t>
  </si>
  <si>
    <t>1/22/2020 4:05:00 PM</t>
  </si>
  <si>
    <t>NCT.2001.009627</t>
  </si>
  <si>
    <t xml:space="preserve">Headline: RCMIN &amp; RCSIN IP port configuration
Description: NPT000000147387
NPT000000146992
NPT000000147321
NPT000000147322
NPT000000147324
NPT000000147323
NPT000000147325
NPT000000147394
</t>
  </si>
  <si>
    <t>1/22/2020 5:10:00 PM</t>
  </si>
  <si>
    <t>NCT.2001.009701</t>
  </si>
  <si>
    <t>NCT.1912.009883</t>
  </si>
  <si>
    <t>Headline: Cubic B2C-APN update-PT7MPG
Description: To create new "b2c.vwgroup" Corp APN in the PT7MPG0</t>
  </si>
  <si>
    <t>NCT.2001.007225</t>
  </si>
  <si>
    <t>Headline: 5G NR Access Restriction VA1MME2 (FOA)
Description: This MOP is to implement 5G access restriction on ?home? subscribers and allow a list of test IMSIs in VA1MME2</t>
  </si>
  <si>
    <t>NCT.2001.005779</t>
  </si>
  <si>
    <t>1/22/2020 6:34:00 PM</t>
  </si>
  <si>
    <t>1/22/2020 7:40:00 PM</t>
  </si>
  <si>
    <t>NCT.2001.009732</t>
  </si>
  <si>
    <t>Headline: RSHM, Create icontrol group on 8 DB boxes
Description: RSHM, Create icontrol group on 8 DB boxes</t>
  </si>
  <si>
    <t>1/22/2020 7:00:00 AM</t>
  </si>
  <si>
    <t>NCT.2001.006527</t>
  </si>
  <si>
    <t xml:space="preserve">Headline: X192377_VMEDIA Protected 1x10GA WAVE TPIA
Description: Task 1: Equipment Installation
Rack 306, RU 01 - MCTNNBEBO2D-012 Shelf 4
" Slot 03: Install 100G PKT/OTN Card (Part# NTK669AJ)
" Slot 04: Install 100G PKT/OTN Card (Part# NTK669AJ)
" Slot 22: Install 100G PKT/OTN Card 10X10G (Part# NTK667AA)
o Ports 01 through 10: Install 10G, 1310nm SFP (Part# NTTP84BA)
Task 2: Transport Run List
" Connect all cables as per the Transport Run List in section 4.1.2 Cable Run List.
</t>
  </si>
  <si>
    <t>NCT.2001.004007</t>
  </si>
  <si>
    <t>NCT.2001.006297</t>
  </si>
  <si>
    <t>1/22/2020 8:00:00 AM</t>
  </si>
  <si>
    <t>NCT.2001.007790</t>
  </si>
  <si>
    <t>Headline: Upgrade RPHY CMTS and nodes to new code in  Pine Ridge
Description: Upgrade RPHY CMTS and nodes to new code - 
NOTE: The CMTS's have no live customers on it.</t>
  </si>
  <si>
    <t>NCT.2001.007792</t>
  </si>
  <si>
    <t>Headline: Upgrade RPHY CMTS and nodes to new code in  Fallowfield
Description: Upgrade RPHY CMTS and nodes to new code - 
NOTE: The CMTS's have no live customers on it.</t>
  </si>
  <si>
    <t>NCT.1911.006071</t>
  </si>
  <si>
    <t>Headline: A1260 New transmission
Description: A1260   TX Commission of new site</t>
  </si>
  <si>
    <t>NCT.2001.008115</t>
  </si>
  <si>
    <t>NCT.2001.007232</t>
  </si>
  <si>
    <t>Headline: Spine and Leaf McNicoll Device Activation LFA021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35</t>
  </si>
  <si>
    <t>Headline: Spine and Leaf McNicoll Device Activation LFA022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38</t>
  </si>
  <si>
    <t>Headline: Spine and Leaf McNicoll Device Activation LFA023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40</t>
  </si>
  <si>
    <t>Headline: Spine and Leaf McNicoll Upgrade to 6.6.25 LFS01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42</t>
  </si>
  <si>
    <t>Headline: Spine and Leaf McNicoll Upgrade to 6.6.25 LFS02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1/22/2020 8:30:00 AM</t>
  </si>
  <si>
    <t>NCT.2001.006358</t>
  </si>
  <si>
    <t>Headline: E0774 Ping Test
Description: E0774 Ping test</t>
  </si>
  <si>
    <t>NCT.2001.006459</t>
  </si>
  <si>
    <t>Headline: E1080 Ping Test
Description: E1080 Ping test</t>
  </si>
  <si>
    <t>NCT.2001.006698</t>
  </si>
  <si>
    <t>Headline: E1082 Ping Test
Description: E1082 Ping test</t>
  </si>
  <si>
    <t>NCT.2001.008450</t>
  </si>
  <si>
    <t>NCT.2001.005212</t>
  </si>
  <si>
    <t>Headline: Spine and Leaf New Nodes OS Upgrade LFS02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1/22/2020 8:44:56 AM</t>
  </si>
  <si>
    <t>NCT.2001.009220</t>
  </si>
  <si>
    <t>Headline: DNS Requests Ticket #444384
Description: ADD/CHANGE/DELETE DNS RECORDS</t>
  </si>
  <si>
    <t>1/22/2020 8:45:47 AM</t>
  </si>
  <si>
    <t>NCT.2001.009221</t>
  </si>
  <si>
    <t>Headline: DNS Requests Ticket #466940
Description: ADD/CHANGE/DELETE DNS RECORDS</t>
  </si>
  <si>
    <t>1/22/2020 8:46:38 AM</t>
  </si>
  <si>
    <t>NCT.2001.009222</t>
  </si>
  <si>
    <t>Headline: DNS Requests Ticket #810419
Description: ADD/CHANGE/DELETE DNS RECORDS</t>
  </si>
  <si>
    <t>1/22/2020 8:47:30 AM</t>
  </si>
  <si>
    <t>NCT.2001.009224</t>
  </si>
  <si>
    <t>Headline: DNS Requests Ticket #942156
Description: ADD/CHANGE/DELETE DNS RECORDS</t>
  </si>
  <si>
    <t>1/22/2020 8:48:21 AM</t>
  </si>
  <si>
    <t>NCT.2001.009226</t>
  </si>
  <si>
    <t>Headline: DNS Requests Ticket #786931
Description: ADD/CHANGE/DELETE DNS RECORDS</t>
  </si>
  <si>
    <t>1/22/2020 8:49:12 AM</t>
  </si>
  <si>
    <t>NCT.2001.009227</t>
  </si>
  <si>
    <t>Headline: DNS Requests Ticket #191693
Description: ADD/CHANGE/DELETE DNS RECORDS</t>
  </si>
  <si>
    <t>1/22/2020 8:50:05 AM</t>
  </si>
  <si>
    <t>NCT.2001.009230</t>
  </si>
  <si>
    <t>Headline: DNS Requests Ticket #714378
Description: ADD/CHANGE/DELETE DNS RECORDS</t>
  </si>
  <si>
    <t>1/22/2020 8:50:57 AM</t>
  </si>
  <si>
    <t>NCT.2001.009231</t>
  </si>
  <si>
    <t>Headline: DNS Requests Ticket #751849
Description: ADD/CHANGE/DELETE DNS RECORDS</t>
  </si>
  <si>
    <t>1/22/2020 8:51:47 AM</t>
  </si>
  <si>
    <t>NCT.2001.009232</t>
  </si>
  <si>
    <t>Headline: DNS Requests Ticket #135319
Description: ADD/CHANGE/DELETE DNS RECORDS</t>
  </si>
  <si>
    <t>1/22/2020 8:52:38 AM</t>
  </si>
  <si>
    <t>NCT.2001.009233</t>
  </si>
  <si>
    <t>Headline: DNS Requests Ticket #592875
Description: ADD/CHANGE/DELETE DNS RECORDS</t>
  </si>
  <si>
    <t>1/22/2020 12:00:00 PM</t>
  </si>
  <si>
    <t>NCT.2001.006453</t>
  </si>
  <si>
    <t xml:space="preserve">Headline: eWO # ROAMING-TWO-9960-124-001-A site: ROAMING - 
Description: "9960-124 Altan Redes Mexico (MEXAL) Inbound GSM GPRS 3G IREG/TADIG Testing
Please configure STP to support Inbound GSM GPRS 3G testing with Altan Redes Mexico (MEXAL).
MCC/MNC: 334/140
CC: 52
SCCP: Syniverse
3G Inbound will be launched by Default upon completion of GPRS testing."
</t>
  </si>
  <si>
    <t>NCT.2001.006470</t>
  </si>
  <si>
    <t xml:space="preserve">Headline: eWO # ROAMING-TWO-9960-053-003-A site: ROAMING - 
Description: 9960-053 T-2 Slovenia (SVNT2) Inbound GSM&amp;GPRS&amp;3G IREG/TADIG Testing
T-2 Slovenia has requested that we change our SCCP provider from Syniverse to BICS. 
Please update our STP configuration to route SCCP via BICS. 
--------------------------------------------
"9960-053 T-2 Slovenia (SVNT2) Inbound GSM&amp;GPRS&amp;3G IREG/TADIG Testing
Please configure STP to support Inbound GSM&amp;GPRS&amp;3G testing with T-2 Slovenia (SVNT2).
MCC/MNC: 293/64
CC: 386
SCCP: Syniverse
3G Inbound will be launched by Default upon completion of GPRS testing."
</t>
  </si>
  <si>
    <t>NCT.2001.006596</t>
  </si>
  <si>
    <t xml:space="preserve">Headline: eWO # NATIONAL-TWO-8960-280-011-A site: NATIONAL - 
Description: CV - DEFINE GTT 92  FOR  NUMBER RANGES:
ROGERS
226559
226577
548255
FIDO
343558
</t>
  </si>
  <si>
    <t>NCT.2001.009030</t>
  </si>
  <si>
    <t>Headline: adding ANI test route in C20-3/D20-3
Description: attached is the data fill for following test TG,</t>
  </si>
  <si>
    <t>NCT.2001.000525</t>
  </si>
  <si>
    <t>NCT.2001.004460</t>
  </si>
  <si>
    <t>Headline: Witbe Upgrade - 19.08
Description: The purpose of this activity is to upgrade the Witbe components to a newer version. The new version is needed for performance tuning and many bug fixes and enhancements. The new version is going to be 19.08.0.7528 and this is not a customer impacting activity.</t>
  </si>
  <si>
    <t>NCT.2001.006285</t>
  </si>
  <si>
    <t>Headline: Commission TLAN : C7971-EP-2018-IPRAN-TL1-A
Description: C7971-EP-2018-IPRAN-TL1-A :  
Commission new TLAN at C7971 (Feds from CSD3-C7971-01)</t>
  </si>
  <si>
    <t>NCT.2001.006310</t>
  </si>
  <si>
    <t>Headline: X191834.01-2019 SDE Solaris BAWK Capacity Augument-PINGTEST
Description: ? Increase uplink capacity to 140G
? Increase cross link capacity to 160G
**NOTE: CONFIRMED WITH IP CORE OPS THAT TRANSPORT OPS NOT REQUIRED SINCE CABLING FOR ALL ELEMENTS IS AT THE SAME HEADEND LOCATION.</t>
  </si>
  <si>
    <t>NCT.1912.009704</t>
  </si>
  <si>
    <t>Headline: X190423-dgw01.slnt migration to cgw01.qcmtl_asr9k
Description: This emop will cover section to migrate dgw01.slnt from CRS to ASR cgw01 at QCMTL. 30 TenGig and 1 HunGig links will be migrated.</t>
  </si>
  <si>
    <t>NCT.2001.003500</t>
  </si>
  <si>
    <t>Headline: dSDE Capacity Expansion - pingtest - dgw70/71.bawk POBA2
Description: This dSDE site is required to support Solaris growing traffic.
X172791.51 dSDE Capacity Expansion - pingtest. - Day Time
This activity is to upgrade capacity on: dgw70/71.bawk</t>
  </si>
  <si>
    <t>NCT.2001.006020</t>
  </si>
  <si>
    <t>Headline: TPIA L2/L3 Testing X193114.01_CarryTel_Aggregated_POI_2x10G
Description: TPIA L2/L3 Testing X193114.01_TPIA_CarryTel_Aggregated_POI_2x10G link
Skype meeting will be sent by RBS , they will also contact customer</t>
  </si>
  <si>
    <t>NCT.2001.008177</t>
  </si>
  <si>
    <t xml:space="preserve">Headline: eWO # NATIONAL-MOP-9952-001-009-A site: NATIONAL -  ProjectName:
Description: Enable health check between new Dupont vCSCF and 3 IBCFs
</t>
  </si>
  <si>
    <t>NCT.2001.008668</t>
  </si>
  <si>
    <t>Headline: CACF Service Leaf Port Activation
Description: CACF Service Leaf Port Activation
Fallowfield</t>
  </si>
  <si>
    <t>NCT.2001.008934</t>
  </si>
  <si>
    <t>Headline: Spine and Leaf device Activation Orilllia LFS01A.BAOL -- DT
Description: Common Access Connectivity Fabric (Service/Access Leaf) Activation PINERIDGE. The wok will be conducted on one element per NCT:
LFS01A.BAOL
LFS02A.BAOL
LFS03A.BAOL
LFA001A.BAOL
LFA002A.BAOL
LFA003A.BAOL
LFA004A.BAOL
LFA005A.BAOL</t>
  </si>
  <si>
    <t>NCT.2001.008968</t>
  </si>
  <si>
    <t>Headline: Spine and Leaf device Activation Orilllia LFS02A.BAOL -- DT
Description: Common Access Connectivity Fabric (Service/Access Leaf) Activation PINERIDGE. The wok will be conducted on one element per NCT:
LFS01A.BAOL
LFS02A.BAOL
LFS03A.BAOL
LFA001A.BAOL
LFA002A.BAOL
LFA003A.BAOL
LFA004A.BAOL
LFA005A.BAOL</t>
  </si>
  <si>
    <t>NCT.2001.008971</t>
  </si>
  <si>
    <t>Headline: Spine and Leaf device Activation Orilllia LFS03A.BAOL -- DT
Description: Common Access Connectivity Fabric (Service/Access Leaf) Activation PINERIDGE. The wok will be conducted on one element per NCT:
LFS01A.BAOL
LFS02A.BAOL
LFS03A.BAOL
LFA001A.BAOL
LFA002A.BAOL
LFA003A.BAOL
LFA004A.BAOL
LFA005A.BAOL</t>
  </si>
  <si>
    <t>NCT.2001.008972</t>
  </si>
  <si>
    <t>Headline: Spine and Leaf device Activation Orillia LFA001A.BAOL POOR2 DT
Description: Common Access Connectivity Fabric (Service/Access Leaf) Activation PINERIDGE. The wok will be conducted on one element per NCT:
LFS01A.BAOL
LFS02A.BAOL
LFS03A.BAOL
LFA001A.BAOL
LFA002A.BAOL
LFA003A.BAOL
LFA004A.BAOL
LFA005A.BAOL</t>
  </si>
  <si>
    <t>NCT.2001.008975</t>
  </si>
  <si>
    <t>Headline: Spine and Leaf device Activation Orillia LFA002A.BAOL POOR2 DT
Description: Common Access Connectivity Fabric (Service/Access Leaf) Activation PINERIDGE. The wok will be conducted on one element per NCT:
LFS01A.BAOL
LFS02A.BAOL
LFS03A.BAOL
LFA001A.BAOL
LFA002A.BAOL
LFA003A.BAOL
LFA004A.BAOL
LFA005A.BAOL</t>
  </si>
  <si>
    <t>NCT.2001.008977</t>
  </si>
  <si>
    <t>Headline: Spine and Leaf device Activation Orillia LFA003A.BAOL POOR2 DT
Description: Common Access Connectivity Fabric (Service/Access Leaf) Activation PINERIDGE. The wok will be conducted on one element per NCT:
LFS01A.BAOL
LFS02A.BAOL
LFS03A.BAOL
LFA001A.BAOL
LFA002A.BAOL
LFA003A.BAOL
LFA004A.BAOL
LFA005A.BAOL</t>
  </si>
  <si>
    <t>NCT.2001.008978</t>
  </si>
  <si>
    <t>Headline: Spine and Leaf device Activation Orillia LFA004A.BAOL POOR2 DT
Description: Common Access Connectivity Fabric (Service/Access Leaf) Activation PINERIDGE. The wok will be conducted on one element per NCT:
LFS01A.BAOL
LFS02A.BAOL
LFS03A.BAOL
LFA001A.BAOL
LFA002A.BAOL
LFA003A.BAOL
LFA004A.BAOL
LFA005A.BAOL</t>
  </si>
  <si>
    <t>NCT.2001.008979</t>
  </si>
  <si>
    <t>Headline: Spine and Leaf device Activation Orillia LFA005A.BAOL POOR2 DT
Description: Common Access Connectivity Fabric (Service/Access Leaf) Activation PINERIDGE. The wok will be conducted on one element per NCT:
LFS01A.BAOL
LFS02A.BAOL
LFS03A.BAOL
LFA001A.BAOL
LFA002A.BAOL
LFA003A.BAOL
LFA004A.BAOL
LFA005A.BAOL</t>
  </si>
  <si>
    <t>NCT.1910.005378</t>
  </si>
  <si>
    <t>NCT.2001.005861</t>
  </si>
  <si>
    <t>Headline: E1533: Traffic Migration
Description: E1533: Migrate CSD2-E1533-01 from S2-E0008-02 (OSPF Area #0.0.6.15) to S2VT-E0008-01 (VTL network) e/Node B IP scheme change: YES *Service affecting: Yes .See inside PWO * TWAMP Update</t>
  </si>
  <si>
    <t>NCT.2001.007651</t>
  </si>
  <si>
    <t>Headline: SNMP implementation on SIGTRAN Routers for SevOne
Description: Configure SIGTRAn Routers to allow SNMP for SevOne implementation</t>
  </si>
  <si>
    <t>NCT.2001.008168</t>
  </si>
  <si>
    <t>NCT.2001.008798</t>
  </si>
  <si>
    <t>1/22/2020 9:01:00 AM</t>
  </si>
  <si>
    <t>NCT.2001.005898</t>
  </si>
  <si>
    <t>Headline: W3279 FRASER HWY &amp; 68TH - Open ports
Description: Opening Cisco ports for Ericsson integration for the following site for 5G Rollout - BC project in BC:
This review and pre-load is for adding the second Ericsson Base-band for 600MHz.
W3279 FRASER HWY &amp; 68TH
WO #:W0000-EP-9976-100-E52-A
Link to the PWO: \\equipment-eng.osn.wireless.rogers.com\Ewo-Distribution\Current\9976-100\W0000-EP-9976-100-E52-A</t>
  </si>
  <si>
    <t>NCT.2001.005910</t>
  </si>
  <si>
    <t>Headline: W1485 ABERDEEN - Open ports
Description: Opening Cisco ports for Ericsson integration for the following site for 5G Rollout - BC project in BC:
This review and pre-load is for adding the second Ericsson Base-band for 600MHz.
W1485 ABERDEEN
WO #:W0000-EP-9976-100-E52-A
Link to the PWO: \\equipment-eng.osn.wireless.rogers.com\Ewo-Distribution\Current\9976-100\W0000-EP-9976-100-E52-A
Reviewed and pre-load under: WOT2040488</t>
  </si>
  <si>
    <t>NCT.2001.005920</t>
  </si>
  <si>
    <t>Headline: W5072 Delta Hospital - Open ports
Description: Opening Cisco ports for Ericsson integration for the following site for 5G Rollout - BC project in BC:
This review and pre-load is for adding the second Ericsson Base-band for 600MHz.
W5072 Delta Hospital
WO #:W0000-EP-9976-100-E48-A
Link to the PWO: \\equipment-eng.osn.wireless.rogers.com\Ewo-Distribution\Current\9976-100\W0000-EP-9976-100-E48-A</t>
  </si>
  <si>
    <t>1/22/2020 9:18:00 PM</t>
  </si>
  <si>
    <t>NCT.2001.009757</t>
  </si>
  <si>
    <t>1/22/2020 9:30:00 AM</t>
  </si>
  <si>
    <t>1/22/2020 4:30:00 PM</t>
  </si>
  <si>
    <t>NCT.2001.009207</t>
  </si>
  <si>
    <t>1/23/2020 1:00:00 AM</t>
  </si>
  <si>
    <t>1/23/2020 5:30:00 AM</t>
  </si>
  <si>
    <t>NCT.2001.006588</t>
  </si>
  <si>
    <t>1/23/2020 1:32:00 PM</t>
  </si>
  <si>
    <t>1/23/2020 4:00:00 PM</t>
  </si>
  <si>
    <t>NCT.2001.010115</t>
  </si>
  <si>
    <t xml:space="preserve">Headline: Modifying the description for the New construction tickets
Description: List of the tickets :changing the description on cmts76.wdstck in the following tickets 
NPT000000140729
NPT000000140728
</t>
  </si>
  <si>
    <t>1/23/2020 10:00:00 AM</t>
  </si>
  <si>
    <t>1/23/2020 1:00:00 PM</t>
  </si>
  <si>
    <t>NCT.2001.008413</t>
  </si>
  <si>
    <t>Headline: Memory Replacment on storage servers of Exadata ED01
Description: Memory at ed01cel03mgmt server needs to be replaced. IMT IMT.2001.018751. Oracle SR #3-21541000209 - CELL-02559.
In order to replace the memory the following steps will be in place: server shutdown
open the box change the memory
start the server 
the work will be done by Oracle technician</t>
  </si>
  <si>
    <t>1/23/2020 8:00:00 PM</t>
  </si>
  <si>
    <t>NCT.2001.002410</t>
  </si>
  <si>
    <t>NCT.2001.004922</t>
  </si>
  <si>
    <t>1/23/2020 10:00:00 PM</t>
  </si>
  <si>
    <t>NCT.2001.008476</t>
  </si>
  <si>
    <t>1/23/2020 10:04:09 AM</t>
  </si>
  <si>
    <t>1/23/2020 6:00:00 PM</t>
  </si>
  <si>
    <t>NCT.2001.009909</t>
  </si>
  <si>
    <t>Headline: DNS Requests Ticket #187564
Description: ADD/CHANGE/DELETE DNS RECORDS</t>
  </si>
  <si>
    <t>1/23/2020 10:05:01 AM</t>
  </si>
  <si>
    <t>NCT.2001.009912</t>
  </si>
  <si>
    <t>Headline: DNS Requests Ticket #581991
Description: ADD/CHANGE/DELETE DNS RECORDS</t>
  </si>
  <si>
    <t>1/23/2020 10:05:52 AM</t>
  </si>
  <si>
    <t>NCT.2001.009914</t>
  </si>
  <si>
    <t>Headline: DNS Requests Ticket #718527
Description: ADD/CHANGE/DELETE DNS RECORDS</t>
  </si>
  <si>
    <t>1/23/2020 10:06:42 AM</t>
  </si>
  <si>
    <t>NCT.2001.009917</t>
  </si>
  <si>
    <t>Headline: DNS Requests Ticket #481837
Description: ADD/CHANGE/DELETE DNS RECORDS</t>
  </si>
  <si>
    <t>1/23/2020 10:07:32 AM</t>
  </si>
  <si>
    <t>NCT.2001.009919</t>
  </si>
  <si>
    <t>Headline: DNS Requests Ticket #351703
Description: ADD/CHANGE/DELETE DNS RECORDS</t>
  </si>
  <si>
    <t>1/23/2020 10:08:24 AM</t>
  </si>
  <si>
    <t>NCT.2001.009924</t>
  </si>
  <si>
    <t>Headline: DNS Requests Ticket #260579
Description: ADD/CHANGE/DELETE DNS RECORDS</t>
  </si>
  <si>
    <t>1/23/2020 10:30:00 AM</t>
  </si>
  <si>
    <t>1/23/2020 3:00:00 PM</t>
  </si>
  <si>
    <t>NCT.2001.009943</t>
  </si>
  <si>
    <t>Headline: eWO NATIONAL-TWO-8960-275-130-A
Description: eWO NATIONAL-TWO-8960-275-130-A</t>
  </si>
  <si>
    <t>1/23/2020 5:00:00 PM</t>
  </si>
  <si>
    <t>NCT.2001.008705</t>
  </si>
  <si>
    <t>Headline: Unison SaaS AS config change to update CTI to AS Routing
Description: This MOP is required to add routes in AS network access list towards CTI servers</t>
  </si>
  <si>
    <t>NCT.2001.009941</t>
  </si>
  <si>
    <t xml:space="preserve">Headline: eWO # E2860-TWO-9603-860-006-A site: COW EMERGENCY MEASURES - 
Description: BR - Modify COW site data in MTAS
UMTS Cell Names
COW3EZ1
COW3EZ2
COW3EZ3
"LTE CELL Name
(CELL_SITE)"
COW3EX1
COW3EX2
COW3EX3
COW3EX4
COW3EX5
COW3EX6
COW3EX7
COW3EX8
COW3EX9
COW3EXA
COW3EXB
COW3EXC
COW3EXD
COW3EXE
COW3EXF
Location Code
E2860
</t>
  </si>
  <si>
    <t>1/23/2020 10:50:00 AM</t>
  </si>
  <si>
    <t>NCT.2001.009854</t>
  </si>
  <si>
    <t>Headline: Modifying the description for the New construction tickets
Description: List of the tickets : changing the description on cmts80.hstr in the following tickets  
NPT000000142873</t>
  </si>
  <si>
    <t>NCT.2001.010004</t>
  </si>
  <si>
    <t>1/23/2020 11:00:00 AM</t>
  </si>
  <si>
    <t>NCT.2001.009367</t>
  </si>
  <si>
    <t xml:space="preserve">Headline: CACF Access Leaf port activation
Description: CACF Access Leaf port activation
Fallowfield
</t>
  </si>
  <si>
    <t>1/23/2020 11:10:00 AM</t>
  </si>
  <si>
    <t>NCT.2001.009990</t>
  </si>
  <si>
    <t>Headline: RHP Bundle 1.2 CPE - Reclamation - CNR/CMTS  DELETE
Description: We will be reclaiming RHP Bundle 1.2 CPE subnets from the following PHUB and adding /23 for preparation of RHP to CASA Migration.
PHUB: Grand Crest (KTGC)</t>
  </si>
  <si>
    <t>NCT.2001.009982</t>
  </si>
  <si>
    <t>Headline: Mapping X192756.01
Description: Mapping X192756.01</t>
  </si>
  <si>
    <t>1/23/2020 11:27:00 AM</t>
  </si>
  <si>
    <t>NCT.2001.009025</t>
  </si>
  <si>
    <t>Headline: Increase oemdb* RAM
Description: IMT.2001.019654
Increase RAM on the following two VMs to resolve performance issue. 
oembdb1
oembdb2</t>
  </si>
  <si>
    <t>NCT.2001.010015</t>
  </si>
  <si>
    <t xml:space="preserve">Headline: eWO # NATIONAL-MOP-9960-298-005-A site: NATIONAL -  ProjectName:
Description: to modify ARP for FW APNs in Rogers HSS-FE nodes </t>
  </si>
  <si>
    <t>1/23/2020 11:45:00 AM</t>
  </si>
  <si>
    <t>NCT.2001.009704</t>
  </si>
  <si>
    <t>Headline: eWO # NATIONAL-FCR-SDE-356-A site: NATIONAL -  ProjectName: SDE 
Description: EFCR to allow communication between rogers DNS server in RCSIN_IMBP and roaming partner RCSIN_EMBP, Digicel, El Salvador</t>
  </si>
  <si>
    <t>1/23/2020 11:52:00 AM</t>
  </si>
  <si>
    <t>NCT.2001.010048</t>
  </si>
  <si>
    <t xml:space="preserve">Headline: eWO # C7676-TWO-0501-676-001-A site: VANSICKLE &amp; MAC TURNBULL - 
Description: BR - Define new cell site data in MTAS
"LTE CELL Name
(CELL_SITE)"
SC25AX4
SC25AX5
SC25AX6
SC25AXA
SC25AXB
SC25AXC
Location Code
C7676
</t>
  </si>
  <si>
    <t>1/23/2020 6:00:00 AM</t>
  </si>
  <si>
    <t>NCT.2001.008865</t>
  </si>
  <si>
    <t>Headline: eWO # NATIONAL-MOP-6904-02X.05-011-A site: NATIONAL
Description: This MOP addresses the SW upgrade of RHP SBC QCMTRHPSBC01 to nnSCZ810m1p20. 
The software upgrade will fix the software bug which is corrupting the SBC's internal Hash Table (a data structure which stores data in an associative manner).</t>
  </si>
  <si>
    <t>NCT.2001.009173</t>
  </si>
  <si>
    <t>NCT.1911.003747</t>
  </si>
  <si>
    <t>Headline: X192921 Common Core TO3 eSLAN Phase 7
Description: Migrate DGW66/67 (formally known as SAR60/61) of eSLAN to RCBIN autonomous system. Similar to cSDE, eSLAN would receive full routing table in GRT. Routable VRF is decommissioned in Phase7.</t>
  </si>
  <si>
    <t>NCT.1912.008495</t>
  </si>
  <si>
    <t xml:space="preserve">Headline: 8561-006 TOGGN01 - M2M APNs Migration -N1
Description: To migrate the M2M APNs from TOGGN01 to the PT7MPG0. (MW#1 to MW#7). </t>
  </si>
  <si>
    <t>NCT.2001.003188</t>
  </si>
  <si>
    <t>Headline: eWO # PB01-MOP-DHCP MGRT v2.1-001-A site: Bloor
Description: We will be migrating all subnets in the CMTS to the new DHCP servers.  All services will be affected while the devices reboot.
cmts88.bloor</t>
  </si>
  <si>
    <t>NCT.2001.003192</t>
  </si>
  <si>
    <t>Headline: eWO # PB01-MOP-DHCP MGRT v2.1-001-A site: Woodstock NB
Description: We will be migrating all subnets in the CMTS to the new DHCP servers.  All services will be affected while the devices reboot.
cmts76.nbwd</t>
  </si>
  <si>
    <t>NCT.2001.003490</t>
  </si>
  <si>
    <t>Headline: C3196 Cutover_C3196-EP-8520-002-2-CUT-A
Description: IPRAN Traffic cut-over from S2-C3196-01 to the new A2L-C3196-01
***HOT-CUT*** Service Affecting
- TenGigE Upgrade Required: Yes</t>
  </si>
  <si>
    <t>NCT.2001.005651</t>
  </si>
  <si>
    <t>NCT.2001.009520</t>
  </si>
  <si>
    <t>Headline: TOURNC1 - ES2 Power Failure Right Slot
Description: TOURNC1 - ES2 Power Failure Right Slot</t>
  </si>
  <si>
    <t>NCT.1912.009891</t>
  </si>
  <si>
    <t>Headline: C2285 Cutover_C2285-EP-8520-002-2-CUT-A
Description: IPRAN Traffic cut-over from S2-C2285-01 to the new A2L-C2285-01
***HOT-CUT*** Service Affecting
- TenGigE Upgrade Required: Yes</t>
  </si>
  <si>
    <t>NCT.2001.000398</t>
  </si>
  <si>
    <t>Headline: E0629: Traffic migration
Description: E0629- Switch change and traffic migration</t>
  </si>
  <si>
    <t>NCT.2001.002306</t>
  </si>
  <si>
    <t>NCT.2001.002499</t>
  </si>
  <si>
    <t>Headline: C3663  - Traffic cut-over to the new Cisco NCS-540
Description: C3663-EP-9976-720-1-CUT-A
IPRAN Traffic cut-over to the new Cisco NCS-540</t>
  </si>
  <si>
    <t>NCT.1910.012414</t>
  </si>
  <si>
    <t>Headline: Wireline IUM patch fix issue with incorrect processes PM01 MW1
Description: Wireline IUM patch to fix issue with incorrect processes stop and not proper flushing data to DB MW 1/2
ium-config-ym
ium-layer1a-ym
ium-layer1b-ym
ium-layer2-ym
ium-config-wlfdle
ium-layer1a-wlfdle
ium-layer1b-wlfdle
ium-layer2-wlfdle</t>
  </si>
  <si>
    <t>NCT.2001.009552</t>
  </si>
  <si>
    <t>Headline: MO1iDNS01:Storage Server Unreachable
Description: CSR 3654012- MO1iDNS01 : Storage Server Unreachable
Server Manager as Storage Server is not reachable from host PL-4 / 3
In order to fix Ericsson has recommended SC 1 and 2</t>
  </si>
  <si>
    <t>NCT.2001.005136</t>
  </si>
  <si>
    <t>Headline: 7940-000 - Voice Mail : Fido VMD/VMRs traffic work order
Description: Cloud Range Voice Mail - VMD / VMR Updates for Testing.</t>
  </si>
  <si>
    <t>NCT.2001.002406</t>
  </si>
  <si>
    <t>NCT.2001.002413</t>
  </si>
  <si>
    <t>NCT.2001.002422</t>
  </si>
  <si>
    <t>Headline: C0437 - PWO review and pre-loading for Uplift On 2020
Description: C0437 - PWO review and pre-loading for 5g project
C0437-EP-0913-501-1-BT1-A
No service impact - The LTE cutover will be done in another MW</t>
  </si>
  <si>
    <t>NCT.2001.002465</t>
  </si>
  <si>
    <t xml:space="preserve">Headline: Ciena nodes upgrade 11 to 12.40 version (OME 6500 MOB)
Description: Ciena nodes upgrade 11 to 12.40 version (OME 6500 MOB)
BMTNONDAO2D-017
BURLONOOO2D-001
HNHLONAGO2D-001
No 200G card
</t>
  </si>
  <si>
    <t>NCT.2001.002801</t>
  </si>
  <si>
    <t>Headline: C2839 - PWO review &amp; Configuration Loading
Description: C2839-EP-9976-720-1-CUT-A
PWO review &amp; Configuration Loading</t>
  </si>
  <si>
    <t>NCT.2001.002803</t>
  </si>
  <si>
    <t>Headline: C0818 - PWO review &amp; Configuration Loading
Description: C0818-EP-9976-720-1-CUT-A
PWO review &amp; Configuration Loading</t>
  </si>
  <si>
    <t>NCT.2001.004500</t>
  </si>
  <si>
    <t>Headline: 8958-000  MS1 IDIH Installation at MS1.DEA-MW 12
Description: Scope of Work (NCT ? Description)
This document describes methods utilized and procedures for installation of IDIH version 8.2.0 in relation to DSR version 8.2.1 at MS1.DEA</t>
  </si>
  <si>
    <t>asha.machado</t>
  </si>
  <si>
    <t>NCT.2001.004634</t>
  </si>
  <si>
    <t>Headline: C0007 review/preload_C0007-EP-8520-002-2-CUT-A
Description: IPRAN Traffic cut-over from A2-C0007-01 to the new A2H-C0007-01
***HOT-CUT*** Service Affecting
- TenGigE Upgrade Required: No</t>
  </si>
  <si>
    <t>NCT.2001.005013</t>
  </si>
  <si>
    <t>Headline: C0271 review/preload_C0271-EP-8520-002-2-CUT-A
Description: IPRAN Traffic cut-over from A2-C0271-01 to the new A2H-C0271-01
***HOT-CUT*** Service Affecting
- TenGigE Upgrade Required: No</t>
  </si>
  <si>
    <t>NCT.2001.005358</t>
  </si>
  <si>
    <t>Headline: C0238 review/preload_C0238-EP-8520-002-2-CUT-A
Description: IPRAN Traffic cut-over from A2-C0238-01 to the new A2H-C0238-01
***HOT-CUT*** Service Affecting
- TenGigE Upgrade Required: No</t>
  </si>
  <si>
    <t>NCT.2001.006684</t>
  </si>
  <si>
    <t>Headline: Service = Classical &amp; FOA = NO,Topology update
Description: USM Topology update, Add the new RPHY SGs in Comstock. PT008A</t>
  </si>
  <si>
    <t>NCT.2001.006769</t>
  </si>
  <si>
    <t>Headline: C4290 review/preload_C4290-EP-8520-002-2-CUT-A
Description: IPRAN Traffic cut-over from S2-C4290-01 to the new A2L-C4290-01
***HOT-CUT*** Service Affecting
- TenGigE Upgrade Required: Yes</t>
  </si>
  <si>
    <t>NCT.2001.006781</t>
  </si>
  <si>
    <t>Headline: Review/Preloading_C4585-EP-9976-520-1-CUT-A
Description: Review/Preloading C4585-EP-9976-520-1-CUT-A :  
IPRAN Traffic cut-over to the new Cisco NCS-540</t>
  </si>
  <si>
    <t>NCT.2001.006795</t>
  </si>
  <si>
    <t>Headline: Review/Preloading_C5021-EP-9976-520-1-CUT-A
Description: Review/Preloading C5021-EP-9976-520-1-CUT-A :  
IPRAN Traffic cut-over to the new Cisco NCS-540</t>
  </si>
  <si>
    <t>NCT.2001.007139</t>
  </si>
  <si>
    <t>Headline: Unison SaaS ? BTAS Extract for Unison subs IT reconciliation
Description: The purpose of the MOP is to configure the BTAS tags in order to be able to use the SAAS IM&amp;P service</t>
  </si>
  <si>
    <t>NCT.2001.007504</t>
  </si>
  <si>
    <t>Headline: To configure dgw70/71.ym/wlfdle/hnsn for Casa GW migration proj
Description: X172791.91 Casa Video GW migration to dSDE. This emop is to configure dgw70/71.ym to connect Casa Video Gateway and remove the old Casa VG (1G) configuration on dgw70/71.wlfdle and dgw70/71.hsnn. SDV team has already decommissioned the 1 G CVG in Wolfdale and Hansen. No impact.</t>
  </si>
  <si>
    <t>NCT.2001.007897</t>
  </si>
  <si>
    <t>Headline: Integration of TO5SAPC00 &amp; ML02SAPC00 with production DRA
Description: Activity to perform the Diameter link Integration Steps in TO5DRA01 &amp; MO1DRA01 for the new SAPC peer TO5SAPC00 &amp; ML02SAPC00 to increase the capacity of number of transactions.</t>
  </si>
  <si>
    <t>NCT.2001.008059</t>
  </si>
  <si>
    <t>Headline: (MW # 8) - All Rogers and Fido IMSI ranges:  0.2k entries
Description: MOP (MW 8) for all Rogers and Fido IMSI ranges migration of FNR decommissioning project
This MOP is for MW 8 migration of FNR decommissioning project. 
All Rogers and Fido IMSI ranges will be migrated from STP to point to new HLR-FE nodes directly, so that FNR won?t involve in the SS7 signaling path afterwards.
**AVS will purge two test numbers in both HLR-FE Next day</t>
  </si>
  <si>
    <t>NCT.2001.008171</t>
  </si>
  <si>
    <t>Headline: X191417.04 - 1GB link upgrade cgw80.bpt to cgw81.to5 from 100MB
Description: This NCT is to migrate from 100MB exisiting link between cgw80.bpt (Brampton) and cgw81.to5 (TO5 Bloor) to new 1GB link.  
There is no impact as there are mutliple links into each site and OSPF will re-route traffic when work is performed on this link.</t>
  </si>
  <si>
    <t>NCT.2001.008323</t>
  </si>
  <si>
    <t>Headline: IPN OS Integration to AD for IPN server APS-1A &amp; APS-1B
Description: Rogers has a requirement to integrate IPN OS to Rogers AD server for user authentication.  
The purpose of this activity is to integrate following server to Rogers AD as a trial. 
10.215.1.27 canrw-7-aps-1a APS-1A - Application server 
10.215.1.29 canrw-7-aps-1b APS-1B - Application server 
APS Server 1 is a cluster configuration which is composed of 1A and 1B servers. 
Production AD 
172.21.139.61 ad1-to3.oss.rogers.com  
172.16.55.95  ad1-WFD.oss.rogers.com 
172.21.138.95 ad1-TO5.oss.rogers.com 
Impact: NONE</t>
  </si>
  <si>
    <t>NCT.2001.006665</t>
  </si>
  <si>
    <t>Headline: FMS] [SERGIO] - CODA FW upgrade - OFDMA support - 7.1.1.30
Description: Upgrade firmware of entire CODA family of approx 3339 devices[CODA-4582U/CODA-4582] to 7.1.1.30 firmware version to support OFDMA enablement initiative.
Corrective -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impacted: CODA-4582U ~ 3,069; CODA-4582 ~ 270
Region List: All
CMTS list:
cmts76/77/85.hnsn 
cmts77.rchrd 
cmts77/82.flfrd
cmts79.slnt
cmts85/89.wlfdle
cmts76.baol
cmts77.basp
cmts76.kwkw
cmts76.mtbo
cmts77.mtwd
cmts78.nmkt
cmts79/83/85.mtnk</t>
  </si>
  <si>
    <t>1/24/2020 12:00:00 AM</t>
  </si>
  <si>
    <t>NCT.2001.006190</t>
  </si>
  <si>
    <t>Headline: LTE ENIQ - 19.4 upgrade pre-requisite activities (DBCC) Day 4
Description: As part of upcoming 5G-enabler LTE ENIQ 19.4 upgrade, we need to perform pre-requisite activities such as DBCC. These will be background processes and the only impact to services is 10min during beginning and end of activity.</t>
  </si>
  <si>
    <t>1/23/2020 12:00:00 PM</t>
  </si>
  <si>
    <t>NCT.2001.010014</t>
  </si>
  <si>
    <t>Headline: Modifying the description for the New construction tickets
Description: List of the tickets :changing the description on cmts80.hstr in the following tickets 
NPT000000142873</t>
  </si>
  <si>
    <t>NCT.2001.010053</t>
  </si>
  <si>
    <t>Headline: eWO # NATIONAL-SWO-9543-003-002-A site:IGW
Description: This WO covers migration of the established International SIP trunk Vodafone to Rogers IBCF platform. NYC 1G connection is moved to Montreal.</t>
  </si>
  <si>
    <t>1/23/2020 9:00:00 PM</t>
  </si>
  <si>
    <t>NCT.2001.007702</t>
  </si>
  <si>
    <t>1/23/2020 12:00:01 AM</t>
  </si>
  <si>
    <t>NCT.2001.006258</t>
  </si>
  <si>
    <t>Headline: MM - IMS Interconect
Description: The purpose of this NCT is to perform the MM setup for the IMS Interconnect project (Use account, directories, ssh keys etc).  This portion has no impact on billing.  Configurations files will be backup before the changes.
The second part of this NCT is to add the IMS Interconnect flow on the CABLE configuraton.  We will load a new configuration. Billing will be delayed by 5 min.  Each flow on the CABLE configuration is independant from the others. Adding the IMS flow has no impact on the other flows.
Live traffic on IMS Interconnect will be added later in the project phase.</t>
  </si>
  <si>
    <t>1/23/2020 12:01:00 AM</t>
  </si>
  <si>
    <t>1/23/2020 11:59:00 PM</t>
  </si>
  <si>
    <t>NCT.1912.008239</t>
  </si>
  <si>
    <t>1/23/2020 12:20:00 AM</t>
  </si>
  <si>
    <t>NCT.2001.009779</t>
  </si>
  <si>
    <t>Headline: eFCR00000006390: addition
Description: eFCR00000006390: NATIONAL-FCR-RCMIN-820-A
Ntwrk_Integrate wireless cell site microwave user access to single ID store</t>
  </si>
  <si>
    <t>1/23/2020 4:00:00 AM</t>
  </si>
  <si>
    <t>NCT.2001.009209</t>
  </si>
  <si>
    <t>Headline: Replace failed power supply on ML02MX96003
Description: replace failed power supply on ML02MX96003 PEM1
ramesh.mani@ML02MX96003_re0&gt; show chassis alarms 
1 alarms currently active
Alarm time               Class  Description
2020-01-20 00:21:02 UTC  Minor  PEM 1 Fan Failed</t>
  </si>
  <si>
    <t>NCT.2001.007143</t>
  </si>
  <si>
    <t>Headline: Service = Classical &amp; FOA=Deploying RTN7.1.0.0111 to 50K EC04
Description: This activity will be successful when the RTN7.1.0.0111 code will be added to the 50K STB on EC04. Upon association G11, G10, G8 and G6 boxes under Group 400 will download the new RTN7.1.0.0111.</t>
  </si>
  <si>
    <t>NCT.2001.001075</t>
  </si>
  <si>
    <t>Headline: Migrate ROD/SDV SGs from RFGW1/RFGW10 to PT006.RFGW10.S01
Description: This work will affect the DTV ROD/SDV/QPSK platforms. 
The scripting will cause STB's to reboot; STB of Greensboro PT06   will be rebooted between 2:00am and 6:00 am. 
During a RFGW10 chassis#2 outage in Greensboro on Nov-21, The nodes were migrated from chassis#2 to chassis#1 under different SGs which need to be migrated back to the original SGs</t>
  </si>
  <si>
    <t>NCT.2001.006664</t>
  </si>
  <si>
    <t>NCT.2001.006454</t>
  </si>
  <si>
    <t>NCT.1912.010080</t>
  </si>
  <si>
    <t>NCT.1912.010081</t>
  </si>
  <si>
    <t>NCT.1912.010089</t>
  </si>
  <si>
    <t>NCT.1912.010090</t>
  </si>
  <si>
    <t>NCT.2001.001596</t>
  </si>
  <si>
    <t>Headline: X191982-26 unused address-family BGP sessions on rr.ym 4 of 4
Description: Clean up 26 unused BGP address-family sessions on rr.ym ? 4 of 4</t>
  </si>
  <si>
    <t>NCT.2001.001614</t>
  </si>
  <si>
    <t>NCT.2001.008932</t>
  </si>
  <si>
    <t>Headline: Service=EBU&amp;FOA=NO CLA-13201 Pro. APTN HD for Sportsnet
Description: This is a non-services impact activity.
We'll provision DTV service APTN HD (232.96.5.16) for Sportsnet as per the CLA-13201.
TOROONJJ-IPX64-AGGR-01 (YM)
TOROONTV-IPX32-AGGR-01 (OMP)</t>
  </si>
  <si>
    <t>NCT.2001.008989</t>
  </si>
  <si>
    <t>Headline: Service=EBU&amp;FOA=NO CLA-13199 Prov. Ignite/DTV SN to NK&amp;YM
Description: This is a non-service impact activity.
We'll provision new Sportsnet channels for Ignite and DTV from OMP to PSA at YM and NK for both primary and BP paths as per CLA-13199 to . 
Primary:
TOROONTV-IPX32-AGGR-05 (OMP) 10.219.145.25  
TOROONLQ-PX32-AGGR-02 172.19.32.203
TOROONJJ-IPX64-CORE-43 (YM) 10.219.145.107
TOROONJJ-IPX64-NAT12-NORM-01 10.219.145.118(core2; SSM 72.143.147.58)
BP:
TOROONXN-IPX64-AGGR-02(172.19.90.48)
TOROONTV-IPX32-AGGR-06 (OMP) 10.219.145.26
TOROONTV-IPX32-AGGR-04 (OMP) 10.219.145.34
MSSGONPR-IPX64-AGGR-02(WLF)      10.219.36.122
RMHLONAY-IPX64-AGGR-44(NK)        10.219.149.14
RMHLONAY-IPX64-AGGR-43(NK)        10.219.149.12
RMHLONAY-NAT12-NORM-01(NK)        10.219.149.23(core3; SSM 7.252.209.174)
Service Name
Sportsnet Pacific
Sportsnet Pacific
Sportsnet Pacific BO
Sportsnet Pacific BO
Sportsnet West
Sportsnet West
Sportsnet West BO
Sportsnet West BO
TSC ( The shopping Channel HD)
TSC ( The shopping Channel HD)</t>
  </si>
  <si>
    <t>1/23/2020 7:00:00 AM</t>
  </si>
  <si>
    <t>NCT.1912.010128</t>
  </si>
  <si>
    <t>Headline: Service=Classical; FOA=N; EC02 Switchover from NK to YM
Description: EC02 will be switched over from NewKirk to YorkMills.  The impact listed is for VOD session setup  for approximately 45 minutes from 3:30 am to 4:15 am. MQGW and DTACs will be switched over from NK to YM also.  The impact will be at the following hubs-
St . Laurent - PO01
Guelph - PG08
Stratford - PG09
London - PL01
Cambridge - PG02
Fallowfield - PO02
Brantford - PG03
New Dundee - PG05
Woodstock - PL02
Kitchener - PG07
St. Thomas - PL04
St Thomas - PL005
St Thomas - PL003T860
Richmond Rd - PO03
Extended hour is required to configure RepDb and there will be no Cx impact during the extended hour</t>
  </si>
  <si>
    <t>1/23/2020 8:00:00 AM</t>
  </si>
  <si>
    <t>NCT.2001.004501</t>
  </si>
  <si>
    <t>Headline: Dark Fibre Audit and Re splice
Description: purpose of work is to audit and re splice Fibres for future DWDM circuit which at this time are open between Wetaskiwin AB and W0012 
during maintenance window with assistance of contractor we will OTDR Fibres and using real time confirm FOSC location of open then re splice dark fibres from W0012 to reach wetaskiwin fibre shelter</t>
  </si>
  <si>
    <t>John Dumonceaux</t>
  </si>
  <si>
    <t>1/23/2020 2:01:00 AM</t>
  </si>
  <si>
    <t>NCT.1912.009083</t>
  </si>
  <si>
    <t>Headline: W0025 7920-002 - IPRAN EOS Resolution A3 upgrades
Description: W0025-EP-7920-002-RW7-A
A3 Migration from 7606 to ASR9010 at WINT1AX.
STAGE 3, TASK 4: vRR migration
Migrate vRR from Cisco 7606 (A3-W0025-01/02) to Cisco ASR9K (A3-W0025-03/04).
Service Affecting: TDD-LTE &amp; TLAN/IP Threatened, see reports attached.
Oracle#:159608</t>
  </si>
  <si>
    <t>1/23/2020 2:37:00 PM</t>
  </si>
  <si>
    <t>NCT.2001.010172</t>
  </si>
  <si>
    <t xml:space="preserve">Headline: Modifying the description for the New construction tickets
Description: List of the tickets :changing the description on cmts92.grnsbr in the following tickets 
NPT000000141985
NPT000000141984
</t>
  </si>
  <si>
    <t>1/23/2020 3:00:00 AM</t>
  </si>
  <si>
    <t>1/23/2020 9:00:00 AM</t>
  </si>
  <si>
    <t>NCT.2001.004481</t>
  </si>
  <si>
    <t>Headline: Review and Pre-load scripts
Description: IPRAN to review and pre-load config files for the new Ericsson BB for the Uplift for the following sites in BC:
W2156 SALTAIR
W2163 Lake Trail
W3027 Courtenay
WO #: W0000-EP-7514-163-E52-A
Link to the PWO/Scripts: \\equipment-eng.osn.wireless.rogers.com\Ewo-Distribution\Current\7514-163\W0000-EP-7514-163-E52-A</t>
  </si>
  <si>
    <t>NCT.2001.004487</t>
  </si>
  <si>
    <t>Headline: Review and Pre-load scripts
Description: IPRAN to review and pre-load config files for the new Ericsson BB for the Uplift for the following sites in BC:
W3039 Port Hardy Town
W3040 Port McNeill
W3042 Sarah Point
WO #: W0000-EP-7514-163-E52-A
Link to the PWO/Scripts: \\equipment-eng.osn.wireless.rogers.com\Ewo-Distribution\Current\7514-163\W0000-EP-7514-163-E52-A</t>
  </si>
  <si>
    <t>NCT.2001.004504</t>
  </si>
  <si>
    <t>Headline: Review and Pre-load scripts
Description: IPRAN to review and pre-load config files for the new Ericsson BB for the Uplift for the following sites in BC:
W3043 SHELTER POINT
W3532 Brannen Lake
W5278 Cedar
WO #: W0000-EP-7514-163-E52-A
Link to the PWO/Scripts: \\equipment-eng.osn.wireless.rogers.com\Ewo-Distribution\Current\7514-163\W0000-EP-7514-163-E52-A</t>
  </si>
  <si>
    <t>NCT.2001.007725</t>
  </si>
  <si>
    <t>Headline: Review and pre-load scripts- 5G Rollout - BC
Description: IPRAN TX ready for Ericsson DSS/2.5G Baseband add. IPRAN Team will review and Load required configuration file in Cisco Following Sites.
W2851 HASTINGS &amp; HWY 1
W3768 KINGSWAY &amp; WILLINGDON RELOCATE
W3863 BOUNDARY &amp; 49TH RELOCATE
Link to EWO:-http://ewo-distribution.osn.wireless.rogers.com/shares/export/Ewo-Distribution/Current/9976-100/W0000-EP-9976-100-E51-A/</t>
  </si>
  <si>
    <t>NCT.2001.007726</t>
  </si>
  <si>
    <t>Headline: Review and pre-load scripts- 5G Rollout - BC
Description: IPRAN TX ready for Ericsson DSS/2.5G Baseband add. IPRAN Team will review and Load required configuration file in Cisco Following Sites.
W5133 GRANDVIEW WEST
W5165 ATRIUM INN
W5229 KINGSWAY &amp; SUSSEX AVE
Link to EWO:-http://ewo-distribution.osn.wireless.rogers.com/shares/export/Ewo-Distribution/Current/9976-100/W0000-EP-9976-100-E51-A/</t>
  </si>
  <si>
    <t>1/23/2020 3:12:00 PM</t>
  </si>
  <si>
    <t>NCT.2001.010269</t>
  </si>
  <si>
    <t>Headline: ISNS ? Bulletin deployment
Description: This is the general activity to deploy bulletin (customer notification) in ISNS platform.</t>
  </si>
  <si>
    <t>1/23/2020 3:15:00 PM</t>
  </si>
  <si>
    <t>NCT.2001.010262</t>
  </si>
  <si>
    <t xml:space="preserve">Headline: Modifying the description for the New construction tickets
Description: List of the tickets :changing the description on cmts77.pr in the following tickets 
NPT000000135723
</t>
  </si>
  <si>
    <t>1/23/2020 7:00:00 PM</t>
  </si>
  <si>
    <t>NCT.2001.010177</t>
  </si>
  <si>
    <t>Headline: Corrective: Update area code of Cuba
Description: This work order is to change CUBA area code from 302 to 600 in PLMNID_LOCALE file
work order: C1505-WD-2975-000-195-A</t>
  </si>
  <si>
    <t>1/23/2020 4:54:00 PM</t>
  </si>
  <si>
    <t>NCT.2001.010441</t>
  </si>
  <si>
    <t xml:space="preserve">Headline: eWO # E2860-TWO-9603-860-007-A site: COW EMERGENCY MEASURES - 
Description: BR - Define new COW site data in LRF
"LTE CELL Name
(CELL_SITE)"
COW3EX1
COW3EX2
COW3EX3
COW3EX4
COW3EX5
COW3EX6
COW3EX7
COW3EX8
COW3EX9
COW3EXA
COW3EXB
COW3EXC
COW3EXD
COW3EXE
COW3EXF
Location Code
E2860
</t>
  </si>
  <si>
    <t>NCT.2001.007082</t>
  </si>
  <si>
    <t>Headline: Tektronix IRISView V17.6.2.0 - Patch CP39 - Day 1
Description: This NCT details the patching of Rogers system to the latest Tektronix Iriview Platform CP39 patch version. This new CP39 version is required to fix multiple issues on the IrisView applications.
This activity covers the IRIS OAM Server and ML02 site. Other sites will be covered under another NCT.
Please note that during this period, the Tektronix Irisview system  suite of applications will be unavailable to users asl the OAM and IPI Tektronix Core Servers are impacted by this activity. Also, note that all the current alarms policies built in IPI for E911 and 2G, 3G, LTE &amp; IMS core services and sending alarms to Netcool will be as well impacted. These alarms are a complement to the existing nodes alarms which are not impacted by this activity.
Tektronix Irisview Toolset is a network surveillance system that doesn't have any impact on Rogers network or subscribers.
See attached to this NCT the MOP associated to this activity.</t>
  </si>
  <si>
    <t>1/23/2020 5:20:00 PM</t>
  </si>
  <si>
    <t>NCT.2001.010439</t>
  </si>
  <si>
    <t xml:space="preserve">Headline: RFC testing new cct
Description: RBS tech to do RFC testing for new cct for confirmation.
http://ewo.net.wireless.rogers.com/Distribution/Current/8920-001/W5078-EP-8920-001-CU1-A.pdf
</t>
  </si>
  <si>
    <t>NCT.2001.008133</t>
  </si>
  <si>
    <t>Headline: 169533-5G NR Access Restriction VA1MME1, CA1MME0
Description: This activity is to implement 5G access restriction on ?home? subscribers and allow a list of test IMSIs in VA1MME1 and CA1MME0</t>
  </si>
  <si>
    <t>NCT.2001.006305</t>
  </si>
  <si>
    <t>NCT.2001.005858</t>
  </si>
  <si>
    <t xml:space="preserve">Headline: New cmts21.mtwd  DGW Activation routing protocol configuration
Description: New cmts21.mtwd DGW Activation
=================================
New cmts21.mtwd- DGW Activation and routing protocol configuration
TRUNK 1 cmts21.mtwd 
                                Xgige 6/0 A4 Tap03.mod01.mtwd B4 **dgw01.mtwd Te0/9/0/0/5
  Xgige 6/1 A1 Tap03.mod02.mtwd B1 **dgw01.mtwd Te0/9/0/0/6
  Xgige 6/2 A2 Tap03.mod02.mtwd B2 **dgw01.mtwd Te0/9/0/0/7
  Xgige 6/3 A3 Tap03.mod02.mtwd B3 **dgw01.mtwd Te0/9/0/0/8
  Xgige 6/4 A4 Tap03.mod02.mtwd B4 **dgw01.mtwd Te0/9/0/0/9
TRUNK 2 cmts21.mtwd 
                                Xgige 7/0 A4 Tap04.mod01.mtwd B4 **dgw02.mtwd Te0/9/0/0/5
  Xgige 7/1 A1 Tap04.mod02.mtwd B1 **dgw02.mtwd Te0/9/0/0/6
  Xgige 7/2 A2 Tap04.mod02.mtwd B2 **dgw02.mtwd Te0/9/0/0/7
  Xgige 7/3 A3 Tap04.mod02.mtwd B3 **dgw02.mtwd Te0/9/0/0/8
  Xgige 7/4 A4 Tap04.mod02.mtwd B4 **dgw02.mtwd Te0/9/0/0/9
</t>
  </si>
  <si>
    <t>NCT.2001.005871</t>
  </si>
  <si>
    <t xml:space="preserve">Headline: DGW01/02.clwd Port Activation for New cmts21.mtwd
Description: DGW01/02.mtwd- Port Activation for New cmts21.mtwd
======================================================
New cmts21.mtwd - DGW Activation and routing protocol configuration
TRUNK 1            cmts21.mtwd 
                                Xgige 6/0 A4 Tap03.mod01.mtwd B4 **dgw01.mtwd Te0/9/0/0/5
  Xgige 6/1 A1 Tap03.mod02.mtwd B1 **dgw01.mtwd Te0/9/0/0/6
  Xgige 6/2 A2 Tap03.mod02.mtwd B2 **dgw01.mtwd Te0/9/0/0/7
  Xgige 6/3 A3 Tap03.mod02.mtwd B3 **dgw01.mtwd Te0/9/0/0/8
  Xgige 6/4 A4 Tap03.mod02.mtwd B4 **dgw01.mtwd Te0/9/0/0/9
TRUNK 2           cmts21.mtwd 
                                Xgige 7/0 A4 Tap04.mod01.mtwd B4 **dgw02.mtwd Te0/9/0/0/5
  Xgige 7/1 A1 Tap04.mod02.mtwd B1 **dgw02.mtwd Te0/9/0/0/6
  Xgige 7/2 A2 Tap04.mod02.mtwd B2 **dgw02.mtwd Te0/9/0/0/7
  Xgige 7/3 A3 Tap04.mod02.mtwd B3 **dgw02.mtwd Te0/9/0/0/8
  Xgige 7/4 A4 Tap04.mod02.mtwd B4 **dgw02.mtwd Te0/9/0/0/9
</t>
  </si>
  <si>
    <t>NCT.2001.008130</t>
  </si>
  <si>
    <t xml:space="preserve">Headline: eWO # PN02-MOP-QPSK Activation-001-A site: NEWMARKET PN02 -  Pro
Description: The following information is for new QPSKs in NewMarket, both management IPs and DHCT subnets have been assigned and validated, the DHCT subnets are current configured on agw41.ym and pointing non-exist QPSK, so please delete exiting static routes and reconfigure on new locations.. Please provide eWo and available date and resource for NCT generation. 
NPT000000140916
NEWMARKET PN02(PN02) - PN002-11cmts21.nmkt
0 - Router - agw41.nmkt.phub.net.cable.rogers.com - Gi8/44
0 - Server OOB - oob2.nmkt - NIM2_Port10_Line 2044
Element Type: QPSK
Element: PN002-11
IP Address: 7.252.51.233
Physical Site: NEWMARKET PN02(PN02)
MAC: 
Default Gateway:7.252.51.225
VLAN Name: 112
Subnet Mask: 255.255.255.224
DHCT Subnet: 47.26.0.0
DHCT Subnet Mask: 255.255.192.0
</t>
  </si>
  <si>
    <t>NCT.2001.008153</t>
  </si>
  <si>
    <t xml:space="preserve">Headline: eWO # PL02-MOP-QPSK Activation-001-A site: WOODSTOCK - PL02 -  P
Description: activate port for QPSK and add static route to reach DHCT subnet
The following information is for new QPSKs in woodstock, both management IPs and DHCT subnets have been assigned and validated, The switch port Gi9/27 for this QPSK was configured but reused.  Please provide eWo and available date and resource for NCT generation.  
</t>
  </si>
  <si>
    <t>NCT.2001.008189</t>
  </si>
  <si>
    <t xml:space="preserve">Headline: eWO # PP01-MOP-QPSK-001-A site: PINE RIDGE -  ProjectName: QPSK
Description: The objective of this eMOP is to activate port for QPSK and add static route to reach DHCT subnet in Pineridge.
The following information is for new QPSKs in PineRidge , both management IP and DHCT subnet have been assigned and validated, the DHCT subnet 47.41.64.0 is currently configured on agw44.slnt  please delete exiting static routes from agw41.lndn and reconfigure on agw41.pr. Please provide eWo and available date and resource for NCT generation.  
</t>
  </si>
  <si>
    <t>NCT.2001.007244</t>
  </si>
  <si>
    <t>Headline: Spine and Leaf McNicoll Upgrade to 6.6.25 LFS03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47</t>
  </si>
  <si>
    <t>Headline: Spine and Leaf McNicoll Upgrade to 6.6.25 LFS04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50</t>
  </si>
  <si>
    <t>Headline: Spine and Leaf McNicoll Upgrade to 6.6.25 LFS05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51</t>
  </si>
  <si>
    <t>Headline: Spine and Leaf McNicoll Upgrade to 6.6.25 LFS06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52</t>
  </si>
  <si>
    <t>Headline: Spine and Leaf McNicoll Upgrade to 6.6.25 LFA001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1/23/2020 8:30:00 AM</t>
  </si>
  <si>
    <t>NCT.2001.007970</t>
  </si>
  <si>
    <t>Headline: E0638 Ping Test
Description: E0638 Ping test</t>
  </si>
  <si>
    <t>NCT.2001.008051</t>
  </si>
  <si>
    <t>Headline: E5364 Ping Test
Description: E5364 Ping test</t>
  </si>
  <si>
    <t>NCT.2001.008075</t>
  </si>
  <si>
    <t>Headline: E5365 Ping Test
Description: E5365 Ping test</t>
  </si>
  <si>
    <t>NCT.2001.009813</t>
  </si>
  <si>
    <t>Headline: X182262.02, Provisioning Esna Park-Bloor-Belleville
Description: Provision new OTU4 between Esna Park and Bloor St
Provision new OTU4 between Esna PArk and Bloor
Provision new 10E circuit between Esna Park - Bloor - Belleville</t>
  </si>
  <si>
    <t>NCT.2001.008465</t>
  </si>
  <si>
    <t>NCT.2001.005215</t>
  </si>
  <si>
    <t>Headline: Spine and Leaf New Nodes OS Upgrade LFS03A.NMKT-DAY TIME
Description: Common Access Connectivity Fabric (Service/Access Leaf) New Nodes Turnup. The wok will be conducted on one element per NCT. The objective of this activity is to configure new leaf nodes in Newmarket. This is a comprehensive MOP that contains all steps:- Base configuration, OS upgrade, TACACS implementation.
LFA001A.NMKT
LFA002A.NMKT
LFA003A.NMKT
LFA004A.NMKT
LFS01A.NMKT
LFS02A.NMKT
LFS03A.NMKT</t>
  </si>
  <si>
    <t>NCT.1911.015907</t>
  </si>
  <si>
    <t>Headline: Network automation - Service pack deployment to patch SP8
Description: To fix issues with IPv6, catalina.out error, double mailing email report issue, running custom scripts on HP NA and QCCRB / requests issue we need to upgrade patch on the 5 cores servers HP NA.</t>
  </si>
  <si>
    <t>NCT.2001.000526</t>
  </si>
  <si>
    <t>NCT.2001.005173</t>
  </si>
  <si>
    <t>Headline: X190321- Netflix Cache Capacity Upgrade (Wolfdale)
Description: This activity will add 10G Each to the existing Netflix nodes in Wolfdale. (10G each to six existing bundles 401 to 406)- IGW01.WLFDLE(NEW ASR)
? Traffic will be drained prior to activity and power cycle servers to configuration on Netflix side to take effect ( as recommended by Netflix)</t>
  </si>
  <si>
    <t>NCT.2001.006407</t>
  </si>
  <si>
    <t>Headline: TPIA L2/L3 Test- X192358.01 TPIA_Velcom_Aggregated
Description: TPIA L2/L3 Testing X192358.01 TPIA_Velcom_Aggregated_POI_1G_New_link _3
Skype meeting will be sent by RBS ,</t>
  </si>
  <si>
    <t>NCT.2001.007677</t>
  </si>
  <si>
    <t>Headline: C20-3 Bloor G6-2 DS1 Re-allocation MOP
Description: the removal and addition of carrier endpoints that were missed in a previous activity.
See below where the circuit was missed and DS1/031/19 began with starting terminal number 1585. This circuit should be starting terminal number 1609. To correct this all 21 DS1?s below DS1/0321/13 must be removed and re-added, starting with DS1/031/16 with the starting terminal number of 1585. Each circuit below will have a starting terminal number of the last one plus 24.</t>
  </si>
  <si>
    <t>NCT.2001.008980</t>
  </si>
  <si>
    <t>Headline: Spine and Leaf OS Upgrade Orillia LFS01A.BAOL POOR2--   DT
Description: Common Access Connectivity Fabric (Service/Access Leaf) Activation PINERIDGE. The wok will be conducted on one element per NCT:
LFS01A.BAOL
LFS02A.BAOL
LFS03A.BAOL
LFA001A.BAOL
LFA002A.BAOL
LFA003A.BAOL
LFA004A.BAOL
LFA005A.BAOL</t>
  </si>
  <si>
    <t>NCT.2001.008981</t>
  </si>
  <si>
    <t>Headline: Spine and Leaf OS Upgrade Orillia LFS02A.BAOL POOR2--   DT
Description: Common Access Connectivity Fabric (Service/Access Leaf) Activation PINERIDGE. The wok will be conducted on one element per NCT:
LFS01A.BAOL
LFS02A.BAOL
LFS03A.BAOL
LFA001A.BAOL
LFA002A.BAOL
LFA003A.BAOL
LFA004A.BAOL
LFA005A.BAOL</t>
  </si>
  <si>
    <t>NCT.2001.008982</t>
  </si>
  <si>
    <t>Headline: Spine and Leaf OS Upgrade Orillia LFS03A.BAOL POOR2--   DT
Description: Common Access Connectivity Fabric (Service/Access Leaf) Activation PINERIDGE. The wok will be conducted on one element per NCT:
LFS01A.BAOL
LFS02A.BAOL
LFS03A.BAOL
LFA001A.BAOL
LFA002A.BAOL
LFA003A.BAOL
LFA004A.BAOL
LFA005A.BAOL</t>
  </si>
  <si>
    <t>NCT.2001.008983</t>
  </si>
  <si>
    <t>Headline: Spine and Leaf OS Upgrade Orillia LFA001A.BAOL POOR2--   DT
Description: Common Access Connectivity Fabric (Service/Access Leaf) Activation PINERIDGE. The wok will be conducted on one element per NCT:
LFS01A.BAOL
LFS02A.BAOL
LFS03A.BAOL
LFA001A.BAOL
LFA002A.BAOL
LFA003A.BAOL
LFA004A.BAOL
LFA005A.BAOL</t>
  </si>
  <si>
    <t>NCT.2001.008984</t>
  </si>
  <si>
    <t>Headline: Spine and Leaf OS Upgrade Orillia LFA002A.BAOL POOR2--   DT
Description: Common Access Connectivity Fabric (Service/Access Leaf) Activation PINERIDGE. The wok will be conducted on one element per NCT:
LFS01A.BAOL
LFS02A.BAOL
LFS03A.BAOL
LFA001A.BAOL
LFA002A.BAOL
LFA003A.BAOL
LFA004A.BAOL
LFA005A.BAOL</t>
  </si>
  <si>
    <t>NCT.2001.008985</t>
  </si>
  <si>
    <t>Headline: Spine and Leaf OS Upgrade Orillia LFA003A.BAOL POOR2--   DT
Description: Common Access Connectivity Fabric (Service/Access Leaf) Activation PINERIDGE. The wok will be conducted on one element per NCT:
LFS01A.BAOL
LFS02A.BAOL
LFS03A.BAOL
LFA001A.BAOL
LFA002A.BAOL
LFA003A.BAOL
LFA004A.BAOL
LFA005A.BAOL</t>
  </si>
  <si>
    <t>NCT.2001.008987</t>
  </si>
  <si>
    <t>Headline: Spine and Leaf OS Upgrade Orillia LFA004A.BAOL POOR2--   DT
Description: Common Access Connectivity Fabric (Service/Access Leaf) Activation PINERIDGE. The wok will be conducted on one element per NCT:
LFS01A.BAOL
LFS02A.BAOL
LFS03A.BAOL
LFA001A.BAOL
LFA002A.BAOL
LFA003A.BAOL
LFA004A.BAOL
LFA005A.BAOL</t>
  </si>
  <si>
    <t>NCT.2001.008988</t>
  </si>
  <si>
    <t>Headline: Spine and Leaf OS Upgrade Orillia LFA005A.BAOL POOR2--   DT
Description: Common Access Connectivity Fabric (Service/Access Leaf) Activation PINERIDGE. The wok will be conducted on one element per NCT:
LFS01A.BAOL
LFS02A.BAOL
LFS03A.BAOL
LFA001A.BAOL
LFA002A.BAOL
LFA003A.BAOL
LFA004A.BAOL
LFA005A.BAOL</t>
  </si>
  <si>
    <t>NCT.2001.009663</t>
  </si>
  <si>
    <t>Headline: CACF RCSIN port activation
Description: CACF RCSIN port activation
Greensboro
Grandcrest</t>
  </si>
  <si>
    <t>NCT.2001.008354</t>
  </si>
  <si>
    <t>Headline: E2860: New transmission and commissioning
Description: E2860-  New transmission and commissioning</t>
  </si>
  <si>
    <t>NCT.2001.008170</t>
  </si>
  <si>
    <t>1/23/2020 9:01:00 AM</t>
  </si>
  <si>
    <t>NCT.2001.005934</t>
  </si>
  <si>
    <t>Headline: W0873 NEWTON - Open ports
Description: Opening Cisco ports for Ericsson integration for the following site for 5G Rollout - BC project in BC:
This review and pre-load is for adding the second Ericsson Base-band for 600MHz.
W0873 NEWTON
WO #:W0000-EP-9976-100-E52-A
Link to the PWO: \\equipment-eng.osn.wireless.rogers.com\Ewo-Distribution\Current\9976-100\W0000-EP-9976-100-E52-A</t>
  </si>
  <si>
    <t>NCT.2001.005974</t>
  </si>
  <si>
    <t>Headline: W2746 Francis &amp; Gilbert - Open ports
Description: Opening Cisco ports for Ericsson integration for the following site for 5G Rollout - BC project in BC:
This review and pre-load is for adding the second Ericsson Base-band for 600MHz.
W2746 Francis &amp; Gilbert
WO #:W0000-EP-9976-100-E48-A
Link to the PWO: \\equipment-eng.osn.wireless.rogers.com\Ewo-Distribution\Current\9976-100\W0000-EP-9976-100-E48-A</t>
  </si>
  <si>
    <t>NCT.2001.005983</t>
  </si>
  <si>
    <t>Headline: W3148 Granville &amp; Gilbert - Open ports
Description: Opening Cisco ports for Ericsson integration for the following site for 5G Rollout - BC project in BC:
This review and pre-load is for adding the second Ericsson Base-band for 600MHz.
W3148 Granville &amp; Gilbert
WO #:W0000-EP-9976-100-E48-A
Link to the PWO: \\equipment-eng.osn.wireless.rogers.com\Ewo-Distribution\Current\9976-100\W0000-EP-9976-100-E48-A</t>
  </si>
  <si>
    <t>1/23/2020 9:15:00 AM</t>
  </si>
  <si>
    <t>NCT.2001.009249</t>
  </si>
  <si>
    <t>1/23/2020 9:30:00 AM</t>
  </si>
  <si>
    <t>1/23/2020 4:30:00 PM</t>
  </si>
  <si>
    <t>NCT.2001.009212</t>
  </si>
  <si>
    <t>1/23/2020 9:31:00 AM</t>
  </si>
  <si>
    <t>NCT.2001.005065</t>
  </si>
  <si>
    <t>1/24/2020 1:00:00 AM</t>
  </si>
  <si>
    <t>1/24/2020 6:00:00 AM</t>
  </si>
  <si>
    <t>NCT.2001.009438</t>
  </si>
  <si>
    <t xml:space="preserve">Headline: RSP card installation  in  Slot 5 at A3-E0015-01.
Description: Currently A3-E0015-01 is running on 1 RSP card and other have failed. So plan is to put the card back in to restore the RSP redundancy.
tlan-E0015-02 - IP: 172.028.005.033
</t>
  </si>
  <si>
    <t>1/24/2020 1:00:00 PM</t>
  </si>
  <si>
    <t>1/24/2020 5:00:00 PM</t>
  </si>
  <si>
    <t>NCT.2001.010853</t>
  </si>
  <si>
    <t>Headline: vCSCF project-enable SAs in VANIMSSBC
Description: vCSCF project-enable SAs in VANIMSSBC</t>
  </si>
  <si>
    <t>1/24/2020 1:15:00 PM</t>
  </si>
  <si>
    <t>1/24/2020 6:00:00 PM</t>
  </si>
  <si>
    <t>NCT.2001.010894</t>
  </si>
  <si>
    <t>1/24/2020 1:20:00 PM</t>
  </si>
  <si>
    <t>NCT.2001.010898</t>
  </si>
  <si>
    <t xml:space="preserve">Headline: eWO # C3833-TWO-9710-833-003-A site: ROGERS CENTRE 12 SECTORED M
Description: BR - Modify EMG associated with CGI
"LTE CELL Name
(CELL_SITE)"
TBMEXK -&gt; TBM1EXK
TBMEX7 -&gt; TBM1EX7
TBMGXK -&gt; TBM1GXK
TBMGX7 -&gt; TBM1GX7
TBMIXK -&gt; TBM1IXK
TBMIX7 -&gt; TBM1IX7
TBMKXK -&gt; TBM1KXK
TBMKX7 -&gt; TBM1KX7
TBMMXK -&gt; TBM1MXK
TBMMX7 -&gt; TBM1MX7
</t>
  </si>
  <si>
    <t>1/24/2020 1:45:00 PM</t>
  </si>
  <si>
    <t>1/25/2020 12:00:00 AM</t>
  </si>
  <si>
    <t>NCT.2001.010919</t>
  </si>
  <si>
    <t>1/24/2020 1:55:00 PM</t>
  </si>
  <si>
    <t>1/24/2020 2:20:00 PM</t>
  </si>
  <si>
    <t>NCT.2001.010934</t>
  </si>
  <si>
    <t>Headline: RCMIN &amp; RCSIN IP port configuration
Description: NPT000000147776</t>
  </si>
  <si>
    <t>1/24/2020 10:00:00 AM</t>
  </si>
  <si>
    <t>1/24/2020 2:00:00 PM</t>
  </si>
  <si>
    <t>NCT.2001.004305</t>
  </si>
  <si>
    <t>NCT.1912.010064</t>
  </si>
  <si>
    <t>1/24/2020 8:00:00 PM</t>
  </si>
  <si>
    <t>NCT.2001.000445</t>
  </si>
  <si>
    <t>NCT.2001.010073</t>
  </si>
  <si>
    <t>1/24/2020 10:01:00 AM</t>
  </si>
  <si>
    <t>1/24/2020 4:00:00 PM</t>
  </si>
  <si>
    <t>NCT.2001.010583</t>
  </si>
  <si>
    <t>Headline: L19.Q4.IP2  GC2 FOA Upgrade Preloading
Description: Multiple new fe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this year.</t>
  </si>
  <si>
    <t>NCT.2001.010586</t>
  </si>
  <si>
    <t>Headline: L19.Q4.IP2 Upgrade P1 Cluster FOA Preloading
Description: Multiple new fe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this year.</t>
  </si>
  <si>
    <t>NCT.2001.010589</t>
  </si>
  <si>
    <t>Headline: L19.Q4.IP2 FOA Upgrade  (Teamnet) Preloading
Description: Multiple new features and corrections on top of L18.Q4.IP3 has been added in this release which will improve customer experience.</t>
  </si>
  <si>
    <t>NCT.2001.010665</t>
  </si>
  <si>
    <t xml:space="preserve">Headline: Modifying the description for the New construction tickets
Description: List of the tickets :changing the description on cmts91.lndn in the following tickets 
NPT000000139177
</t>
  </si>
  <si>
    <t>1/24/2020 10:10:00 AM</t>
  </si>
  <si>
    <t>1/24/2020 7:00:00 PM</t>
  </si>
  <si>
    <t>NCT.2001.009899</t>
  </si>
  <si>
    <t>Headline: NG911 Logical Deployment - eWO # PRB02-MOP-X162360.06-001-A
Description: NG911 Infra Logical Plan @QCMTL</t>
  </si>
  <si>
    <t>1/24/2020 10:20:00 AM</t>
  </si>
  <si>
    <t>1/24/2020 3:00:00 PM</t>
  </si>
  <si>
    <t>NCT.2001.010702</t>
  </si>
  <si>
    <t xml:space="preserve">Headline: eWO # WNPHMBHX-TWO-8960-286-002-A site: SARGENT PARK MTSA - 
Description: BR - Define new MTS cell site data in LRF
"LTE CELL Name
(CELL_SITE)"
223L1
223L2
223L3
223LA
223LB
223LC
223LG
223LH
223LJ
223LN
223LP
223LQ
223LU
223LV
223LW
223M1
223M2
223M3
223MG
223MH
223MJ
Location Code
WNPHMBHX
</t>
  </si>
  <si>
    <t>1/24/2020 10:25:00 AM</t>
  </si>
  <si>
    <t>NCT.2001.010705</t>
  </si>
  <si>
    <t xml:space="preserve">Headline: eWO # WNPGMBMZ-TWO-8960-286-002-A site: MUSEUM MTSA - 
Description: BR - Define new MTS cell site data in LRF
"LTE CELL Name
(CELL_SITE)"
120L1
120L2
120L3
120LA
120LB
120LC
120LG
120LH
120LJ
120LN
120LP
120LQ
120LU
120LV
120LW
120M1
120M2
120M3
120MG
120MH
120MJ
Location Code
WNPGMBMZ
</t>
  </si>
  <si>
    <t>1/24/2020 10:37:00 AM</t>
  </si>
  <si>
    <t>NCT.2001.010693</t>
  </si>
  <si>
    <t xml:space="preserve">Headline: Modifying the description for the New construction tickets
Description: List of the tickets :changing the description on cmts79.nfsj in the following tickets 
</t>
  </si>
  <si>
    <t>1/24/2020 11:00:00 PM</t>
  </si>
  <si>
    <t>1/25/2020 6:00:00 AM</t>
  </si>
  <si>
    <t>NCT.2001.006632</t>
  </si>
  <si>
    <t>Headline: RHP migrations to CASA-Mass migration Ribbon, RFC req-Kitchener
Description: Operations will be performing a datafill for the RHP CASA migrations.</t>
  </si>
  <si>
    <t>1/24/2020 11:02:00 AM</t>
  </si>
  <si>
    <t>NCT.2001.010743</t>
  </si>
  <si>
    <t xml:space="preserve">Headline: Modifying the description for the New construction tickets
Description: List of the tickets :changing the description on cmts79.clwd in the following tickets 
NPT000000147087
</t>
  </si>
  <si>
    <t>1/24/2020 11:38:00 AM</t>
  </si>
  <si>
    <t>NCT.2001.010796</t>
  </si>
  <si>
    <t xml:space="preserve">Headline: Modifying the description for the New construction tickets
Description: List of the tickets :changing the description on cmts81.ym in the following tickets 
NPT000000145625
</t>
  </si>
  <si>
    <t>1/24/2020 11:40:00 AM</t>
  </si>
  <si>
    <t>NCT.2001.010814</t>
  </si>
  <si>
    <t>Headline: Base config and OS upgrade for new RCMIN LBs adc84-85.wlfdle
Description: X191809.13 - 2019-2020 RCMIN LOAD BALANCER REPLACMENT RWI WFD (ADC20/21.WLFDLE REPLACED BY ADC84/85.WLFDLE)
NOT IN PRODUCTION NO IMPACT</t>
  </si>
  <si>
    <t>1/24/2020 11:45:00 AM</t>
  </si>
  <si>
    <t>NCT.2001.008991</t>
  </si>
  <si>
    <t>Headline: 9939-500 - Montreal MMSC - IUM NRT integration
Description: Config changes to pull the MMS NRT files from the new MMSC VMs for Montreal</t>
  </si>
  <si>
    <t>NCT.2001.009403</t>
  </si>
  <si>
    <t>1/24/2020 3:00:00 AM</t>
  </si>
  <si>
    <t>NCT.2001.007508</t>
  </si>
  <si>
    <t>Headline: Set Don't Fragment Bit to "Not Set"
Description: Set Don't Fragment Bit to "Not Set" as we are seeing T7 timer issues with AT&amp;T SS7 links via SS7FW. We are intermittently seeing packet loss as packets are not fragmented as required between STP's</t>
  </si>
  <si>
    <t>1/24/2020 3:30:00 AM</t>
  </si>
  <si>
    <t>NCT.2001.007599</t>
  </si>
  <si>
    <t>NCT.2001.007601</t>
  </si>
  <si>
    <t>NCT.2001.007602</t>
  </si>
  <si>
    <t>NCT.2001.007604</t>
  </si>
  <si>
    <t>NCT.1912.008604</t>
  </si>
  <si>
    <t xml:space="preserve">Headline: 8561-006 TOGGN01 - M2M APNs Migration -N2
Description: To migrate the M2M APNs from TOGGN01 to the PT7MPG0. (MW#1 to MW#7). </t>
  </si>
  <si>
    <t>NCT.2001.002586</t>
  </si>
  <si>
    <t>Headline: C1554 Cuotover_C1554-EP-8520-002-2-CUT-A
Description: IPRAN Traffic cut-over from S2-C1554-01 to the new A2L-C1554-01
***HOT-CUT*** Service Affecting
- TenGigE Upgrade Required: Yes</t>
  </si>
  <si>
    <t>NCT.2001.009960</t>
  </si>
  <si>
    <t>Headline: MTU Size change on M2M APNs
Description: Due to increasing number of customer complaints due to MTU size, we need to remove MTU size config from EPGs.
Also due to MTU size config Adj drops are increasing in PT7MPG0.
both Ericsson and Engineering agreed that MTU size needs to be removed ASAP
List of APNs is attached
When MTU size will change tunnel could bounce (will take less than a sec ) and customer can observe some packet loss.</t>
  </si>
  <si>
    <t>NCT.2001.002191</t>
  </si>
  <si>
    <t>Headline: Troubleshooting RMHLONAYO2D-036 [DWDM 6500] ON SYD-GTA #1
Description: Troubleshooting Ciena RMHLONAYO2D-036
As recommended by Ciena  C10248025 (IMT.2001.004220):
1) Cold restart WSS-3-3( PEC NTK553HA), see if channel is optimized
2) Reseat WSS-3-3, see if channel is optimized
3) Replace WSS-3-3, see if channel becomes optimized
4) Cold restart XLA-3-2 (PEC NTK552KA) , see if channel is optimized
5) Reseat XLA-3-2, see if channel is optimized
6) Replace XLA-3-2 see if channel becomes optimized</t>
  </si>
  <si>
    <t>NCT.2001.003198</t>
  </si>
  <si>
    <t>Headline: eWO # PB01-MOP-DHCP MGRT v2.1-001-A site: Bloor
Description: We will be migrating all subnets in the CMTS to the new DHCP servers.  All services will be affected while the devices reboot.
cmts89.bloor</t>
  </si>
  <si>
    <t>NCT.2001.003205</t>
  </si>
  <si>
    <t>Headline: eWO # PB01-MOP-DHCP MGRT v2.1-001-A site: Dupont
Description: We will be migrating all subnets in the CMTS to the new DHCP servers.  All services will be affected while the devices reboot.
cmts84.dupt</t>
  </si>
  <si>
    <t>NCT.2001.005662</t>
  </si>
  <si>
    <t>NCT.2001.006725</t>
  </si>
  <si>
    <t>Headline: IPRAN Traffic cut-over from S1-C0828-01 to the new CSD-C0828-01
Description: C0828-EP-9976-520-1-CUT-A : IPRAN Traffic cut-over from S1-C0828-01 to the new CSD-C0828-01</t>
  </si>
  <si>
    <t>NCT.2001.006943</t>
  </si>
  <si>
    <t>NCT.2001.002171</t>
  </si>
  <si>
    <t>NCT.2001.002503</t>
  </si>
  <si>
    <t>Headline: C2526 - Traffic cut-over to the new Cisco NCS-540
Description: C2526-EP-9976-720-1-CUT-A
IPRAN Traffic cut-over to the new Cisco NCS-540</t>
  </si>
  <si>
    <t>NCT.2001.008709</t>
  </si>
  <si>
    <t>Headline: Unison SaaS- AS Patching and redundancy testing
Description: This MOP is to apply some required patches for the Unison SaaS client</t>
  </si>
  <si>
    <t>NCT.1910.012441</t>
  </si>
  <si>
    <t>Headline: Wireline IUM patch fix issue with incorrect processes PT01 MW2/2
Description: Wireline IUM patch to fix issue with incorrect processes stop and not proper flushing data to DB MW 2/2
ium-config-ym
ium-layer1a-ym
ium-layer1b-ym
ium-layer2-ym
ium-config-wlfdle
ium-layer1a-wlfdle
ium-layer1b-wlfdle
ium-layer2-wlfdle</t>
  </si>
  <si>
    <t>NCT.2001.008671</t>
  </si>
  <si>
    <t>Headline: Replace CB0 on MS1WGR01
Description: Currently CB 0 fabric plane 0 and 1 are offline with many hardware errors in the control board on MS1WGR01. This activity is to replace to the faulty CB card.</t>
  </si>
  <si>
    <t>NCT.2001.009499</t>
  </si>
  <si>
    <t>Headline: eWO # NATIONAL-SWO-IVASENG-MSC-001-A site: NATIONAL - 
Description: MSC SAE NI Increase in SW Blocks MBSSD-688, MBSSD-689, MTVIN-602, MECAP-500</t>
  </si>
  <si>
    <t>NCT.2001.009999</t>
  </si>
  <si>
    <t>Headline: RTCS/Chatr ML02OCMP02 Processor Degraded
Description: This is corrective for IMT.2001.022011. 
iLO reporting a processor fault need to disable the C-state.
Low risk. No customer impact.</t>
  </si>
  <si>
    <t>NCT.2001.010197</t>
  </si>
  <si>
    <t>Headline: MO1iDNS01:Storage Server Unreachable
Description: CSR 3654012- MO1iDNS01 : Storage Server Unreachable
Server Manager as Storage Server is not reachable from host PL-4 / 3
In order to fix Ericsson has recommended to restart dnssm process. No service impact.</t>
  </si>
  <si>
    <t>NCT.2001.002139</t>
  </si>
  <si>
    <t xml:space="preserve">Headline: Ciena nodes upgrade 11 to 12.40 version (LH EASTERN US#1)
Description: Ciena nodes upgrade 11 to 12.40 version (LH EASTERN US#1)
PHLAPALUO2P-001
FRHDNJ26O2P-001
No 200G card
</t>
  </si>
  <si>
    <t>NCT.2001.002804</t>
  </si>
  <si>
    <t>Headline: C3920 - PWO review &amp; Configuration Loading
Description: C3920-EP-9976-720-1-CUT-A
PWO review &amp; Configuration Loading</t>
  </si>
  <si>
    <t>NCT.2001.002807</t>
  </si>
  <si>
    <t>Headline: C4138 - PWO review &amp; Configuration Loading
Description: C4138-EP-9976-720-1-CUT-A
PWO review &amp; Configuration Loading</t>
  </si>
  <si>
    <t>NCT.2001.002811</t>
  </si>
  <si>
    <t>Headline: C3268 - PWO review &amp; Configuration Loading
Description: C3268-EP-9976-720-1-CUT-A
PWO review &amp; Configuration Loading</t>
  </si>
  <si>
    <t>NCT.2001.002819</t>
  </si>
  <si>
    <t>Headline: C5325 - PWO review &amp; Configuration Loading
Description: C5325-EP-9976-720-1-CUT-A
PWO review &amp; Configuration Loading</t>
  </si>
  <si>
    <t>NCT.2001.004506</t>
  </si>
  <si>
    <t>Headline: 8958-000 ? IDIH Installation at VA3.DEA-MW 13
Description: Scope of Work (NCT ? Description)
This document describes methods utilized and procedures for installation of IDIH version 8.2.0 in relation to DSR version 8.2.1 at VA3.DEA</t>
  </si>
  <si>
    <t>NCT.2001.006759</t>
  </si>
  <si>
    <t>Headline: X200016.01 Fibernetics_Bandwidth Upgrade 1x5800M
Description: X200016.01 Fibernetics_Bandwidth Upgrade 1x5800M</t>
  </si>
  <si>
    <t>NCT.2001.006840</t>
  </si>
  <si>
    <t>Headline: LTE ENM - 19.4 FW upgrade (EMC part)
Description: The purpose of this activity is to install EMC FW upgrade for LTE ENM 19.4 upgrade. This is a pre-requisite for 5G deployment. There is no service impact for LTE ENM platform.</t>
  </si>
  <si>
    <t>NCT.2001.008039</t>
  </si>
  <si>
    <t>Headline: To configure dgw70/71.grnsbr/ktgc for Casa GW migration proj
Description: X172791.91 Casa Video GW migration to dSDE.  This activity is to configure dgw70/71.grnsbr/ktgc to connect Casa Video Gateway.</t>
  </si>
  <si>
    <t>NCT.2001.008259</t>
  </si>
  <si>
    <t>NCT.2001.008691</t>
  </si>
  <si>
    <t>Headline: To configure dgw66/67.dupt for vCSCF project PT07
Description: The objective of this activity is to configure dgw66/67.dupt and update the prefix list in SDE sites to allow the service flow vCSCF Stop-Gap project</t>
  </si>
  <si>
    <t>NCT.2001.008847</t>
  </si>
  <si>
    <t>NCT.2001.010022</t>
  </si>
  <si>
    <t>Headline: Apply QOS on 1G ports facing local eNBs
Description: sites C3144 and C1661B to add egress Qos on 1G ports facing local eNBs</t>
  </si>
  <si>
    <t>NCT.2001.010188</t>
  </si>
  <si>
    <t>NCT.2001.002440</t>
  </si>
  <si>
    <t>NCT.2001.002455</t>
  </si>
  <si>
    <t>Headline: C5078 - PWO review and pre-loading for Uplift On 2020
Description: C5078 - PWO review and pre-loading for 5g project
C5078-EP-0913-501-1-BT1-A
No service impact - The LTE cutover will be done in another MW</t>
  </si>
  <si>
    <t>NCT.2001.002462</t>
  </si>
  <si>
    <t>Headline: C2715 - PWO review and pre-loading for Uplift On 2020
Description: C2715 - PWO review and pre-loading for 5g project
C2715-EP-0913-501-1-BT1-A
No service impact - The LTE cutover will be done in another MW</t>
  </si>
  <si>
    <t>NCT.2001.005280</t>
  </si>
  <si>
    <t xml:space="preserve">Headline: Unison SaaS- AS Patching and redundancy testing
Description: </t>
  </si>
  <si>
    <t>NCT.2001.010266</t>
  </si>
  <si>
    <t>Headline: LTE ENIQ - 19.4 upgrade pre-requisite activities (DBCC) Day 5
Description: As part of upcoming 5G-enabler LTE ENIQ 19.4 upgrade, we need to perform pre-requisite activities such as DBCC. These will be background processes and the only impact to services is 10min during beginning and end of activity.</t>
  </si>
  <si>
    <t>1/24/2020 12:01:00 AM</t>
  </si>
  <si>
    <t>1/24/2020 11:59:00 PM</t>
  </si>
  <si>
    <t>NCT.1912.008242</t>
  </si>
  <si>
    <t>1/24/2020 12:01:00 PM</t>
  </si>
  <si>
    <t>NCT.2001.003228</t>
  </si>
  <si>
    <t>Headline: W4226 Vancouver Airport South - Traffic Migration
Description: This work will involve the migration of BB6630 from the S-W2000-01 to CSD-W4226-01.</t>
  </si>
  <si>
    <t>1/24/2020 12:09:00 PM</t>
  </si>
  <si>
    <t>NCT.2001.010843</t>
  </si>
  <si>
    <t xml:space="preserve">Headline: eWO # NATIONAL-TWO-8960-278-120-A site: NATIONAL - 
Description: IMT.2001.021946
BR - Define new cell site data in LRF
Z01RX4
Z01RX5
Z01RX6
</t>
  </si>
  <si>
    <t>1/24/2020 12:09:09 AM</t>
  </si>
  <si>
    <t>NCT.2001.010501</t>
  </si>
  <si>
    <t>1/24/2020 2:00:00 AM</t>
  </si>
  <si>
    <t>1/24/2020 4:00:00 AM</t>
  </si>
  <si>
    <t>NCT.2001.010267</t>
  </si>
  <si>
    <t>Headline: Normalize IGP costs for the link btw cgw01.bloor and dgw02.dupt
Description: Normalize IGP costs between  cgw01.bloor HundredGigE0/4/0/0   and dgw02.dupt-asr HundredGigE0/0/0/5</t>
  </si>
  <si>
    <t>NCT.2004.011859</t>
  </si>
  <si>
    <t>NCT.2001.006691</t>
  </si>
  <si>
    <t>NCT.1909.003310</t>
  </si>
  <si>
    <t>Headline: Service=Classical;FOA=N;Re-build Source Definition HPBS
Description: This corrective NCT is to rebuild src def for 532 on EC04 which was modified due to attached IMTs.</t>
  </si>
  <si>
    <t>NCT.2001.003387</t>
  </si>
  <si>
    <t>Headline: London (PL01) CH3000 Fan Replacements
Description: London (PL01) CH3000 Fan Replacements
Please see attached documents for further details</t>
  </si>
  <si>
    <t>NCT.2001.008714</t>
  </si>
  <si>
    <t>Headline: Reseat SFPs on satellite switch 101 of cgw01.bloor
Description: This activity to stop the following persistent logs and interface alarm on satellite switch 101 at cgw01.bloor. 
sh log 
*Jan 16 03:54:01.919:  ngxp_i2cHwPollStartSinglePolling_ByIstance FPGA timed out tout 13 and resetting the I2C poller
*Jan 16 03:54:01.919:  ngxp_i2cHwPollStartSinglePolling_ByIstance - TOUT on waitint FPGA Event (bf 0x0 - 0x1) toutEnent n: 2469</t>
  </si>
  <si>
    <t>NCT.2001.002262</t>
  </si>
  <si>
    <t>Headline: X190764-DPC to MPC Upgrade (Card Swap Slot0 Slot1) - Woodstock
Description: Swap DPC card with MPC3 card with MIC on DGW41.wdstck Slot 0 and Slot 1.</t>
  </si>
  <si>
    <t>NCT.2001.006594</t>
  </si>
  <si>
    <t xml:space="preserve">Headline: CFE upgrade Module 2 cmts76.orvl this was missed in OS upgrade
Description: CFE upgrade Module 2 cmts76.orvl this was missed in OS upgrade
only updating CFE upgrade on Module 2 , not expecting outage due redeundency 
This Module is only module with old firmware and needs to be upgraded to new Code 
IMT.2001.019176
</t>
  </si>
  <si>
    <t>NCT.2001.009056</t>
  </si>
  <si>
    <t>1/24/2020 8:00:00 AM</t>
  </si>
  <si>
    <t>NCT.2001.005531</t>
  </si>
  <si>
    <t>1/24/2020 2:01:00 AM</t>
  </si>
  <si>
    <t>NCT.2001.003447</t>
  </si>
  <si>
    <t>Headline: Review and Pre-load W0998
Description: Threat only
Review and Preload
W0998-EP-7920-003-SC1-A
Replaced A1-W0998-01 with S-W0998-01 (ASR-920-12SZ-IM) &amp; migrate all IP traffic to it.
Location: attached to A2-W1234-01 (ring: PR21-1 - OSPF Area #0.0.2.1).
Decommission: A1-W0998-01.
e/Node B IP scheme change: No.
* Service affecting: YES - see SAR Report *
[Oracle: #159621]</t>
  </si>
  <si>
    <t>1/24/2020 2:22:00 PM</t>
  </si>
  <si>
    <t>NCT.2001.010993</t>
  </si>
  <si>
    <t>Headline: DNS Requests Ticket #365746
Description: ADD/CHANGE/DELETE DNS RECORDS</t>
  </si>
  <si>
    <t>1/24/2020 9:00:00 AM</t>
  </si>
  <si>
    <t>NCT.1912.010541</t>
  </si>
  <si>
    <t xml:space="preserve">Headline: PWO cutover for W5078
Description: RBS tech and SW tech to work with IPRAN to:
1)Cutover traffic.  I do not believe we can test RFC since this is an existing route
2)after successful cutover, Decommission MW radio from W0275 to W5078.  Removed network connections
Daytime cutover for 1 site only
http://ewo.net.wireless.rogers.com/Distribution/Current/8920-001/W5078-EP-8920-001-CU1-A.pdf
</t>
  </si>
  <si>
    <t>NCT.2001.004507</t>
  </si>
  <si>
    <t>Headline: Review and Pre-load scripts
Description: IPRAN to review and pre-load config files for the new Ericsson BB for the Uplift for the following sites in BC:
W5285 Central Saanich
W5286 Goldstream Ave &amp; Island Hwy
W5294 Sidney
WO #: W0000-EP-7514-163-E52-A
Link to the PWO/Scripts: \\equipment-eng.osn.wireless.rogers.com\Ewo-Distribution\Current\7514-163\W0000-EP-7514-163-E52-A</t>
  </si>
  <si>
    <t>NCT.2001.004519</t>
  </si>
  <si>
    <t>Headline: Review and Pre-load scripts
Description: IPRAN to review and pre-load config files for the new Ericsson BB for the Uplift for the following sites in BC:
W0397 MOUNT WASHINGTON
W1528 MT. WASHINGTON II
WO #: W0000-EP-7514-163-E52-A
Link to the PWO/Scripts: \\equipment-eng.osn.wireless.rogers.com\Ewo-Distribution\Current\7514-163\W0000-EP-7514-163-E52-A</t>
  </si>
  <si>
    <t>NCT.2001.004598</t>
  </si>
  <si>
    <t xml:space="preserve">Headline: IPRAN to review PWO. Add Config files
Description: IPRAN to RE- review PWO. EE has corrected the errors.  Add Config files
http://ewo.net.wireless.rogers.com/Distribution/Current/8920-001/W1512-EP-8920-001-CU1-A.pdf
</t>
  </si>
  <si>
    <t>NCT.2001.007727</t>
  </si>
  <si>
    <t>Headline: Review and pre-load scripts- 5G Rollout - BC
Description: IPRAN TX ready for Ericsson DSS/2.5G Baseband add. IPRAN Team will review and Load required configuration file in Cisco Following Sites.
W5234 SOUTH METROTOWN
W5260 CENTRAL PARK
Link to EWO:-http://ewo-distribution.osn.wireless.rogers.com/shares/export/Ewo-Distribution/Current/9976-100/W0000-EP-9976-100-E51-A/</t>
  </si>
  <si>
    <t>NCT.2001.010995</t>
  </si>
  <si>
    <t>Headline: eWO # NATIONAL-FCR-RCMIN-822-A site: NATIONAL -  ProjectName: RC
Description: Additional Flow between ENM &lt;-&gt; ML02SAPC00 and TO5SAPC00 nodes</t>
  </si>
  <si>
    <t>NCT.2001.011018</t>
  </si>
  <si>
    <t>Headline: eWO # NATIONAL-FCR-RCMIN-825-A site: NATIONAL -  ProjectName: RC
Description: This FCR is for integration of MS1.DEA &amp; VA3.DEA with their site corresponding Netbackup servers. This backup will contain service critical configuration information that support  international LTE roaming services.</t>
  </si>
  <si>
    <t>NCT.2001.011027</t>
  </si>
  <si>
    <t>Headline: eWO # NATIONAL-FCR-RCMIN-826-A site: NATIONAL -  ProjectName: RC
Description: This is required for vCSCF &amp; vNeLS project.</t>
  </si>
  <si>
    <t>1/24/2020 3:00:01 AM</t>
  </si>
  <si>
    <t>NCT.2001.007561</t>
  </si>
  <si>
    <t>Headline: W1280 - BOUNDARY BAY - Review and Pre-load
Description: IPRAN to review and pre-load the PWO for the following site:
W1280 - BOUNDARY BAY
Link to the PWO:
http://ewo.net.wireless.rogers.com/Distribution/Current/8920-001/W1280-EP-8920-001-L31-A.pdf</t>
  </si>
  <si>
    <t>1/24/2020 3:01:00 AM</t>
  </si>
  <si>
    <t>NCT.2001.005421</t>
  </si>
  <si>
    <t>Headline: Review and pre-load config files
Description: IPRAN to review and pre-load config files in the PWO for new Ericsson BB add for Uplift for the following sites in BC:
This review and pre-load is to add an Ericsson BB for 600MHz/5G
W0255 Horseshoe Bay
WO #: W0000-EP-9976-100-E52-A
Link to the PWO: \\equipment-eng.osn.wireless.rogers.com\Ewo-Distribution\Current\9976-100\W0000-EP-9976-100-E52-A
The first review failed due to bellow issue and EE corrected the scripts (Reviewed by Mubeen):
NGTG - Script  has missing configs for S1-W5046-01 ,as per below:
CSD2-W0255-01 &lt;&gt; CSD2-W0255-01 &lt;&gt; A2-W0030-01 SHOULD be  --&gt; CSD2-W0255-01 &lt;&gt; S1-W5046-01 &lt;&gt; A2-W0030-01
Please provide correct script for S1-W5046-01 and reschedule for review/preload.</t>
  </si>
  <si>
    <t>1/24/2020 3:30:00 PM</t>
  </si>
  <si>
    <t>NCT.2001.011083</t>
  </si>
  <si>
    <t>Headline: vCSCF project-enable SAs in PM01IMSSBC and QCMTLIMSSBC
Description: vCSCF project-enable SAs in PM01IMSSBC and QCMTLIMSSBC</t>
  </si>
  <si>
    <t>1/24/2020 3:55:00 PM</t>
  </si>
  <si>
    <t>NCT.2001.011124</t>
  </si>
  <si>
    <t>Headline: eWO # NATIONAL-FCR-SDE-358-A site: NATIONAL -  ProjectName: SDE 
Description: EFCR to allow communication between rogers DNS server in RCSIN_IMBP and roaming partner RCSIN_EMBP, Hutchison, UK</t>
  </si>
  <si>
    <t>1/24/2020 4:50:00 PM</t>
  </si>
  <si>
    <t>NCT.2001.011168</t>
  </si>
  <si>
    <t>Headline: eWO # NATIONAL-FCR-SDE-362-A site: NATIONAL -  ProjectName: SDE 
Description: EFCR to allow communication between rogers DNS server in RCSIN_IMBP and roaming partner RCSIN_EMBP, Zain, Kuwait</t>
  </si>
  <si>
    <t>NCT.2001.008770</t>
  </si>
  <si>
    <t>Headline: 5G NR Access Restriction MS1MME1 (FOA)
Description: This MOP is to implement 5G access restriction on ?home? subscribers and allow a list of test IMSIs in MS1MME1</t>
  </si>
  <si>
    <t>NCT.2001.005683</t>
  </si>
  <si>
    <t>Headline: eWO # NATIONAL-TWO-8960-275-132-A
Description: CV- JAN20 LERG UPDATE ON BTAS -- this work order will be loaded in coordination with NCT.2001.002470</t>
  </si>
  <si>
    <t>NCT.2001.008078</t>
  </si>
  <si>
    <t xml:space="preserve">Headline: eWO # NATIONAL-TWO-8960-275-133-A site: NATIONAL - 
Description: AT - DEFINEW NEW US NPA IN BTAS NS
NPA STATE
223 PENNSYLVANIA
279 CALIFORNIA
447 ILLINOIS
640 NEW JERSEY
659 ALABAMA
726 TEXAS
820 CALIFORNIA
838 NEW YORK
839 SOUTH CAROLINA
</t>
  </si>
  <si>
    <t>1/24/2020 7:00:00 AM</t>
  </si>
  <si>
    <t>NCT.2001.010135</t>
  </si>
  <si>
    <t>Headline: eWO # NATIONAL-FCR-RCMIN-824-A site: NATIONAL -  ProjectName: RC
Description: SHM iControl platform data is currently stored in Engineering environment and the system is not suitable for analytics ? can only hold 60 Days log data and has limited compute to support analytics workloads. 
The intent of this project is to migrate the data into DM&amp;T environment for 4 years retention and provide ability to perform ad-hoc analysis and reporting.</t>
  </si>
  <si>
    <t>NCT.2001.008449</t>
  </si>
  <si>
    <t xml:space="preserve">Headline: Upgrade RPHY CMTS and nodes to new code in HNSN
Description: Upgrade RPHY CMTS and nodes to new code - 
no customer inside this device 
</t>
  </si>
  <si>
    <t>NCT.2001.006311</t>
  </si>
  <si>
    <t>NCT.2001.008376</t>
  </si>
  <si>
    <t>rashid.faruqui</t>
  </si>
  <si>
    <t>1/25/2020 3:00:00 AM</t>
  </si>
  <si>
    <t>NCT.2001.003085</t>
  </si>
  <si>
    <t>Headline: IPAM System Upgrade
Description: This change is to facilitate the change over to the new IPAM VMs, with upgraded software versions.  The new VMs have been built, and software already deployed to them, but we need to capture and migrate over the latest user data.</t>
  </si>
  <si>
    <t>muadh.ali</t>
  </si>
  <si>
    <t>1/25/2020 6:59:00 PM</t>
  </si>
  <si>
    <t>NCT.2001.008212</t>
  </si>
  <si>
    <t>Headline: Documentum - Changing IP from old server to new Server
Description: This is to change IPs from old documentum server to new one.</t>
  </si>
  <si>
    <t>1/25/2020 6:59:59 PM</t>
  </si>
  <si>
    <t>NCT.1912.002119</t>
  </si>
  <si>
    <t>Headline: This NCT is to upgrade our Documentum platform
Description: This NCT is to upgrade our Documentum platform to the latest version. NCT 1 out of 3</t>
  </si>
  <si>
    <t>NCT.2001.010164</t>
  </si>
  <si>
    <t xml:space="preserve">Headline: eWO # ROAMING-RS-9960-107-001-A site: ROAMING - 
Description: "9960-107 PCM Limitless Mobile, USA (USACW) Inbound LTE LAUNCH effective January 21, 2020
Please configure DEA and remove test IMSIs to support Inbound LTE launch with PCM Limitless Mobile, USA (USACW) effective January 21, 2020
MCC/MNC: 310/690
Test IMSIs:
310690200007975
310690200007976
310690200007977
310690200007978
</t>
  </si>
  <si>
    <t>NCT.2001.008165</t>
  </si>
  <si>
    <t>Headline: eWO # PG08-MOP-QPSK Activation-001-A site: GUELPH PG08 -  Projec
Description: Activate port for QPSK and add static route to reach DHCT subnet
The following information is for new QPSKs in Guelph , both management IP and DHCT subnet have been assigned and validated, the DHCT subnet 47.41.128.0 is currently configured on agw41.flfrd please delete exiting static routes from agw41.lndn and reconfigure on agw41.glph . Please provide eWo and available date and resource for NCT generation.</t>
  </si>
  <si>
    <t>NCT.2001.008174</t>
  </si>
  <si>
    <t>Headline: eWO # PG07-MOP-QPSK Activation-001-A site: GRAND CREST PL -  Pro
Description: activate port for two QPSKs and add static route to reach DHCTs subnet
PG007-30 CMTS21.KTGC
PG007-31 CMTS22.KTGC
The following information are for new QPSKs in GCP, both management IPs and DHCT subnets have been assigned and validated, the DHCT subnet 47.29.128.0/18 are currently configured on agw41.lndn, please delete exiting static routes from agw41.lnd and reconfigure on agw41.ktgc. Switch port Gi9/47and Gi9/48 were configured for QAM but reused for QPSKs.  Please provide eWo and available date and resource for NCT generation.</t>
  </si>
  <si>
    <t>NCT.2001.009668</t>
  </si>
  <si>
    <t>Headline: R-Phy QPSK PP001-13
Description: Pre-NVT of Broadcast Video Services only (SARA STB) on R-PHY QPSK PP001-13 . This activity is non sustomer affecting as device is not in service yet.</t>
  </si>
  <si>
    <t>NCT.2001.002309</t>
  </si>
  <si>
    <t>Headline: C2587 - Traffic cut-over to the new Cisco NCS-540
Description: C2587-EP-9976-720-1-CUT-A
IPRAN Traffic cut-over to the new Cisco NCS-540</t>
  </si>
  <si>
    <t>NCT.1912.009922</t>
  </si>
  <si>
    <t>NCT.2001.007255</t>
  </si>
  <si>
    <t>Headline: Spine and Leaf McNicoll Upgrade to 6.6.25 LFA002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58</t>
  </si>
  <si>
    <t>Headline: Spine and Leaf McNicoll Upgrade to 6.6.25 LFA003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63</t>
  </si>
  <si>
    <t>Headline: Spine and Leaf McNicoll Upgrade to 6.6.25 LFA004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67</t>
  </si>
  <si>
    <t>Headline: Spine and Leaf McNicoll Upgrade to 6.6.25 LFA005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69</t>
  </si>
  <si>
    <t>Headline: Spine and Leaf McNicoll Upgrade to 6.6.25 LFA006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1/25/2020 8:00:00 PM</t>
  </si>
  <si>
    <t>NCT.2001.009304</t>
  </si>
  <si>
    <t>Headline: Business Object upgrade for 5G roll out
Description: This activity is to update the service pack from BO 4.2 SP02 to SP06. This is required to support developing combined universes that are need for 5G new projects. This activity involves installation of new files on BO server and deploying war files on Weblogic.</t>
  </si>
  <si>
    <t>1/24/2020 8:30:00 AM</t>
  </si>
  <si>
    <t>NCT.2001.008137</t>
  </si>
  <si>
    <t>Headline: E0689 Ping Test
Description: E0689 Ping test</t>
  </si>
  <si>
    <t>NCT.2001.008144</t>
  </si>
  <si>
    <t>Headline: E0863 Ping Test
Description: E0863 Ping test</t>
  </si>
  <si>
    <t>NCT.2001.008155</t>
  </si>
  <si>
    <t>Headline: E0320 Ping Test
Description: E0320 Ping test</t>
  </si>
  <si>
    <t>NCT.2001.008466</t>
  </si>
  <si>
    <t>1/24/2020 11:00:00 AM</t>
  </si>
  <si>
    <t>NCT.2001.009465</t>
  </si>
  <si>
    <t>Headline: Card Install for X192858.05
Description: Card Install for X192858.02 Router MSSGONPRO2D-044 SLOT 32. tRANSPORT ops assistance req'd</t>
  </si>
  <si>
    <t>1/24/2020 12:00:00 PM</t>
  </si>
  <si>
    <t>NCT.2001.007949</t>
  </si>
  <si>
    <t xml:space="preserve">Headline: eWO # NAT-TWO-8960-276-020-A site: NATIONAL WN - 
Description: AT - UPDATE LSMS WITH LRNS AS PER RECEIVED GTT NOTICES - 2020 JAN 14
PLEASE LOAD INTO LSMS NODE
</t>
  </si>
  <si>
    <t>NCT.2001.000527</t>
  </si>
  <si>
    <t>NCT.2001.009360</t>
  </si>
  <si>
    <t>Headline: eWO # NATIONAL-SWO-9543-003-005-A site: NATIONAL - 
Description: This release covers the migration of the existing International SIP trunk with Orange to Rogers IBCF platform.
-to create/validate SAs on IBCFs.</t>
  </si>
  <si>
    <t>NCT.2001.005955</t>
  </si>
  <si>
    <t>Headline: E0008: Traffic Migration
Description: E0008: Migrate HSPA from S2-E0008-01 (OSPF Area #0.0.6.43) to S2VT-E0008-01 (VTL network) Migrate LTE from S2-E0008-02 (OSPF Area #0.0.6.15) to S2VT-E0008-01 (VTL network) e/Node B IP scheme change: YES *Service affecting: Yes. See inside PWO* TWAMP Update</t>
  </si>
  <si>
    <t>NCT.2001.008033</t>
  </si>
  <si>
    <t>Headline: C6303: Migration from MW to fiber
Description: C6303- Migrate A2L-C6303-01 from temp.MW Fastback IBR to DKFIB. Location: stays as a spur to S2-C2430-01 (Ottawa 10 GigE # 1) OSPF Area #0.0.5.1. No IP Scheme Change. Decommission temp.MW Fastback IBR b/w C6303 &amp; C2430. ** Service affecting: YES - LTE at C6303 **</t>
  </si>
  <si>
    <t>NCT.2001.008173</t>
  </si>
  <si>
    <t>NCT.2001.008800</t>
  </si>
  <si>
    <t>NCT.2001.009404</t>
  </si>
  <si>
    <t>NCT.2001.008327</t>
  </si>
  <si>
    <t>NCT.2001.008332</t>
  </si>
  <si>
    <t>1/24/2020 9:01:00 AM</t>
  </si>
  <si>
    <t>NCT.2001.005984</t>
  </si>
  <si>
    <t>Headline: W2581 GRANVILLE AND MCCALLAN - Open ports
Description: Opening Cisco ports for Ericsson integration for the following site for 5G Rollout - BC project in BC:
This review and pre-load is for adding the second Ericsson Base-band for 600MHz.
W2581 GRANVILLE AND MCCALLAN
WO #:W0000-EP-9976-100-E48-A
Link to the PWO: \\equipment-eng.osn.wireless.rogers.com\Ewo-Distribution\Current\9976-100\W0000-EP-9976-100-E48-A</t>
  </si>
  <si>
    <t>NCT.2001.005995</t>
  </si>
  <si>
    <t>Headline: W2637 Westminster Hwy &amp; No 5 Rd - Open ports
Description: Opening Cisco ports for Ericsson integration for the following site for 5G Rollout - BC project in BC:
This review and pre-load is for adding the second Ericsson Base-band for 600MHz.
W2637 Westminster Hwy &amp; No 5 Rd
WO #:W0000-EP-9976-100-E48-A
Link to the PWO: \\equipment-eng.osn.wireless.rogers.com\Ewo-Distribution\Current\9976-100\W0000-EP-9976-100-E48-A</t>
  </si>
  <si>
    <t>NCT.2001.006001</t>
  </si>
  <si>
    <t>Headline: W5057 Connaught Heights - Open ports
Description: Opening Cisco ports for Ericsson integration for the following site for 5G Rollout - BC project in BC:
This review and pre-load is for adding the second Ericsson Base-band for 600MHz.
W5057 Connaught Heights
WO #:W0000-EP-9976-100-E48-A
Link to the PWO: \\equipment-eng.osn.wireless.rogers.com\Ewo-Distribution\Current\9976-100\W0000-EP-9976-100-E48-A</t>
  </si>
  <si>
    <t>1/24/2020 9:30:00 AM</t>
  </si>
  <si>
    <t>NCT.2001.010582</t>
  </si>
  <si>
    <t xml:space="preserve">Headline: Modifying the description for the New construction tickets
Description: List of the tickets ::changing the description on cmts76.strfrd in the following tickets 
NPT000000141125
</t>
  </si>
  <si>
    <t>1/24/2020 9:42:01 AM</t>
  </si>
  <si>
    <t>NCT.2001.010619</t>
  </si>
  <si>
    <t>Headline: DNS Requests Ticket #448833
Description: ADD/CHANGE/DELETE DNS RECORDS</t>
  </si>
  <si>
    <t>1/24/2020 9:42:52 AM</t>
  </si>
  <si>
    <t>NCT.2001.010620</t>
  </si>
  <si>
    <t>Headline: DNS Requests Ticket #747289
Description: ADD/CHANGE/DELETE DNS RECORDS</t>
  </si>
  <si>
    <t>1/24/2020 9:43:43 AM</t>
  </si>
  <si>
    <t>NCT.2001.010623</t>
  </si>
  <si>
    <t>Headline: DNS Requests Ticket #460185
Description: ADD/CHANGE/DELETE DNS RECORDS</t>
  </si>
  <si>
    <t>1/24/2020 9:44:34 AM</t>
  </si>
  <si>
    <t>NCT.2001.010624</t>
  </si>
  <si>
    <t>Headline: DNS Requests Ticket #582558
Description: ADD/CHANGE/DELETE DNS RECORDS</t>
  </si>
  <si>
    <t>1/24/2020 9:45:00 AM</t>
  </si>
  <si>
    <t>NCT.2001.010617</t>
  </si>
  <si>
    <t xml:space="preserve">Headline: eWO # E0002-TWO-8960-278-026-A site: MONT1AX SWITCH - 
Description: ES- THIS TWO WILL REROUTE ALL WIRELESS VMD'S OVER TO MIP.
TO BE LOADED IN IGW TABLE FACODE ( GOLD )
</t>
  </si>
  <si>
    <t>dan.teodor</t>
  </si>
  <si>
    <t>NCT.2003.004370</t>
  </si>
  <si>
    <t>1/24/2020 9:45:24 AM</t>
  </si>
  <si>
    <t>NCT.2001.010626</t>
  </si>
  <si>
    <t>Headline: DNS Requests Ticket #270671
Description: ADD/CHANGE/DELETE DNS RECORDS</t>
  </si>
  <si>
    <t>1/24/2020 9:46:15 AM</t>
  </si>
  <si>
    <t>NCT.2001.010628</t>
  </si>
  <si>
    <t>Headline: DNS Requests Ticket #576324
Description: ADD/CHANGE/DELETE DNS RECORDS</t>
  </si>
  <si>
    <t>1/24/2020 9:47:05 AM</t>
  </si>
  <si>
    <t>NCT.2001.010630</t>
  </si>
  <si>
    <t>Headline: DNS Requests Ticket #397440
Description: ADD/CHANGE/DELETE DNS RECORDS</t>
  </si>
  <si>
    <t>1/24/2020 9:47:57 AM</t>
  </si>
  <si>
    <t>NCT.2001.010659</t>
  </si>
  <si>
    <t>Headline: DNS Requests Ticket #491017
Description: ADD/CHANGE/DELETE DNS RECORDS</t>
  </si>
  <si>
    <t>1/24/2020 9:48:48 AM</t>
  </si>
  <si>
    <t>NCT.2001.010661</t>
  </si>
  <si>
    <t>Headline: DNS Requests Ticket #883553
Description: ADD/CHANGE/DELETE DNS RECORDS</t>
  </si>
  <si>
    <t>1/24/2020 9:49:38 AM</t>
  </si>
  <si>
    <t>NCT.2001.010664</t>
  </si>
  <si>
    <t>Headline: DNS Requests Ticket #456016
Description: ADD/CHANGE/DELETE DNS RECORDS</t>
  </si>
  <si>
    <t>1/25/2020 1:00:00 AM</t>
  </si>
  <si>
    <t>1/25/2020 7:00:00 AM</t>
  </si>
  <si>
    <t>NCT.2001.011171</t>
  </si>
  <si>
    <t>Headline: Emergency: Troubleshooting High Span loss on REGNSKAHO2P-002
Description: Toubleshooting High Span loss on REGNSKAHO2P-002 on Shelf 1 Slot 2 || Ring Prairie Overlay</t>
  </si>
  <si>
    <t>1/25/2020 11:00:00 PM</t>
  </si>
  <si>
    <t>1/26/2020 6:00:00 AM</t>
  </si>
  <si>
    <t>NCT.2001.006635</t>
  </si>
  <si>
    <t>NCT.1908.012699</t>
  </si>
  <si>
    <t>Headline: X173382.01 Junos Upgrade - fw01 at BCVAN
Description: This document provides the overview and step by step procedure to upgrade the FW01.BCVAB SRX3400 Firewall. The following flows
2.1 Scope of Work 
Junos Upgrade of FW01.BCVAN SRX3400 Firewall from Junos Release 12.1X46-D31 to Junos Release 12.3X48-D90.2.  This is to address a NTP Security IP Vulnerability in the current Junos Release (VU#633847) which is tracked under IMT.1910.020773.  Below is the high level scope of work.
1. Backup the configuration before Junos Upgrade
2. Console in each FW node to OOB 
3. Log all sessions
4. Update snapshot (*Step13 in Upgrade Procedure)  after one week soaking time</t>
  </si>
  <si>
    <t>NCT.2001.009389</t>
  </si>
  <si>
    <t>Headline: eWO # NATIONAL-MOP-9952-001-010-A site: NATIONAL -  ProjectName:
Description: Enable health checks (sip options) between new Dupont vCSCF and the 3 Unison Access SBCs</t>
  </si>
  <si>
    <t>1/25/2020 11:00:00 AM</t>
  </si>
  <si>
    <t>NCT.2001.011307</t>
  </si>
  <si>
    <t>Headline: Product Fix activity - CODA - 4582/U Fix in selected MAC domain
Description: NOTE: This activity is approved by upper management
approx cx impacted ~ 200
After running upgrade for the CODA -4582 and CODA -4582U in selected MAC domain, few device didn?t upgrade to 7.1.1.30. After long troubleshooting this afternoon, its conclude that once we reboot the devices it start upgrade. We need to upgrade all the devices before OFDMA rollout on those CMTS/MAC domain else high chance of devices became unstable which will cause service outage for those customer.</t>
  </si>
  <si>
    <t>1/26/2020 12:00:00 AM</t>
  </si>
  <si>
    <t>NCT.2001.010277</t>
  </si>
  <si>
    <t>Headline: LTE ENIQ - 19.4 upgrade pre-requisite activities (DBCC) Day 6
Description: As part of upcoming 5G-enabler LTE ENIQ 19.4 upgrade, we need to perform pre-requisite activities such as DBCC. These will be background processes and the only impact to services is 10min during beginning and end of activity.</t>
  </si>
  <si>
    <t>1/25/2020 12:01:00 AM</t>
  </si>
  <si>
    <t>1/25/2020 11:59:00 PM</t>
  </si>
  <si>
    <t>NCT.1912.008245</t>
  </si>
  <si>
    <t>1/25/2020 7:00:00 PM</t>
  </si>
  <si>
    <t>1/26/2020 6:59:59 PM</t>
  </si>
  <si>
    <t>NCT.1912.010015</t>
  </si>
  <si>
    <t>Headline: This NCT is to upgrade our Documentum platform
Description: This NCT is to upgrade our Documentum platform to the latest version. NCT 2 out of 3</t>
  </si>
  <si>
    <t>1/25/2020 8:00:00 AM</t>
  </si>
  <si>
    <t>NCT.2001.007274</t>
  </si>
  <si>
    <t>Headline: Spine and Leaf McNicoll Upgrade to 6.6.25 LFA007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80</t>
  </si>
  <si>
    <t>Headline: Spine and Leaf McNicoll Upgrade to 6.6.25 LFA008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82</t>
  </si>
  <si>
    <t>Headline: Spine and Leaf McNicoll Upgrade to 6.6.25 LFA009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84</t>
  </si>
  <si>
    <t>Headline: Spine and Leaf McNicoll Upgrade to 6.6.25 LFA010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85</t>
  </si>
  <si>
    <t>Headline: Spine and Leaf McNicoll Upgrade to 6.6.25 LFA011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1911.002804</t>
  </si>
  <si>
    <t>Headline: RCMIN EOL Module Replacement on ossto3-018-019 at TO3
Description: 2.1 Scope of Work (NCT ? Description)
Physical:
? Removal of (4) EOL WS-X4548-RJ45 from slot # 2,5,6 &amp; 7 from ossto3-018 c4506-E
? Installation of (4) WS-X4748-RJ45-E in slot # 2,5,6 &amp; 7 from ossto3-018 c4506-E
? Removal of (4) EOL WS-X4548-RJ45 from slot # 2,5,6 &amp; 7 from ossto3-019 c4506-E
? Installation of (4) WS-X4748-RJ45-E in slot # 2,5,6 &amp; 7 on ossto3-019 c4506-E
? End Connections migration from EOL WS-X4548-RJ45 onto new WS-X4748-RJ45-E
? Disposal of EOL EOL Cisco WS-X4548-RJ45
Logical: 
? Provisioning and integration of new WS-X4748-RJ45-E 
? New port configuration to support connections migration from EOL WS-X4548-RJ45 onto new WS-X4748-RJ45-E
Hostnames Platform  Mgmt.IP  EoL  Model New Model Qty
ossto3-018 Cisco WS-C4506-E  WS-X4548-RJ WS-X4748-RJ45-E 4
ossto3-019 Cisco WS-C4506-E  WS-X4548-RJ WS-X4748-RJ45-E 4</t>
  </si>
  <si>
    <t>NCT.2001.000288</t>
  </si>
  <si>
    <t>1/27/2020 12:00:00 AM</t>
  </si>
  <si>
    <t>NCT.2001.010280</t>
  </si>
  <si>
    <t>Headline: LTE ENIQ - 19.4 upgrade pre-requisite activities (DBCC) Day 7
Description: As part of upcoming 5G-enabler LTE ENIQ 19.4 upgrade, we need to perform pre-requisite activities such as DBCC. These will be background processes and the only impact to services is 10min during beginning and end of activity.</t>
  </si>
  <si>
    <t>1/26/2020 12:01:00 AM</t>
  </si>
  <si>
    <t>1/26/2020 11:59:00 PM</t>
  </si>
  <si>
    <t>NCT.1912.008247</t>
  </si>
  <si>
    <t>1/26/2020 5:30:00 PM</t>
  </si>
  <si>
    <t>1/26/2020 7:00:00 PM</t>
  </si>
  <si>
    <t>NCT.2001.011450</t>
  </si>
  <si>
    <t>Headline: eWO # NATIONAL-FCR-RCMIN-742-A site: NATIONAL -  6765
Description: To test functionality of the new Cisco LNS (VFLAB) from Cisco PAR (RCMIN) and NetPortal (RCMIN)</t>
  </si>
  <si>
    <t>1/27/2020 7:30:00 AM</t>
  </si>
  <si>
    <t>NCT.1912.010016</t>
  </si>
  <si>
    <t>Headline: This NCT is to upgrade our Documentum platform
Description: This NCT is to upgrade our Documentum platform to the latest version. NCT 3 out of 3</t>
  </si>
  <si>
    <t>1/26/2020 8:00:00 AM</t>
  </si>
  <si>
    <t>1/26/2020 8:00:00 PM</t>
  </si>
  <si>
    <t>NCT.2001.007287</t>
  </si>
  <si>
    <t>Headline: Spine and Leaf McNicoll Upgrade to 6.6.25 LFA012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90</t>
  </si>
  <si>
    <t>Headline: Spine and Leaf McNicoll Upgrade to 6.6.25 LFA013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96</t>
  </si>
  <si>
    <t>Headline: Spine and Leaf McNicoll Upgrade to 6.6.25 LFA014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298</t>
  </si>
  <si>
    <t>Headline: Spine and Leaf McNicoll Upgrade to 6.6.25 LFA015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301</t>
  </si>
  <si>
    <t>Headline: Spine and Leaf McNicoll Upgrade to 6.6.25 LFA016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8219</t>
  </si>
  <si>
    <t>Headline: Documentum - Changing IP from old server to new Server - Part 2
Description: This is to change IPs from New documetum servers to new one.</t>
  </si>
  <si>
    <t>1/27/2020 1:00:00 AM</t>
  </si>
  <si>
    <t>1/27/2020 7:00:00 AM</t>
  </si>
  <si>
    <t>NCT.2001.011445</t>
  </si>
  <si>
    <t>NCT.1912.009652</t>
  </si>
  <si>
    <t xml:space="preserve">Headline: Ciena nodes upgrade 11 to 12.40 version (OTN LH WESTERN CANADA)
Description: Ciena nodes upgrade 11 to 12.40 version (OTN LH WESTERN CANADA)
REGNSKSRO2D-005(OTN)
REGNSKAHO2D-003(OTN)
No 200G card
</t>
  </si>
  <si>
    <t>1/27/2020 1:00:00 PM</t>
  </si>
  <si>
    <t>1/27/2020 4:00:00 PM</t>
  </si>
  <si>
    <t>NCT.2001.011810</t>
  </si>
  <si>
    <t>Headline: Network Automation Driver Pack Investigation with Micro Focus
Description: It was identified that the driver for this type of device all have the same issue 
Cisco routers, Catalyst 4000 &amp; 6000 series switches, L3 switches, IOS version 12.x, 15.x, 16.x &amp; IOS-XE 3.x &amp; 4.x.
Urgent fix requires from vendor to address the failing snapshot and other tasks involving the defect driver.
It seems that the SP8 deployment has overwrote the current drivers in NA lib folder which should not have happened!
Ticket at vendor opened 
SD02627831
snapshot failed due to com.maverick.ssh.SshException</t>
  </si>
  <si>
    <t>NCT.2001.009252</t>
  </si>
  <si>
    <t>Headline: OO Flow Deploy - UMTS - MSC SWITCHING NETWORK TERMINAL FAULT
Description: Deploy updated flow and content pack to OO Central production. 
New updated flow UMTS - MSC SWITCHING NETWORK TERMINAL FAULT</t>
  </si>
  <si>
    <t>1/27/2020 1:15:00 PM</t>
  </si>
  <si>
    <t>1/27/2020 9:00:00 PM</t>
  </si>
  <si>
    <t>NCT.2001.011908</t>
  </si>
  <si>
    <t>Headline: CACF Service Leaf Port Activation additional config
Description: CACF Service Leaf Port Activation additional config
Newmarket</t>
  </si>
  <si>
    <t>1/27/2020 10:00:00 AM</t>
  </si>
  <si>
    <t>1/27/2020 2:00:00 PM</t>
  </si>
  <si>
    <t>NCT.2001.004311</t>
  </si>
  <si>
    <t>1/27/2020 5:00:00 PM</t>
  </si>
  <si>
    <t>NCT.2001.011072</t>
  </si>
  <si>
    <t xml:space="preserve">Headline: New cmts21.MTMC DGW Activation routing protocol configuration
Description: New cmts21.MTMC DGW Activation routing protocol configuration
=================================
New cmts21.MTMC DGW Activation routing protocol configuration
TRUNK 1 
Xgige 6/0 A3 GTAP01.MTMC MOD2 B3 DGW01.MTMC Te0/9/0/0/3       
Xgige 6/1 A4 GTAP01.MTMC MOD2  B4 DGW01.MTMC Te0/9/0/0/4     
Xgige 6/2 A1 GTAP01.MTMC MOD3 B1 DGW01.MTMC Te0/9/0/0/5       
Xgige 6/3 A2 GTAP01.MTMC MOD3 B2 DGW01.MTMC Te0/9/0/0/6        
Xgige 6/4 A3 GTAP01.MTMC MOD3 B3 DGW01.MTMC Te0/9/0/0/7       
TRUNK 2
Xgige 7/0 A3 GTAP02.MTMC MOD2 B3 DGW02.MTMC Te0/9/0/0/3  
Xgige 7/1 A4 GTAP02.MTMC MOD2 B4 DGW02.MTMC Te0/9/0/0/4    
Xgige 7/2 A1 GTAP02.MTMC MOD3 B1 DGW02.MTMC Te0/9/0/0/5       
Xgige 7/3 A2 GTAP02.MTMC MOD3 B2 DGW02.MTMC Te0/9/0/0/6        
Xgige 7/4 A3 GTAP02.MTMC MOD3 B3 DGW02.MTMC Te0/9/0/0/7        
</t>
  </si>
  <si>
    <t>NCT.2001.011091</t>
  </si>
  <si>
    <t xml:space="preserve">Headline: DGW01/02.mtmc Port Activation for New cmts21.MTMC
Description: DGW01/02.mtmc Port Activation for New cmts21.MTMC
======================================================
New cmts21.MTMC - DGW Activation and routing protocol configuration
TRUNK 1
 Xgige 6/0 A3 GTAP01.MTMC MOD2 B3 DGW01.MTMC Te0/9/0/0/3       
Xgige 6/1 A4 GTAP01.MTMC MOD2  B4 DGW01.MTMC Te0/9/0/0/4     
Xgige 6/2 A1 GTAP01.MTMC MOD3 B1 DGW01.MTMC Te0/9/0/0/5       
Xgige 6/3 A2 GTAP01.MTMC MOD3 B2 DGW01.MTMC Te0/9/0/0/6        
Xgige 6/4 A3 GTAP01.MTMC MOD3 B3 DGW01.MTMC Te0/9/0/0/7       
TRUNK 2
 Xgige 7/0 A3 GTAP02.MTMC MOD2 B3 DGW02.MTMC Te0/9/0/0/3  
Xgige 7/1 A4 GTAP02.MTMC MOD2 B4 DGW02.MTMC Te0/9/0/0/4    
Xgige 7/2 A1 GTAP02.MTMC MOD3 B1 DGW02.MTMC Te0/9/0/0/5       
Xgige 7/3 A2 GTAP02.MTMC MOD3 B2 DGW02.MTMC Te0/9/0/0/6        
Xgige 7/4 A3 GTAP02.MTMC MOD3 B3 DGW02.MTMC Te0/9/0/0/7        
</t>
  </si>
  <si>
    <t>NCT.2001.011098</t>
  </si>
  <si>
    <t xml:space="preserve">Headline: New cmts22.MTMC DGW Activation routing protocol configuration
Description: New cmts22.MTMC DGW Activation routing protocol configuration
=================================
New cmts22.MTMC DGW Activation routing protocol configuration
TRUNK 1 
Xgige 6/0 A2 GTAP03.MTMC MOD2 B2 DGW01.MTMC Te0/9/0/0/0      
Xgige 6/1 A3 GTAP03.MTMC MOD2 B3 DGW01.MTMC Te0/9/0/0/1      
Xgige 6/2 A4 GTAP03.MTMC MOD2 B4 DGW01.MTMC Te0/9/0/0/2       
Xgige 6/3 A1 GTAP03.MTMC MOD3 B1 DGW01.MTMC Te0/9/0/0/8        
Xgige 6/4 A2 GTAP03.MTMC MOD3 B2 DGW01.MTMC Te0/9/0/0/9      
TRUNK 2
Xgige 7/0 A2 GTAP04.MTMC MOD2 B2 DGW02.MTMC Te0/9/0/0/0       
Xgige 7/1 A3 GTAP04.MTMC MOD2 B3 DGW02.MTMC Te0/9/0/0/1     
Xgige 7/2 A4 GTAP04.MTMC MOD2 B4 DGW02.MTMC Te0/9/0/0/2        
Xgige 7/3 A1 GTAP04.MTMC MOD3 B1 DGW02.MTMC Te0/9/0/0/8        
Xgige 7/4 A2 GTAP04.MTMC MOD3 B2 DGW02.MTMC Te0/9/0/0/9      
</t>
  </si>
  <si>
    <t>NCT.2001.011103</t>
  </si>
  <si>
    <t xml:space="preserve">Headline: DGW01/02.mtmc Port Activation for New cmts22.MTMC
Description: DGW01/02.mtmc Port Activation for New cmts22.MTMC
======================================================
New cmts22.MTMC - DGW Activation and routing protocol configuration
TRUNK 1
Xgige 6/0 A2 GTAP03.MTMC MOD2 B2 DGW01.MTMC Te0/9/0/0/0      
Xgige 6/1 A3 GTAP03.MTMC MOD2 B3 DGW01.MTMC Te0/9/0/0/1      
Xgige 6/2 A4 GTAP03.MTMC MOD2 B4 DGW01.MTMC Te0/9/0/0/2       
Xgige 6/3 A1 GTAP03.MTMC MOD3 B1 DGW01.MTMC Te0/9/0/0/8        
Xgige 6/4 A2 GTAP03.MTMC MOD3 B2 DGW01.MTMC Te0/9/0/0/9      
TRUNK 2
Xgige 7/0 A2 GTAP04.MTMC MOD2 B2 DGW02.MTMC Te0/9/0/0/0       
Xgige 7/1 A3 GTAP04.MTMC MOD2 B3 DGW02.MTMC Te0/9/0/0/1     
Xgige 7/2 A4 GTAP04.MTMC MOD2 B4 DGW02.MTMC Te0/9/0/0/2        
Xgige 7/3 A1 GTAP04.MTMC MOD3 B1 DGW02.MTMC Te0/9/0/0/8        
Xgige 7/4 A2 GTAP04.MTMC MOD3 B2 DGW02.MTMC Te0/9/0/0/9      
</t>
  </si>
  <si>
    <t>NCT.2001.008763</t>
  </si>
  <si>
    <t>Headline: Radius Core Nodes Changes for new Micro-Cell integration
Description: The purpose of this WO is to integrate the Micro Cell soltuion on the existing Pico Cell RADIUS servers and provision 3 test Microcell devices for the purpose of ATP testing:
Serial  Device Type SEGW Node  RAN IP   OAM_IP
TD3B488297 Micro Cell TO5SEGW6061  10.247.64.22 10.215.52.22
TD3B488312 Micro Cell ML02SEGW6061 10.247.68.7  10.215.56.7
TD3B488289 Micro Cell VA2SEGW6061  10.247.72.3  10.215.60.3</t>
  </si>
  <si>
    <t>1/27/2020 6:00:00 PM</t>
  </si>
  <si>
    <t>NCT.2001.010419</t>
  </si>
  <si>
    <t>Headline: Replace Power Supply PS1 on tektxdtc2-to3-oss
Description: Power supply needs to be replaced on the server. There will be no service impact for replacement.</t>
  </si>
  <si>
    <t>NCT.2001.009528</t>
  </si>
  <si>
    <t>Headline: X193485-RCDIN setup to support AFNAS Storage upgrade
Description: AFNAS Storage upgrade, activate RCDIN ports for NAS 
NOTE: The primary server is connected to POC41.ym and the backup is connected to DNC42.mtnk. The servers will be offline (outage from network) during the upgrade, but the backup server will take over the load. Hence no service impact.</t>
  </si>
  <si>
    <t>1/27/2020 10:30:00 AM</t>
  </si>
  <si>
    <t>NCT.2001.010936</t>
  </si>
  <si>
    <t>Headline: X190338.08-CMTS77-MTMC-MIGRATION
Description: The Objective of the activity is to migrate CMTS77-MTMC to New DGW01.MTMC-ASR9K and New DGW02.MTMC-ASR9K</t>
  </si>
  <si>
    <t>1/27/2020 10:50:00 AM</t>
  </si>
  <si>
    <t>NCT.2001.011769</t>
  </si>
  <si>
    <t>Headline: eWO # NATIONAL-MOP-1983-117-002-A site: NATIONAL -  ProjectName:
Description: 1983-117 To create new APN "fwamgt.apn" for Rogers FWA Management on HSS-FE nodes</t>
  </si>
  <si>
    <t>1/27/2020 11:12:00 AM</t>
  </si>
  <si>
    <t>NCT.2001.011791</t>
  </si>
  <si>
    <t>Headline: Spine and Leaf DHCP workaround - cmts21.baol &amp; cmts21.nmkt
Description: Hi Pavel,
Please see below for the DHCP workaround.
IPv6 BVI Access Leaf DHCP Group CMTS CMTS IPv6 (loopback 0)
2604:5280:0:2040::/64 LFA001A.BAOL PG1-GPON cmts21.baol 2001:506:20:7fc0:0:690:6324:4222/128
2604:5280:1:5040::/64 LFA001A.NMKT PG1-GPON cmts21.nmkt 2001:506:20:7fc0:0:241:5300:229/128
Thank you,
Michael</t>
  </si>
  <si>
    <t>1/27/2020 11:20:00 AM</t>
  </si>
  <si>
    <t>NCT.2001.011803</t>
  </si>
  <si>
    <t>Headline: CMTS COS VCTEMP change
Description: Completed.
Pavel
Pavel,
PCP] Ticket Opened [#322307] opened for this request to add 2 device in datafill.
Gordon, 
Can we please have these two MAC added to the Audit Exception.
688f.2e7e.02bc
688f.2e7e.06a8
Thank you</t>
  </si>
  <si>
    <t>1/27/2020 11:38:00 AM</t>
  </si>
  <si>
    <t>NCT.2001.011819</t>
  </si>
  <si>
    <t xml:space="preserve">Headline: eWO # ANOLMBCC-TWO-8960-286-001-A site: ANOLA MTSA - 
Description: BR - Define new MTS cell site data in MTAS
"LTE CELL Name
(CELL_SITE)"
108L1
108L2
108L3
108LA
108LB
108LC
108LG
108LH
108LJ
108MN
108MP
108MQ
Location Code
ANOLMBCC
</t>
  </si>
  <si>
    <t>1/27/2020 11:45:00 AM</t>
  </si>
  <si>
    <t>1/27/2020 12:00:00 PM</t>
  </si>
  <si>
    <t>NCT.2001.011814</t>
  </si>
  <si>
    <t>Headline: RCMIN &amp; RCSIN IP port configuration
Description: NPT000000147608</t>
  </si>
  <si>
    <t>1/27/2020 11:52:00 AM</t>
  </si>
  <si>
    <t>NCT.2001.011837</t>
  </si>
  <si>
    <t xml:space="preserve">Headline: eWO # WNPIMBCE-TWO-8960-286-001-A site: EAST ST. PAUL MTSA - 
Description: BR - Define new MTS cell site data in MTAS
"LTE CELL Name
(CELL_SITE)"
153L1
153L2
153L3
153LA
153LB
153LC
153LG
153LH
153LJ
153LN
153LP
153LQ
153LU
153LV
153LW
153M1
153M2
153M3
153MG
153MH
153MJ
Location Code
WNPIMBCE
</t>
  </si>
  <si>
    <t>1/27/2020 6:00:00 AM</t>
  </si>
  <si>
    <t>NCT.1912.008408</t>
  </si>
  <si>
    <t>Headline: 8561-006 MOGGN01 - M2M APNs Migration ? N1
Description: Activity to provide a guideline to migrate the targeted Corporate APNs in from MOGGN01 to ML02MPG0 SSR in the Eastern region.
(updated MOP added due to typo - The only change is the node name, ML2MPG1 in section 2.1.)</t>
  </si>
  <si>
    <t>NCT.2001.002887</t>
  </si>
  <si>
    <t>Headline: C2481 Cutover_C2481-EP-8520-002-2-CUT-A
Description: IPRAN Traffic cut-over from S2-C2481-01 to the new A2L-C2481-01
***HOT-CUT*** Service Affecting
- TenGigE Upgrade Required: Yes</t>
  </si>
  <si>
    <t>NCT.2001.011454</t>
  </si>
  <si>
    <t>Headline: TOURNC5 Fan Power Redundancy Fault ES 1 Troubleshooting
Description: Need to troubleshoot and have to restore both fans off the ES-1 sub-rack. We may have to replace ethe lower or upper fan in the ES-1 Subrack</t>
  </si>
  <si>
    <t>NCT.1911.005464</t>
  </si>
  <si>
    <t>Headline: 9944-903  MOUMSC02 18.2 upgrade-SPX0
Description: Provide step-by-step procedure to upgrade the software in MOUMSC02 from MSS18A to MSS18.2. The implementation is split into 6 Maintenance Windows (MW).</t>
  </si>
  <si>
    <t>NCT.1912.010626</t>
  </si>
  <si>
    <t>Headline: Night #2    MME/PGW Chatr LTE WOs
Description: To update the CHATR APNs to support the LTE launch.</t>
  </si>
  <si>
    <t>NCT.2001.002585</t>
  </si>
  <si>
    <t>Headline: C5141 Cutover_C5141-EP-8520-002-2-CUT-A
Description: IPRAN Traffic cut-over from S2-C5141-01 to the new A2L-C5141-01
***HOT-CUT*** Service Affecting
- TenGigE Upgrade Required: Yes</t>
  </si>
  <si>
    <t>NCT.2001.002919</t>
  </si>
  <si>
    <t>Headline: C2828 - Traffic cut-over to the new Cisco NCS-540
Description: C2828-EP-9976-720-1-CUT-A
IPRAN Traffic cut-over to the new Cisco NCS-540</t>
  </si>
  <si>
    <t>NCT.2001.003521</t>
  </si>
  <si>
    <t>Headline: eWO # PB01-MOP-DHCP MGRT v2.1-001-A site: Wolfedale
Description: We will be migrating all subnets in the CMTS to the new DHCP servers.  All services will be affected while the devices reboot.
cmts82.wlfdle</t>
  </si>
  <si>
    <t>NCT.2001.003526</t>
  </si>
  <si>
    <t>Headline: eWO # PB01-MOP-DHCP MGRT v2.1-001-A site: McNicoll
Description: We will be migrating all subnets in the CMTS to the new DHCP servers.  All services will be affected while the devices reboot.
cmts82.mtmc</t>
  </si>
  <si>
    <t>NCT.2001.010726</t>
  </si>
  <si>
    <t xml:space="preserve">Headline: Line card replacement at Rexdale-C0064/A3-3
Description: planning to reseat or possibly replace this card on the Rexdale A3 slot #3
0/3/CPU0
</t>
  </si>
  <si>
    <t>NCT.2001.002917</t>
  </si>
  <si>
    <t>Headline: C2768 - Traffic cut-over to the new Cisco NCS-540
Description: C2768-EP-9976-720-1-CUT-A
IPRAN Traffic cut-over to the new Cisco NCS-540</t>
  </si>
  <si>
    <t>NCT.2001.002932</t>
  </si>
  <si>
    <t>Headline: C5325 - Traffic cut-over to the new Cisco NCS-540
Description: C5325-EP-9976-720-1-CUT-A
IPRAN Traffic cut-over to the new Cisco NCS-540</t>
  </si>
  <si>
    <t>NCT.2001.004526</t>
  </si>
  <si>
    <t>Headline: X190003.85 - RCMIN Purple MO3 - C4506E (Sup6) IOS Upgrade
Description: X190003.85 - RCMIN Purple MO3 - C4506E (Sup6) IOS Upgrade.  Following RCMIN switches will be upgraded asw90.mo3 and asw91.mo3. 
We will be upgrading asw91.mo3 first and then asw90.mo3 to minimize the impact. During the upgrade all interfaces that are connected to switch will go down. Please see the list of interfaces connected to these devices. There is no customer impact but only network impact as mgmt. connection will be lost for 10 to 15 mins as switch reboots.  Over all traffic there will be no impact as both switches are there for redundancy.</t>
  </si>
  <si>
    <t>NCT.2001.008204</t>
  </si>
  <si>
    <t>Headline: eWO #  site:  - Node 401 LBA -1B Fan replacement - faulty
Description: Standby LBA  has 2 failty fans that requires replacement. LBA.
Mavenir and Rogers Tech will replace the 2 faulty fans. No downtime as these are on the standby LBA</t>
  </si>
  <si>
    <t>NCT.2001.009609</t>
  </si>
  <si>
    <t>Headline: BRNBSC0 - SNT FAULT
Description: RPBUSBRANCH  MAGNO  PRODUCTNAME  SLOTNO  RESULT
11           0      TRA R5B      8       EXECUTED
PRODUCTNO               SERIALNO       REV
ROJ 207 202/1           TD32216232     R1B
BRNBSC0 SNT
RTTAH1S-3</t>
  </si>
  <si>
    <t>NCT.2001.011144</t>
  </si>
  <si>
    <t>Headline: dgw67.wlfdle_re0 FPC 8 Major Errors - FPC 8 reboot - Corrective
Description: dgw67.wlfdle_re0 FPC 8 Major Errors - FPC 8 reboot; IP Core to offload traffic during activity.</t>
  </si>
  <si>
    <t>NCT.2001.011442</t>
  </si>
  <si>
    <t>Headline: OFDMA Activation on CASA CMTS?s
Description: Activate DOCSIS 3.1 OFDMA to provide additional upstream capacity for a MAC Domain (Service Group). FOA 9 Casa CMTS's for tonight.</t>
  </si>
  <si>
    <t>NCT.2001.002813</t>
  </si>
  <si>
    <t>Headline: C5314 - PWO review &amp; Configuration Loading
Description: C5314-EP-9976-720-1-CUT-A
PWO review &amp; Configuration Loading</t>
  </si>
  <si>
    <t>NCT.2001.002815</t>
  </si>
  <si>
    <t>Headline: C5336 - PWO review &amp; Configuration Loading
Description: C5336-EP-9976-720-1-CUT-A
PWO review &amp; Configuration Loading</t>
  </si>
  <si>
    <t>NCT.2001.002818</t>
  </si>
  <si>
    <t>Headline: C2655 - PWO review &amp; Configuration Loading
Description: C2655-EP-9976-720-1-CUT-A
PWO review &amp; Configuration Loading</t>
  </si>
  <si>
    <t>NCT.2001.003572</t>
  </si>
  <si>
    <t>Headline: C3424 - PWO review &amp; Configuration Loading
Description: C3424-EP-9976-720-1-CUT-A
PWO review &amp; Configuration Loading</t>
  </si>
  <si>
    <t>NCT.2001.003576</t>
  </si>
  <si>
    <t>Headline: C1563 - PWO review &amp; Configuration Loading
Description: C1563-EP-9976-720-1-CUT-A
PWO review &amp; Configuration Loading</t>
  </si>
  <si>
    <t>NCT.2001.003577</t>
  </si>
  <si>
    <t>Headline: C5302 - PWO review &amp; Configuration Loading
Description: C5302-EP-9976-720-1-CUT-A
PWO review &amp; Configuration Loading</t>
  </si>
  <si>
    <t>NCT.2001.004929</t>
  </si>
  <si>
    <t>NCT.2001.006491</t>
  </si>
  <si>
    <t>Headline: E1539: Please review PWO and preload as required
Description: E1539: Please review PWO for switch change</t>
  </si>
  <si>
    <t>NCT.2001.006746</t>
  </si>
  <si>
    <t>Headline: C3266: Review PWO  for and preload
Description: C3266- Please review PWO for MW to Fiber migration</t>
  </si>
  <si>
    <t>NCT.2001.006817</t>
  </si>
  <si>
    <t>Headline: C1624review/preload_C1624-EP-8520-002-2-CUT-A
Description: IPRAN Traffic cut-over from S2-C1624-01 to the new A2H-C1624-01
***HOT-CUT*** Service Affecting
- TenGigE Upgrade Required: Yes</t>
  </si>
  <si>
    <t>NCT.2001.006825</t>
  </si>
  <si>
    <t>Headline: C4139 review/preload_C4139-EP-8520-002-2-CUT-A
Description: IPRAN Traffic cut-over from S2-C4139-01 to the new A2L-C4139-01
***HOT-CUT*** Service Affecting
- TenGigE Upgrade Required: Yes</t>
  </si>
  <si>
    <t>NCT.2001.007273</t>
  </si>
  <si>
    <t>Headline: Review/Preloading_C5036-EP-9976-520-1-CUT-A
Description: Review/Preloading C5036-EP-9976-520-1-CUT-A :  
IPRAN Traffic cut-over to the new Cisco NCS-540</t>
  </si>
  <si>
    <t>NCT.2001.007283</t>
  </si>
  <si>
    <t>Headline: Review/Preloading_C5037-EP-9976-520-1-CUT-A
Description: Review/Preloading C5037-EP-9976-520-1-CUT-A :  
IPRAN Traffic cut-over to the new Cisco NCS-540</t>
  </si>
  <si>
    <t>NCT.2001.007297</t>
  </si>
  <si>
    <t>Headline: Review/Preloading_C5038-EP-9976-520-1-CUT-A
Description: Review/Preloading C5038-EP-9976-520-1-CUT-A :  
IPRAN Traffic cut-over to the new Cisco NCS-540</t>
  </si>
  <si>
    <t>NCT.2001.007305</t>
  </si>
  <si>
    <t>Headline: Review/Preloading_C5039-EP-9976-520-1-CUT-A
Description: Review/Preloading C5039-EP-9976-520-1-CUT-A :  
IPRAN Traffic cut-over to the new Cisco NCS-540</t>
  </si>
  <si>
    <t>NCT.2001.007462</t>
  </si>
  <si>
    <t>Headline: Service: Classical FOA:Y -Delete Subscriber Fix [ALL ENT]
Description: This Method of Procedure document (MOP) details the steps to deploy changes made in Delete Subscriber operation of Switch Control module. 
If Delete Subscriber operation is invoked with 1 as subscriber Number then LDAP search was going into Expensive search in HPPM as within SPDR subscriber Number starting with 1 will be removed. This was causing high CPU utilization for HPPM application.
To solve above issue blank check is performed before searching subscriber Number from LDAP.
If the subscriber Number is blank, search will not be performed
This change will be implemented to ENT1, ENT2, ENT3, ENT4, ENT6, ENT7 and ENT8.</t>
  </si>
  <si>
    <t>NCT.2001.007992</t>
  </si>
  <si>
    <t>Headline: C2236 review/preload_C2236-EP-8520-002-2-CUT-A
Description: IPRAN Traffic cut-over from A2-C2236-01 to the new A2H-C2236-01
***HOT-CUT*** Service Affecting
- TenGigE Upgrade Required: No</t>
  </si>
  <si>
    <t>NCT.2001.008484</t>
  </si>
  <si>
    <t>Headline: 5G Provisioning License Load - CUDB
Description: 5G Profile License Update on CUDB nodes</t>
  </si>
  <si>
    <t>NCT.2001.008718</t>
  </si>
  <si>
    <t>Headline: review/preloading_C5115-EP-9976-700-5-BT1-A
Description: Review/pre-loading" C5115
C5115-EP-9976-700-5-BT1-A
IPRAN Traffic upgrade for 2.5G NR BB6630/T33ML02X
-Service Affecting: Yes
- TenGigE Upgrade Required: Yes</t>
  </si>
  <si>
    <t>NCT.2001.008797</t>
  </si>
  <si>
    <t>Headline: review/preloading_C1803-EP-9976-700-5-BT1-A
Description: Review/pre-loading" C1803
C1803-EP-9976-700-5-BT1-A
IPRAN Traffic upgrade for 2.5G NR BB6630/T21MK02X
-Service Affecting: Yes
- TenGigE Upgrade Required: Yes</t>
  </si>
  <si>
    <t>NCT.2001.009350</t>
  </si>
  <si>
    <t>Headline: Inbuilding BB6393 (Microcell) Integration X193337 - TO5 - C1505A
Description: To update TO5SeGW60/61 configuration to support Ericsson BB6303 Microcell. Part 2</t>
  </si>
  <si>
    <t>NCT.2001.009974</t>
  </si>
  <si>
    <t>NCT.2001.010161</t>
  </si>
  <si>
    <t>Headline: C3431 PWO review and pre-load
Description: C3431 PWO review and pre-load</t>
  </si>
  <si>
    <t>NCT.2001.006699</t>
  </si>
  <si>
    <t>Headline: Node 401 LBA -1B Fan replacement - faulty
Description: Standby LBA  has 2 failty fans that requires replacement. LBA.
Mavenir and Rogers Tech will replace the 2 faulty fans. No downtime as these are on the standby LBA</t>
  </si>
  <si>
    <t>NCT.2110.017956</t>
  </si>
  <si>
    <t>1/27/2020 11:59:00 PM</t>
  </si>
  <si>
    <t>NCT.2001.008208</t>
  </si>
  <si>
    <t>Headline: M8 NGPP Esna Oracle Platinum Patching
Description: M8 NGPP Esna Oracle Platinum Patching -  NGPP Esna (Standby) to be platinum patched by Oracle in an effort to keep up to date with the standard firmware updates provided by Oracle.</t>
  </si>
  <si>
    <t>1/28/2020 12:00:00 AM</t>
  </si>
  <si>
    <t>NCT.2001.010283</t>
  </si>
  <si>
    <t>Headline: LTE ENIQ - 19.4 upgrade pre-requisite activities (DBCC) Day 8
Description: As part of upcoming 5G-enabler LTE ENIQ 19.4 upgrade, we need to perform pre-requisite activities such as DBCC. These will be background processes and the only impact to services is 10min during beginning and end of activity.</t>
  </si>
  <si>
    <t>1/27/2020 12:00:01 AM</t>
  </si>
  <si>
    <t>NCT.2001.008919</t>
  </si>
  <si>
    <t xml:space="preserve">Headline: Enable OFDMA
Description: Enable OFDMA
</t>
  </si>
  <si>
    <t>1/27/2020 12:01:00 AM</t>
  </si>
  <si>
    <t>1/27/2020 5:00:00 AM</t>
  </si>
  <si>
    <t>NCT.2001.007277</t>
  </si>
  <si>
    <t xml:space="preserve">Headline: Corrective: Java Heap and 5G NSA CSR3641272_IMT.1912.047630
Description: This MOP describes the procedure to fix (VoLTE JDV) for fixing the Provisioning delays/slowness on Production EDA node(s) and deploy the 5G NSA CA on  production EDA nodes. The MOP also provides the procedure to roll back the 5G NSA CA. This activity will invloved Switch control failing over provision traffic from EDA-PRE-PROD to EDA-WFD
2.1 Scope of Work
Summary of work to be performed:
1) Perform pre-activity health check as per section 7.2
2) Deploying CA builds for fix and 5G NSA solution.
3) Provisioning Verification for 5G NSA Solution.
4) Regression Tests for 5G NSA solution including LTE, VoLTE, Multisim and all other services.
5) Perform Post-Activity Health-Check as per Section 7.2.
6) Failover Provisioning from EDA-PRE-PROD to EDA-WFD-PROD standby node.
7) Roll-back (If required)
8) Switch Control to execute Resend to Switch on ISV CTNS
" ISV  to Perform Pre-activity TCM and Post-Activity TCM for all services.
</t>
  </si>
  <si>
    <t>NCT.2001.004601</t>
  </si>
  <si>
    <t>Headline: L19.Q4.IP2  GC2 FOA Upgrade
Description: Multiple new fe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this year.</t>
  </si>
  <si>
    <t>NCT.2001.006821</t>
  </si>
  <si>
    <t>Headline: L19.Q4.IP2 Upgrade P1 Cluster FOA
Description: Multiple new fe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this year.</t>
  </si>
  <si>
    <t>NCT.2001.007675</t>
  </si>
  <si>
    <t>Headline: L19.Q4.IP2 FOA Upgrade  (Teamnet)
Description: Multiple new features and corrections on top of L18.Q4.IP3 has been added in this release which will improve customer experience.</t>
  </si>
  <si>
    <t>NCT.1912.008249</t>
  </si>
  <si>
    <t>1/27/2020 2:00:00 AM</t>
  </si>
  <si>
    <t>1/27/2020 2:10:00 AM</t>
  </si>
  <si>
    <t>NCT.2001.011476</t>
  </si>
  <si>
    <t>Headline: LRAN-SOA-F0O1; LTE 5G Anchoring Banding Tuning
Description: Turn off AWS anchoring band to confirm CAIMC can push UE to B2 and B2+B66+NR works.</t>
  </si>
  <si>
    <t>NCT.2001.010600</t>
  </si>
  <si>
    <t>Headline: X190198.03-AGW06.DUPT migration dgw01/02_DUPT_ASR9K
Description: This emop will cover section to bring up links between dgw01/02.DUPT_asr9k and AGW06.DUPT from dgw01/02.dupt.</t>
  </si>
  <si>
    <t>NCT.1912.010050</t>
  </si>
  <si>
    <t>NCT.1912.010051</t>
  </si>
  <si>
    <t>NCT.1912.010052</t>
  </si>
  <si>
    <t>NCT.1912.010053</t>
  </si>
  <si>
    <t>NCT.2001.000970</t>
  </si>
  <si>
    <t>Headline: X183045-RR.WLFDLE Software Upgrade
Description: 2.2 To upgrade rr.wlfdle to software release 16.06.07</t>
  </si>
  <si>
    <t>NCT.2001.002972</t>
  </si>
  <si>
    <t>Headline: X190357-Remove 10X10G CPAK &amp; replace with 100G CPAK WFD
Description: To remove 10X10G CPAK and repalce with 100G CPAK</t>
  </si>
  <si>
    <t>NCT.2001.005815</t>
  </si>
  <si>
    <t>Headline: Service=EBU &amp; FOA=No (Provision VSR0000001038- Granite Club)
Description: This activity is to provision additional services to Granite Club as requested under VSR0000001038 tracked with CLA-13173.</t>
  </si>
  <si>
    <t>NCT.2001.009613</t>
  </si>
  <si>
    <t>Headline: X190198.03-AGW05.DUPT migration dgw01/02_DUPT_ASR9K
Description: This emop will cover section to bring up links between dgw01/02.DUPT_asr9k and AGW05.DUPT from dgw01/02.dupt.</t>
  </si>
  <si>
    <t>NCT.2001.009446</t>
  </si>
  <si>
    <t xml:space="preserve">Headline: Sevice=Ignite&amp;FOA=No CLA-13212 - Validate Montreal Circuits
Description: This activity is to validate the connection from Montreal to York Mills path.
Service will be groomed as part of the validation and there will be no service impact to production.
</t>
  </si>
  <si>
    <t>1/27/2020 8:00:00 AM</t>
  </si>
  <si>
    <t>NCT.2001.008263</t>
  </si>
  <si>
    <t>Headline: W2314 Preload with port opening
Description: Review and Preload  
W2314 CERJ RED DEER RBS
See notes in WOT2105255 from Rahul.
Ericsson was on site on Jan 13 loading the DUW and making sure it is connected. please **open the port** after the preload.</t>
  </si>
  <si>
    <t>NCT.2001.011923</t>
  </si>
  <si>
    <t>1/27/2020 2:22:00 PM</t>
  </si>
  <si>
    <t>1/27/2020 5:22:00 PM</t>
  </si>
  <si>
    <t>NCT.2001.012004</t>
  </si>
  <si>
    <t>1/27/2020 2:33:00 PM</t>
  </si>
  <si>
    <t>NCT.2001.012031</t>
  </si>
  <si>
    <t>Headline: DNS Requests Ticket #246568
Description: ADD/CHANGE/DELETE DNS RECORDS</t>
  </si>
  <si>
    <t>1/27/2020 3:00:00 AM</t>
  </si>
  <si>
    <t>1/27/2020 9:00:00 AM</t>
  </si>
  <si>
    <t>NCT.2001.009735</t>
  </si>
  <si>
    <t>Headline: Review and pre-load scripts- 5G Rollout - BC
Description: IPRAN TX ready for Ericsson DSS/2.5G Baseband add. IPRAN Team will review and Load required configuration file in Cisco Following Sites
W2000 DELTA VANCOUVER AIRPORT
W5035 OAKRIDGE RELOCATE
EWO Link :-
https://rcirogers.sharepoint.com/sites/EqptEng-Docs/EwoDistribution/Current/9976-100/W0000-EP-9976-100-E50-A/</t>
  </si>
  <si>
    <t>NCT.2001.010074</t>
  </si>
  <si>
    <t>Headline: Review and pre-load scripts- 5G Rollout - BC
Description: IPRAN TX ready for Ericsson DSS/2.5G Baseband add. IPRAN Team will review and Load required configuration file in Cisco Following Sites
W2641 JOHN HENDRY PARK
EWO Link :-
https://rcirogers.sharepoint.com/sites/EqptEng-Docs/EwoDistribution/Current/9976-100/W0000-EP-9976-100-E51-A/</t>
  </si>
  <si>
    <t>1/27/2020 3:30:00 PM</t>
  </si>
  <si>
    <t>1/27/2020 4:30:00 PM</t>
  </si>
  <si>
    <t>NCT.2001.009471</t>
  </si>
  <si>
    <t>Headline: SQL update load in production
Description: This activity will consist in uploading the new Planet SQL file for the export process in production.
All the tests were successful in DEV, and we confirmed the results with all the stakeholders.</t>
  </si>
  <si>
    <t>1/27/2020 4:09:00 PM</t>
  </si>
  <si>
    <t>1/27/2020 7:00:00 PM</t>
  </si>
  <si>
    <t>NCT.2001.012139</t>
  </si>
  <si>
    <t>Headline: eWO # NATIONAL-FCR-RCMIN-827-A site: NATIONAL -eFCR00000006512
Description: This request is for Videotron.
Some IP ranges of nodes are conflict with Videotron nodes. Videotron now is asking for a NAT for IP ranges.
Firewall requirement for Rogers EnodeBs towards new Videotron Streaming solution.</t>
  </si>
  <si>
    <t>NCT.2001.008785</t>
  </si>
  <si>
    <t>Headline: 5G NR Access Restriction BR1MME0
Description: to implement 5G access restriction on ?home? subscribers and allow a list of test IMSIs.</t>
  </si>
  <si>
    <t>NCT.2001.007004</t>
  </si>
  <si>
    <t>Headline: X182939.03_RCIN-Transport Atlantic Core 2019 Early Upgrade
Description: Replace newly installed defective Ciena card, complete provisioning and start 100G test.
MCTNNBEBO2D-008 Shelf 2
Slot 35 replace 100G OTR Card (Part# NTK538UJ</t>
  </si>
  <si>
    <t>NCT.2001.008068</t>
  </si>
  <si>
    <t>NCT.2001.001015</t>
  </si>
  <si>
    <t>Headline: Element De-Activation submitted by thane.williams
cmts13.mtmc,I
Description: NCT to decommission CMTS in POMC1. This is a logical decommission. this not in service as all customers were migrated off of CMTS
Element De-Activation submitted by thane.williams
cmts13.mtmc,I-CMTS,,</t>
  </si>
  <si>
    <t>NCT.2001.008863</t>
  </si>
  <si>
    <t>Headline: Element De-Activation submitted by thane.williams
cmts12.mtmc,I
Description: Element De-Activation submitted by thane.williams
cmts12.mtmc,I-CMTS,,</t>
  </si>
  <si>
    <t>NCT.2001.010333</t>
  </si>
  <si>
    <t>Headline: Netscout RIA - DR log enablement - case 468532
Description: DR logs will be enabled for 2 hours on the system to investigate case 468532. 
Re-start of the application will need to be done, which will impact availability of the application during this event.</t>
  </si>
  <si>
    <t>NCT.2001.010927</t>
  </si>
  <si>
    <t>Headline: X191988 Softlayer C10242346.  issue at Chicago OTN shelf
Description: Project Scope,
Install 100G card in slot 4 and provision multiple 10G wave circuits between 800 York St. , London,ON
 and 350 E CERMAK RD. Chicago, IL
 100G card was installed in Slot 6 but produced traffic errors when RFC and Bert testing. Transport OPs and Ciena have been troubleshooting  other projects are dependent on successful completion. 
Transport designer has requested the card moved from slot 6 to slot 4 and new RFC and Bert tests run.
Test Set Location : 800 York St London On 
Rack 372 RU24 LONDONATO2D.011 Shelf #1 OME6500 Slot 4 Port 01
Loopback location:  350 E CERMAK RD. Chicago, IL
CHCGILDTO2D.003 Shelf #4 OME6500 Slot 1 Port 01</t>
  </si>
  <si>
    <t>NCT.2001.005684</t>
  </si>
  <si>
    <t>Headline: 9525-006 - New 911 Interconnects - STTHOMAS POLICE
Description: To migrate E911 Traffic from  NORTHERNCOMBUR (EC= NCOMLON) to ST THOMAS PSAP (EC= STHOLON)</t>
  </si>
  <si>
    <t>NCT.2001.011504</t>
  </si>
  <si>
    <t xml:space="preserve">Headline: Decom SNC1-3 Regina CBC
Description: Clean up SNC1-3 Under X173377 Regina CBC
</t>
  </si>
  <si>
    <t>1/27/2020 8:00:00 PM</t>
  </si>
  <si>
    <t>NCT.2001.007302</t>
  </si>
  <si>
    <t>Headline: Spine and Leaf McNicoll Upgrade to 6.6.25 LFA017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303</t>
  </si>
  <si>
    <t>Headline: Spine and Leaf McNicoll Upgrade to 6.6.25 LFA018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304</t>
  </si>
  <si>
    <t>Headline: Spine and Leaf McNicoll Upgrade to 6.6.25 LFA019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306</t>
  </si>
  <si>
    <t>Headline: Spine and Leaf McNicoll Upgrade to 6.6.25 LFA020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308</t>
  </si>
  <si>
    <t>Headline: Spine and Leaf McNicoll Upgrade to 6.6.25 LFA021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1/27/2020 8:30:00 AM</t>
  </si>
  <si>
    <t>1/27/2020 11:30:00 AM</t>
  </si>
  <si>
    <t>NCT.2001.011539</t>
  </si>
  <si>
    <t>Headline: C20-1 GWC 47 PRI 250 load update
Description: C20-1 GWC 47 PRI 250 load update</t>
  </si>
  <si>
    <t>NCT.2001.009697</t>
  </si>
  <si>
    <t>NCT.2001.011215</t>
  </si>
  <si>
    <t>1/27/2020 8:45:00 AM</t>
  </si>
  <si>
    <t>NCT.2001.011557</t>
  </si>
  <si>
    <t>Headline: C20-2 GWC 55 and 56 load update
Description: C20-2 GWC 55 and 56 load update</t>
  </si>
  <si>
    <t>1/27/2020 8:50:00 AM</t>
  </si>
  <si>
    <t>NCT.2001.011566</t>
  </si>
  <si>
    <t>Headline: C20-3 GWC 45 PRI load changes
Description: C20-3 GWC 45 PRI load changes</t>
  </si>
  <si>
    <t>1/27/2020 3:00:00 PM</t>
  </si>
  <si>
    <t>NCT.2001.011569</t>
  </si>
  <si>
    <t>Headline: RHP Bundle 1.2 CPE - Reclamation - CNR/CMTS  DELETE
Description: We will be reclaiming RHP Bundle 1.2 CPE subnets from the following PHUB and adding /23 for preparation of RHP to CASA Migration.
PHUB: Notre Dame (NFND)
PHUB: Edmundston (NBED)</t>
  </si>
  <si>
    <t>NCT.2001.008777</t>
  </si>
  <si>
    <t>Headline: X191338.02 mapping circutis
Description: Map 10GE circuits under X191338.02</t>
  </si>
  <si>
    <t>NCT.2001.000528</t>
  </si>
  <si>
    <t>NCT.2001.003508</t>
  </si>
  <si>
    <t>Headline: dSDE Capacity Expansion - pingtest - dgw70/71.nmkt PN02
Description: This dSDE site is required to support Solaris growing traffic.
X172791.51 dSDE Capacity Expansion - pingtest. - Day Time
This activity is to upgrade capacity on: dgw70/71.nmkt</t>
  </si>
  <si>
    <t>NCT.2001.005866</t>
  </si>
  <si>
    <t>NCT.2001.006216</t>
  </si>
  <si>
    <t>Headline: X192757.01 - RHP Transport for PONK1 to 752-10th Ave
Description: Mapping between Calgary and Newkirk
RICHONNKHX4 FW4500 Slot 05 Port 01
CLGRABSPO2S-024 FW4500 Slot 05 Port 01</t>
  </si>
  <si>
    <t>NCT.2001.009301</t>
  </si>
  <si>
    <t>Headline: X190127-Config stranded NCS admin/mgmt config spn01/2/3/4a.baol
Description: 1) add local user host name and what used to be admin config
2) generates an RSA key pair
3) add management interface and ssh config</t>
  </si>
  <si>
    <t>NCT.2001.009307</t>
  </si>
  <si>
    <t>Headline: X190127-Upgrade NCS5004 to 6.6.25 on spn01/2/3/4a.BAOL
Description: 1) copy code to NCs
2) upgrade</t>
  </si>
  <si>
    <t>NCT.2001.009314</t>
  </si>
  <si>
    <t>Headline: X190127-Load base conifg on spn01/2/3/4a.BAOL
Description: 1) copy config file to SPNE
2) load config file</t>
  </si>
  <si>
    <t>NCT.2001.009318</t>
  </si>
  <si>
    <t>Headline: X190127-ATP for spn01/02/03/04a.baol
Description: 1) Check routing protocols
2) RP Failover
3) Interface Test
3.1 Take out one interface/ shut down from both sides.
3.2 Reseat all line cards
4) Fabric Card Test
5) Power Feed Test
6) Power Module Test
7) Fan module Test</t>
  </si>
  <si>
    <t>NCT.2001.009321</t>
  </si>
  <si>
    <t>Headline: X190127-integrate CACF into RCBIN on dgw01/02.baol
Description: 1) add new loopback interface on dgw
2) add point to point interfaces from dgw to spine[01/02/03/04]a.&lt;phub&gt;
3) add CACF isis instance on dgw
4) add static routes for CAFC and redistribution policy required to add routes to OSPF and ISIS
5) add new BGP policy, community-set and SNMP trap config on dgw.&lt;phub&gt;
6) add BGP l2vpn address family and new neighbor groups on dgw.&lt;phub&gt;</t>
  </si>
  <si>
    <t>NCT.2001.009820</t>
  </si>
  <si>
    <t>NCT.2001.009953</t>
  </si>
  <si>
    <t>Headline: C1779A 2 Bloor East IPRAN to open Cisco Port Gi0/0/7
Description: C1779A 2 Bloor East IPRAN to open Cisco Port Gi0/0/7</t>
  </si>
  <si>
    <t>NCT.2001.010001</t>
  </si>
  <si>
    <t>Headline: X191834.02-2019 SDE Solaris NMKT Capacity Augment
Description: ? Increase uplink capacity 
? Increase cross link capacity (SDE side)
**NOTE: Transport Ops resource/elements not required as activity is all at same location.</t>
  </si>
  <si>
    <t>NCT.2001.011062</t>
  </si>
  <si>
    <t>Headline: CACF Service Leaf Port Activation
Description: CACF Service Leaf Port Activation
Barrie Orillia</t>
  </si>
  <si>
    <t>NCT.2001.009494</t>
  </si>
  <si>
    <t xml:space="preserve">Headline: X192318 OOB router line configuration change
Description: Management Networks provides out of band connectivity to all other networks and Management and control networks team needs to update oob router ports/lines according to requester device connections.
</t>
  </si>
  <si>
    <t>NCT.2001.010689</t>
  </si>
  <si>
    <t>NCT.2001.010716</t>
  </si>
  <si>
    <t>NCT.2001.010722</t>
  </si>
  <si>
    <t>NCT.2001.009911</t>
  </si>
  <si>
    <t>1/28/2020 2:00:00 AM</t>
  </si>
  <si>
    <t>NCT.2001.010499</t>
  </si>
  <si>
    <t>Headline: Port Opening- 5G Rollout - BC
Description: IPRAN Team will open Cisco Ports  for Ericsson DSS/2.5G Baseband  Integration.
W0240 ROYAL OAK</t>
  </si>
  <si>
    <t>NCT.2001.010500</t>
  </si>
  <si>
    <t>Headline: Port Opening- 5G Rollout - BC
Description: IPRAN Team will open Cisco Ports  for Ericsson DSS/2.5G Baseband  Integration.
W0239 BURNABY GENERAL HOSPITAL</t>
  </si>
  <si>
    <t>NCT.2001.010502</t>
  </si>
  <si>
    <t>Headline: Port Opening- 5G Rollout - BC
Description: IPRAN Team will open Cisco Ports  for Ericsson DSS/2.5G Baseband  Integration.
W5033 CLINTON PARK</t>
  </si>
  <si>
    <t>1/28/2020 6:00:00 AM</t>
  </si>
  <si>
    <t>NCT.2001.012131</t>
  </si>
  <si>
    <t>Headline: PDP 2020-0095
Description: PDP 2020-0095</t>
  </si>
  <si>
    <t>1/27/2020 9:01:00 AM</t>
  </si>
  <si>
    <t>NCT.2001.009737</t>
  </si>
  <si>
    <t>Headline: W1277 Glenmore - Open ports
Description: Opening Cisco ports for Ericsson integration for the following site for 5G Rollout - BC project in BC:
This review and pre-load is for adding the second Ericsson Base-band for 600MHz.
W1277 Glenmore
WO #:W0000-EP-9976-100-E52-A
Link to the PWO: \\equipment-eng.osn.wireless.rogers.com\Ewo-Distribution\Current\9976-100\W0000-EP-9976-100-E52-A
Reviewed and pre-load under: WOT2084831</t>
  </si>
  <si>
    <t>NCT.2001.009738</t>
  </si>
  <si>
    <t>Headline: W0451 MISSION II - Open ports
Description: Opening Cisco ports for Ericsson integration for the following site for 5G Rollout - BC project in BC:
This review and pre-load is for adding the second Ericsson Base-band for 600MHz.
W0451 MISSION II
WO #:W0000-EP-9976-100-E52-A
Link to the PWO: \\equipment-eng.osn.wireless.rogers.com\Ewo-Distribution\Current\9976-100\W0000-EP-9976-100-E52-A
Reviewed and pre-load under: WOT2100266</t>
  </si>
  <si>
    <t>NCT.2001.009739</t>
  </si>
  <si>
    <t>Headline: W1942 Glen Mountain - Open ports
Description: Opening Cisco ports for Ericsson integration for the following site for 5G Rollout - BC project in BC:
This review and pre-load is for adding the second Ericsson Base-band for 600MHz.
W1942 Glen Mountain
WO #:W0000-EP-9976-100-E52-A
Link to the PWO: \\equipment-eng.osn.wireless.rogers.com\Ewo-Distribution\Current\9976-100\W0000-EP-9976-100-E52-A
Reviewed and pre-load under: WOT2084831</t>
  </si>
  <si>
    <t>1/27/2020 9:10:00 AM</t>
  </si>
  <si>
    <t>NCT.2001.010587</t>
  </si>
  <si>
    <t>1/27/2020 9:15:00 AM</t>
  </si>
  <si>
    <t>NCT.2001.011576</t>
  </si>
  <si>
    <t>Headline: X190995.01 Provisioning of new 1GE circuits.
Description: provision new 1GE circuits between Collingwood and  Owen Sound.
verify all labeling on all circuits Owen Sound - Collingwood - Midland</t>
  </si>
  <si>
    <t>1/27/2020 9:30:00 AM</t>
  </si>
  <si>
    <t>NCT.2001.011601</t>
  </si>
  <si>
    <t>1/27/2020 9:52:53 AM</t>
  </si>
  <si>
    <t>NCT.2001.011681</t>
  </si>
  <si>
    <t>Headline: DNS Requests Ticket #838079
Description: ADD/CHANGE/DELETE DNS RECORDS</t>
  </si>
  <si>
    <t>1/27/2020 9:53:46 AM</t>
  </si>
  <si>
    <t>NCT.2001.011688</t>
  </si>
  <si>
    <t>Headline: DNS Requests Ticket #552766
Description: ADD/CHANGE/DELETE DNS RECORDS</t>
  </si>
  <si>
    <t>1/27/2020 9:54:38 AM</t>
  </si>
  <si>
    <t>NCT.2001.011691</t>
  </si>
  <si>
    <t>Headline: DNS Requests Ticket #279408
Description: ADD/CHANGE/DELETE DNS RECORDS</t>
  </si>
  <si>
    <t>1/27/2020 9:55:29 AM</t>
  </si>
  <si>
    <t>NCT.2001.011693</t>
  </si>
  <si>
    <t>Headline: DNS Requests Ticket #998419
Description: ADD/CHANGE/DELETE DNS RECORDS</t>
  </si>
  <si>
    <t>1/27/2020 9:56:20 AM</t>
  </si>
  <si>
    <t>NCT.2001.011695</t>
  </si>
  <si>
    <t>Headline: DNS Requests Ticket #678263
Description: ADD/CHANGE/DELETE DNS RECORDS</t>
  </si>
  <si>
    <t>1/27/2020 9:57:11 AM</t>
  </si>
  <si>
    <t>NCT.2001.011701</t>
  </si>
  <si>
    <t>Headline: DNS Requests Ticket #398389
Description: ADD/CHANGE/DELETE DNS RECORDS</t>
  </si>
  <si>
    <t>1/28/2020 1:00:00 AM</t>
  </si>
  <si>
    <t>NCT.2001.009362</t>
  </si>
  <si>
    <t>Headline: New Node Types Translation in OAL API
Description: OAL code updated to support newly defined node types like VHUB, and to facilitate D31 threshold in SQV and Motive.</t>
  </si>
  <si>
    <t>1/28/2020 7:00:00 AM</t>
  </si>
  <si>
    <t>NCT.2001.002590</t>
  </si>
  <si>
    <t>Headline: C0275 Cutover_C0275-EP-8520-002-2-CUT-A
Description: C0275-EP-8520-002-2-CUT-A
IPRAN Traffic cut-over from A2-C0275-01 to the new A2H-C0275-01
***HOT-CUT*** Service Affecting
- TenGigE Upgrade Required: No
Pre-</t>
  </si>
  <si>
    <t>1/28/2020 1:00:00 PM</t>
  </si>
  <si>
    <t>1/28/2020 3:30:00 PM</t>
  </si>
  <si>
    <t>NCT.2001.012517</t>
  </si>
  <si>
    <t>Headline: TABS MEETING
Description: TABS MEETING</t>
  </si>
  <si>
    <t>1/28/2020 1:34:00 PM</t>
  </si>
  <si>
    <t>1/28/2020 5:00:00 PM</t>
  </si>
  <si>
    <t>NCT.2001.012585</t>
  </si>
  <si>
    <t xml:space="preserve">Headline: eWO # C7676-TWO-0501-676-003-A site: VANSICKLE &amp; MAC TURNBULL - 
Description: BR - Define new cell site data in MTAS
"LTE CELL Name
(CELL_SITE)"
SC25AXX
SC25AXY
SC25AXZ
Location Code
C7676
</t>
  </si>
  <si>
    <t>1/28/2020 1:50:00 PM</t>
  </si>
  <si>
    <t>NCT.2001.012605</t>
  </si>
  <si>
    <t xml:space="preserve">Headline: eWO # C7450-TWO-0501-450-003-A site: ST LAWRENCE &amp; EPWORTH CIRCL
Description: BR - Define new cell site data in MTAS
"LTE CELL Name
(CELL_SITE)"
SC8TXX
SC8TXY
SC8TXZ
Location Code
C7450
</t>
  </si>
  <si>
    <t>1/28/2020 10:00:00 AM</t>
  </si>
  <si>
    <t>NCT.2001.006057</t>
  </si>
  <si>
    <t>Headline: X193114.01_TPIA_CarryTel_Aggregated_POI_2x10G link Activation
Description: X193114.01_TPIA_CarryTel_Aggregated_POI_2x10G link Activation
Skype bridge will be sent by MCN team, Account manager will advise customer to join @ 10:30 AM</t>
  </si>
  <si>
    <t>NCT.2001.010408</t>
  </si>
  <si>
    <t>Headline: VSPGx00 Firmware Upgrade
Description: VSPGx00 firmware upgrade</t>
  </si>
  <si>
    <t>1/28/2020 6:00:00 PM</t>
  </si>
  <si>
    <t>NCT.2001.012279</t>
  </si>
  <si>
    <t>Headline: Network Automation Snapshot failure on 2k devices
Description: Maverick issue on 2k devices mainly on
Cisco routers, Catalyst 4000 &amp; 6000 series switches, L3 switches, IOS version 12.x, 15.x, 16.x &amp; IOS-XE 3.x &amp; 4.x.
Urgent fix required from vendor to address the failing snapshot and other tasks involving the connection to devices.
It seems that the SP8 deployment has overwrote the current drivers in NA lib folder which should not have happened!
Ticket at vendor opened 
SD02627831
snapshot failed due to com.maverick.ssh.SshException</t>
  </si>
  <si>
    <t>NCT.1911.011057</t>
  </si>
  <si>
    <t>Headline: Classical&amp;FOA=NO - Gather MACs for RA Audit - DAC/CASMR
Description: The purpose of this activity is to gather files from the DAC and CASMR servers for billing to pickup. This data will be collected for New Brunswick and Newfoundland regions.</t>
  </si>
  <si>
    <t>STB</t>
  </si>
  <si>
    <t>1/28/2020 10:30:00 AM</t>
  </si>
  <si>
    <t>NCT.2001.011216</t>
  </si>
  <si>
    <t>1/28/2020 11:00:00 AM</t>
  </si>
  <si>
    <t>1/28/2020 9:00:00 PM</t>
  </si>
  <si>
    <t>NCT.2001.000282</t>
  </si>
  <si>
    <t xml:space="preserve">Headline: PWO cutover for W1512
Description: RBS tech , SW tech and IPRAN to cutover traffic from old MW from W1512 to W5131 to new Fiber path W3048 to W1512. Add SFP at W1512 and W3048 Note:old MW W1512 to W5131 will still carrying GSM and Tlan.  Just 1 site down W1512.  Limited access to the University site
Do RFC testing.
http://ewo.net.wireless.rogers.com/Distribution/Current/8920-001/W1512-EP-8920-001-CU1-A.pdf
</t>
  </si>
  <si>
    <t>1/28/2020 11:00:00 PM</t>
  </si>
  <si>
    <t>1/29/2020 5:00:00 AM</t>
  </si>
  <si>
    <t>NCT.2001.009460</t>
  </si>
  <si>
    <t>Headline: HAURNC0 Replace SPB ES1 Slot 23
Description: When the SPB is locked, there will be an impact for the active sessions controlled by that specific SPB only when it is locked for the board restart</t>
  </si>
  <si>
    <t>1/29/2020 6:00:00 AM</t>
  </si>
  <si>
    <t>NCT.1912.007635</t>
  </si>
  <si>
    <t>Headline: 1983-062-Creating non-gre design based M2M/IoT APN for Translink
Description: Customer coordinated M2M APN activity is to create new non-gre design based M2M/IoT APN for Translink -  (tlapn.com) Phase 9 Step 2. Customer will be present during the activity.</t>
  </si>
  <si>
    <t>NCT.2001.008092</t>
  </si>
  <si>
    <t>Headline: Fiber cutover ON00U-EP-8516-009-1-CUT1-A + RFC testing
Description: Fiber cutover ON00U-EP-8516-009-1-CUT1-A + RFC testing</t>
  </si>
  <si>
    <t>1/28/2020 11:16:00 AM</t>
  </si>
  <si>
    <t>NCT.2001.012458</t>
  </si>
  <si>
    <t>Headline: eFCR00000005286
Description: MMSC Openstack Deployment - MS1 RCSIN_MGT (eslan) to RCMIN connectivity.</t>
  </si>
  <si>
    <t>1/28/2020 11:25:00 AM</t>
  </si>
  <si>
    <t>1/28/2020 2:00:00 PM</t>
  </si>
  <si>
    <t>NCT.2001.012464</t>
  </si>
  <si>
    <t>1/28/2020 3:30:00 AM</t>
  </si>
  <si>
    <t>NCT.2001.007606</t>
  </si>
  <si>
    <t>NCT.2001.007607</t>
  </si>
  <si>
    <t>NCT.2001.007609</t>
  </si>
  <si>
    <t>NCT.2001.007611</t>
  </si>
  <si>
    <t>NCT.1911.005504</t>
  </si>
  <si>
    <t>Headline: 9944-903  MOUMSC02  18.2 upgrade-SPX1
Description: Provide step-by-step procedure to upgrade the software in MOUMSC02 from MSS18A to MSS18.2. The implementation is split into 6 Maintenance Windows (MW).</t>
  </si>
  <si>
    <t>NCT.2001.002904</t>
  </si>
  <si>
    <t>Headline: C0188 Cutover_C0188-EP-8520-002-2-CUT-A
Description: C0188-EP-8520-002-2-CUT-A
IPRAN Traffic cut-over from S2-C0188-01 to the new A2L-C0188-01
***HOT-CUT*** Service Affecting
- TenGigE Upgrade Required: Yes</t>
  </si>
  <si>
    <t>NCT.2001.003529</t>
  </si>
  <si>
    <t>Headline: eWO # PB01-MOP-DHCP MGRT v2.1-001-A site: Wolfedale
Description: We will be migrating all subnets in the CMTS to the new DHCP servers.  All services will be affected while the devices reboot.
cmts83.wlfdle</t>
  </si>
  <si>
    <t>NCT.2001.003533</t>
  </si>
  <si>
    <t>Headline: eWO # PB01-MOP-DHCP MGRT v2.1-001-A site: Bathurst NB
Description: We will be migrating all subnets in the CMTS to the new DHCP servers.  All services will be affected while the devices reboot.
cmts76.nbba</t>
  </si>
  <si>
    <t>NCT.2001.007621</t>
  </si>
  <si>
    <t xml:space="preserve">Headline: Troubleshooting OTN shelf OME6500 WNPGMB15O2D-004
Description: Troubleshooting OTN shelf OME6500 WNPGMB15O2D-004
As recommended by Ciena. Case# C10252819. IMT.2001.013587.
Plan of Action:
- Cold restart the XC 1-10 circuit pack and check if the alarm clears.
- In case the alarm persists, replace the XC-1-10 card.
</t>
  </si>
  <si>
    <t>NCT.2001.009502</t>
  </si>
  <si>
    <t>Headline: Night #3    MME/PGW Chatr LTE WOs
Description: To update the CHATR APNs to support the LTE launch.</t>
  </si>
  <si>
    <t>NCT.2001.009994</t>
  </si>
  <si>
    <t>NCT.2001.010339</t>
  </si>
  <si>
    <t>Headline: C3431 HW Swap and IPRAN Traffic cut-over
Description: C3431-EP-9501-059-1-SW1-A
S2 to A2H Hardware Swap and IPRAN Traffic cut-over to the new A2H at SCOTIABANK PLACE (C3431/
O21FP).
Location: Attached to A2H-C3431-01 [Ring: Ottawa 10 GigE # 1 - OSPF_0.0.5.1].
Decommission: S2-C3431-01.
e/Node B IP scheme change: No.
* Service Affecting: YES - see attached *
*TenGigE upgrade: Yes*
[ORACLE # 165380</t>
  </si>
  <si>
    <t>NCT.2001.002920</t>
  </si>
  <si>
    <t>Headline: C5314 - Traffic cut-over to the new Cisco NCS-540
Description: C5314-EP-9976-720-1-CUT-A
IPRAN Traffic cut-over to the new Cisco NCS-540</t>
  </si>
  <si>
    <t>NCT.2001.002921</t>
  </si>
  <si>
    <t>Headline: C2839 - Traffic cut-over to the new Cisco NCS-540
Description: C2839-EP-9976-720-1-CUT-A
IPRAN Traffic cut-over to the new Cisco NCS-540</t>
  </si>
  <si>
    <t>NCT.2001.002922</t>
  </si>
  <si>
    <t>Headline: C0818 - Traffic cut-over to the new Cisco NCS-540
Description: C0818-EP-9976-720-1-CUT-A
IPRAN Traffic cut-over to the new Cisco NCS-540</t>
  </si>
  <si>
    <t>NCT.2001.008486</t>
  </si>
  <si>
    <t>Headline: IPRAN Traffic cut-over from S1-C5021-01 to the new CSD-C5021-01
Description: C5021-EP-9976-520-1-CUT-A : IPRAN Traffic cut-over from S1-C5021-01 to the new CSD-C5021-01</t>
  </si>
  <si>
    <t>NCT.2001.005632</t>
  </si>
  <si>
    <t>Headline: Verimatrix IDGV Upgrade
Description: The objective is to upgrade the IDGV application to latest version. 
IDGV will be unavailable during the upgrade. Tool is not monitored after hours however CSD users will have no visibility of the tool.</t>
  </si>
  <si>
    <t>NCT.2001.011477</t>
  </si>
  <si>
    <t>Headline: Enable OFDMA on upstream cards for cmts77.hnsn
Description: Enable OFDMA on upstream cards for cmts77.hnsn
These UPS cards (10,11,12&amp;13) on this cmts will be rebooted for the change to take effect.
This activity will be on service affecting as the traffic will be switched to standby card before rebooting the UPS card.</t>
  </si>
  <si>
    <t>NCT.2001.012045</t>
  </si>
  <si>
    <t>Headline: PEM0 - FPC0 - FPC5 cards replacement on TO5NAT60
Description: PEM0 - FPC0 - FPC5 cards replacement on TO5NAT60 Juniper Case # 2020-0109-0442 - IMT.2001.006156. Raymond will be onsite for card replacement.</t>
  </si>
  <si>
    <t>NCT.2001.005272</t>
  </si>
  <si>
    <t>Headline: C0009E-EP-8520-001-BM1-A
Description: C0009E-EP-8520-001-BM1-A
This work order provides the method of procedure to migrate Wolfdale A3-01/A3-02 (7600) to A3-5/A3-6
(ASR9K with RSP880) (A3-C0009E-05 and A3-C0009E-06) in WOLFDALE SWITCH (C0009E).
Stage 4- Backbone and Ring Migration (A3-C0009E-04 (Wolfdale)&lt;&gt;A3-C1505A-04 (333 Bloor))
*** Area 0_Service Threatening ***
Service Impact: No</t>
  </si>
  <si>
    <t>NCT.2001.009532</t>
  </si>
  <si>
    <t>Headline: 9984-000 - SAPC Evolution - ML02SAPC &amp; ENM Integration
Description: Procedure (MOP) describes the necessary integrations step to integrate SAPC nodes to ENM 19.07.</t>
  </si>
  <si>
    <t>NCT.2001.002429</t>
  </si>
  <si>
    <t>Headline: C2308- PWO review and pre-loading for Uplift On 2020
Description: C2308 - PWO review and pre-loading for 5g project
C2308-EP-0913-501-1-BT1-A
No service impact - The LTE cutover will be done in another MW</t>
  </si>
  <si>
    <t>NCT.2001.002496</t>
  </si>
  <si>
    <t xml:space="preserve">Headline: Ciena nodes upgrade 11 to 12.40 version (OME 6500 MOB)
Description: Ciena nodes upgrade 11 to 12.40 version (OME 6500 MOB)
MSSMONKZO2D-002(OTN)
MSSMONTSO2D-001
No 200G card
</t>
  </si>
  <si>
    <t>NCT.2001.002820</t>
  </si>
  <si>
    <t>Headline: C5387 - PWO review &amp; Configuration Loading
Description: C5387-EP-9976-720-1-CUT-A
PWO review &amp; Configuration Loading</t>
  </si>
  <si>
    <t>NCT.2001.002821</t>
  </si>
  <si>
    <t>Headline: C7802 - PWO review &amp; Configuration Loading
Description: C7802-EP-9976-720-1-CUT-A
PWO review &amp; Configuration Loading</t>
  </si>
  <si>
    <t>NCT.2001.003580</t>
  </si>
  <si>
    <t>Headline: C5335 - PWO review &amp; Configuration Loading
Description: C5335-EP-9976-720-1-CUT-A
PWO review &amp; Configuration Loading</t>
  </si>
  <si>
    <t>NCT.2001.003581</t>
  </si>
  <si>
    <t>Headline: C5337 - PWO review &amp; Configuration Loading
Description: C5337-EP-9976-720-1-CUT-A
PWO review &amp; Configuration Loading</t>
  </si>
  <si>
    <t>NCT.2001.003583</t>
  </si>
  <si>
    <t>Headline: C5344 - PWO review &amp; Configuration Loading
Description: C5344-EP-9976-720-1-CUT-A
PWO review &amp; Configuration Loading</t>
  </si>
  <si>
    <t>NCT.2001.005067</t>
  </si>
  <si>
    <t>Headline: C20-3 RMHLONBIDS1 Add SP2k Software 18.0.0
Description: C20-3  RMHLONBIDS1 Add SP2k Software 18.0.0</t>
  </si>
  <si>
    <t>NCT.2001.005363</t>
  </si>
  <si>
    <t>Headline: E5019 MI: IPRAN Review and Preload configs
Description: E5019 MI: IPRAN Review and Preload configs</t>
  </si>
  <si>
    <t>NCT.2001.006516</t>
  </si>
  <si>
    <t>Headline: DTU cancel flow update
Description: Current DTU 2way SMS "CANCEL" menu contains cancel options for all purchased DTU soc codes.
Business is adding new DTU soc codes through customer care channel. Those SOC codes are not configured in CANCEL flow.  This change is to add those SOCs in 2 way SMS cancel menu, providing customer capability to canel those SOCs added by customer care.
Impact of change
The change on IUM is: ms1rtccdfmysql01,to5rtccdfmysql01,,ml02rtccdfmysql01,va2rtccdfmysql01 to change QUERY_ACTION ref file  
DUC Platform:
to5hpsdpsom01 to5hpsdpsom02 ml02hpsdpsom01 ml02hpsdpsom02 Z_LAST_DUC_FORWARD_MESSAGE_DECISION_TABLE and DTU_SOC_KEYWORD_MAPPING</t>
  </si>
  <si>
    <t>NCT.2001.007470</t>
  </si>
  <si>
    <t>Headline: Service: Classical FOA:N -Restore Primary Master to ENT1
Description: This Method of Procedure document (MOP) details the steps to switchover primary master from SPDRENT7 to SPDRENT1</t>
  </si>
  <si>
    <t>NCT.2001.007656</t>
  </si>
  <si>
    <t>Headline: Review/Preloading_C5027-EP-9976-520-1-CUT-A
Description: Review/Preloading C5027-EP-9976-520-1-CUT-A :  
IPRAN Traffic cut-over to the new Cisco NCS-540</t>
  </si>
  <si>
    <t>NCT.2001.007663</t>
  </si>
  <si>
    <t>Headline: Review/Preloading_C5034-EP-9976-520-1-CUT-A
Description: Review/Preloading C5034-EP-9976-520-1-CUT-A :  
IPRAN Traffic cut-over to the new Cisco NCS-540</t>
  </si>
  <si>
    <t>NCT.2001.007693</t>
  </si>
  <si>
    <t>Headline: Add new CMTSs to IPDR Sorter
Description: Add new CMTSs to IPDR Sorter,
DGW Activation CCAP Loopback0  Ports   IPDR Sorter
NCT.1912.007701  cmts79.bawk 69.63.244.233  7288 / 6288  172.16.55.37 / 172.16.43.163
NCT.1912.001629  cmts22.dupt 69.63.244.226  7289 / 6289  172.16.55.37 / 172.16.43.163
NCT.2001.003857  cmts22.ktgc 69.63.244.229  7290 / 6290  172.16.55.37 / 172.16.43.163
NCT.2001.003037  cmts94.grnsbr 69.63.244.236  7291 / 6291  172.16.55.37 / 172.16.43.163</t>
  </si>
  <si>
    <t>NCT.2001.008128</t>
  </si>
  <si>
    <t xml:space="preserve">Headline: Troubleshoot EQPT alarms at Toronto LMC DACS. IMT.1911.030838
Description: To clear EQPT alarms at Toronto LMC DACS.
IMT.1911.030838 - as per Vendor's TAC engineer's recommendations the following cards need to be replaced
******* M32-22-3-13 - PARTNUM=3AL45920AAAC02
******* M32-23-3-14 - PARTNUM=3AL45920AAAC02
******* EOB-17-1-10 - PARTNUM=3AL45397AAAJ02 
</t>
  </si>
  <si>
    <t>NCT.2001.008326</t>
  </si>
  <si>
    <t>NCT.2001.008377</t>
  </si>
  <si>
    <t>Headline: C1877 reiew/preloading_C1877-EP-8520-002-2-CUT-A
Description: IPRAN Traffic cut-over from S2-C1877-01 to the new A2L-1877-01
***HOT-CUT*** Service Affecting
- TenGigE Upgrade Required: No</t>
  </si>
  <si>
    <t>NCT.2001.009145</t>
  </si>
  <si>
    <t>Headline: X200053.01 Coextro Bandwidth Update 1x5000Mb
Description: X200053.01 Coextro Bandwidth Update 1x5000Mb</t>
  </si>
  <si>
    <t>NCT.2001.009146</t>
  </si>
  <si>
    <t>Headline: X200019.01_Vmedia Bandwidth Upgrade 3x10Gb
Description: X200019.01_Vmedia Bandwidth Upgrade 3x10Gb</t>
  </si>
  <si>
    <t>NCT.2001.009289</t>
  </si>
  <si>
    <t>Headline: review/preloading_C3204-EP-9976-700-5-BT1-A
Description: Review/pre-loading" C3204
C3204-EP-9976-700-5-BT1-A
IPRAN Traffic upgrade for 2.5G NR BB6630/T34MM02X
-Service Affecting: Yes
- TenGigE Upgrade Required: Yes</t>
  </si>
  <si>
    <t>NCT.2001.009316</t>
  </si>
  <si>
    <t>Headline: To add newly commissioned CCAP CMTS in IPDR Sorters and IUM L1
Description: To add newly commissioned CCAP CMTS in IPDR Sorters and IUM L1
*********NOTE ? No work is done on any CMTSs**********
This activity is for:
cmts79.bawk/cmts22.dupt/cmts22.ktgc/cmts94.grnsbr</t>
  </si>
  <si>
    <t>NCT.2001.009363</t>
  </si>
  <si>
    <t>Headline: FWA CH, TSP change
Description: The purpose of this WO is to update IP ranges for new APN 'fwach.apn' to TSP subnets.txt configuration</t>
  </si>
  <si>
    <t>NCT.2001.009394</t>
  </si>
  <si>
    <t>NCT.2001.009429</t>
  </si>
  <si>
    <t>Headline: 5G Provisioning License Load ? HSS
Description: configure of new root DN and update the LKF in QCMTHSS01 BCVANHSS00 and PM01HSS01.</t>
  </si>
  <si>
    <t>NCT.2001.009993</t>
  </si>
  <si>
    <t>Headline: (MW # 9) - All MSISDN GTT type 10 (226-16-0) 2.6k entries
Description: (MW 9) for all GTT type 10 (226-6-0) migration of FNR decommissioning project.
This activity is for MW 9 migration of FNR decommissioning project. All MSISDN GTT type 10 (226-16-0)   will be migrated from STP to point to new HLR-FE nodes directly, so that FNR won?t involve in the SS7 signaling path afterwards.</t>
  </si>
  <si>
    <t>NCT.2001.010031</t>
  </si>
  <si>
    <t>Headline: National LTIP Upgrade Wireless TSP
Description: LTIP Upgrade for all PTS' and SPB's</t>
  </si>
  <si>
    <t>NCT.2001.010216</t>
  </si>
  <si>
    <t>Headline: C6328 PWO review and Pre-load
Description: C6328 PWO review and Pre-load</t>
  </si>
  <si>
    <t>NCT.2001.010264</t>
  </si>
  <si>
    <t>Headline: C3431 PWO review and Pre-load
Description: C3431 PWO review and Pre-load
C3431-EP-9516-0B9-1-10G-A</t>
  </si>
  <si>
    <t>NCT.2001.010800</t>
  </si>
  <si>
    <t>Headline: VSR0000001018 - Ignite TV launch
Description: VSR0000001018 -Ignite TV launch updated multicast and tracked under CLA-12280.
LTV resource will be required to  validate 239.1.4.205 from ECG to RCDIN after the activity is completed.</t>
  </si>
  <si>
    <t>NCT.2001.011464</t>
  </si>
  <si>
    <t>Headline: C2216- PWO review and pre-loading for Uplift On 2020
Description: C2216- PWO review and pre-loading for 5g project
C2216-EP-0913-501-1-BT1-A
No service impact - The LTE cutover will be done in another MW</t>
  </si>
  <si>
    <t>NCT.2001.011465</t>
  </si>
  <si>
    <t>Headline: C2307- PWO review and pre-loading for Uplift On 2020
Description: C2307- PWO review and pre-loading for 5g project
C2307-EP-0913-501-1-BT1-A
No service impact - The LTE cutover will be done in another MW</t>
  </si>
  <si>
    <t>NCT.2001.012224</t>
  </si>
  <si>
    <t xml:space="preserve">Headline: Urgent:: 5G Related Parameter Change
Description: E// is requesting configuration change for following parameters in production 2.5GHz NR FOA LTE sites.
- timetoTriggerB1 640 ms and Volte Split Bearer not allowed (SC 4072 = 1)
</t>
  </si>
  <si>
    <t>1/28/2020 11:59:00 PM</t>
  </si>
  <si>
    <t>NCT.2001.008233</t>
  </si>
  <si>
    <t>1/29/2020 12:00:00 AM</t>
  </si>
  <si>
    <t>NCT.2001.010286</t>
  </si>
  <si>
    <t>Headline: LTE ENIQ - 19.4 upgrade pre-requisite activities (DBCC) Day 9
Description: As part of upcoming 5G-enabler LTE ENIQ 19.4 upgrade, we need to perform pre-requisite activities such as DBCC. These will be background processes and the only impact to services is 10min during beginning and end of activity.</t>
  </si>
  <si>
    <t>1/28/2020 12:00:00 PM</t>
  </si>
  <si>
    <t>NCT.2001.012452</t>
  </si>
  <si>
    <t>Headline: Service=Classical,FOA=N-QPSK Provisioning in St Laurent&amp;Richmond
Description: The purpose of this activity is to provision new QPSK 
in EC04 and in EC02
NVT will be performed after the provisioning is complete</t>
  </si>
  <si>
    <t>1/28/2020 12:01:00 AM</t>
  </si>
  <si>
    <t>NCT.2001.009636</t>
  </si>
  <si>
    <t>NCT.2001.010034</t>
  </si>
  <si>
    <t>NCT.1912.008251</t>
  </si>
  <si>
    <t>1/28/2020 12:01:00 PM</t>
  </si>
  <si>
    <t>NCT.2001.012499</t>
  </si>
  <si>
    <t>Headline: CLEARING OF ALARMS ON FUJITSU /CIENA / NOKIA
Description: CLEARING OF ALARMS ON FUJITSU / CIENA / NOKIA</t>
  </si>
  <si>
    <t>1/28/2020 12:24:00 PM</t>
  </si>
  <si>
    <t>NCT.2001.012527</t>
  </si>
  <si>
    <t xml:space="preserve">Headline: eWO # C6054-TWO-9510-054-005-A site: PERFORMANCE COURT- IB - 
Description: BR - Modify cell site data in LRF (change ESRDs for sectors 2 &amp; 3)
"LTE CELL Name
(CELL_SITE)"
OB0W2X4
OB0W2XD
OB0W3X4
OB0W3XD
Location Code
C6054
</t>
  </si>
  <si>
    <t>NCT.2001.010198</t>
  </si>
  <si>
    <t>EC / ECS</t>
  </si>
  <si>
    <t>EC Regional Provisioning</t>
  </si>
  <si>
    <t>NCT.2001.010196</t>
  </si>
  <si>
    <t>NCT.2001.011911</t>
  </si>
  <si>
    <t>Headline: Replace faulty card 7/1 on cmts11.ktgc
Description: Replace faulty card 7/1 on cmts11.ktgc 
The card is currently dead and modems are online on the backup card.</t>
  </si>
  <si>
    <t>NCT.2001.006676</t>
  </si>
  <si>
    <t>Headline: X190540-20x10G Card install/port migration DGW02.GLPH slot 6
Description: The scope of this work is to install 20x10G card on slot 6 of dgw02.GLPH and do the port migrations for four active links.
Note: DGW01 was completed in previous activity - NCT.1911.000230.</t>
  </si>
  <si>
    <t>NCT.2001.007634</t>
  </si>
  <si>
    <t>Headline: x183045-rr.bloor Software Upgrade
Description: 2.2 To upgrade rr.bloor to software release 16.06.07</t>
  </si>
  <si>
    <t>NCT.2001.010246</t>
  </si>
  <si>
    <t>NCT.2001.006456</t>
  </si>
  <si>
    <t xml:space="preserve">Headline: Service=EBU&amp;FOA=NO VSR0000001040 - Add new services Eastlink
Description: VSR0000001040 - Eastlink - This activity is to provision new  15 HD SSP services to East link on both the primary and backup path  tracked under CLA-13202.
Eastlink - NK-Front St. IPX Path and YM-Barrie IPX Path 
</t>
  </si>
  <si>
    <t>1/28/2020 8:00:00 AM</t>
  </si>
  <si>
    <t>NCT.2001.004918</t>
  </si>
  <si>
    <t>Headline: W3217/W4610/W4668 Review and Preload
Description: Review and Preload  
W3217 CIEO CALGARY EOC
W4610 EI0C ENBRIDGE CENTRE EDMONTON
W4668 CI0G EAU CLAIRE TOWER CALGARY</t>
  </si>
  <si>
    <t>1/28/2020 4:00:00 PM</t>
  </si>
  <si>
    <t>NCT.2001.012617</t>
  </si>
  <si>
    <t>Headline: eWO # NATIONAL-FCR-RCMIN-828-A site: NATIONAL -  ProjectName: RC
Description: This is to allow the RCBIN Netscout setup access to the RCMIN ISE servers in order to perform TACACS authentication.
The SOC uses the RCBIN Netscout platform for Cable Modem Traffic Capture.
The old ACS platform is being decommissioned and all requests are being moved over to the new ISE platform in RCMIN.</t>
  </si>
  <si>
    <t>1/28/2020 2:01:00 AM</t>
  </si>
  <si>
    <t>NCT.2001.003222</t>
  </si>
  <si>
    <t>Headline: W0175 - Evergreen - Cut-over IPRAN traffic
Description: Cut-over IPRAN traffic from A1 to the new S2 (Part 1).
e/Node B IP scheme change: NO
* Service affecting: YES - see SAR Report *
AND Part 2 the same night please - as per FOPS:
Cut-over the remaining IPRAN traffic from A1 to the new S2 (Part 2).
Decommission A1-W0175-01.
e/Node B IP scheme change: NO
* Service affecting: YES - see SAR Report *</t>
  </si>
  <si>
    <t>1/28/2020 2:10:00 PM</t>
  </si>
  <si>
    <t>1/28/2020 7:00:00 PM</t>
  </si>
  <si>
    <t>NCT.2001.011989</t>
  </si>
  <si>
    <t>1/28/2020 2:30:00 AM</t>
  </si>
  <si>
    <t>1/28/2020 7:30:00 AM</t>
  </si>
  <si>
    <t>NCT.2001.009218</t>
  </si>
  <si>
    <t>1/28/2020 2:33:00 PM</t>
  </si>
  <si>
    <t>1/28/2020 2:55:00 PM</t>
  </si>
  <si>
    <t>NCT.2001.012659</t>
  </si>
  <si>
    <t>Headline: RCMIN &amp; RCSIN IP port configuration
Description: NPT000000147834</t>
  </si>
  <si>
    <t>1/28/2020 3:00:00 AM</t>
  </si>
  <si>
    <t>NCT.2001.010019</t>
  </si>
  <si>
    <t>Headline: X192921 Common Core eSLAN Anycast Phase 7
Description: Migrate DGW66/67 (formally known as SAR60/61) of eSLAN to RCBIN autonomous system. Similar to cSDE, eSLAN would receive full routing table in GRT.
Add local preference and as-prepend for anycast ips</t>
  </si>
  <si>
    <t>1/28/2020 3:45:00 PM</t>
  </si>
  <si>
    <t>NCT.2001.011705</t>
  </si>
  <si>
    <t>Headline: eWO # NATIONAL-FCR-SDE-312-A site: NATIONAL -  ProjectName: SDE 
Description: EFCR to allow communication between rogers DNS server in RCSIN_IMBP and roaming partner RCSIN_EMBP\tiGO_Ghana,GHANA</t>
  </si>
  <si>
    <t>NCT.2001.009968</t>
  </si>
  <si>
    <t>1/28/2020 4:15:00 PM</t>
  </si>
  <si>
    <t>NCT.2001.012783</t>
  </si>
  <si>
    <t xml:space="preserve">Headline: RCMIN &amp; RCSIN IP port configuration
Description: NPT000000127065
</t>
  </si>
  <si>
    <t>1/28/2020 4:48:00 PM</t>
  </si>
  <si>
    <t>1/28/2020 5:48:00 PM</t>
  </si>
  <si>
    <t>NCT.2001.012804</t>
  </si>
  <si>
    <t>1/28/2020 4:54:00 PM</t>
  </si>
  <si>
    <t>1/28/2020 5:30:00 PM</t>
  </si>
  <si>
    <t>NCT.2001.012817</t>
  </si>
  <si>
    <t>1/28/2020 4:56:00 PM</t>
  </si>
  <si>
    <t>1/28/2020 5:55:00 PM</t>
  </si>
  <si>
    <t>NCT.2001.012811</t>
  </si>
  <si>
    <t>Headline: RSHM - DB, Add RCA role
Description: RSHM - DB, Add RCA role</t>
  </si>
  <si>
    <t>NCT.2001.009040</t>
  </si>
  <si>
    <t>1/28/2020 9:00:00 AM</t>
  </si>
  <si>
    <t>NCT.2001.008786</t>
  </si>
  <si>
    <t>Headline: 5G NR Access Restriction BRGSN02
Description: to implement 5G access restriction on ?home? subscribers and allow a list of test IMSIs.</t>
  </si>
  <si>
    <t>NCT.2001.009761</t>
  </si>
  <si>
    <t>Headline: SCCM  Upgrade and Remediation
Description: This is for AV consolidation project. The upgrade is the prerequisites for this project. The current version is 1702, we need to upgrade it to 1906 before the deployment of Microsoft endpoint protection. 
Troubleshoot the existing SCCM issue to make all client in green status.</t>
  </si>
  <si>
    <t>1/28/2020 6:35:00 AM</t>
  </si>
  <si>
    <t>NCT.2001.012249</t>
  </si>
  <si>
    <t xml:space="preserve">Headline: eWO  Zain Kuwait (KWTM) Bilateral LTE IREG/TADIG Testing
Description: "FAST TRACK - Priority lvl 2 - 9960-122 Zain Kuwait (KWTM) Bilateral LTE IREG/TADIG Testing
Please configure all MMEs to support Bilateral LTE testing with Zain Kuwait (KWTM)
MCC/MNC: 419/02
Details of their LTE and network info are found in the OSS share drive in their latest IR21 document under ROAMING\GSM\KUWAIT\ZAIN
Please only define the test IMSIs listed below in the MME
Test IMSIs:
419022306698052
419022306698051
419022306698050
419022306698049
419022306698048
419022306698047
419022306698046
419022306698045"
</t>
  </si>
  <si>
    <t>NCT.2001.012250</t>
  </si>
  <si>
    <t xml:space="preserve">Headline: eWO Inbound LTE-M testing with Orange France
Description: 9960-129 Orange France (AAZOR) Inbound LTE-M IREG/TADIG Testing
Please configure all MMEs to support Inbound LTE-M testing with Orange France (AAZOR)
MCC/MNC: 901/31
Details of their LTE and network info are found in the OSS share drive in their latest IR21 document under ROAMING\GSM\FRANCE\ORANGE"
</t>
  </si>
  <si>
    <t>NCT.2001.008070</t>
  </si>
  <si>
    <t>1/28/2020 7:15:00 AM</t>
  </si>
  <si>
    <t>1/28/2020 3:00:00 PM</t>
  </si>
  <si>
    <t>NCT.2001.012254</t>
  </si>
  <si>
    <t>Headline: x170345.03- testing one 10 gig link
Description: map and test one 10 gig link Bloor to 400 Bridge</t>
  </si>
  <si>
    <t>NCT.2001.008784</t>
  </si>
  <si>
    <t>NCT.2001.005081</t>
  </si>
  <si>
    <t>Headline: Port Deactivation for legacy RHP decommissioning - cmts11.flfrd
Description: cmts11.flfrd#sh cdp neighbors
Capability Codes: R - Router, T - Trans Bridge, B - Source Route Bridge
                  S - Switch, H - Host, I - IGMP, r - Repeater, P - Phone
Device ID        Local Intrfce     Holdtme    Capability  Platform  Port ID
dgw01.flfrd.rmgt.net.rogers.com
                 Gig 1/0/0         129            R       ASR9K Ser Gig 100/0/0/0
dgw02.flfrd.rmgt.net.rogers.com
                 Gig 3/0/0         150            R       ASR9K Ser Gig 100/0/0/0
cmts11.flfrd#show run | b router bgp|RR
 neighbor DGW update-source Loopback0
 neighbor DGW version 4
 neighbor 66.185.86.223 peer-group DGW
 neighbor 66.185.86.223 description dgw01.flfrd
 neighbor 66.185.86.224 peer-group DGW
 neighbor 66.185.86.224 description dgw02.flfrd
 neighbor 66.185.94.109 peer-group RR
 neighbor 66.185.94.109 description rr.wlfdle
 neighbor 66.185.94.110 peer-group RR
 neighbor 66.185.94.110 description rr.ym
 !</t>
  </si>
  <si>
    <t>NCT.2001.005092</t>
  </si>
  <si>
    <t>Headline: Port Deactivation for legacy RHP decommissioning - cmts12.flfrd
Description: cmts12.flfrd#sh cdp neighbors
Capability Codes: R - Router, T - Trans Bridge, B - Source Route Bridge
                  S - Switch, H - Host, I - IGMP, r - Repeater, P - Phone
Device ID        Local Intrfce     Holdtme    Capability  Platform  Port ID
dgw01.flfrd.rmgt.net.rogers.com
                 Gig 1/0/0         133            R       ASR9K Ser Gig 100/0/0/2
dgw02.flfrd.rmgt.net.rogers.com
                 Gig 3/0/0         153            R       ASR9K Ser Gig 100/0/0/2
cmts12.flfrd#show run | b router bgp|RR
 neighbor RR version 4
 neighbor 66.185.86.223 peer-group DGW
 neighbor 66.185.86.223 description dgw01.flfrd
 neighbor 66.185.86.224 peer-group DGW
 neighbor 66.185.86.224 description dgw02.flfrd
 neighbor 66.185.94.109 peer-group RR
 neighbor 66.185.94.109 description rr.wlfdle
 neighbor 66.185.94.110 peer-group RR
 neighbor 66.185.94.110 description rr.ym</t>
  </si>
  <si>
    <t>NCT.2001.005103</t>
  </si>
  <si>
    <t>Headline: Port Deactivation for legacy RHP decommissioning - cmts13.flfrd
Description: cmts13.flfrd#sh cdp neighbors 
Capability Codes: R - Router, T - Trans Bridge, B - Source Route Bridge
                  S - Switch, H - Host, I - IGMP, r - Repeater, P - Phone
Device ID        Local Intrfce     Holdtme    Capability  Platform  Port ID
dgw01.flfrd.rmgt.net.rogers.com
                 Gig 1/0/0         120            R       ASR9K Ser Gig 100/0/0/1
dgw02.flfrd.rmgt.net.rogers.com
                 Gig 3/0/0         140            R       ASR9K Ser Gig 100/0/0/1
cmts13.flfrd#show run | b router bgp|RR
neighbor RR version 4
 neighbor 66.185.86.223 peer-group DGW
 neighbor 66.185.86.223 description dgw01.flfrd-asr9k
 neighbor 66.185.86.224 peer-group DGW
 neighbor 66.185.86.224 description dgw02.flfrd-asr9k
 neighbor 66.185.94.109 peer-group RR
 neighbor 66.185.94.109 description rr.wlfdle
 neighbor 66.185.94.110 peer-group RR
 neighbor 66.185.94.110 description rr.ym
 !</t>
  </si>
  <si>
    <t>NCT.2001.008003</t>
  </si>
  <si>
    <t>NCT.2001.008014</t>
  </si>
  <si>
    <t>NCT.2001.008020</t>
  </si>
  <si>
    <t xml:space="preserve">Headline: New CMTS22.CMSTK DGW Activation routing protocol configuration
Description: New CMTS22.CMSTK DGW Activation
=================================
New CMTS22.CMSTK- DGW Activation and routing protocol configuration
TRUNK 1 
Xgige 6/0 A4 GTAP05.CMSTK MOD4 B4 DGW01-PP-00.CMSTK Te0/0/0/2/6 
Xgige 6/1 A1 GTAP07.CMSTK MOD1 B1 DGW01-PP-00.CMSTK Te0/0/0/2/7 
Xgige 6/2 A2 GTAP07.CMSTK MOD1 B2 DGW01-PP-00.CMSTK Te0/0/0/2/8 
Xgige 6/3 A3 GTAP07.CMSTK MOD1 B3 DGW01-PP-00.CMSTK Te0/0/0/2/9 
Xgige 6/4 A4 GTAP07.CMSTK MOD1 B4 DGW01-PP-00.CMSTK Te0/0/0/3/0 
TRUNK 2 
Xgige 7/0 A4 GTAP06.CMSTK MOD4 B4 DGW02-PP-00.CMSTK Te0/0/0/2/6 
Xgige 7/1 A1 GTAP08.CMSTK MOD1 B1 DGW02-PP-00.CMSTK Te0/0/0/2/7 
Xgige 7/2 A2 GTAP08.CMSTK MOD1 B2 DGW02-PP-00.CMSTK Te0/0/0/2/8 
Xgige 7/3 A3 GTAP08.CMSTK MOD1 B3 DGW02-PP-00.CMSTK Te0/0/0/2/9 
Xgige 7/4 A4 GTAP08.CMSTK MOD1 B4 DGW02-PP-00.CMSTK Te0/0/0/3/0 
</t>
  </si>
  <si>
    <t>NCT.2001.008034</t>
  </si>
  <si>
    <t xml:space="preserve">Headline: DGW01/02.cmstk Port Activation for New CMTS22.CMSTK
Description: DGW01/02.cmstk Port Activation for New CMTS22.CMSTK
======================================================
New CMTS22.CMSTK- DGW Activation and routing protocol configuration
TRUNK 1 
Xgige 6/0 A4 GTAP05.CMSTK MOD4 B4 DGW01-PP-00.CMSTK Te0/0/0/2/6 
Xgige 6/1 A1 GTAP07.CMSTK MOD1 B1 DGW01-PP-00.CMSTK Te0/0/0/2/7 
Xgige 6/2 A2 GTAP07.CMSTK MOD1 B2 DGW01-PP-00.CMSTK Te0/0/0/2/8 
Xgige 6/3 A3 GTAP07.CMSTK MOD1 B3 DGW01-PP-00.CMSTK Te0/0/0/2/9 
Xgige 6/4 A4 GTAP07.CMSTK MOD1 B4 DGW01-PP-00.CMSTK Te0/0/0/3/0 
TRUNK 2 
Xgige 7/0 A4 GTAP06.CMSTK MOD4 B4 DGW02-PP-00.CMSTK Te0/0/0/2/6 
Xgige 7/1 A1 GTAP08.CMSTK MOD1 B1 DGW02-PP-00.CMSTK Te0/0/0/2/7 
Xgige 7/2 A2 GTAP08.CMSTK MOD1 B2 DGW02-PP-00.CMSTK Te0/0/0/2/8 
Xgige 7/3 A3 GTAP08.CMSTK MOD1 B3 DGW02-PP-00.CMSTK Te0/0/0/2/9 
Xgige 7/4 A4 GTAP08.CMSTK MOD1 B4 DGW02-PP-00.CMSTK Te0/0/0/3/0 
</t>
  </si>
  <si>
    <t>NCT.2001.009355</t>
  </si>
  <si>
    <t>Headline: MOB Wolfedale X192335.01 Replace Faulty Card
Description: Replace Faulty Card MSSGONPRO2D-044 Shelf#1 Slot 18 Install 1x 100G WL3n PKT/OTN Card &lt;60km.</t>
  </si>
  <si>
    <t>NCT.2001.010409</t>
  </si>
  <si>
    <t>Headline: eWO # PL01-MOP-QPSK Activation-003-A site: LONDON PL01 -  Projec
Description: New QPSK activation</t>
  </si>
  <si>
    <t>NCT.2001.010421</t>
  </si>
  <si>
    <t>Headline: eWO # PG03-MOP-QPSK Activation-001-A site: HARRIS -  ProjectName
Description: New QPSK activation</t>
  </si>
  <si>
    <t>NCT.2001.011467</t>
  </si>
  <si>
    <t xml:space="preserve">Headline: New CMTS91.ym DGW Activation routing protocol configuration
Description: New CMTS91.ym DGW Activation
=================================
New CMTS91.ym- DGW Activation and routing protocol configuration
TRUNK 1 
Xgige 6/0 A2 gtap05.mod02.ym B2 **dgw01.ym Te0/10/0/1/0
Xgige 6/1 A2 gtap05.mod01.ym B2 **dgw01.ym Te0/10/0/1/1
Xgige 6/2 A3 gtap05.mod01.ym B3 **dgw01.ym Te0/10/0/1/2
TRUNK 2 
Xgige 7/0 A2 gtap06.mod02.ym B2 **dgw02.ym Te0/10/0/1/0
Xgige 7/1 A3 gtap06.mod01.ym B2 **dgw02.ym Te0/10/0/1/1
Xgige 7/2 A3 gtap06.mod01.ym B3 **dgw02.ym Te0/10/0/1/2
</t>
  </si>
  <si>
    <t>NCT.2001.011468</t>
  </si>
  <si>
    <t xml:space="preserve">Headline: DGW01/02.ym Port Activation for New CMTS91.ym
Description: DGW01/02.ym Port Activation for New CMTS91.ym
======================================================
New CMTS91.ym - DGW Activation and routing protocol configuration
TRUNK 1 
Xgige 6/0 A2 gtap05.mod02.ym B2 **dgw01.ym Te0/10/0/1/0
Xgige 6/1 A2 gtap05.mod01.ym B2 **dgw01.ym Te0/10/0/1/1
Xgige 6/2 A3 gtap05.mod01.ym B3 **dgw01.ym Te0/10/0/1/2
TRUNK 2 
Xgige 7/0 A2 gtap06.mod02.ym B2 **dgw02.ym Te0/10/0/1/0
Xgige 7/1 A3 gtap06.mod01.ym B2 **dgw02.ym Te0/10/0/1/1
Xgige 7/2 A3 gtap06.mod01.ym B3 **dgw02.ym Te0/10/0/1/2
</t>
  </si>
  <si>
    <t>NCT.2001.011470</t>
  </si>
  <si>
    <t xml:space="preserve">Headline: cmts21.glph and cmts23.lndn  -oob baud-rate change
Description: cmts21.glph and cmts23.lndn  -oob baud-rate change
----------------------------------------------------------------------------------------
cmts21.glph
============
slot 6 console OOB1.glph: 172.19.52.83 Line 2039 (Port NIM-2 0/2/13)
slot 7 console OOB1.glph: 172.19.52.83 Line 2040 (Port NIM-2 0/2/14)
CMTS23.lndn
============
slot 6 console OOB12.lndn 172.19.252.27 Line 2002 (Port NIM-1 0/0)
slot 7 console OOB12.lndn 172.19.252.27 Line 2003 (Port NIM-1 0/1)
change baud rate speed to  115200
</t>
  </si>
  <si>
    <t>NCT.2001.011474</t>
  </si>
  <si>
    <t xml:space="preserve">Headline: cmts83.nmkt  -oob baud-rate change
Description: cmts83.nmkt -oob baud-rate change
----------------------------------------------------------------------------------------
cmts83.nmkt
============
slot 6 console OOB3.nmkt 172.16.87.111 Line 2006
slot 7 console OOB3.nmkt 172.16.87.111 Line 2041
change baud rate speed to  115200
</t>
  </si>
  <si>
    <t>NCT.2001.010327</t>
  </si>
  <si>
    <t>Headline: Port Deactivation for legacy RHP decommissioning - cmts11.mtmc
Description: cmts11.mtmc#sh cdp neighbors
Capability Codes: R - Router, T - Trans Bridge, B - Source Route Bridge
                  S - Switch, H - Host, I - IGMP, r - Repeater, P - Phone
Device ID        Local Intrfce     Holdtme    Capability  Platform  Port ID
dgw01.mtmc.phub.net.cable.rogers.com
                 Gig 1/0/0         147            R       CRS       Gig 0/6/0/3
dgw02.mtmc.phub.net.cable.rogers.com
                 Gig 3/0/0         177            R       CRS       Gig 0/6/0/3
cmts11.mtmc#show run | b router bgp|RR
neighbor DGW version 4
 neighbor 66.185.86.131 peer-group DGW
 neighbor 66.185.86.131 description dgw01.mtmc
 neighbor 66.185.86.132 peer-group DGW
 neighbor 66.185.86.132 description dgw02.mtmc
 neighbor 66.185.94.109 peer-group RR
 neighbor 66.185.94.109 description rr.wlfdle
 neighbor 66.185.94.110 peer-group RR
 neighbor 66.185.94.110 description rr.ym</t>
  </si>
  <si>
    <t>1/28/2020 8:00:00 PM</t>
  </si>
  <si>
    <t>NCT.2001.007311</t>
  </si>
  <si>
    <t>Headline: Spine and Leaf McNicoll Upgrade to 6.6.25 LFA022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NCT.2001.007315</t>
  </si>
  <si>
    <t>Headline: Spine and Leaf McNicoll Upgrade to 6.6.25 LFA023A.MTMC POMC1
Description: Common Access Connectivity Fabric (Service/Access Leaf) Activation. The wok will be conducted on one element per NCT:
LFS01A.MTMC
LFS02A.MTMC
LFS03A.MTMC
LFS04A.MTMC
LFS05A.MTMC
LFS06A.MTMC
LFA001A.MTMC
LFA002A.MTMC
LFA003A.MTMC
LFA004A.MTMC
LFA005A.MTMC
LFA006A.MTMC
LFA007A.MTMC
LFA008A.MTMC
LFA009A.MTMC
LFA010A.MTMC
LFA011A.MTMC
LFA012A.MTMC
LFA013A.MTMC
LFA014A.MTMC
LFA015A.MTMC
LFA016A.MTMC
LFA017A.MTMC
LFA018A.MTMC
LFA019A.MTMC
LFA020A.MTMC
LFA021A.MTMC
LFA022A.MTMC
LFA023A.MTMC</t>
  </si>
  <si>
    <t>1/28/2020 8:30:00 AM</t>
  </si>
  <si>
    <t>1/28/2020 8:30:00 PM</t>
  </si>
  <si>
    <t>NCT.2001.011826</t>
  </si>
  <si>
    <t>Headline: C2392 - Base-band commissioning for 5G project
Description: Ericsson will commission a new Baseband for 2.5GHz
IPRAN SOW: Open/clean-up/Shut down Cisco ports
No outage</t>
  </si>
  <si>
    <t>NCT.2001.000533</t>
  </si>
  <si>
    <t>NCT.2001.011921</t>
  </si>
  <si>
    <t>Headline: X191988 Softlayer C10242346.  issue at Chicago OTN shelf
Description: Project Scope,
Install 100G card in slot 4 and provision multiple 10G wave circuits between 800 York St. , London,ON
 and 350 E CERMAK RD. Chicago, IL
 100G card was installed in Slot 6 but produced traffic errors when RFC and Bert testing. Transport OPs and Ciena have been troubleshooting  other projects are dependent on successful completion. 
Transport designer has requested the card moved from slot 6 to slot 4 and new RFC and Bert tests run.
Test Set Location : 800 York St London On 
Rack 372 RU24 LONDONATO2D.011 Shelf #1 OME6500 Slot 4 Port 01
Loopback location:  350 E CERMAK RD. Chicago, IL
CHCGILDTO2D.003 Shelf #4 OME6500 Slot 1 Port 01
Ciena requested to get the CxC cards switched at London LONDONATO2D.011 from active slot 10, into slot 9.This activity is Non service affecting as per Ciena, and wont cause any switch hit. Transport requested card in slot 9 to be  checked by Ciena via debug before the switch occurs</t>
  </si>
  <si>
    <t>NCT.1909.014310</t>
  </si>
  <si>
    <t>NCT.1911.013727</t>
  </si>
  <si>
    <t>Headline: 2019 RCMIN 20GE WAN Upgrades-D4-Bloor-Ping test only
Description: X191531.01?2019 RCMIN 20GE WAN Upgrades. Day time eMOP to test the new links no impact.
Ping test only no traffic impact
2.1 Scope of Work 
? Install new 10G link between cgw20.wlfdle and csw21.bloor and configure these links as 20G bundle with existing IPs and OSPF/ISIS configuration.
? Install new 10G link between csw20.bloor and cgw20.ym and configure these links as 20G bundle with existing IPs and OSPF/ISIS configuration.
? Install new 10G link between csw20.esna and csw20.bloor and configure these links as 20G bundle with existing IPs and OSPF/ISIS configuration.</t>
  </si>
  <si>
    <t>NCT.2001.008149</t>
  </si>
  <si>
    <t>NCT.2001.010963</t>
  </si>
  <si>
    <t>Headline: X190338.08-CMTS78.MTMC_MIGRATION
Description: The Objective of the activity is to migrate CMTS78.MTMC to New DGW01.MTMC-ASR9K and New DGW02.MTMC-ASR9K</t>
  </si>
  <si>
    <t>NCT.2001.011157</t>
  </si>
  <si>
    <t>Headline: CACF Service Leaf Port Activation
Description: CACF Service Leaf Port Activation
Newmarket</t>
  </si>
  <si>
    <t>NCT.2001.012129</t>
  </si>
  <si>
    <t xml:space="preserve">Headline: CACF Access Leaf port activation
Description: CACF Access Leaf port activation
</t>
  </si>
  <si>
    <t>NCT.2001.012212</t>
  </si>
  <si>
    <t>Headline: TOR 1 DTC 153 links SYSB
Description: Replace suspected faulty cards on UNIT 0 of DTC 153 NT6X40 GA back card .</t>
  </si>
  <si>
    <t>NCT.2002.006431</t>
  </si>
  <si>
    <t>NCT.2001.010969</t>
  </si>
  <si>
    <t>Headline: ATP testing on new LB for ADC84/85.bloor
Description: X191809.xx_2019 RCMIN LOAD BALANCER REPLACMENT QCMTL, MO3, wlfdle, Dyas, T03. Devices not in production</t>
  </si>
  <si>
    <t>1/29/2020 2:00:00 AM</t>
  </si>
  <si>
    <t>NCT.2001.011406</t>
  </si>
  <si>
    <t>Headline: Port Opening- 5G Rollout - BC
Description: IPRAN Team will open Cisco Ports  for Ericsson DSS/2.5G Baseband  Integration.
W0876 VANCOUVER AIRPORT</t>
  </si>
  <si>
    <t>NCT.2001.011417</t>
  </si>
  <si>
    <t>Headline: Port Opening- 5G Rollout - BC
Description: IPRAN Team will open Cisco Ports  for Ericsson DSS/2.5G Baseband  Integration.
W0480 LOUGHEED</t>
  </si>
  <si>
    <t>NCT.2001.011418</t>
  </si>
  <si>
    <t>Headline: Port Opening- 5G Rollout - BC
Description: IPRAN Team will open Cisco Ports  for Ericsson DSS/2.5G Baseband  Integration.
W3192 GRANGE &amp; NELSON</t>
  </si>
  <si>
    <t>NCT.2001.012599</t>
  </si>
  <si>
    <t>Headline: PDP 2020-0349
Description: PDP 2020-0349</t>
  </si>
  <si>
    <t>1/28/2020 9:01:00 AM</t>
  </si>
  <si>
    <t>NCT.2001.009740</t>
  </si>
  <si>
    <t>Headline: W0170 COQUITLAM - Open ports
Description: Opening Cisco ports for Ericsson integration for the following site for 5G Rollout - BC project in BC:
This review and pre-load is for adding the second Ericsson Base-band for 600MHz.
W0170 COQUITLAM
WO #:W0000-EP-9976-100-E52-A
Link to the PWO: \\equipment-eng.osn.wireless.rogers.com\Ewo-Distribution\Current\9976-100\W0000-EP-9976-100-E52-A
Review and pre-load under: WOT2072692</t>
  </si>
  <si>
    <t>NCT.2001.009743</t>
  </si>
  <si>
    <t>Headline: W5079 WHALLEY PARK - Open ports
Description: Opening Cisco ports for Ericsson integration for the following site for 5G Rollout - BC project in BC:
This review and pre-load is for adding the second Ericsson Base-band for 600MHz.
W5079 WHALLEY PARK
WO #:W0000-EP-9976-100-E52-A
Link to the PWO: \\equipment-eng.osn.wireless.rogers.com\Ewo-Distribution\Current\9976-100\W0000-EP-9976-100-E52-A</t>
  </si>
  <si>
    <t>NCT.2001.009744</t>
  </si>
  <si>
    <t>Headline: W2682 UBC OKANAGAN - Open ports
Description: Opening Cisco ports for Ericsson integration for the following site for 5G Rollout - BC project in BC:
This review and pre-load is for adding the second Ericsson Base-band for 600MHz.
W2682 UBC OKANAGAN
WO #:W0000-EP-9976-100-E52-A
Link to the PWO: \\equipment-eng.osn.wireless.rogers.com\Ewo-Distribution\Current\9976-100\W0000-EP-9976-100-E52-A
Reviewed and pre-load under: WOT2087341</t>
  </si>
  <si>
    <t>1/28/2020 9:07:00 AM</t>
  </si>
  <si>
    <t>NCT.2001.012332</t>
  </si>
  <si>
    <t xml:space="preserve">Headline: eWO # C7450-TWO-0501-450-001-A site: ST LAWRENCE &amp; EPWORTH CIRCL
Description: BR - Define new cell site data in MTAS
"LTE CELL Name
(CELL_SITE)"
SC8TX4
SC8TX5
SC8TX6
SC8TXA
SC8TXB
SC8TXC
Location Code
C7450
</t>
  </si>
  <si>
    <t>1/28/2020 9:16:00 AM</t>
  </si>
  <si>
    <t>NCT.2001.012352</t>
  </si>
  <si>
    <t xml:space="preserve">Headline: eWO # FSBRMBRR-TWO-8960-286-006-A site: FISHER BRAN MTSA NEW - 
Description: BR - Define new MTS cell site data in MTAS
UMTS Cell Names
X466Z1
X466Z2
X466Z3
X466ZA
X466ZB
X466ZC
Location Code
FSBRMBCS
</t>
  </si>
  <si>
    <t>1/29/2020 1:00:00 AM</t>
  </si>
  <si>
    <t>1/29/2020 4:00:00 AM</t>
  </si>
  <si>
    <t>NCT.2001.008107</t>
  </si>
  <si>
    <t>Headline: Service: Classical FOA:N -DEG Config Server Fix [PONKDEG]
Description: Configuration Server on Manager Server sometimes unable to reach from Application Servers.   
192.168.175.92
192.168.185.7
This MOP will apply some configuration to tune the memory and corba setting of config server.</t>
  </si>
  <si>
    <t>NCT.2002.003032</t>
  </si>
  <si>
    <t>1/29/2020 1:00:00 PM</t>
  </si>
  <si>
    <t>1/29/2020 3:30:00 PM</t>
  </si>
  <si>
    <t>NCT.2001.013211</t>
  </si>
  <si>
    <t>Headline: TABS MEETING
Description: TABS MEETING-JAN 29</t>
  </si>
  <si>
    <t>1/29/2020 6:00:00 PM</t>
  </si>
  <si>
    <t>NCT.2001.011849</t>
  </si>
  <si>
    <t>Headline: Splunk  Server - Battery replacement
Description: This is to replace battery on splk-search06-to3 server.  No End user impact.
Nothing will be running on this server during install as applications will be migrated off of it first  
USER: OSS Network Diagnostic team</t>
  </si>
  <si>
    <t>1/29/2020 1:25:00 PM</t>
  </si>
  <si>
    <t>1/29/2020 4:00:00 PM</t>
  </si>
  <si>
    <t>NCT.2001.013324</t>
  </si>
  <si>
    <t>Headline: RHP Bundle 1.2 CPE - Reclamation - CNR/CMTS  DELETE
Description: We will be reclaiming RHP Bundle 1.2 CPE subnets from the following PHUB and adding /23 for preparation of RHP to CASA Migration.
PHUB: Cambridge</t>
  </si>
  <si>
    <t>1/29/2020 1:30:00 AM</t>
  </si>
  <si>
    <t>1/29/2020 1:40:00 AM</t>
  </si>
  <si>
    <t>NCT.2001.012901</t>
  </si>
  <si>
    <t>Headline: LRAN-FOA-F0O1; LTE SRVCC Threshold Tuning
Description: Relax 6db SRVCC Threshold to help Reduce volte drop rate.</t>
  </si>
  <si>
    <t>1/29/2020 10:00:00 AM</t>
  </si>
  <si>
    <t>1/29/2020 2:00:00 PM</t>
  </si>
  <si>
    <t>NCT.2001.004313</t>
  </si>
  <si>
    <t>1/29/2020 5:00:00 PM</t>
  </si>
  <si>
    <t>NCT.2001.007643</t>
  </si>
  <si>
    <t>Headline: Create UCS Service Profile for NG911 WLFDLE
Description: UCS service profile creation</t>
  </si>
  <si>
    <t>NCT.2001.009436</t>
  </si>
  <si>
    <t>Headline: Update the IUM L2 and IUM RA reference tables
Description: This is to fix the entries in the CSG_CLASS_LOOKUP, CLASS_OF_SERVICE and REASON CODE tables in IUM CS and IUM RA servers.
This is to correct the misclassification of non-billable calls and has no impact to CDR processing.</t>
  </si>
  <si>
    <t>NCT.2001.010507</t>
  </si>
  <si>
    <t>Headline: X193051.01_TPIA_StartComm_10th 10G Augmentation/Activation
Description: X193051.01_TPIA_Start Telecom 10th 10G Augmentation/Activation
Skype meeting invite will be sent by MCN to account manager for TPAI customer to join</t>
  </si>
  <si>
    <t>NCT.2001.010666</t>
  </si>
  <si>
    <t>NCT.2001.010901</t>
  </si>
  <si>
    <t>NCT.2001.013936</t>
  </si>
  <si>
    <t>NCT.1912.010059</t>
  </si>
  <si>
    <t>NCT.2001.012339</t>
  </si>
  <si>
    <t>NCT.2001.012343</t>
  </si>
  <si>
    <t>NCT.2001.012372</t>
  </si>
  <si>
    <t>NCT.2001.012375</t>
  </si>
  <si>
    <t>1/29/2020 10:00:17 AM</t>
  </si>
  <si>
    <t>NCT.2001.013127</t>
  </si>
  <si>
    <t>Headline: DNS Requests Ticket #348349
Description: ADD/CHANGE/DELETE DNS RECORDS</t>
  </si>
  <si>
    <t>1/29/2020 10:01:07 AM</t>
  </si>
  <si>
    <t>NCT.2001.013130</t>
  </si>
  <si>
    <t>Headline: DNS Requests Ticket #272375
Description: ADD/CHANGE/DELETE DNS RECORDS</t>
  </si>
  <si>
    <t>1/29/2020 10:01:57 AM</t>
  </si>
  <si>
    <t>NCT.2001.013132</t>
  </si>
  <si>
    <t>Headline: DNS Requests Ticket #423988
Description: ADD/CHANGE/DELETE DNS RECORDS</t>
  </si>
  <si>
    <t>1/29/2020 11:01:00 AM</t>
  </si>
  <si>
    <t>NCT.2001.013209</t>
  </si>
  <si>
    <t>1/29/2020 11:15:00 AM</t>
  </si>
  <si>
    <t>1/29/2020 12:00:00 PM</t>
  </si>
  <si>
    <t>NCT.2001.012099</t>
  </si>
  <si>
    <t>Headline: cleanup backups spaces
Description: cleanup backups spaces, to remove files with too old backup version. and transfer new backups offsite.</t>
  </si>
  <si>
    <t>1/29/2020 11:30:00 AM</t>
  </si>
  <si>
    <t>NCT.2001.012454</t>
  </si>
  <si>
    <t>Headline: Change RAM and disk size for emacc01-wfd
Description: This MOP is to change RAM and disk size for emacc01-wfd . Currently VoLTE Extraction/HLR Extraction Scripts are being run, the RAM usage is very high. This activity will help to reduce the Total RAM Usage.
Application needs to be shutdown running on this VM. Application team will perform the operation.</t>
  </si>
  <si>
    <t>NCT.2001.012665</t>
  </si>
  <si>
    <t>Headline: LRAN-SOA-F0O1 - DRX state
Description: Change DRX state value for N65K and neighbouring sites</t>
  </si>
  <si>
    <t>NCT.2001.011774</t>
  </si>
  <si>
    <t>Headline: X170503-RHP migrations to CASA-Clean up-Kitchener-ON
Description: Scope of Work (NCT ? Description):
Operations will be performing a datafill for the RHP CASA migrations. Decommission the UBR10K RHP CMTSs Cable Interface after the customers have been migrated to CASA CCAP.</t>
  </si>
  <si>
    <t>NCT.1911.005505</t>
  </si>
  <si>
    <t>Headline: 9944-903  MOUMSC02  18.2 upgrade-BC1 (first Blade)
Description: Provide step-by-step procedure to upgrade the software in MOUMSC02 from MSS18A to MSS18.2. The implementation is split into 6 Maintenance Windows (MW).</t>
  </si>
  <si>
    <t>NCT.2001.003536</t>
  </si>
  <si>
    <t>Headline: eWO # PB01-MOP-DHCP MGRT v2.1-001-A site: Wolfedale
Description: We will be migrating all subnets in the CMTS to the new DHCP servers.  All services will be affected while the devices reboot.
cmts86.wlfdle</t>
  </si>
  <si>
    <t>NCT.2001.003541</t>
  </si>
  <si>
    <t>Headline: eWO # PB01-MOP-DHCP MGRT v2.1-001-A site: Corner Brook NL
Description: We will be migrating all subnets in the CMTS to the new DHCP servers.  All services will be affected while the devices reboot.
cmts76.nfcb</t>
  </si>
  <si>
    <t>NCT.2001.010011</t>
  </si>
  <si>
    <t>NCT.2001.002926</t>
  </si>
  <si>
    <t>Headline: C4138 - Traffic cut-over to the new Cisco NCS-540
Description: C4138-EP-9976-720-1-CUT-A
IPRAN Traffic cut-over to the new Cisco NCS-540</t>
  </si>
  <si>
    <t>NCT.2001.002928</t>
  </si>
  <si>
    <t>Headline: C3268 - Traffic cut-over to the new Cisco NCS-540
Description: C3268-EP-9976-720-1-CUT-A
IPRAN Traffic cut-over to the new Cisco NCS-540</t>
  </si>
  <si>
    <t>NCT.2001.007336</t>
  </si>
  <si>
    <t>Headline: IPRAN Traffic cut-over to new Cisco NCS-540
Description: C4585-EP-9976-520-1-CUT-A : IPRAN Traffic cut-over to the new Cisco NCS-540</t>
  </si>
  <si>
    <t>NCT.2001.012797</t>
  </si>
  <si>
    <t>Headline: Normalize cost on cgw01.wlfdle and cgw01.mtnk
Description: Normalize cost on cgw01.wlfdle and cgw01.mtnk</t>
  </si>
  <si>
    <t>NCT.2001.002434</t>
  </si>
  <si>
    <t>Headline: C2405 - PWO review and pre-loading for Uplift On 2020
Description: C2405 - PWO review and pre-loading for 5g project
C2405-EP-0913-501-1-BT1-A
No service impact - The LTE cutover will be done in another MW</t>
  </si>
  <si>
    <t>NCT.2001.002504</t>
  </si>
  <si>
    <t xml:space="preserve">Headline: Ciena nodes upgrade 11 to 12.40 version (OME 6500 MOB)
Description: Ciena nodes upgrade 11 to 12.40 version (OME 6500 MOB)
OKVLONCQO2D-001
OKVMONKRO2D-001
No 200G card
</t>
  </si>
  <si>
    <t>NCT.2001.003510</t>
  </si>
  <si>
    <t>Headline: dSDE Capacity Expansion - Bundle - dgw70/71.nmkt PN02
Description: This dSDE site is required to support Solaris growing traffic.
X172791.51 dSDE Capacity Expansion - Bundle.
This activity is to upgrade capacity by adding new ports on: dgw70/71.nmkt</t>
  </si>
  <si>
    <t>NCT.2001.003585</t>
  </si>
  <si>
    <t>Headline: C5396 - PWO review &amp; Configuration Loading
Description: C5396-EP-9976-720-1-CUT-A
PWO review &amp; Configuration Loading</t>
  </si>
  <si>
    <t>NCT.2001.003586</t>
  </si>
  <si>
    <t>Headline: C5659 - PWO review &amp; Configuration Loading
Description: C5659-EP-9976-720-1-CUT-A
PWO review &amp; Configuration Loading</t>
  </si>
  <si>
    <t>NCT.2001.003587</t>
  </si>
  <si>
    <t>Headline: C1797 - PWO review &amp; Configuration Loading
Description: C1797-EP-9976-720-1-CUT-A
PWO review &amp; Configuration Loading</t>
  </si>
  <si>
    <t>NCT.2001.003588</t>
  </si>
  <si>
    <t>Headline: C1551 - PWO review &amp; Configuration Loading
Description: C1551-EP-9976-720-1-CUT-A
PWO review &amp; Configuration Loading</t>
  </si>
  <si>
    <t>NCT.2001.005877</t>
  </si>
  <si>
    <t>Headline: C3553C_Implementation_C3553C-EP-9701-132-MW1-B
Description: Block the 1st cisco Port.  Raj Atwal will be doing software upgrade on the MW hop link C2409-C3553C with help of on site tech Don.
Then IPRAN need to implement this PWO# C3553C-EP-9701-132-MW1-B with configuration change and bring both  cisco ports up.
RFC test to be done.
Commissioning of 80GHz ML6352 ETH 2x741Mbps (2+0) NP facing C2409.
OSPF AREA ID # 0.0.5.36(Mississauga 10 GigE#4)
Service Threatening
ORACLE #: 165380
Pre-Requisites</t>
  </si>
  <si>
    <t>NCT.2001.006488</t>
  </si>
  <si>
    <t>NCT.2001.007760</t>
  </si>
  <si>
    <t>Headline: Review/Preloading_C2425-EP-9976-520-1-CUT-A
Description: Review/Preloading C2425-EP-9976-520-1-CUT-A :  
IPRAN Traffic cut-over from S2-C2425-01 to the new A2L-C2425-01</t>
  </si>
  <si>
    <t>NCT.2001.007952</t>
  </si>
  <si>
    <t>NCT.2001.007968</t>
  </si>
  <si>
    <t>Headline: C2377- PWO review and pre-loading for Uplift On 2020
Description: C2377 - PWO review and pre-loading for 5g project
C2377-EP-0913-501-1-BT1-A
No service impact - The LTE cutover will be done in another MW</t>
  </si>
  <si>
    <t>NCT.2001.009147</t>
  </si>
  <si>
    <t>Headline: X200054.01 Carry Telecom Bandwidth Upgrade 8X7500M
Description: X200054.01 Carry Telecom Bandwidth Upgrade 8X7500M</t>
  </si>
  <si>
    <t>NCT.2001.009351</t>
  </si>
  <si>
    <t>Headline: review/preloading_C5310-EP-9976-700-5-BT1-A
Description: Review/pre-loading" C5310
C5310-EP-9976-700-5-BT1-A
IPRAN Traffic upgrade for 2.5G NR BB6630/T24MQ02X
-Service Affecting: Yes
- TenGigE Upgrade Required: Yes</t>
  </si>
  <si>
    <t>NCT.2001.009412</t>
  </si>
  <si>
    <t>Headline: review/preloading_C1661B-EP-9976-700-6-BT1-A
Description: Review/pre-loading" C1661B
C1661B-EP-9976-700-6-BT1-A
IPRAN Traffic upgrade for LTE NR BB6630/T82M7X &amp; BB6630/T82M01X
+ Install 2x SFP-10G-LR-S=
-Service Affecting: Yes
- TenGigE Upgrade Required: Yes
Ericsson Refer to:
HLD rev: OSPF AREA ID _ 0.0.5.4(GTA 10 GigE_2 &amp; T05 DIRECT) - HLD Input-2020-01-21_Rev-A</t>
  </si>
  <si>
    <t>NCT.2001.009423</t>
  </si>
  <si>
    <t>Headline: review/preloading_C3144-EP-9976-700-6-BT1-A
Description: Review/pre-loading" C3144
C3144-EP-9976-700-6-BT1-A
IPRAN Traffic upgrade for LTE NR BB6630/T23MGX &amp; T23MG01X
+ Install 2x SFP-10G-LR-S=
-Service Affecting: Yes
- TenGigE Upgrade Required: Yes
Ericsson Refer to:
HLD rev: OSPF AREA ID _ 0.0.5.4(GTA 10 GigE_2 &amp; T05 DIRECT) - HLD Input-2020-01-21_Rev-A</t>
  </si>
  <si>
    <t>NCT.2001.009519</t>
  </si>
  <si>
    <t>NCT.2001.009567</t>
  </si>
  <si>
    <t>Headline: 9984-000 - SAPC Evolution - TO5SAPC &amp; ENM Integration
Description: Procedure (MOP) describes the necessary integrations step to integrate SAPC nodes to ENM 19.07</t>
  </si>
  <si>
    <t>NCT.2001.009681</t>
  </si>
  <si>
    <t>Headline: NG911 Secure Module installation MOPs for production SBC
Description: The purpose of this MOP is to manage the installation and the acceptance of SSM3 SBC modules. SSM3 is required for TLS/SRTP encryption.</t>
  </si>
  <si>
    <t>NCT.2001.009940</t>
  </si>
  <si>
    <t>Headline: review/preloading_C5790-EP-9976-700-5-BT1-A
Description: Review/pre-loading" C5790
C5790-EP-9976-700-5-BT1-A
IPRAN Traffic upgrade for 2.5Ghz NR BB6630/T23MW02X
+ Install 1x SFP-10G-LR-S=
-Service Affecting: Yes
- TenGigE Upgrade Required: Yes</t>
  </si>
  <si>
    <t>NCT.2001.009984</t>
  </si>
  <si>
    <t>NCT.2001.010299</t>
  </si>
  <si>
    <t>Headline: Unison SaaS- AS change to resolve Gating defect
Description: configure a parameter in the AS platforms to allow full error correction for url calls. This is required in order for the SaaS client?s blind transfer functionality to work successfully.</t>
  </si>
  <si>
    <t>NCT.2001.010492</t>
  </si>
  <si>
    <t>Headline: IPN OS Integration to AD for IPN server APS-5
Description: Rogers has a requirement to integrate IPN OS to Rogers AD server for user authentication.  
The purpose of this activity is to integrate following server to Rogers AD as a trial. 
10.215.1.27 canrw-7-aps-1a APS-1A - Application server 
10.215.1.29 canrw-7-aps-1b APS-1B - Application server 
APS Server 1 is a cluster configuration which is composed of 1A and 1B servers. 
Production AD 
172.21.139.61 ad1-to3.oss.rogers.com  
172.16.55.95  ad1-WFD.oss.rogers.com 
172.21.138.95 ad1-TO5.oss.rogers.com 
Impact: NONE</t>
  </si>
  <si>
    <t>NCT.2001.010508</t>
  </si>
  <si>
    <t>Headline: X193051.02_TPIA_Start Communication_Bandwidth Upgrade 10x9100M
Description: X193051.02_TPIA_Start Communication_Bandwidth Upgrade 10x9100M</t>
  </si>
  <si>
    <t>NCT.2001.011056</t>
  </si>
  <si>
    <t>Headline: C3793 review/preload_C3793-EP-9701-494-CUT-A
Description: Scope of Work Order
[OTL: #165380]
IPRAN Traffic cut-over from S1-C3793-01 to the new A2L-C3793-01
- Service Affecting: YES
- TenGigE Upgrade Required: YES</t>
  </si>
  <si>
    <t>NCT.2001.012724</t>
  </si>
  <si>
    <t>Headline: C5592- PWO review and pre-loading for Uplift On 2020
Description: C5592- PWO review and pre-loading for 5g project
C5592-EP-0913-501-1-BT1-A
No service impact - The LTE cutover will be done in another MW</t>
  </si>
  <si>
    <t>NCT.2001.012728</t>
  </si>
  <si>
    <t>Headline: C5474- PWO review and pre-loading for Uplift On 2020
Description: C5474- PWO review and pre-loading for 5g project
C5474-EP-0913-501-1-BT1-A
No service impact - The LTE cutover will be done in another MW</t>
  </si>
  <si>
    <t>NCT.2001.012852</t>
  </si>
  <si>
    <t>NCT.2001.012855</t>
  </si>
  <si>
    <t xml:space="preserve">Headline: Urgent:: 5G Related Parameter Change
Description: E// is requesting configuration change for following parameters in production 2.5GHz NR FOA LTE sites.
Parameter change;
bfnoffset = 0
</t>
  </si>
  <si>
    <t>NCT.1910.005382</t>
  </si>
  <si>
    <t xml:space="preserve">Headline: 8569-006 - final roll-out Sandvine Full Role Out of Use Case 2
Description: </t>
  </si>
  <si>
    <t>NCT.2001.007960</t>
  </si>
  <si>
    <t>NCT.2001.009467</t>
  </si>
  <si>
    <t>NCT.2002.004567</t>
  </si>
  <si>
    <t>1/29/2020 11:59:00 PM</t>
  </si>
  <si>
    <t>NCT.2001.008257</t>
  </si>
  <si>
    <t>1/30/2020 12:00:00 AM</t>
  </si>
  <si>
    <t>NCT.2001.011253</t>
  </si>
  <si>
    <t>Headline: LTE ENIQ - 19.4 upgrade pre-requisite activities (DBCC) Day 10
Description: As part of upcoming 5G-enabler LTE ENIQ 19.4 upgrade, we need to perform pre-requisite activities such as DBCC. These will be background processes and the only impact to services is 10min during beginning and end of activity.</t>
  </si>
  <si>
    <t>NCT.2001.012163</t>
  </si>
  <si>
    <t>Headline: NG911 Logical Deployment - eWO # PRB02-MOP-X162360.06-001-A
Description: NG911 Infra Logical Plan @QCMTL - add host to vcenter</t>
  </si>
  <si>
    <t>1/29/2020 9:00:00 PM</t>
  </si>
  <si>
    <t>NCT.2001.011452</t>
  </si>
  <si>
    <t>1/29/2020 12:01:00 AM</t>
  </si>
  <si>
    <t>NCT.1912.008252</t>
  </si>
  <si>
    <t>1/29/2020 12:04:30 PM</t>
  </si>
  <si>
    <t>NCT.2001.013262</t>
  </si>
  <si>
    <t>Headline: CMTS COS VCTEMP change to VCM  230348516002
Description: Completed.
 Need BACC changed from VCMTEMP to VCM  230348516002
Hello Chuck,
COS has been changed.
Thanks,
Tariq</t>
  </si>
  <si>
    <t>NCT.2001.012459</t>
  </si>
  <si>
    <t>Headline: Service = Classical &amp; FOA = NO Reboot/replace BGQAM
Description: Corrective change to reboot the BGQ - PL005BGQ01A (7.252.4.211). if alarm is not clear the BGQ will be replaced. This is the BFS QAM 
GQAM has two fan failure alarm. IMT.2001.026405
.</t>
  </si>
  <si>
    <t>NCT.2001.012477</t>
  </si>
  <si>
    <t>Headline: dgw41.hnsn - PEM 0 Fan Failed alarm on dgw41.hnsn
Description: RMA is onsite and we need to replace the faulty PEM 0 on dgw41.hnsn to resolve this issue.  This is being tracked under IMT.2001.024240</t>
  </si>
  <si>
    <t>NCT.2001.012709</t>
  </si>
  <si>
    <t>Headline: Repalce Module 9 off cmts80.hstr due to multiple failures
Description: Repalce Module 9 off cmts80.hstr due to multiple failures
Module is on site 
IMT.2001.013224</t>
  </si>
  <si>
    <t>NCT.2001.012123</t>
  </si>
  <si>
    <t>Headline: X190198.03-8x100G card replacement on dgw02.dupt-asr9k
Description: This emop will cover section to replace A99-8X100GE-TR on slot 9 of dgw02.dupt-asr9k.</t>
  </si>
  <si>
    <t>NCT.2001.006730</t>
  </si>
  <si>
    <t>NCT.2001.007948</t>
  </si>
  <si>
    <t>Headline: X183548-20x10G Card install/port migration on DGW02.MTMK
Description: The scope of work includes installation of 20-10GbE card and ports migration on slot 0 of DGW02.MTMK.
DGW01.MTMK was completed in previous NCT.1905.002565.</t>
  </si>
  <si>
    <t>NCT.2001.010003</t>
  </si>
  <si>
    <t>Headline: X191834.02-2019 SDE Solaris NMKT Capacity Augment-Bundling
Description: ? Increase uplink capacity 
? Increase cross link capacity (SDE side)
**NOTE: Transport Ops resources/elements not required as activity is all at same location.</t>
  </si>
  <si>
    <t>NCT.2001.010573</t>
  </si>
  <si>
    <t>1/29/2020 8:00:00 AM</t>
  </si>
  <si>
    <t>NCT.2001.004926</t>
  </si>
  <si>
    <t>Headline: W3074/W3087/W4393 Review and Preload
Description: Review and Preload  
W3074 CI0D 8TH AVENUE PLACE
W3087 CI0A CENTENNIAL PLACE
W4393 CIEB NATIONAL ENERGY BOARD(CALGARY)</t>
  </si>
  <si>
    <t>NCT.2001.004930</t>
  </si>
  <si>
    <t xml:space="preserve">Headline: W0440C// Review and Preload
Description: Review and Preload  
W0440C CI0E CALGARY INT'L AIRPORT INTERNATIONAL TERMINAL
</t>
  </si>
  <si>
    <t>NCT.2001.012526</t>
  </si>
  <si>
    <t>Headline: MOD 20-0005
Description: TG Assignments:  IMT BTWN HORNER DMS, TG# 738, CLLI= CGYD21IMT2S7 TO C20-1 D21CGYIMT2S7 (VIA BARRIE G6)
 Comments To Site:   Please add 5 DS1s between C20 1 MSSGONPRDS1 (CSPC:001 160 012) switch and CGY 
 DMS CLGRABSP01T (CSPC: 001 160 020).
? TCIC:0025 0148
? Members:0025 0148
? Final DS1s: 6</t>
  </si>
  <si>
    <t>NCT.2001.013356</t>
  </si>
  <si>
    <t>1/29/2020 2:30:00 AM</t>
  </si>
  <si>
    <t>1/29/2020 7:30:00 AM</t>
  </si>
  <si>
    <t>NCT.2001.009237</t>
  </si>
  <si>
    <t>1/29/2020 3:00:00 AM</t>
  </si>
  <si>
    <t>1/29/2020 9:00:00 AM</t>
  </si>
  <si>
    <t>NCT.2001.005894</t>
  </si>
  <si>
    <t>Headline: X192921 Common Core VA2 eSLAN Phase 7
Description: Migrate DGW66/67 (formally known as SAR60/61) of eSLAN to RCBIN autonomous system. Similar to cSDE, eSLAN would receive full routing table in GRT. Routable VRF is decommissioned in Phase7.</t>
  </si>
  <si>
    <t>NCT.2001.012577</t>
  </si>
  <si>
    <t>Headline: VAURNC9 ES1 Slot 22 EPB replacement
Description: VAURNC9 ES1 Slot 22 EPB replacement</t>
  </si>
  <si>
    <t>1/29/2020 3:33:00 PM</t>
  </si>
  <si>
    <t>NCT.2001.013498</t>
  </si>
  <si>
    <t xml:space="preserve">Headline: RCMIN &amp; RCSIN IP port configuration
Description: NPT000000148028
NPT000000147828
NPT000000147829
NPT000000147579
</t>
  </si>
  <si>
    <t>NCT.2001.010950</t>
  </si>
  <si>
    <t>Headline: Tektronix IRISView V17.6.2.0 - Patch CP39 - Day 2
Description: This NCT details the patching of Rogers system to the latest Tektronix Iriview Platform CP39 patch version. This new CP39 version is required to fix multiple issues on the IrisView applications.
Please note that during this period, the Tektronix Irisview system  suite of applications will be unavailable to users asl the OAM and IPI Tektronix Core Servers are impacted by this activity. Also, note that all the current alarms policies built in IPI for E911 and 2G, 3G, LTE &amp; IMS core services and sending alarms to Netcool will be as well impacted. These alarms are a complement to the existing nodes alarms which are not impacted by this activity.
Tektronix Irisview Toolset is a network surveillance system that doesn't have any impact on Rogers network or subscribers.
See attached to this NCT the MOP associated to this activity.</t>
  </si>
  <si>
    <t>1/29/2020 5:18:00 PM</t>
  </si>
  <si>
    <t>1/29/2020 7:00:00 PM</t>
  </si>
  <si>
    <t>NCT.2001.013601</t>
  </si>
  <si>
    <t>Headline: eWO # NATIONAL-FCR-RCMIN-829-A site: NATIONAL - eFCR00000006556
Description: This FCR is to integrate MS1.DEA &amp; VA3.DEA with Qradar system for security log collections for Diameter Signaling</t>
  </si>
  <si>
    <t>NCT.2001.008787</t>
  </si>
  <si>
    <t>Headline: 5G NR Access Restriction TOGSN06
Description: to implement 5G access restriction on ?home? subscribers and allow a list of test IMSIs.</t>
  </si>
  <si>
    <t>1/29/2020 7:00:00 AM</t>
  </si>
  <si>
    <t>NCT.2001.004008</t>
  </si>
  <si>
    <t>NCT.2001.008071</t>
  </si>
  <si>
    <t>1/30/2020 6:00:00 AM</t>
  </si>
  <si>
    <t>NCT.2001.006647</t>
  </si>
  <si>
    <t>Headline: Deployment of enhancements to NRM Production
Description: SOW 103 covers enhancements to various different NRM applications. These enhancements and the related applications are stated in the attached MOP</t>
  </si>
  <si>
    <t>NCT.2001.010157</t>
  </si>
  <si>
    <t>NCT.2001.010388</t>
  </si>
  <si>
    <t>Headline: eWO # PM01-MOP-QPSK-001-A site: WOLFEDALE -  ProjectName: QPSK
Description: The objective of this eMOP is to modify QPSKs in Wolfedale, the DHCT subnet 47.30.0.0 is currently configured on agw41.wlfdle and can not be used so, deleting exiting static routes and reconfiguring the new route on agw41.wlfdle.</t>
  </si>
  <si>
    <t>NCT.2001.010399</t>
  </si>
  <si>
    <t>Headline: eWO # PC01-MOP-QPSK-001-A site: COLLINGWOOD - PC01 -  ProjectNam
Description: The objective of this eMOP is to activate port for QPSK and add static route to reach DHCT subnet in CollingWood.</t>
  </si>
  <si>
    <t>NCT.2001.012050</t>
  </si>
  <si>
    <t xml:space="preserve">Headline: New CMTS21.GLPH DGW Activation routing protocol configuration
Description: New CMTS21.GLPH DGW Activation routing protocol configuration
=================================
New CMTS21.GLPH DGW Activation routing protocol configuration
TRUNK 1 
Xgige 6/0 A1 tap01.glph mod3 B1 dgw01.glph Te0/0/0/2
Xgige 6/1 A2 tap01.glph mod3 B2 dgw01.glph Te0/2/0/18
Xgige 6/2 A3 tap01.glph mod3 B3 dgw01.glph Te0/5/0/11
Xgige 6/3 A4 tap01.glph mod3 B4 dgw01.glph Te0/5/0/12
Xgige 6/4 A1 tap01.glph mod4 B1 dgw01.glph Te0/5/0/13
TRUNK 2
Xgige 7/0 A1 tap02.glph mod3 B1 dgw02.glph Te0/0/0/2
Xgige 7/1 A2 tap02.glph mod3 B2 dgw02.glph Te0/2/0/18
Xgige 7/2 A3 tap02.glph mod3 B3 dgw02.glph Te0/5/0/11
Xgige 7/3 A4 tap02.glph mod3 B4 dgw02.glph Te0/5/0/12
Xgige 7/4 A1 tap02.glph mod4 B1 dgw02.glph Te0/5/0/13
</t>
  </si>
  <si>
    <t>NCT.2001.012091</t>
  </si>
  <si>
    <t xml:space="preserve">Headline: DGW01/02.glph Port Activation for New cmts21.glph
Description: DGW01/02.glph Port Activation for New cmts21.glph
======================================================
New cmts21.glph - DGW Activation and routing protocol configuration
TRUNK 1
Xgige 6/0 A1 tap01.glph mod3 B1 dgw01.glph Te0/0/0/2
Xgige 6/1 A2 tap01.glph mod3 B2 dgw01.glph Te0/2/0/18
Xgige 6/2 A3 tap01.glph mod3 B3 dgw01.glph Te0/5/0/11
Xgige 6/3 A4 tap01.glph mod3 B4 dgw01.glph Te0/5/0/12
Xgige 6/4 A1 tap01.glph mod4 B1 dgw01.glph Te0/5/0/13
TRUNK 2
Xgige 7/0 A1 tap02.glph mod3 B1 dgw02.glph Te0/0/0/2
Xgige 7/1 A2 tap02.glph mod3 B2 dgw02.glph Te0/2/0/18
Xgige 7/2 A3 tap02.glph mod3 B3 dgw02.glph Te0/5/0/11
Xgige 7/3 A4 tap02.glph mod3 B4 dgw02.glph Te0/5/0/12
Xgige 7/4 A1 tap02.glph mod4 B1 dgw02.glph Te0/5/0/13
</t>
  </si>
  <si>
    <t>NCT.2001.012103</t>
  </si>
  <si>
    <t xml:space="preserve">Headline: New CMTS21.BRNTFD DGW Activation routing protocol configuration
Description: New CMTS21.BRNTFD DGW Activation routing protocol configuration
=================================
New CMTS21.BRNTFD DGW Activation routing protocol configuration
TRUNK 1 
Xgige 6/0 A4 tap01.brntfd mod2 B4 dgw01.brntfd Te0/1/0/5
Xgige 6/1 A1 tap01.brntfd mod3 B1 dgw01.brntfd Te0/1/0/6
Xgige 6/2 A2 tap01.brntfd mod3 B2 dgw01.brntfd Te0/1/0/7
Xgige 6/3 A3 tap01.brntfd mod3 B3 dgw01.brntfd Te0/1/0/8
Xgige 6/4 A4 tap01.brntfd mod3 B4 dgw01.brntfd Te0/1/0/9
TRUNK 2
Xgige 7/0 A4 tap02.brntfd mod2 B4 dgw02.brntfd Te0/1/0/5
Xgige 7/1 A1 tap02.brntfd mod3 B1 dgw02.brntfd Te0/1/0/6
Xgige 7/2 A2 tap02.brntfd mod3 B2 dgw02.brntfd Te0/1/0/7
Xgige 7/3 A3 tap02.brntfd mod3 B3 dgw02.brntfd Te0/1/0/8
Xgige 7/4 A4 tap02.brntfd mod3 B4 dgw02.brntfd Te0/1/0/9
</t>
  </si>
  <si>
    <t>NCT.2001.012118</t>
  </si>
  <si>
    <t xml:space="preserve">Headline: DGW01/02.brntfd Port Activation for New CMTS21.BRNTFD
Description: DGW01/02.brntfd  Port Activation for New CMTS21.BRNTFD
======================================================
New CMTS21.BRNTFD- DGW Activation and routing protocol configuration
TRUNK 1
Xgige 6/0 A4 tap01.brntfd mod2 B4 dgw01.brntfd Te0/1/0/5
Xgige 6/1 A1 tap01.brntfd mod3 B1 dgw01.brntfd Te0/1/0/6
Xgige 6/2 A2 tap01.brntfd mod3 B2 dgw01.brntfd Te0/1/0/7
Xgige 6/3 A3 tap01.brntfd mod3 B3 dgw01.brntfd Te0/1/0/8
Xgige 6/4 A4 tap01.brntfd mod3 B4 dgw01.brntfd Te0/1/0/9
TRUNK 2
Xgige 7/0 A4 tap02.brntfd mod2 B4 dgw02.brntfd Te0/1/0/5
Xgige 7/1 A1 tap02.brntfd mod3 B1 dgw02.brntfd Te0/1/0/6
Xgige 7/2 A2 tap02.brntfd mod3 B2 dgw02.brntfd Te0/1/0/7
Xgige 7/3 A3 tap02.brntfd mod3 B3 dgw02.brntfd Te0/1/0/8
Xgige 7/4 A4 tap02.brntfd mod3 B4 dgw02.brntfd Te0/1/0/9
</t>
  </si>
  <si>
    <t>NCT.2001.012140</t>
  </si>
  <si>
    <t xml:space="preserve">Headline: New cmts23.lndn DGW Activation routing protocol configuration
Description: New cmts23.lndn DGW Activation routing protocol configuration
=================================
New cmts23.lndn DGW Activation routing protocol configuration
TRUNK 1 
Xgige 6/0 A1 tap07.lndn mod4 B1 dgw01.lndn Te0/1/0/3/5
Xgige 6/1 A2 tap07.lndn mod4 B2 dgw01.lndn Te0/1/0/3/6
Xgige 6/2 A3 tap07.lndn mod4 B3 dgw01.lndn Te0/1/0/3/7
Xgige 6/3 A1 tap09.lndn mod2 B1 dgw01.lndn Te0/1/0/3/8
Xgige 6/4 A2 tap09.lndn mod4 B2 dgw01.lndn Te0/1/0/3/9
TRUNK 2
Xgige 7/0 A1 tap08.lndn mod4 B1 dgw02.lndn Te0/1/0/3/5
Xgige 7/1 A2 tap08.lndn mod4 B2 dgw02.lndn Te0/1/0/3/6
Xgige 7/2 A3 tap08.lndn mod4 B3 dgw02.lndn Te0/1/0/3/7
Xgige 7/3 A1 tap10.lndn mod2 B1 dgw02.lndn Te0/1/0/3/8
Xgige 7/4 A2 tap10.lndn mod4 B2 dgw02.lndn Te0/1/0/3/9
</t>
  </si>
  <si>
    <t>NCT.2001.012157</t>
  </si>
  <si>
    <t xml:space="preserve">Headline: DGW01/02.lndn Port Activation for New cmts23.lndn
Description: DGW01/02.lndn Port Activation for New cmts23.lndn
======================================================
New cmts23.lndn - DGW Activation and routing protocol configuration
TRUNK 1
Xgige 6/0 A1 tap07.lndn mod4 B1 dgw01.lndn Te0/1/0/3/5
Xgige 6/1 A2 tap07.lndn mod4 B2 dgw01.lndn Te0/1/0/3/6
Xgige 6/2 A3 tap07.lndn mod4 B3 dgw01.lndn Te0/1/0/3/7
Xgige 6/3 A1 tap09.lndn mod2 B1 dgw01.lndn Te0/1/0/3/8
Xgige 6/4 A2 tap09.lndn mod4 B2 dgw01.lndn Te0/1/0/3/9
TRUNK 2
Xgige 7/0 A1 tap08.lndn mod4 B1 dgw02.lndn Te0/1/0/3/5
Xgige 7/1 A2 tap08.lndn mod4 B2 dgw02.lndn Te0/1/0/3/6
Xgige 7/2 A3 tap08.lndn mod4 B3 dgw02.lndn Te0/1/0/3/7
Xgige 7/3 A1 tap10.lndn mod2 B1 dgw02.lndn Te0/1/0/3/8
Xgige 7/4 A2 tap10.lndn mod4 B2 dgw02.lndn Te0/1/0/3/9
</t>
  </si>
  <si>
    <t>NCT.2001.012355</t>
  </si>
  <si>
    <t xml:space="preserve">Headline: cmts90.mtnk  -oob baud-rate change
Description: cmts90.mtnk -oob baud-rate change
----------------------------------------------------------------------------------------
cmts90.mtnk
============
slot 6 console oob11.mtnk - 172.16.200.147 - line 2114 (NM4 ports 16 ).
slot 7 console oob11.mtnk - 172.16.200.147 - line 2115 (NM4 ports 17).
change baud rate speed to  115200
</t>
  </si>
  <si>
    <t>NCT.2001.002925</t>
  </si>
  <si>
    <t>Headline: C3920 - Traffic cut-over to the new Cisco NCS-540
Description: C3920-EP-9976-720-1-CUT-A
IPRAN Traffic cut-over to the new Cisco NCS-540</t>
  </si>
  <si>
    <t>NCT.2001.012524</t>
  </si>
  <si>
    <t>Headline: X191988 Softlayer C10242346.  issue at Chicago OTN shelf
Description: Project Scope,
Install 100G card in slot 4 and provision multiple 10G wave circuits between 800 York St. , London,ON
 and 350 E CERMAK RD. Chicago, IL
 100G card was installed in Slot 6 but produced traffic errors when RFC and Bert testing. Transport OPs and Ciena have been troubleshooting  other projects are dependent on successful completion. 
Transport designer has requested the card moved from slot 6 to slot 4 and new RFC and Bert tests run.
Test Set Location : 800 York St London On 
Rack 372 RU24 LONDONATO2D.011 Shelf #1 OME6500 Slot 4 Port 01
Loopback location:  350 E CERMAK RD. Chicago, IL
CHCGILDTO2D.003 Shelf #4 OME6500 Slot 1 Port 01
Ciena requested to get the CxC cards switched at London LONDONATO2D.011 from active slot 10, into slot 9.This activity is Non service affecting as per Ciena, and wont cause any switch hit. Transport requested card in slot 9 to be  checked by Ciena via debug before the switch occurs
***Note***   
Ciena has switched the CxC cards it didn't cause any impacts</t>
  </si>
  <si>
    <t>1/29/2020 8:30:00 AM</t>
  </si>
  <si>
    <t>NCT.2001.003399</t>
  </si>
  <si>
    <t>Headline: E0562 Ping Test
Description: E0562 Ping test</t>
  </si>
  <si>
    <t>NCT.2001.003484</t>
  </si>
  <si>
    <t>Headline: E5352 Ping Test
Description: E5352 Ping test</t>
  </si>
  <si>
    <t>NCT.2001.011217</t>
  </si>
  <si>
    <t>1/29/2020 8:30:00 PM</t>
  </si>
  <si>
    <t>NCT.2001.011884</t>
  </si>
  <si>
    <t>Headline: C4827 - Base-band commissioning for 5G project
Description: Ericsson will commission a new Baseband for 2.5GHz
IPRAN SOW: Open/clean-up/Shut down Cisco ports
No outage</t>
  </si>
  <si>
    <t>1/29/2020 8:45:00 AM</t>
  </si>
  <si>
    <t>NCT.2001.012980</t>
  </si>
  <si>
    <t>Headline: X193500 CompuCom Circuit Decommission
Description: Need Transport Ops to decommission circuit  No HE resource needed.
5000/GE10/TOROONHBO2D/TOROONUUO2D  (5000/OTU2/TOROONHBO2D/TOROONUUO2D)
Circuit Usage:
X182940.02  EBU-COMPUCOM CANADA, 10GE # 1,  CP partial (MR-SNC), Unprotected,  905 King St W, Toronto, ON. -100 Wellington St. W, Toronto, ON.</t>
  </si>
  <si>
    <t>NCT.2001.012984</t>
  </si>
  <si>
    <t xml:space="preserve">Headline: eWO # C6169-TWO-0501-169-001-A site: COLBORNE &amp; SASS - 
Description: BR - Define new cell site data in MTAS
"LTE CELL Name
(CELL_SITE)"
W22RAX4
W22RAX5
W22RAX6
W22RAXA
W22RAXB
W22RAXC
Location Code
C6169
</t>
  </si>
  <si>
    <t>1/29/2020 8:52:00 AM</t>
  </si>
  <si>
    <t>NCT.2001.013017</t>
  </si>
  <si>
    <t xml:space="preserve">Headline: eWO # W1116-TWO-7514-163-002-A site: NORDEL WAY - 
Description: BR - Define new cell site data in MTAS
UMTS Cell Names
V50EZ1
V50EZ2
V50EZ3
V50EZ7
V50EZ8
V50EZ9
"LTE CELL Name
(CELL_SITE)"
V50EX4
V50EX5
V50EX6
V50EX7
V50EX8
V50EX9
V50EXG
V50EXH
V50EXJ
V50EX1
V50EX2
V50EX3
V50EXA
V50EXB
V50EXC
V50EXD
V50EXE
V50EXF
V50EXK
V50EXL
V50EXM
Location Code
W1116
</t>
  </si>
  <si>
    <t>NCT.2001.000534</t>
  </si>
  <si>
    <t>NCT.2001.009865</t>
  </si>
  <si>
    <t>Headline: LAB WPAS alerting system patch R8.0.1 to BMC R9.2 and ATP
Description: This is LAB only. We are patching to new version for testing. This will be followed up by lab atp. There will be alarms on 4 MME's (MS1MME1, BR1MME0, MO1MME2, MO1MME1 ) for link down but no impacts as well. This is lab so is day time activity</t>
  </si>
  <si>
    <t>NCT.2001.010412</t>
  </si>
  <si>
    <t>Headline: Database export for MTSA - WATS conversion
Description: Need to build 2 ESXi systems at TO3 to host virtual machine that will replace a baremetal machine (WATS) used for file transfer between BELL/MTSA and Rogers.
Covered under this NCT are:
1. Export database from existing server netco-to3-mtsa
2. Load database to a new baremetal server.
Hostnames:
netco-to3-mtsa</t>
  </si>
  <si>
    <t>NCT.2001.010842</t>
  </si>
  <si>
    <t>Headline: HSS link activation towards Dupont vCSCF (PT07CSCF01)
Description: PM01HSS00, QCMTHSS00, PT07HSS00 &amp; PONKHSS00 links activation towards Dupont vCSCF (PT07CSCF01)</t>
  </si>
  <si>
    <t>NCT.2001.010887</t>
  </si>
  <si>
    <t xml:space="preserve">Headline: Upgrade RPHY CMTS and nodes to new code
Description: Upgrade RPHY CMTS and nodes to new code - 
no customer inside this device 
</t>
  </si>
  <si>
    <t>NCT.2001.010984</t>
  </si>
  <si>
    <t>Headline: X190338.08-CMTS79.MTMC_MIGRATION
Description: The Objective of the activity is to migrate CMTS79.MTMC to New DGW01.MTMC-ASR9K and New DGW02.MTMC-ASR9K</t>
  </si>
  <si>
    <t>NCT.2001.011148</t>
  </si>
  <si>
    <t>Headline: RFC testing  C4609-EP-9710-609-1-INB-A
Description: RFC testing  C4609-EP-9710-609-1-INB-A</t>
  </si>
  <si>
    <t>NCT.2001.012733</t>
  </si>
  <si>
    <t>Headline: eWO # NATIONAL-SWO-9543-003-006-A site: NATIONAL - 
Description: This release covers the migration of the existing International SIP trunk with Orange to Rogers IBCF platform.</t>
  </si>
  <si>
    <t>NCT.2001.010855</t>
  </si>
  <si>
    <t>Headline: Upload Junos Code to IGW01.QCMTL
Description: Upload Junos Code to IGW01.QCMTL and delete old file in TEMP folder</t>
  </si>
  <si>
    <t>NCT.2001.010861</t>
  </si>
  <si>
    <t>Headline: Upload Junos Code to IGW01.BCVAN
Description: Upload Junos Code to IGW01.BCVAN and delete old file in TEMP folder</t>
  </si>
  <si>
    <t>NCT.2001.011993</t>
  </si>
  <si>
    <t>NCT.2001.012230</t>
  </si>
  <si>
    <t>1/30/2020 2:00:00 AM</t>
  </si>
  <si>
    <t>NCT.2001.011420</t>
  </si>
  <si>
    <t>Headline: Port Opening- 5G Rollout - BC
Description: IPRAN Team will open Cisco Ports  for Ericsson DSS/2.5G Baseband  Integration.
W0904 KINGSWAY &amp; RUPERT</t>
  </si>
  <si>
    <t>NCT.2001.011421</t>
  </si>
  <si>
    <t>Headline: Port Opening- 5G Rollout - BC
Description: IPRAN Team will open Cisco Ports  for Ericsson DSS/2.5G Baseband  Integration.
W2570 BONSOR</t>
  </si>
  <si>
    <t>NCT.2001.011422</t>
  </si>
  <si>
    <t>Headline: Port Opening- 5G Rollout - BC
Description: IPRAN Team will open Cisco Ports  for Ericsson DSS/2.5G Baseband  Integration.
W3175 AIRPORT SQUARE</t>
  </si>
  <si>
    <t>NCT.2001.013599</t>
  </si>
  <si>
    <t>Headline: PDP Work Orders
Description: This work order will allow OPs to implement new SOC codes to be launched on Jan 30th
C1505-WD-2020-0349-002-B 
C1505-WD-2020-0349-004-C</t>
  </si>
  <si>
    <t>1/29/2020 9:01:00 AM</t>
  </si>
  <si>
    <t>NCT.2001.005973</t>
  </si>
  <si>
    <t>Headline: W1116-V50E-Nordel Way - Open ports
Description: IPRAN to open Cisco ports for Ericsson integration for the following site in BC:
W1116 V50E Nordel Way
WO #: W0000-EP-7514-163-E28-A
Link to the PWO: \\equipment-eng.osn.wireless.rogers.com\Ewo-Distribution\Current\7514-163\W0000-EP-7514-163-E28-A
Reviewed and pre-loaded successfully under: WOT0679580</t>
  </si>
  <si>
    <t>NCT.2001.009750</t>
  </si>
  <si>
    <t>Headline: W2768 PARKER PLACE - Open ports
Description: Opening Cisco ports for Ericsson integration for the following site for 5G Rollout - BC project in BC:
This review and pre-load is for adding the second Ericsson Base-band for 600MHz.
W2768 PARKER PLACE
WO #:W0000-EP-9976-100-E52-A
Link to the PWO: \\equipment-eng.osn.wireless.rogers.com\Ewo-Distribution\Current\9976-100\W0000-EP-9976-100-E52-A
Reviewed and pre-load under: WOT2040493</t>
  </si>
  <si>
    <t>NCT.2001.009752</t>
  </si>
  <si>
    <t>Headline: W3021 Penticton Airport - Open ports
Description: Opening Cisco ports for Ericsson integration for the following site for 5G Rollout - BC project in BC:
This review and pre-load is for adding the second Ericsson Base-band for 600MHz.
W3021 Penticton Airport
WO #:W0000-EP-9976-100-E52-A
Link to the PWO: \\equipment-eng.osn.wireless.rogers.com\Ewo-Distribution\Current\9976-100\W0000-EP-9976-100-E52-A
Reviewed and pre-load under: WOT2087341</t>
  </si>
  <si>
    <t>NCT.2001.009755</t>
  </si>
  <si>
    <t>Headline: W2832 CULLODEN &amp; 49TH - Open ports
Description: Opening Cisco ports for Ericsson integration for the following site for 5G Rollout - BC project in BC:
This review and pre-load is for adding the second Ericsson Base-band for 600MHz.
W2832 CULLODEN &amp; 49TH
WO #:W0000-EP-9976-100-E48-A
Link to the PWO: \\equipment-eng.osn.wireless.rogers.com\Ewo-Distribution\Current\9976-100\W0000-EP-9976-100-E48-A
Reviewed and pre-load under: WOT2039055</t>
  </si>
  <si>
    <t>1/29/2020 9:10:00 AM</t>
  </si>
  <si>
    <t>NCT.2001.012880</t>
  </si>
  <si>
    <t>Headline: eWO # ROAMING-WD-4000-251-219-024-A site: ROAMING - 
Description: ****FOR RP mnc003.mcc616, MTN Benin URGENT *****
EDNS Changes
Urgent</t>
  </si>
  <si>
    <t>1/29/2020 9:30:00 AM</t>
  </si>
  <si>
    <t>NCT.2001.012165</t>
  </si>
  <si>
    <t>Headline: RSHM - Touchpad Reboots (TVR)
Description: RSHM - Touchpad Reboots (TVR)</t>
  </si>
  <si>
    <t>1/29/2020 9:45:05 AM</t>
  </si>
  <si>
    <t>NCT.2001.013099</t>
  </si>
  <si>
    <t>Headline: DNS Requests Ticket #173953
Description: ADD/CHANGE/DELETE DNS RECORDS</t>
  </si>
  <si>
    <t>1/29/2020 9:45:57 AM</t>
  </si>
  <si>
    <t>NCT.2001.013102</t>
  </si>
  <si>
    <t>Headline: DNS Requests Ticket #341913
Description: ADD/CHANGE/DELETE DNS RECORDS</t>
  </si>
  <si>
    <t>1/29/2020 9:46:48 AM</t>
  </si>
  <si>
    <t>NCT.2001.013104</t>
  </si>
  <si>
    <t>Headline: DNS Requests Ticket #682227
Description: ADD/CHANGE/DELETE DNS RECORDS</t>
  </si>
  <si>
    <t>1/29/2020 9:47:38 AM</t>
  </si>
  <si>
    <t>NCT.2001.013106</t>
  </si>
  <si>
    <t>Headline: DNS Requests Ticket #377032
Description: ADD/CHANGE/DELETE DNS RECORDS</t>
  </si>
  <si>
    <t>1/29/2020 9:48:29 AM</t>
  </si>
  <si>
    <t>NCT.2001.013107</t>
  </si>
  <si>
    <t>Headline: DNS Requests Ticket #814238
Description: ADD/CHANGE/DELETE DNS RECORDS</t>
  </si>
  <si>
    <t>1/29/2020 9:49:20 AM</t>
  </si>
  <si>
    <t>NCT.2001.013108</t>
  </si>
  <si>
    <t>Headline: DNS Requests Ticket #759366
Description: ADD/CHANGE/DELETE DNS RECORDS</t>
  </si>
  <si>
    <t>1/29/2020 9:50:10 AM</t>
  </si>
  <si>
    <t>NCT.2001.013110</t>
  </si>
  <si>
    <t>Headline: DNS Requests Ticket #471716
Description: ADD/CHANGE/DELETE DNS RECORDS</t>
  </si>
  <si>
    <t>1/29/2020 9:51:01 AM</t>
  </si>
  <si>
    <t>NCT.2001.013112</t>
  </si>
  <si>
    <t>Headline: DNS Requests Ticket #889625
Description: ADD/CHANGE/DELETE DNS RECORDS</t>
  </si>
  <si>
    <t>1/29/2020 9:51:51 AM</t>
  </si>
  <si>
    <t>NCT.2001.013113</t>
  </si>
  <si>
    <t>Headline: DNS Requests Ticket #808869
Description: ADD/CHANGE/DELETE DNS RECORDS</t>
  </si>
  <si>
    <t>1/29/2020 9:52:42 AM</t>
  </si>
  <si>
    <t>NCT.2001.013114</t>
  </si>
  <si>
    <t>Headline: DNS Requests Ticket #269385
Description: ADD/CHANGE/DELETE DNS RECORDS</t>
  </si>
  <si>
    <t>1/29/2020 9:53:32 AM</t>
  </si>
  <si>
    <t>NCT.2001.013115</t>
  </si>
  <si>
    <t>Headline: DNS Requests Ticket #905793
Description: ADD/CHANGE/DELETE DNS RECORDS</t>
  </si>
  <si>
    <t>1/29/2020 9:54:23 AM</t>
  </si>
  <si>
    <t>NCT.2001.013116</t>
  </si>
  <si>
    <t>Headline: DNS Requests Ticket #496479
Description: ADD/CHANGE/DELETE DNS RECORDS</t>
  </si>
  <si>
    <t>1/29/2020 9:55:14 AM</t>
  </si>
  <si>
    <t>NCT.2001.013118</t>
  </si>
  <si>
    <t>Headline: DNS Requests Ticket #751633
Description: ADD/CHANGE/DELETE DNS RECORDS</t>
  </si>
  <si>
    <t>1/29/2020 9:56:04 AM</t>
  </si>
  <si>
    <t>NCT.2001.013120</t>
  </si>
  <si>
    <t>Headline: DNS Requests Ticket #338770
Description: ADD/CHANGE/DELETE DNS RECORDS</t>
  </si>
  <si>
    <t>1/29/2020 9:56:54 AM</t>
  </si>
  <si>
    <t>NCT.2001.013121</t>
  </si>
  <si>
    <t>Headline: DNS Requests Ticket #651672
Description: ADD/CHANGE/DELETE DNS RECORDS</t>
  </si>
  <si>
    <t>1/29/2020 9:57:45 AM</t>
  </si>
  <si>
    <t>NCT.2001.013122</t>
  </si>
  <si>
    <t>Headline: DNS Requests Ticket #161909
Description: ADD/CHANGE/DELETE DNS RECORDS</t>
  </si>
  <si>
    <t>1/29/2020 9:58:35 AM</t>
  </si>
  <si>
    <t>NCT.2001.013124</t>
  </si>
  <si>
    <t>Headline: DNS Requests Ticket #734462
Description: ADD/CHANGE/DELETE DNS RECORDS</t>
  </si>
  <si>
    <t>1/29/2020 9:59:26 AM</t>
  </si>
  <si>
    <t>NCT.2001.013126</t>
  </si>
  <si>
    <t>Headline: DNS Requests Ticket #126915
Description: ADD/CHANGE/DELETE DNS RECORDS</t>
  </si>
  <si>
    <t>1/3/2020 11:00:00 PM</t>
  </si>
  <si>
    <t>1/4/2020 5:00:00 AM</t>
  </si>
  <si>
    <t>NCT.2001.000516</t>
  </si>
  <si>
    <t>Headline: Emergency AMP replacement at  Arichat (A0169)
Description: Emergency NCT to replace intermittently failing AMP. Fujitsu 9500 Amplifier at Arichat (A0169) is intermittently resetting.</t>
  </si>
  <si>
    <t>1/3/2020 12:00:00 AM</t>
  </si>
  <si>
    <t>NCT.1912.010384</t>
  </si>
  <si>
    <t>Headline: C8107 COW PWO Review, Pre-load and decommission the Node
Description: C8107 COW PWO Review, Pre-load and decommission the Node</t>
  </si>
  <si>
    <t>1/3/2020 12:01:00 AM</t>
  </si>
  <si>
    <t>1/3/2020 11:59:00 PM</t>
  </si>
  <si>
    <t>NCT.1912.008178</t>
  </si>
  <si>
    <t>1/3/2020 3:00:00 AM</t>
  </si>
  <si>
    <t>1/3/2020 9:00:00 AM</t>
  </si>
  <si>
    <t>NCT.1912.010584</t>
  </si>
  <si>
    <t>Headline: Corrective - Troubleshoot board issue on VAGSN02
Description: Troubleshooting steps:
1) Restart boards 1.1 &amp; 2.1
2) enable board 3.1 and do checks/log collection
3) if issue is still present replace 3.1 and do checks/log collection
4) if issue is still present, shut 3.1 
5)  move the subs to CAGSN0
6) Reload the node
7) enable 3.1 and do checks/log collection
8) if issue is still present, shut 3.1</t>
  </si>
  <si>
    <t>NCT.1912.010508</t>
  </si>
  <si>
    <t xml:space="preserve">Headline: IPRAN to review PWO. Add Config files
Description: IPRAN to review PWO. Add Config files .  Cisco not installed yet
There is a LOS issues from W5228 to W0653.  W5228 is experiencing several outages.  So urgent issues.
http://ewo.net.wireless.rogers.com/Distribution/Current/9120-003/W5228-EP-9120-003-CU1-A.pdf
</t>
  </si>
  <si>
    <t>1/3/2020 5:00:00 PM</t>
  </si>
  <si>
    <t>NCT.1912.007935</t>
  </si>
  <si>
    <t>Headline: Ericsson Commissioning  C2595-EP-9710-595-INB-A
Description: Ericsson Commissioning  C2595-EP-9710-595-INB-A</t>
  </si>
  <si>
    <t>1/3/2020 9:10:00 AM</t>
  </si>
  <si>
    <t>1/3/2020 4:00:00 PM</t>
  </si>
  <si>
    <t>NCT.2001.000312</t>
  </si>
  <si>
    <t>Headline: Fido CM - Reclamation - CNR CMTS  DELETE
Description: We will be reclaiming HSI Residential CPE subnets from the following PHUB:
CMTS84.MTNK</t>
  </si>
  <si>
    <t>1/30/2020 1:00:00 AM</t>
  </si>
  <si>
    <t>1/30/2020 5:00:00 AM</t>
  </si>
  <si>
    <t>NCT.2001.010083</t>
  </si>
  <si>
    <t xml:space="preserve">Headline: N191061 DTV move
Description: NC1500 reboot required due to node moving to new ARPD position.
Below are the effected nodes, in all cases a second return has been added to existing forward path.
Because we are adding a second return, we need to move to a different ARPD on which we have room for both returns.
Ivy road N182750
205220
205221
Leopold ave N183293
201403
201404
155 kedwick N191061
197162
197163
</t>
  </si>
  <si>
    <t>NCT.2001.010433</t>
  </si>
  <si>
    <t>Headline: Service = Classical&amp;FOA ="NO" Veveo seed upgrade January, 2020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1/30/2020 1:22:00 PM</t>
  </si>
  <si>
    <t>1/30/2020 5:00:00 PM</t>
  </si>
  <si>
    <t>NCT.2001.014006</t>
  </si>
  <si>
    <t xml:space="preserve">Headline: eWO # C2851-TWO-7513-501-001-A site: WEBBWOOD - 
Description: BR - Define new cell site data in LRF (changing ERN value)
"LTE CELL Name
(CELL_SITE)"
SU60LX1
SU60LX2
SU60LX3
SU60LX4
SU60LX5
SU60LX6
Location Code
C2851
</t>
  </si>
  <si>
    <t>1/30/2020 10:00:00 PM</t>
  </si>
  <si>
    <t>1/31/2020 12:00:00 AM</t>
  </si>
  <si>
    <t>NCT.2001.009583</t>
  </si>
  <si>
    <t>Headline: NICE - Implementation of new VoiceMail server integration.
Description: The new adapter will be deployed into production to integrate new VoiceMail servers.</t>
  </si>
  <si>
    <t>1/30/2020 10:00:01 AM</t>
  </si>
  <si>
    <t>1/30/2020 6:00:00 PM</t>
  </si>
  <si>
    <t>NCT.2001.013815</t>
  </si>
  <si>
    <t>Headline: DNS Requests Ticket #788433
Description: ADD/CHANGE/DELETE DNS RECORDS</t>
  </si>
  <si>
    <t>1/30/2020 10:00:51 AM</t>
  </si>
  <si>
    <t>NCT.2001.013817</t>
  </si>
  <si>
    <t>Headline: DNS Requests Ticket #777901
Description: ADD/CHANGE/DELETE DNS RECORDS</t>
  </si>
  <si>
    <t>1/30/2020 10:01:42 AM</t>
  </si>
  <si>
    <t>NCT.2001.013819</t>
  </si>
  <si>
    <t>Headline: DNS Requests Ticket #345281
Description: ADD/CHANGE/DELETE DNS RECORDS</t>
  </si>
  <si>
    <t>1/30/2020 10:02:33 AM</t>
  </si>
  <si>
    <t>NCT.2001.013820</t>
  </si>
  <si>
    <t>Headline: DNS Requests Ticket #736484
Description: ADD/CHANGE/DELETE DNS RECORDS</t>
  </si>
  <si>
    <t>1/30/2020 10:31:00 AM</t>
  </si>
  <si>
    <t>NCT.2001.013844</t>
  </si>
  <si>
    <t>Headline: eWO # W2815-APNn-1983-113-001-A site: 301 INDUSTRIAL AVENUE - 
Description: Create APN in HLR and HSS</t>
  </si>
  <si>
    <t>1/30/2020 10:49:00 AM</t>
  </si>
  <si>
    <t>NCT.2001.013854</t>
  </si>
  <si>
    <t>Headline: CMTS COS VCTEMP change
Description: Completed.
Pavel
Hi All,
RHP FMT @ Hester (Mountain Cable) is completed. Please see attached log for details.
Hi SDE Ops/Pavel,
Please change the COS of the following MAC to be used with CISCO.
Date: Jan 31 2020
RHP FMT 
NCT:NCT.2001.012172
PHUB: Hester (Mountain Cable)
cmts76.hstr/cmts77.hstr/cmts78.hstr/cmts81.hstr/cmts82.hstr
==========================
CM  MAC:  0013.11de.1e08
MTA MAC:  0013.11de.1e09
==========================
Regards,
Mithun</t>
  </si>
  <si>
    <t>1/30/2020 11:00:00 AM</t>
  </si>
  <si>
    <t>NCT.2001.013208</t>
  </si>
  <si>
    <t>Headline: Datastores creation for NG911 in WLFDLE
Description: NG911 datastores creation.</t>
  </si>
  <si>
    <t>1/30/2020 11:00:00 PM</t>
  </si>
  <si>
    <t>NCT.2001.013630</t>
  </si>
  <si>
    <t xml:space="preserve">Headline: Troubleshoot W5096 , failed RFC testing
Description: after the cutover , RFC failed from Van 1to W5096.  Further troubleshooting for W5096 to W0885 to W0003 transmission.  
History of original cutover for 1/29/2020 NCT.1912.010160 - WO0019148 WOT1297175
RBS, SW tech to work with IPRAN to 
1)upgrade to NEW Mini link MW radio from W0885 to W5096.  IPRAN to delete and added cisco connections.  So provision Cisco ports etc.  
2)This is a HOT cutover due to BC hydro tower at W5096.  So HW to be swapped at W5096 and W0885. 
3)Once completed then remove network connections and power down old TR MW radio from W0885 to W5096.  
4)Do RFC testing end to end
Daytime cutover due to tower at W0885.  Riggers have to climb and do tower work in daytime.
I have submitted an outage for 480 min due to the scope of work.  There is alot of things to do for the cutover
http://ewo-distribution.osn.wireless.rogers.com/shares/export/Ewo-Distribution/Current/8920-001/W5096-EP-8920-001-MI1-A.pdf
</t>
  </si>
  <si>
    <t>1/30/2020 11:01:00 AM</t>
  </si>
  <si>
    <t>1/30/2020 2:00:00 PM</t>
  </si>
  <si>
    <t>NCT.2001.013845</t>
  </si>
  <si>
    <t>Headline: Preloading L19.Q4 GA Upgrade related to 5G Initiative
Description: This release for for 5G NSA plugin. Based on FOA/SOA results rollout this software in co-located eNodeBs anchoring  5G gNodeBs.</t>
  </si>
  <si>
    <t>1/30/2020 11:09:00 AM</t>
  </si>
  <si>
    <t>1/30/2020 4:00:00 PM</t>
  </si>
  <si>
    <t>NCT.2001.013856</t>
  </si>
  <si>
    <t xml:space="preserve">Headline: Modifying the description for the New construction tickets
Description: List of the tickets :changing the description on cmts77.nbsj in the following tickets 
NPT000000148045
NPT000000147937
</t>
  </si>
  <si>
    <t>1/30/2020 11:26:00 AM</t>
  </si>
  <si>
    <t>NCT.2001.013894</t>
  </si>
  <si>
    <t xml:space="preserve">Headline: Modifying the description for the New construction tickets
Description: List of the tickets :changing the description on cmts79.clwd in the following tickets 
NPT000000147664
</t>
  </si>
  <si>
    <t>1/30/2020 11:30:00 AM</t>
  </si>
  <si>
    <t>1/30/2020 12:00:00 PM</t>
  </si>
  <si>
    <t>NCT.2001.013903</t>
  </si>
  <si>
    <t>Headline: eFCR6512 - Update Videotron NAT
Description: eFCR6512 - Update Videotron NAT</t>
  </si>
  <si>
    <t>NCT.2001.012116</t>
  </si>
  <si>
    <t>1/30/2020 11:35:00 AM</t>
  </si>
  <si>
    <t>NCT.2001.013907</t>
  </si>
  <si>
    <t>Headline: X193438. SNC Mapping WIGHTMAN TELECOM
Description: X193438. SNC Mapping WIGHTMAN TELECOM</t>
  </si>
  <si>
    <t>1/30/2020 11:40:00 AM</t>
  </si>
  <si>
    <t>NCT.2001.013915</t>
  </si>
  <si>
    <t>Headline: eWO # NATIONAL-FCR-SDE-375-A site: NATIONAL -  ProjectName: SDE 
Description: EFCR to allow communication between rogers DNS server in RCSIN_IMBP and roaming partner RCSIN_EMBP MTN Benin</t>
  </si>
  <si>
    <t>andrew.ng</t>
  </si>
  <si>
    <t>1/30/2020 11:48:00 AM</t>
  </si>
  <si>
    <t>NCT.2001.013917</t>
  </si>
  <si>
    <t xml:space="preserve">Headline: Modifying the description for the New construction tickets
Description: List of the tickets :changing the description on cmts76.nbsj in the following tickets 
NPT000000143004
</t>
  </si>
  <si>
    <t>NCT.2001.012662</t>
  </si>
  <si>
    <t>NCT.2001.009555</t>
  </si>
  <si>
    <t>Headline: SV SIRSPB primary switch
Description: This is part of SIRSPB database maintenance. This is phase I for Switch primary from YM to WLFDLE</t>
  </si>
  <si>
    <t>NCT.2001.008470</t>
  </si>
  <si>
    <t>Headline: ff
Description: fff</t>
  </si>
  <si>
    <t>NCT.2001.009243</t>
  </si>
  <si>
    <t>Headline: RTCS/Chatr Adding Static Routes for OLM
Description: MOP to add static routes required for Cubic OLM, to SDPs
low risk. Not impacting.
eWO # NATIONAL-MOP-CORR-DRP-143-A site: NATIONAL -</t>
  </si>
  <si>
    <t>NCT.2001.012572</t>
  </si>
  <si>
    <t>Headline: RHPSBC : Perform a reboot and failover from ACT to STBY unit
Description: Montreal RHP SBC (QCMTRHPSBC01) has been upgraded to 810m1p20. A reboot and failover will be performed to verify that the bug identified in PBM796 has been fixed by the new software version.</t>
  </si>
  <si>
    <t>NCT.2001.007580</t>
  </si>
  <si>
    <t>Headline: C1624 Cutover_C1624-EP-8520-002-2-CUT-A
Description: IPRAN Traffic cut-over from S2-C1624-01 to the new A2H-C1624-01
***HOT-CUT*** Service Affecting
- TenGigE Upgrade Required: Yes</t>
  </si>
  <si>
    <t>NCT.1911.001166</t>
  </si>
  <si>
    <t>Headline: X170503-RHP migrations to CASA-Clean up-Brantford-On
Description: Scope of Work (NCT ? Description):
Operations will be performing a datafill for the RHP CASA migrations. Decommission the UBR10K RHP CMTSs Cable Interface after the customers have been migrated to CASA CCAP.</t>
  </si>
  <si>
    <t>NCT.1911.001175</t>
  </si>
  <si>
    <t>Headline: X170503-RHP migrations to CASA-Clean up-Orillia-On
Description: Scope of Work (NCT ? Description):
Operations will be performing a datafill for the RHP CASA migrations. Decommission the UBR10K RHP CMTSs Cable Interface after the customers have been migrated to CASA CCAP.</t>
  </si>
  <si>
    <t>NCT.1912.008605</t>
  </si>
  <si>
    <t xml:space="preserve">Headline: 8561-006 TOGGN01 - M2M APNs Migration -N3
Description: To migrate the M2M APNs from TOGGN01 to the PT7MPG0. (MW#1 to MW#7). </t>
  </si>
  <si>
    <t>NCT.2001.011443</t>
  </si>
  <si>
    <t>NCT.2001.011652</t>
  </si>
  <si>
    <t>Headline: Replacing faulty PKTOTN card at TOROONLQO2D-035
Description: Replacing faulty 10X10 PKTOTN I/F 100G card at TOROONLQO2D-035 SLOT-25 (Bloor HE) in OME6500 OTN Central system.
IMT.2001.023762. Part number: NTK667AA
Impacting live traffic:
Slot 25 P1 to P5.
Ports 6-10 are not in-service.</t>
  </si>
  <si>
    <t>NCT.1911.005509</t>
  </si>
  <si>
    <t>Headline: 9944-903  MOUMSC02  18.2 upgrade-BC2-6
Description: Provide step-by-step procedure to upgrade the software in MOUMSC02 from MSS18A to MSS18.2. The implementation is split into 6 Maintenance Windows (MW).</t>
  </si>
  <si>
    <t>NCT.2001.003363</t>
  </si>
  <si>
    <t>NCT.2001.003551</t>
  </si>
  <si>
    <t>Headline: eWO # PB01-MOP-DHCP MGRT v2.1-001-A site: Wolfedale
Description: We will be migrating all subnets in the CMTS to the new DHCP servers.  All services will be affected while the devices reboot.
cmts87.wlfdle</t>
  </si>
  <si>
    <t>NCT.2001.003556</t>
  </si>
  <si>
    <t>Headline: eWO # PB01-MOP-DHCP MGRT v2.1-001-A site: Edmundston NB
Description: We will be migrating all subnets in the CMTS to the new DHCP servers.  All services will be affected while the devices reboot.
cmts76.nbed</t>
  </si>
  <si>
    <t>NCT.2001.002929</t>
  </si>
  <si>
    <t>Headline: C3476 - Traffic cut-over to the new Cisco NCS-540
Description: C3476-EP-9976-720-1-CUT-A
IPRAN Traffic cut-over to the new Cisco NCS-540</t>
  </si>
  <si>
    <t>NCT.2001.002930</t>
  </si>
  <si>
    <t>Headline: C5336 - Traffic cut-over to the new Cisco NCS-540
Description: C5336-EP-9976-720-1-CUT-A
IPRAN Traffic cut-over to the new Cisco NCS-540</t>
  </si>
  <si>
    <t>NCT.2001.002931</t>
  </si>
  <si>
    <t>Headline: C2655 - Traffic cut-over to the new Cisco NCS-540
Description: C2655-EP-9976-720-1-CUT-A
IPRAN Traffic cut-over to the new Cisco NCS-540</t>
  </si>
  <si>
    <t>NCT.2001.010151</t>
  </si>
  <si>
    <t>Headline: X180010.11 - Replace routers mtl-brown-ce-rtr01/02
Description: This release is to replace the existing RCMIN brown routers in Montreal from old Cisco 2821's to new Cisco ISR4431's.   There is no impact as they are completely redundant to each other.   While one is replaced the other takes the load.</t>
  </si>
  <si>
    <t>NCT.2001.012068</t>
  </si>
  <si>
    <t xml:space="preserve">Headline: Chassis replacement at A3-E0015-01.
Description: Currently A3-E0015-01 is running on 1 RSP card and other have failed. 
So the plan is to replace the chassis at A3-E0015-01.
IPRAN to verify all the rings are closed prior to starting this activity.
Put the OLD RSP cards on the new chassis first.
tlan-E0015-02 - IP: 172.028.005.033
</t>
  </si>
  <si>
    <t>NCT.2001.012487</t>
  </si>
  <si>
    <t>Headline: To add newly commissioned CCAP CMTS in IUM L1
Description: To add newly commissioned CCAP CMTS in IUM L1
*********NOTE ? No work is done on any CMTSs**********
Corrective: IMT.2001.021174
This activity is for: cmts89.cmstk - cmts21.lndn</t>
  </si>
  <si>
    <t>NCT.1909.012849</t>
  </si>
  <si>
    <t>Headline: Lifeline in VAUMSC2 SPX0 and SPX1 and BC backup
Description: Monthly preventive routine.</t>
  </si>
  <si>
    <t>NCT.2001.010813</t>
  </si>
  <si>
    <t>Headline: 7940-000-Voice Mail : Rogers_CRVMAS_Config_503Error_Fix
Description: This activity is for updating Configs to handle 503 error issue on NFV nodes (VLB,VMAS,mStore,UMR,WSG,DNS,SS7RE) where configs will be updated via CMS push, and also another section will explain how to change similar configs for non-NFV based nodes MC (Migration Controller).</t>
  </si>
  <si>
    <t>NCT.2001.012657</t>
  </si>
  <si>
    <t>Headline: eWO # C0197-WD-1960-836-063-A site: ESNA PARK - 
Description: Update profile for the following handset in MMSC systems:
LG_LM-X120WM</t>
  </si>
  <si>
    <t>NCT.1909.006768</t>
  </si>
  <si>
    <t>Headline: Phase 3 to decommission ADC70_71 in dSDE ALLISTON POAL1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2001.002453</t>
  </si>
  <si>
    <t>Headline: C3447 - PWO review and pre-loading for Uplift On 2020
Description: C3447 - PWO review and pre-loading for 5g project
C3447-EP-0913-501-1-BT1-A
No service impact - The LTE cutover will be done in another MW</t>
  </si>
  <si>
    <t>NCT.2001.002495</t>
  </si>
  <si>
    <t xml:space="preserve">Headline: Ciena nodes upgrade 11 to 12.40 version (OME 6500 MOB)
Description: Ciena nodes upgrade 11 to 12.40 version (OME 6500 MOB)
MSSJON10O2D-001
MSSJON10O2D-002(OTN)
No 200G card
</t>
  </si>
  <si>
    <t>NCT.2001.003499</t>
  </si>
  <si>
    <t>Headline: dSDE Capacity Expansion - Bundle - dgw70/71.basp POBA1
Description: This dSDE site is required to support Solaris growing traffic.
X172791.51 dSDE Capacity Expansion - Bundle.
This activity is to upgrade capacity by adding new ports on: dgw70/71.basp BARRIE SPERLING POBA1</t>
  </si>
  <si>
    <t>NCT.2001.003589</t>
  </si>
  <si>
    <t>Headline: C1772 - PWO review &amp; Configuration Loading
Description: C1772-EP-9976-720-1-CUT-A
PWO review &amp; Configuration Loading</t>
  </si>
  <si>
    <t>NCT.2001.003591</t>
  </si>
  <si>
    <t>Headline: C2675 - PWO review &amp; Configuration Loading
Description: C2675-EP-9976-720-1-CUT-A
PWO review &amp; Configuration Loading</t>
  </si>
  <si>
    <t>NCT.2001.003592</t>
  </si>
  <si>
    <t>Headline: C5660 - PWO review &amp; Configuration Loading
Description: C5660-EP-9976-720-1-CUT-A
PWO review &amp; Configuration Loading</t>
  </si>
  <si>
    <t>NCT.2001.003593</t>
  </si>
  <si>
    <t>Headline: C1745 - PWO review &amp; Configuration Loading
Description: C1745-EP-9976-720-1-CUT-A
PWO review &amp; Configuration Loading</t>
  </si>
  <si>
    <t>NCT.2001.005590</t>
  </si>
  <si>
    <t>Headline: C1536 - PWO review &amp; Configuration Loading
Description: C1536-EP-9976-720-1-CUT-A
PWO review &amp; Configuration Loading</t>
  </si>
  <si>
    <t>NCT.2001.005591</t>
  </si>
  <si>
    <t>Headline: C5390 - PWO review &amp; Configuration Loading
Description: C5390-EP-9976-720-1-CUT-A
PWO review &amp; Configuration Loading</t>
  </si>
  <si>
    <t>NCT.2001.006512</t>
  </si>
  <si>
    <t>Headline: C3055-PWO Review &amp; Configuration loading.
Description: C3055-EP-9701-904-CUT-A
C3055-PWO Review &amp; Configuration loading.</t>
  </si>
  <si>
    <t>NCT.2001.009250</t>
  </si>
  <si>
    <t>Headline: RTCS/Chatr Cleanup of Expired Tariffs
Description: MOP for tariff cleanup
low risk. No customer impact.
Removing unused tariffs to improve performance.
eWO # NATIONAL-MOP-CORR-DRP-144-A site: NATIONAL -</t>
  </si>
  <si>
    <t>NCT.2001.009442</t>
  </si>
  <si>
    <t>Headline: 9984-500 - SAPC Evolution - License loading on MS1SAPC
Description: This document describes the procedure to increase the capacity of ActiveMobileIPSessions license of MS1SAPC00 node</t>
  </si>
  <si>
    <t>NCT.2001.009448</t>
  </si>
  <si>
    <t>Headline: To reboot/re-seat FCP 1 on dgw70.hnsn PB01 IMT.2001.004203
Description: The dgw70.hnsn device indicates FPC 1 major ? related to IMT.2001.004203 and JTAC case P3 - 2020-0107-0573. Vendor has recommended to reboot/ re-seat the card. There are 4 CDN servers connected on FPC1, so we are contacting Comcast to remove these four edge cache servers from the pool prior to the activity night. CDN Edge Cache Servers are: 1,3,5,7. HE Tech as standby resource if re-seat requires dgw70.hnsn PB01</t>
  </si>
  <si>
    <t>NCT.2001.010069</t>
  </si>
  <si>
    <t>Headline: va2ldapfe01: LDAP DB restoration
Description: va2ldapfe01 is out-of-sync. now shutdown. Provisioning and Query are serving by other 3 LDAP FE in VA2 region.
Vendor CA has recommended to restore the DB.
We will need provisioning to stop during the activity from Switch Control.</t>
  </si>
  <si>
    <t>NCT.2001.011469</t>
  </si>
  <si>
    <t>Headline: C2303 - PWO review and pre-loading for Uplift On 2020
Description: C2303 - PWO review and pre-loading for 5g project
C2303-EP-0913-501-1-BT1-A
No service impact - The LTE cutover will be done in another MW</t>
  </si>
  <si>
    <t>NCT.2001.011471</t>
  </si>
  <si>
    <t>Headline: C4032- PWO review and pre-loading for Uplift On 2020
Description: C4032- PWO review and pre-loading for 5g project
C4032-EP-0913-501-1-BT1-A
No service impact - The LTE cutover will be done in another MW</t>
  </si>
  <si>
    <t>NCT.2001.011475</t>
  </si>
  <si>
    <t>Headline: BRNBSC0 - SNT FAULT
Description: RPBUSBRANCH  MAGNO  PRODUCTNAME  SLOTNO  RESULT
11           0      TRA R5B      7       EXECUTED
BRNBSC0 SNT
RTTAH1S-2</t>
  </si>
  <si>
    <t>NCT.2001.011782</t>
  </si>
  <si>
    <t>Headline: FNR GT Migration (MW # 10) - All MSISDN GTT type 10 (226-17-0)
Description: This MOP is for MW 10 migration of FNR decommissioning project. 
All MSISDN GTT type 10 (226-17-0)   will be migrated from STP to point to new HLR-FE nodes directly, so that FNR won?t involve in the SS7 signaling path afterwards.</t>
  </si>
  <si>
    <t>NCT.2001.013041</t>
  </si>
  <si>
    <t>Headline: C5447 - PWO review &amp; Configuration Loading
Description: C5447-EP-9976-720-1-CUT-B
PWO review &amp; Configuration Loading</t>
  </si>
  <si>
    <t>NCT.2001.007982</t>
  </si>
  <si>
    <t>Headline: C2462- PWO review and pre-loading for Uplift On 2020
Description: C2462- PWO review and pre-loading for 5g project
C2462-EP-0913-501-1-BT1-A
No service impact - The LTE cutover will be done in another MW</t>
  </si>
  <si>
    <t>NCT.2001.007993</t>
  </si>
  <si>
    <t>Headline: C2750- PWO review and pre-loading for Uplift On 2020
Description: C2750- PWO review and pre-loading for 5g project
C2750-EP-0913-501-1-BT1-A
No service impact - The LTE cutover will be done in another MW</t>
  </si>
  <si>
    <t>NCT.2001.007995</t>
  </si>
  <si>
    <t>NCT.2001.009935</t>
  </si>
  <si>
    <t>Headline: [FMS] [SERGIO] - CODA FW upgrade - OFDMA support - 7.1.1.30
Description: [FMS] [SERGIO] 2020/01/30 00:00 - CODA FW upgrade - OFDMA support - 7.1.1.30
Corrective upgrade of firmware of entire CODA family of approx ~ 8437 devices [CODA-4582U/CODA-4582] to 7.1.1.30 firmware version to support OFDMA enablement initiative.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impacted approx ~ 8437
CODA-4582U ~ 6,632
CODA-4582 ~ 1,815
REGION LIST - See CMTS Interface List in text file attached to the NCT
CMTS LIST: 
cmts76,78-83.rchrd
cmts80.bloor
cmts76-79.dupt
cmts76/79.etob
cmts78.grnsbr
cmts79/91.ym
cmts78.cmbr
cmts76.glph
cmts76/78/83.ktgc
cmts84.lndn
cmts76.wdstck
Risk Assessment: Low</t>
  </si>
  <si>
    <t>NCT.2001.011256</t>
  </si>
  <si>
    <t>Headline: LTE ENIQ - 19.4 upgrade pre-requisite activities (DBCC) Day 11
Description: As part of upcoming 5G-enabler LTE ENIQ 19.4 upgrade, we need to perform pre-requisite activities such as DBCC. These will be background processes and the only impact to services is 10min during beginning and end of activity.</t>
  </si>
  <si>
    <t>NCT.2001.012206</t>
  </si>
  <si>
    <t xml:space="preserve">Headline: eWO # NATIONAL-TWO-3925-37-035-A site: NATIONAL - 
Description: CV. Route as per below 
Happy Friday Cecilia,
I know you are very busy.  Kindly create a TWO to have the following NWT codes coming in from HRN1 and from the VANS DMS to the Montreal DMS SSi Micro trunk MTLSSIDAL2S7:
867-200
867-203
867-207
867-208
867-210
867-212
867-213
867-215
867-216
867-218
867-219
867-220
867-221
867-225
867-227
867-228
867-229
867-230
867-231
867-907
Overflow is to RMH OFR4 33
Thank you,
Cherrylyn
</t>
  </si>
  <si>
    <t>1/30/2020 12:01:00 AM</t>
  </si>
  <si>
    <t>1/30/2020 11:59:00 PM</t>
  </si>
  <si>
    <t>NCT.1912.008255</t>
  </si>
  <si>
    <t>1/30/2020 12:03:00 PM</t>
  </si>
  <si>
    <t>NCT.2001.013926</t>
  </si>
  <si>
    <t xml:space="preserve">Headline: Modifying the description for the New construction tickets
Description: List of the tickets :changing the description on cmts84.ktgc in the following tickets 
NPT000000146828
</t>
  </si>
  <si>
    <t>1/30/2020 12:20:00 PM</t>
  </si>
  <si>
    <t>NCT.2001.013941</t>
  </si>
  <si>
    <t xml:space="preserve">Headline: Modifying the description for the New construction tickets
Description: List of the tickets :changing the description on cmts87.lndn in the following tickets 
NPT000000133090
</t>
  </si>
  <si>
    <t>NCT.2001.007164</t>
  </si>
  <si>
    <t>Headline: Service = Classical &amp; FOA=Deploying RTN7.1.0.0111 to 50K EC02
Description: This activity will be successful when the RTN7.1.0.0111 code will be added to the 50K STB on EC02. Upon association G11, G10, G8 and G6 boxes under Group 400 will download the new RTN7.1.0.0111.</t>
  </si>
  <si>
    <t>NCT.2001.012687</t>
  </si>
  <si>
    <t>NCT.1912.010092</t>
  </si>
  <si>
    <t>NCT.1912.010093</t>
  </si>
  <si>
    <t>NCT.1912.010094</t>
  </si>
  <si>
    <t>NCT.1912.010095</t>
  </si>
  <si>
    <t>NCT.2001.006709</t>
  </si>
  <si>
    <t>Headline: Sevice=Ignite&amp;FOA=No CLA-12493 - Enable traps for Top 100
Description: CLA-12493 - MIBS integration for NAT card -This activity is to enable/turnup traps for the first Top 100 services on Ignite for Primary at the NAT level
The changes will be carried on the respective NAT card and this is not service impacting .</t>
  </si>
  <si>
    <t>NCT.2001.008052</t>
  </si>
  <si>
    <t>Headline: X191834.01-2019 SDE Solaris BASP Capacity Augment-Bundling
Description: ? Increase uplink capacity to 120G
? Increase cross link capacity to 130G
NOTE: Transport Ops is not required nor their elements as elements are all at same location</t>
  </si>
  <si>
    <t>1/30/2020 7:30:00 AM</t>
  </si>
  <si>
    <t>NCT.2001.009432</t>
  </si>
  <si>
    <t>1/30/2020 8:00:00 AM</t>
  </si>
  <si>
    <t>NCT.2001.010118</t>
  </si>
  <si>
    <t xml:space="preserve">Headline: Standby RSP card W0539 port change
Description: Battery replacement.
A2-W0539-01#sh mod
Mod Ports Card Type                              Model              Serial No.
--- ----- -------------------------------------- ------------------ -----------
  2    5  Route Switch Processor 720 10GE (Hot)  RSP720-3C-10GE     SAL17152DSG
</t>
  </si>
  <si>
    <t>1/30/2020 3:00:00 PM</t>
  </si>
  <si>
    <t>NCT.2001.011895</t>
  </si>
  <si>
    <t>Headline: Deploy new flow to Operation Orchestration server.
Description: Deployment of IPRAN_NNMi KPI Interface Alarming  flow to Operation Orchestration server</t>
  </si>
  <si>
    <t>NCT.2001.013050</t>
  </si>
  <si>
    <t>Headline: Revising run time for CRON Jobs@SIRSPB DB
Description: This is about database maintenance - revise run time for CRON jobs @SIRSPB database</t>
  </si>
  <si>
    <t>NCT.2001.011582</t>
  </si>
  <si>
    <t>Headline: OO Flow Deploy - SBC_Session_Agent_Status_Change
Description: Deploy new flow and content pack to OO Central production. 
New flow SBC_Session_Agent_Status_Change</t>
  </si>
  <si>
    <t>NCT.2001.011916</t>
  </si>
  <si>
    <t>Headline: OO Flow Deploy - MW - Minilink - Service Degraded
Description: Deploy updated flow and content pack to OO Central production. 
Deploy new OO Content Pack for the OO DB Purge
Updated flow MW - Minilink - Service Degraded - To resolve a bug in the code causing certain functionality to not work. 
Add new Content Pack for DB Purge - to resolve issues in the logging</t>
  </si>
  <si>
    <t>1/30/2020 2:01:30 PM</t>
  </si>
  <si>
    <t>NCT.2001.014052</t>
  </si>
  <si>
    <t>Headline: CMTS COS VCTEMP change
Description: Completed.
Tariq
From: Chuck Green 
Sent: Tuesday, January 28, 2020 6:03 PM
To: #RCS_SDE-NOPS &lt;SDENOPS@rci.rogers.com&gt;
Cc: BMO Wireline Technical Support &lt;BMOWireline.TechSup@rci.rogers.com&gt;
Subject: Need BACC changed from VCMTEMP to VCM 230348516002
Good day,
Can you please change   mta 287AEECCCF81 -cm 287AEECCCF80 from VCMTEMP to VCM.</t>
  </si>
  <si>
    <t>1/30/2020 2:30:00 PM</t>
  </si>
  <si>
    <t>1/30/2020 5:30:00 PM</t>
  </si>
  <si>
    <t>NCT.2001.014067</t>
  </si>
  <si>
    <t xml:space="preserve">Headline: RCMIN &amp; RCSIN IP port configuration
Description: NPT000000127070
</t>
  </si>
  <si>
    <t>1/30/2020 2:35:14 AM</t>
  </si>
  <si>
    <t>NCT.2001.013649</t>
  </si>
  <si>
    <t>1/30/2020 2:59:00 PM</t>
  </si>
  <si>
    <t>NCT.2001.014141</t>
  </si>
  <si>
    <t xml:space="preserve">Headline: Modifying the description for the New construction tickets
Description: List of the tickets :changing the description on cmts82.ym in the following tickets 
NPT000000146359
</t>
  </si>
  <si>
    <t>1/30/2020 3:00:00 AM</t>
  </si>
  <si>
    <t>1/30/2020 8:30:00 AM</t>
  </si>
  <si>
    <t>NCT.2001.009546</t>
  </si>
  <si>
    <t>1/30/2020 9:00:00 AM</t>
  </si>
  <si>
    <t>NCT.2001.012193</t>
  </si>
  <si>
    <t>NCT.2001.012198</t>
  </si>
  <si>
    <t>NCT.2002.000546</t>
  </si>
  <si>
    <t>1/30/2020 3:15:00 PM</t>
  </si>
  <si>
    <t>NCT.2001.014165</t>
  </si>
  <si>
    <t xml:space="preserve">Headline: Modifying the description for the New construction tickets
Description: List of the tickets :changing the description on cmts86.bloor in the following tickets 
NPT000000143759
</t>
  </si>
  <si>
    <t>1/30/2020 3:30:00 PM</t>
  </si>
  <si>
    <t>1/30/2020 4:30:00 PM</t>
  </si>
  <si>
    <t>NCT.2001.012019</t>
  </si>
  <si>
    <t>Headline: Upgrade flow OTDR Go360 Web trace
Description: Flow need to be updated to support changes in the alarms parameters</t>
  </si>
  <si>
    <t>1/30/2020 3:40:00 PM</t>
  </si>
  <si>
    <t>NCT.2001.014203</t>
  </si>
  <si>
    <t xml:space="preserve">Headline: Modifying the description for the New construction tickets
Description: List of the tickets :changing the description on cmts89.ym in the following tickets 
NPT000000137835
</t>
  </si>
  <si>
    <t>1/30/2020 3:58:00 PM</t>
  </si>
  <si>
    <t>1/30/2020 4:10:00 PM</t>
  </si>
  <si>
    <t>NCT.2001.014221</t>
  </si>
  <si>
    <t xml:space="preserve">Headline: Modifying the description for the New construction tickets
Description: List of the tickets :changing the description on cmts83.bloor in the following tickets 
NPT000000145458
</t>
  </si>
  <si>
    <t>1/30/2020 7:00:00 PM</t>
  </si>
  <si>
    <t>NCT.2001.014098</t>
  </si>
  <si>
    <t>Headline: eWO # NATIONAL-FCR-RCMIN-830-A site: NATIONAL eFCR6484
Description: FCR is required to enable centralized authentication through active directory
This is required for Security initiative to migrate centralized authentication from Oracle OIM LDAP to Active Directory
FCR to open firewall rules for the following nodes:
continuitybackup-dyas-rcsinmgt 192.168.23.37
continuityprimary-dyas-rcsinmgt 192.168.23.38
discover-dyas-rcsin 192.168.23.49
eppvm-oss-dmz 192.168.23.57
esapproxy-dyas-rcsin 192.168.23.24
ossftp1-to5-corp 10.1.31.121
panoptaproxy01-dyas-rcsinmgt 192.168.23.52
panoptaproxy02-dyas-rcsinmgt 192.168.23.53
ricc-dyas-DMZ 192.168.23.58
continuitybackup-dyas-rcsinmgt 192.168.23.37
continuityprimary-dyas-rcsinmgt 192.168.23.38
tapproxy-dyas-rcsin 192.168.23.46
fops2proxy-dyas-rcsinmgt 192.168.23.51
discover-dyas-rcsin 192.168.23.49
repo-dyas-rcsinmgt 192.168.23.48
netsvc01-dyas-dmz 192.168.23.254
To the standard management services:
#NTP
10.215.4.219 udp/123
#satellite 5 and 6
172.16.58.130 tcp/80, tcp/443, tcp/5647, tcp/8000, tcp/9090, tcp/500</t>
  </si>
  <si>
    <t>NCT.2001.008780</t>
  </si>
  <si>
    <t>Headline: 5G NR Access Restriction MO1MME2 (FOA)
Description: This MOP is to implement 5G access restriction on ?home? subscribers and allow a list of test IMSIs in MO1MME2</t>
  </si>
  <si>
    <t>NCT.2001.009402</t>
  </si>
  <si>
    <t>Headline: Service= Classical &amp; FOA=NO Free Preview Jan. 30th, 2020
Description: Free Preview/Encryption for  Jan. 30th, 2020 as per attached  product request. This is a routine Free Preview activity scheduled by the attached product request sheet.
There is no service, customer or network impact from this activity.</t>
  </si>
  <si>
    <t>1/30/2020 7:00:00 AM</t>
  </si>
  <si>
    <t>NCT.2001.008074</t>
  </si>
  <si>
    <t>NCT.2001.009044</t>
  </si>
  <si>
    <t>Headline: Port Deactivation for legacy RHP decommissioning - cmts12.mtnk
Description: cmts12.mtnk#sh cdp neighbors 
Capability Codes: R - Router, T - Trans Bridge, B - Source Route Bridge
                  S - Switch, H - Host, I - IGMP, r - Repeater, P - Phone
Device ID        Local Intrfce     Holdtme    Capability  Platform  Port ID
dgw02.mtnk.rmgt.net.rogers.com
                 Gig 3/0/0         157            R       ASR9K Ser Gig 0/2/1/18
dgw01.mtnk.rmgt.net.rogers.com
                 Gig 1/0/0         129            R       ASR9K Ser Gig 0/2/1/18
 neighbor DGW version 4
 neighbor 66.185.94.109 peer-group RR
 neighbor 66.185.94.109 description rr.wlfdle
 neighbor 66.185.94.110 peer-group RR
 neighbor 66.185.94.110 description rr.ym
 neighbor 69.63.246.174 peer-group DGW
 neighbor 69.63.246.174 description dgw01.mtnk
 neighbor 69.63.246.175 peer-group DGW
 neighbor 69.63.246.175 description dgw02.mtnk</t>
  </si>
  <si>
    <t>NCT.2001.009068</t>
  </si>
  <si>
    <t>Headline: Port Deactivation for legacy RHP decommissioning - cmts13.mtnk
Description: cmts13.mtnk#sh cdp neighbors
Capability Codes: R - Router, T - Trans Bridge, B - Source Route Bridge
                  S - Switch, H - Host, I - IGMP, r - Repeater, P - Phone
Device ID        Local Intrfce     Holdtme    Capability  Platform  Port ID
asw26.mtnk.mgmt.net.cable.rogers.com
                 Fas 0/0/0         179          R S I     WS-C4506- Gig 3/43
dgw02.mtnk.rmgt.net.rogers.com
                 Gig 3/0/0         126            R       ASR9K Ser Gig 0/2/1/17
dgw01.mtnk.rmgt.net.rogers.com
                 Gig 1/0/0         147            R       ASR9K Ser Gig 0/2/1/17
cmts13.mtnk#show run | b router bgp|RRneighbor DGW version 4
 neighbor 66.185.94.109 peer-group RR
 neighbor 66.185.94.109 description rr.wlfdle
 neighbor 66.185.94.110 peer-group RR
 neighbor 66.185.94.110 description rr.ym
 neighbor 69.63.246.174 peer-group DGW
 neighbor 69.63.246.174 description dgw01.mtnk
 neighbor 69.63.246.175 peer-group DGW
 neighbor 69.63.246.175 description dgw02.mtnk</t>
  </si>
  <si>
    <t>NCT.2001.009075</t>
  </si>
  <si>
    <t>Headline: Port Deactivation for legacy RHP decommissioning - cmts14.mtnk
Description: cmts14.mtnk#sh cdp neighbors 
Capability Codes: R - Router, T - Trans Bridge, B - Source Route Bridge
                  S - Switch, H - Host, I - IGMP, r - Repeater, P - Phone
Device ID        Local Intrfce     Holdtme    Capability  Platform  Port ID
dgw02.mtnk.rmgt.net.rogers.com
                 Gig 3/0/0         126            R       ASR9K Ser Gig 0/2/1/16
dgw01.mtnk.rmgt.net.rogers.com
                 Gig 1/0/0         147            R       ASR9K Ser Gig 0/2/1/16
cmts14.mtnk#show run | b router bgp|RR
neighbor DGW version 4
 neighbor RR peer-group
 neighbor RR remote-as 812
 neighbor RR password 7 1425423F5C16253E302D21
 neighbor RR update-source Loopback0
 neighbor 66.185.94.109 peer-group RR
 neighbor 66.185.94.109 description rr.wlfdle
 neighbor 66.185.94.110 peer-group RR
 neighbor 66.185.94.110 description rr.ym
 neighbor 69.63.246.174 peer-group DGW
 neighbor 69.63.246.174 description dgw01.mtnk
 neighbor 69.63.246.175 peer-group DGW
 neighbor 69.63.246.175 description dgw02.mtnk</t>
  </si>
  <si>
    <t>NCT.2001.012191</t>
  </si>
  <si>
    <t>NCT.2001.012472</t>
  </si>
  <si>
    <t xml:space="preserve">Headline: New cmts90.mtnk DGW Activation routing protocol configuration
Description: New cmts90.mtnkDGW Activation
=================================
New cmts90.mtnk- DGW Activation and routing protocol configuration
TRUNK 1 
xgig 6/0 A3 tap07.mod04.mtnk B3 DGW01.mtnk Te0/9/0/2/8 
xgig 6/1 A4 tap07.mod04.mtnk B4 DGW01.mtnk Te0/9/0/2/9 
xgig 6/2 A1 tap09.mod01.mtnk B1 DGW01.mtnk Te0/9/0/3/0 
TRUNK 2 
xgig 7/0 A3 tap08.mod04.mtnk B3 DGW02.mtnk Te0/9/0/2/8 
xgig 7/1 A4 tap08.mod04.mtnk B4 DGW02.mtnk Te0/9/0/2/9 
xgig 7/2 A1 tap10.mod01.mtnk B1 DGW02.mtnk Te0/9/0/3/0 
</t>
  </si>
  <si>
    <t>NCT.2001.012508</t>
  </si>
  <si>
    <t xml:space="preserve">Headline: DGW01/02.mtnk Port Activation for New cmts90.mtnk
Description: DGW01/02.mtnk Port Activation for New cmts90.mtnk
======================================================
New cmts90.mtnk- DGW Activation and routing protocol configuration
TRUNK 1 
xgig 6/0 A3 tap07.mod04.mtnk B3 DGW01.mtnk Te0/9/0/2/8 
xgig 6/1 A4 tap07.mod04.mtnk B4 DGW01.mtnk Te0/9/0/2/9 
xgig 6/2 A1 tap09.mod01.mtnk B1 DGW01.mtnk Te0/9/0/3/0 
TRUNK 2 
xgig 7/0 A3 tap08.mod04.mtnk B3 DGW02.mtnk Te0/9/0/2/8 
xgig 7/1 A4 tap08.mod04.mtnk B4 DGW02.mtnk Te0/9/0/2/9 
xgig 7/2 A1 tap10.mod01.mtnk B1 DGW02.mtnk Te0/9/0/3/0 
</t>
  </si>
  <si>
    <t>NCT.2001.009978</t>
  </si>
  <si>
    <t>Headline: LAB WPAS alerting system ATP
Description: This is LAB only.This is just ATP testing in the LAB of the patched WPAS system. There will be alarms on 4 MME's (MS1MME1, BR1MME0, MO1MME2, MO1MME1 ) depending on the test case as well as some test alerts sent on testing channel only via the mmes.</t>
  </si>
  <si>
    <t>NCT.2001.012609</t>
  </si>
  <si>
    <t>Headline: 9984-600 - SAPC Evolution - MLO2SAPC-Non Functional ATP
Description: This MOP describes procedure to run Non Functional Acceptance test Procedure of newly installed ML02SAPC00 pre-Production node.</t>
  </si>
  <si>
    <t>1/30/2020 8:00:00 PM</t>
  </si>
  <si>
    <t>NCT.2001.009076</t>
  </si>
  <si>
    <t>Headline: MW Link: b/w C0317 and C2266 - Day 1
Description: MW Link: b/w C0317 and C2266 -  Day 1
Hardware upgrade between C0317 (VANKLEEK HILL) - C2266 (PLANTAGENET)
HW Upgrade from IP10-11-16T+Eth/1x183(1+1) to MLTN 8G ETH__2x195M (2+2)</t>
  </si>
  <si>
    <t>NCT.2001.009083</t>
  </si>
  <si>
    <t>Headline: C2266-EP-8920-001-MI1-A : MW Link: b/w C0317 and C2266
Description: MW Link: b/w C0317 and C2266
Hardware upgrade between C0317 (VANKLEEK HILL) - C2266 (PLANTAGENET)
HW Upgrade from IP10-11-16T+Eth/1x183(1+1) to MLTN 8G ETH__2x195M (2+2)</t>
  </si>
  <si>
    <t>NCT.2001.010085</t>
  </si>
  <si>
    <t>Headline: Implementation C0009E-EP-9625-007-A02-A
Description: Augmentation of Two (02) DS1s/T1s (48 DS0s) on route VT87BK for Videotron Switch SFOYPQ01CA3 and
Rogers VANCBCXPCAE at C0009E / WOLFDALE Switch.
Route: VT87BK
Switch: VAUMSC2
MGW: TOUMGW6</t>
  </si>
  <si>
    <t>NCT.2001.011218</t>
  </si>
  <si>
    <t>1/30/2020 8:30:00 PM</t>
  </si>
  <si>
    <t>NCT.2001.012040</t>
  </si>
  <si>
    <t>Headline: C2596 - Base-band commissioning for 5G Ont 2020
Description: Ericsson will commission a new Baseband for 2.5GHz
IPRAN SOW: Open/clean-up/Shut down Cisco ports
No outage</t>
  </si>
  <si>
    <t>NCT.2001.013730</t>
  </si>
  <si>
    <t>NCT.2001.009621</t>
  </si>
  <si>
    <t>Headline: Augment TG D22MTLIMT2S7
Description: Circuit Designer: Yousaf Sheikh PON Number: E200108003
 Project Manager: Vener Cruz                     Project Name: X193478 Wireline ? Augmenting IMT  Trunk Capacity
 Coordinator: Customer Req Date: Jan 13, 2020
 Originator: yousaf.sheikh MOD Due Date: Jan 21, 2020
 TOR Author: Zubair.Muhammad Time_Of_Turn_Up:
 Switch: C20 2  Telco Due_Date:
 Telco: INTERNAL New Trunk Build: False
 City: MONTREAL Circuit Type: DS1
 DS1 Quantity: 9 CLLI Code: D22MTLIMT2S7
 DS0 Quantity: 216 Framing: ESF/B8ZS
 DS3 Quantity: Coding: SS7
TG Assignments:  IMT BTWN MONTREAL DMS, TG# 1173, CLLI= MTLD22IMT2S7 TO C20-2, D22MTLIMT2S7 (VIA OTTAWA G6-1)
 Comments To Site:  Please add 9 DS1s between C20 2TOROONJJDS1 (CSPC:001 160 013) switch and MTL DMS 
 MTRLPQQN01T (CSPC: 005 001 156).</t>
  </si>
  <si>
    <t>venerando.cruz</t>
  </si>
  <si>
    <t>NCT.2001.000535</t>
  </si>
  <si>
    <t>NCT.2001.012408</t>
  </si>
  <si>
    <t>Headline: X190198.03-8x100G card replacement on dgw02.dupt-asr9k
Description: This activity is requesting to perform breakout port testing ONLY. Please refer to section 7.3 in the eWO (excel document). This card is not supporting any production traffic. Traffic will be migrated to this card at a later date with another NCT.</t>
  </si>
  <si>
    <t>NCT.2001.010672</t>
  </si>
  <si>
    <t>NCT.2001.010685</t>
  </si>
  <si>
    <t>NCT.2001.010893</t>
  </si>
  <si>
    <t>NCT.2001.010999</t>
  </si>
  <si>
    <t>Headline: X190338.08-CMTS80.MTMC_MIGRATION
Description: The Objective of the activity is to migrate CMTS80.MTMC to New DGW01.MTMC-ASR9K and New DGW02.MTMC-ASR9K</t>
  </si>
  <si>
    <t>NCT.2001.012078</t>
  </si>
  <si>
    <t>Headline: Srvc=Classic &amp; FOA = NO - Provisioning BIGM Rebrand to TVASIA
Description: During this activity the provisioning for BIG Magic International rebrand will be completed as per attached product requests. 
This is a routine service provisioning activity.</t>
  </si>
  <si>
    <t>NCT.2001.012638</t>
  </si>
  <si>
    <t>Headline: PCP-CM templates addition for CGM4331COM rdu-pri-wlfdle DayTime
Description: This activity is to add model specific templates to PCP as per CPE team request. This activity will upload model specific configuration templates in PCP. Note: No modems reboot required, no re-gen required.</t>
  </si>
  <si>
    <t>NCT.2001.010018</t>
  </si>
  <si>
    <t>NCT.2001.012231</t>
  </si>
  <si>
    <t>NCT.2001.012854</t>
  </si>
  <si>
    <t>1/31/2020 2:00:00 AM</t>
  </si>
  <si>
    <t>NCT.2001.011423</t>
  </si>
  <si>
    <t>Headline: Port Opening- 5G Rollout - BC
Description: IPRAN Team will open Cisco Ports  for Ericsson DSS/2.5G Baseband  Integration.
W2645 RUPERT &amp; 29TH</t>
  </si>
  <si>
    <t>NCT.2001.011427</t>
  </si>
  <si>
    <t>Headline: Port Opening- 5G Rollout - BC
Description: IPRAN Team will open Cisco Ports  for Ericsson DSS/2.5G Baseband  Integration.
W2866 HASTINGS AND COMMERCIAL</t>
  </si>
  <si>
    <t>NCT.2001.011428</t>
  </si>
  <si>
    <t>Headline: Port Opening- 5G Rollout - BC
Description: IPRAN Team will open Cisco Ports  for Ericsson DSS/2.5G Baseband  Integration.
W0267 BRIDGEPOINT</t>
  </si>
  <si>
    <t>1/30/2020 9:01:00 AM</t>
  </si>
  <si>
    <t>NCT.2001.009756</t>
  </si>
  <si>
    <t>Headline: W0255 Horseshoe Bay - Open ports
Description: Opening Cisco ports for Ericsson integration for the following site for 5G Rollout - BC project in BC:
This review and pre-load is for adding the second Ericsson Base-band for 600MHz.
WW0255 Horseshoe Bay
WO #:W0000-EP-9976-100-E52-A
Link to the PWO: \\equipment-eng.osn.wireless.rogers.com\Ewo-Distribution\Current\9976-100\W0000-EP-9976-100-E52-A
Review and pre-load under: WOT2141816</t>
  </si>
  <si>
    <t>NCT.2001.009758</t>
  </si>
  <si>
    <t>Headline: W1950 WESTMOUNT - Open ports
Description: Opening Cisco ports for Ericsson integration for the following site for 5G Rollout - BC project in BC:
This review and pre-load is for adding the second Ericsson Base-band for 600MHz.
W1950 WESTMOUNT
WO #:W0000-EP-9976-100-E48-A
Link to the PWO: \\equipment-eng.osn.wireless.rogers.com\Ewo-Distribution\Current\9976-100\W0000-EP-9976-100-E48-A
Review and pre-load under: WOT2041153</t>
  </si>
  <si>
    <t>NCT.2001.009759</t>
  </si>
  <si>
    <t>Headline: W3021 Penticton Airport - Open ports
Description: Opening Cisco ports for Ericsson integration for the following site for 5G Rollout - BC project in BC:
This review and pre-load is for adding the second Ericsson Base-band for 600MHz.
W3021 Penticton Airport
WO #:W0000-EP-9976-100-E52-A
Link to the PWO: \\equipment-eng.osn.wireless.rogers.com\Ewo-Distribution\Current\9976-100\W0000-EP-9976-100-E52-A
Review and pre-load under: WOT2087341</t>
  </si>
  <si>
    <t>NCT.2001.013517</t>
  </si>
  <si>
    <t>1/30/2020 9:08:00 AM</t>
  </si>
  <si>
    <t>NCT.2001.013742</t>
  </si>
  <si>
    <t xml:space="preserve">Headline: eWO # C6831-TWO-0501-831-001-A site: C6831 - 
Description: BR - Define new cell site data in MTAS
"LTE CELL Name
(CELL_SITE)"
K51WPX4
K51WPX5
K51WPX6
K51WPXA
K51WPXB
K51WPXC
Location Code
C6831
</t>
  </si>
  <si>
    <t>1/30/2020 9:14:00 AM</t>
  </si>
  <si>
    <t>NCT.2001.013761</t>
  </si>
  <si>
    <t xml:space="preserve">Headline: eWO # C6952-TWO-0501-952-001-A site: MER-BLEUE RD &amp; RENAUD RD - 
Description: BR - Define new ell site data in MTAS
"LTE CELL Name
(CELL_SITE)"
O04CX7
O04CX8
O04CX9
O04CXA
O04CXB
O04CXC
O04CXD
O04CXE
O04CXF
O04CXK
O04CXL
O04CXM
O04CXX
O04CXY
O04CXZ
Location Code
C6952
</t>
  </si>
  <si>
    <t>1/30/2020 9:27:20 AM</t>
  </si>
  <si>
    <t>NCT.2001.013783</t>
  </si>
  <si>
    <t>Headline: CMTS COS VCTEMP change
Description: Completed.
Pavel
Hi SDE Ops/Pavel,
Please change the COS of the following MAC to be used with CASA
Date: Jan 31 2020
RHP FMT 
NCT:NCT.2001.012172
PHUB: Hester (Mountain Cable)
cmts76.hstr/cmts77.hstr/cmts78.hstr/cmts82.hstr
==========================
CM  MAC:  0013.11de.1e08
MTA MAC:  0013.11de.1e09
==========================
Regards,
Mithun</t>
  </si>
  <si>
    <t>1/30/2020 9:29:00 AM</t>
  </si>
  <si>
    <t>NCT.2001.013784</t>
  </si>
  <si>
    <t xml:space="preserve">Headline: eWO # C4078-TWO-0501-078-001-A site: WHITE LAKE - 
Description: BR - Modify and define new cell site data in MTAS
"LTE CELL Name
(CELL_SITE)"
BN65EX4
BN65EX5
BN65EX6
BN65EXA
BN65EXB
BN65EXC
BN65EXX
BN65EXY
BN65EXZ
Location Code
C4078
</t>
  </si>
  <si>
    <t>1/30/2020 9:30:00 AM</t>
  </si>
  <si>
    <t>1/30/2020 1:00:00 PM</t>
  </si>
  <si>
    <t>NCT.2001.012168</t>
  </si>
  <si>
    <t>Headline: RSHM - Touchpad Reboots (TVR)--- Second Batch
Description: RSHM - Touchpad Reboots (TVR)--- Second Batch</t>
  </si>
  <si>
    <t>NCT.2001.008755</t>
  </si>
  <si>
    <t>Headline: Service=Classical,FOA=N-QPSK Provisioning in St Laurent&amp;Richmond
Description: The purpose of this activity is to provision new QPSK 
in St Laurent EC02 and Richmond Rd in EC02
NVT will be performed after the provisioning is complete</t>
  </si>
  <si>
    <t>1/30/2020 9:42:00 AM</t>
  </si>
  <si>
    <t>NCT.2001.013798</t>
  </si>
  <si>
    <t xml:space="preserve">Headline: eWO # HLLDMBCH-TWO-8960-286-001-A site: HOLLAND MTSA - 
Description: BR - Define new MTS cell site data in MTAS
"LTE CELL Name
(CELL_SITE)"
105LA
105LB
105LC
105MN
105MP
105MQ
105MU
105MV
105MW
Location Code
HLLDMBCH
</t>
  </si>
  <si>
    <t>1/30/2020 9:58:19 AM</t>
  </si>
  <si>
    <t>NCT.2001.013813</t>
  </si>
  <si>
    <t>Headline: DNS Requests Ticket #751565
Description: ADD/CHANGE/DELETE DNS RECORDS</t>
  </si>
  <si>
    <t>1/30/2020 9:59:10 AM</t>
  </si>
  <si>
    <t>NCT.2001.013814</t>
  </si>
  <si>
    <t>Headline: DNS Requests Ticket #116512
Description: ADD/CHANGE/DELETE DNS RECORDS</t>
  </si>
  <si>
    <t>1/31/2020 1:05:00 PM</t>
  </si>
  <si>
    <t>1/31/2020 6:00:00 PM</t>
  </si>
  <si>
    <t>NCT.2001.014701</t>
  </si>
  <si>
    <t>Headline: RSHM - Install Splunk Forwarder  on rshm-bas-stg
Description: RSHM - Install Splunk Forwarder  on rshm-bas-stg</t>
  </si>
  <si>
    <t>1/31/2020 1:30:00 PM</t>
  </si>
  <si>
    <t>NCT.2001.013322</t>
  </si>
  <si>
    <t>Headline: X190127-Enable BGP to LFS0%A.BAOL/LFA00%A.BAOL
Description: enable BGP to 
LFS01A.BAOL
LFS02A.BAOL
LFS03A.BAOL
LFA001A.BAOL
LFA002A.BAOL
LFA003A.BAOL
LFA004A.BAOL
LFA005A.BAOL</t>
  </si>
  <si>
    <t>1/31/2020 10:00:00 AM</t>
  </si>
  <si>
    <t>1/31/2020 1:00:00 PM</t>
  </si>
  <si>
    <t>NCT.2001.014496</t>
  </si>
  <si>
    <t>Headline: RSHM - DB, Create Oracle accounts on Arch DB
Description: RSHM - DB, Create Oracle accounts on Arch DB</t>
  </si>
  <si>
    <t>1/31/2020 2:00:00 PM</t>
  </si>
  <si>
    <t>NCT.2001.004315</t>
  </si>
  <si>
    <t>1/31/2020 5:00:00 PM</t>
  </si>
  <si>
    <t>NCT.2001.014506</t>
  </si>
  <si>
    <t xml:space="preserve">Headline: eWO # NATIONAL-TWO-8960-278-121-A site: NATIONAL - 
Description: AT - IMT.2001.026934 - RWi user cannot MO call to 18006892166 on VoLTE
</t>
  </si>
  <si>
    <t>NCT.1912.010066</t>
  </si>
  <si>
    <t>NCT.2001.008138</t>
  </si>
  <si>
    <t>Headline: Add Swap to vPTS
Description: This is for adding SWAP to SIR vPTS to fix the issue about "out of memory".</t>
  </si>
  <si>
    <t>NCT.2001.014504</t>
  </si>
  <si>
    <t xml:space="preserve">Headline: eWO # WTRYMBRR-TWO-8960-286-002-A site: WESTRAY MTSA - 
Description: BR - Define new MTS cell site data in LRF
"LTE CELL Name
(CELL_SITE)"
182LA
182LB
182MN
182MP
182MU
182MV
Location Code
WTRYMBRR
</t>
  </si>
  <si>
    <t>1/31/2020 10:19:00 AM</t>
  </si>
  <si>
    <t>NCT.2001.014519</t>
  </si>
  <si>
    <t xml:space="preserve">Headline: eWO # C3833-TWO-9710-833-002-A site: ROGERS CENTRE 12 SECTORED M
Description: BR - Define new cell site data in LRF
"LTE CELL Name
(CELL_SITE)"
TBM21XK
TBM22XK
TBM23XK
TBM24XK
TBM25XK
TBMEXK
TBMEX7
TBMGXK
TBMGX7
TBMIXK
TBMIX7
TBMKXK
TBMKX7
TBMMXK
TBMMX7
TBMF1X4
TBMF2XD
TBMF3X4
TBMF4XK
TBMF5X4
TBMF6XD
TBMF7X4
TBMF8XD
TBMF9X4
TBMFAXK
TBMFBX4
TBMFCXD
TBMF1X7
TBMF2X7
TBMF3X7
TBMF4X7
TBMF5X7
TBMF6X7
TBMF7X7
TBMF8X7
TBMF9X7
TBMFAX7
TBMFBX7
TBMFCX7
TBM51XK
TBM52XK
TBM53XK
TBM54XK
TBM55XK
TBM56XK
TBM57XK
TBM58XK
TBM59XK
TBM5AXK
TBM5BXK
TBM5CXK
TBM5DXK
TBM5EXK
TBM5FXK
TBM5GXK
TBM5HXK
Location Code
C3833U
</t>
  </si>
  <si>
    <t>1/31/2020 10:20:01 AM</t>
  </si>
  <si>
    <t>NCT.2001.014520</t>
  </si>
  <si>
    <t>Headline: DNS Requests Ticket #283601
Description: ADD/CHANGE/DELETE DNS RECORDS</t>
  </si>
  <si>
    <t>1/31/2020 10:20:52 AM</t>
  </si>
  <si>
    <t>NCT.2001.014523</t>
  </si>
  <si>
    <t>Headline: DNS Requests Ticket #758499
Description: ADD/CHANGE/DELETE DNS RECORDS</t>
  </si>
  <si>
    <t>1/31/2020 10:21:44 AM</t>
  </si>
  <si>
    <t>NCT.2001.014524</t>
  </si>
  <si>
    <t>Headline: DNS Requests Ticket #486727
Description: ADD/CHANGE/DELETE DNS RECORDS</t>
  </si>
  <si>
    <t>1/31/2020 10:22:35 AM</t>
  </si>
  <si>
    <t>NCT.2001.014525</t>
  </si>
  <si>
    <t>Headline: DNS Requests Ticket #430487
Description: ADD/CHANGE/DELETE DNS RECORDS</t>
  </si>
  <si>
    <t>1/31/2020 10:23:26 AM</t>
  </si>
  <si>
    <t>NCT.2001.014526</t>
  </si>
  <si>
    <t>Headline: DNS Requests Ticket #552158
Description: ADD/CHANGE/DELETE DNS RECORDS</t>
  </si>
  <si>
    <t>1/31/2020 10:24:18 AM</t>
  </si>
  <si>
    <t>NCT.2001.014529</t>
  </si>
  <si>
    <t>Headline: DNS Requests Ticket #350779
Description: ADD/CHANGE/DELETE DNS RECORDS</t>
  </si>
  <si>
    <t>1/31/2020 10:25:10 AM</t>
  </si>
  <si>
    <t>NCT.2001.014530</t>
  </si>
  <si>
    <t>Headline: DNS Requests Ticket #795050
Description: ADD/CHANGE/DELETE DNS RECORDS</t>
  </si>
  <si>
    <t>1/31/2020 10:44:26 PM</t>
  </si>
  <si>
    <t>2/1/2020 4:00:00 AM</t>
  </si>
  <si>
    <t>NCT.2001.015088</t>
  </si>
  <si>
    <t>NCT.2001.015089</t>
  </si>
  <si>
    <t>Headline: DNS Requests Ticket #555053
Description: ADD/CHANGE/DELETE DNS RECORDS</t>
  </si>
  <si>
    <t>1/31/2020 10:45:00 AM</t>
  </si>
  <si>
    <t>1/31/2020 8:00:00 PM</t>
  </si>
  <si>
    <t>NCT.2001.013144</t>
  </si>
  <si>
    <t>NCT.2001.013183</t>
  </si>
  <si>
    <t>1/31/2020 11:00:00 AM</t>
  </si>
  <si>
    <t>NCT.2001.013197</t>
  </si>
  <si>
    <t>Headline: Configure SAN zoning for NG911 in WLFDLE
Description: NG911 SAN zoning in WLFDLE</t>
  </si>
  <si>
    <t>1/31/2020 11:00:00 PM</t>
  </si>
  <si>
    <t>2/1/2020 6:00:00 AM</t>
  </si>
  <si>
    <t>NCT.2001.010873</t>
  </si>
  <si>
    <t>Headline: RHP migrations to CASA-Mass migration Ribbon, RFC req-Woodstock
Description: Operations will be performing a datafill for the RHP CASA migrations.</t>
  </si>
  <si>
    <t>NCT.2001.010879</t>
  </si>
  <si>
    <t>Headline: RHP migrations to CASA-Mass migration Ribbon, RFC req-Cambridge
Description: Operations will be performing a datafill for the RHP CASA migrations.</t>
  </si>
  <si>
    <t>NCT.2001.010881</t>
  </si>
  <si>
    <t>Headline: RHP migrations to CASA-Mass migration Ribbon, RFC req-Notre Dame
Description: Operations will be performing a datafill for the RHP CASA migrations.</t>
  </si>
  <si>
    <t>1/31/2020 11:50:00 AM</t>
  </si>
  <si>
    <t>NCT.2001.014593</t>
  </si>
  <si>
    <t>Headline: CACF Leaf Re-Configuration_Step-1 LFS01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11</t>
  </si>
  <si>
    <t>Headline: CACF Leaf Re-Configuration_Step-1 LFS02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12</t>
  </si>
  <si>
    <t>Headline: CACF Leaf Re-Configuration_Step-1 LFS03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13</t>
  </si>
  <si>
    <t>Headline: CACF Leaf Re-Configuration_Step-1 LFS04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14</t>
  </si>
  <si>
    <t>Headline: CACF Leaf Re-Configuration_Step-1 LFS05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1/31/2020 11:55:00 AM</t>
  </si>
  <si>
    <t>NCT.2001.014622</t>
  </si>
  <si>
    <t>Headline: DNS Requests Ticket #813501
Description: ADD/CHANGE/DELETE DNS RECORDS</t>
  </si>
  <si>
    <t>NCT.2001.014616</t>
  </si>
  <si>
    <t>Headline: CACF Leaf Re-Configuration_Step-1 LFS06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17</t>
  </si>
  <si>
    <t>Headline: CACF Leaf Re-Configuration_Step-1 LFS07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19</t>
  </si>
  <si>
    <t>Headline: CACF Leaf Re-Configuration_Step-1 LFS08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21</t>
  </si>
  <si>
    <t>Headline: CACF Leaf Re-Configuration_Step-1 LFS09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23</t>
  </si>
  <si>
    <t>Headline: CACF Leaf Re-Configuration_Step-1 LFA001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25</t>
  </si>
  <si>
    <t>Headline: CACF Leaf Re-Configuration_Step-1 LFA002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26</t>
  </si>
  <si>
    <t>Headline: CACF Leaf Re-Configuration_Step-1 LFA003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31</t>
  </si>
  <si>
    <t>Headline: CACF Leaf Re-Configuration_Step-1 LFA004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1/31/2020 11:55:52 AM</t>
  </si>
  <si>
    <t>NCT.2001.014624</t>
  </si>
  <si>
    <t>1/31/2020 11:56:44 AM</t>
  </si>
  <si>
    <t>NCT.2001.014627</t>
  </si>
  <si>
    <t>Headline: DNS Requests Ticket #968847
Description: ADD/CHANGE/DELETE DNS RECORDS</t>
  </si>
  <si>
    <t>1/31/2020 11:57:35 AM</t>
  </si>
  <si>
    <t>NCT.2001.014630</t>
  </si>
  <si>
    <t>Headline: DNS Requests Ticket #533107
Description: ADD/CHANGE/DELETE DNS RECORDS</t>
  </si>
  <si>
    <t>1/31/2020 11:58:00 AM</t>
  </si>
  <si>
    <t>NCT.2001.014632</t>
  </si>
  <si>
    <t>Headline: CACF Leaf Re-Configuration_Step-1 LFA005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34</t>
  </si>
  <si>
    <t>Headline: CACF Leaf Re-Configuration_Step-1 LFA006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1/31/2020 11:58:26 AM</t>
  </si>
  <si>
    <t>NCT.2001.014633</t>
  </si>
  <si>
    <t>Headline: DNS Requests Ticket #207020
Description: ADD/CHANGE/DELETE DNS RECORDS</t>
  </si>
  <si>
    <t>1/31/2020 11:59:18 AM</t>
  </si>
  <si>
    <t>NCT.2001.014635</t>
  </si>
  <si>
    <t>Headline: DNS Requests Ticket #319247
Description: ADD/CHANGE/DELETE DNS RECORDS</t>
  </si>
  <si>
    <t>NCT.2001.011208</t>
  </si>
  <si>
    <t>Headline: Enabling ueTraceCollectionEnabled in Teamnet
Description: This is to enable UE Trace Subscription in Teamnet ENM.  Set parameter ueTraceCollectionEnabled to enable.</t>
  </si>
  <si>
    <t>1/31/2020 3:30:00 AM</t>
  </si>
  <si>
    <t>NCT.2001.007612</t>
  </si>
  <si>
    <t>NCT.2001.007614</t>
  </si>
  <si>
    <t>NCT.2001.007615</t>
  </si>
  <si>
    <t>NCT.2001.007617</t>
  </si>
  <si>
    <t>1/31/2020 6:00:00 AM</t>
  </si>
  <si>
    <t>NCT.2001.011444</t>
  </si>
  <si>
    <t>NCT.1911.005512</t>
  </si>
  <si>
    <t>Headline: 9944-903  MOUMSC02  18.2 upgrade-BC7-10
Description: Provide step-by-step procedure to upgrade the software in MOUMSC02 from MSS18A to MSS18.2. The implementation is split into 6 Maintenance Windows (MW).</t>
  </si>
  <si>
    <t>NCT.2001.003564</t>
  </si>
  <si>
    <t>Headline: eWO # PB01-MOP-DHCP MGRT v2.1-001-A site: Wolfedale
Description: We will be migrating all subnets in the CMTS to the new DHCP servers.  All services will be affected while the devices reboot.
cmts88.wlfdle</t>
  </si>
  <si>
    <t>NCT.2001.003569</t>
  </si>
  <si>
    <t>Headline: eWO # PB01-MOP-DHCP MGRT v2.1-001-A site: Saint John NB
Description: We will be migrating all subnets in the CMTS to the new DHCP servers.  All services will be affected while the devices reboot.
cmts76.nbsj</t>
  </si>
  <si>
    <t>NCT.2001.012390</t>
  </si>
  <si>
    <t>Headline: A2H-C0110-01 - Ten GiG port reports an error
Description: A2H-C0110-01 - Ten GiG port reports an error . Field tech need to clean /replace SFP/Fiber</t>
  </si>
  <si>
    <t>NCT.2001.013205</t>
  </si>
  <si>
    <t>Headline: TORBSC2 RP=138 board replacement
Description: TORBSC2 RP=138 board replacement</t>
  </si>
  <si>
    <t>NCT.2001.002916</t>
  </si>
  <si>
    <t>Headline: C5447 - Traffic cut-over to the new Cisco NCS-540
Description: C5447-EP-9976-720-1-CUT-A
IPRAN Traffic cut-over to the new Cisco NCS-540</t>
  </si>
  <si>
    <t>NCT.2001.002933</t>
  </si>
  <si>
    <t>Headline: C5387 - Traffic cut-over to the new Cisco NCS-540
Description: C5387-EP-9976-720-1-CUT-A
IPRAN Traffic cut-over to the new Cisco NCS-540</t>
  </si>
  <si>
    <t>NCT.2001.002934</t>
  </si>
  <si>
    <t>Headline: C7802 - Traffic cut-over to the new Cisco NCS-540
Description: C7802-EP-9976-720-1-CUT-A
IPRAN Traffic cut-over to the new Cisco NCS-540</t>
  </si>
  <si>
    <t>NCT.2001.011786</t>
  </si>
  <si>
    <t>Headline: RHP migrations to CASA-Clean up&amp;shutdown interfaces-Kitchener
Description: Scope of Work (NCT ? Description):
Operations will be performing a datafill for the RHP CASA migrations. Decommission the UBR10K RHP CMTSs Cable Interface after the customers have been migrated to CASA CCAP.</t>
  </si>
  <si>
    <t>NCT.2001.006501</t>
  </si>
  <si>
    <t>Headline: Troubleshoot power out of Spec alarm on MSSGONPRWS1
Description: Troubleshoot power out of Spec alarm on Transport Shelf MSSGONPRWS1 - OS3-Slot 19 PE2</t>
  </si>
  <si>
    <t>NCT.2001.013252</t>
  </si>
  <si>
    <t>Headline: RTCS/Chatr Fan Replacement ML02CFA02
Description: Corrective: Fan replacement
IMT.2001.025879 - ML02CFA02 - Fault Tolerant Fan Degraded - Chassis Number: 1 - Fan Index: 7
This is for the Chatr IVR. Non  service/customer impacting.
Low risk.</t>
  </si>
  <si>
    <t>NCT.2001.013746</t>
  </si>
  <si>
    <t>NCT.2001.014186</t>
  </si>
  <si>
    <t>Headline: Corrective to fix LDAP80 error on DSG10 at QCMTCUDB11
Description: Start from Jan,29th, we observed some LDAP80 error pointing to DSG10 which reject LDAP request from other nodes,it might cause customer calls to fail. ticket is being investigated by Vendor, 
As per E///, move DSG10 mastership from QCMTCUDB11 to BCVANCUDB21 is recommended to be remedy to ease current situation, the impact will be very minimal.</t>
  </si>
  <si>
    <t>NCT.2001.009897</t>
  </si>
  <si>
    <t>NCT.2001.013176</t>
  </si>
  <si>
    <t>Headline: 9984-000-Add New SAPC-FE (TO5SAPC00 &amp; ML02SAPC00)
Description: This activity is to perform the configuration in peer group to add New SAPC-FE (TO5SAPC00 &amp; ML02SAPC00) in SAPC_PG of TO5DRA01 &amp; MO1DRA01.
This configuration in DRA is to ensure that new node have session binding.</t>
  </si>
  <si>
    <t>NCT.2001.013437</t>
  </si>
  <si>
    <t>Headline: RSP Card Relocate from C5058 to C2715
Description: RSP Card Relocate from C5058 to C2715 with IPRAN support</t>
  </si>
  <si>
    <t>NCT.1909.006857</t>
  </si>
  <si>
    <t>Headline: Phase 3 to decommission ADC70_71 in dSDE FALLOWFIELD PO02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2001.003594</t>
  </si>
  <si>
    <t>Headline: C2585 - PWO review &amp; Configuration Loading
Description: C2585-EP-9976-720-1-CUT-A
PWO review &amp; Configuration Loading</t>
  </si>
  <si>
    <t>NCT.2001.003649</t>
  </si>
  <si>
    <t>Headline: C5350 - PWO review &amp; Configuration Loading
Description: C5350-EP-9976-720-1-CUT-A
PWO review &amp; Configuration Loading</t>
  </si>
  <si>
    <t>NCT.2001.003650</t>
  </si>
  <si>
    <t>Headline: C5331 - PWO review &amp; Configuration Loading
Description: C5331-EP-9976-720-1-CUT-A
PWO review &amp; Configuration Loading</t>
  </si>
  <si>
    <t>NCT.2001.003651</t>
  </si>
  <si>
    <t>Headline: C5476 - PWO review &amp; Configuration Loading
Description: C5476-EP-9976-720-1-CUT-A
PWO review &amp; Configuration Loading</t>
  </si>
  <si>
    <t>NCT.2001.003663</t>
  </si>
  <si>
    <t>Headline: C5408 - PWO review &amp; Configuration Loading
Description: C5408-EP-9976-720-1-CUT-A
PWO review &amp; Configuration Loading</t>
  </si>
  <si>
    <t>NCT.2001.003665</t>
  </si>
  <si>
    <t>Headline: C5413 - PWO review &amp; Configuration Loading
Description: C5413-EP-9976-720-1-CUT-A
PWO review &amp; Configuration Loading</t>
  </si>
  <si>
    <t>NCT.2001.007761</t>
  </si>
  <si>
    <t>Headline: Review/Preloading_C0313-EP-9920-500-1-CUT-A
Description: Review/Preloading C0313-EP-9920-500-1-CUT-A :  
IPRAN Traffic cut-over to the new Cisco NCS-540</t>
  </si>
  <si>
    <t>NCT.2001.007762</t>
  </si>
  <si>
    <t>Headline: Review/Preloading_C5025-EP-9920-500-1-CUT-A
Description: Review/Preloading C5025-EP-9920-500-1-CUT-A :  
IPRAN Traffic cut-over to the new Cisco NCS-540</t>
  </si>
  <si>
    <t>NCT.2001.007763</t>
  </si>
  <si>
    <t>Headline: Review/Preloading_C5052-EP-9920-500-1-CUT-A
Description: Review/Preloading C5052-EP-9920-500-1-CUT-A :  
IPRAN Traffic cut-over to the new Cisco NCS-540</t>
  </si>
  <si>
    <t>NCT.2001.008485</t>
  </si>
  <si>
    <t>Headline: Review/Preloading_C5054-EP-9976-520-1-CUT-A
Description: Review/Preloading C5054-EP-9976-520-1-CUT-A :  
IPRAN Traffic cut-over to the new Cisco NCS-540</t>
  </si>
  <si>
    <t>NCT.2001.009049</t>
  </si>
  <si>
    <t>Headline: Review/Preloading_C1973-EP-9976-520-1-CUT-A
Description: Review/Preloading C1973-EP-9976-520-1-CUT-A :  
IPRAN Traffic cut-over to the new Cisco NCS-540</t>
  </si>
  <si>
    <t>NCT.2001.009457</t>
  </si>
  <si>
    <t>Headline: 9984-600 - SAPC Evolution - License loading on MO1SAPC
Description: This document describes the procedure to increase the capacity of ActiveMobileIPSessions license of MO1SAPC00 node.</t>
  </si>
  <si>
    <t>NCT.2001.009611</t>
  </si>
  <si>
    <t>Headline: C2648 reiew/preloading_C2648-EP-8520-002-2-CUT-A
Description: IPRAN Traffic cut-over from S2-C2648-01 to the new A2H-C2648-01
***HOT-CUT*** Service Affecting
- TenGigE Upgrade Required: Yes</t>
  </si>
  <si>
    <t>NCT.2001.009630</t>
  </si>
  <si>
    <t>Headline: C2656 reiew/preloading_C2656-EP-8520-002-2-CUT-A
Description: IPRAN Traffic cut-over from S2-C2656-01 to the new A2L-C2656-01
***HOT-CUT*** Service Affecting
- TenGigE Upgrade Required: Yes</t>
  </si>
  <si>
    <t>NCT.2001.010431</t>
  </si>
  <si>
    <t>Headline: C0418 re-review/preload_C0418-EP-8520-002-2-CUT-A
Description: IPRAN Traffic cut-over from A2-C0418-01 to the new A2H-C0418-01
***HOT-CUT*** Service Affecting
- TenGigE Upgrade Required: No</t>
  </si>
  <si>
    <t>NCT.2001.011472</t>
  </si>
  <si>
    <t>Headline: C4661 - PWO review and pre-loading for Uplift On 2020
Description: C4661 - PWO review and pre-loading for 5g project
C4661-EP-0913-501-1-BT1-A
No service impact - The LTE cutover will be done in another MW</t>
  </si>
  <si>
    <t>NCT.2001.011473</t>
  </si>
  <si>
    <t>Headline: C5514 - PWO review and pre-loading for Uplift On 2020
Description: C5514 - PWO review and pre-loading for 5g project
C5514-EP-0913-501-1-BT1-A
No service impact - The LTE cutover will be done in another MW</t>
  </si>
  <si>
    <t>NCT.2001.011789</t>
  </si>
  <si>
    <t>Headline: 5G PWO Review
Description: 5G PWO review: Please review and load config for E0047</t>
  </si>
  <si>
    <t>NCT.2001.012456</t>
  </si>
  <si>
    <t>Headline: 9960-299-iDNS to update fwar4b.apn
Description: This activity is to update existing APN (in all six LTE iDNS) to point to 2 of their regional SSR, instead of pointing to all 6 SSRs. 
o fwar4b.apn.apn.epc.mnc720.mcc302.3gppnetwork.org.
o fwar4b.apn.mnc720.mcc302.gprs.</t>
  </si>
  <si>
    <t>NCT.2001.012496</t>
  </si>
  <si>
    <t>Headline: Decom TPIA services_Tremor (config removal on POI01.YM)
Description: IP Mgmt &amp; Controls Operations will cleanup the config for Tremor customer on POI01.YM and remove customer VPRN.
The physical interface and VPRN's for this customer has already been shut down.</t>
  </si>
  <si>
    <t>NCT.2001.012500</t>
  </si>
  <si>
    <t>Headline: To add newly commissioned CCAP CMTS in IUM L1
Description: To add newly commissioned CCAP CMTS in IUM L1
*********NOTE ? No work is done on any CMTSs**********
Corrective: IMT.2001.021174
This activity is for: cmts21.wlfdle - cmts23.ajax</t>
  </si>
  <si>
    <t>NCT.2001.012810</t>
  </si>
  <si>
    <t>Headline: review/preloading_C2523-EP-9976-700-2-UMTS-A
Description: review/ Pre loading for C2523:
C2523-EP-9976-700-2-UMTS-A
Consolidate of 3x HSPA cabs to 1x cab and decommissioning of 2x HSPA cabs at U OF T CAMPUS (C2523/
T04MF)
HLD rev: OSPF AREA ID # 0.0.5.4(GTA 10 GigE#2 &amp; T05 DIRECT) - HLD Input-2019-07-15_Rev-A
Oracle# 165324 Service Affecting</t>
  </si>
  <si>
    <t>NCT.2001.012969</t>
  </si>
  <si>
    <t>Headline: G6 TPM Routine Maintenance Swact
Description: Execute G6 TPM Routine Maintenance Swact on 15 G6 nodes</t>
  </si>
  <si>
    <t>NCT.2001.013808</t>
  </si>
  <si>
    <t>Headline: QoS addition at C2711 &amp; C3152
Description: QoS addition at C2711 &amp; C3152</t>
  </si>
  <si>
    <t>NCT.2001.014310</t>
  </si>
  <si>
    <t xml:space="preserve">Headline: Urgent:: 5G Related Parameter Change
Description: E// is requesting configuration change for following parameters in production 2.5GHz NR SOA LTE sites.
-Objective is to have 1900 as ENDC only and showing 5G Icon in SOA cluster. Also, E// workaround for CAIMC to be implemented.
1- Upper layer Ind = OFF (except 1900)
2- ENDC OFF on Band 4
3- LTE Parameters as mentioned in table below from Gab (except lbAllowedForEndcUe -&gt; set to false - double check with Gab)
4- CAIMC feature to be kept ON &amp; Keep eNB level MFBI ON (not mentioned in table below)
</t>
  </si>
  <si>
    <t>2/1/2020 12:00:00 AM</t>
  </si>
  <si>
    <t>NCT.2001.008201</t>
  </si>
  <si>
    <t>Headline: LTE ENIQ 19.4 SW Upgrade Part 1 - SLU reboot + Platform
Description: As part of 5G-enabler, we will be upgrading LTE ENIQ to 19.4 version. PM data collection/processing and reporting services will be intermittently affected throughout the duration of the activity for 4 days.</t>
  </si>
  <si>
    <t>NCT.2001.012219</t>
  </si>
  <si>
    <t>Headline: LTE ENIQ - 19.4 upgrade pre-requisite activities (DBCC) Day 12
Description: As part of upcoming 5G-enabler LTE ENIQ 19.4 upgrade, we need to perform pre-requisite activities such as DBCC. These will be background processes and the only impact to services is 10min during beginning and end of activity.</t>
  </si>
  <si>
    <t>1/31/2020 12:00:00 PM</t>
  </si>
  <si>
    <t>NCT.2001.014615</t>
  </si>
  <si>
    <t>Headline: RSHM - Automation, Scripting to auto reboot TPs with TVR
Description: RSHM - Automation, Scripting to auto reboot TPs with TVR</t>
  </si>
  <si>
    <t>1/31/2020 12:00:09 PM</t>
  </si>
  <si>
    <t>NCT.2001.014636</t>
  </si>
  <si>
    <t>Headline: DNS Requests Ticket #691483
Description: ADD/CHANGE/DELETE DNS RECORDS</t>
  </si>
  <si>
    <t>1/31/2020 12:01:00 AM</t>
  </si>
  <si>
    <t>NCT.2001.012888</t>
  </si>
  <si>
    <t>1/31/2020 11:59:00 PM</t>
  </si>
  <si>
    <t>NCT.1912.008257</t>
  </si>
  <si>
    <t>1/31/2020 12:01:00 PM</t>
  </si>
  <si>
    <t>NCT.2001.014637</t>
  </si>
  <si>
    <t>Headline: DNS Requests Ticket #132006
Description: ADD/CHANGE/DELETE DNS RECORDS</t>
  </si>
  <si>
    <t>1/31/2020 9:00:00 PM</t>
  </si>
  <si>
    <t>NCT.2001.011453</t>
  </si>
  <si>
    <t>1/31/2020 12:30:00 AM</t>
  </si>
  <si>
    <t>1/31/2020 12:48:00 AM</t>
  </si>
  <si>
    <t>NCT.2001.014342</t>
  </si>
  <si>
    <t>Headline: LRAN-FOA-F0O1; LTE SRVCC Threshold Tuning Market Test
Description: Adjust ON Rural SRVCC threshold from -128 to -120 to help improve voice experience in poor coverage area.</t>
  </si>
  <si>
    <t>NCT.2001.013940</t>
  </si>
  <si>
    <t>Headline: Repalce Module 3 off cmts79.clwd due to RHP issues
Description: Repalce Module 3 off cmts79.clwd due to RHP issues
repalcement Module is on site
IMT.2001.010837</t>
  </si>
  <si>
    <t>NCT.1912.009347</t>
  </si>
  <si>
    <t>Headline: Service=Classical &amp; FOA = NO Mapping VC 10/63 /94(FREE SD/HD)
Description: During this  activity Virtual Channel 10/63/94  will be de-mapped from existing services and will be mapped with new services as per attached product reference for all applicable regions.</t>
  </si>
  <si>
    <t>NCT.2001.007132</t>
  </si>
  <si>
    <t xml:space="preserve">Headline: Service=Ignite &amp; FOA=No (VSR1022 Ignite Bcast Canwest)
Description: VSR0000001022 - Ignite Broadcaster - CANWEST Calgary source acquisition on Backup path to Newkirk         
</t>
  </si>
  <si>
    <t>NCT.2001.010608</t>
  </si>
  <si>
    <t>Headline: X190198.03-AGW01.DUPT migration dgw01/02_DUPT_ASR9K
Description: This emop will cover section to bring up links between dgw01/02.DUPT_asr9k and AGW01.DUPT from dgw01/02.dupt.</t>
  </si>
  <si>
    <t>NCT.2001.010618</t>
  </si>
  <si>
    <t>Headline: X190198.03-AGW10.DUPT migration dgw01/02_DUPT_ASR9K
Description: This emop will cover section to bring up links between dgw01/02.DUPT_asr9k and AGW10.DUPT from dgw01/02.dupt.</t>
  </si>
  <si>
    <t>NCT.2001.012069</t>
  </si>
  <si>
    <t>Headline: Service=Classical &amp; FOA=NO DeMapping  TVP(TV Polonia)
Description: During this  activity TV Polonia(TVP) will be demapped for all applicable regions  as per attached product request.</t>
  </si>
  <si>
    <t>1/31/2020 8:00:00 AM</t>
  </si>
  <si>
    <t>NCT.2001.010440</t>
  </si>
  <si>
    <t>NCT.2001.014726</t>
  </si>
  <si>
    <t>Headline: C20-3 audit error corrections
Description: C20-3 audit error corrections</t>
  </si>
  <si>
    <t>1/31/2020 2:01:00 AM</t>
  </si>
  <si>
    <t>NCT.2001.003492</t>
  </si>
  <si>
    <t>Headline: Implemnetation-Circuit Migration @ W0998
Description: W0998-EP-7920-003-SC1-A
Replaced A1-W0998-01 with S-W0998-01 (ASR-920-12SZ-IM) &amp; migrate all IP traffic to it.
Location: attached to A2-W1234-01 (ring: PR21-1 - OSPF Area #0.0.2.1).
Decommission: A1-W0998-01.
e/Node B IP scheme change: No.
* Service affecting: YES - see SAR Report *
[Oracle: #159621]
"***RFC TEST REQUIRED 
***FOPS is required to remove breakers and disconnect the lugs in PB for the decommissioned cisco. This will enable the contractor to remove the unit during daytime hours***"</t>
  </si>
  <si>
    <t>1/31/2020 2:29:00 PM</t>
  </si>
  <si>
    <t>1/31/2020 4:00:00 PM</t>
  </si>
  <si>
    <t>NCT.2001.014793</t>
  </si>
  <si>
    <t xml:space="preserve">Headline: Modifying the description for the New construction tickets
Description: List of the tickets :changing the description on cmts79.nbmn in the following tickets 
NPT000000143112
NPT000000142966
NPT000000144601
</t>
  </si>
  <si>
    <t>1/31/2020 2:55:00 PM</t>
  </si>
  <si>
    <t>NCT.2001.014897</t>
  </si>
  <si>
    <t>Headline: eWO # NATIONAL-FCR-SDE-361-A site: NATIONAL -  ProjectName: SDE 
Description: EFCR to allow communication between rogers DNS server in RCSIN_IMBP and roaming partner RCSIN_EMBP, Tcell, Tajikistan</t>
  </si>
  <si>
    <t>1/31/2020 3:00:00 AM</t>
  </si>
  <si>
    <t>1/31/2020 5:00:00 AM</t>
  </si>
  <si>
    <t>NCT.2001.006425</t>
  </si>
  <si>
    <t>Headline: test
Description: testc</t>
  </si>
  <si>
    <t>mdavies_tier2</t>
  </si>
  <si>
    <t>1/31/2020 8:30:00 AM</t>
  </si>
  <si>
    <t>NCT.2001.009576</t>
  </si>
  <si>
    <t>NCT.2001.009569</t>
  </si>
  <si>
    <t>1/31/2020 9:00:00 AM</t>
  </si>
  <si>
    <t>NCT.1910.001034</t>
  </si>
  <si>
    <t>Headline: 8561-006 VAGGN01 - M2M APNs Migration - N1
Description: To migrate the M2M APNs from VAGGN01 to the VA2MPG1. (MW#1 to MW#4)
**Outage will be only on the customer data traffic for those APNs.
All the active sessions from that APN will be dropped from the GGSN. If there are redundant APNs and failover had been performed as per customer request before the activity, then any new attach request will be handled by the redundant APN in other region(s). Otherwise, the APN will not be available</t>
  </si>
  <si>
    <t>NCT.2001.004716</t>
  </si>
  <si>
    <t xml:space="preserve">Headline: IPRAN to review PWO. Add Config files
Description: IPRAN ops to review PWO. If no errors then enter config files.
http://ewo.net.wireless.rogers.com/Distribution/Current/9120-003/W1081-EP-9120-003-RU1-A.pdf
</t>
  </si>
  <si>
    <t>NCT.2001.011892</t>
  </si>
  <si>
    <t>Headline: Review and Pre-load scripts
Description: IPRAN to review and pre-load config files for the new Ericsson BB for the Uplift for the following sites in BC:
W1181 Black Creek
W1461 Nanoose Bay
WO #: W0000-EP-7514-163-E52-A
Link to the PWO/Scripts: \\equipment-eng.osn.wireless.rogers.com\Ewo-Distribution\Current\7514-163\W0000-EP-7514-163-E52-A
Previous review failed and scripts revised: WOT2100392</t>
  </si>
  <si>
    <t>1/31/2020 3:00:01 AM</t>
  </si>
  <si>
    <t>NCT.2001.007709</t>
  </si>
  <si>
    <t>Headline: W1280 - BOUNDARY BAY
Description: IPRAN to work with SW Tech and RBS Tech to manage cisco routers for the following site:
W1280 - BOUNDARY BAY
Configure OSPF between A3-W1094-03 and S-W1280-01 based on new installed fiber W1094-W2815-W1280. Do RFC testing.
Link to the PWO:
http://ewo.net.wireless.rogers.com/Distribution/Current/8920-001/W1280-EP-8920-001-L31-A.pdf</t>
  </si>
  <si>
    <t>1/31/2020 3:01:00 AM</t>
  </si>
  <si>
    <t>NCT.2001.003120</t>
  </si>
  <si>
    <t>Headline: W0928 - EXPO RELOCATE
Description: 8920-001 2018 Access transport Uplift:
IPRAN to work with SW Tech and RBS Tech to manage cisco routers for the following site:
OSPF Configuration Between W2815 and W0928 on fiber for Ring SD12-E.
SW tech and RBs tech to add fibres and SFP. do RFC testing. 
Link to PWO:
http://ewo.net.wireless.rogers.com/Distribution/Current/8920-001/W0928-EP-8920-001-L31-A.pdf
Service Threatened, STR Attached.
s2?w0928?01?GigabitEthernet0/13&lt;&gt;A2?W0732?01?GigabitEthernet3/9(Threatened)</t>
  </si>
  <si>
    <t>1/31/2020 3:32:00 PM</t>
  </si>
  <si>
    <t>NCT.2001.014903</t>
  </si>
  <si>
    <t xml:space="preserve">Headline: Modifying the description for the New construction tickets
Description: List of the tickets :changing the description on cmts77.baol in the following tickets 
NPT000000143068
NPT000000143070
</t>
  </si>
  <si>
    <t>NCT.2001.014965</t>
  </si>
  <si>
    <t>Headline: eWO # NATIONAL-FCR-SDE-360-A site: NATIONAL -  ProjectName: SDE 
Description: EFCR to allow communication between rogers DNS server in RCSIN_IMBP and roaming partner RCSIN_EMBP,  Tcell, Tajikistan</t>
  </si>
  <si>
    <t>1/31/2020 4:03:00 PM</t>
  </si>
  <si>
    <t>1/31/2020 4:15:00 PM</t>
  </si>
  <si>
    <t>NCT.2001.014972</t>
  </si>
  <si>
    <t xml:space="preserve">Headline: Modifying the description for the New construction tickets
Description: List of the tickets :changing the description on cmts78.nbfd in the following tickets 
NPT000000146996
</t>
  </si>
  <si>
    <t>1/31/2020 4:30:00 PM</t>
  </si>
  <si>
    <t>1/31/2020 4:40:00 PM</t>
  </si>
  <si>
    <t>NCT.2001.014991</t>
  </si>
  <si>
    <t>Headline: LRAN-FOA-F0O1; LTE SRVCC Threshold Tuning Market Test
Description: Adjust ON Rural SRVCC Uplink SINR threshold and timer to help UE in poor UL area handover to 3G to improve drop rate and uplink quality.</t>
  </si>
  <si>
    <t>NCT.1912.009340</t>
  </si>
  <si>
    <t>Headline: Service= Classical &amp; FOA=NO Free Preview Jan. 31st, 2020
Description: Free Preview/Encryption for  Jan. 31st, 2020 as per attached  product request. This is a routine Free Preview activity scheduled by the attached product request sheet.
There is no service, customer or network impact from this activity.</t>
  </si>
  <si>
    <t>1/31/2020 7:00:00 AM</t>
  </si>
  <si>
    <t>1/31/2020 7:00:00 PM</t>
  </si>
  <si>
    <t>NCT.2001.008076</t>
  </si>
  <si>
    <t>NCT.2001.012298</t>
  </si>
  <si>
    <t>Headline: Roaming WOs
Description: 9960-130 Outremer French WI - Martinique, Guadeloupe, French Guiana, Reunion Mayotte (GUF01) Outbound GSM&amp;GPRS&amp;3G IREG Testing</t>
  </si>
  <si>
    <t>NCT.2001.012324</t>
  </si>
  <si>
    <t>Headline: eWO #PG09-MOP-X192990.01-004-A site:PG09-ProjectX192990.01
Description: DGW01/02.STRFRD Port Activations for cmts76.strfrd - Capacity Augmentation cmts76.strfrd
Trunk 1
xgig 6/3 A3 tap01.mod03.strfrd B3 DGW01.STRFRD Te0/6/0/2 
xgig 6/4 A4 tap01.mod03.strfrd B4 DGW01.STRFRD Te0/6/0/3 
xgig 6/5 A1 tap01.mod04.strfrd B1 DGW01.STRFRD Te0/6/0/6 
Trunk 2
xgig 7/3 A3 tap02.mod03.strfrd B3 DGW02.STRFRD Te0/6/0/2 
xgig 7/4 A4 tap02.mod03.strfrd B4 DGW02.STRFRD Te0/6/0/3 
xgig 7/5 A1 tap02.mod04.strfrd B1 DGW02.STRFRD Te0/6/0/6</t>
  </si>
  <si>
    <t>NCT.2001.012337</t>
  </si>
  <si>
    <t>Headline: DGW01/02.STRFRD Port Activations for CMTS76.STRFRD
Description: DGW01/02.STRFRD Port Activations for CMTS76.STRFRD - Capacity Augmentation cmts76.STRFRD
Trunk 1
xgig 6/3 A3 tap01.mod03.strfrd B3 DGW01.STRFRD Te0/6/0/2 
xgig 6/4 A4 tap01.mod03.strfrd B4 DGW01.STRFRD Te0/6/0/3 
xgig 6/5 A1 tap01.mod04.strfrd B1 DGW01.STRFRD Te0/6/0/6 
Trunk 2
xgig 7/3 A3 tap02.mod03.strfrd B3 DGW02.STRFRD Te0/6/0/2 
xgig 7/4 A4 tap02.mod03.strfrd B4 DGW02.STRFRD Te0/6/0/3 
xgig 7/5 A1 tap02.mod04.strfrd B1 DGW02.STRFRD Te0/6/0/6</t>
  </si>
  <si>
    <t>NCT.2001.013047</t>
  </si>
  <si>
    <t>NCT.2001.013054</t>
  </si>
  <si>
    <t>NCT.2001.013842</t>
  </si>
  <si>
    <t xml:space="preserve">Headline: cmts95.lndn and cmts96.lndn  -oob baud-rate change
Description: cmts95.lndn and cmts96.lndn  -oob baud-rate change
----------------------------------------------------------------------------------------
cmts95.lndn
============
slot 6 console OOB10.lndn 172.16.75.186 Line 2028 (Port NIM-2 0/2)
slot 7 console OOB10.lndn 172.16.75.186 Line 2029 (Port NIM-2 0/3)
change baud rate speed to  115200
cmts96.lndn
============
slot 6 console OOB10.lndn 172.16.75.186 Line 2012 (Port NIM-1 0/10)
slot 7 console OOB10.lndn 172.16.75.186 Line 2013 (Port NIM-1 0/11)
change baud rate speed to  115200
</t>
  </si>
  <si>
    <t>NCT.2001.013850</t>
  </si>
  <si>
    <t xml:space="preserve">Headline: cmts78.agnt  -oob baud-rate change
Description: cmts78.agnt  -oob baud-rate change
----------------------------------------------------------------------------------------
cmts78.agnt
============
slot 6 console OOB1.AGNT SM2 SM2-Port 22 , Line 2153   
slot 7 console OOB1.AGNT SM2 SM2-Port 23 , Line 2154 
change baud rate speed to  115200
</t>
  </si>
  <si>
    <t>NCT.2001.009985</t>
  </si>
  <si>
    <t>NCT.2001.012587</t>
  </si>
  <si>
    <t>Headline: 9984-500 - MLO2SAPC &amp; TO5SAPC-Non Functional ATP
Description: This MOP describes procedure to run Non Functional Acceptance test Procedure of newly installed TO5SAPC00  &amp; MLO2SAPC pre-Production node.</t>
  </si>
  <si>
    <t>NCT.2001.009085</t>
  </si>
  <si>
    <t>Headline: C2266-EP-8920-001-MI1-A : Day 2
Description: MW Link: b/w C0317 and C2266
Hardware upgrade between C0317 (VANKLEEK HILL) - C2266 (PLANTAGENET)
HW Upgrade from IP10-11-16T+Eth/1x183(1+1) to MLTN 8G ETH__2x195M (2+2)</t>
  </si>
  <si>
    <t>NCT.2001.014404</t>
  </si>
  <si>
    <t xml:space="preserve">Headline: eWO # PNGSMBRR-TWO-8960-286-003-A site: PAUINGASSI MTSA - 
Description: BR - Modify MTS cell site ERN value in LRF
"LTE CELL Name
(CELL_SITE)"
648LA
648LB
648MN
648MP
648MU
648MV
Location Code
PNGSMBRR
</t>
  </si>
  <si>
    <t>NCT.2001.014407</t>
  </si>
  <si>
    <t xml:space="preserve">Headline: eWO # ANOLMBCC-TWO-8960-286-002-A site: ANOLA MTSA - 
Description: BR - Define new MTS cell site data in LRF
"LTE CELL Name
(CELL_SITE)"
108L1
108L2
108L3
108LA
108LB
108LC
108LG
108LH
108LJ
108MN
108MP
108MQ
Location Code
ANOLMBCC
</t>
  </si>
  <si>
    <t>NCT.2001.014410</t>
  </si>
  <si>
    <t xml:space="preserve">Headline: eWO # WNPIMBCE-TWO-8960-286-002-A site: EAST ST. PAUL MTSA - 
Description: BR - Define new MTS cell site data in LRF
"LTE CELL Name
(CELL_SITE)"
153L1
153L2
153L3
153LA
153LB
153LC
153LG
153LH
153LJ
153LN
153LP
153LQ
153LU
153LV
153LW
153M1
153M2
153M3
153MG
153MH
153MJ
Location Code
WNPIMBCE
</t>
  </si>
  <si>
    <t>NCT.2001.011219</t>
  </si>
  <si>
    <t>1/31/2020 8:40:00 AM</t>
  </si>
  <si>
    <t>NCT.2001.014411</t>
  </si>
  <si>
    <t xml:space="preserve">Headline: eWO # C7450-TWO-0501-450-002-A site: ST LAWRENCE &amp; EPWORTH CIRCL
Description: BR - Define new cell site data in LRF
"LTE CELL Name
(CELL_SITE)"
SC8TX4
SC8TX5
SC8TX6
SC8TXA
SC8TXB
SC8TXC
Location Code
C7450
</t>
  </si>
  <si>
    <t>NCT.2001.014417</t>
  </si>
  <si>
    <t xml:space="preserve">Headline: eWO # C7676-TWO-0501-676-004-A site: VANSICKLE &amp; MAC TURNBULL - 
Description: BR - Define new cell site data in LRF
"LTE CELL Name
(CELL_SITE)"
SC25AXX
SC25AXY
SC25AXZ
Location Code
C7676
</t>
  </si>
  <si>
    <t>NCT.2001.014421</t>
  </si>
  <si>
    <t xml:space="preserve">Headline: eWO # C7450-TWO-0501-450-004-A site: ST LAWRENCE &amp; EPWORTH CIRCL
Description: BR - Define new cell site data in LRF
"LTE CELL Name
(CELL_SITE)"
SC8TXX
SC8TXY
SC8TXZ
Location Code
C7450
</t>
  </si>
  <si>
    <t>NCT.2001.014424</t>
  </si>
  <si>
    <t xml:space="preserve">Headline: eWO # C6169-TWO-0501-169-002-A site: COLBORNE &amp; SASS - 
Description: BR - Define new cell site data in LRF
"LTE CELL Name
(CELL_SITE)"
W22RAX4
W22RAX5
W22RAX6
W22RAXA
W22RAXB
W22RAXC
Location Code
C6169
</t>
  </si>
  <si>
    <t>1/31/2020 8:45:00 AM</t>
  </si>
  <si>
    <t>NCT.2001.014427</t>
  </si>
  <si>
    <t xml:space="preserve">Headline: eWO # HLLDMBCH-TWO-8960-286-002-A site: HOLLAND MTSA - 
Description: BR - Define new MTS cell site data in LRF
"LTE CELL Name
(CELL_SITE)"
105LA
105LB
105LC
105MN
105MP
105MQ
105MU
105MV
105MW
Location Code
HLLDMBCH
</t>
  </si>
  <si>
    <t>NCT.2001.014429</t>
  </si>
  <si>
    <t xml:space="preserve">Headline: eWO # C6831-TWO-0501-831-002-A site: C6831 - 
Description: BR - Define new cell site data in LRF
"LTE CELL Name
(CELL_SITE)"
K51WPX4
K51WPX5
K51WPX6
K51WPXA
K51WPXB
K51WPXC
Location Code
C6831
</t>
  </si>
  <si>
    <t>1/31/2020 8:50:00 AM</t>
  </si>
  <si>
    <t>NCT.2001.014431</t>
  </si>
  <si>
    <t xml:space="preserve">Headline: eWO # C6952-TWO-0501-952-002-A site: MER-BLEUE RD &amp; RENAUD RD - 
Description: BR - Define new ell site data in LRF
"LTE CELL Name
(CELL_SITE)"
O04CX7
O04CX8
O04CX9
O04CXA
O04CXB
O04CXC
O04CXD
O04CXE
O04CXF
O04CXK
O04CXL
O04CXM
O04CXX
O04CXY
O04CXZ
Location Code
C6952
</t>
  </si>
  <si>
    <t>NCT.2001.014435</t>
  </si>
  <si>
    <t xml:space="preserve">Headline: eWO # W1116-TWO-7514-163-003-A site: NORDEL WAY - 
Description: BR - Define new cell site data in LRF
"LTE CELL Name
(CELL_SITE)"
V50EX4
V50EX5
V50EX6
V50EX7
V50EX8
V50EX9
V50EXG
V50EXH
V50EXJ
V50EX1
V50EX2
V50EX3
V50EXA
V50EXB
V50EXC
V50EXD
V50EXE
V50EXF
V50EXK
V50EXL
V50EXM
Location Code
W1116
</t>
  </si>
  <si>
    <t>1/31/2020 8:55:00 AM</t>
  </si>
  <si>
    <t>NCT.2001.014439</t>
  </si>
  <si>
    <t xml:space="preserve">Headline: eWO # C4078-TWO-0501-078-002-A site: WHITE LAKE - 
Description: BR - Define new cell site data in LRF
"LTE CELL Name
(CELL_SITE)"
BN65EXX
BN65EXY
BN65EXZ
Location Code
C4078
</t>
  </si>
  <si>
    <t>NCT.2001.010364</t>
  </si>
  <si>
    <t>Headline: Service = Classical &amp; FOA = NO | Adding/Removing free preview
Description: The purpose of this activity is to remove History on demand from free preview in Ontario</t>
  </si>
  <si>
    <t>NCT.2001.010368</t>
  </si>
  <si>
    <t>Headline: Service = Classical &amp; FOA = NO | Adding/Removing free preview
Description: The purpose of this activity is to remove CTV Sci-Fi Channel On Demand from free preview in Ontario</t>
  </si>
  <si>
    <t>NCT.2001.010371</t>
  </si>
  <si>
    <t>Headline: Service = Classical &amp; FOA = NO | Adding/Removing free preview
Description: The purpose of this activity is to add TELETOON On Demand to free preview in Ontario</t>
  </si>
  <si>
    <t>NCT.2001.011004</t>
  </si>
  <si>
    <t>NCT.2001.000550</t>
  </si>
  <si>
    <t>NCT.2001.011044</t>
  </si>
  <si>
    <t>Headline: X190338.08-CMTS81.MTMC_MIGRATION
Description: The Objective of the activity is to migrate CMTS81.MTMC to New DGW01.MTMC-ASR9K and New DGW02.MTMC-ASR9K</t>
  </si>
  <si>
    <t>NCT.2001.013331</t>
  </si>
  <si>
    <t>Headline: X190127-Enable interface from LEAFS to SPN01/2/3/4a.baol
Description: Enbale interface from SPN to new service and access leafs</t>
  </si>
  <si>
    <t>NCT.2001.014449</t>
  </si>
  <si>
    <t xml:space="preserve">Headline: eWO # MELBMB02-TWO-8960-286-001-A site: MELEB MTSA - 
Description: BR - Define new cell site data in MTAS
"LTE CELL Name
(CELL_SITE)"
110LA
110LB
110LC
110MN
110MP
110MQ
110MU
110MV
110MW
Location Code
MELBMB02
</t>
  </si>
  <si>
    <t>NCT.2001.010051</t>
  </si>
  <si>
    <t>NCT.2001.012232</t>
  </si>
  <si>
    <t>NCT.2001.013610</t>
  </si>
  <si>
    <t>NCT.2001.013009</t>
  </si>
  <si>
    <t>2/1/2020 2:00:00 AM</t>
  </si>
  <si>
    <t>NCT.2001.011429</t>
  </si>
  <si>
    <t>Headline: Port Opening- 5G Rollout - BC
Description: IPRAN Team will open Cisco Ports  for Ericsson DSS/2.5G Baseband  Integration.
W2879 HASTINGS &amp; NANAIMO RELOCATE</t>
  </si>
  <si>
    <t>NCT.2001.011430</t>
  </si>
  <si>
    <t>Headline: Port Opening- 5G Rollout - BC
Description: IPRAN Team will open Cisco Ports  for Ericsson DSS/2.5G Baseband  Integration.
W3047 41ST &amp; MAIN RELOCATE</t>
  </si>
  <si>
    <t>NCT.2001.011431</t>
  </si>
  <si>
    <t>Headline: Port Opening- 5G Rollout - BC
Description: IPRAN Team will open Cisco Ports  for Ericsson DSS/2.5G Baseband  Integration.
W1507 BROADWAY STATION</t>
  </si>
  <si>
    <t>NCT.2001.015052</t>
  </si>
  <si>
    <t>Headline: PDP 2020-0443
Description: PDP 2020-0443</t>
  </si>
  <si>
    <t>1/31/2020 9:01:00 AM</t>
  </si>
  <si>
    <t>NCT.2001.009760</t>
  </si>
  <si>
    <t>Headline: W0139 LIONS GATE HOSPITAL - Open ports
Description: Opening Cisco ports for Ericsson integration for the following site for 5G Rollout - BC project in BC:
This review and pre-load is for adding the second Ericsson Base-band for 600MHz.
W0139 LIONS GATE HOSPITAL
WO #:W0000-EP-9976-100-E48-A
Link to the PWO: \\equipment-eng.osn.wireless.rogers.com\Ewo-Distribution\Current\9976-100\W0000-EP-9976-100-E48-A
Review and pre-load under: WOT2039011</t>
  </si>
  <si>
    <t>NCT.2001.009762</t>
  </si>
  <si>
    <t>Headline: W0052 WILLINGDON HEIGHTS - Open ports
Description: Opening Cisco ports for Ericsson integration for the following site for 5G Rollout - BC project in BC:
This review and pre-load is for adding the second Ericsson Base-band for 600MHz.
W0052 WILLINGDON HEIGHTS
WO #:W0000-EP-9976-100-E48-A
Link to the PWO: \\equipment-eng.osn.wireless.rogers.com\Ewo-Distribution\Current\9976-100\W0000-EP-9976-100-E48-A
Reviewed and pre-load under: WOT2039011</t>
  </si>
  <si>
    <t>NCT.2001.009763</t>
  </si>
  <si>
    <t>Headline: W2761 Lake City - Open ports
Description: Opening Cisco ports for Ericsson integration for the following site for 5G Rollout - BC project in BC:
This review and pre-load is for adding the second Ericsson Base-band for 600MHz.
W2761 Lake City
WO #:W0000-EP-9976-100-E48-A
Link to the PWO: \\equipment-eng.osn.wireless.rogers.com\Ewo-Distribution\Current\9976-100\W0000-EP-9976-100-E48-A
Review and pre-load under: WOT2039055</t>
  </si>
  <si>
    <t>1/31/2020 9:23:00 AM</t>
  </si>
  <si>
    <t>NCT.2001.014476</t>
  </si>
  <si>
    <t xml:space="preserve">Headline: eWO # WNPJMBQW-TWO-8960-286-001-A site: WINDHAM MTSA - 
Description: BR - Define new MTS cell site data in MTAS
"LTE CELL Name
(CELL_SITE)"
189L1
189L2
189L3
189LA
189LB
189LC
189LG
189LH
189LJ
189LN
189LP
189LQ
189LU
189LV
189LW
189M1
189M2
189M3
189MG
189MH
189MJ
Location Code
WNPJMBQW
</t>
  </si>
  <si>
    <t>1/31/2020 9:30:00 AM</t>
  </si>
  <si>
    <t>NCT.2001.012169</t>
  </si>
  <si>
    <t>Headline: RSHM - Touchpad Reboots (TVR)--- Third Batch
Description: RSHM - Touchpad Reboots (TVR)--- Third Batch</t>
  </si>
  <si>
    <t>NCT.2001.012647</t>
  </si>
  <si>
    <t>Headline: Service=Classical,FOA=N-QPSK Provisioning in St Laurent&amp;Richmond
Description: The purpose of this activity is to provision new QPSK 
in EC.
NVT will be performed after the provisioning is complete.</t>
  </si>
  <si>
    <t>1/31/2020 9:42:00 AM</t>
  </si>
  <si>
    <t>NCT.2001.014489</t>
  </si>
  <si>
    <t xml:space="preserve">Headline: eWO # KLRNMB01-TWO-8960-286-001-A site: KILLARNEY MTSA - 
Description: BR -  Define new MTS cell site data in MTAS
"LTE CELL Name
(CELL_SITE)"
106L1
106L2
106L3
106LA
106LB
106LC
106MN
106MP
106MQ
106MU
106MV
106MW
Location Code
KLRNMB01
</t>
  </si>
  <si>
    <t>1/31/2020 9:45:00 AM</t>
  </si>
  <si>
    <t>NCT.2001.014481</t>
  </si>
  <si>
    <t>Headline: X192858.02, Provisioning
Description: Build new OTU4 between Wolfedale and 60 Hudson, NY.
Build new 1G protected, diverse circuit between York Mills and Ashburn VA</t>
  </si>
  <si>
    <t>1/4/2020 12:00:00 AM</t>
  </si>
  <si>
    <t>1/4/2020 6:00:00 AM</t>
  </si>
  <si>
    <t>NCT.2001.010658</t>
  </si>
  <si>
    <t>Headline: C20-1 GWC 28 Unit 1 maintenance
Description: C20-1 GWC 28 Unit 1 maintenance 
Load Standby unit to resolve mismatch</t>
  </si>
  <si>
    <t>1/4/2020 12:01:00 AM</t>
  </si>
  <si>
    <t>1/4/2020 11:59:00 PM</t>
  </si>
  <si>
    <t>NCT.1912.008181</t>
  </si>
  <si>
    <t>1/5/2020 12:00:00 AM</t>
  </si>
  <si>
    <t>1/5/2020 6:00:00 AM</t>
  </si>
  <si>
    <t>NCT.1906.009670</t>
  </si>
  <si>
    <t>1/5/2020 12:01:00 AM</t>
  </si>
  <si>
    <t>1/5/2020 11:59:00 PM</t>
  </si>
  <si>
    <t>NCT.1912.008186</t>
  </si>
  <si>
    <t>1/6/2020 1:30:00 PM</t>
  </si>
  <si>
    <t>1/6/2020 6:00:00 PM</t>
  </si>
  <si>
    <t>NCT.2001.001042</t>
  </si>
  <si>
    <t>Headline: CACF RCSIN port activation
Description: CACF RCSIN port activation
asw90.nmkt
asw90.pr
asw91.pr
asw90.flfrd
asw91.flfrd</t>
  </si>
  <si>
    <t>1/6/2020 1:35:00 AM</t>
  </si>
  <si>
    <t>1/6/2020 2:00:00 AM</t>
  </si>
  <si>
    <t>NCT.2001.000649</t>
  </si>
  <si>
    <t>Headline: eWO # NATIONAL-FCR-RCMIN-802-A site: eFCR00000006120
Description: This FCR is to open port 443, 3306 of 172.16.19.166 to allow 10.1.31.110 to access and read network statistics data stored in a MySQL database.
10.1.31.110 is an CentOS web server that will use a dedicated service account to connect to 172.16.19.166, using Apache / PHP to access and present the data. Regular users will not have access to this service account, or any of the data directly.
This web server will be used to replace netstat.rogers.com, which is used by Wireless Access Planning, Radio Engineering, as well as marketing teams from EBU / CBU to support day to day activities
This is part of an project to migrate netstat.rogers.com to OSS supported infrastructure as well as conform to Rogers corporate security policies.
This rule should be in place for as long as the data access is required from netstat.rogers.com to RCMIN.</t>
  </si>
  <si>
    <t>1/6/2020 1:40:00 AM</t>
  </si>
  <si>
    <t>NCT.2001.000650</t>
  </si>
  <si>
    <t>Headline: eWO # NATIONAL-FCR-RCMIN-804-A site: eFCR00000006174
Description: During the NGPP upgrade project, the security team identified a requirement regarding a secure network access concern with a large pool of IPs that needed to be opened to access the RYE (Rogers Yahoo Email) application. RYE application is accessed by ~800 agents from many different office locations.  This application is currently hosted on the same hardware that runs NGPP OSM with a large subnet of IP addresses opened on the RCMIN network.  RCMIN is one of the most secure network in Rogers and hosts network elements and applications responsible for majority of the Rogers revenue.  In order to remedy the secure network access issue identified, this project will move the RYE application from the NGPP hardware and rehost RYE on new infrastructure running in the REN (Rogers Enterprise Network) network.</t>
  </si>
  <si>
    <t>1/6/2020 10:00:00 AM</t>
  </si>
  <si>
    <t>1/6/2020 11:00:00 AM</t>
  </si>
  <si>
    <t>NCT.1912.009656</t>
  </si>
  <si>
    <t>Headline: UPDATE STP WITH NEW JASPER RANGES
Description: JM - UPDATE STP WITH NEW JASPER RANGE
431-989
431-552
431-553
431-559</t>
  </si>
  <si>
    <t>1/6/2020 12:00:00 PM</t>
  </si>
  <si>
    <t>NCT.2001.000802</t>
  </si>
  <si>
    <t>Headline: eWO # NATIONAL-FCR-RCMIN-809-A  eFCR00000006286
Description: Engineering server is moving to new VM server 
Source 10.13.25.197    target 172.16.27.231
Source 172.16.27.231  target  10.13.25.197</t>
  </si>
  <si>
    <t>1/6/2020 2:00:00 PM</t>
  </si>
  <si>
    <t>NCT.1912.009798</t>
  </si>
  <si>
    <t>1/6/2020 4:00:00 PM</t>
  </si>
  <si>
    <t>NCT.2001.000750</t>
  </si>
  <si>
    <t>Headline: Fido CM - Reclamation - CNR and CMTS  DELETE/ Reconfiguring
Description: We will be reconfiguring Fido CM subnets from the following PHUB:
CMTS84.MTNK</t>
  </si>
  <si>
    <t>1/6/2020 5:00:00 PM</t>
  </si>
  <si>
    <t>NCT.1912.004835</t>
  </si>
  <si>
    <t>Headline: 1983-072- APN Customer Rogers Retail - Failover Test
Description: This is a customer coordinated activity for fail-over test of M2M APN Customer Rogers Retail. Customer will be present during the activity. This is a pre-production APN.</t>
  </si>
  <si>
    <t>1/6/2020 8:00:00 PM</t>
  </si>
  <si>
    <t>NCT.2001.000342</t>
  </si>
  <si>
    <t>Headline: X191988.02 OTN LH SWO OTU4#1 OTN  LONDONATO2D-011 &amp; CHCGILDT
Description: Troubleshooting the PKT/OTN card issue between London OTN shelf LONDONATO2D-011 and Chicago OTN shelf CHCGILDTO2D-003
Please note: CHCGILDTO2D-003 is brand new shelf and  there is no live traffic 
Opened a case with Ciena to troubleshoot.</t>
  </si>
  <si>
    <t>1/6/2020 10:03:52 AM</t>
  </si>
  <si>
    <t>NCT.2001.000816</t>
  </si>
  <si>
    <t>Headline: DNS Requests Ticket #247964
Description: ADD/CHANGE/DELETE DNS RECORDS</t>
  </si>
  <si>
    <t>1/6/2020 10:04:42 AM</t>
  </si>
  <si>
    <t>NCT.2001.000818</t>
  </si>
  <si>
    <t>Headline: DNS Requests Ticket #246682
Description: ADD/CHANGE/DELETE DNS RECORDS</t>
  </si>
  <si>
    <t>1/6/2020 10:05:33 AM</t>
  </si>
  <si>
    <t>NCT.2001.000819</t>
  </si>
  <si>
    <t>Headline: DNS Requests Ticket #648434
Description: ADD/CHANGE/DELETE DNS RECORDS</t>
  </si>
  <si>
    <t>1/6/2020 10:30:00 AM</t>
  </si>
  <si>
    <t>NCT.2001.000850</t>
  </si>
  <si>
    <t>Headline: C20-1/2/3 maintenance schedule changes after holiday
Description: This is to re-config some maintenance activities/schedule  after holiday. no service impact.
Line audit config
NDM rex
Core rex</t>
  </si>
  <si>
    <t>NCT.2001.000866</t>
  </si>
  <si>
    <t>Headline: C20-1/2/3 Audit error corrections
Description: This is to correct line audit errors manfully, to prevent re-appearing. no service impact.</t>
  </si>
  <si>
    <t>1/6/2020 10:32:00 AM</t>
  </si>
  <si>
    <t>NCT.2001.000873</t>
  </si>
  <si>
    <t xml:space="preserve">Headline: eWO # NATIONAL-TWO-8960-431-126-A site: NATIONAL - 
Description: Actually we have deformed OPP:
 mtasCommonDataAccNetwTypeAccInfoMap:: U0NPUFAmTjExT09PTyA=
Instead of mtasCommonDataAccNetwTypeAccInfoMap: SCOPP&amp;N11OOOO .
we  need to delete those entries from MTAS: 
we Remove only for one cell: 3GPP-E-UTRAN-FDD&amp;302720760208C4149
</t>
  </si>
  <si>
    <t>1/6/2020 11:00:00 PM</t>
  </si>
  <si>
    <t>1/7/2020 5:00:00 AM</t>
  </si>
  <si>
    <t>NCT.1911.008262</t>
  </si>
  <si>
    <t>Headline: X182680.02 RCBIN Stub Links PNWD
Description: To migrate existing 10GE RCBIN Links within LH NB OTU4 between PNFR-PNWD in Conjunction with Transport OPS and IPCOR</t>
  </si>
  <si>
    <t>1/6/2020 11:20:00 AM</t>
  </si>
  <si>
    <t>NCT.2001.000922</t>
  </si>
  <si>
    <t xml:space="preserve">Headline: RCMIN_SOC Port activation
Description: asw28_SOC.dixie
=============
interface GigabitEthernet1/0/1
switchport access vlan 502
switchport mode access
switchport nonegotiate
switchport port-security &gt;&gt;&gt;&gt;&gt;&gt;remove
no logging event link-status
load-interval 30
no snmp trap link-status
no cdp enable
spanning-tree portfast
interface GigabitEthernet1/0/2
switchport access vlan 502
switchport mode access
switchport nonegotiate
switchport port-security &gt;&gt;&gt;&gt;&gt;&gt;remove
no logging event link-status
load-interval 30
no snmp trap link-status
no cdp enable
spanning-tree portfast
</t>
  </si>
  <si>
    <t>1/6/2020 11:30:00 AM</t>
  </si>
  <si>
    <t>NCT.2001.000926</t>
  </si>
  <si>
    <t xml:space="preserve">Headline: eWO # CON0N0-TWO-9710-0N0-002-A site: BROOKFIELD PLACE - 
Description: BR - Define new cell site data in LRF
"LTE CELL Name
(CELL_SITE)"
ON0N07
Location Code
CON0N0
</t>
  </si>
  <si>
    <t>NCT.2001.000860</t>
  </si>
  <si>
    <t>Headline: eWO PM01-MOP-X190003.95-001-A
Description: PM01-MOP-X190003.95-001-A
IMT.1911.008750 - NBU VNIC not working on newly deployed M5 host</t>
  </si>
  <si>
    <t>1/6/2020 11:38:00 AM</t>
  </si>
  <si>
    <t>NCT.1912.008034</t>
  </si>
  <si>
    <t>1/6/2020 11:45:00 AM</t>
  </si>
  <si>
    <t>1/6/2020 1:00:00 PM</t>
  </si>
  <si>
    <t>NCT.2001.000919</t>
  </si>
  <si>
    <t>Headline: Update Description Field via SNMPSet
Description: Update Description Field via SNMPSet for PM01 and PM02</t>
  </si>
  <si>
    <t>1/6/2020 12:00:00 AM</t>
  </si>
  <si>
    <t>1/6/2020 4:30:00 AM</t>
  </si>
  <si>
    <t>NCT.2001.000346</t>
  </si>
  <si>
    <t>Headline: SJNBSC0 - RP FAULT - RP 235
Description: A2/APZ "SJNBSC0_LW14000" 300 200103   1153      
RP FAULT
RP    TYPE    
 235  RPG3A   
END</t>
  </si>
  <si>
    <t>1/6/2020 6:00:00 AM</t>
  </si>
  <si>
    <t>NCT.1912.010417</t>
  </si>
  <si>
    <t>Headline: Replace coin cell batteries on A2-E5209-01
Description: A2-E5209-01
replace batteries.
slot 2 battery is bad</t>
  </si>
  <si>
    <t>NCT.1912.009346</t>
  </si>
  <si>
    <t>Headline: eWO # PB01-MOP-DHCP MGRT v2.1-001-A site: Fredericton
Description: We will be migrating all subnets in the CMTS to the new DHCP servers.  All services will be affected while the devices reboot.
cmts77.nbfd</t>
  </si>
  <si>
    <t>NCT.1912.009366</t>
  </si>
  <si>
    <t>Headline: eWO # PB01-MOP-DHCP MGRT v2.1-001-A site: Guelph
Description: We will be migrating all subnets in the CMTS to the new DHCP servers.  All services will be affected while the devices reboot.
cmts76.glph</t>
  </si>
  <si>
    <t>NCT.1912.010614</t>
  </si>
  <si>
    <t>Headline: Update the CHATR APNs to support the LTE launch
Description: To update the CHATR APNs to support the LTE launch.</t>
  </si>
  <si>
    <t>NCT.1912.005639</t>
  </si>
  <si>
    <t>NCT.2001.000287</t>
  </si>
  <si>
    <t>Headline: replace power supply on A2-E2019-01-PS1
Description: replace the faulty power supply</t>
  </si>
  <si>
    <t>NCT.1912.010113</t>
  </si>
  <si>
    <t>Headline: SAPC/CUDB/EDA during the DEMO migration
Description: SAPC data transfer to CUDBs using the data migration tool deployed on pre-production EDA nodes.</t>
  </si>
  <si>
    <t>NCT.1911.015472</t>
  </si>
  <si>
    <t xml:space="preserve">Headline: OM6500 SW UPGRADE FROM 11.20 TO 12.40  (MOB-ATRIA DWDM)
Description: OM6500 SW UPGRADE FROM 11.20 TO 12.40 (MOB-ATRIA DWDM)
This SW upgrade is required for new projects
1.MSSION83O2D-001
2.MSSMONKZO2D-001
Both nodes checked, no 200G card.
</t>
  </si>
  <si>
    <t>NCT.1912.002457</t>
  </si>
  <si>
    <t>Headline: X193097-RCDIN setup to support R_PHY Phase 2-ORILLIA
Description: On dgw41/42.ORILLIA 
? Create new prefix list L-NETCRYPT to allow routes associated with local Netcrypt 
? Create new term R-PHY under RCDIN-TO-dSDE export policy for R-PHY</t>
  </si>
  <si>
    <t>NCT.1912.004892</t>
  </si>
  <si>
    <t>Headline: Rollback - MMSC Preventive Configuration Change for NYE's peak
Description: This activity is to rollback the preventative configuration change on the MMSC that was done on Dec 30th as preparation for the New Year Eve high traffic. This activity is a rollback to original config.</t>
  </si>
  <si>
    <t>NCT.1912.005269</t>
  </si>
  <si>
    <t>Headline: 8960-428 - MS1eDNS03  Dry run 2
Description: Activity is to perform inbound and outbound Roaming traffic dry-run on software upgraded eDNS MS1eDNS03.Traffic based redundancy ATP will also be performed. Rollback will be performed to remove traffic from MS1eDNS03 at the end of the activity.</t>
  </si>
  <si>
    <t>NCT.1912.005346</t>
  </si>
  <si>
    <t>Headline: Config dgw70/71.baol to exchange routes dSDE&gt;RCDIN for R-Phy
Description: This activity is to configure dgw70/71.baol to exchange routes between dSDE and RCDIN for the R-Phy traditional video flow, enable MVPN signalling with IP core and configuring ports to connect Casa Video Gateway. Traditional SDV teams are required for service validation and should be coordinated with IP core team (separate NCT). X172791.91 Casa Video GW migration to dSDE.</t>
  </si>
  <si>
    <t>NCT.1912.008377</t>
  </si>
  <si>
    <t>Headline: Service = Classical &amp; FOA = NO,Topology update
Description: USM Topology update, Add the new RFGW10 SGs in Owen Sound</t>
  </si>
  <si>
    <t>NCT.1912.009344</t>
  </si>
  <si>
    <t>Headline: Add routing for new Telus point codes 254-060 and 245-254-010
Description: This WO is being issued to add routing for new Telus point codes 245-254-060 and 245-254-010 in all 4 STPs.</t>
  </si>
  <si>
    <t>NCT.1912.009390</t>
  </si>
  <si>
    <t>Headline: PWO Review/Pre-loading : C0000-EP-9710-105-BB03-A
Description: PWO Review/Pre-loading : C0000-EP-9710-105-BB03-A
[NI Priority List - 2 sites] C4455 &amp; C7962
LTE DUL to DUS41/Baseband swap
Type: Baseband swap.</t>
  </si>
  <si>
    <t>NCT.1912.010165</t>
  </si>
  <si>
    <t>Headline: C6303: Review PWO  for and preload
Description: C6303- Please review PWO for MW to Fiber migration</t>
  </si>
  <si>
    <t>NCT.1912.010309</t>
  </si>
  <si>
    <t>Headline: E0629: Review PWO  for and preload
Description: E0629- Please review PWO for MW to Fiber migration</t>
  </si>
  <si>
    <t>NCT.1912.010572</t>
  </si>
  <si>
    <t>NCT.1912.010595</t>
  </si>
  <si>
    <t>Headline: C0188 review/preload_C0188-EP-8520-002-2-CUT-A
Description: C0188-EP-8520-002-2-CUT-A
IPRAN Traffic cut-over from S2-C0188-01 to the new A2L-C0188-01
***HOT-CUT*** Service Affecting
- TenGigE Upgrade Required: Yes</t>
  </si>
  <si>
    <t>NCT.1912.010608</t>
  </si>
  <si>
    <t>Headline: C0275 review/preload_C0275-EP-8520-002-2-CUT-A
Description: C0275-EP-8520-002-2-CUT-A
IPRAN Traffic cut-over from A2-C0275-01 to the new A2H-C0275-01
***HOT-CUT*** Service Affecting
- TenGigE Upgrade Required: No
Pre-</t>
  </si>
  <si>
    <t>NCT.2001.000373</t>
  </si>
  <si>
    <t>Headline: eFCR00000005105 # NATIONAL-FCR-IPCORE-061-A
Description: eFCR00000005105 To support NEW TPIA Wightman we require the CPE subnet 216.110.225.0/24  to be routed through the network.</t>
  </si>
  <si>
    <t>NCT.2001.000292</t>
  </si>
  <si>
    <t>Headline: s2-w1766-01 - High input error rate on Gi0/13
Description: Clean the fiber/reseat sfp/replace fiber/sfp.
 W1766 - s2-w1766-01 - High input error rate on Gi0/13, Connection to S2-W1059-01 via MLTN/W1059/ETU3-TR1. Current value: 0.0005 : Gi0/13 Created by Autorule:  
IMT.1912.053252
SFP Type-1000BaseLX SFP</t>
  </si>
  <si>
    <t>1/6/2020 7:00:00 AM</t>
  </si>
  <si>
    <t>NCT.2001.000639</t>
  </si>
  <si>
    <t>Headline: eWO # NATIONAL-FCR-RCMIN-799-A site: NATIONAL -eFCR006206
Description: Flow is required for SS7FW to export TDRs to Business Objects</t>
  </si>
  <si>
    <t>NCT.2001.000640</t>
  </si>
  <si>
    <t>Headline: eWO # NATIONAL-FCR-RCMIN-807-A site: NATIONAL - eFCR6215
Description: IUM Evolution lab (dev/qa/staging) needs connectivity to IT dev and QA systems on a permanent basis for the purpose of developing and verifying cross departmental business policy and charging solutions.
IUM Evo Prod needs to transfer files to IT for BIlling and usage</t>
  </si>
  <si>
    <t>NCT.2001.000641</t>
  </si>
  <si>
    <t>Headline: eWO # NATIONAL-FCR-RCMIN-808-A site: NATIONAL - eFCR006337
Description: CRVMAS (new voicemail) connection to OSS email servers for system reports and statistics</t>
  </si>
  <si>
    <t>NCT.1912.009134</t>
  </si>
  <si>
    <t>Headline: C5325 Installation of Cisco NCS540
Description: C5325 Installation of Cisco NCS540</t>
  </si>
  <si>
    <t>NCT.1910.017133</t>
  </si>
  <si>
    <t>Headline: EDA-PROD Hardware Expansion and Software Upgrade
Description: Mission critical Wireless EDA Provisioning platform requires HW expansion and SW Upgrade from May 2018 release version to June 2019 SW release version. This is a requirement for 2019/2020 due to provision traffic increase from service launch.
We will also install Cubic B2C CA, and 5G Parameter changes along with the upgrade.
This activity will be over 6 days end of which provisioning traffic will be failed over for final validation. 
 Preparation          1 day 
 Upgrade                 1 day 
 Configuration         1 day
 CA Installation 1 day 
 Validation          1 day  
 HW Expansion 1 day
 Go Live                 1 day</t>
  </si>
  <si>
    <t>1/6/2020 12:01:00 AM</t>
  </si>
  <si>
    <t>NCT.1912.007990</t>
  </si>
  <si>
    <t>NCT.1912.007744</t>
  </si>
  <si>
    <t>Headline: C2764 - Traffic cut-over to the new Cisco NCS-540
Description: C2764-EP-9976-720-1-CUT-A
IPRAN Traffic cut-over to the new Cisco NCS-540</t>
  </si>
  <si>
    <t>NCT.1912.010443</t>
  </si>
  <si>
    <t>NCT.1912.007690</t>
  </si>
  <si>
    <t>NCT.1912.006420</t>
  </si>
  <si>
    <t>Headline: C1445 - PWO review &amp; Configuration Loading
Description: C1445-EP-9976-720-1-CUT-A
PWO review &amp; Configuration Loading</t>
  </si>
  <si>
    <t>NCT.1912.006428</t>
  </si>
  <si>
    <t>Headline: C1620- PWO review &amp; Configuration Loading
Description: C1620-EP-9976-720-1-CUT-A
PWO review &amp; Configuration Loading</t>
  </si>
  <si>
    <t>NCT.1912.006432</t>
  </si>
  <si>
    <t>Headline: C1636 - PWO review &amp; Configuration Loading
Description: C1636-EP-9976-720-1-CUT-A
PWO review &amp; Configuration Loading</t>
  </si>
  <si>
    <t>NCT.1912.006437</t>
  </si>
  <si>
    <t>Headline: C1956 - PWO review &amp; Configuration Loading
Description: C1956-EP-9976-720-1-CUT-A
PWO review &amp; Configuration Loading</t>
  </si>
  <si>
    <t>NCT.1912.007570</t>
  </si>
  <si>
    <t>Headline: C0183 - PWO review &amp; Configuration Loading
Description: C0183-EP-9976-720-1-CUT-A
PWO review &amp; Configuration Loading</t>
  </si>
  <si>
    <t>NCT.1912.007581</t>
  </si>
  <si>
    <t>Headline: C0448 - PWO review &amp; Configuration Loading
Description: C0448-EP-9976-720-1-CUT-A
PWO review &amp; Configuration Loading</t>
  </si>
  <si>
    <t>NCT.1912.007594</t>
  </si>
  <si>
    <t>NCT.1912.007609</t>
  </si>
  <si>
    <t>Headline: C1567 - PWO review &amp; Configuration Loading
Description: C1567-EP-9976-720-1-CUT-A
PWO review &amp; Configuration Loading</t>
  </si>
  <si>
    <t>NCT.1912.010617</t>
  </si>
  <si>
    <t>Headline: Urgent: 19.Q4 GA Upgrade of 5G 3.5 and 28 G band (Rogers ENM)
Description: This upgrade is mandetory due to colocated anchor eNodeB will be upgraded to 19.Q4 release the same maintenance window. There is no commercial traffic on these nodes so no service impact.</t>
  </si>
  <si>
    <t>1/6/2020 12:10:00 PM</t>
  </si>
  <si>
    <t>NCT.2001.000986</t>
  </si>
  <si>
    <t>Headline: eWO # W2815-APNn-1983-104-001-A site: 301 INDUSTRIAL AVENUE - 
Description: Create APN in HLR and HSS</t>
  </si>
  <si>
    <t>1/6/2020 12:30:00 AM</t>
  </si>
  <si>
    <t>1/6/2020 12:45:00 AM</t>
  </si>
  <si>
    <t>NCT.2001.000648</t>
  </si>
  <si>
    <t>Headline: eWO # NATIONAL-FCR-RCMIN-805-A site: eFCR00000006151
Description: SMP4 application in DEV environment has to connect NMDB database to retrieve address informaiton for provisioning.</t>
  </si>
  <si>
    <t>1/6/2020 12:30:00 PM</t>
  </si>
  <si>
    <t>1/6/2020 4:30:00 PM</t>
  </si>
  <si>
    <t>NCT.1912.009815</t>
  </si>
  <si>
    <t>Headline: Flow Troubleshooting
Description: Troubleshooting of the Site Provisioning flow in the Operation Orchestration server to run testing in the following devices:
MSC 
VAUMSC2
TOUMSC2
MOUMSC2
TOUMSC9
MTAS
PM01MTAS02 - 192.168.186.104
QCMTMTAS02 - 192.168.187.104
PONKMTAS01 - 192.168.196.248
PO01MTAS01 - 10.219.87.64
 SMPC
MS1SMPC03: 10.215.13.106
ML02SMPC03: 10.215.8.242
 LRF
MS1GMPC03: 10.215.13.98
ML02GMPC03: 10.215.8.234</t>
  </si>
  <si>
    <t>1/6/2020 12:56:00 PM</t>
  </si>
  <si>
    <t>NCT.2001.001030</t>
  </si>
  <si>
    <t>Headline: eWO # W2815-APNn-1983-096-001-A site: 301 INDUSTRIAL AVENUE - 
Description: Create APN in HLR and HSS</t>
  </si>
  <si>
    <t>NCT.1910.016761</t>
  </si>
  <si>
    <t>Headline: Service=Classical &amp; FOA=NO DeMapping Haldimand County
Description: During this  activity video service Haldimand County will be demapped for all applicable regions  as per attached product request.</t>
  </si>
  <si>
    <t>NCT.1912.004005</t>
  </si>
  <si>
    <t>Headline: Service=Classical &amp; FOA = NO Mapping VC 10/63 (FREE SD/HD)
Description: During this  activity Virtual Channel 10/63  will be de-mapped from existing services and will be mapped with new services as per attached product reference for all applicable regions.</t>
  </si>
  <si>
    <t>NCT.1912.010032</t>
  </si>
  <si>
    <t>NCT.1912.010033</t>
  </si>
  <si>
    <t>NCT.1912.010034</t>
  </si>
  <si>
    <t>NCT.1912.010035</t>
  </si>
  <si>
    <t>NCT.1912.010049</t>
  </si>
  <si>
    <t>Headline: Service=EBU&amp;FOA=NO - Provision new services to Telus
Description: This activity is to provision and add new services from Rogers to Telus tracked under CLA-13073
VSR0000001028 - Rogers to Telus: add 7 MPEG4 HD and 7 MPEG2 HD services</t>
  </si>
  <si>
    <t>NCT.2001.000899</t>
  </si>
  <si>
    <t xml:space="preserve">Headline: eWO # NATIONAL-TWO-8960-285-117-A site: NATIONAL - 
Description: BR - Define new cell site data in LRF
"LTE CELL Name
(CELL_SITE)"
NB171A4
NB171AD
NB173A4
NB173AD
Location Code
A1608
A1609
</t>
  </si>
  <si>
    <t>NCT.2001.001046</t>
  </si>
  <si>
    <t xml:space="preserve">Headline: eWO # NATIONAL-TWO-9976-100-004-A site: NATIONAL - 
Description: BR - Define new cell site data in MTAS as per BTU: "2.5GHz_BTU_LTE_BC_Q1Sites_2020_No Risk_RAN Swap and Capacity Upgrade_9976-100_Dec16_2019.xlsm"
</t>
  </si>
  <si>
    <t>NCT.2001.001048</t>
  </si>
  <si>
    <t xml:space="preserve">Headline: eWO # NATIONAL-TWO-8960-286-054-A site: NATIONAL - 
Description: BR - Define new MTS cell site data in LRF
"LTE CELL Name
(CELL_SITE)"
963LA
963LB
963LC
963MN
963MP
963MQ
963MU
963MV
963MW
638LA
638LB
638LC
638MN
638MP
638MQ
638MU
638MV
638MW
Location Code
GRHLMB01
MNGTMBRR
</t>
  </si>
  <si>
    <t>NCT.2001.001051</t>
  </si>
  <si>
    <t xml:space="preserve">Headline: eWO # NATIONAL-TWO-8960-285-119-A site: NATIONAL - 
Description: BR - Define new cell site data in LRF
"LTE CELL Name
(CELL_SITE)"
TBCASX7
TBCASX8
TBCAS7
TBCAS8
TBCAS9
TBCASXR
TBCASXS
TBCASXT
TBCASA
TBCASXU
TBCASB
Location Code
C3190J
</t>
  </si>
  <si>
    <t>NCT.2001.001052</t>
  </si>
  <si>
    <t xml:space="preserve">Headline: eWO # W4668-TWO-7514-263-003-A site: EAU CLAIRE TOWER CALGARY - 
Description: BR - Define new cell site data in 
LRF
"LTE CELL Name
(CELL_SITE)"
CI0G1XD
CI0G2XD
CI0G3XD
CI0G4XD
CI0G5XD
CI0G1X7
CI0G2X7
CI0G3X7
CI0G4X7
CI0G5X7
CI0G1X4
CI0G2X4
CI0G3X4
CI0G4X4
CI0G5X4
CI0G1XG
CI0G2XG
CI0G3XG
CI0G4XG
CI0G5XG
Location Code
W4668
</t>
  </si>
  <si>
    <t>NCT.2001.001054</t>
  </si>
  <si>
    <t xml:space="preserve">Headline: eWO # W3217-TWO-7514-263-003-A site: CALGARY EOC - 
Description: BR - Define new cell site data in LRF
"LTE CELL Name
(CELL_SITE)"
CIEO1XD
CIEO1X4
CIEO1XG
Location Code
W3217
</t>
  </si>
  <si>
    <t>NCT.2001.001056</t>
  </si>
  <si>
    <t xml:space="preserve">Headline: eWO # W4610-TWO-7514-263-003-A site: ENBRIDGE CENTRE EDMONTON - 
Description: BR - Define new cell site data in LRF
"LTE CELL Name
(CELL_SITE)"
EI0C1XG
EI0C2XG
EI0C3XG
EI0C4XG
EI0C5XG
EI0C1XD
EI0C2XD
EI0C3XD
EI0C4XD
EI0C5XD
EI0C1X4
EI0C2X4
EI0C3X4
EI0C4X4
EI0C5X4
EI0C1X7
EI0C2X7
EI0C3X7
EI0C4X7
EI0C5X7
Location Code
W4610
</t>
  </si>
  <si>
    <t>1/6/2020 7:00:00 PM</t>
  </si>
  <si>
    <t>NCT.1912.009884</t>
  </si>
  <si>
    <t>Headline: CARD MAPPING @ W0021 and W2616
Description: TORS to complete mapping for .-X191338.04 2019 RCBIN WIRELESS BACKBONE TRANSPORT-PHASE 2
X191338.04 RCBIN-Wireless Backbone CA1 100GE # 1 and #2 BLUE Unprotected , Diverse RWI CA1 ? RWI ED2 (DGW03.CA1-CGW01.ED2)
W2616-EI-X191338.04-CC1-A
W0021-EI-X191338.04-CC1-B</t>
  </si>
  <si>
    <t>1/6/2020 2:01:00 AM</t>
  </si>
  <si>
    <t>1/6/2020 8:00:00 AM</t>
  </si>
  <si>
    <t>NCT.1912.008585</t>
  </si>
  <si>
    <t>Headline: Review only @ W0367-Lake Louise
Description: W0367-EP-8920-001-IP1-A
QoS change between S1-W0367-01 and A2-W0021-02
*** SERVICE AFFECTING ***
[ORACLE# 160675]</t>
  </si>
  <si>
    <t>1/6/2020 9:00:00 AM</t>
  </si>
  <si>
    <t>NCT.2001.000141</t>
  </si>
  <si>
    <t>Headline: Urgent: 19.Q4 GA 5G related ENDC configuration update
Description: This ENDC related changes and System consatant changes required for eNodeBs cells to act as anchor cells for gNodeB 3.5 and 28 G cells. During the activity will need to lock and iunlock cells one by one so the impact is minimal. NCT will be implemented in coordination with NCT.1912.010443</t>
  </si>
  <si>
    <t>1/6/2020 2:07:00 PM</t>
  </si>
  <si>
    <t>1/6/2020 3:00:00 PM</t>
  </si>
  <si>
    <t>NCT.2001.001101</t>
  </si>
  <si>
    <t>Headline: New E911 Interconnects testing - GANANOQUE
Description: New E911 Interconnects testing- GANANOQUE</t>
  </si>
  <si>
    <t>1/6/2020 2:30:00 PM</t>
  </si>
  <si>
    <t>NCT.2001.001115</t>
  </si>
  <si>
    <t>Headline: Airtel IBCF
Description: to disable the ENUM query for Airtel in MTL IBCF and VAN IBCF</t>
  </si>
  <si>
    <t>1/6/2020 3:00:00 AM</t>
  </si>
  <si>
    <t>NCT.1912.010629</t>
  </si>
  <si>
    <t>Headline: Classical=Y;FOA=N;Reboot standby EC01.NK
Description: This corrective activity is to reboot the standby EC01.NK. Cache on EC01.nk Virtual Drive is degraded and it is expected that a reboot of CIMC will fix the issue.</t>
  </si>
  <si>
    <t>1/6/2020 3:01:00 AM</t>
  </si>
  <si>
    <t>NCT.1912.010504</t>
  </si>
  <si>
    <t>NCT.1912.009794</t>
  </si>
  <si>
    <t>Headline: W4521 Tilicum - PWO Review
Description: Site is on-air with MW 1+0 configuration. Need IPRAN to review the attached PWO, pre-load scripts where applicable/possible in preparation for new site W4521. MW to become 2+0.</t>
  </si>
  <si>
    <t>NCT.2001.010656</t>
  </si>
  <si>
    <t>Headline: Urgent:19.Q4 GA Upgrade of 5G 3.5 and 28 G band (Rogers ENM)
Description: This upgrade is mandetory due to colocated anchor eNodeB will be upgraded to 19.Q4 release the same maintenance window. There is no commercial traffic on these nodes so no service impact.</t>
  </si>
  <si>
    <t>1/6/2020 3:07:00 PM</t>
  </si>
  <si>
    <t>1/6/2020 11:59:00 PM</t>
  </si>
  <si>
    <t>NCT.1912.008187</t>
  </si>
  <si>
    <t>1/6/2020 3:30:00 PM</t>
  </si>
  <si>
    <t>NCT.2001.001173</t>
  </si>
  <si>
    <t xml:space="preserve">Headline: RCMIN &amp; RCSIN IP port configuration
Description: NPT000000146507
NPT000000146508
NPT000000146521
NPT000000146530
NPT000000146531
NPT000000146402
NPT000000146731
NPT000000146732
NPT000000146713
</t>
  </si>
  <si>
    <t>1/6/2020 5:00:00 AM</t>
  </si>
  <si>
    <t>NCT.1911.011653</t>
  </si>
  <si>
    <t>Headline: X171720-VPNRR01.BCVANSoftware Upgrade
Description: 2.2 To upgrade vpnrr01.bcvanto software release 16.06.07</t>
  </si>
  <si>
    <t>1/6/2020 5:01:00 AM</t>
  </si>
  <si>
    <t>NCT.2001.000126</t>
  </si>
  <si>
    <t xml:space="preserve">Headline: Urgent: 19.Q4 GA 5G related ENDC configuration update
Description: This ENDC related changes and System consatant changes required for eNodeBs cells to act as anchor cells for gNodeB 3.5 and 28 G cells. During the activity will need to lock and iunlock cells one by one so the impact is minimal. NCT will be implemented in coordination with NCT.1912.010504
</t>
  </si>
  <si>
    <t>NCT.1911.012629</t>
  </si>
  <si>
    <t>Headline: 9976-560 - MO1MME2 Operator Specific QCI
Description: New Operator Specific QCI 128, 129 and 130 will be defined in MME.</t>
  </si>
  <si>
    <t>NCT.1912.004008</t>
  </si>
  <si>
    <t>Headline: Service= Classical &amp; FOA=NO Free Preview Jan. 6th, 2020
Description: Free Preview/Encryption for  Jan. 6th, 2020 as per attached  product request. This is a routine Free Preview activity scheduled by the attached product request sheet.
There is no service, customer or network impact from this activity.</t>
  </si>
  <si>
    <t>NCT.1912.010597</t>
  </si>
  <si>
    <t>NCT.1912.009769</t>
  </si>
  <si>
    <t>Headline: Create user and repository folder
Description: Create oo_remedy_prod user for the Site Provisioning flow in the Operation Orchestration serve</t>
  </si>
  <si>
    <t>NCT.1912.007605</t>
  </si>
  <si>
    <t>NCT.1912.009051</t>
  </si>
  <si>
    <t>1/6/2020 8:01:00 AM</t>
  </si>
  <si>
    <t>NCT.2001.000681</t>
  </si>
  <si>
    <t>Headline: RCMIN_Purple Port Activation
Description: Switch: cgw80.van2
==================== 
interface GigabitEthernet7/41
 description RCATS/DF_LTE_W0275_01/RackTBD/172.21.173.43/
 switchport
 switchport access vlan 266
 switchport mode access
 no cdp enable
 spanning-tree portfast
 spanning-tree bpduguard enable
 no shutdown
exit
interface GigabitEthernet7/42
 description RCATS/DF_LTE_W0275_02/RackTBD/172.21.173.44/
 switchport
 switchport access vlan 266
 switchport mode access
 no cdp enable
 spanning-tree portfast
 spanning-tree bpduguard enable
 no shutdown
end</t>
  </si>
  <si>
    <t>1/6/2020 8:06:00 AM</t>
  </si>
  <si>
    <t>NCT.2001.000687</t>
  </si>
  <si>
    <t>NCT.1912.004596</t>
  </si>
  <si>
    <t>Headline: Service = Classical &amp; FOA = NO | Adding/Removing free preview
Description: The purpose of this activity is to remove Hollywood Suites on demand from free preview in Ontario</t>
  </si>
  <si>
    <t>NCT.1912.004599</t>
  </si>
  <si>
    <t>Headline: Service = Classical &amp; FOA = NO | Adding/Removing free preview
Description: The purpose of this activity is to remove Love Nature on demand from free preview in Ontario</t>
  </si>
  <si>
    <t>NCT.1912.001734</t>
  </si>
  <si>
    <t>NCT.1912.010125</t>
  </si>
  <si>
    <t>NCT.1912.004840</t>
  </si>
  <si>
    <t>Headline: Service=Classical &amp; FOA=R-Phy logical Provisioning
Description: The change is to create R-Phy- configuration into production EC for Fallowfield</t>
  </si>
  <si>
    <t>NCT.1912.009357</t>
  </si>
  <si>
    <t>Headline: Srvc=Classic &amp; FOA = NO - Provisioning Series+ logo
Description: During this activity the provisioning for Series plus logos will be completed as per attached product requests. 
This is a routine service provisioning activity.</t>
  </si>
  <si>
    <t>NCT.1912.009693</t>
  </si>
  <si>
    <t>Headline: ROUTE REFLECTORS SOFTWARE UPGRADE
Description: 2.1 Scope of Work (NCT ? Description)
2.2 To copy software release 16.06.07 to rr.mtnk</t>
  </si>
  <si>
    <t>NCT.1912.010017</t>
  </si>
  <si>
    <t>Headline: to5iumcv - Disk in Enclosure ID: 3 Bay ID: 22 has  failed
Description: This is a non impacting activity to replace a failed redundant disk in the to5iumcv.  Disk located in Enclosure ID: 3  Bay ID: 22 has failed.  IMT.1912.049793/CSR5344002013</t>
  </si>
  <si>
    <t>NCT.1912.010228</t>
  </si>
  <si>
    <t>Headline: Mount New VM to NAS share
Description: This activity is to add new VM in NAS share.</t>
  </si>
  <si>
    <t>NCT.1912.010557</t>
  </si>
  <si>
    <t>Headline: RDM GUI is not displaying the erroneous row number
Description: This is non impacting product patch to be deployed on the Toronto IUM configuration server to address the below issue.
CSR#2445 - 5341005207 - file upload fails for uli_locale_tac_eci
Issue:  When there is an invalid record in the input reference file then RDM GUI is not displaying the erroneous row number details in the error message. 
Root Cause:  While importing data from a reference file fails because of an invalid entry, RDM GUI shows only an invalid value and no other details. The same message appears in web console popup window.
Solution: RDM GUI now displays the erroneous row number in the reference file as part of the error message.</t>
  </si>
  <si>
    <t>NCT.2001.000022</t>
  </si>
  <si>
    <t>Headline: PORT OPENING for C6062  on CSD in order to put TLan In Service
Description: FOPS need Port Opened on CSD in order to put TLan in service in remedy  - there will be NO CALL to IPRAN - please just open the port.
C6062 8510-062 Hilton International Toronto</t>
  </si>
  <si>
    <t>NCT.1912.000716</t>
  </si>
  <si>
    <t>NCT.1912.008562</t>
  </si>
  <si>
    <t>NCT.1912.009382</t>
  </si>
  <si>
    <t>Headline: eFCR00000006113
Description: *Urgent Request* Additional Firewall requirement for Rogers EnodeBs towards new Videotron Streaming solution
Originator/Contact/SPOC: Shitiz Budhiraja/Network Mediation &amp; Security</t>
  </si>
  <si>
    <t>NCT.1912.010307</t>
  </si>
  <si>
    <t>Headline: Migration from OSS_LDAP to Active Directory
Description: The implementation of the attached MoP will change the authentication process of the attached elements from validating credentials from the OSS_LDAP server to the Active Directory servers, as per new security protocols.  No reboots will be done and no production impact is expected.</t>
  </si>
  <si>
    <t>NCT.1912.010447</t>
  </si>
  <si>
    <t>Headline: X190003.91 RCMIN New Trunks for MMSC at RWI MS1
Description: X190003.91 RCMIN New Trunks for MMSC at RWI MS1.  There is no impact we will be turning up the trunks for MMSC project which is not in service yet</t>
  </si>
  <si>
    <t>NCT.2001.000080</t>
  </si>
  <si>
    <t>Headline: X190003.94-2019 RCMIN Routing on fw20.dixie for eFCR6215
Description: X190003.94-2019 RCMIN Routing on fw20.dixie for eFCR6215.  There is no impact</t>
  </si>
  <si>
    <t>ACL - Modification</t>
  </si>
  <si>
    <t>NCT.2001.000083</t>
  </si>
  <si>
    <t>Headline: X190003.93-2019 RCMIN Add Secondary Range on VLAN50 at KNCRONBB
Description: X190003.93-2019 RCMIN Add Secondary Range on VLAN50 at KNCRONBB .  There is no customer and or network impact we will be add new subnet in VLAN 50 so more devices can been provisioned</t>
  </si>
  <si>
    <t>NCT.2001.000383</t>
  </si>
  <si>
    <t>Headline: Base config an IOS upgrade for ADC84/85.bloor
Description: Devices not in production. Project: X191809.16_ 2019 RCMIN LB REPLACMENT RWI TO5 (ADC82/83.BLOOR REPLACED BY ADC84/85.BLOOR)------DAY TIME. The objective of this eMOP is to configure new LB/s ADC 84, 85 BLOOR and to upgrade OS</t>
  </si>
  <si>
    <t>NCT.1912.009050</t>
  </si>
  <si>
    <t>NCT.2001.000139</t>
  </si>
  <si>
    <t>Headline: saxiom602-mo3-oss Harddisk failed (IMT.2001.000200)
Description: there are two disks got failed. 
3-21697970954 : Brick Component State Change
============================================
Description: Drive-8
Location: BRICK-202
Enclosure Type: Axiom 600 Storage System
Part Number: 1450-00299-30
Serial Number: 6SL3RHYS 
3-21877306397 : Brick Component State Change
---------------------------------
Description: Drive-3
Location: BRICK-201
Enclosure Type: Axiom 600 Storage System
Part Number: 1450-00299-30
Serial Number: 6SL3RK7X</t>
  </si>
  <si>
    <t>NCT.2001.000358</t>
  </si>
  <si>
    <t>Headline: s741001-to5-oss Harddisk failed (IMT.2001.000842)
Description: tOracle SR # 3-21937527478
 Host : s741001-to5-oss
Location : 333 Bloor E
Rack # Rack # 106
?  SR:3-21937527478 
?  First Name:SCI Infrastructure 
?  Last Name:Ops 
?  Phone:+1 647-747-9356 
?  Contact Email:sci.infrastructure.ops@rci.rogers.com 
?  Status:New 
?  Severity:3 
?  Account:ROGERS COMMUNICATIONS INC. 
?  Product:Sun Storage 7410 Unified Storage System 
?  Serial Num:0913QAF00D 
?  Abstract:It is likely that the continued operation of this disk will result in data loss. 
?  Owner:UNOWNED 
?  Esc Status:Never Escalated 
?  CSI:17796364 
________________________________________</t>
  </si>
  <si>
    <t>1/6/2020 9:00:00 PM</t>
  </si>
  <si>
    <t>NCT.1912.010573</t>
  </si>
  <si>
    <t>Headline: X190003.90-2019 RCMIN Source Natting for Videotron at RWI MO3
Description: X190003.90-2019 RCMIN Source Natting for Videotron at RWI MO3. There is no customer and or service impact due to this change.</t>
  </si>
  <si>
    <t>1/6/2020 9:19:58 AM</t>
  </si>
  <si>
    <t>NCT.2001.000735</t>
  </si>
  <si>
    <t>Headline: DNS Requests Ticket #878493
Description: ADD/CHANGE/DELETE DNS RECORDS</t>
  </si>
  <si>
    <t>1/6/2020 9:20:51 AM</t>
  </si>
  <si>
    <t>NCT.2001.000737</t>
  </si>
  <si>
    <t>Headline: DNS Requests Ticket #133911
Description: ADD/CHANGE/DELETE DNS RECORDS</t>
  </si>
  <si>
    <t>1/6/2020 9:21:48 AM</t>
  </si>
  <si>
    <t>NCT.2001.000739</t>
  </si>
  <si>
    <t>1/6/2020 9:22:42 AM</t>
  </si>
  <si>
    <t>NCT.2001.000741</t>
  </si>
  <si>
    <t>Headline: DNS Requests Ticket #290306
Description: ADD/CHANGE/DELETE DNS RECORDS</t>
  </si>
  <si>
    <t>1/6/2020 9:23:49 AM</t>
  </si>
  <si>
    <t>NCT.2001.000743</t>
  </si>
  <si>
    <t>1/6/2020 9:24:47 AM</t>
  </si>
  <si>
    <t>NCT.2001.000745</t>
  </si>
  <si>
    <t>1/6/2020 9:25:39 AM</t>
  </si>
  <si>
    <t>NCT.2001.000746</t>
  </si>
  <si>
    <t>Headline: DNS Requests Ticket #347210
Description: ADD/CHANGE/DELETE DNS RECORDS</t>
  </si>
  <si>
    <t>1/6/2020 9:26:32 AM</t>
  </si>
  <si>
    <t>NCT.2001.000747</t>
  </si>
  <si>
    <t>Headline: DNS Requests Ticket #942228
Description: ADD/CHANGE/DELETE DNS RECORDS</t>
  </si>
  <si>
    <t>1/6/2020 9:27:23 AM</t>
  </si>
  <si>
    <t>NCT.2001.000752</t>
  </si>
  <si>
    <t>Headline: DNS Requests Ticket #465915
Description: ADD/CHANGE/DELETE DNS RECORDS</t>
  </si>
  <si>
    <t>1/6/2020 9:28:15 AM</t>
  </si>
  <si>
    <t>NCT.2001.000753</t>
  </si>
  <si>
    <t>Headline: DNS Requests Ticket #670488
Description: ADD/CHANGE/DELETE DNS RECORDS</t>
  </si>
  <si>
    <t>1/6/2020 9:29:06 AM</t>
  </si>
  <si>
    <t>NCT.2001.000756</t>
  </si>
  <si>
    <t>Headline: DNS Requests Ticket #629703
Description: ADD/CHANGE/DELETE DNS RECORDS</t>
  </si>
  <si>
    <t>1/6/2020 9:29:57 AM</t>
  </si>
  <si>
    <t>NCT.2001.000757</t>
  </si>
  <si>
    <t>Headline: DNS Requests Ticket #808172
Description: ADD/CHANGE/DELETE DNS RECORDS</t>
  </si>
  <si>
    <t>1/6/2020 9:30:49 AM</t>
  </si>
  <si>
    <t>NCT.2001.000759</t>
  </si>
  <si>
    <t>Headline: DNS Requests Ticket #100949
Description: ADD/CHANGE/DELETE DNS RECORDS</t>
  </si>
  <si>
    <t>1/6/2020 9:31:41 AM</t>
  </si>
  <si>
    <t>NCT.2001.000760</t>
  </si>
  <si>
    <t>Headline: DNS Requests Ticket #725590
Description: ADD/CHANGE/DELETE DNS RECORDS</t>
  </si>
  <si>
    <t>1/6/2020 9:32:32 AM</t>
  </si>
  <si>
    <t>NCT.2001.000762</t>
  </si>
  <si>
    <t>Headline: DNS Requests Ticket #256020
Description: ADD/CHANGE/DELETE DNS RECORDS</t>
  </si>
  <si>
    <t>1/6/2020 9:33:23 AM</t>
  </si>
  <si>
    <t>NCT.2001.000763</t>
  </si>
  <si>
    <t>Headline: DNS Requests Ticket #867638
Description: ADD/CHANGE/DELETE DNS RECORDS</t>
  </si>
  <si>
    <t>1/6/2020 9:34:15 AM</t>
  </si>
  <si>
    <t>NCT.2001.000764</t>
  </si>
  <si>
    <t>1/6/2020 9:35:06 AM</t>
  </si>
  <si>
    <t>NCT.2001.000765</t>
  </si>
  <si>
    <t>Headline: DNS Requests Ticket #577971
Description: ADD/CHANGE/DELETE DNS RECORDS</t>
  </si>
  <si>
    <t>1/6/2020 9:35:57 AM</t>
  </si>
  <si>
    <t>NCT.2001.000767</t>
  </si>
  <si>
    <t>Headline: DNS Requests Ticket #209629
Description: ADD/CHANGE/DELETE DNS RECORDS</t>
  </si>
  <si>
    <t>1/6/2020 9:36:48 AM</t>
  </si>
  <si>
    <t>NCT.2001.000768</t>
  </si>
  <si>
    <t>Headline: DNS Requests Ticket #434752
Description: ADD/CHANGE/DELETE DNS RECORDS</t>
  </si>
  <si>
    <t>1/6/2020 9:37:38 AM</t>
  </si>
  <si>
    <t>NCT.2001.000769</t>
  </si>
  <si>
    <t>1/6/2020 9:38:29 AM</t>
  </si>
  <si>
    <t>NCT.2001.000771</t>
  </si>
  <si>
    <t>Headline: DNS Requests Ticket #581648
Description: ADD/CHANGE/DELETE DNS RECORDS</t>
  </si>
  <si>
    <t>1/6/2020 9:39:20 AM</t>
  </si>
  <si>
    <t>NCT.2001.000775</t>
  </si>
  <si>
    <t>Headline: DNS Requests Ticket #702600
Description: ADD/CHANGE/DELETE DNS RECORDS</t>
  </si>
  <si>
    <t>1/6/2020 9:46:00 AM</t>
  </si>
  <si>
    <t>NCT.2001.000786</t>
  </si>
  <si>
    <t>Headline: CMTS COS VCTEMP change
Description: Completed.
Pavel
From: Chuck Green &lt;Chuck.Green@rci.rogers.com&gt; on behalf of BMO Wireline Technical Support &lt;BMOWireline.TechSup@rci.rogers.com&gt;
Date: Friday, January 3, 2020 at 7:07 PM
To: #RCS_SDE-NOPS &lt;SDENOPS@rci.rogers.com&gt;
Cc: BMO Wireline Technical Support &lt;BMOWireline.TechSup@rci.rogers.com&gt;
Subject: RE: BMO escalation // 239274956501
Good day,
Can you please change MTA  mta 0015D0B29907 -cm 0015D0B29906 from VCMTEMP to VCM.
 Thanks,
 Chuck Green</t>
  </si>
  <si>
    <t>1/6/2020 9:48:00 AM</t>
  </si>
  <si>
    <t>NCT.2001.000794</t>
  </si>
  <si>
    <t>Headline: CMTS COS VCTEMP change
Description: Completed.
Pavel
Hi Everyone
Can you please change 0015CFFB3A02 from VCMTEMP to VCM.
Thanks</t>
  </si>
  <si>
    <t>1/7/2020 1:00:00 AM</t>
  </si>
  <si>
    <t>1/7/2020 6:00:00 AM</t>
  </si>
  <si>
    <t>NCT.2001.000305</t>
  </si>
  <si>
    <t>Headline: RTCS/Chatr - Rebooting Voucher Servers
Description: Corrective: Application timing out on the voucher servers. Rebooting to resolve performance issues.
Customer impact: none
Low risk: there is redundancy and there will be no customer impact.
eWO # NATIONAL-MOP-CORR-DRP-141-A site: NATIONAL -</t>
  </si>
  <si>
    <t>1/7/2020 1:00:00 PM</t>
  </si>
  <si>
    <t>1/7/2020 5:00:00 PM</t>
  </si>
  <si>
    <t>NCT.2001.001003</t>
  </si>
  <si>
    <t xml:space="preserve">Headline: eWO # ROAMING-TWO-4000-251-217-001-A site: ROAMING - 
Description: Hi Team,
Please remove roamrest of the following operator in Kuwait:
Zain (KWTMT, 419/02)
Thanks,
</t>
  </si>
  <si>
    <t>NCT.2001.001004</t>
  </si>
  <si>
    <t>Headline: eWO # ROAMING-TWO-4000-251-217-002-A site: ROAMING - 
Description: Hi Team,
Please roamrest of the following operator in Kuwait:
Ooredoo (KWTNM, 419/03)
Thanks,</t>
  </si>
  <si>
    <t>NCT.2001.001008</t>
  </si>
  <si>
    <t>Headline: eWO # ROAMING-TWO-4000-251-217-004-A site: ROAMING - 
Description: Hi Team,
Please remove roamrest of the following operator in Cyprus:
Cyta (CYPCT, 280/01)
Thanks,</t>
  </si>
  <si>
    <t>NCT.2001.001010</t>
  </si>
  <si>
    <t>Headline: eWO # ROAMING-TWO-4000-251-217-006-A site: ROAMING - 
Description: Hi Team,
Please roamrest of the following operator in Cyprus:
MTN (CYPSC, 280/10)
Primetel (CYPPT, 280/20)
Thanks,</t>
  </si>
  <si>
    <t>NCT.2001.001014</t>
  </si>
  <si>
    <t xml:space="preserve">Headline: eWO # ROAMING-TWO-4000-251-217-008-A site: ROAMING - 
Description: Hi Team,
Please roamrest the following operator in Panama.
Movistar (PANMS, 714/020)
Thanks,
</t>
  </si>
  <si>
    <t>NCT.2001.001017</t>
  </si>
  <si>
    <t>Headline: eWO # ROAMING-TWO-4000-251-217-010-A site: ROAMING - 
Description: Hi Team,
Please roamrest the following operator in Nicaragua.
Movistar (NICMS, 710/300)
Thanks,</t>
  </si>
  <si>
    <t>1/7/2020 1:30:00 PM</t>
  </si>
  <si>
    <t>1/7/2020 4:30:00 PM</t>
  </si>
  <si>
    <t>NCT.2001.000961</t>
  </si>
  <si>
    <t>Headline: US destination routing change
Description: request by R4B, we need to split some US traffic to Comcast WS in IGW...following is NSP WO we  created in IGW and trunk infomation
NSP#RMHLONBICA53351</t>
  </si>
  <si>
    <t>1/7/2020 1:40:00 PM</t>
  </si>
  <si>
    <t>NCT.2001.001729</t>
  </si>
  <si>
    <t>Headline: Spine and Leaf Pineridge device Activation LFS02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NCT.2001.001730</t>
  </si>
  <si>
    <t>Headline: Spine and Leaf Pineridge device Activation LFS03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1/7/2020 10:00:00 AM</t>
  </si>
  <si>
    <t>1/7/2020 12:00:00 PM</t>
  </si>
  <si>
    <t>NCT.2001.000931</t>
  </si>
  <si>
    <t>Headline: Parameter Crct - Adaptive RLC poll retransmission
Description: Ericsson accidentally disabled Adaptive RLC poll retransmission feature on many eNB. Logs capturing Ericsson's commands have been purged, so Rogers will correct the settings.</t>
  </si>
  <si>
    <t>NCT.1912.009501</t>
  </si>
  <si>
    <t>Headline: eWO # NATIONAL-MOP-8960-431-001-A site: NATIONAL -  ProjectName:
Description: VB- PCC NOTIFICATION JANUARY 7th 2020 (ON)
9-1-1 Amalgamation -PSAP Cut Over from NORTHERNCOMBUR to HEARST PSAP in ON</t>
  </si>
  <si>
    <t>1/7/2020 6:00:00 PM</t>
  </si>
  <si>
    <t>NCT.2001.000868</t>
  </si>
  <si>
    <t>NCT.1912.003340</t>
  </si>
  <si>
    <t>Headline: X190338.11-2019 MTWD Capacity Upgrade (CAP20)
Description: The scope of the plan is to test and add extra 10G links to existing logical capacity  
? DGW01.MTWD - CGW01.MTNK(adding new 2x10GE)
? DGW02.MTWD - CGW01.WLFDLE (adding new 2x10GE) 
? Update minimum links accordingly for uplinks/X-links</t>
  </si>
  <si>
    <t>NCT.1912.003350</t>
  </si>
  <si>
    <t>Headline: X190338.11-2019 MTWD Capacity Upgrade (CAP20) - Bundling
Description: The scope of the plan is to test and add extra 10G links to existing logical capacity  
? DGW01.MTWD - CGW01.MTNK(adding new 2x10GE)
? DGW02.MTWD - CGW01.WLFDLE (adding new 2x10GE) 
? Update minimum links accordingly for uplinks/X-links</t>
  </si>
  <si>
    <t>1/7/2020 8:00:00 PM</t>
  </si>
  <si>
    <t>NCT.1912.009395</t>
  </si>
  <si>
    <t>Headline: W5327 - Kennedale - Cisco S2  RFC Test Only
Description: RFC Test was not completed for:
Commissioning of Cisco S2 @ W5327.
Provision layer 3 link between S2-W5327-01 &amp; S2-W0263-01.
Ring/SD37-B/OSPF 0.0.3.7
RFC Test can be done during the day - no traffic on this S2.
NOT SERVICE AFFECTING</t>
  </si>
  <si>
    <t>1/7/2020 10:14:35 AM</t>
  </si>
  <si>
    <t>NCT.2001.001497</t>
  </si>
  <si>
    <t>Headline: DNS Requests Ticket #676279
Description: ADD/CHANGE/DELETE DNS RECORDS</t>
  </si>
  <si>
    <t>1/7/2020 10:15:25 AM</t>
  </si>
  <si>
    <t>NCT.2001.001498</t>
  </si>
  <si>
    <t>Headline: DNS Requests Ticket #575903
Description: ADD/CHANGE/DELETE DNS RECORDS</t>
  </si>
  <si>
    <t>1/7/2020 10:16:16 AM</t>
  </si>
  <si>
    <t>NCT.2001.001501</t>
  </si>
  <si>
    <t>Headline: DNS Requests Ticket #597287
Description: ADD/CHANGE/DELETE DNS RECORDS</t>
  </si>
  <si>
    <t>1/7/2020 10:17:07 AM</t>
  </si>
  <si>
    <t>NCT.2001.001505</t>
  </si>
  <si>
    <t>Headline: DNS Requests Ticket #723966
Description: ADD/CHANGE/DELETE DNS RECORDS</t>
  </si>
  <si>
    <t>1/7/2020 10:17:58 AM</t>
  </si>
  <si>
    <t>NCT.2001.001506</t>
  </si>
  <si>
    <t>Headline: DNS Requests Ticket #315162
Description: ADD/CHANGE/DELETE DNS RECORDS</t>
  </si>
  <si>
    <t>1/7/2020 10:18:49 AM</t>
  </si>
  <si>
    <t>NCT.2001.001509</t>
  </si>
  <si>
    <t>Headline: DNS Requests Ticket #673087
Description: ADD/CHANGE/DELETE DNS RECORDS</t>
  </si>
  <si>
    <t>1/7/2020 10:19:40 AM</t>
  </si>
  <si>
    <t>NCT.2001.001510</t>
  </si>
  <si>
    <t>Headline: DNS Requests Ticket #617701
Description: ADD/CHANGE/DELETE DNS RECORDS</t>
  </si>
  <si>
    <t>1/7/2020 10:20:31 AM</t>
  </si>
  <si>
    <t>NCT.2001.001514</t>
  </si>
  <si>
    <t>Headline: DNS Requests Ticket #206820
Description: ADD/CHANGE/DELETE DNS RECORDS</t>
  </si>
  <si>
    <t>1/7/2020 10:21:22 AM</t>
  </si>
  <si>
    <t>NCT.2001.001515</t>
  </si>
  <si>
    <t>Headline: DNS Requests Ticket #822347
Description: ADD/CHANGE/DELETE DNS RECORDS</t>
  </si>
  <si>
    <t>1/7/2020 10:22:13 AM</t>
  </si>
  <si>
    <t>NCT.2001.001517</t>
  </si>
  <si>
    <t>Headline: DNS Requests Ticket #876670
Description: ADD/CHANGE/DELETE DNS RECORDS</t>
  </si>
  <si>
    <t>1/7/2020 11:00:00 AM</t>
  </si>
  <si>
    <t>1/7/2020 2:00:00 PM</t>
  </si>
  <si>
    <t>NCT.1912.001737</t>
  </si>
  <si>
    <t>1/7/2020 4:00:00 PM</t>
  </si>
  <si>
    <t>NCT.1912.010229</t>
  </si>
  <si>
    <t>Headline: Flow correction
Description: Correction of any issues identified in the Site Provisioning flow in the Operation Orchestration server which  runs commands in the following devices:
MSC 
VAUMSC2
TOUMSC2
MOUMSC2
TOUMSC9
MTAS
PM01MTAS02 - 192.168.186.104
QCMTMTAS02 - 192.168.187.104
PONKMTAS01 - 192.168.196.248
PO01MTAS01 - 10.219.87.64
SMPC  
MS1SMPC03: 10.215.13.106
ML02SMPC03: 10.215.8.242
LRF
MS1GMPC03: 10.215.13.98
ML02GMPC03: 10.215.8.234</t>
  </si>
  <si>
    <t>NCT.2001.001481</t>
  </si>
  <si>
    <t>Headline: CACF RCSIN port activation
Description: CACF RCSIN port activation
asw90.pr</t>
  </si>
  <si>
    <t>1/7/2020 11:00:00 PM</t>
  </si>
  <si>
    <t>1/8/2020 2:00:00 AM</t>
  </si>
  <si>
    <t>NCT.1912.000727</t>
  </si>
  <si>
    <t>Headline: 1983-095-APN Customer EHI? Changing VPN endpoint
Description: This is APN customer coordinated activity and customer will be present during the activity. Activity is to change customer's existing Firewall-Endpoint as part of firewall node replacement for customer EHI (ehi-sec.apn)  Phase 6.</t>
  </si>
  <si>
    <t>1/8/2020 5:00:00 AM</t>
  </si>
  <si>
    <t>NCT.1912.005396</t>
  </si>
  <si>
    <t>Headline: OM6500 SW UPGRADE FROM 11.20 TO 12.40  (LH NB #1 )
Description: OM6500 SW UPGRADE FROM 11.20 TO 12.40 (LH NB #1 )
This SW upgrade is required for new projects
MCTNNBAAO2D-002
No 200G card</t>
  </si>
  <si>
    <t>1/7/2020 11:05:00 AM</t>
  </si>
  <si>
    <t>NCT.2001.001573</t>
  </si>
  <si>
    <t xml:space="preserve">Headline: RCMIN_Purple Port activation
Description: ASW86.TO3
=====================
interface GigabitEthernet1/0/31
ASW87.TO3
=====================
interface GigabitEthernet1/0/31
ASW80.TO3
================================
interface TenGigabitEthernet1/23
ASW81.TO3
================================
interface TenGigabitEthernet1/23
</t>
  </si>
  <si>
    <t>1/7/2020 11:40:00 AM</t>
  </si>
  <si>
    <t>NCT.2001.001584</t>
  </si>
  <si>
    <t>Headline: Spine and Leaf Pineridge device Activation LFS01A.PR --DAY TIME
Description: Common Access Connectivity Fabric (Service/Access Leaf) Activation PINERIDGE. The wok will be conducted on one element per NCT:
LFS01A.PR
LFS02A.PR
LFS03A.PR
LFA001A.PR
LFA002A.PR
LFA003A.PR
LFA004A.PR
LFA005A.PR
LFA006A.PR
LFA007A.PR
LFA008A.PR
LFA009A.PR
LFA010A.PR</t>
  </si>
  <si>
    <t>1/7/2020 12:00:00 AM</t>
  </si>
  <si>
    <t>1/7/2020 3:30:00 AM</t>
  </si>
  <si>
    <t>NCT.2001.001305</t>
  </si>
  <si>
    <t>NCT.2001.001306</t>
  </si>
  <si>
    <t>NCT.2001.001307</t>
  </si>
  <si>
    <t>NCT.2001.001308</t>
  </si>
  <si>
    <t>1/7/2020 4:00:00 AM</t>
  </si>
  <si>
    <t>NCT.2001.001257</t>
  </si>
  <si>
    <t>Headline: 1983-104 IoT/M2M LTE APN for customer iSCADA Inc.
Description: WO Description:
=============
To5_FW1_Cluster ? Create new GRE over IPSec based IoT/M2M LTE APN for customer iSCADA Inc. (iscada.apn)
Pre-requisite WO: 
==================
none
Description:
============
1983-104 Purpose of WO is to create new GRE over IPSec based IoT/M2M LTE APN for customer iSCADA Inc. (iscada.apn)</t>
  </si>
  <si>
    <t>NCT.1912.003792</t>
  </si>
  <si>
    <t>Headline: OM6500 SW UPGRADE FROM 11.20 TO 12.40 (LH NB #1)
Description: OM6500 SW UPGRADE FROM 11.10 TO 12.40 (LH NB #1)
This SW upgrade is required for new projects
BRFRNBAIO2D-007 (OTN)
There is no 200G card</t>
  </si>
  <si>
    <t>NCT.1912.009767</t>
  </si>
  <si>
    <t>NCT.2001.000316</t>
  </si>
  <si>
    <t>Headline: Line card replacement at Rexdale-C0064/A3-3
Description: planning to reseat or possibly replace this card on the Rexdale A3</t>
  </si>
  <si>
    <t>NCT.1912.009376</t>
  </si>
  <si>
    <t>Headline: eWO # PB01-MOP-DHCP MGRT v2.1-001-A site: Fredericton
Description: We will be migrating all subnets in the CMTS to the new DHCP servers.  All services will be affected while the devices reboot.
cmts78.nbfd</t>
  </si>
  <si>
    <t>NCT.1912.009389</t>
  </si>
  <si>
    <t>NCT.1912.009393</t>
  </si>
  <si>
    <t>Headline: eWO # PB01-MOP-DHCP MGRT v2.1-001-A site: Guelph
Description: We will be migrating all subnets in the CMTS to the new DHCP servers.  All services will be affected while the devices reboot.
cmts79.glph</t>
  </si>
  <si>
    <t>NCT.1912.009461</t>
  </si>
  <si>
    <t>NCT.2001.000097</t>
  </si>
  <si>
    <t>NCT.2001.000102</t>
  </si>
  <si>
    <t>Headline: S2 IOS Upgrade for S2-C0038-01
Description: S2 IOS Upgrade for S2-C0038-01</t>
  </si>
  <si>
    <t>NCT.1912.008998</t>
  </si>
  <si>
    <t>Headline: New 10G connection C0325 : C0325-EP-9510-976-1-10G1-A
Description: C0325-EP-9510-976-1-10G1-A : Configure New 10GE#1 Connection between- OTTAWA SWITCH(C0325/OTTT1AX) A2-C0325-02 to A3-
C0325-04</t>
  </si>
  <si>
    <t>NCT.1912.007705</t>
  </si>
  <si>
    <t>NCT.1912.007711</t>
  </si>
  <si>
    <t>NCT.2001.000505</t>
  </si>
  <si>
    <t>Headline: Toronto SFE restart for data restore
Description: This activity is to clean up old messages for subscribers that are stuck on SMSC DB on all SFE instances and preventing new ones to be delivered.</t>
  </si>
  <si>
    <t>NCT.2001.001243</t>
  </si>
  <si>
    <t>Headline: TOUMSC2 APG AP2 Disk Replacement
Description: TOUMSC2 APG AP2 Disk Replacement</t>
  </si>
  <si>
    <t>NCT.2001.000041</t>
  </si>
  <si>
    <t>Headline: Unison SaaS ? GUCC Port increase from 10 to 20
Description: configure the GUCC XSP servers in order change the max number of multiple OCI-P connections using OCI over SOAP</t>
  </si>
  <si>
    <t>NCT.2001.000047</t>
  </si>
  <si>
    <t>Headline: Unison SaaS- BTAS Extract for IT reconciliation
Description: Configure the BTAS tags in order to be able to use the SAAS IM&amp;P service</t>
  </si>
  <si>
    <t>NCT.2001.000380</t>
  </si>
  <si>
    <t>NCT.1911.005829</t>
  </si>
  <si>
    <t>Headline: dSDE Capacity Expansion - Bundle - dgw70/71.hstr PH01
Description: This dSDE site is required to support Solaris growing traffic.
X172791.51 dSDE Capacity Expansion - Bundle.
This activity is to upgrade capacity by adding new ports on: dgw70/71.hstr</t>
  </si>
  <si>
    <t>NCT.1911.012636</t>
  </si>
  <si>
    <t xml:space="preserve">Headline: 9976-560 - Operator Specific QCI MO1MPG0 &amp; CA1MPG0
Description: The new Operator QCI will be mapped to  AF level DSCP values, it will also change the qos queue map to move PD QoS 6 from queue 0 to queue 3 </t>
  </si>
  <si>
    <t>NCT.1912.005021</t>
  </si>
  <si>
    <t xml:space="preserve">Headline: Central MME AT&amp;T Test IMSI Routing
Description: This MOP will create new AT&amp;T IMSI Number Series with the support for Emergency VoLTE services testing. (BR1MME0, BRGSN02, TOGSN06)
</t>
  </si>
  <si>
    <t>NCT.1912.005546</t>
  </si>
  <si>
    <t>Headline: Fix LTE APN configuration on MS1MPG0
Description: To update the FWA APNs Radius configuration in the MS1MPG0.</t>
  </si>
  <si>
    <t>NCT.1912.008905</t>
  </si>
  <si>
    <t>Headline: C1671 - PWO review &amp; Configuration Loading
Description: C1671-EP-9976-720-1-CUT-A
PWO review &amp; Configuration Loading</t>
  </si>
  <si>
    <t>NCT.1912.008910</t>
  </si>
  <si>
    <t>Headline: C5133 - PWO review &amp; Configuration Loading
Description: C5133-EP-9976-720-1-CUT-A
PWO review &amp; Configuration Loading</t>
  </si>
  <si>
    <t>NCT.1912.008912</t>
  </si>
  <si>
    <t>Headline: C5148 - PWO review &amp; Configuration Loading
Description: C5148-EP-9976-720-1-CUT-A
PWO review &amp; Configuration Loading</t>
  </si>
  <si>
    <t>NCT.1912.008914</t>
  </si>
  <si>
    <t>Headline: C5149 - PWO review &amp; Configuration Loading
Description: C5149-EP-9976-720-1-CUT-A
PWO review &amp; Configuration Loading</t>
  </si>
  <si>
    <t>NCT.1912.009420</t>
  </si>
  <si>
    <t>Headline: eWO # NATIONAL-MOP-9944-904-001-A site: NATIONAL -  ProjectName:
Description: 2019 MRS/MRFP License Expansion in BRUMGW1 (FOA)</t>
  </si>
  <si>
    <t>NCT.1912.010162</t>
  </si>
  <si>
    <t>Headline: 5G PWO Review
Description: 5G PWO review</t>
  </si>
  <si>
    <t>NCT.1912.010295</t>
  </si>
  <si>
    <t>Headline: To configure dgw66/67.dupt for vCSCF PT07
Description: The objective of this activity is to configure dgw66/67.dupt by adding LI configuration on dgw66/67.dupont and  changing VRRP IDs as requested on dgw66/67.dupt</t>
  </si>
  <si>
    <t>NCT.1912.010314</t>
  </si>
  <si>
    <t>Headline: E0239: Review PWO  for and preload
Description: E0239- Please review PWO.</t>
  </si>
  <si>
    <t>NCT.1912.010464</t>
  </si>
  <si>
    <t>Headline: Re-configure SIGTRAN Links between STP and new VM
Description: Re-configure SIGTRAN links with new pre-prod VM platforms from TORTEK and MONTEK</t>
  </si>
  <si>
    <t>NCT.1912.010613</t>
  </si>
  <si>
    <t>Headline: C1554 review/preload_C1554-EP-8520-002-2-CUT-A
Description: IPRAN Traffic cut-over from S2-C1554-01 to the new A2L-C1554-01
***HOT-CUT*** Service Affecting
- TenGigE Upgrade Required: Yes</t>
  </si>
  <si>
    <t>NCT.2001.000017</t>
  </si>
  <si>
    <t>Headline: FNR GT Migration (MW # 5) - FOA 2
Description: W.LUO - MOP (MW 5) for FOA 2 migration of FNR decommissioning
This MOP will apply solution to fix `SMS-MT issue for porting between Rogers and Fido case?. Small portion of number ranges and two LRNs will be migrated from STP to point to new HLR-FE nodes directly, so that FNR won?t involve in the SS7 signaling path afterwards.
PM for the project is Khurram Khan (416-305-8653). He will arrange the MOP implementation and testing.</t>
  </si>
  <si>
    <t>NCT.2001.000876</t>
  </si>
  <si>
    <t>NCT.2001.000884</t>
  </si>
  <si>
    <t>NCT.2001.001089</t>
  </si>
  <si>
    <t>Headline: Review/Preloading_C0245-EP-7920-001-CUT-A
Description: Review/Preloading C0245-EP-7920-001-CUT-A :  GSM, TLAN &amp; IPRAN traffic cutover from IP10-8G-1x183Mbps(1+1)MHSB to MLTN 8G 2x146Mbps (2+2) DP @
INGERSOLL (C0245/L55H) facing HWY 126 &amp; HWY 401 (C0335/L61W).</t>
  </si>
  <si>
    <t>NCT.2001.001255</t>
  </si>
  <si>
    <t>Headline: Run scripts for Intra/inter gNB neighbors
Description: Ericsson will run scripts for Intra/inter gNB neighbors.</t>
  </si>
  <si>
    <t>NCT.2001.010631</t>
  </si>
  <si>
    <t>Headline: X190463.08 Carry Telecom Bandwidth Upgrade 6X10GB
Description: X190463.08 Carry Telecom Bandwidth Upgrade 6X10GB</t>
  </si>
  <si>
    <t>NCT.2001.010632</t>
  </si>
  <si>
    <t>Headline: X190285.02 Sunwire Bandwidth Upgrade 1X1000M
Description: X190285.02 Sunwire Bandwidth Upgrade 1X1000M</t>
  </si>
  <si>
    <t>NCT.2001.010633</t>
  </si>
  <si>
    <t>Headline: X190286.05 Comwave Bandwidth Upgrade 4X8500M
Description: X190286.05 Comwave Bandwidth Upgrade 4X8500M</t>
  </si>
  <si>
    <t>1/7/2020 7:00:00 AM</t>
  </si>
  <si>
    <t>NCT.2001.001310</t>
  </si>
  <si>
    <t>Headline: eWO # NATIONAL-FCR-RCMIN-787-A site: NATIONAL -
Description: need specific rules to access OSB as rules from Black to Blue are tightened down</t>
  </si>
  <si>
    <t>NCT.2001.001626</t>
  </si>
  <si>
    <t>Headline: Roaming WO
Description: ROAMING-TWO-4000-251-217-007-A
ROAMING-TWO-4000-251-217-009-A
ROAMING-TWO-4000-251-217-011-A</t>
  </si>
  <si>
    <t>1/7/2020 12:00:01 AM</t>
  </si>
  <si>
    <t>NCT.1911.013283</t>
  </si>
  <si>
    <t>Headline: C20-1/2/3 SP2K license additional for D20
Description: As requested from Engineering, this is to apply additional M3UA licenses in SP2Ks for D20 project.  no service impact.</t>
  </si>
  <si>
    <t>NCT.2001.000202</t>
  </si>
  <si>
    <t>Headline: C20-1 patches for GPON project
Description: As requested from Engineering, this is to apply 4 patches related to GPON after tested in Lab. no service impact.
TFP00 ? core functionality.
JNH99 ? remove dependency for Toolsup
CMTG_2.0.0_66 ? allow access via OSSGate
CMTG_2.0.0_68 ? Core confirmation profile changes</t>
  </si>
  <si>
    <t>1/7/2020 12:01:00 AM</t>
  </si>
  <si>
    <t>NCT.1912.007754</t>
  </si>
  <si>
    <t>NCT.1912.010530</t>
  </si>
  <si>
    <t>NCT.2001.000001</t>
  </si>
  <si>
    <t>1/7/2020 11:59:00 PM</t>
  </si>
  <si>
    <t>NCT.1912.008190</t>
  </si>
  <si>
    <t>1/7/2020 2:00:00 AM</t>
  </si>
  <si>
    <t>NCT.1912.010219</t>
  </si>
  <si>
    <t>NCT.1912.010224</t>
  </si>
  <si>
    <t>NCT.2003.003503</t>
  </si>
  <si>
    <t>NCT.1910.013808</t>
  </si>
  <si>
    <t>NCT.1911.011723</t>
  </si>
  <si>
    <t>Headline: X191834.01-2019 SDE Solaris HSTR Capacity Augment-Bundling
Description: ? Increase uplink capacity to 170G-Bundling
? Increase cross link capacity to 170G-bundling
*Note: Transport ops not required as local change only</t>
  </si>
  <si>
    <t>NCT.2001.000517</t>
  </si>
  <si>
    <t>Headline: 5ESS CGY - Replacing TN1681 on CM3
Description: CLGRABSPDS0-403 SM 20-01-02 11:16:47 581293 S570-1231683734  no_OMDB_key
M  DGN NLI=3-18-0 SUSPECTED FAULTY EQUIPMENT LAST RECORD
     AISLE  MODULE    CABINET        CODE           FORM   EQL       TYPE NOTE
     0101   CM        CM2 003        TN1681            1  36-088     HPR  24
     0201   SM 3      SMC 000        BKD1   BACK       1  43-101     ---  24</t>
  </si>
  <si>
    <t>1/7/2020 2:01:00 AM</t>
  </si>
  <si>
    <t>1/7/2020 8:00:00 AM</t>
  </si>
  <si>
    <t>NCT.1912.003588</t>
  </si>
  <si>
    <t>Headline: W0025-7920-002 - IPRAN EOS Resolution A3 upgrades
Description: W0025-EP-7920-002-RW1-B
A3 Migration from 7606 to ASR9010 at WINT1AX.
STAGE 2, TASK 2: RCWIN(LTE) migration
This work order provides instructions to move WI1MX96003&amp;04 (LTE Connections) from A3-W0025-01/02
(7606s) to A3-W0025-03/04 (ASR9Ks).
***Service Threatening: Due to the change on the LTE Core Network connections, all LTE traffic in the MB
region could be Service Threatening.****
Work order to be done jointly with IP Core OPS (IP Core MOP attached with this WO).
Oracle Code: 159608
Pre-Requisites Work Or</t>
  </si>
  <si>
    <t>1/7/2020 2:30:00 PM</t>
  </si>
  <si>
    <t>NCT.2001.001108</t>
  </si>
  <si>
    <t>Headline: eWO # ROAMING-TWO-4000-251-217-003-A site: ROAMING - 
Description: Hi Team,
Please roamrest of the following operator in Kuwait:
Ooredoo (KWTNM, 419/03)
Thanks,</t>
  </si>
  <si>
    <t>1/7/2020 3:00:00 PM</t>
  </si>
  <si>
    <t>NCT.2001.001143</t>
  </si>
  <si>
    <t>Headline: eWO # ROAMING-TWO-4000-251-217-005-A site: ROAMING - 
Description: Hi Team,
Please remove roamrest of the following operator in Cyprus:
Cyta (CYPCT, 280/01)
Thanks,</t>
  </si>
  <si>
    <t>1/7/2020 3:01:00 AM</t>
  </si>
  <si>
    <t>1/7/2020 9:00:00 AM</t>
  </si>
  <si>
    <t>NCT.1912.010539</t>
  </si>
  <si>
    <t>NCT.2001.010657</t>
  </si>
  <si>
    <t>NCT.1912.008931</t>
  </si>
  <si>
    <t>NCT.1912.010598</t>
  </si>
  <si>
    <t>NCT.1912.005567</t>
  </si>
  <si>
    <t>Headline: X190338.03-MTMK Capacity UG (CAP10) FOR DGW01/02.MTMK
Description: ? Ping test on the new links
? Turn up 10x10G BE3220 on DGW01/02.MTMK-ASR9K and CGW01.YM &amp; CGW01.MTNK</t>
  </si>
  <si>
    <t>NCT.1912.010482</t>
  </si>
  <si>
    <t xml:space="preserve">Headline: New cmts21.slnt DGW Activation routing protocol configuration
Description: New cmts21.slnt  DGW Activation
=================================
New cmts21.slnt- DGW Activation and routing protocol configuration
TRUNK 1 
Xgige 6/0  A1 GTAP01.SLNT  MOD2 B1 DGW01-PP-01.SLNT Te0/1/0/4/7
Xgige 6/1  A2 GTAP01.SLNT  MOD2 B2 DGW01-PP-01.SLNT Te0/1/0/4/8
Xgige 6/2                 A3 GTAP01.SLNT  MOD2 B3 DGW01-PP-01.SLNT Te0/1/0/4/9
Xgige 6/3  A4 GTAP01.SLNT  MOD2 B4 DGW01-PP-09.SLNT Te0/9/0/4/0
Xgige 6/4                 A1 GTAP01.SLNT  MOD3 B1 DGW01-PP-09.SLNT Te0/9/0/4/1
TRUNK 2 
Xgige 7/0  A1 GTAP02.SLNT MOD2 B1 DGW02-PP-01.SLNT Te0/1/0/4/7
Xgige 7/1                 A2 GTAP02.SLNT MOD2 B2 DGW02-PP-01.SLNT Te0/1/0/4/8
Xgige 7/2                 A3 GTAP02.SLNT MOD2 B3 DGW02-PP-01.SLNT Te0/1/0/4/9
Xgige 7/3                 A4 GTAP02.SLNT MOD2 B4 DGW02-PP-09.SLNT Te0/9/0/4/0
Xgige 7/4      A1 GTAP02.SLNT MOD3 B1 DGW02-PP-09.SLNT Te0/9/0/4/1
</t>
  </si>
  <si>
    <t>NCT.1912.010499</t>
  </si>
  <si>
    <t xml:space="preserve">Headline: DGW01/02.slnt Port Activation for New cmts21.slnt
Description: DGW01/02.slnt Port Activation for New cmts21.slnt
======================================================
New cmts21.slnt - DGW Activation and routing protocol configuration
TRUNK 1 
Xgige 6/0                 A1 GTAP01.SLNT  MOD2 B1 DGW01-PP-01.SLNT Te0/1/0/4/7
Xgige 6/1                 A2 GTAP01.SLNT  MOD2 B2 DGW01-PP-01.SLNT Te0/1/0/4/8
Xgige 6/2  A3 GTAP01.SLNT  MOD2 B3 DGW01-PP-01.SLNT Te0/1/0/4/9
Xgige 6/3                 A4 GTAP01.SLNT  MOD2 B4 DGW01-PP-09.SLNT Te0/9/0/4/0
Xgige 6/4                 A1 GTAP01.SLNT  MOD3 B1 DGW01-PP-09.SLNT Te0/9/0/4/1
TRUNK 2 
Xgige 7/0                 A1 GTAP02.SLNT MOD2 B1 DGW02-PP-01.SLNT Te0/1/0/4/7
Xgige 7/1                 A2 GTAP02.SLNT MOD2 B2 DGW02-PP-01.SLNT Te0/1/0/4/8
Xgige 7/2                 A3 GTAP02.SLNT MOD2 B3 DGW02-PP-01.SLNT Te0/1/0/4/9
Xgige 7/3   A4 GTAP02.SLNT MOD2 B4 DGW02-PP-09.SLNT Te0/9/0/4/0
Xgige 7/4                 A1 GTAP02.SLNT MOD3 B1 DGW02-PP-09.SLNT Te0/9/0/4/1
</t>
  </si>
  <si>
    <t>NCT.1912.009072</t>
  </si>
  <si>
    <t>NCT.2001.000327</t>
  </si>
  <si>
    <t>Headline: Contingency of ESXi configuration for MTSA - WATS
Description: Need to build 2 ESXi systems at TO3 to host virtual machine that will replace a baremetal machine (WATS) used for file transfer between BELL/MTSA and Rogers.
Covered under this NCT are:
1. Register systems with Cisco Intersight (C220M5)
2. Update firmware
3. Install ESXi
4. Configure ESXi
Hostnames:
mtsaesxi01-to3
mtsaesxi02-to3</t>
  </si>
  <si>
    <t>NCT.1911.006621</t>
  </si>
  <si>
    <t>Headline: 8960-428 - BRiDNS DAY 1 HW ATP   No change
Description: This MOP is intended to document the necessary steps to perform ATP on new pre-prod BR1iDNS01 after software upgrade was completed the night prior.</t>
  </si>
  <si>
    <t>NCT.1912.004863</t>
  </si>
  <si>
    <t>NCT.1912.005228</t>
  </si>
  <si>
    <t>NCT.1912.009718</t>
  </si>
  <si>
    <t xml:space="preserve">Headline: Decommision legacy RHP CISCO cmts11.rchrd
Description: cmts11.rchrd
"Decommissioning an out of service Cisco CMTS, that only carried legacy Voice (RHP) traffic" 
Prov Ops will be shutting down the cable interface's / Bundle configuration/ reclamining IP subnets from CNR and cmts11.rchrd
Rf switches connected to cmts11.rchrd should be decomissioned. 
cmts11.rchrd configurations will be erased once cable interfaces/bundle configuration/IP subnets are reclaimed.
</t>
  </si>
  <si>
    <t>NCT.1912.009748</t>
  </si>
  <si>
    <t xml:space="preserve">Headline: Decommision legacy RHP CISCO cmts12.rchrd
Description: cmts12.rchrd
"Decommissioning an out of service Cisco CMTS, that only carried legacy Voice (RHP) traffic" 
Prov Ops will be shutting down the cable interface's / Bundle configuration/ reclamining IP subnets from CNR and cmts12.rchrd
Rf switches connected to cmts12.rchrd should be decomissioned. 
cmts12.rchrd configurations will be erased once cable interfaces/bundle configuration/IP subnets are reclaimed.
</t>
  </si>
  <si>
    <t>NCT.1912.009750</t>
  </si>
  <si>
    <t xml:space="preserve">Headline: Decommision legacy RHP CISCO cmts13.rchrd
Description: cmts13.rchrd
"Decommissioning an out of service Cisco CMTS, that only carried legacy Voice (RHP) traffic" 
Prov Ops will be shutting down the cable interface's / Bundle configuration/ reclamining IP subnets from CNR and cmts13.rchrd
Rf switches connected to cmts13.rchrd should be decomissioned. 
cmts13.rchrd configurations will be erased once cable interfaces/bundle configuration/IP subnets are reclaimed.
</t>
  </si>
  <si>
    <t>NCT.2001.000033</t>
  </si>
  <si>
    <t>Headline: Srvc=Classic &amp; FOA = NO - Provisioning rebrand SECOD to SENOD
Description: During this activity the provisioning for rebrand SECOD to SENOD (Supr Ecran On Demand)  will be completed as per attached product request. 
This is a routine service provisioning activity.</t>
  </si>
  <si>
    <t>NCT.1912.010333</t>
  </si>
  <si>
    <t>Headline: Fix servers and migrate to Active Directory
Description: The elements attached are having issues with their Linux certificate that allows them to download packages.  The updated MoP will fix the issue and allow the continuation on the migration from OSS_LDAP to Active Directory.  No interruption in production processing or reboots will occur during the implementation.</t>
  </si>
  <si>
    <t>NCT.1912.010523</t>
  </si>
  <si>
    <t>NCT.1912.010528</t>
  </si>
  <si>
    <t>Headline: eWO # C0009E-WD-1960-840-274-A site: WOLFDALE SWITCH - 
Description: Addition of 2 SFE rules for conversion from 15142444866 to 40800</t>
  </si>
  <si>
    <t>NCT.2001.000400</t>
  </si>
  <si>
    <t>1/7/2020 7:00:00 PM</t>
  </si>
  <si>
    <t>NCT.1912.005944</t>
  </si>
  <si>
    <t>1/7/2020 9:20:00 AM</t>
  </si>
  <si>
    <t>NCT.1912.003958</t>
  </si>
  <si>
    <t>1/7/2020 9:30:00 AM</t>
  </si>
  <si>
    <t>NCT.2001.000210</t>
  </si>
  <si>
    <t>Headline: vMotion TSP VMs to New Hosts
Description: vMotion TSP VMs to re-balance host load</t>
  </si>
  <si>
    <t>1/7/2020 9:45:00 AM</t>
  </si>
  <si>
    <t>NCT.1912.010177</t>
  </si>
  <si>
    <t>1/8/2020 1:00:00 AM</t>
  </si>
  <si>
    <t>1/8/2020 6:00:00 AM</t>
  </si>
  <si>
    <t>NCT.1912.009885</t>
  </si>
  <si>
    <t>Headline: MM Implementation for Chatr new plans (Phase 4)
Description: We will update the MM list for Chatr plans.
Configuration will be updated and reload.  Downtime of 5 min on bucket reset files processing.</t>
  </si>
  <si>
    <t>stephanie.jackson</t>
  </si>
  <si>
    <t>1/8/2020 1:00:00 PM</t>
  </si>
  <si>
    <t>1/8/2020 3:00:00 PM</t>
  </si>
  <si>
    <t>NCT.1911.007404</t>
  </si>
  <si>
    <t>Headline: 21 Ridgeway Circle, Woodstock, PL02, X190154.03-001-A
Description: 21 Ridgeway Circle, Woodstock  PL02
2019 Transport for New Dundee CACF and Stub Link 
X190154.03-001-A
Complete BERT and RFC2544 Testing
Transport Provisions 10x10GE links from Woodstock to New Dundee as per DDP Test Checklist. Run RFC2544 on each of the 10GE links.
Then 24 Hour BERT test on all of the 10x10GE links together.</t>
  </si>
  <si>
    <t>1/8/2020 1:40:00 PM</t>
  </si>
  <si>
    <t>1/8/2020 5:00:00 PM</t>
  </si>
  <si>
    <t>NCT.2001.002383</t>
  </si>
  <si>
    <t>Headline: eWO # ROAMING-TWO-4000-251-219-001-A site: ROAMING - 
Description: Z:\GSM\THAILAND\DTAC
Global Title Ranges changes
for (THADT, 520/05)</t>
  </si>
  <si>
    <t>1/8/2020 1:50:00 PM</t>
  </si>
  <si>
    <t>1/8/2020 4:00:00 PM</t>
  </si>
  <si>
    <t>NCT.2001.002399</t>
  </si>
  <si>
    <t>Headline: Fido CM - Reclamation - CNR  DELETE/ Reconfiguring
Description: We will be reconfiguring Fido CM subnets from the following PHUB:
CMTS78.WLFDLE
CMTS77.BAWK</t>
  </si>
  <si>
    <t>1/8/2020 10:00:00 AM</t>
  </si>
  <si>
    <t>1/8/2020 2:00:00 PM</t>
  </si>
  <si>
    <t>NCT.1912.009799</t>
  </si>
  <si>
    <t>1/8/2020 6:00:00 PM</t>
  </si>
  <si>
    <t>NCT.1912.005597</t>
  </si>
  <si>
    <t>Headline: X183562-3x10G Port migration connected to dgw01.pr on cgw01.ym
Description: The 10G ports (70 ports) in slot 7 and 8 in cgw01.ym will be migrated providing the slots for 100G ports to meet the requirement for the spine and leaf deployment and various other projects. This activity is to migrate the 3x10G ports connected to dgw01.pr on cgw01.ym slot 7 or 8.</t>
  </si>
  <si>
    <t>NCT.1912.010055</t>
  </si>
  <si>
    <t>1/8/2020 10:00:00 PM</t>
  </si>
  <si>
    <t>NCT.2001.001059</t>
  </si>
  <si>
    <t>1/8/2020 10:27:00 AM</t>
  </si>
  <si>
    <t>NCT.1912.007730</t>
  </si>
  <si>
    <t>Headline: eWO # NATIONAL-TWO-8960-279-021-A site: NATIONAL - 
Description: AT - SHORT CODE UPDATE IN MTAS
This WO updates short codes from an audit performed for TBayTel.</t>
  </si>
  <si>
    <t>1/8/2020 10:40:00 AM</t>
  </si>
  <si>
    <t>NCT.2001.000872</t>
  </si>
  <si>
    <t>NCT.2001.001527</t>
  </si>
  <si>
    <t>Headline: PCP - Add new CM batch for Compton/Kincardine PCP#605440
Description: Due to upcoming migrations to Ignite Internet Services, Kincardine and Compton PHUB CMTS will be connected to the same Combiner as Rogers CCAP. To avoid ranging and locking into Rogers CCAP, new batch of CMs need to be added with respective COS.</t>
  </si>
  <si>
    <t>1/8/2020 11:00:00 AM</t>
  </si>
  <si>
    <t>NCT.1912.010133</t>
  </si>
  <si>
    <t>Headline: Service=EBU&amp;FOA=NO VSR1011 - CLA-12902 - provisioning
Description: This is a non service impact activity. It is to implement VSR0000001011 for CLA-12902-X191326 - Disconnect VUBIQUITY(VUBIQUI001);to set Admin-down for the output ports to Vubiquity and remove all services feeding to Vubiquity on below IPX devices.
NYCMNY83-IPX32-AGGR-02(172.22.52.15; (P3-&gt;P9)
NYCMNY83-IPX32-AGGR-01(172.22.52.11; P2-&gt;P19)
CHCGILDT-IPX32-AGGR-01(172.22.176.6; P1-&gt;P9)</t>
  </si>
  <si>
    <t>1/8/2020 9:00:00 PM</t>
  </si>
  <si>
    <t>NCT.1912.010519</t>
  </si>
  <si>
    <t>Headline: PWO cutover for W5228
Description: RBS tech at W0653 and W5228 to work with IPRAN to 
1)cutover traffic to W5228, W1081 and W2633.  Fiber transmisison has to be moved from old S2 to new Cisco S.  
2)After successful cutover, Decommission S2-W5228-01 and CSD3-W5228-01 and MW radio from W0653 to W5228.  Power off HW and removed network connections
There is a LOS issues from W5228 to W0653.  W5228 is experiencing several outages. W52228 GSM has been down for 8 days.  We need to cutover asap.  So urgent issues.
http://ewo.net.wireless.rogers.com/Distribution/Current/9120-003/W5228-EP-9120-003-CU1-A.pdf
history of nct
IMT.1912.056038        
IMT.1912.047885       
IMT.1912.056043       
IMT.1912.056156        
IMT.2001.057883        
IMT.1912.056123</t>
  </si>
  <si>
    <t>1/8/2020 11:10:00 AM</t>
  </si>
  <si>
    <t>NCT.2001.002242</t>
  </si>
  <si>
    <t xml:space="preserve">Headline: eWO # CON0TM-TWO-9710-0N0-001-A site: LYNDEN PARK MALL - 
Description: BR - Define new cell site data in MTAS
"LTE CELL Name
(CELL_SITE)"
ON0TMA7
ON0TNA7
Location Code
CON0TM
CON0TN
</t>
  </si>
  <si>
    <t>1/8/2020 11:50:00 AM</t>
  </si>
  <si>
    <t>1/8/2020 4:30:00 PM</t>
  </si>
  <si>
    <t>NCT.2001.002261</t>
  </si>
  <si>
    <t>Headline: X190147.01 EBU- Blackberry Transport Disconnect 10G Wave
Description: disconnect and decommission nine (9) existing  unprotected 10GE circuits to support Access Deal Plan X190147 Blackberry Ltd. disconnect requirement.</t>
  </si>
  <si>
    <t>NCT.2001.002268</t>
  </si>
  <si>
    <t xml:space="preserve">Headline: eWO # FSBRMBRR-TWO-8960-286-003-A site: FISHER BRAN MTSA NEW - 
Description: BR - Define new MTS cell site data in MTAS (changing EMG associated with CGIs)
"LTE CELL Name
(CELL_SITE)"
466L1
466L2
466L3
466LA
466LB
466LC
466MN
466MP
466MQ
466MU
466MV
466MW
Location Code
FSBRMBRR
</t>
  </si>
  <si>
    <t>1/8/2020 12:00:00 AM</t>
  </si>
  <si>
    <t>NCT.2001.001123</t>
  </si>
  <si>
    <t>Headline: Replace Module 4 off agw01.bcvan due to multiple failures
Description: Replace Module 4 off agw01.bcvan due to multiple failures
New IMT.1912.051659 --- Agw01.bcvan Module 4 failed again
Follwoing links will be down and Ip core ops is required to shift traffic 
GE-WAN 4/2--------dgw02.bcvan Gi0/4/0/7 
GE-WAN 4/1------dgw01.bcvan Gi0/4/0/6</t>
  </si>
  <si>
    <t>NCT.1912.003029</t>
  </si>
  <si>
    <t>Headline: CCSATOR - Network Bond Interfaces Speed Duplex Change
Description: CCSATOR - Network Bond Interfaces N1002581 and N1002582 Speed Duplex current setup is set at 100Mb/s. During troubeshooting of a MAPGW timeout issue, vendor found the duplex speed configuration to be abnormal. Vendor suggest to have this changed to Auto-Negotiation to increase Duplex Speed to 1Gb/s.</t>
  </si>
  <si>
    <t>NCT.2001.001688</t>
  </si>
  <si>
    <t>Headline: OFDM  Expansion
Description: PB01 cmts78.hnsn  MD-11
PB01 cmts83.hnsn  MD-5
PM01 cmts80.wlfdle                 MD-33
PM01 cmts88.wlfdle                 MD-26
PC01 cmts77.clwd  MD-31
POAL1 cmts76.baal  MD-30
PONK1 cmts85.mtnk  MD-2
PN02 cmts78.nmkt  MD-36
PG07 cmts83.ktgc  MD-31
PO01 cmts86.slnt  MD-26
PO02 cmts76.flfrd                 MD-3
PO02 cmts77.flfrd                 MD-47
PO02 cmts80.flfrd                 MD-7
PO02 cmts80.flfrd                 MD-30
PH01 cmts77.hstr  MD-27
PH01 cmts77.hstr  MD-41</t>
  </si>
  <si>
    <t>NCT.1911.004472</t>
  </si>
  <si>
    <t>Headline: 9944-903  TOUMSC02 18.2 upgrade SPX0
Description: Activity is to upgrade the software in TOUMSC2 from MSS18A to MSS18.2. The implementation is split into 7 Maintenance Windows (MW).</t>
  </si>
  <si>
    <t>NCT.1911.012594</t>
  </si>
  <si>
    <t>Headline: 9976-560- Central MME Operator Specific QCI
Description: New Operator Specific QCI 128, 129 and 130 will be defined in rest of Central MME.</t>
  </si>
  <si>
    <t>NCT.1912.001028</t>
  </si>
  <si>
    <t>Headline: C5253 Cutover_C5253-EP-8520-002-2-CUT-A
Description: IPRAN Traffic cut-over from S2-C5253-01 to the new A2L-C5253-01
***HOT-CUT*** Service Affecting
- TenGigE Upgrade Required: Yes</t>
  </si>
  <si>
    <t>NCT.1912.005454</t>
  </si>
  <si>
    <t>Headline: PT7MPG0 AT&amp;T Test IMSI pointing towards Lab
Description: This activity is to create of new P-CSCF category for AT&amp;T IMSI Number Series on SOS APN for IMS emergency service testing. It also lists the general time line and end user impact for each step of the procedure.
The new P-CSCF category will point out the Lab SBG (P-CSCF pool) for the AT&amp;T IMSI Number Series when using SOS APN.
***The service impact is degraded because we will block SOS APN on PT7MPG0 as part of this activity.   However, there is no actual user impact as the SOS APN traffic will be diverted to redundant EPG-SSR (MS1MPG), that?s why the impacted service is none.</t>
  </si>
  <si>
    <t>NCT.1912.009402</t>
  </si>
  <si>
    <t>Headline: eWO # PB01-MOP-DHCP MGRT v2.1-001-A site: Miramichi
Description: We will be migrating all subnets in the CMTS to the new DHCP servers.  All services will be affected while the devices reboot.
cmts76.nbmm</t>
  </si>
  <si>
    <t>NCT.1912.009404</t>
  </si>
  <si>
    <t>Headline: eWO # PB01-MOP-DHCP MGRT v2.1-001-A site: Kitchener
Description: We will be migrating all subnets in the CMTS to the new DHCP servers.  All services will be affected while the devices reboot.
cmts79.ktgc</t>
  </si>
  <si>
    <t>NCT.2001.000195</t>
  </si>
  <si>
    <t>Headline: S2 IOS Upgrade for S2-C0039-01
Description: S2 IOS Upgrade for S2-C0039-01</t>
  </si>
  <si>
    <t>NCT.2001.000215</t>
  </si>
  <si>
    <t>Headline: ios UPGRADE c0044
Description: IOS upgrade S2-C0044-01</t>
  </si>
  <si>
    <t>NCT.2001.000251</t>
  </si>
  <si>
    <t>Headline: OFDM  Expansion
Description: OFDM Expansion  
!
cmts76.hnsn
!</t>
  </si>
  <si>
    <t>NCT.2001.001124</t>
  </si>
  <si>
    <t>Headline: Normalize the cost on A2H-C0014-01&lt;&lt;&gt;&gt;A3-C0031-04
Description: Re-route the traffic back on the link A2H-C0014-01&lt;&lt;&gt;&gt;A3-C0031-04</t>
  </si>
  <si>
    <t>NCT.2001.010650</t>
  </si>
  <si>
    <t>Headline: reseat/replace the CFP on NYRKONGMO2D-037 in GTA Core #5
Description: To troubleshooting Pluggable Module unknown alarm on NYRKONGMO2D-037 2/10/C1 and 5/4/C2,  Transport Ops advises to reseat/replace the CFP in GTA Core #5</t>
  </si>
  <si>
    <t>NCT.1911.009126</t>
  </si>
  <si>
    <t>Headline: E0416: Traffic migration
Description: E0416: Replaced S2-E0416-01 with S-E0416-01 (ASR-920) &amp; Migrate all IP traffic to it. Location: spur from S2-E0608-01,  (OSPF AREA #0.0.6.36). Decommission: S2-E0416-01. e/Node B IP scheme change: No IP Scheme change.
Note: Decommissioned S2-E0416-01 will be re-used at E1068.
* SERVICE AFFECTING: YES - see attached *</t>
  </si>
  <si>
    <t>NCT.1912.007715</t>
  </si>
  <si>
    <t>Headline: C5324 - Traffic cut-over to the new Cisco NCS-540
Description: C5324-EP-9976-720-1-CUT-A
IPRAN Traffic cut-over to the new Cisco NCS-540</t>
  </si>
  <si>
    <t>NCT.2001.001645</t>
  </si>
  <si>
    <t>Headline: Troubleshoot MSB MSE1-4 in TOUMGW5
Description: The card will be cold restarted to resolve the call setup failures.</t>
  </si>
  <si>
    <t>NCT.1912.002451</t>
  </si>
  <si>
    <t>Headline: X193097-RCDIN setup to support R_PHY Phase 2-NEWMARKET
Description: On dgw41/42.NEWMARKET 
? Create new prefix list L-NETCRYPT to allow routes associated with local Netcrypt 
? Create new term R-PHY under RCDIN-TO-dSDE export policy for R-PHY</t>
  </si>
  <si>
    <t>NCT.1912.003365</t>
  </si>
  <si>
    <t>Headline: X190353.04-migrate Source Cable to ASR DGWs at HSTR
Description: To migrate Source Cable to new DGWs at HSTR.</t>
  </si>
  <si>
    <t>NCT.1912.005356</t>
  </si>
  <si>
    <t>Headline: Config dgw70/71.nmkt to exchange routes dSDE&gt;RCDIN for R-Phy
Description: This activity is to configure dgw70/71.nmkt to exchange routes between dSDE and RCDIN for the R-Phy traditional video flow, enable MVPN signalling with IP core and configuring ports to connect Casa Video Gateway. Traditional SDV teams are required for service validation and should be coordinated with IP core team (separate NCT). X172791.91 Casa Video GW migration to dSDE.</t>
  </si>
  <si>
    <t>NCT.1912.007872</t>
  </si>
  <si>
    <t xml:space="preserve">Headline: Remove old Allstream point code 236-005-140
Description: Remove old Allstream point code 236-005-140 </t>
  </si>
  <si>
    <t>NCT.1912.008924</t>
  </si>
  <si>
    <t>Headline: C5165 - PWO review &amp; Configuration Loading
Description: C5165-EP-9976-720-1-CUT-A
PWO review &amp; Configuration Loading</t>
  </si>
  <si>
    <t>NCT.1912.008930</t>
  </si>
  <si>
    <t>Headline: C5166 - PWO review &amp; Configuration Loading
Description: C5166-EP-9976-720-1-CUT-A
PWO review &amp; Configuration Loading</t>
  </si>
  <si>
    <t>NCT.1912.008933</t>
  </si>
  <si>
    <t>Headline: C5168 - PWO review &amp; Configuration Loading
Description: C5168-EP-9976-720-1-CUT-A
PWO review &amp; Configuration Loading</t>
  </si>
  <si>
    <t>NCT.1912.008936</t>
  </si>
  <si>
    <t>Headline: C5304 - PWO review &amp; Configuration Loading
Description: C5304-EP-9976-720-1-CUT-A
PWO review &amp; Configuration Loading</t>
  </si>
  <si>
    <t>NCT.1912.008937</t>
  </si>
  <si>
    <t>NCT.1912.009080</t>
  </si>
  <si>
    <t>Headline: RTCS/Chatr Toolshed Phase 4 for ISV deployment
Description: To update the RTCS nodes with the new Plans  configuration for ISV testing.
No Customer Impact because this will only be used for ISV testing</t>
  </si>
  <si>
    <t>NCT.1912.009081</t>
  </si>
  <si>
    <t>Headline: Review/Preloading_C4302-EP-9510-976-1-10G-A
Description: Review/Preloading C4302-EP-9510-976-1-10G-A : 
Insertion 10GE#1 Connection between ERICSSON CAMPUS (KANATA)(C4302/O63F) to OTTAWA SWITCH
(C0325/OTTT1AX)</t>
  </si>
  <si>
    <t>NCT.1912.009426</t>
  </si>
  <si>
    <t>Headline: eWO # NATIONAL-MOP-9944-904-001-A site: NATIONAL -  ProjectName:
Description: 2019 MRS/MRFP License Expansion in OTUMGW1/TOUMGW5/MOUMGW3/CAUMGW1</t>
  </si>
  <si>
    <t>NCT.1912.010322</t>
  </si>
  <si>
    <t>NCT.1912.010571</t>
  </si>
  <si>
    <t>NCT.2001.000082</t>
  </si>
  <si>
    <t>Headline: Toronto Radius WO for Chatr LTE
Description: Description: 
============
The purpose of this WO is to support BRT testing of ChatR IPv6 migration in TO5</t>
  </si>
  <si>
    <t>NCT.2001.001011</t>
  </si>
  <si>
    <t xml:space="preserve">Headline: To clear DCC Failure alarm&amp;CRNWONAAO01,Eastern Ontario DWDM
Description: To clear OSC-Data Communication Failure alarm at CRNWONAAO01 - OSC - OS1-9-PE1 and MSBGON03O2P-001 - OSC - OS1-11-PE1. 
The work in NON Service Impacting 
</t>
  </si>
  <si>
    <t>NCT.2001.000748</t>
  </si>
  <si>
    <t>Headline: [FMS] [SERGIO] - CODA FW upgrade - OFDMA Field Trial - 7.1.1.30
Description: [FMS] [SERGIO] 2020/01/08 00:00 - CODA FW upgrade - OFDMA Field Trial - 7.1.1.30. To upgrade firmware of entire CODA family of approx. ~ 112 devices [CODA-4582U/CODA-4582] to 7.1.1.27 firmware version for cmts76.hnsn on MAC DOMAIN 32 ONLY to support Eng testing of OFDMA enablement. Firmware Classification: Corrective -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impacted: CODA-4582U ~ 100; CODA-4582 ~ 12; Risk Assessment: Lab testing, eBRT and cBRT have been completed with no new issues being reported/identified; based on this risk is LOW
REGION LIST: All
CMTS LIST:cmts76.hnsn 
CMTS Interface LIST (target for ALL devices listed above)
CATV-MAC 1
CATV-MAC 32</t>
  </si>
  <si>
    <t>1/8/2020 11:00:00 PM</t>
  </si>
  <si>
    <t>NCT.1910.017135</t>
  </si>
  <si>
    <t>1/8/2020 12:01:00 AM</t>
  </si>
  <si>
    <t>NCT.1912.007756</t>
  </si>
  <si>
    <t>Headline: C1636 - Traffic cut-over to the new Cisco NCS-540
Description: C1636-EP-9976-720-1-CUT-A
IPRAN Traffic cut-over to the new Cisco NCS-540</t>
  </si>
  <si>
    <t>NCT.1912.010548</t>
  </si>
  <si>
    <t>NCT.1912.010556</t>
  </si>
  <si>
    <t>NCT.1912.010628</t>
  </si>
  <si>
    <t>NCT.2001.010644</t>
  </si>
  <si>
    <t>NCT.2001.000004</t>
  </si>
  <si>
    <t>1/8/2020 11:59:00 PM</t>
  </si>
  <si>
    <t>NCT.1912.008200</t>
  </si>
  <si>
    <t>1/8/2020 12:15:00 PM</t>
  </si>
  <si>
    <t>NCT.2001.002294</t>
  </si>
  <si>
    <t xml:space="preserve">Headline: eWO # W4659-TWO-8210-659-007-A site: DEVON TOWER - 
Description: BR - Modify cell site data in MTAS - correcting the cell names associated with CGIs
CIMM1X4=&gt;CIDT1X4
CIMM2X4=&gt;CIDT2X4
CIMM3X4=&gt;CIDT3X4
CIMM4X4=&gt;CIDT4X4
CIMM5X4=&gt;CIDT5X4
CIMM1X7=&gt;CIDT1X7
CIMM2X7=&gt;CIDT2X7
CIMM3X7=&gt;CIDT3X7
CIMM4X7=&gt;CIDT4X7
CIMM5X7=&gt;CIDT5X7
CIMM1XD=&gt;CIDT1XD
CIMM2XD=&gt;CIDT2XD
CIMM3XD=&gt;CIDT3XD
CIMM4XD=&gt;CIDT4XD
CIMM5XD=&gt;CIDT5XD
</t>
  </si>
  <si>
    <t>1/8/2020 12:55:00 PM</t>
  </si>
  <si>
    <t>NCT.2001.002301</t>
  </si>
  <si>
    <t>Headline: eWO: C3190G-TWO-8960-285-009-A
Description: BR - Define new cell site data in MTAS
"LTE CELL Name
(CELL_SITE)"
TB5A5X4
TB5A6X4
Location Code
C3190G</t>
  </si>
  <si>
    <t>NCT.2001.000353</t>
  </si>
  <si>
    <t>1/8/2020 2:01:00 AM</t>
  </si>
  <si>
    <t>1/8/2020 8:00:00 AM</t>
  </si>
  <si>
    <t>NCT.1912.009120</t>
  </si>
  <si>
    <t>Headline: Review @ W1287    Bow Bottom 7920-003
Description: Review ONLY
W1287-EP-7920-003-SC1-A
Replaced A1-W1287-01 with CSD-W1287-01 (ASR-920-12SZ-IM) &amp; migrate all IP traffic to it.
Location: attached to S-W0998-01 (ring: PR21-1 - OSPF Area #0.0.2.1).
Decommission: A1-W1287-01.
e/Node B IP scheme change: No.
* Service affecting: YES - see SAR Report *
[Oracle: #159621</t>
  </si>
  <si>
    <t>1/8/2020 2:30:00 PM</t>
  </si>
  <si>
    <t>NCT.2001.002313</t>
  </si>
  <si>
    <t xml:space="preserve">Headline: eWO # NATIONAL-TWO-8960-278-119-A site: NATIONAL - 
Description: AT - IMT.1912.053097
UCC fixed HG 4165028065 (B#) is unable to call forward to outside number (C#4163101010 Pizza Hut call center number ) when A# is from Rogers mobile customer- call gets dropped.
</t>
  </si>
  <si>
    <t>1/8/2020 3:00:00 AM</t>
  </si>
  <si>
    <t>1/8/2020 7:00:00 AM</t>
  </si>
  <si>
    <t>NCT.1911.011741</t>
  </si>
  <si>
    <t>Headline: X171720-VPNRR01.NBMN Software Upgrade
Description: 2.2 To upgrade vpnrr01.nbmn to software release 16.06.07</t>
  </si>
  <si>
    <t>1/8/2020 9:00:00 AM</t>
  </si>
  <si>
    <t>NCT.1911.012644</t>
  </si>
  <si>
    <t xml:space="preserve">Headline: 9976-560 - Operator Specific QCI ML2MPG1 &amp; VA2MPG1
Description: The new Operator QCI will be mapped to  AF level DSCP values, it will also change the qos queue map to move PD QoS 6 from queue 0 to queue 3 </t>
  </si>
  <si>
    <t>NCT.1912.001095</t>
  </si>
  <si>
    <t>Headline: correct the issues with the new 5G iRR.
Description: IPRAN tac to implement the PWO to correct the issues with the new 5G iRR.  2 PWO for each switch
1)
http://ewo.net.wireless.rogers.com/Distribution/Current/9976-120/W0275B-EP-9976-120-HP3-A.pdf
2)
http://ewo.net.wireless.rogers.com/Distribution/Current/9976-120/W1094-EP-9976-120-HP3-A.pdf
NO Gemini task number for IPRAN TAC.  Will send a seperate email.</t>
  </si>
  <si>
    <t>NCT.2001.000442</t>
  </si>
  <si>
    <t>Headline: IPRAN to review PWO. Add Config files
Description: IPRAN to RE- review PWO. EE has corrected the errors. Add Config files .  
There is a LOS issues from W5228 to W0653.  W5228 is experiencing several outages.  So urgent issues.
http://ewo.net.wireless.rogers.com/Distribution/Current/9120-003/W5228-EP-9120-003-CU1-A.pdf
history of nct
IMT.1912.056038        
IMT.1912.047885       
IMT.1912.056043       
IMT.1912.056156        
IMT.2001.057883        
IMT.1912.056123</t>
  </si>
  <si>
    <t>1/8/2020 3:01:00 AM</t>
  </si>
  <si>
    <t>NCT.2001.000194</t>
  </si>
  <si>
    <t>Headline: Review and pre-load config files
Description: PRAN to review and pre-load config files in the PWO/scripts for new Ericsson BB add for Uplift for the following sites in BC:
(This review is for adding the second Ericsson BB for 600MHz
W0052 WILLINGDON HEIGHTS
W0139 LIONS GATE HOSPITAL
W0140 TSAWWASSEN</t>
  </si>
  <si>
    <t>NCT.2001.000198</t>
  </si>
  <si>
    <t>Headline: Review and pre-load config files
Description: IPRAN to review and pre-load config files in the PWO for new Ericsson BB add for Uplift for the following sites in BC:
W5064 MOSQUITO CREEK
W2832 CULLODEN &amp; 49TH
W2761 Lake City
Link to the PWO:  \\equipment-eng.osn.wireless.rogers.com\Ewo-Distribution\Current\9976-100\W0000-EP-9976-100-E48-A</t>
  </si>
  <si>
    <t>1/8/2020 3:25:00 PM</t>
  </si>
  <si>
    <t>NCT.2001.001846</t>
  </si>
  <si>
    <t>1/8/2020 3:35:00 PM</t>
  </si>
  <si>
    <t>NCT.2001.002512</t>
  </si>
  <si>
    <t>Headline: adding CHGNUM ALL to C22D22TFOSIP
Description: this change is to fix the CDR issue in which the ANISP is missing in CDR,
test call needs to be done before and after to ensure call complets and CDR to be dumped to verify ANISP is added after change,</t>
  </si>
  <si>
    <t>NCT.2001.002533</t>
  </si>
  <si>
    <t>Headline: LRAN-SOA-F1O0: ERAN UL COMP inside SBA
Description: In part of SOA for inbuilding ERAN UL COMP feature, this activity is to change the value of user selection SINR threshold from 15 dB to 5 dB. The objective is to increase the AvoidNACK percentage by not attempting COMP when SINR is not very low</t>
  </si>
  <si>
    <t>1/8/2020 5:37:00 PM</t>
  </si>
  <si>
    <t>NCT.2001.002591</t>
  </si>
  <si>
    <t>Headline: eWO # NATIONAL-FCR-RCMIN-810-A site: NATIONAL eFCR000000006240
Description: Additional Firewall requirements to allow Micro Cell to access iDNS/NTP in RAN from its OAM Ipsec tunnel.
Contacts: Amitabh Chhabra/Wireless Network Technology group; Kirit Patel/SDE &amp; Mgmt Networks; Sidong Hou/ Core &amp; IP Network Technology
Ref eFCR# 4995 &amp; 5615
(Note: All IPs and ports were manually encoded one at a time)</t>
  </si>
  <si>
    <t>1/8/2020 7:00:00 PM</t>
  </si>
  <si>
    <t>NCT.2001.001203</t>
  </si>
  <si>
    <t>1/8/2020 12:00:00 PM</t>
  </si>
  <si>
    <t>NCT.1912.010588</t>
  </si>
  <si>
    <t>NCT.1912.008409</t>
  </si>
  <si>
    <t>NCT.1911.002736</t>
  </si>
  <si>
    <t xml:space="preserve">Headline: Port Deactivation for  decommissioning - cmts86.hnsn
Description: cmts86.hnsn Xgige 6/0 dgw01.hnsn-asr9k Te0/9/0/0/7 2607:F798:0010:28A2::0241:5614:9090 24.156.149.88
cmts86.hnsn Xgige 6/1 dgw01.hnsn-asr9k Te0/9/0/0/8 2607:F798:0010:28A2::0241:5614:9089 
cmts86.hnsn Xgige 7/0 dgw02.hnsn-asr9k Te0/9/0/0/2 2607:F798:0010:28A3::0241:5614:9094 24.156.149.92
cmts86.hnsn Xgige 7/1 dgw02.hnsn-asr9k Te0/9/0/0/3 2607:F798:0010:28A3::0241:5614:9093 
neighbor 66.185.94.109 remote-as 812
 neighbor 66.185.94.109 description "rr.wlfdle"
 neighbor 66.185.94.109 update-source loopback 10
 neighbor 66.185.94.110 remote-as 812
 neighbor 66.185.94.110 description "rr.ym"
</t>
  </si>
  <si>
    <t>NCT.2001.000200</t>
  </si>
  <si>
    <t>Headline: eWO # W0021-APNn-1983-096-001-A site: SUNLIFE - 
Description: ftso.apn Creation of LTE APN Phase 1 - iDNS 15B</t>
  </si>
  <si>
    <t>NCT.2001.001063</t>
  </si>
  <si>
    <t xml:space="preserve">Headline: CMTS94.grnsbr  -oob baud-rate change
Description: CMTS94.grnsbr  - oob baud-rate change
----------------------------------
slot 6 console oob9.grnsbr# - 172.16.66.174 - line 2064 (NIM3 port 14 ).
slot 7 console oob9.grnsbr# - 172.16.66.174 - line 2065 ( NIM3 port 15).
change baud rate speed to  115200
</t>
  </si>
  <si>
    <t>NCT.1912.009808</t>
  </si>
  <si>
    <t xml:space="preserve">Headline: Port Deactivation for  decommissioning - cmts94.wlfdle
Description: 
cmts94.wlfdle
Xgige 6/0 dgw01.wlfdle Te0/19/0/1/0 2607:f798:10:10da:0:241:5615:1018/64 24.156.151.18/30
Xgige 6/1 dgw01.wlfdle Te0/19/0/1/1  
Xgige 6/2 dgw01.wlfdle Te0/19/0/1/6  
Xgige 6/3 dgw01.wlfdle Te0/19/0/1/7  
Xgige 6/4 dgw01.wlfdle Te0/19/0/1/8  
Xgige 7/0 dgw02.wlfdle Te0/19/0/1/4 2607:f798:10:10db:0:241:5615:1022/64 24.156.151.22/30
Xgige 7/1 dgw02.wlfdle Te0/19/0/1/5  
Xgige 7/2 dgw02.wlfdle Te0/19/0/1/6  
Xgige 7/3 dgw02.wlfdle Te0/19/0/1/7  
Xgige 7/4 dgw02.wlfdle Te0/19/0/1/8  
Xgige 6/5 dgw70.wlfdle   10.203.30.5/31
Xgige 6/6 dgw70.wlfdle   
Xgige 6/7 dgw70.wlfdle   
Xgige 7/5 dgw71.wlfdle   10.203.30.7/31
Xgige 7/6 dgw71.wlfdle   
Xgige 7/7 dgw71.wlfdle   
neighbor 66.185.94.109 remote-as 812
 neighbor 66.185.94.109 description "rr.wlfdle"
 neighbor 66.185.94.109 update-source loopback 10
 neighbor 66.185.94.110 remote-as 812
 neighbor 66.185.94.110 description "rr.ym"
</t>
  </si>
  <si>
    <t>NCT.1912.009073</t>
  </si>
  <si>
    <t>1/8/2020 8:30:00 AM</t>
  </si>
  <si>
    <t>NCT.1912.010242</t>
  </si>
  <si>
    <t>Headline: Deploy new flow
Description: Deployment of Site Provisioning flow to Operation Orchestration server and import remedy forms workflow with supporting date from UAT to prod server.</t>
  </si>
  <si>
    <t>1/8/2020 8:57:00 AM</t>
  </si>
  <si>
    <t>1/8/2020 9:56:00 AM</t>
  </si>
  <si>
    <t>NCT.1901.002422</t>
  </si>
  <si>
    <t>NCT.1901.002671</t>
  </si>
  <si>
    <t>NCT.1912.010181</t>
  </si>
  <si>
    <t>NCT.1911.006654</t>
  </si>
  <si>
    <t>Headline: 8960-428 - BRiDNS DAY 2 HW ATP  No change
Description: This MOP is intended to document the necessary steps to perform ATP on new pre-prod BR1iDNS01 after software upgrade was completed the night prior.</t>
  </si>
  <si>
    <t>NCT.1912.004910</t>
  </si>
  <si>
    <t>NCT.2001.000328</t>
  </si>
  <si>
    <t>NCT.2001.000965</t>
  </si>
  <si>
    <t>Headline: X193486 - ISNS ? 90% usage notifications update for cable cx
Description: This project is to update Internet usage notifications for cable customers. Currently, ISNS is sending 75% and 100% usage notification to Wireline customers. As a result of this EDS implementation, 90% threshold will be set. Implementation will be completed in 2 steps for alignment with IT releases.</t>
  </si>
  <si>
    <t>NCT.1910.005375</t>
  </si>
  <si>
    <t xml:space="preserve">Headline: 8569-006 -  Sandvine Montreal  of Use Case 5
Description: </t>
  </si>
  <si>
    <t>NCT.1912.010524</t>
  </si>
  <si>
    <t>NCT.2001.000229</t>
  </si>
  <si>
    <t>Headline: X183045-Copy SW release 16.06.07 to rr.abcgy,wldfle,vpnrr01.slnt
Description: To copy software release 16.06.07 to rr.abcgy,rr.wlfdle,vpnrr01.slnt</t>
  </si>
  <si>
    <t>NCT.2001.001265</t>
  </si>
  <si>
    <t>1/9/2020 6:00:00 AM</t>
  </si>
  <si>
    <t>NCT.2001.002391</t>
  </si>
  <si>
    <t>Headline: PDP 2019-4399
Description: PDP 2019-4399</t>
  </si>
  <si>
    <t>1/8/2020 9:30:00 AM</t>
  </si>
  <si>
    <t>NCT.2001.000032</t>
  </si>
  <si>
    <t>Headline: Service=Classical,FOA=N-QPSK Provisioning in PG07, PL02 and PG08
Description: The purpose of this activity is to provision new QPSK grand crest PG00730, Woodstock PL00204 and Guelph PG00815 in EC02
NVT will be performed after the provisioning is completed.</t>
  </si>
  <si>
    <t>NCT.2001.001974</t>
  </si>
  <si>
    <t>Headline: Maintenance LAN Switch-2 Not Responding on CCSATOR
Description: Redundant Maintenance switch replacement required. NO Service impact as it's redundant and is HOT Swappable.</t>
  </si>
  <si>
    <t>1/8/2020 9:49:51 AM</t>
  </si>
  <si>
    <t>NCT.2001.002143</t>
  </si>
  <si>
    <t>1/9/2020 1:16:00 PM</t>
  </si>
  <si>
    <t>1/9/2020 5:00:00 PM</t>
  </si>
  <si>
    <t>NCT.2001.003050</t>
  </si>
  <si>
    <t>Headline: CMTS COS VCTEMP change
Description: Completed.
Brian
Hi All,
RHP FMT @ Pokemouche, NB is now completed. Please see attached log for details.
Hi SDE Ops,
Please revert the COS of the following MAC back to CISCO.
Date: Jan 09 2019
RHP FMT 
NCT: NCT.2001.001067
PHUB: Pokemouche ,NB
cmts76.nbpm
==========================
CM  MAC:  001C.EA30.1F20
MTA MAC:  001C.EA30.1F22
==========================
Regards,
Mithun</t>
  </si>
  <si>
    <t>1/9/2020 10:00:00 AM</t>
  </si>
  <si>
    <t>1/9/2020 4:00:00 PM</t>
  </si>
  <si>
    <t>NCT.1912.009245</t>
  </si>
  <si>
    <t>1/9/2020 10:00:00 PM</t>
  </si>
  <si>
    <t>NCT.2001.001053</t>
  </si>
  <si>
    <t>Headline: vCSCF ENM Integration
Description: integrate Pre-Prod VCSCF nodes at PT07 to ENM</t>
  </si>
  <si>
    <t>1/9/2020 10:05:00 AM</t>
  </si>
  <si>
    <t>NCT.2001.001589</t>
  </si>
  <si>
    <t>Headline: eWO # NATIONAL-WD-9543-003-001-A site: NATIONAL - 
Description: Titan Master data fill for Orange SIP interconnect migration
The new Orange SIP interconnect is not in service yet</t>
  </si>
  <si>
    <t>1/9/2020 10:30:00 AM</t>
  </si>
  <si>
    <t>1/9/2020 7:00:00 PM</t>
  </si>
  <si>
    <t>NCT.2001.002016</t>
  </si>
  <si>
    <t>1/9/2020 10:48:20 AM</t>
  </si>
  <si>
    <t>NCT.2001.002940</t>
  </si>
  <si>
    <t>Headline: CMTS COS VCTEMP change
Description: Completed.
Pavel
Subject: RE: RHP FMT @ Pokemouche NB
Hi SDE Ops,
Please change the COS of the following MAC to be used with CASA.
Date: Jan 09 2019
RHP FMT 
NCT: NCT.2001.001067
PHUB: Pokemouche ,NB
cmts76.nbpm
==========================
CM  MAC:  001C.EA30.1F20
MTA MAC:  001C.EA30.1F22
==========================
Regards,
Mithun</t>
  </si>
  <si>
    <t>1/9/2020 11:05:00 AM</t>
  </si>
  <si>
    <t>1/9/2020 12:00:00 PM</t>
  </si>
  <si>
    <t>NCT.2001.002950</t>
  </si>
  <si>
    <t xml:space="preserve">Headline: eWO # NATIONAL-MOP-9561-006-002-A site: NATIONAL -  ProjectName:
Description: 9561-006 To create new APN/Contextid for Rogers IOT Pet Tracker APN on HSS-FE nodes </t>
  </si>
  <si>
    <t>1/9/2020 11:10:00 AM</t>
  </si>
  <si>
    <t>1/9/2020 4:30:00 PM</t>
  </si>
  <si>
    <t>NCT.2001.002947</t>
  </si>
  <si>
    <t>Headline: X190729.02, Provision new 10 Ge circuit from MDC to LDC.
Description: Provision new 10GE circuit between MDC and LDC.</t>
  </si>
  <si>
    <t>1/9/2020 11:15:00 AM</t>
  </si>
  <si>
    <t>NCT.2001.002960</t>
  </si>
  <si>
    <t xml:space="preserve">Headline: eWO # NATIONAL-MOP-9561-006-001-A site: NATIONAL -  ProjectName:
Description: 9561-006 To create new APN ? iotpettracker1.apn on HLR-FE nodes </t>
  </si>
  <si>
    <t>1/9/2020 11:36:00 AM</t>
  </si>
  <si>
    <t>NCT.2001.002974</t>
  </si>
  <si>
    <t>Headline: eFCR00000005993  # NATIONAL-FCR-SDE-365-A
Description: eFCR00000005993 This is to allow Wireline Sandvine SDE to export files to ICSU storage.</t>
  </si>
  <si>
    <t>1/9/2020 12:00:00 AM</t>
  </si>
  <si>
    <t>1/9/2020 2:00:00 AM</t>
  </si>
  <si>
    <t>NCT.2001.000556</t>
  </si>
  <si>
    <t>Headline: LTE ENM - JMS service restart/queue purge and FM server reboot
Description: The purpose of this activity is to restart JMS services and we will need to purge current JMS messages queue as it is creating issues with LTE ENM overall system stability. LTE ENM configuration management services will be unavailable for 2 hours and no backups should be taken from nodes during this time either; FM/alarms and PM data processing will remain unaffected.</t>
  </si>
  <si>
    <t>1/9/2020 5:00:00 AM</t>
  </si>
  <si>
    <t>NCT.1911.014036</t>
  </si>
  <si>
    <t>Headline: OM6500 SW UPGRADE FROM 11.20 TO 12.40  (LH NB #1 )
Description: OM6500 SW UPGRADE FROM 11.20 TO 12.40 (LH NB #1 )
This SW upgrade is required for new projects
CMTNNBAFO2D-007 (OTN)
No 200G card in the shelf</t>
  </si>
  <si>
    <t>NCT.1912.010468</t>
  </si>
  <si>
    <t>Headline: CCSAMON - Network Bond Interfaces Speed Duplex Change
Description: CCSAMON - Network Bond Interfaces N1002581 and N1002582 Speed Duplex current setup is set at 100Mb/s. During troubeshooting of a MAPGW timeout issue, vendor found the duplex speed configuration to be abnormal. Vendor suggest to have this changed to Auto-Negotiation to increase Duplex Speed to 1Gb/s.</t>
  </si>
  <si>
    <t>NCT.1909.002143</t>
  </si>
  <si>
    <t>Headline: 8561-006 TOGGN01 - RBS APNs Migration
Description: This activity is to migrate the RBS APNs in from TOGGN01 to PT7MPG0 SSR in the Central region. The targeted APNs will be blocked and terminated on the GGSN during the migration.
Also there will be work on WAS05/06
a. Move the VLANs from GGSN to MPG/SSR bundle
? MNC AGW End Validation
a. MNC/AGW side need to confirm their end is also working
Service Impact: All the active sessions from the targeted APNs will be dropped from the GGSN and any new request for those APNs will be redirected to other GGSNs in Eastern &amp; Western regions If redundancy is available for the APNs, otherwise, the APN will not be available.</t>
  </si>
  <si>
    <t>NCT.1911.005452</t>
  </si>
  <si>
    <t>Headline: 9944-903  TOUMSC02 18.2 upgrade SPX1
Description: Provide step-by-step procedure to upgrade the software in TOUMSC2 from MSS18A to MSS18.2. The implementation is split into 7 Maintenance Windows (MW).</t>
  </si>
  <si>
    <t>NCT.1912.009406</t>
  </si>
  <si>
    <t>Headline: eWO # PB01-MOP-DHCP MGRT v2.1-001-A site: Moncton
Description: We will be migrating all subnets in the CMTS to the new DHCP servers.  All services will be affected while the devices reboot.
cmts76.nbmn</t>
  </si>
  <si>
    <t>NCT.1912.009408</t>
  </si>
  <si>
    <t>Headline: eWO # PB01-MOP-DHCP MGRT v2.1-001-A site: Kitchener
Description: We will be migrating all subnets in the CMTS to the new DHCP servers.  All services will be affected while the devices reboot.
cmts80.ktgc</t>
  </si>
  <si>
    <t>NCT.1912.009871</t>
  </si>
  <si>
    <t>Headline: Cubic B2C - ML2 Radius Change
Description: The purpose of this WO is to add 'b2c.vwgroup' to RADIUS in ML02</t>
  </si>
  <si>
    <t>NCT.1912.010040</t>
  </si>
  <si>
    <t>NCT.2001.001071</t>
  </si>
  <si>
    <t>NCT.2001.002500</t>
  </si>
  <si>
    <t>Headline: IPRAN will move the traffic from A3-C0064-03 to A3-C0197-04
Description: IPRAN will move the traffic from A3-C0064-03 to A3-C0197-04</t>
  </si>
  <si>
    <t>NCT.2001.001157</t>
  </si>
  <si>
    <t>Headline: TPIA Renumbering - ElectronicBox
Description: To Change the Existing TPIA ElectronicBox CPE Range with the New Range provided by TPIA. We will assign small prefix (/27) to maximize the utilization of TPIA Public IPs.</t>
  </si>
  <si>
    <t>NCT.1912.010026</t>
  </si>
  <si>
    <t>NCT.2001.000234</t>
  </si>
  <si>
    <t>Headline: S2 IOS Upgrade for S2-C0046-01
Description: S2 IOS Upgrade for S2-C0046-01</t>
  </si>
  <si>
    <t>NCT.2001.000246</t>
  </si>
  <si>
    <t>Headline: ios UPGRADE c0044
Description: IOS upgrade S2-C0048-01</t>
  </si>
  <si>
    <t>NCT.2001.000499</t>
  </si>
  <si>
    <t>Headline: E0239: Traffic migration
Description: E0239- Replaced A1-E0239-01 with S-E0239-01 (ASR-920-12SZ-IM-Crete) &amp; Migrate all IP traffic to it. Location: attached to S-E0829-01 (Ring: QC_162 - OSPF Area #0.0.6.43). Decommission: A1-E0239-01. e/Node B IP scheme change: No. Change speed to 1000M in NodeB NSRU (E0239).
* SERVICE AFFECTING: YES - see attached *</t>
  </si>
  <si>
    <t>NCT.2001.002237</t>
  </si>
  <si>
    <t>NCT.1912.009428</t>
  </si>
  <si>
    <t>Headline: eWO # NATIONAL-MOP-9944-904-001-A site: NATIONAL -  ProjectName:
Description: 2019 MRS/MRFP License Expansion in TOUMGW6/MOUMGW4/VAUMGW3</t>
  </si>
  <si>
    <t>NCT.1912.010566</t>
  </si>
  <si>
    <t>Headline: CUDB DSG Subscriber Reallocation to DSGS 32, 33, 34 and DSG35
Description: CUDB DSG Subscriber Reallocation to DSGS 32, 33, 34 and DSG35</t>
  </si>
  <si>
    <t>NCT.2001.000236</t>
  </si>
  <si>
    <t>Headline: PWO review and preload C6093-EP-9710-090-1-INB-A
Description: PWO review and preload C6093-EP-9710-090-1-INB-A</t>
  </si>
  <si>
    <t>NCT.2001.000240</t>
  </si>
  <si>
    <t>NCT.2001.000243</t>
  </si>
  <si>
    <t>Headline: PWO review and preload C6015-EP-9710-015-1-INB-A
Description: PWO review and preload C6015-EP-9710-015-1-INB-A</t>
  </si>
  <si>
    <t>NCT.2001.000244</t>
  </si>
  <si>
    <t>NCT.2001.000298</t>
  </si>
  <si>
    <t>Headline: X200000.01_TPIA_Execulink_Bandwidth_Update_4x7500Mb
Description: X200000.01_TPIA_Execulink_Bandwidth_Update_4x7500Mb</t>
  </si>
  <si>
    <t>NCT.2001.000959</t>
  </si>
  <si>
    <t>Headline: C2481 review/preload_C2481-EP-8520-002-2-CUT-A
Description: IPRAN Traffic cut-over from S2-C2481-01 to the new A2L-C2481-01
***HOT-CUT*** Service Affecting
- TenGigE Upgrade Required: Yes</t>
  </si>
  <si>
    <t>NCT.2001.001006</t>
  </si>
  <si>
    <t>NCT.2001.002086</t>
  </si>
  <si>
    <t>Headline: GPS Synch Parameter Correction
Description: Ericsson done a recent audit and found that listed sites have "timeAndPhaseSynchAlignment" set incorrectly. Will be corrected with this NCT.</t>
  </si>
  <si>
    <t>NCT.2001.002289</t>
  </si>
  <si>
    <t>Headline: C0188 re-review/preload_C0188-EP-8520-002-2-CUT-A
Description: C0188-EP-8520-002-2-CUT-A
IPRAN Traffic cut-over from S2-C0188-01 to the new A2L-C0188-01
***HOT-CUT*** Service Affecting
- TenGigE Upgrade Required: Yes</t>
  </si>
  <si>
    <t>NCT.2001.002304</t>
  </si>
  <si>
    <t>NCT.2001.002321</t>
  </si>
  <si>
    <t>Headline: C2554 review/preload_C2554-EP-8520-002-2-CUT-A
Description: IPRAN Traffic cut-over from S2-C2554-01 to the new A2L-C2554-01
***HOT-CUT*** Service Affecting
- TenGigE Upgrade Required: Yes</t>
  </si>
  <si>
    <t>NCT.2001.002798</t>
  </si>
  <si>
    <t>1/9/2020 7:00:00 AM</t>
  </si>
  <si>
    <t>NCT.2001.002605</t>
  </si>
  <si>
    <t>Headline: eWO # NATIONAL-FCR-RCMIN-806-A site: NATIONAL -
Description: Admin access to new, virtual MMSC traces tool</t>
  </si>
  <si>
    <t>1/9/2020 11:00:00 PM</t>
  </si>
  <si>
    <t>NCT.1910.017126</t>
  </si>
  <si>
    <t>NCT.2001.000089</t>
  </si>
  <si>
    <t>Headline: VSR0000001034 -ICI RCI HD  &amp; ICI ARTV HD
Description: VSR0000001034 -ICI RCI HD  &amp; ICI ARTV HD from CBC Toronto to PSA network</t>
  </si>
  <si>
    <t>NCT.1912.009527</t>
  </si>
  <si>
    <t>1/9/2020 6:00:00 PM</t>
  </si>
  <si>
    <t>NCT.2001.002414</t>
  </si>
  <si>
    <t>Headline: TORBSC6 Replacement of APG40 Node B
Description: APG 40 Node B  has disk issues and recommendation is to replace it. There be temporary loss of MML connectivity during the procedure</t>
  </si>
  <si>
    <t>1/9/2020 12:00:01 AM</t>
  </si>
  <si>
    <t>NCT.1912.010226</t>
  </si>
  <si>
    <t>Headline: AIO Opt SOA - DL User Plane Latency Reduction Feature(Testing)
Description: The intention of the NCT is to de-activate DL user plane latency reduction feature in GC2 which is a L19.Q3 feature to evaluate the network benefit, cell lock/unlock will be done at the end.</t>
  </si>
  <si>
    <t>1/9/2020 12:01:00 AM</t>
  </si>
  <si>
    <t>1/9/2020 11:59:00 PM</t>
  </si>
  <si>
    <t>NCT.1912.008201</t>
  </si>
  <si>
    <t>1/9/2020 12:10:00 PM</t>
  </si>
  <si>
    <t>NCT.2001.003008</t>
  </si>
  <si>
    <t xml:space="preserve">Headline: eWO # NATIONAL-TWO-7514-263-020-A site: NATIONAL - 
Description: BR - Delete CGIs of decommissioned cells - they will be re-used for new cells. 
Define new cell site data in MTAS
UMTS Cell Names
CI0D1Z1
CI0D2Z1
CI0D3Z1
CI0D4Z1
CI0D5Z1
CIEB1Z1
"LTE CELL Name
(CELL_SITE)"
CIEB1XD
CIEB1X4
CIEB1XG
CI0D1XG
CI0D1XD
CI0D1X4
CI0D2XG
CI0D2XD
CI0D2X4
CI0D3XG
CI0D3XD
CI0D3X4
CI0D4XG
CI0D4XD
CI0D4X4
CI0D5XG
CI0D5XD
CI0D5X4
Location Code
W4393
W3074
</t>
  </si>
  <si>
    <t>1/9/2020 12:55:00 PM</t>
  </si>
  <si>
    <t>NCT.2001.003034</t>
  </si>
  <si>
    <t xml:space="preserve">Headline: eWO # W3087-TWO-7514-263-002-A site: CENTENNIAL PLACE - 
Description: BR - Delete CGIs of decommissioned cells - they will be re-used for new cells.
Define new cell site data in MTAS
UMTS Cell Names
CI0A1Z1
CI0A2Z1
CI0A3Z1
"LTE CELL Name
(CELL_SITE)"
CI0A1XG
CI0A1XD
CI0A1X4
CI0A2XG
CI0A2XD
CI0A2X4
CI0A3XG
CI0A3XD
CI0A3X4
Location Code
W3087
</t>
  </si>
  <si>
    <t>NCT.1911.013924</t>
  </si>
  <si>
    <t>Headline: Service=EBU&amp;FOA=NO X192460-config-DA-CTV Queen
Description: This is to implement project X192460- CLA-12446.
It is to logically convert MTV DA at CTV Queen from 2 input 4 outputs to 1 input 8 outputs to support SSIMWAVE monitoring. 
Convert the single MTV in card 7800IDA2Q-3G located in transport shelf ?TRANSPORT - CTV (Bell) Queen - CHUM - 299 Queen St.? in slot 12; from to 1 input 8 outputs in the DTV 7800 Frame with the IP 172.19.198.97.
LTV SA&amp;P will provide a resource to perform the pre and post checks  for MTV service for both Ignite and DTV SDI signal from CTV Queen to YM. 
The service is MTV TV HD; 232.8.5.214; in CTV Queen Primary path IPX: TORTONJC-IPX16-AGGR-01(10.219.146.9); Index 22.</t>
  </si>
  <si>
    <t>NCT.2001.000132</t>
  </si>
  <si>
    <t>NCT.2001.002336</t>
  </si>
  <si>
    <t>Headline: Reseat DS module 1 due to errors on cmts79.brntfd
Description: As recommended by vendor we will Reboot/Reseat DS module 1 due to errors on cmts79.brntfd. There will be no impact as the modems will be failed over to the protect card.</t>
  </si>
  <si>
    <t>NCT.1911.017495</t>
  </si>
  <si>
    <t>Headline: X190540-20x10G Card install/port migration DGW01-02.ORVL slot 1
Description: The scope of this work is to install 20x10G card on slot 1 of dgw01/02.orvl and do the port migrations for four active links.</t>
  </si>
  <si>
    <t>NCT.1912.009416</t>
  </si>
  <si>
    <t xml:space="preserve">Headline: Service Classical &amp; FOA = NO Config.ini Changes EC01
Description: During this activity the config.ini file which is related to the RTN box's poster art will be updated for SENOD Super Ecron  On Demand in individual VCs. 
This activity will be implemented on EC01 and a resource from the VOD core team is required for the monitoring of the VOD server.
</t>
  </si>
  <si>
    <t>NCT.1912.010067</t>
  </si>
  <si>
    <t>NCT.1912.010068</t>
  </si>
  <si>
    <t>NCT.1912.010069</t>
  </si>
  <si>
    <t>NCT.1912.010070</t>
  </si>
  <si>
    <t>NCT.2001.000112</t>
  </si>
  <si>
    <t>Headline: Replace module 1 for cmts84.hnsn
Description: Replace module 1 for cmts84.hnsn
Case 64070: IMT.1912.016430 cmts84.hnsn downstream  module 1 failed due to not keep alive</t>
  </si>
  <si>
    <t>NCT.1911.015451</t>
  </si>
  <si>
    <t>NCT.1911.015455</t>
  </si>
  <si>
    <t>NCT.1911.015456</t>
  </si>
  <si>
    <t>NCT.1911.015458</t>
  </si>
  <si>
    <t>1/9/2020 2:00:00 PM</t>
  </si>
  <si>
    <t>NCT.1911.007419</t>
  </si>
  <si>
    <t>Headline: 21 Ridgeway Circle, Woodstock, PL02, X190154.03-001-A
Description: 21 Ridgeway Circle, Woodstock  PL02
2019 Transport for New Dundee CACF and Stub Link 
X190154.03-001-A
Complete BERT and RFC2544 Testing
Transport Provisions 10x10GE links from Woodstock to New Dundee as per DDP Test Checklist. Run RFC2544 on each of the 10GE links. Then 24 Hour BERT test on all of the 10x10GE links together.</t>
  </si>
  <si>
    <t>1/9/2020 2:01:00 AM</t>
  </si>
  <si>
    <t>1/9/2020 8:00:00 AM</t>
  </si>
  <si>
    <t>NCT.1912.008833</t>
  </si>
  <si>
    <t>Headline: W0367-Lake Louise -QoS CHANGE
Description: W0367-EP-8920-001-IP1-A
TORS and IPRAN to QoS change between S1-W0367-01 and A2-W0021-02
*** SERVICE AFFECTING ***
[ORACLE# 160675]</t>
  </si>
  <si>
    <t>NCT.1912.003592</t>
  </si>
  <si>
    <t>Headline: W0025 7920-002 - IPRAN EOS Resolution A3 upgrades
Description: W0025-EP-7920-002-RW2-A
A3 Migration from 7606 to ASR9010 at WINT1AX.
STAGE 2, TASK 3: Local-home Ring migration
Cable/Migrate local OSPF 0.0.4.2 rings from A3-W0025-01/02 (7606s) to A3-W0025-03/04
(ASR9Ks). Service Affecting: Threatened, see reports attached.
Oracle#:159608</t>
  </si>
  <si>
    <t>NCT.1912.010359</t>
  </si>
  <si>
    <t>Headline: Review Only @ W5922 GREY CUP COW
Description: Review only
GREY Cup COW has already been moved. Just need to remove configs from W1926- Ulsters</t>
  </si>
  <si>
    <t>1/9/2020 2:20:00 PM</t>
  </si>
  <si>
    <t>NCT.2001.003105</t>
  </si>
  <si>
    <t>Headline: Add DNS zone 237.148.209.in-addr.arpa. to RCBIN
Description: Add DNS zone 237.148.209.in-addr.arpa. to RCBIN</t>
  </si>
  <si>
    <t>1/9/2020 3:00:00 AM</t>
  </si>
  <si>
    <t>NCT.1911.003642</t>
  </si>
  <si>
    <t>1/9/2020 9:00:00 AM</t>
  </si>
  <si>
    <t>NCT.1912.008588</t>
  </si>
  <si>
    <t xml:space="preserve">Headline: IPRAN to review PWO. Add Config files
Description: IPRAN to review PWO. Add Config files
http://ewo.net.wireless.rogers.com/Distribution/Current/9120-002/W1513-EP-9120-002-CU1-A.pdf
</t>
  </si>
  <si>
    <t>NCT.2001.001821</t>
  </si>
  <si>
    <t>Headline: Review and pre-load scripts
Description: IPRAN to review and pre-load config files for the new Ericsson BB for 600MHz for the Uplift/5G for the following sites in BC:
W1494 PITT MEADOWS
W3279 FRASER HWY &amp; 68TH
W2574 MURRAYVILLE II 
WO #: W0000-EP-9976-100-E52-A
Link to the PWO: \\equipment-eng.osn.wireless.rogers.com\Ewo-Distribution\Current\9976-100\W0000-EP-9976-100-E52-A</t>
  </si>
  <si>
    <t>1/9/2020 3:00:00 PM</t>
  </si>
  <si>
    <t>NCT.2001.003133</t>
  </si>
  <si>
    <t>Headline: LRAN-SOA-F1O0: Operator Defined QCI
Description: To support FWA &amp; Chart initiatives, operator defined QCI feature will be enabled on the Brampton Office site as a means of soaking the configuration in the eNB.  Changes are NSA</t>
  </si>
  <si>
    <t>NCT.2001.003175</t>
  </si>
  <si>
    <t xml:space="preserve">Headline: eWO # CON0TM-TWO-9710-0N0-002-A site: LYNDEN PARK MALL - 
Description: BR - Define new cell site data in LRF
"LTE CELL Name
(CELL_SITE)"
ON0TMA7
ON0TNA7
Location Code
CON0TM
CON0TN
</t>
  </si>
  <si>
    <t>NCT.2001.003182</t>
  </si>
  <si>
    <t xml:space="preserve">Headline: eWO # FSBRMBRR-TWO-8960-286-004-A site: FISHER BRAN MTSA NEW - 
Description: BR - Define new MTS cell site data in LRF (changing ESRD as per new BTU)
"LTE CELL Name
(CELL_SITE)"
466L1
466L2
466L3
466LA
466LB
466LC
466MN
466MP
466MQ
466MU
466MV
466MW
Location Code
FSBRMBRR
</t>
  </si>
  <si>
    <t>NCT.2001.003189</t>
  </si>
  <si>
    <t xml:space="preserve">Headline: eWO # C3190G-TWO-8960-285-010-A site: BRAMPTON TD LAB - 
Description: BR - Define new cell site data in LRF
"LTE CELL Name
(CELL_SITE)"
TB5A5X4
TB5A6X4
Location Code
C3190G
</t>
  </si>
  <si>
    <t>NCT.2001.003191</t>
  </si>
  <si>
    <t xml:space="preserve">Headline: eWO # NATIONAL-TWO-7514-263-021-A site: NATIONAL - 
Description: BR - Define new cell site data in LRF
"LTE CELL Name
(CELL_SITE)"
CIEB1XD
CIEB1X4
CIEB1XG
CI0D1XG
CI0D1XD
CI0D1X4
CI0D2XG
CI0D2XD
CI0D2X4
CI0D3XG
CI0D3XD
CI0D3X4
CI0D4XG
CI0D4XD
CI0D4X4
CI0D5XG
CI0D5XD
CI0D5X4
Location Code
W4393
W3074
</t>
  </si>
  <si>
    <t>NCT.2001.003193</t>
  </si>
  <si>
    <t xml:space="preserve">Headline: eWO # W3087-TWO-7514-263-003-A site: CENTENNIAL PLACE - 
Description: BR - Define new cell site data in LRF
"LTE CELL Name
(CELL_SITE)"
CI0A1XG
CI0A1XD
CI0A1X4
CI0A2XG
CI0A2XD
CI0A2X4
CI0A3XG
CI0A3XD
CI0A3X4
Location Code
W3087
</t>
  </si>
  <si>
    <t>NCT.2001.001064</t>
  </si>
  <si>
    <t>NCT.1911.012651</t>
  </si>
  <si>
    <t>Headline: 9976-560 - Operator Specific QCI - VA1MME2
Description: New Operator Specific QCI 128, 129 and 130 will be defined in MME.</t>
  </si>
  <si>
    <t>NCT.2001.001223</t>
  </si>
  <si>
    <t>NCT.1912.010602</t>
  </si>
  <si>
    <t>NCT.1912.008410</t>
  </si>
  <si>
    <t>NCT.1912.010561</t>
  </si>
  <si>
    <t xml:space="preserve">Headline: New cmts21.rchrd DGW Activation routing protocol configuration
Description: New cmts21.rchrd  DGW Activation
=================================
New cmts21.rchrd - DGW Activation and routing protocol configuration
TRUNK 1 
Xgige 6/0                 A3 GTAP01.RCHRD MOD1 B3 DGW01.rchrd Te0/5/0/10
Xgige 6/1  A4 GTAP01.RCHRD MOD1 B4 DGW01.rchrd Te0/5/0/11
Xgige 6/2                 A1 GTAP01.RCHRD MOD2 B1 DGW01.rchrd Te0/5/0/12
Xgige 6/3                 A2 GTAP01.RCHRD MOD2 B2 DGW01.rchrd Te0/5/0/13
Xgige 6/4                 A3 GTAP01.RCHRD MOD2 B3 DGW01.rchrd Te0/5/0/14
TRUNK 2 
Xgige 7/0                A3 GTAP02.RCHRD MOD1 B3 DGW02.rchrd Te0/5/0/10
Xgige 7/1                A4 GTAP02.RCHRD MOD1 B4 DGW02.rchrd Te0/5/0/11
Xgige 7/2                A1 GTAP02.RCHRD MOD2 B1 DGW02.rchrd Te0/5/0/12
Xgige 7/3                A2 GTAP02.RCHRD MOD2 B2 DGW02.rchrd Te0/5/0/13
Xgige 7/4  A3 GTAP02.RCHRD MOD2 B3 DGW02.rchrd Te0/5/0/14
</t>
  </si>
  <si>
    <t>NCT.1912.010576</t>
  </si>
  <si>
    <t xml:space="preserve">Headline: DGW01/02.rchrd Port Activation for New cmts21.rchrd
Description: DGW01/02.rchrd- Port Activation for New cmts21.rchrd
======================================================
New cmts21.rchrd - DGW Activation and routing protocol configuration
TRUNK 1 
Xgige 6/0                  A3 GTAP01.RCHRD MOD1 B3 DGW01.rchrd Te0/5/0/10
Xgige 6/1  A4 GTAP01.RCHRD MOD1 B4 DGW01.rchrd Te0/5/0/11
Xgige 6/2     A1 GTAP01.RCHRD MOD2 B1 DGW01.rchrd Te0/5/0/12
Xgige 6/3                 A2 GTAP01.RCHRD MOD2 B2 DGW01.rchrd Te0/5/0/13
Xgige 6/4  A3 GTAP01.RCHRD MOD2 B3 DGW01.rchrd Te0/5/0/14
TRUNK 2 
Xgige 7/0                 A3 GTAP02.RCHRD MOD1 B3 DGW02.rchrd Te0/5/0/10
Xgige 7/1                A4 GTAP02.RCHRD MOD1 B4 DGW02.rchrd Te0/5/0/11
Xgige 7/2                A1 GTAP02.RCHRD MOD2 B1 DGW02.rchrd Te0/5/0/12
Xgige 7/3                A2 GTAP02.RCHRD MOD2 B2 DGW02.rchrd Te0/5/0/13
Xgige 7/4                A3 GTAP02.RCHRD MOD2 B3 DGW02.rchrd Te0/5/0/14
</t>
  </si>
  <si>
    <t>NCT.2001.000207</t>
  </si>
  <si>
    <t>Headline: M2M- Creation of LTE APN UBC
Description: ubc1.rogers.apn - Creation of LTE APN UBC (Utilities) (Project 1983-105)</t>
  </si>
  <si>
    <t>NCT.2001.001163</t>
  </si>
  <si>
    <t>Headline: SAG recursion change for Vodafone SIP trunks
Description: SAG recursion change for Vodafone SIP trunks to improve crank back mechanism</t>
  </si>
  <si>
    <t>1/9/2020 8:30:00 AM</t>
  </si>
  <si>
    <t>NCT.2001.000874</t>
  </si>
  <si>
    <t>NCT.2001.002109</t>
  </si>
  <si>
    <t>Headline: EMC ESRS VM Re-Creation - wolfdale
Description: Deleting and Re-creating VM for EMC ESRS Platform
host : emcpm01-wlfdle</t>
  </si>
  <si>
    <t>NCT.1912.004107</t>
  </si>
  <si>
    <t>Headline: 21 Ridgeway Woodstock , PL02, X190154.03
Description: 21 Ridgeway Woodstock , PL02
X190154.03-001-A
2019 Transport for NewDundee CACF and Stub Link at 21 Ridgeway Circle, Woodstock  
Project: X190154.03
ORACLE: 165471
TASK: 46.01
ELEMENT A: WDSTONBIO2D-007 Shelf #2
ELEMENT Z : WDSTONBIO2D-007 Shelf #1
- Contact TRANS OPS 
- Commission WDSTONBIO2D-007 shelf #2</t>
  </si>
  <si>
    <t>NCT.1912.010182</t>
  </si>
  <si>
    <t>NCT.1911.006660</t>
  </si>
  <si>
    <t>Headline: 8960-428 - BRiDNS DAY 3 HW ATP  No change
Description: This MOP is intended to document the necessary steps to perform ATP on new pre-prod BR1iDNS01 after software upgrade was completed the night prior.</t>
  </si>
  <si>
    <t>NCT.1912.000113</t>
  </si>
  <si>
    <t>NCT.1912.004913</t>
  </si>
  <si>
    <t>NCT.1912.010560</t>
  </si>
  <si>
    <t>Headline: RDM GUI is not displaying the erroneous row number
Description: This is non impacting product patch to be deployed on the ML02, MS1, and VA2 IUM configuration servers to address the below issue.
CSR#2445 - 5341005207 - file upload fails for uli_locale_tac_eci
Issue:  When there is an invalid record in the input reference file then RDM GUI is not displaying the erroneous row number details in the error message. 
Root Cause:  While importing data from a reference file fails because of an invalid entry, RDM GUI shows only an invalid value and no other details. The same message appears in web console popup window.
Solution: RDM GUI now displays the erroneous row number in the reference file as part of the error message.</t>
  </si>
  <si>
    <t>NCT.2001.000308</t>
  </si>
  <si>
    <t>NCT.2001.000319</t>
  </si>
  <si>
    <t>Headline: ESXi configuration for MTSA - WATS
Description: Need to build 2 ESXi systems at TO3 to host virtual machine that will replace a baremetal machine (WATS) used for file transfer between BELL/MTSA and Rogers.
Covered under this NCT are:
1. Register systems with Cisco Intersight (C220M5)
2. Update firmware
3. Install ESXi
4. Configure ESXi
Hostnames:
mtsaesxi01-to3
mtsaesxi02-to3</t>
  </si>
  <si>
    <t>NCT.2001.000531</t>
  </si>
  <si>
    <t>Headline: Service=EBU&amp;FOA=NO CLA-13149 -swap SFP for MLSE IPX16-01
Description: This is a non-service impact activity.
CLA-13149 - No RPATS - Swap 10Gig Optical SFPs at MLSE
MLSE will install the new SFPs on the IPX TORWONSV-IPX16-AGGR-01(10.219.144.202); port8; it's connected to MG card TORWONSV-3090GA-01(10.219.144.202) for CPPMIN connection.
Old SFP should be handed over to Shane Hunt at Dome Production.  
This activity can be done with Shane Hunt at MLSE.  No need to headend Techs/Contractors.
LTV SA&amp;P will verify all CP600 ? VENC reachability at MLSE via CPPMIN (pre and post checks)
TORWONSV-3090GA-01(10.219.144.205)
TORWONSV-IPX16-AGGR-01(10.219.144.202).</t>
  </si>
  <si>
    <t>NCT.1912.010525</t>
  </si>
  <si>
    <t>NCT.2001.001073</t>
  </si>
  <si>
    <t>Headline: Server Migration from LDAP to AD
Description: The elements listed are all having issues with connectivity that requires an additional attempt to migrate them from OSS_LDAP to Active Directory for authentication.  There will be no impact on the application, production or user/client base during the implementation.</t>
  </si>
  <si>
    <t>NCT.2001.001267</t>
  </si>
  <si>
    <t>NCT.2001.001857</t>
  </si>
  <si>
    <t>1/9/2020 9:00:00 PM</t>
  </si>
  <si>
    <t>NCT.2001.002730</t>
  </si>
  <si>
    <t>Headline: SPM_USERSUBSCRIPTION_INT not in sync across remote regions
Description: This is a non impacting change to address the below issues.  There is no impact to provisioning, billing, or service.
CSR#5341177707
Issue: SPM_USERSUBSCRIPTION_INT not in sync across remote regions
Root Cause: Insert operation get failed due to notify update execute before perform insert.
Solution: Updated the configuration to set the RLH subscription in update flow in case of insert failed.
CSR#5342870528:
Issue: BAN Not receiving 90% and 100% usage Notifications.
Root Cause:
The SPM_THRESHOLDNOTIFID_STR is not set in bucket record in ADP table when subscriber moves from EBU to CBU.
Solution:
SPM configuration is updated to set the SPM_THRESHOLDNOTIFID_STR value in bucket record in ADP table when subscriber moves from EBU to CBU.</t>
  </si>
  <si>
    <t>1/9/2020 9:05:00 AM</t>
  </si>
  <si>
    <t>NCT.2001.002786</t>
  </si>
  <si>
    <t>Headline: Audit of active circuits in Cermak, Chicago
Description: Audit of active cards, ports circuits in CERMILECWS1, FW7500 shelf</t>
  </si>
  <si>
    <t>1/9/2020 9:30:00 AM</t>
  </si>
  <si>
    <t>NCT.2001.000370</t>
  </si>
  <si>
    <t>Headline: Service=Classical,FOA=N-QPSK Provisioning in PP01, PT06, PG03
Description: The purpose of this activity is to provision new QPSK PG00310, PT00628 and PP00113. 
NVT will be performed after the provisioning is completed.</t>
  </si>
  <si>
    <t>1/9/2020 9:45:18 AM</t>
  </si>
  <si>
    <t>NCT.2001.002851</t>
  </si>
  <si>
    <t>Headline: DNS Requests Ticket #320033
Description: ADD/CHANGE/DELETE DNS RECORDS</t>
  </si>
  <si>
    <t>1/9/2020 9:46:09 AM</t>
  </si>
  <si>
    <t>NCT.2001.002852</t>
  </si>
  <si>
    <t>Headline: DNS Requests Ticket #346932
Description: ADD/CHANGE/DELETE DNS RECORDS</t>
  </si>
  <si>
    <t>1/9/2020 9:47:00 AM</t>
  </si>
  <si>
    <t>NCT.2001.002854</t>
  </si>
  <si>
    <t>Headline: DNS Requests Ticket #968249
Description: ADD/CHANGE/DELETE DNS RECORDS</t>
  </si>
  <si>
    <t>1/9/2020 9:47:54 AM</t>
  </si>
  <si>
    <t>NCT.2001.002858</t>
  </si>
  <si>
    <t>Headline: DNS Requests Ticket #113392
Description: ADD/CHANGE/DELETE DNS RECORDS</t>
  </si>
  <si>
    <t>1/9/2020 9:48:45 AM</t>
  </si>
  <si>
    <t>NCT.2001.002860</t>
  </si>
  <si>
    <t>Headline: DNS Requests Ticket #417896
Description: ADD/CHANGE/DELETE DNS RECORDS</t>
  </si>
  <si>
    <t>10/1/2020 1:00:00 AM</t>
  </si>
  <si>
    <t>10/1/2020 3:00:00 AM</t>
  </si>
  <si>
    <t>NCT.2009.012409</t>
  </si>
  <si>
    <t>Headline: eWO # NATIONAL-FCR-RCMIN20-114-A site: NATIONAL -  ProjectName: 
Description: Engineering is evaluating a 2nd vendor to Remote CCAP and Harmonic is one of the potential candidate. So in order to test the  Harmonic Remote CCAP, several flows from the Harmonic CCAP which sits in RCBIN Network needs to be open towards RCMIN Network</t>
  </si>
  <si>
    <t>10/1/2020 5:00:00 AM</t>
  </si>
  <si>
    <t>NCT.2009.008986</t>
  </si>
  <si>
    <t>Headline: RTCS/Chatr Change Anniversary Date
Description: This is for BRT testing for Pay Per Day project</t>
  </si>
  <si>
    <t>10/1/2020 6:00:00 AM</t>
  </si>
  <si>
    <t>NCT.2009.010669</t>
  </si>
  <si>
    <t>Headline: X200943.04_TPIA_CIKTel_Bandwidth Update_6x9400M
Description: X200943.04_TPIA_CIKTel_Bandwidth Update_6x9400M</t>
  </si>
  <si>
    <t>10/1/2020 11:00:00 PM</t>
  </si>
  <si>
    <t>NCT.2009.012414</t>
  </si>
  <si>
    <t>Headline: eWO # NATIONAL-FCR-RCMIN20-111-A
Description: FCR required for new flows from CCD to NTP, CEE_OM_SP (PO01CEEOM01), HTTPS/ SSH (PO01HTTPS01), Nels</t>
  </si>
  <si>
    <t>NCT.2009.012415</t>
  </si>
  <si>
    <t>Headline: eWO # NATIONAL-FCR-RCMIN20-108-A -eFCR00000008531
Description: FCR required for new flows from CCD to NTP, CEE_OM_SP (PO01CEEOM01), HTTPS/ SSH (PO01HTTPS01)</t>
  </si>
  <si>
    <t>10/1/2020 1:00:00 PM</t>
  </si>
  <si>
    <t>10/1/2020 2:00:00 PM</t>
  </si>
  <si>
    <t>NCT.2009.013245</t>
  </si>
  <si>
    <t>Headline: eWO # ROAMING-TWO-4000-251-252-002-A site: ROAMING - 
Description: Please lift ROAMREST effective Oct 2nd for the following operator
Nuuday, Denmark (DNKTD) - 238/01</t>
  </si>
  <si>
    <t>Roaming Work Order</t>
  </si>
  <si>
    <t>suresh.guruvayurappa</t>
  </si>
  <si>
    <t>10/1/2020 3:00:00 PM</t>
  </si>
  <si>
    <t>NCT.2009.011264</t>
  </si>
  <si>
    <t>Headline: New BCT Tool deployment to production
Description: Since Rogers will use Infoblox to manage DNS, original CNR BCT can't add subnet zone to Infoblox. OSS developed a new BCT tool to add / delete subnet zone to Infoblox. This new tool need to be deployed to production on Oct 1st.</t>
  </si>
  <si>
    <t>CNR BCT</t>
  </si>
  <si>
    <t>10/1/2020 4:30:00 PM</t>
  </si>
  <si>
    <t>NCT.2010.000268</t>
  </si>
  <si>
    <t>Headline: Define ExternalGNodeB and TermpointtoGNB on LTE side
Description: Defining ExternalGNodeB and TermpointtoGNB on LTE side for missing LTE to NR Relations and ExternalGNBCUCPFunction on NR Side for missing external GNodeBs and ExternalNRCell on NR side for missing externalNRCells and NRCellRelations on NR side for missing NRCellRelations on Victoria cluster, this change will not impact any Service,</t>
  </si>
  <si>
    <t>mahmoud.elmeligui</t>
  </si>
  <si>
    <t>10/1/2020 5:00:00 PM</t>
  </si>
  <si>
    <t>NCT.2009.011364</t>
  </si>
  <si>
    <t>Headline: OO Flow Deployment
Description: OO Flow Deployment for the following content packs:
 - DATA VOICE ES
 - IM and HFCRAN
 - ECORE</t>
  </si>
  <si>
    <t>Service Management Solutions</t>
  </si>
  <si>
    <t>10/1/2020 10:00:00 AM</t>
  </si>
  <si>
    <t>NCT.2009.011812</t>
  </si>
  <si>
    <t>Headline: Netcool Daily activity
Description: Add new devices, Remove devices, promote devices from PreProd to Prod, move devices from Prod to PreProd, Alarms reclassification, Alarms severity change, Add / Modify rules files, create new classes in Object Server, and IMPACT Policies modifications</t>
  </si>
  <si>
    <t>Add/Change/Remove</t>
  </si>
  <si>
    <t>NCT.2009.013273</t>
  </si>
  <si>
    <t>Headline: Service=Classical;FOA=N Harmonic NDFR NVT
Description: This NCT is for NVT of Harmonic NDFR NVT. NDFR is required to establish advanced two-way communications for SARA and RTN set-top boxes connected to the Harmonic RPD.</t>
  </si>
  <si>
    <t>VSRM / EC</t>
  </si>
  <si>
    <t>SDV &amp;  ROD NVT</t>
  </si>
  <si>
    <t>NCT.2009.010559</t>
  </si>
  <si>
    <t>Headline: ROAMING-WD-4000-251-251-010-A
Description: The purpose of this NCT is to update IUM according with the ACCRM list received from T-Mobile USA. No impact is expected due to this activity.</t>
  </si>
  <si>
    <t>Roaming Table Update</t>
  </si>
  <si>
    <t>NCT.2010.000113</t>
  </si>
  <si>
    <t>Headline: Ericsson Commissioning C6045-EP-8510-045-1-INB-A
Description: Ericsson Commissioning C6045-EP-8510-045-1-INB-A</t>
  </si>
  <si>
    <t>NCT.2010.000117</t>
  </si>
  <si>
    <t>Headline: eWO # NATIONAL-SWO-0725-700-002-A site: NATIONAL - 
Description: Update HMR for  TelusQC interconnect (NSA)</t>
  </si>
  <si>
    <t>jason.xu</t>
  </si>
  <si>
    <t>10/1/2020 6:00:00 PM</t>
  </si>
  <si>
    <t>NCT.2009.011158</t>
  </si>
  <si>
    <t>Headline: X201367.27-2020 RCMIN Simplification - ED2 Logical config-D6
Description: Scope of Work (NCT ? Description)
Logical configuration and provisioning of the following devices:
o Two Juniper MX204 routers: mdci01.ED2 and mdci02.ED2
o Two Cisco c9300 switches : mlf01.ED2 and mlf02.ED2
o L3 logical connections to existing Cgw20.ED2-VSS RCMIN distribution nodes.</t>
  </si>
  <si>
    <t>10/1/2020 7:00:00 PM</t>
  </si>
  <si>
    <t>NCT.2009.012211</t>
  </si>
  <si>
    <t>Headline: Implementation of MOD 20-0442/0443/0447/0450/0451/0452
Description: This activity is to:
- Establish 5 (FGC) DS1 on DS3# Toronto OC48 STS 1 #34 TS#s 19 23 between MSSGONPRDS1 (CSPC Code: 001 160 012) and Telus POI TOROONXNPS3 (CSPC Code: 245 144 002).
- Add 04 (FGC) DS1 on DS3# Toronto OC48 STS 1 #34 TS#s 14,16 18 between RMHLONBIDS1 (CSPC Code: 001 160 014) and Telus POI TOROONXNPS3 (CSPC Code: 245 144 002).
- Establish 05 (FGC) DS1 on DS3# Toronto OC48 STS 1 #34 TS#s 24 28 between TOROONJJDS1 (CSPC Code: 001 160 013) and Telus POI TOROONXNPS3 (CSPC Code: 245 144 002).
- Establish 04 (FGC) DS1 on DS3# Toronto OC48 STS 1 #35 TS#s 15 18 between RMHLONBIDS1 (CSPC Code: 001 160 014) and Telus POI EYRKONAEPS1 (CSPC Code: 245 144 004).
- Establish 05 (FGC) DS1 on DS3# Toronto OC48 STS 1 #35 TS#s 19 23 between MSSGONPRDS1 (CSPC Code: 001 160 012) and Telus POI EYRKONAEPS1 (CSPC Code: 245 144 004).
- Establish 05 (FGC) DS1 on DS3# Toronto OC48 STS 1 #35 TS#s 24 28 between TOROONJJDS1 (CSPC Code: 001 160 013) and Telus POI EYRKONAEPS1 (CSPC Code: 245 144 004).</t>
  </si>
  <si>
    <t>10/1/2020 10:30:00 AM</t>
  </si>
  <si>
    <t>NCT.2010.000136</t>
  </si>
  <si>
    <t>Headline: eWO # NATIONAL-FCR-RCMIN20-118-A site: eFCR00000008573
Description: Statistical report and troubleshooting analysis of Integra MMS traffic.
CDRs and traffic logs will be gathered from Integra to provide statistical report and analysis of MMS traffic.</t>
  </si>
  <si>
    <t>10/1/2020 11:00:00 AM</t>
  </si>
  <si>
    <t>NCT.2010.000152</t>
  </si>
  <si>
    <t>Headline: C0170-EP-2020-FSC-ON-UMAP-A, unmapping
Description: C0170-EP-2020-FSC-ON-UMAP-A, demappng of circuits as per attached PWO</t>
  </si>
  <si>
    <t>NCT.2009.012847</t>
  </si>
  <si>
    <t>Headline: Montreal RASP NPPMON02 Flex modules replacement
Description: Critical Error on Montreal NPP02 and Adaptive will shutdown NPP02 and HPE will replace the system board and then Adaptive will power-up NPP02 and do verification of the HP blade after the Flex modules replacement. Currently this HP blade is power off and no traffic.</t>
  </si>
  <si>
    <t>10/1/2020 8:00:00 PM</t>
  </si>
  <si>
    <t>NCT.2009.009088</t>
  </si>
  <si>
    <t>Headline: Traffic Migration one endode B NR issue
Description: IPRAN to Migrate BB-6630-LTE/01(V75BX) from CSD2-W3852-01 to CSD-W3852-01.
W3852 UBC WEST
IPRAN Review WOT3662628
Only impact on V75BX LTE node.
Activity need to carried in day time due to Night Time access in allowed . 
There will be partial outage  as only  single baseband V52CX affecting , No change in IP/VLAN.</t>
  </si>
  <si>
    <t>gurpreet.singh18</t>
  </si>
  <si>
    <t>NCT.2009.009125</t>
  </si>
  <si>
    <t>Headline: Traffic Migration one enode B
Description: IPRAN to Migrate BB-6630-LTE/01(V52CX) from S2-W3147-01 to CSD-W3147-01.
W3147 THUNDERBIRD RESIDENCES
IPRAN Review WOT3662500
Only impact on V52CX LTE node
Activity need to carried in day time due to Night Time access in allowed . 
There will be partial outage  as only  single baseband V52CX affecting , No change in IP/VLAN.</t>
  </si>
  <si>
    <t>10/1/2020 11:12:00 AM</t>
  </si>
  <si>
    <t>NCT.2009.012633</t>
  </si>
  <si>
    <t xml:space="preserve">Headline: RCMIN &amp; RCSIN IP port configuration
Description: NPT000000159893
NPT000000159659
NPT000000159628
NPT000000159688
NPT000000159627
NPT000000159348
</t>
  </si>
  <si>
    <t>10/1/2020 12:00:00 AM</t>
  </si>
  <si>
    <t>10/1/2020 2:00:00 AM</t>
  </si>
  <si>
    <t>NCT.2009.006892</t>
  </si>
  <si>
    <t>Headline: vIMS project - NICE phase 4 implementation
Description: Implement DRA-VFLab enhancement, no service interruption and no server restarted is required.</t>
  </si>
  <si>
    <t>NCT.2008.001981</t>
  </si>
  <si>
    <t>Headline: Migration old add66/67.mtnk to a new adc64/65.mtnk ? Night 1/2
Description: X192132.14 - The migration of new LB ADC64-65.MTNK will be phased in two MWs. Night 1 will be to move Payload partition and Night 2 will be used for migrating management traffic.</t>
  </si>
  <si>
    <t>NCT.2009.011217</t>
  </si>
  <si>
    <t>Headline: PWO Implementation_C0265B-EP-9920-500-1-CUT-A
Description: IPRAN Traffic cut-over from A2-C0265B-01 to the new NCS-560 A2H-C0265B-01
-Service Affecting: Yes
- TenGigE Upgrade Required: No
[Oracle#: 164894</t>
  </si>
  <si>
    <t>NCT.2009.005070</t>
  </si>
  <si>
    <t xml:space="preserve">Headline: LRAN-DPL-F1O0: Dynamic UE Admission Control - TeamNet
Description: Deployment of Dynamic UE Admission Control in TeamNet Rogers eNBs, this change will greatly improves retainability and throughput of connected users and stability of the eNodeB in certain overloaded scenarios, Cells will be lock/unlock at end,
</t>
  </si>
  <si>
    <t>NCT.2009.008584</t>
  </si>
  <si>
    <t>Headline: C1738 - Traffic cut-over to the new Cisco NCS-540
Description: C1738-EP-9976-720-1-CUT-A
IPRAN Traffic cut-over to the new Cisco NCS-540</t>
  </si>
  <si>
    <t>NCT.2009.008591</t>
  </si>
  <si>
    <t>Headline: C2647 - Traffic cut-over to the new Cisco NCS-540
Description: C2647-EP-9976-720-1-CUT-A
IPRAN Traffic cut-over to the new Cisco NCS-540</t>
  </si>
  <si>
    <t>NCT.2009.013538</t>
  </si>
  <si>
    <t>Headline: Replace S1 power supply#2  that failed.
Description: POWER SUPPLY 2 is DC FAULTY
   DC A Input: OK
   DC B Input: OK
   Output    : FAULTY
   Fan       : FAULTY</t>
  </si>
  <si>
    <t>NCT.2006.004146</t>
  </si>
  <si>
    <t>Headline: Virtualized MMSC 3.3 migration VAS cutover
Description: Virtualized MMSC 3.3 migration VAS cutover for following services:
GeoText - Virtualized MMSC 3.3 migration
Olson/MyThumb - Virtualized MMSC 3.3 migration
Impact Mobile - Virtualized MMSC 3.3 migration</t>
  </si>
  <si>
    <t>NCT.2007.004941</t>
  </si>
  <si>
    <t>Headline: C6898 -PWO Review &amp; Configuration loading.
Description: C6898 -EP-0701-898-NS1-A
C6898 -PWO Review &amp; Configuration loading.</t>
  </si>
  <si>
    <t>NCT.2009.003991</t>
  </si>
  <si>
    <t>Headline: MOB 8200 Dixie X182627 Circuit Migration
Description: Migration of 8200 Dixie -Bloor 1GE (RCMIN Purple) link from Ch #28 on [DWDM 7500] ON Eastern Ontario to Ch #1 on [DWDM 6500] LH GTA #1 and Ch #17 on [DWDM CPL] ON GTA CORE #4. RCMIN PURPLE 1GE  8200 Dixie to 333 Bloor Ckt Migration</t>
  </si>
  <si>
    <t>NCT.2009.005005</t>
  </si>
  <si>
    <t>Headline: Traffic Offload towards DGW70-71.CLWD (PRE/POST CHECK)
Description: Offload traffic from dgw01.clwd and dgw02.clwd towards dgw70/71.clwd during following SDE Card installation.
This activity will to be co-ordinated with SDE and please offload traffic as directed by the SDE under NCT.2008.007689</t>
  </si>
  <si>
    <t>NCT.2009.006445</t>
  </si>
  <si>
    <t>Headline: C6715 - PWO Review &amp; Config Loading
Description: C6715-EP-0701-715-NS1-A
PWO Review &amp; Configuration Loading</t>
  </si>
  <si>
    <t>NCT.2009.007660</t>
  </si>
  <si>
    <t>Headline: Implement new standard peering acl on IGWs_QCRLQ
Description: Scope of Work (NCT ? Description)
Implement new standard peering acl on IGW01.QCRLQ</t>
  </si>
  <si>
    <t>NCT.2009.007986</t>
  </si>
  <si>
    <t>Headline: X201006.28 Traffic Offload  DGW01/02.brntfrd -DGW70.brntfrd
Description: Offload traffic from dgw01.brntfd towards dgw70.brntfd during SDE card installation.
####This activity needs to be co-ordinated with SDE and please offload traffic as directed by the SDE ####</t>
  </si>
  <si>
    <t>NCT.2009.009623</t>
  </si>
  <si>
    <t>Headline: Upgrade GMS VMs - -C20-1 Wlfdle &amp; C20-2 YM
Description: Upgrade GMSs (ANNC Server) in C20 platform, to meet Vendor?s SW line-ups. Upgrading is one at a time of multiple load-sharing GMSs, no service impact, no billing &amp;provisioning impact. This NCT for C20-1 Wlfdle-side and C20-2 YM's GMS VMs only.</t>
  </si>
  <si>
    <t>NCT.2009.009915</t>
  </si>
  <si>
    <t>Headline: Implement new standard peering acl on IGWs_CHCRMK
Description: Scope of Work (NCT ? Description)
Implement new standard peering acl on IGW01.CHCRMK</t>
  </si>
  <si>
    <t>NCT.2009.009917</t>
  </si>
  <si>
    <t>Headline: Implement new standard peering acl on IGW01.MTNK
Description: Scope of Work (NCT ? Description)
Implement new standard peering acl on IGW01.MTNK</t>
  </si>
  <si>
    <t>NCT.2009.009918</t>
  </si>
  <si>
    <t>Headline: Implement new standard peering acl on dgw02.qcmtl
Description: Scope of Work (NCT ? Description)
Implement new standard peering acl on dgw02.qcmtl</t>
  </si>
  <si>
    <t>NCT.2009.009920</t>
  </si>
  <si>
    <t>Headline: Implement new standard peering acl on IGW02.FRONT
Description: Scope of Work (NCT ? Description)
Implement new standard peering acl on IGW02.FRONT</t>
  </si>
  <si>
    <t>NCT.2009.010652</t>
  </si>
  <si>
    <t>Headline: Change interface to p2p interfaces betweenirr01.ym and cgw01.ym
Description: 2.2 Scope of Work (NCT ? Description)
a. Change bundle interface to following p2p 
 The objective of this activity is to change the interfaces in port-channel 1 in to p2p interfaces between irr01.ym and cgw01.ym</t>
  </si>
  <si>
    <t>NCT.2009.011538</t>
  </si>
  <si>
    <t>Headline: C7848-EP-0705-848-GSM-A - PWO Review
Description: C7848-EP-0705-848-GSM-A - PWO Review</t>
  </si>
  <si>
    <t>naeem.khalifa</t>
  </si>
  <si>
    <t>NCT.2009.012100</t>
  </si>
  <si>
    <t>Headline: C0069 - PWO review &amp; Configuration Loading
Description: C0069-EP-9920-500-1-CUT-A
PWO review &amp; Configuration Loading</t>
  </si>
  <si>
    <t>NCT.2009.012373</t>
  </si>
  <si>
    <t>Headline: C5759 - PWO review &amp; Configuration Loading
Description: C5759-EP-8520-002-2-CUT-A
PWO review &amp; Configuration Loading</t>
  </si>
  <si>
    <t>NCT.2009.012774</t>
  </si>
  <si>
    <t>Headline: C0139 - PWO review &amp; Configuration Loading
Description: C0139-EP-8520-002-2-CUT-A
PWO review &amp; Configuration Loading</t>
  </si>
  <si>
    <t>NCT.2009.012877</t>
  </si>
  <si>
    <t>Headline: C6433-WO Review and Preloading
Description: C6433-EP-0701-433-NS1-D
PWO Review</t>
  </si>
  <si>
    <t>sarbjit.bains</t>
  </si>
  <si>
    <t>NCT.2009.013516</t>
  </si>
  <si>
    <t>Headline: PWO review and Pre load - For AWS -
Description: IPRAN will review and preload the following PWO:
C0000-EP-0914-701-BB37-A
C1397
C1601
C1621
C1633
C1640
C1643
C1650
C1654
C1709
C1712
C1779
C1819
C1823
C1896
C1944
C2166
C2167
C2199</t>
  </si>
  <si>
    <t>NCT.2009.010646</t>
  </si>
  <si>
    <t>Headline: X202184.01_DECOMMISSIONING BRM-ITCC-R1 &amp; R2
Description: Scope of Work (NCT ? Description)
1. Following circuits to be turned DOWN:
Device          Interface
MS1MX96003       ge-0/1/8
MS1MX96004       ge-0/1/8
2.    Shut down following devices:
BRM-ITCC-R1
BRM-ITCC-R2</t>
  </si>
  <si>
    <t>EX4200</t>
  </si>
  <si>
    <t>10/1/2020 11:59:00 PM</t>
  </si>
  <si>
    <t>NCT.2009.004227</t>
  </si>
  <si>
    <t>Headline: EDA-Prod 2 SW upgrade 2020
Description: The purpose of this change is for software upgrade on EDA--Prod 2 from EDA-1 June 2019 Release to EDA-1 May 2020 Release. This annual activity required to repairing security holes that have been discovered, fixing bugs and  improve existing features.  Summary of work to be performed is in attached MOP</t>
  </si>
  <si>
    <t>10/1/2020 12:00:00 PM</t>
  </si>
  <si>
    <t>NCT.2009.012990</t>
  </si>
  <si>
    <t>Headline: Copy new standard peering acl to router b4 maintenance BCVAN
Description: Copy new standard peering acl to router before maintenance IGW01.BCVAN</t>
  </si>
  <si>
    <t>10/1/2020 12:00:02 AM</t>
  </si>
  <si>
    <t>NCT.2009.012214</t>
  </si>
  <si>
    <t>Headline: C20-3 CMTg swact
Description: This is to switch active unit with standby, to force CMTg internal password updating happened at MW, prevent possible Provisioning issue (known problem). no service impact, Provisioning will be checked before and after.</t>
  </si>
  <si>
    <t>10/1/2020 12:01:00 AM</t>
  </si>
  <si>
    <t>NCT.2009.011101</t>
  </si>
  <si>
    <t>Headline: OAL Deployment
Description: Revise OFDMA channel split logic to correct issues we found in the field.</t>
  </si>
  <si>
    <t>10/1/2020 5:59:00 AM</t>
  </si>
  <si>
    <t>NCT.2009.009491</t>
  </si>
  <si>
    <t>Headline: C1505A Implement step 28 under C1505A-EP-9976-720-TMP1-B
Description: C1505A Implement step 28 under C1505A-EP-9976-720-TMP1-B 
Move 3G Hairpins from A3-C1505A-03
(Total 12 hairpin)</t>
  </si>
  <si>
    <t>NCT.2009.010113</t>
  </si>
  <si>
    <t>NCT.2009.011150</t>
  </si>
  <si>
    <t>Headline: 0944-901 TOUMSC2 18.3 upgrade SPX0
Description: The objective of this document is to provide the step-by-step procedure to upgrade the software in TOUMSC2 from MSS18.2 to MSS18.3. The implementation is split into 7 Maintenance Windows (MW), as follows:
MW Description
1 TOUMSC2 18.3 upgrade SPX0
2 TOUMSC2 18.3 upgrade SPX1
3 TOUMSC2 18.3 upgrade-BC1 (First Blade)
4 TOUMSC2 18.3 upgrade-BC2 (Second Blade)
5 TOUMSC2 18.3 upgrade-BC3-6
6 TOUMSC2 18.3 upgrade-BC7-10
7 TOUMSC2 18.3 upgrade-BC11 (Last Blade)</t>
  </si>
  <si>
    <t>nadeem.syed</t>
  </si>
  <si>
    <t>NCT.2009.005182</t>
  </si>
  <si>
    <t>Headline: E2545 IPRAN upgrade migration
Description: Migrate CSD-E2545-01 with LTE,5G &amp; TLAN from OSPF 0.0.6.6 to 0.0.6.12. Old Location: Spur from A2-
E5472-01 (OSPF 0.0.6.6).
New Location: QC_139 Connected to A2L-E0980-01, (OSPF AREA #0.0.6.12).
- Change LTE and 5G Nodes from 1GE to 10 GE connections facing Cisco device
- Link TenGigE Required :YES Between CSD-E2545-01 &amp; A2L-E0980-01
e/Node B IP scheme change: YES.
Special note; Ericsson 10G upgrade &amp; one NCS540 Device</t>
  </si>
  <si>
    <t>NCT.2009.010717</t>
  </si>
  <si>
    <t>Headline: X191368.01 Ahrens BRB49 to PG07 OC48 split
Description: The scope of this MW NCT is to work with Transport and Voice OPs to insert an OC48 optical splitter in Ahrens  to temporarily split existing OC48 circuit 5006/OC48/KTNRONCDO2S/TOROONUYO2S.
Resource required at Ahrens and PG07 to make new splitter connections. 
Transport OPs will perform pre and post checks to verify the existing OC48 circuit traffic is restored after the splitter is inserted.
NOC will run 911 scripts to verify there are no 911 calls taking place before starting the activity.
To check these 911 TGs in 647 5ESS switch, NOC can run below command and verify if there is any 911 call is up or not (trunk members would be IDEL if no call is up). op:chanmap,ds1sfac=3-0-1-1-1-1-4</t>
  </si>
  <si>
    <t>NCT.2009.008961</t>
  </si>
  <si>
    <t>Headline: 9939-600-Modify acl for vSMSC ATP purposes
Description: This WO illustrates steps to modify the VoLTE_ACL acl to add ips:  
ML02- MCO IPs :
10.203.153.68
10.203.153.69
10.203.153.70
10.203.153.71
10.203.153.72
10.203.153.73
10.203.153.74
MS1-MCO IPs:
10.203.152.68
10.203.152.69
10.203.152.70
10.203.152.71
10.203.152.72
10.203.152.73
10.203.152.74</t>
  </si>
  <si>
    <t>NCT.2009.010474</t>
  </si>
  <si>
    <t>Headline: ML02CCN SCTP association changes with STP
Description: 2.2 Scope of Work (NCT ? Description)
This is a configuration change on both CCN and STP to re-order the SCTP associations.</t>
  </si>
  <si>
    <t>haris.dedic</t>
  </si>
  <si>
    <t>NCT.2009.011891</t>
  </si>
  <si>
    <t>Headline: 0947-540 - Set IcscfLocalPolicy to false - PM01CSCF02
Description: This activity is to perform the configuration update needed to integrate Production CSCF nodes with new vIMS nodes. 
This procedure will disable IcscfLocalZonePolicyEnabled of the Resource broker.
The solution will require configuration changes in PM01CSCF02:
? Setting IcscfLocalZonePolicyEnabled  to FALSE in the Resource broker
? Adding vSBG Nodes as Trusted GW
? CSCF Routing network configuration update</t>
  </si>
  <si>
    <t>s.manickathiyagaraja</t>
  </si>
  <si>
    <t>NCT.2009.012215</t>
  </si>
  <si>
    <t>Headline: 7940-000-Upgrade-LVN1 -CRVMAS-Toronto
Description: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t>
  </si>
  <si>
    <t>sam.borno</t>
  </si>
  <si>
    <t>NCT.2009.012276</t>
  </si>
  <si>
    <t>Headline: Project Platinum - DSC Payload (PL) Board Local Redundancy Test
Description: Block one Payload Blade in TO5DRA01 and confirm the other PL blades take over all the sessions without service impact (Service degradation is expected due some calls drop). Once validated unblock the PL blades and confirm all alarms have been cleared.</t>
  </si>
  <si>
    <t>bashar.hajayoub</t>
  </si>
  <si>
    <t>NCT.2009.012664</t>
  </si>
  <si>
    <t>Headline: 0947-540 - Set IcscfLocalPolicy to false - QCMTCSCF02
Description: This activity is to perform the configuration update needed to integrate Production CSCF nodes with new vIMS nodes. 
This procedure will disable IcscfLocalZonePolicyEnabled of the Resource broker.
The solution will require configuration changes in QCMTCSCF02:
? Setting IcscfLocalZonePolicyEnabled  to FALSE in the Resource broker
? Adding vSBG Nodes as Trusted GW
? CSCF Routing network configuration update</t>
  </si>
  <si>
    <t>NCT.2009.012670</t>
  </si>
  <si>
    <t>Headline: 0947-540 - Add network routes for vIMS - PONKCSCF01
Description: This activity is to perform the configuration update needed to integrate Production CSCF nodes with new vIMS nodes. 
This procedure will Routes to the new vIMS nodes (vCSCF, vSBG).
The solution will require configuration changes in PONKCSCF01:
? Adding vSBG Nodes as Trusted GW
? CSCF Routing network configuration Update</t>
  </si>
  <si>
    <t>NCT.2009.012694</t>
  </si>
  <si>
    <t>Headline: 0947-540 - Add network routes for vIMS - PO01CSCF01
Description: This activity is to perform the configuration update needed to integrate Production CSCF nodes with new vIMS nodes. 
This procedure will Routes to the new vIMS nodes (vCSCF, vSBG).
The solution will require configuration changes in PO01CSCF01:
? Adding vSBG Nodes as Trusted GW
? CSCF Routing network configuration Update</t>
  </si>
  <si>
    <t>NCT.2009.006426</t>
  </si>
  <si>
    <t>Headline: 0947-510 - Integration of TO5/PM01 vMTAS with Pre-Prod EDA nodes
Description: This activity is to integrate TO5MTAS01 and PM01MTAS03 vMTAS nodes with Pre-Production and Production EDA nodes and to add the vMTAS nodes to MTAS NE-Group in EDA GUI Configuration
Summary of work to be performed:
1. Pre-Activity EDA Health-checks.
2. Backup of Zookeeper Configuration.
3. Backup of cluster.conf and evip.xml file.
4. Connectivity Tests from EDA to vMTAS nodes.
5. Adding IP Rules for the two vMTAS nodes in evip.xml.
6. Configuring Network Elements for TO5MTAS01 and PM01MTAS03 in EDA GUI.
7. Updating MTAS NE Group in EDA GUI to include the two vMTAS NE?s.
8. vMTAS Integration Verification.
9. Provisioning Regression Tests for VoLTE, Multisim, 5G NSA and UCC-FMC.
10. Post-Activity Health-checks.
11. Rollback(If required)</t>
  </si>
  <si>
    <t>NCT.2009.009597</t>
  </si>
  <si>
    <t>Headline: 0930-700- MO1MME1 ,MO1MME2  Migration of MO1GSS
Description: The GSS server is a UNIX? server, configured to communicate with the SGSN-MME. The GSS server supports the SGSN-MME in the following operations:
? Initial installation of SGSN-MME software;
? Backup and restore;
? Replacing both FSBs;
Currently, there are 9 GSS servers installed in different locations and they are provided by Ericsson. As the nodes have reached the end of life cycle and there has no vendor?s proprietary hardware and software requirement for the GSS server and it is an ideal candidate for ?in-house? deployment by leverage the existing Rogers Infrastructure as well as one of the Wireless Core Network costs saving initiates.</t>
  </si>
  <si>
    <t>lawrence.cheng</t>
  </si>
  <si>
    <t>NCT.2009.010653</t>
  </si>
  <si>
    <t>Headline: E0068 UFP :  PWO Review &amp; preload
Description: E0068:  PWO Review &amp; preload 
E0068-EP-0921-601-RE1-A</t>
  </si>
  <si>
    <t>joly.garroz</t>
  </si>
  <si>
    <t>NCT.2009.011990</t>
  </si>
  <si>
    <t>Headline: Install MGW &amp; MPS techpacks on ENIQ
Description: This activity will be to install the MGW and MPS TPs that are required for the migration to ENM.</t>
  </si>
  <si>
    <t>10/1/2020 12:10:00 AM</t>
  </si>
  <si>
    <t>10/1/2020 8:00:00 AM</t>
  </si>
  <si>
    <t>NCT.2009.009578</t>
  </si>
  <si>
    <t>Headline: 0944-961-CA1MPG0 SW Upg-Night1-FOA
Description: This MOP is intended to document the necessary steps on Rogers EPG-SSR CA1MPG0 to perform SSC1 card reallocation, SW upgrade from 2.5 to 3.10 release and perform ATP. 
Service impact is degraded for consumer APNs as subscribers on CA1MPG0 will be terminated and will re-attach on their own to other EPG-SSR nodes. They will remain to have service but will be interrupted momentarily during the re-attach procedure. This interruption will drop VoLTE calls, but when the subscriber attempts another VoLTE call, it will re-attaches to a redundant SSR in the network. 
Network Impact is degraded as during the procedure, the node will not service any customers as the node needs to be start/stop to have changes enforced.</t>
  </si>
  <si>
    <t>10/1/2020 12:15:00 PM</t>
  </si>
  <si>
    <t>NCT.2009.012073</t>
  </si>
  <si>
    <t>Headline: Trunk Turn up  D21VANIMT2S7
Description: MOD ORDER
REV-2:- FW 4100 changed and Alcatel DACS removed highlighted yellow.
REV-1:- FW 4100 Added and Echo Can changed highlighted yellow. 20 0414
 2020 08 11  10:15:37AM
 Circuit Designer: Yousaf Sheikh PON Number: E200811001
 Project Manager: Vener Project Name: COVID 19
 Coordinator: Customer Req Date: Aug 24, 2020
 Originator: Yousaf.Sheikh MOD Due Date: Aug 24, 2020
 TOR Author: Venerando.Cruz Time_Of_Turn_Up:
 Switch: VANCBCXA01T   Vancouver SCI DMS 250 Telco Due_Date:
 Telco: INTERNAL New Trunk Build: False
 City: VANCOUVER Circuit Type: DS1
 DS1 Quantity: 2 CLLI Code: VAND21IMT2S7- D21VANIMT2S7
 DS0 Quantity: 48 Framing: ESF/B8ZS
 DS3 Quantity: Coding: SS7</t>
  </si>
  <si>
    <t>NCT.2010.000228</t>
  </si>
  <si>
    <t xml:space="preserve">Headline: eWO # ROAMING-RS-6960-044-004-A site: ROAMING - 
Description: "6960-044 Telefonica Nicaragua NICMS Bilateral LTE LAUNCH effective October 01, 2020
Please configure DEA and remove test IMSIs to support Bilateral LTE launch with Telefonica Nicaragua NICMS effective October 01, 2020
MCC/MNC: 710/300
Test IMSIs:
710300093732946
710300093732947
710300093732948
710300093732949
710300072632816
710300072632817
710300072632818
710300072632819"
</t>
  </si>
  <si>
    <t>mdakiqur.rahman1</t>
  </si>
  <si>
    <t>10/1/2020 12:16:00 PM</t>
  </si>
  <si>
    <t>10/1/2020 4:00:00 PM</t>
  </si>
  <si>
    <t>NCT.2010.000252</t>
  </si>
  <si>
    <t xml:space="preserve">Headline: eWO # C3156-TWO-0913-501-003-A site: HAMILTON AIRPORT - 
Description: BR - Define new cell site data in MTAs
"LTE CELL Name
(CELL_SITE)"
H02FXX
H02FXY
H02FXZ
Location Code
C3156
</t>
  </si>
  <si>
    <t>10/1/2020 12:28:00 PM</t>
  </si>
  <si>
    <t>NCT.2010.000270</t>
  </si>
  <si>
    <t xml:space="preserve">Headline: eWO # NATIONAL-TWO-8960-285-188-A site: NATIONAL - 
Description: BR - Define new cell site data in MTAS
"LTE CELL Name
(CELL_SITE)"
MX8425L
MX8426L
MX8427L
MX8681L
Location Code
V0903
MX868-01
</t>
  </si>
  <si>
    <t>10/1/2020 12:45:00 PM</t>
  </si>
  <si>
    <t>NCT.2009.012862</t>
  </si>
  <si>
    <t>Headline: SIP peering of Altice(not in production)
Description: remove following SA  configuration of PIING from field and PING to field
24.157.0.205
24.157.1.205
24.157.2.205</t>
  </si>
  <si>
    <t>NCT.2009.013527</t>
  </si>
  <si>
    <t>Headline: Enable OFDMA -IMT.2009.029666
Description: IMT.2009.029666 
!
list of MD's attached in Logs due space</t>
  </si>
  <si>
    <t>OFDMA Upstream Enablement</t>
  </si>
  <si>
    <t>NCT.2008.010756</t>
  </si>
  <si>
    <t>Headline: Upgrade code to IOS-XR6.5.3 on dgw01.ajax
Description: This is to upgrade code of ASR9K router, dgw01.ajax from 6.1.4 to 32 bits 6.5.3.
All nodes connected to dgw01.ajax on south bound are connected to both dgw01/02. Traffic will be offloaded on dgw01.ajax during the activity.</t>
  </si>
  <si>
    <t>NCT.2009.006218</t>
  </si>
  <si>
    <t>Headline: [FMS] - CODA FW upgrade - OFDM_PHY_CPU - 7.1.1.33
Description: Firmware Classification: Corrective - Improve noise resiliency/stability in our CODA base by upgrading the Intel PHY_CPU to further resolve OFDM PS recovery issues on DS.
Total ~ 46,599
CODA-4582U ~ 35,048
CODA-4582 ~ 11,551</t>
  </si>
  <si>
    <t>NCT.2009.012896</t>
  </si>
  <si>
    <t>Headline: Reseat FanTray 0 to stop the alrm on cgw01.qcmtl
Description: This is to reseat FanTray 0 to stop the following persistent alarm Raises and Clears on cgw01.qcmtl.     
0/RP1/ADMIN0:Sep 29 12:47:52.926 UTC: canbus_driver[4098]: %PLATFORM-CANB_SERVER-3-ALARM_INDICATION : Raise alarm from CBC0 in slot 0/FT0, alarm code CBC_ALRM_SLOT_ID_CHANGED_RUNTIME   
0/RP1/ADMIN0:Sep 29 12:48:52.926 UTC: canbus_driver[4098]: %PLATFORM-CANB_SERVER-3-ALARM_CLEARED : Clear alarm from CBC0 in slot 0/FT0, alarm code CBC_ALRM_SLOT_ID_CHANGED_RUNTIME</t>
  </si>
  <si>
    <t>NCT.2009.012901</t>
  </si>
  <si>
    <t>Headline: ACS CWMP Certificate Upgrade September, 2020
Description: ACS relies on SSL certificates at several points in its infrastructure; these certificates are required to facilitate secure transactions on the platform, and must be periodically renewed to ensure they remain active.
Currently, the certificates in use by the eco-acs VMs for nginx on the payload interface are due to expire on October 5, 2020 and must be renewed.
We attempted the change in NCT.2009.012901 but legacy CMs were not able to communicate with this signing chain. After changing the signing chain in the new cert by CA it worked for legacy devices in lab except Coda(for an existing issue in lab). Since the cert is going to be expire on October 5th ; we have back to back load balancer changes in next two days we need to deploy this tonight in the maintenance window.</t>
  </si>
  <si>
    <t>NCT.2009.003733</t>
  </si>
  <si>
    <t>Headline: Service=Classical &amp; FOA = NO Mapping VC 94/10/63(FREE SD/HD)
Description: During this  activity Virtual Channel 94/10/63  will be de-mapped from existing services and will be mapped with new services as per attached product reference for all applicable regions.</t>
  </si>
  <si>
    <t>NCT.2009.008525</t>
  </si>
  <si>
    <t>Headline: Service=Classical &amp; FOA=NO De-Mapping Stingray Services Ontario
Description: During this  activity multiple stingray services will be de-mapped for all applicable regions  as per attached product request.</t>
  </si>
  <si>
    <t>NCT.2009.010223</t>
  </si>
  <si>
    <t>NCT.2009.010225</t>
  </si>
  <si>
    <t>NCT.2009.010227</t>
  </si>
  <si>
    <t>NCT.2009.010233</t>
  </si>
  <si>
    <t>NCT.2009.012069</t>
  </si>
  <si>
    <t>Headline: EDURNC3 format and Re-module IUBs back EPB1 in ES2 Slot 23
Description: EPB1 in ES2 Slot 13 has already been replaced and we will now re-module back the IUBs that were originally controlled by it one at a time to this board  ES2 Slot 23 if it restores.The downtime is for the when the affected IUB is locked, re-moduled then unlocked</t>
  </si>
  <si>
    <t>NCT.2009.008076</t>
  </si>
  <si>
    <t>Headline: 9963-000- CA1MPG0_UPGRADE_PRE_POST_CHECK-Night1
Description: Scope of Work (NCT ? Description)
? The objective of the activity is to perform pre and post checks in CA1 due to software upgrade being performed by WPC on CA1MPG0
? FIRST ACTIVITY = Software upgrade being performed on CA1MPG0, IPCORE is required to perform pre and post checks. (2 Hours)
? SECOND ACTIVITY = LAG REDUNDANCY on CA1MPG0 after software upgrade, IPCORE is required to be on the call to perform pre and post checks as well as validate routing for each LAG when WPC will shut down one LAG at a time. (2 Hours)
? THIRD ACTIVITY = Capacity Enhancement of SSC1 to SSC3 cards on CA1MPG0, IPCORE is required to perform pre and post checks (1.5 Hours)</t>
  </si>
  <si>
    <t>NCT.2009.009913</t>
  </si>
  <si>
    <t>Headline: Implement new standard peering acl on dgw02.abcgy
Description: Scope of Work (NCT ? Description)
Implement new standard peering acl on dgw02.abcgy</t>
  </si>
  <si>
    <t>NCT.2009.013315</t>
  </si>
  <si>
    <t>Headline: Workorder Review and Preloading - AWS - 8 Sites
Description: Download Workorder(s) and review for accuracy. Identify issues that would prevent successful implementation of the SoW or cause a potentially service affecting  situation to the network. Notify NI coordinator and Equipment Engineering. 
W5319 WEBER CENTER - W0000-EP-0913-201-AW1-A
W5680 WESTMOUNT - W0000-EP-0913-201-AW1-A
W3760 ROGERS PLACE - W0000-EP-0913-201-NR13-A 
For the active LTE nodes, please keep the new VLAN unlocked, after adding.</t>
  </si>
  <si>
    <t>10/1/2020 2:42:00 PM</t>
  </si>
  <si>
    <t>NCT.2010.000428</t>
  </si>
  <si>
    <t xml:space="preserve">Headline: eWO # W4893-TWO-8960-285-002-A site: GCT VAN TERM - 
Description: BR - Define new cell site data in LRF
"LTE CELL Name
(CELL_SITE)"
V00CXA
V00CXB
V00CXC
V00CXD
V00CXE
V00CXF
V00CXX
V00CXY
V00CXZ
Location Code
W4893
</t>
  </si>
  <si>
    <t>10/1/2020 9:00:00 AM</t>
  </si>
  <si>
    <t>NCT.2009.012823</t>
  </si>
  <si>
    <t>Headline: Review and Preloading - AWS - 11 Sites
Description: Add Local X2 VLAN on L2 Switch for Ericsson 5G NR add.
W0289 CAPILANO
W2629 SCOTT TOWN PLAZA
W2901 WEST CLEARBROOK
W3255 PLAYFAIR PARK
W3452 SOUTHRIDGE
W5038 SOUTH VANCOUVER
W5171 ROSS RD &amp; HWY #1
W5172 WHATCOM ROAD
W5293 BUTCHART GARDENS
W3723 QUALICUM BEACH EAST
W3022 SUMMERLAND TOWN
https://rcirogers.sharepoint.com/sites/EqptEng-Docs/EwoDistribution/Current/0913-101/W0000-EP-0913-101-X2C-A.pdf</t>
  </si>
  <si>
    <t>NCT.2009.009912</t>
  </si>
  <si>
    <t>Headline: Implement new standard peering acl on IGWs_STTL
Description: Scope of Work (NCT ? Description)
Implement new standard peering acl on IGW01.STTL</t>
  </si>
  <si>
    <t>NCT.2009.012796</t>
  </si>
  <si>
    <t>Headline: W1988 - IPRAN to review PWO
Description: review of PWO for W1988 (required for new site temp mw W4818 Cedar &amp; 7th)</t>
  </si>
  <si>
    <t>NCT.2009.012867</t>
  </si>
  <si>
    <t>Headline: Review and Preloading - AWS - 11 Sites
Description: IPRAN TX ready for Ericsson 5G NR add.
W0459 GOLDEN
W0131 IRON MOUNTAIN
W2993 NELSON DOWNTOWN
W3751 PRINCE GEORGE WEST
W2136 PRINCE RUPERT DOWNTOWN
W2138 MT HAYS
W1183 DRAGON MOUNTAIN
W1856 ALEXANDRIA
W2296 SMITHERS DOWNTOWN
W0846 STRATHNAVER
W0535 VANDERHOOF</t>
  </si>
  <si>
    <t>NCT.2009.013304</t>
  </si>
  <si>
    <t>Headline: Review and Preloading - AWS - 3 Sites
Description: Add Local X2 VLAN on L2 Switch for Ericsson 5G NR add.
W5293 BUTCHART GARDENS
W3723 QUALICUM BEACH EAST
W3022 SUMMERLAND TOWN
https://rcirogers.sharepoint.com/sites/EqptEng-Docs/EwoDistribution/Current/0913-101/W0000-EP-0913-101-X2C-A.pdf</t>
  </si>
  <si>
    <t>10/1/2020 3:01:00 AM</t>
  </si>
  <si>
    <t>NCT.2009.012850</t>
  </si>
  <si>
    <t>Headline: Urgent 20.Q2.C1 Upgrade (Cleanup ENM1 new 2)
Description: This upgrade is urgently required to address the issues identified in the current 5G software used for National AWS / 600 ESS Deployment. For some of the issues workarounds are in place and for few issues there is deadline to resolve.</t>
  </si>
  <si>
    <t>NCT.2009.012863</t>
  </si>
  <si>
    <t>Headline: Urgent 20.Q2.C1 Upgrade (Cleanup ENM2 new 2)
Description: This upgrade is urgently required to address the issues identified in the current 5G software used for National AWS / 600 ESS Deployment. For some of the issues workarounds are in place and for few issues there is deadline to resolve.</t>
  </si>
  <si>
    <t>10/1/2020 3:15:00 PM</t>
  </si>
  <si>
    <t>10/1/2020 6:30:00 PM</t>
  </si>
  <si>
    <t>NCT.2010.000457</t>
  </si>
  <si>
    <t>Headline: Augment/turn up D21VANIM22S7
Description: MOD ORDER
Rev-1- Echco Can updated and Internal Tieline included 20 0417
 2020 09 21   1:21:28PM
 Circuit Designer: Yousaf Sheikh PON Number: E200811004
 Project Manager: Vener Cruz Project Name: COVID 19
 Coordinator: Customer Req Date: Aug 24, 2020
 Originator: Yousaf.Sheikh MOD Due Date: Sep 28, 2020
 TOR Author: Venerando.Cruz Time_Of_Turn_Up:
 Switch: VANCBCXA01T   Vancouver SCI DMS 250 Telco Due_Date:
 Telco: INTERNAL New Trunk Build: False
 City: VANCOUVER Circuit Type: DS1
 DS1 Quantity: 6 CLLI Code: VAND21IM22S7- D21VANIM22S7
 DS0 Quantity: 144 Framing: ESF/B8ZS
 DS3 Quantity: Coding: SS7</t>
  </si>
  <si>
    <t>10/1/2020 3:25:00 PM</t>
  </si>
  <si>
    <t>NCT.2009.013540</t>
  </si>
  <si>
    <t>Headline: eWO # NATIONAL-TWO-8960-277-098-A site: NATIONAL - 
Description: BR - DEPLOYMENT OF 211 Newfoundland/Labrador sites in MTAS
211 to be translated to 1-855-276-9072.
In Newfoundland/Labrador, all 211 calls from the 709 area code are to be routed to and terminate at this toll free number: 1-855-276-9072
October 1, 2020 timeline.</t>
  </si>
  <si>
    <t>10/1/2020 3:26:00 PM</t>
  </si>
  <si>
    <t>NCT.2010.000465</t>
  </si>
  <si>
    <t xml:space="preserve">Headline: eWO # NATIONAL-FCR-RCMIN20-121-A site: NATIONAL -  ProjectName: 
Description: This is connect NGPP to the additional Maestro SOM environment </t>
  </si>
  <si>
    <t>10/1/2020 3:30:00 PM</t>
  </si>
  <si>
    <t>NCT.2010.000469</t>
  </si>
  <si>
    <t>Headline: MOD 20-0400, 20-0401,20-0402
Description: Please add 3 DS1s between TOROONUY03T HOR DMS 250 switch and TOROONJJDS1 
 D20 2 Switch. New TG size = 11 DS1s.  Please re use the 3 York Mills G6 1 ports below that 
 were vacated by disc MODs 20 0229 and 20 0358.
 Comments To Site: Please add 3 DS1s between TOROONUY03T HOR DMS 250 switch and TOROONJJDS1 
 D20 2 Switch. New TG size = 11 DS1s.  Please re use the 3 York Mills G6 1 ports below that 
 were vacated by disc MODs 20 0227.
Please add 3 DS1s between TOROONUY01T TOR DMS 250 switch and TOROONJJDS1 
 D20 2 Switch. New TG size = 12 DS1s.  Please re use the 3 York Mills G6 1 ports below that 
 were vacated by disc MODs 20 0227.</t>
  </si>
  <si>
    <t>10/1/2020 5:15:00 AM</t>
  </si>
  <si>
    <t>NCT.2009.012041</t>
  </si>
  <si>
    <t>Headline: C20 Core table audit
Description: This is to audit Core tables, one of the requirements for R20 upgrading.
just run audit, and corrections, no service impact.</t>
  </si>
  <si>
    <t>10/1/2020 5:17:00 PM</t>
  </si>
  <si>
    <t>NCT.2010.000567</t>
  </si>
  <si>
    <t xml:space="preserve">Headline: eWO # NATIONAL-FCR-RCMIN20-121-A site: NCT.2010.000465
Description: This is connect NGPP to the additional Maestro SOM environment </t>
  </si>
  <si>
    <t>10/1/2020 5:35:00 PM</t>
  </si>
  <si>
    <t>10/1/2020 11:59:59 PM</t>
  </si>
  <si>
    <t>NCT.2010.000576</t>
  </si>
  <si>
    <t>Headline: PDP 2020-3681
Description: PDP 2020-3681</t>
  </si>
  <si>
    <t>10/1/2020 5:50:00 PM</t>
  </si>
  <si>
    <t>10/1/2020 9:00:00 PM</t>
  </si>
  <si>
    <t>NCT.2010.000582</t>
  </si>
  <si>
    <t>Headline: Preload the missing vlan 3001 and 3000
Description: load missing vlans</t>
  </si>
  <si>
    <t>NCT.2009.011298</t>
  </si>
  <si>
    <t xml:space="preserve">Headline: eWO # NATIONAL-TWO-8960-277-092-A
Description: AT - DEPLOYMENT OF 311 SAINT-VICTOR IN BTAS
311 to be translated to 581-653-2005.
Launch date: September 29
</t>
  </si>
  <si>
    <t>NCT.2009.003724</t>
  </si>
  <si>
    <t>Headline: Service= Classical &amp; FOA=NO Free Preview Oct 1st, 2020
Description: Free Preview/Encryption for  Oct. 1st, 2020 as per attached  product request. This is a routine Free Preview activity scheduled by the attached product request sheet.
There is no service, customer or network impact from this activity.</t>
  </si>
  <si>
    <t>10/1/2020 7:00:00 AM</t>
  </si>
  <si>
    <t>NCT.2009.013254</t>
  </si>
  <si>
    <t xml:space="preserve">Headline: eWO # ROAMING-TWO-0960-071-001-A
Description: "FAST TRACK - Priority Lvl 2 - 0960-071 Zong CMPak Pakistan (PAKPL) Outbound LTE IREG/TADIG Testing
Please create appropriate HSS WO to support Outbound LTE roaming for Zong CMPak Pakistan (PAKPL).
MCC/MNC: 410/04
Details of their LTE and network info are found in the OSS share drive in their latest IR21 document under ROAMING\GSM\PAKISTAN\CMPAK_PAKTEL
"
</t>
  </si>
  <si>
    <t>10/1/2020 7:45:00 AM</t>
  </si>
  <si>
    <t>NCT.2010.000034</t>
  </si>
  <si>
    <t xml:space="preserve">Headline: eWO # NATIONAL-TWO-8960-284-062-A site: NATIONAL - 
Description: BR - Update cell site data (ESRD) in LRF
"LTE CELL Name
(CELL_SITE)"
LFWX8
S49IXX
S49IXY
S49IXZ
MT04LXX
MT04LXY
MT04LXZ
T35MAXL
T35MAXM
O61EXX
O61EXY
</t>
  </si>
  <si>
    <t>NCT.2010.000031</t>
  </si>
  <si>
    <t xml:space="preserve">Headline: eWO # C3156-TWO-0913-501-002-A site: HAMILTON AIRPORT - 
Description: BR - Define new cell site data in LRF
"LTE CELL Name
(CELL_SITE)"
H02FXX
H02FXY
H02FXZ
Location Code
C3156
</t>
  </si>
  <si>
    <t>NCT.2009.008937</t>
  </si>
  <si>
    <t xml:space="preserve">Headline: New cmts92.mtnk DGW Activation routing protocol configuration
Description: New cmts92.mtnk- DGW Activation
=================================
New cmts92.mtnk- DGW Activation and routing protocol configuration
TRUNK 1 
xgig 6/0 A2 tap09.mod02.mtnk B2 DGW01.mtnk Te0/9/0/0/7 
xgig 6/1 A3 tap09.mod02.mtnk B3 DGW01.mtnk Te0/9/0/0/8 
xgig 6/2 A4 tap09.mod02.mtnk B4 DGW01.mtnk Te0/9/0/0/9 
TRUNK 2     
xgig 7/0 A2 tap10.mod02.mtnk B2 DGW02.mtnk Te0/9/0/0/7 
xgig 7/1 A3 tap10.mod02.mtnk B3 DGW02.mtnk Te0/9/0/0/8 
xgig 7/2 A4 tap10.mod02.mtnk B4 DGW02.mtnk Te0/9/0/0/9 
</t>
  </si>
  <si>
    <t>NCT.2009.008944</t>
  </si>
  <si>
    <t xml:space="preserve">Headline: DGW01/02.mtnk Port Activation for New cmts92.mtnk
Description: DGW01/02.mtnk  Port Activation for New cmts92.mtnk
======================================================
New cmts92.mtnk - DGW Activation and routing protocol configuration
TRUNK 1
xgig 6/0 A2 tap09.mod02.mtnk B2 DGW01.mtnk Te0/9/0/0/7 
xgig 6/1 A3 tap09.mod02.mtnk B3 DGW01.mtnk Te0/9/0/0/8 
xgig 6/2 A4 tap09.mod02.mtnk B4 DGW01.mtnk Te0/9/0/0/9 
TRUNK 2     
xgig 7/0 A2 tap10.mod02.mtnk B2 DGW02.mtnk Te0/9/0/0/7 
xgig 7/1 A3 tap10.mod02.mtnk B3 DGW02.mtnk Te0/9/0/0/8 
xgig 7/2 A4 tap10.mod02.mtnk B4 DGW02.mtnk Te0/9/0/0/9 
</t>
  </si>
  <si>
    <t>NCT.2009.009521</t>
  </si>
  <si>
    <t>NCT.2009.011100</t>
  </si>
  <si>
    <t>Headline: Netcout: Commissioning of 6x ISNG Probes @ PT05
Description: This activity is to the integration / commissioning of  newly installed 6x ISNG Probes into the Netscout IRIS platform.
Project Name:  Common Cloud
Project Number: 0990-106
Site Name: 333 BLOOR ST E
Location Code: PT05 
Device Nname: 
1. NSISNG1-PT05 (10G)
2. NSISNG2-PT05 (10G)
3. NSISNG3-PT05 (10G)
4. NSISNG4-PT05 (40G)
5. NSISNG5-PT05 (40G)
6. NSISNG6-PT05 (40G)</t>
  </si>
  <si>
    <t>NCT.2009.012621</t>
  </si>
  <si>
    <t xml:space="preserve">Headline: cmts77.stth &amp; cmts79.wdstck -oob baud-rate change
Description: cmts77.stth &amp; cmts79.wdstck -oob baud-rate change
----------------------------------------------------------------------------------------
cmts77.stth
============
slot 6 console OOB1.stth 172.19.252.56  Line 2024 (Port NIM-1 0/1/22)
slot 7 console OOB1.stth 172.19.252.56  Line 2025(Port NIM-1 0/1/23)
change baud rate speed to  115200
cmts79.wdstck
============
slot 6 console OOB2.wdstck 172.16.76.182  Line 2111 (Port NIM-4 0/4/13)
slot 7 console OOB2.wdstck 172.16.76.182  Line 2112 (Port NIM-4 0/4/14)
change baud rate speed to  115200
</t>
  </si>
  <si>
    <t>NCT.2009.012893</t>
  </si>
  <si>
    <t>Headline: Roaming WOs-AUTOMATION
Description: ROAMING-WD-4000-251-253-007-A ( Sep5-Sep11)
ARETC|BRBCW|MOZ01|CANTS|EGYMS|USASV|USASP|USA44|DJIDJ|ARGCM|SAUZN|BIHMS</t>
  </si>
  <si>
    <t>NCT.2009.008954</t>
  </si>
  <si>
    <t>Headline: A0212 Cisco insertion /Traffic Migration- 0913-820
Description: 1) Commission CSD-A0212-01. (ASR920 w/ T1 as Spoke)
Location: attached locally to S2-A0212-01 (OSPF Area #0.0.7.2).
This CSD will be used for T1 Pseudo-wires.
2) Migrate TLAN from TDM to IPRAN for TLAN-A0212-01
Location: connected to S2-A0212-01.
Change of IP Address for TLAN at A0212.
3) Optimize GSM (remove the slave 2206 cabinet)
4) Migrate remining GSM traffic from MW hop A0077-A0212 to T1 Pseudo-wires.
5) Decommission MW hop A0077-A0212.
* Service affecting</t>
  </si>
  <si>
    <t>NCT.2009.008184</t>
  </si>
  <si>
    <t>SevOne</t>
  </si>
  <si>
    <t>Object Update</t>
  </si>
  <si>
    <t>NCT.2009.005506</t>
  </si>
  <si>
    <t>Headline: Roaming WOs-AUTOMATION
Description: ROAMING-WD-4000-251-250-004-A
ABWSE|USAAE|LAOET|PRYVX|PRICL</t>
  </si>
  <si>
    <t>NCT.2009.011356</t>
  </si>
  <si>
    <t>Headline: AWS Port Opening for Ericsson Commissioning
Description: Port opening of the following site 
W1580 CFM FT. MACLEOD 2
W2927 C21E SOUTH HEALTH CAMPUS
W4416 C25AG Broadview</t>
  </si>
  <si>
    <t>mariana.vascu</t>
  </si>
  <si>
    <t>10/1/2020 8:01:00 AM</t>
  </si>
  <si>
    <t>NCT.2009.010639</t>
  </si>
  <si>
    <t>Headline: E2467  New site Open the port for Ericsson new node B commisioni
Description: E2467  New site Open the port for Ericsson new node B commisionig
S1-E2467-01</t>
  </si>
  <si>
    <t>10/1/2020 8:30:00 AM</t>
  </si>
  <si>
    <t>NCT.2009.013466</t>
  </si>
  <si>
    <t xml:space="preserve">Headline: RCMIN &amp; RCSIN IP port configuration
Description: NPT000000154509
</t>
  </si>
  <si>
    <t>10/1/2020 8:50:00 AM</t>
  </si>
  <si>
    <t>NCT.2010.000087</t>
  </si>
  <si>
    <t>Headline: eWO # NATIONAL-FCR-RCMIN20-115-A site: NATIONAL -  ProjectName: 
Description: Inbuilding repeaters flows with  RCMIN (NNMIservers, RCMIN purple SNMP, NSG3 MGMT)  IMT.2006.011978</t>
  </si>
  <si>
    <t>10/1/2020 8:57:00 AM</t>
  </si>
  <si>
    <t>NCT.2010.000089</t>
  </si>
  <si>
    <t>Headline: eWO # NATIONAL-SWO-9543-003-038-A site: NATIONAL - 
Description: Shaw TF Media profile is updated to include (PCMU::100K G729::60K PCMA::100K telephone-event).</t>
  </si>
  <si>
    <t>10/1/2020 8:58:00 AM</t>
  </si>
  <si>
    <t>NCT.2009.012492</t>
  </si>
  <si>
    <t>Headline: eWO # NATIONAL-FCR-RCMIN20-112-A site: eFCR00000008557
Description: As part of 5Gc project need to deploy MANO application ( EVNFM) to perform Life cycle management of 5Gc applications.</t>
  </si>
  <si>
    <t>NCT.2009.007486</t>
  </si>
  <si>
    <t>Headline: Service = Classical &amp; FOA = NO | Adding/Removing free preview
Description: The purpose of this activity is to remove HGTV Canada on Demand, History on Demand and Showcase on Demand from free preview in Ontario</t>
  </si>
  <si>
    <t>NCT.2009.007491</t>
  </si>
  <si>
    <t>Headline: Service = Classical &amp; FOA = NO | Adding/Removing free preview
Description: The purpose of this activity is to add YTV on Demand &amp; The Food Network on demand to free preview in Ontario</t>
  </si>
  <si>
    <t>NCT.2009.013584</t>
  </si>
  <si>
    <t>NCT.2009.008328</t>
  </si>
  <si>
    <t>Headline: RCATS - CTC Update on QoSM
Description: The purpose of this activity to replace the CTC.dll file on all QoSM production environment.</t>
  </si>
  <si>
    <t>Network Node Manager</t>
  </si>
  <si>
    <t>NCT.2009.009495</t>
  </si>
  <si>
    <t>Headline: 0944-901-CA1MPG0 Post USB backup
Description: Pre SW upgrade USB backup
This MOP is intended to take pre and post backup in relation with CA1MPG0 3.10 SW Upgrade.</t>
  </si>
  <si>
    <t>NCT.2009.013244</t>
  </si>
  <si>
    <t>Headline: TORBSC0 Replace APG40 Node B
Description: APG40 Node B  recommendation is to replace it as per Ericsson OPI. There will  be MML and STS interruption during the procedure between 15 to 30 minutes</t>
  </si>
  <si>
    <t>NCT.2009.012227</t>
  </si>
  <si>
    <t>Headline: 7940-000-Upgrade-MC-CRVMAS-Montreal
Description: T? The document describes the process of upgrading VMMC node in production environment using latest software build. In this MOP, We have covered the upgrade steps for upgrading VMMC node. 
? The document cover pre-checks and post-checks procedures in order to ensure that services are working well pre and post Upgrade</t>
  </si>
  <si>
    <t>NCT.2009.012700</t>
  </si>
  <si>
    <t>Headline: Chat-R Credit For React Sept-2020
Description: Balance Credit Schedule: Reactivation Program
CTNs=TBD (~ 12-15k )
Amount= TBD ($15/$25 each)</t>
  </si>
  <si>
    <t>NCT.2009.007813</t>
  </si>
  <si>
    <t>Headline: X201062 RCBIN BAU Capacity upgrade YM-CMTS80.YM
Description: Migrating 10G ports for optimizing card and slot usage.        
Migrate CMTS80.YM on DGW01.YM and DGW02&gt;YM From SLOT 1 to SLOT 17</t>
  </si>
  <si>
    <t>NCT.2009.007865</t>
  </si>
  <si>
    <t>Headline: X201062 RCBIN BAU Capacity upgrade YM-CMTS81.YM
Description: Migrating 10G ports for optimizing card and slot usage.        
Migrate CMTS81.YM on DGW01.YM and DGW02&gt;YM From SLOT 1 to SLOT 17</t>
  </si>
  <si>
    <t>NCT.2009.007953</t>
  </si>
  <si>
    <t>Headline: X200728 RCDIN setup to support R-PHY at Yorkmills ? Ping Test
Description: Ping test RCDIN for SDE capacity upgrade</t>
  </si>
  <si>
    <t>NCT.2009.008515</t>
  </si>
  <si>
    <t>Headline: Srvc=Classic &amp; FOA = NO Demapping Stingray Channels
Description: During this activity multiple Stingray audio services will be demapped on both IPG servers as per attached product request.There is no customer, network or service impact from this routine provisioning activity</t>
  </si>
  <si>
    <t>NCT.2009.009538</t>
  </si>
  <si>
    <t>Headline: X201062 RCBIN BAU Capacity upgrade YM-CMTS90.YM
Description: Migrating 10G ports for optimizing card and slot usage.        
Migrate CMTS90.YM on DGW01.YM and DGW02&gt;YM From SLOT 1 to SLOT 17
and
2.2  Scope of Work (NCT ? Description)
This a general eMOP which is intended to be use on the following activity:
- In case the CMTS uplink  connection will be move from one port to another port in DGW without any change of P2P IP address
- In case IP Core needs to perform maintenance activity in the DGW which will require the uplink connections of Casa to be offloaded with traffic</t>
  </si>
  <si>
    <t>NCT.2009.009616</t>
  </si>
  <si>
    <t>Headline: eWO # NATIONAL-TWO-8960-278-161-A site: NATIONAL - 
Description: W.LUO - IMT.2009.014998. Add missing T-Mobile GTs in Central STPs. 
These GTs are not listed in T-Mobile IR21 but causes some UDTS as described in the below email from Fred.
From: Frederic Gailloux &lt;Frederic.Gailloux@RCI.ROGERS.COM&gt; 
Sent: September 21, 2020 12:57 AM
To: Emmanuel Shousha &lt;se000895@rci.rogers.com&gt;; Wendy Luo &lt;wluo@rci.rogers.com&gt;
Cc: Goutam Kar &lt;Goutam.Kar@rci.rogers.com&gt;
Subject: IMT.2009.014998 - UDTS no translation for this address for 3 GTs for Provide Roaming Number.
Hi Emmanuel and Wendy,
Hope you are doing fine! 
While going through some analysis, we discovered that there are 3 GTs that are missing in the STPs for T-Mobile USA, which causes some UDTS. We checked with T-Mobile, since we don?t see these GT addresses listed in their IR21 within the network node list section, but they are included in the advertised GT range. They confirmed that this are 3 valid GTs and that we should have them loaded. Could you prepare an STP WO in order to have them configure</t>
  </si>
  <si>
    <t>NCT.2009.009746</t>
  </si>
  <si>
    <t>Headline: X201367.02  RCMIN Simplification Logical Config@Petal AJAX-D2
Description: Scope of Work 
Logical configuration and provisioning of the following devices:
o Two Juniper MX204 routers: mdci01.AJAX and mdci02.AJAX
o L3 logical connections to existing dgw20.AJAX VSS RCMIN distribution nodes.</t>
  </si>
  <si>
    <t>NCT.2009.010181</t>
  </si>
  <si>
    <t xml:space="preserve">Headline: X193296 OOB router line configuration change
Description: Management Networks provides out of band connectivity to all other networks and Management and control networks team needs to update oob router ports/lines according to requester device connections.
</t>
  </si>
  <si>
    <t>NCT.2009.011935</t>
  </si>
  <si>
    <t>Headline: LMISF Upgrade to 1.0.2 - Day 3
Description: LMISF Upgrade to 1.0.2 - Day 3</t>
  </si>
  <si>
    <t>NCT.2009.011960</t>
  </si>
  <si>
    <t>Headline: Turn up MGMT ports on dgw01/02.nfsj-asr9k
Description: Scope of Work (NCT ? Description)
This activity is to turn up MGMT ports on dgw01/02.nfsj-asr9k so that we can access the new DGWs via RCMIN. This is the prerequisite to upgrade the DGWs to standard code version.</t>
  </si>
  <si>
    <t>NCT.2009.012422</t>
  </si>
  <si>
    <t>Headline: Provision TWAMP configuration on Cisco ASR9K
Description: 2.2  Scope of Work (NCT ? Description)
&lt; This MOP will covers steps to provision TWAMP configuration on Cisco ASR9K. Router will act as server (responder) for the query initiated by client (RCATS ONE Probe).  As per Cisco / Engineering recommendation we need to disable/enable the hw-timestamp under the TWAMP configuration</t>
  </si>
  <si>
    <t>NCT.2009.012522</t>
  </si>
  <si>
    <t>Headline: VSR0000001031 - Telus to Rogers: Source Multicast Change
Description: VSR0000001133 - CLA-14068] Telus to Rogers: Source Multicast Change for DR feeds</t>
  </si>
  <si>
    <t>NCT.2009.012610</t>
  </si>
  <si>
    <t>Headline: 0943-700 Configure TITAN SS7FW Master ? STP views-D2
Description: Scope of Work (NCT ? Description)
1. Perform platform pre-checks and take necessary backups.
2. Add STP Views to TITAN Masters
3. Perform platform service post-checks.</t>
  </si>
  <si>
    <t>Oracle and TITAN STP</t>
  </si>
  <si>
    <t>Define SS7 Point Code</t>
  </si>
  <si>
    <t>NCT.2009.012624</t>
  </si>
  <si>
    <t>Headline: Chat-R Flash Sale 14th, Aug-2020
Description: $20 credits for CTNs, activated on $40+ plan on August 14th
CTNs=1186
Amount= $ 23720</t>
  </si>
  <si>
    <t>NCT.2009.012994</t>
  </si>
  <si>
    <t>Headline: Copy new standard peering acl to router b4 maintenance QCMTL
Description: Copy new standard peering acl to router before maintenance IGW01.QCMTL</t>
  </si>
  <si>
    <t>NCT.2010.001518</t>
  </si>
  <si>
    <t>NCT.2008.008313</t>
  </si>
  <si>
    <t>Headline: RCDIN Capacity Expansion - Ping - dgw66/67.ym PT01-Day Time
Description: This activity is to upgrade capacity to support growing traffic on dgw66/67.ym</t>
  </si>
  <si>
    <t>NCT.2009.012303</t>
  </si>
  <si>
    <t>Headline: ATP on LFS70/71.wlfdle Harmonic vCCAP project PM01 - Day  Time
Description: This is part activity to deploy a new pair of QFX10K in CACF infrastructure at WLFDLE for Harmonic vCCAP project X201257.01.</t>
  </si>
  <si>
    <t>NCT.2009.011649</t>
  </si>
  <si>
    <t xml:space="preserve">Headline: eWO # NATIONAL-FCR-RCMIN20-045-A site: NATIONAL -  ProjectName: 
Description: OSS Infrastructure and System team has moved SpatialNET DEV database from the production exadata server to the development exadata server. In order SpatialNET client to run on DEV database we need the ports on the DEV exadata server to be opened for the users accessing from Brampton Office  for a training, testing purposes. 
</t>
  </si>
  <si>
    <t>NCT.2009.011650</t>
  </si>
  <si>
    <t xml:space="preserve">Headline: eWO # NATIONAL-FCR-RCMIN20-046-A  - FCR-8067
Description: OSS Inventory is launching a new app GO360, Web viewer for SpatialNET data, which tool  will be a replacement for existing SpatialWEB. The new web application resides in RCMIN and the Users across the country require access from REN, same uses as SpatialWEB. 
We have been advised by the higher management of the Information Security department this FCR should be approved and deployed without issues, since the new tool will be a replacement of the old one. For some time both web tools will be working in parallel, until the new tool can perform and be functional as the old web tool
</t>
  </si>
  <si>
    <t>NCT.2009.011651</t>
  </si>
  <si>
    <t>Headline: eWO # NATIONAL-FCR-RCMIN20-048-A - FCR-1785
Description: Field techs need to access these tools on the RCMIN network</t>
  </si>
  <si>
    <t>NCT.2009.011836</t>
  </si>
  <si>
    <t>10/1/2020 9:25:00 AM</t>
  </si>
  <si>
    <t>NCT.2010.000109</t>
  </si>
  <si>
    <t>Headline: eWO # NATIONAL-FCR-RCMIN20-120-A site: eFCR000000008577
Description: Project Prodigy NFVI and MANO eFCR to instantiate 5Gc CNFs.</t>
  </si>
  <si>
    <t>10/1/2020 9:30:00 AM</t>
  </si>
  <si>
    <t>NCT.2009.011678</t>
  </si>
  <si>
    <t>Headline: Upgrading Cable OS and ATP testing
Description: Harmonics cable OS to be upgraded and testing of ATPs</t>
  </si>
  <si>
    <t>NCT.2010.000111</t>
  </si>
  <si>
    <t>Headline: eWO # NATIONAL-FCR-RCMIN20-119-A site: NATIONAL -  ProjectName: 
Description: The rules are requirement to establish flows between TO5AFG01 / VA2AFG01 and ENM LDAP</t>
  </si>
  <si>
    <t>10/10/2020 1:00:00 AM</t>
  </si>
  <si>
    <t>10/10/2020 11:59:00 PM</t>
  </si>
  <si>
    <t>NCT.2009.012127</t>
  </si>
  <si>
    <t>10/10/2020 12:00:00 AM</t>
  </si>
  <si>
    <t>10/10/2020 6:00:00 AM</t>
  </si>
  <si>
    <t>NCT.2010.001926</t>
  </si>
  <si>
    <t>Headline: IUM SPM Timesten DB - Max Connections Increase - MS1
Description: This is a non impacting change to stop IUM processes in the MS1 region do changes so changes to allow more connections to the SPM DB will take effect.  
Currently the maximum connections per TT store is set as 300. So TT is not allowing to open any new connection beyond 300.  The TT configuration (sys.odbc.ini) is updated to set Connections value as 0 so that TT will support maximum 2000 connections.
Allowing more DB connections will help us to mitigate impact felt from network hits on the Core network which at current configuration does not allow IUM to recover effectively.
Already deployed to Montreal region and soak allowed.</t>
  </si>
  <si>
    <t>NCT.2009.005886</t>
  </si>
  <si>
    <t>Headline: LTE ENM2 - 5G/4G/mixed-mode nodes migrations Night 1
Description: The purpose of this activity is to migrate listed radionodes to LTE ENM2 from LTE ENM1. FM/PM/CM will be impacted for affected nodes for about 30min in total.</t>
  </si>
  <si>
    <t>NCT.2009.010385</t>
  </si>
  <si>
    <t>Headline: Remove all (MO and MT) short code rules for telemes SMPP binds
Description: Remove all (MO and MT) short code rules for telemes SMPP binds</t>
  </si>
  <si>
    <t>10/10/2020 9:00:00 AM</t>
  </si>
  <si>
    <t>NCT.2010.001945</t>
  </si>
  <si>
    <t>Headline: IUM SPM Timesten DB - Max Connections Increase - VA2
Description: This is a non impacting change to stop IUM processes in the VA2 region do changes so changes to allow more connections to the SPM DB will take effect.  
Currently the maximum connections per TT store is set as 300. So TT is not allowing to open any new connection beyond 300.  The TT configuration (sys.odbc.ini) is updated to set Connections value as 0 so that TT will support maximum 2000 connections.
Allowing more DB connections will help us to mitigate impact felt from network hits on the Core network which at current configuration does not allow IUM to recover effectively.
Already deployed to Montreal region and soak allowed.</t>
  </si>
  <si>
    <t>10/11/2020 8:59:00 AM</t>
  </si>
  <si>
    <t>NCT.2008.010085</t>
  </si>
  <si>
    <t>Headline: X200971 Pub AuthDNS migration from Cisco to Infoblox 2/5
Description: This activity will run for 120 consecutive hours - will have 5 NCTs
==================================================
This activity is a first activity to replace existing pub Auth DNS platform (master Auth DNS) and includes:
1.Disablement of forced DDNS updates in Cisco PNR
2.Exporting DNS zones from Cisco PNR 
3.Sort exported DNS zones across 3 nameserver templates
4.Import all DNS zones in Infoblox platform with simultaneous zone data transfer from Cisco PNR platform
5.Shutting down Cisco PNR network interfaces in Cisco PNR primary DNS servers
6.Re-Configure Infoblox Primary DNS servers with IP addresses revoked from Cisco PNR
7.Restarting Cisco PNR Secondaries to ensure DNS zones re-indexing from new Primary DNS
Impact for tools is minimized by updated MOP.</t>
  </si>
  <si>
    <t>10/11/2020 1:00:00 AM</t>
  </si>
  <si>
    <t>10/11/2020 11:59:00 PM</t>
  </si>
  <si>
    <t>NCT.2009.012129</t>
  </si>
  <si>
    <t>10/11/2020 12:00:00 AM</t>
  </si>
  <si>
    <t>10/11/2020 6:00:00 AM</t>
  </si>
  <si>
    <t>NCT.2010.002311</t>
  </si>
  <si>
    <t>Headline: IUM SPM Timesten DB - Max Connections Increase - TO5
Description: This is a non impacting change to stop IUM processes in the TO5 region do changes so changes to allow more connections to the SPM DB will take effect.  
Currently the maximum connections per TT store is set as 300. So TT is not allowing to open any new connection beyond 300.  The TT configuration (sys.odbc.ini) is updated to set Connections value as 0 so that TT will support maximum 2000 connections.
Allowing more DB connections will help us to mitigate impact felt from network hits on the Core network which at current configuration does not allow IUM to recover effectively.
Already deployed to Montreal region and soak allowed.</t>
  </si>
  <si>
    <t>NCT.2009.004816</t>
  </si>
  <si>
    <t>10/11/2020 9:00:00 AM</t>
  </si>
  <si>
    <t>10/12/2020 8:59:00 AM</t>
  </si>
  <si>
    <t>NCT.2008.010087</t>
  </si>
  <si>
    <t>Headline: X200971 Pub AuthDNS migration from Cisco to Infoblox 3/5
Description: This activity will run for 120 consecutive hours - will have 5 NCTs
==================================================
This activity is a first activity to replace existing pub Auth DNS platform (master Auth DNS) and includes:
1.Disablement of DDNS updates in Cisco PNR
2.Exporting DNS zones from Cisco PNR 
3.Sort exported DNS zones across 3 nameserver templates
4.Import all DNS zones in Infoblox platform with simultaneous zone data transfer from Cisco PNR platform
5.Shutting down Cisco PNR network interfaces in Cisco PNR primary DNS servers
6.Re-Configure Infoblox Primary DNS servers with IP addresses revoked from Cisco PNR
7.Restarting Cisco PNR Secondaries to ensure DNS zones re-indexing from new Primary DNS</t>
  </si>
  <si>
    <t>10/12/2020 1:00:00 AM</t>
  </si>
  <si>
    <t>10/12/2020 11:59:00 PM</t>
  </si>
  <si>
    <t>NCT.2009.012132</t>
  </si>
  <si>
    <t>10/12/2020 11:00:00 PM</t>
  </si>
  <si>
    <t>10/13/2020 6:00:00 AM</t>
  </si>
  <si>
    <t>NCT.2010.002818</t>
  </si>
  <si>
    <t>Headline: 9960-265-PM01HSS01 Upgrade from 1.21 to 1.29
Description: This document describes procedures to perform an HSS-FE software upgrade from HSS FE 1.21 EP2 to HSS-FE 1.29 EP1 for PM01HSS01 Rogers Canada.
This document covers the following topics HSS-FE application:
? Upgrade prerequisites
? Upgrade preparations
? Upgrade procedure
? Post-upgrade activities
? Rollback procedure</t>
  </si>
  <si>
    <t>10/12/2020 12:00:00 AM</t>
  </si>
  <si>
    <t>10/12/2020 6:00:00 AM</t>
  </si>
  <si>
    <t>NCT.2009.011627</t>
  </si>
  <si>
    <t>Headline: C2832 PWO review_C2832-EP-8920-001-FT1-A
Description: PWO REVIEW ONLY
Migrate KIPLING &amp; MOUNT OLIVER DR(C2832/T33LB) from MW ML-TN to DKFIB facing C0060
Location: CSD-C2832-01 Stays under Same Ring under Area OSPF_0.0.5.42
No VLAN or IP Scheme Change.
Disconnect MW ML-TN Ethernet Traffic b/w CSD-C2832-01 &amp; A2H-C0060-01
Service Threatening: NO</t>
  </si>
  <si>
    <t>NCT.2010.000500</t>
  </si>
  <si>
    <t xml:space="preserve">Headline: X202367.01_TPIA_Innsys_1x10G Decommissioning
Description: 
X202367.01_TPIA_Innsys_1x10G Decommissioning
</t>
  </si>
  <si>
    <t>NCT.2009.011628</t>
  </si>
  <si>
    <t>NCT.2010.000639</t>
  </si>
  <si>
    <t>Headline: LTE ENM1 - 20.3 SW Upgrade - Day 1
Description: The purpose of this activity is to perform 20.3 SW upgrade of LTE ENM1 servers. There will be intermittent user service impact for LTE ENM1 throughout the activity. There is a configuration management (CM) freeze during this MW as no configuration change is allowed for any nodes integrated to ENM1. New node additions should not be done &amp; node upgrades are not permitted in LTE ENM1 during this MW either.</t>
  </si>
  <si>
    <t>10/12/2020 2:00:00 AM</t>
  </si>
  <si>
    <t>NCT.2010.004446</t>
  </si>
  <si>
    <t xml:space="preserve">Headline: Reboot  cmts76.cmstk
Description: Reboot the chassis cmts76.cmstk (verification is something it is wrong we will replace the SMM as per recommendation from Vendor )
MCN will follow the lead from CASA in this activity
 IMT.2010.010681, This is corrective activity We will have two  SMM spares requested  on site. for this activity
</t>
  </si>
  <si>
    <t>10/12/2020 7:00:00 AM</t>
  </si>
  <si>
    <t>10/12/2020 6:00:00 PM</t>
  </si>
  <si>
    <t>NCT.2010.004109</t>
  </si>
  <si>
    <t>Headline: Cisco RPD OS Upgrading  and ATP testing
Description: Cisco cable OS to be upgraded and testing of ATPs</t>
  </si>
  <si>
    <t>10/12/2020 9:00:00 AM</t>
  </si>
  <si>
    <t>10/12/2020 5:00:00 PM</t>
  </si>
  <si>
    <t>NCT.2010.003573</t>
  </si>
  <si>
    <t xml:space="preserve">Headline: 0954-654 OOB router line configuration change
Description: Management Networks provides out of band connectivity to all other networks and Management and control networks team needs to update oob router ports/lines according to requester device connections.
</t>
  </si>
  <si>
    <t>NCT.2009.012165</t>
  </si>
  <si>
    <t>Headline: New MW Radio system C2730-EP-7505-481-1-MW1-A
Description: Installation of new MW Radio system: ML6363_ML6693 18GHz
ETH_4x126Mbps (4+0)
C2730-EP-7505-481-1-MW1-A</t>
  </si>
  <si>
    <t>10/13/2020 8:59:00 AM</t>
  </si>
  <si>
    <t>NCT.2008.010089</t>
  </si>
  <si>
    <t>Headline: X200971 Pub AuthDNS migration from Cisco to Infoblox 4/5
Description: This activity will run for 120 consecutive hours - will have 5 NCTs
==================================================
This activity is a first activity to replace existing pub Auth DNS platform (master Auth DNS) and includes:
1.Disablement of forced DDNS updates in Cisco PNR
2.Exporting DNS zones from Cisco PNR 
3.Sort exported DNS zones across 3 nameserver templates
4.Import all DNS zones in Infoblox platform with simultaneous zone data transfer from Cisco PNR platform
5.Shutting down Cisco PNR network interfaces in Cisco PNR primary DNS servers
6.Re-Configure Infoblox Primary DNS servers with IP addresses revoked from Cisco PNR
7.Restarting Cisco PNR Secondaries to ensure DNS zones re-indexing from new Primary DNS
MOP is updated to minimize impact on Rogers HSI tools</t>
  </si>
  <si>
    <t>10/13/2020 1:00:00 AM</t>
  </si>
  <si>
    <t>10/13/2020 11:59:00 PM</t>
  </si>
  <si>
    <t>NCT.2009.012135</t>
  </si>
  <si>
    <t>10/13/2020 1:00:00 PM</t>
  </si>
  <si>
    <t>10/13/2020 3:00:00 PM</t>
  </si>
  <si>
    <t>NCT.2010.001584</t>
  </si>
  <si>
    <t>Headline: Install UCD agent on IPAM Mediation PROD
Description: In order for us to deploy new codes for the IPAM Mediation Upgrade, we need to add auto building and deployment through urban code.  This NCT is to deploy the UCD agent that is needed to perform this.</t>
  </si>
  <si>
    <t>IPAM Mediation/RDI</t>
  </si>
  <si>
    <t>sunny.chan</t>
  </si>
  <si>
    <t>10/13/2020 4:00:00 PM</t>
  </si>
  <si>
    <t>NCT.2010.002651</t>
  </si>
  <si>
    <t>10/13/2020 10:00:00 AM</t>
  </si>
  <si>
    <t>NCT.2010.004648</t>
  </si>
  <si>
    <t>10/13/2020 5:00:00 PM</t>
  </si>
  <si>
    <t>NCT.2010.004614</t>
  </si>
  <si>
    <t>Headline: CON0H6
Description: CON0H6 PWO Implementation</t>
  </si>
  <si>
    <t>10/13/2020 6:00:00 PM</t>
  </si>
  <si>
    <t>NCT.2010.004643</t>
  </si>
  <si>
    <t>Headline: eWO # NATIONAL-FCR-SDE-473-A site: NATIONAL -  ProjectName: SDE 
Description: EFCR to allow communication between rogers DNS server in RCSIN_IMBP and roaming partner RCSIN_EMBP GBR / Hutchinson</t>
  </si>
  <si>
    <t>10/13/2020 10:00:00 PM</t>
  </si>
  <si>
    <t>NCT.2010.001153</t>
  </si>
  <si>
    <t>Headline: W4818 - open port for Ericsson commissioning
Description: Will need Cisco port opened for Ericsson baseband commissioning for new site W4818.</t>
  </si>
  <si>
    <t>10/14/2020 5:00:00 AM</t>
  </si>
  <si>
    <t>NCT.2010.002533</t>
  </si>
  <si>
    <t>Headline: Enable DHCP on ENM
Description: Enable DHCP service on ENM for zero touch integration of baseband</t>
  </si>
  <si>
    <t>simran.vidhani</t>
  </si>
  <si>
    <t>10/13/2020 10:30:00 AM</t>
  </si>
  <si>
    <t>10/13/2020 2:00:00 PM</t>
  </si>
  <si>
    <t>NCT.2010.004680</t>
  </si>
  <si>
    <t>Headline: eFCR00000008707 ACL - Additions
Description: eFCR00000008707_NATIONAL-FCR-RCMIN20-124-A
Communication between vEPGs and TACACs Servers</t>
  </si>
  <si>
    <t>10/13/2020 10:40:00 AM</t>
  </si>
  <si>
    <t>NCT.2010.004684</t>
  </si>
  <si>
    <t>Headline: Service=Classical &amp; FOA=RFGW10 logical Provisioning
Description: The change is to create RFGW10- configuration into production EC and VSRM for Bloor
RFGW10 is located in Bloor</t>
  </si>
  <si>
    <t>10/13/2020 11:00:00 AM</t>
  </si>
  <si>
    <t>NCT.2010.004726</t>
  </si>
  <si>
    <t>Headline: eFCR00000008389 ACL-addition
Description: eFCR00000008389_NATIONAL-FCR-RCMIN20-113-A
NETCO OSS which is shared system between MTS and Rogers require to allow route from subnet 10.201.72.0/25 and 10.201.73.0/25  to Netco OSSRC</t>
  </si>
  <si>
    <t>10/13/2020 7:00:00 PM</t>
  </si>
  <si>
    <t>NCT.2010.004713</t>
  </si>
  <si>
    <t>Headline: X201367.24 - Backbone Logical configuration RWI MLO2
Description: 3.1 2.1 Scope of Work 
Logical configuration and provisioning of the following devices:
o Two Juniper MX204 routers: mdci01.MLO2 and mdci02.MLO2
o Two Cisco c9300 switches : mlf01.MLO2 and mlf02.MLO2
o One Cisco c3850 switch: mlf03.MLO2
o L3 logical connections to existing cgw80.mo3 VSS RCMIN core nodes.</t>
  </si>
  <si>
    <t>MDCI</t>
  </si>
  <si>
    <t>10/13/2020 8:00:00 PM</t>
  </si>
  <si>
    <t>NCT.2009.012378</t>
  </si>
  <si>
    <t>Headline: W2314 W1704 MW cut
Description: Commission new L3 link between W1705 and W2314 via the new MLTN-11-2x262M (2+0) between RED DEER IV (W1705/CERF) and RBS RED DEER (W2314/CERJ).</t>
  </si>
  <si>
    <t>gus.roppo</t>
  </si>
  <si>
    <t>NCT.2101.006362</t>
  </si>
  <si>
    <t>10/13/2020 11:00:00 PM</t>
  </si>
  <si>
    <t>NCT.2010.000631</t>
  </si>
  <si>
    <t>Headline: A1030 : IPRAN to lock and Open the Port ( Fiber swap )
Description: A1030: IPRAN 
? will perform pre check and record light values 
? Will shut down ports at A1030 and A2-A0001-01
? After work is completed, approx. 4 hours.
o Will turn the ports back up
o Will perform post verification
o Will compare light values</t>
  </si>
  <si>
    <t>NCT.2010.002010</t>
  </si>
  <si>
    <t>Headline: To Initialize or reseat cards on SYMNNSAAO2D-002 2-1 and 2-7
Description: To Initialize or reseat cards on SYMNNSAAO2D-002 2-1 and 2-7</t>
  </si>
  <si>
    <t>10/13/2020 11:30:00 AM</t>
  </si>
  <si>
    <t>NCT.2010.004075</t>
  </si>
  <si>
    <t>Headline: eWO # ROAMING-TWO-4000-251-252-001-A site: ROAMING - 
Description: Please apply ROAMREST immediately for the following carrier 
mTel Bosnia - BIHMS- 218/05</t>
  </si>
  <si>
    <t>10/13/2020 11:35:00 AM</t>
  </si>
  <si>
    <t>NCT.2010.004756</t>
  </si>
  <si>
    <t>Headline: eFCR00000008833 - eWO # NATIONAL-FCR-RCMIN20-129-A
Description: eFCR00000008833 - Flow required for Masters to talk to new STP Edges on TCP port 4739</t>
  </si>
  <si>
    <t>10/13/2020 11:45:00 AM</t>
  </si>
  <si>
    <t>NCT.2010.004759</t>
  </si>
  <si>
    <t>Headline: C3190L Zero Touch Integration - Rogers Brampton Lab Trial
Description: C3190L-EP-0960-636-BT1-A
Commissioning NR Baseband 6630 @ TEST LAB -ROGERS CENTRE BRAMPTON(C3190L/TEST).
HLD Rev: OSPF AREA ID _ 0.0.5.4- HLD Input-2020-09-21_Rev-A
[ORACLE #: 169184</t>
  </si>
  <si>
    <t>NCT.2011.002593</t>
  </si>
  <si>
    <t>10/13/2020 12:00:00 AM</t>
  </si>
  <si>
    <t>10/13/2020 2:00:00 AM</t>
  </si>
  <si>
    <t>NCT.2010.003772</t>
  </si>
  <si>
    <t>Headline: Ericsson OSS RC - Decommissioned core nodes alarm disabling
Description: Alarm supervision will be disabled for the following nodes:
VAGGN01, MOGGN01 &amp; TOGGN01</t>
  </si>
  <si>
    <t>10/13/2020 4:00:00 AM</t>
  </si>
  <si>
    <t>NCT.2009.004249</t>
  </si>
  <si>
    <t>Headline: Provision Switchover from EDA-WFD-PROD to EDA-BDG-PROD
Description: The purpose of this activity is switchover provisioning to upgraded node and soak traffic. This will allow us to take one instance of production node out of for software upgrade.
Switch Control to failover provisioning from EDA-WFD-PROD to EDA-BDG-PROD
ISV to validate service testing</t>
  </si>
  <si>
    <t>NCT.2009.010969</t>
  </si>
  <si>
    <t>Headline: S2 IOS upgrade for C5705 &amp; C5758
Description: S2 IOS upgrade for C5705 &amp; C5758
Each site will be upgraded individually. 
STR reports can be found in below folder: 
C0000-EP-8520-002-1-821-A</t>
  </si>
  <si>
    <t>NCT.2010.001536</t>
  </si>
  <si>
    <t>Headline: 0944-901- Update the SW level of BRUMGW1 to NDP 6.11.4.0
Description: .1           MGW Health Check
2.           Load MGW SW
3.           Run TCM, start KPI monitoring
4.           Verify counters
Note: Far-end TDM Interconnect partners may observe alarms and experience automatic blocking of the impacted devices, so they must be notified about this outage as part of the NCT process. Please refer to the list of impacted Carriers below.
Impacted POI routes per Carrier when BRUMGW1 is restarted/isolated:
POI routes # of routes # of DS0?s
Bell 56 13871
RBS 13 2760
Zayo (Allstream) 3 1176
Telus 2 2064
Videotron 1 72
Iristel 1 1104</t>
  </si>
  <si>
    <t>NCT.2010.002862</t>
  </si>
  <si>
    <t>Headline: C2663 - Traffic cut-over to the new Cisco NCS-540
Description: C2663-EP-9976-720-1-CUT-A
IPRAN Traffic cut-over to the new Cisco NCS-540</t>
  </si>
  <si>
    <t>NCT.2010.003784</t>
  </si>
  <si>
    <t>Headline: PWO review and Pre load - For AWS -PTP
Description: IPRAN will review and preload the following PWO:
C1779-EP-0913-701-2-PTP-A
C0206-EP-0913-701-2-PTP-A</t>
  </si>
  <si>
    <t>NCT.2010.001298</t>
  </si>
  <si>
    <t>Headline: C1565 PWO Implementation_C1565-EP-7520-008-CUT-A
Description: IPRAN traffic cutover from TR5118-16T+Eth facing C0358 to Fiber facing C0051 in site MARKHAM &amp;
MCNICOLL (C1565/T35O).
Service Affecting: YES
TenGigE Upgrade Required: Yes
[Oracle: #159540]</t>
  </si>
  <si>
    <t>NCT.2010.001309</t>
  </si>
  <si>
    <t>Headline: C2832 PWO Implementation_C2832-EP-8920-001-FT1-A
Description: Migrate KIPLING &amp; MOUNT OLIVER DR(C2832/T33LB) from MW ML-TN to DKFIB facing C0060
Location: CSD-C2832-01 Stays under Same Ring under Area OSPF_0.0.5.42
No VLAN or IP Scheme Change.
Disconnect MW ML-TN Ethernet Traffic b/w CSD-C2832-01 &amp; A2H-C0060-01
Service Threatening: NO
Service Affecting: YES</t>
  </si>
  <si>
    <t>NCT.2010.002201</t>
  </si>
  <si>
    <t>Headline: C0139 - Traffic Cutover - C0139-EP-8520-002-2-CUT-A
Description: IPRAN Traffic cut-over from A2-C0139-01 to the new A2H-C0139-01
***HOT-CUT*** Service Affecting
- TenGigE Upgrade Required: Yes</t>
  </si>
  <si>
    <t>NCT.2010.002685</t>
  </si>
  <si>
    <t>Headline: To remove configuration related to decommissioned MOGGN01
Description: 2.2 Scope of Work (NCT ? Description)
The objective of the activity is to remove configuration related to MOGGN01 since it has been decommissioned from the wireless network and does not carry any traffic</t>
  </si>
  <si>
    <t>NCT.2010.004046</t>
  </si>
  <si>
    <t>Headline: IP-Core Support MOP for IPRAN Work
Description: Scope of Work (NCT ? Description)
&lt;Pre and post checks for IPRAN Work&gt;
Elements:
To5MX96003
To5MX96004</t>
  </si>
  <si>
    <t>NCT.2010.004153</t>
  </si>
  <si>
    <t>Headline: 0943-700-PONKMTAS01_STP_endpoint_modification
Description: PONKMTAS01 STP endpoint modification</t>
  </si>
  <si>
    <t>NCT.2009.004549</t>
  </si>
  <si>
    <t>Headline: 7940-000-Migration-Rogers Subscribers mailboxes-new Voice Mail
Description: Migrate mailboxes from Is4 to CRVMAS(Impact on provisioning)
The document describe the process to perform the MMSISDN report by features and the migration of the selected mailbox groups. Once defined, the document explain how to migrate the mailboxes from the INS4 to the new CR-VMAS.install the toll (here called migration tool) that will perform the migration of the subscriber from the IS4 to the MGF.
The document cover as well pre-checks and post-checks procedures in order to ensure that after the migration, the mailboxes are functional.</t>
  </si>
  <si>
    <t>NCT.2009.009931</t>
  </si>
  <si>
    <t>Headline: Ciena nodes upgrade 11 to 12.40
Description: Ciena nodes upgrade 11 to 12.40 version
DR-ON-OME6500-1D
DR-ON-OME6500-ROW</t>
  </si>
  <si>
    <t>NCT.2009.011347</t>
  </si>
  <si>
    <t>Headline: 9960-265-PM01HSS01 APP Upgrade to 1.29
Description: This document describes procedures to perform an HSS-FE software upgrade from HSS FE 1.21 EP2 to HSS-FE 1.29 EP1 for PM01HSS01 Rogers Canada.
This document covers the following topics HSS-FE application:
? Upgrade prerequisites
? Upgrade preparations
? Upgrade procedure
? Post-upgrade activities
? Rollback procedure
HSS-FE software upgrade from HSS FE 1.21 EP2 to HSS-FE 1.29 EP1 for PM01HSS01 Rogers Canada</t>
  </si>
  <si>
    <t>NCT.2010.000759</t>
  </si>
  <si>
    <t>Headline: DTS Phase 2 EBU-EON TRANSPORT WOLFEDALE, HAMILTON, Newkirk
Description: We will work with Transport Ops and ENO to support for migration of  2 existing links from a Fujitsu FW7500 to Ciena OME6500 
FW7500-HMTNONJMO2D-001/OS10/3/1-2 Migrate to OME6500-HMTNONJMO2D-002/1/4/1-2 (499 King)
FW7500-HMTNONAEO2D-001/OS10/1/1-2 Migrate toOME6500-HMTNONAEO2D-003/1/3/2-3 (100 King)
FW7500-RICHONNKWS1/OS12/3/1-2 Migrate to OME6500-RMHLONAYO2D-038/3/22/2-3 (PONK1)
FW7500-MSSGONPRWS1/OS23/7/1-2 Migrate to OME6500-MSSGONPRO2D-040/3/2/1-2 (PM01)
 ***Enterprise ops will review and if needed will add there eMOP for preventive maintenance. ****</t>
  </si>
  <si>
    <t>NCT.2010.001281</t>
  </si>
  <si>
    <t>Headline: A1005 IPRAN Review and pre-load
Description: A1005  IPRAN Review and pre-load</t>
  </si>
  <si>
    <t>NCT.2010.001282</t>
  </si>
  <si>
    <t>Headline: A0370  IPRAN Review and pre-load
Description: A0370  IPRAN Review and pre-load</t>
  </si>
  <si>
    <t>NCT.2010.001375</t>
  </si>
  <si>
    <t>Headline: MIGRATE AGW05.BLOOR from slot 1 to slot 17 on dgw01/02.bloor
Description: 2.2 Scope of Work (NCT ? Description)
Migrating 10G ports for optimizing card and slot usage
MIGRATE AGW05.BLOOR from slot 1 to slot 17 on dgw01/02.bloor</t>
  </si>
  <si>
    <t>NCT.2010.001608</t>
  </si>
  <si>
    <t>Headline: 9984-500-DRA-Removal of old cSAPC links and from SAPC_PG
Description: We will Perform the configuration Steps in TO5DRA01 &amp; MO1DRA01 for Removal of old cSAPC (mo1sapc &amp; ms1sapc) Peer Group, Routing Rules and their Diameter connections.</t>
  </si>
  <si>
    <t>NCT.2010.002021</t>
  </si>
  <si>
    <t>Headline: MIGRATE AGW05.FRONT from slot 1 to slot 17 on DGW01.BLOOR
Description: 2.2 Scope of Work (NCT ? Description)
Migrating 10G ports for optimizing card and slot usage
MIGRATE AGW05.FRONT from slot 1 to slot 17 on DGW01.BLOOR</t>
  </si>
  <si>
    <t>NCT.2010.002488</t>
  </si>
  <si>
    <t>Headline: C6706-EP-0501-706-1-NS1-B - PWO Review
Description: C6706-EP-0501-706-1-NS1-B - PWO Review
Tie-In Site C5184 has been upgraded from A2 to A2H Project Description</t>
  </si>
  <si>
    <t>NCT.2010.002515</t>
  </si>
  <si>
    <t>Headline: X193327.01 Project SMOKE- TWAMP Config on DGW66 WLFDLE
Description: Project SMOKE- TWAMP Config on DGW66_67 WLFDLE</t>
  </si>
  <si>
    <t>NCT.2010.002560</t>
  </si>
  <si>
    <t>Headline: A1211-  IPRAN Review and pre-load ( NSB) )
Description: A1211  IPRAN Review and pre-load ( NSB )</t>
  </si>
  <si>
    <t>NCT.2010.002786</t>
  </si>
  <si>
    <t>NCT.2010.002959</t>
  </si>
  <si>
    <t>Headline: X200992.06_TPIA_Start Communication_Bandwidth Upgrade 14x7600Mb
Description: X200992.06_TPIA_Start Communication_Bandwidth Upgrade 14x7600Mb</t>
  </si>
  <si>
    <t>NCT.2010.002960</t>
  </si>
  <si>
    <t>Headline: X202008.02_TPIA_Cronomagic_Bandwidth Upgrade_1x700M
Description: X202008.02_TPIA_Cronomagic_Bandwidth Upgrade_1x700M</t>
  </si>
  <si>
    <t>NCT.2010.003055</t>
  </si>
  <si>
    <t>Headline: Review/Preloading_C1987-EP-0913-520-1-CUT-A
Description: Review/Preloading_C1987-EP-0913-520-1-CUT-A
IPRAN Traffic cut-over to the new Cisco NCS-540
-Service Affecting: Yes
- TenGigE Upgrade Required: No
Oracle#: 169811</t>
  </si>
  <si>
    <t>NCT.2010.003093</t>
  </si>
  <si>
    <t>Headline: C5345 - PWO review &amp; Configuration Loading
Description: C5345-EP-9976-720-1-CUT-B
PWO review &amp; Configuration Loading</t>
  </si>
  <si>
    <t>NCT.2010.004023</t>
  </si>
  <si>
    <t>Headline: C3626 - PWO Re-review &amp; Configuration Loading
Description: C3626-EP-9920-500-1-CUT-A
PWO Re-review &amp; Configuration Loading</t>
  </si>
  <si>
    <t>NCT.2010.004273</t>
  </si>
  <si>
    <t>Headline: C3752 - PWO review &amp; Configuration Loading
Description: C3752-EP-8520-002-2-CUT-A
PWO review &amp; Configuration Loading</t>
  </si>
  <si>
    <t>NCT.2010.004354</t>
  </si>
  <si>
    <t>Headline: N2ESS Trial
Description: Configure N2 ESS on T09J01X</t>
  </si>
  <si>
    <t>NCT.2010.003769</t>
  </si>
  <si>
    <t>Headline: PWO review and Pre load - For AWS - 2 Sites
Description: IPRAN will review and preload the following PWO:
C1779 and C0206</t>
  </si>
  <si>
    <t>NCT.2010.000640</t>
  </si>
  <si>
    <t>Headline: LTE ENM1 - 20.3 SW Upgrade - Day 2
Description: The purpose of this activity is to perform 20.3 SW upgrade of LTE ENM1 servers. There will be intermittent user service impact for LTE ENM1 throughout the activity. There is a configuration management (CM) freeze during this MW as no configuration change is allowed for any nodes integrated to ENM1. New node additions should not be done &amp; node upgrades are not permitted in LTE ENM1 during this MW either.</t>
  </si>
  <si>
    <t>10/13/2020 12:00:00 PM</t>
  </si>
  <si>
    <t>NCT.2010.004595</t>
  </si>
  <si>
    <t>Headline: Roaming WO
Description: The purpose of this NCT is to update roaming tables in IUM-EVO and Legacy under ROAMING-WD-4000-251-248-009-C. This is a low risk routine and no expected impact in production.</t>
  </si>
  <si>
    <t>NCT.2010.003128</t>
  </si>
  <si>
    <t>Headline: W7127 - E 5TH AVE &amp; ONTARIO ST - Commissioning
Description: **Please note that the site W7127 has access issues and can be accessed only on Mondays and Tuesdays in the day time because of COVID and therefore planning the troubleshooting in day time**
0913-120 IPRAN Upgrades for 5G, Uplift and BAU ? BC
IPRAN TAC to work with RBS tech and SW tech to implement the PWO for the following site:
W7127 - E 5TH AVE &amp; ONTARIO ST
Commission A2L-W7127-01 on E-Band Microwave Radio to A2H-W0001-01.
Service Affecting: SAR Attached.
Oracle#: 169820
2nd polarity on the site isn't working. W7127 will go down and troubleshooting will begin. 
Link to the PWO:
https://rcirogers.sharepoint.com/sites/EqptEng-Docs/EwoDistribution/Current/0913-120/W7127-EP-0913-120-CU1-A.pdf</t>
  </si>
  <si>
    <t>10/13/2020 12:00:01 AM</t>
  </si>
  <si>
    <t>NCT.2010.002768</t>
  </si>
  <si>
    <t>Headline: LRAN-SOA-F0O1 - RRC Inactivity Timer Adjustment (Testing)
Description: The change will enables the earlier return of the UE to idle mode, with Better average throughput and Improved load balancing in the network.. this change will not impact any service</t>
  </si>
  <si>
    <t>NCT.2010.002807</t>
  </si>
  <si>
    <t>Headline: LRAN-FOA-F0O1:Optimize a6TriggerSCellDeconfig attribute(Testing)
Description: The change will optimize the parameter which allow to improve Ue Throughput and Scell selection process. this testing  is performing in Hamilton sub cluster, this change will not impact any service</t>
  </si>
  <si>
    <t>NCT.2010.002928</t>
  </si>
  <si>
    <t>Headline: LRAN-FOA-F1O0; Uplink User Plane Latency Reduction(Testing)
Description: This improvement enables the configuration of the maximum Scheduling Request (SR) transmissions on valid PUCCH resources that a UE can send to the eNodeB., this change will not impact any service</t>
  </si>
  <si>
    <t>10/13/2020 12:01:00 AM</t>
  </si>
  <si>
    <t>10/13/2020 5:59:00 AM</t>
  </si>
  <si>
    <t>NCT.2010.001646</t>
  </si>
  <si>
    <t>Headline: C1505A Implement step 5 under C1505A-EP-9976-720-TMP1-B
Description: C1505A Implement step 5 under C1505A-EP-9976-720-TMP1-B 
A3-C1505A-04
Move GigabitEthernet0/0/0/33 to GigabitEthernet0/0/0/33</t>
  </si>
  <si>
    <t>NCT.2010.001662</t>
  </si>
  <si>
    <t>NCT.2010.001674</t>
  </si>
  <si>
    <t>NCT.2010.001680</t>
  </si>
  <si>
    <t>NCT.2010.001692</t>
  </si>
  <si>
    <t>NCT.2010.001864</t>
  </si>
  <si>
    <t>NCT.2010.001292</t>
  </si>
  <si>
    <t xml:space="preserve">Headline: LRAN-DPL-F2O0; OperatorQCI, Relative Priority Scheduling-TemNet
Description: Deployment of Operator defined QCIs and relative priority scheduling in TeamNet Rogers eNBs, this change will Support of extended QCIs for load management &amp; monitoring of  ChatrLTE, Cells will be lock/unlock at end,
</t>
  </si>
  <si>
    <t>NCT.2010.001296</t>
  </si>
  <si>
    <t xml:space="preserve">Headline: LRAN-SOA-F0O2 FilteredDlUeThroughputDualConnectivityScell Conf
Description: Deployment of FilteredDlUeThroughput &amp; DualConnectivityScell Config in Brampton , The Motivation  of this activity is to have better observation of filtered downlink throughput and optimized secondary cell procedure for NR only UEs, no change in overall LTE performance in expected, Cells will be lock/unlock at end,
</t>
  </si>
  <si>
    <t>NCT.2010.001322</t>
  </si>
  <si>
    <t xml:space="preserve">Headline: LRAN-DPL-F1O0; Inter-eNodeB CA Activation
Description: Deployment of Inter-eNodeB CA at eNodeBs with GPS installed in Rogers ENM1 &amp; ENM2, the Motivation of this activity is to enable Inter-eNodeB CA configuration only, external secondary cell relations are not being added at this moment therefore no change in performance in expected, Cells will be lock/unlock at end,
</t>
  </si>
  <si>
    <t>NCT.2010.004039</t>
  </si>
  <si>
    <t>NCT.2010.001617</t>
  </si>
  <si>
    <t>Headline: E0285 review and preload
Description: PWO Review &amp; preload 
E0285-EP-0913-601-BB1-A</t>
  </si>
  <si>
    <t>NCT.2010.002006</t>
  </si>
  <si>
    <t>Headline: E1008 review and preload
Description: E1008:  PWO Review &amp; preload 
E1008-EP-9620-003-SW1-A</t>
  </si>
  <si>
    <t>NCT.2010.002008</t>
  </si>
  <si>
    <t>Headline: E0873 review and preload
Description: E0873:  PWO Review &amp; preload 
E0873-EP-9620-003-SW1-A
E0873-EP-9620-003-BC1-A</t>
  </si>
  <si>
    <t>10/13/2020 12:50:00 AM</t>
  </si>
  <si>
    <t>NCT.2010.004539</t>
  </si>
  <si>
    <t>Headline: RHP SBC : Disable mbuf tracking
Description: Mbuf tracking was previously enabled to collect data for Oracle's investigation of case SR 3-23606883211.</t>
  </si>
  <si>
    <t>NCT.2010.003195</t>
  </si>
  <si>
    <t>Headline: [FMS] - CODA FW upgrade - OFDM_PHY_CPU - 7.1.1.33
Description: Firmware Classification: Corrective - Improve noise resiliency/stability in our CODA base by upgrading the Intel PHY_CPU to further resolve OFDM PS recovery issues on DS.
Total   ~ 57,493
CODA-4582U  ~ 42,808
CODA-4582  ~ 14,685</t>
  </si>
  <si>
    <t>NCT.2009.012523</t>
  </si>
  <si>
    <t xml:space="preserve">Headline: US SC QAM in Rolloff Spectrum CONFIGURATION(3W + 1N)
Description: Highest utilization of upstream based on 1 week average peak
!
cmts86.grnsbr
cmts87.grnsbr
cmts84.grnsbr
cmts85.grnsbr
cmts78.glph
cmts79.glph
cmts82.bloor
cmts83.bloor
cmts91.bloor
</t>
  </si>
  <si>
    <t>Line Card Conversion 3W1N</t>
  </si>
  <si>
    <t>NCT.2009.012050</t>
  </si>
  <si>
    <t xml:space="preserve">Headline: TPIA CPE Blocks Reclamation
Description: To Reclaim the extra blocks from the Existing TPIA's CPE?s range which is already assigned in CMTS and CNR to maximize the utilization of TPIA Public IPs. 
we will reclaim extra blocks of /27 and will reset modems from reclaimed  blocks only so that Modems can get the IP's from other blocks configured in the CMTS
</t>
  </si>
  <si>
    <t>NCT.2009.013005</t>
  </si>
  <si>
    <t xml:space="preserve">Headline: Enable OFDMA
Description: Enable OFDMA
!
cmts82.mtmk_md 29
cmts78.mtmk_md 34
cmts80.mtmk_md 18
cmts80.mtmk_md 22
cmts77.mtmk_md 4
cmts76.mtmk_md 36
cmts77.mtmk_md 40
cmts77.mtmk_md 45
cmts78.mtmk_md 2
cmts80.mtmk_md 25
cmts84.mtmk_md 13
cmts87.mtnk_md 1
cmts84.mtnk_md 27
cmts80.mtwd_md 16
cmts76.nmkt_md 10
cmts81.nmkt_md 14
cmts78.pr_md 20
cmts76.wdstck_md 3
cmts76.wdstck_md 34
cmts85.wlfdle_md 30
cmts87.wlfdle_md 3
cmts79.ym_md 21
</t>
  </si>
  <si>
    <t>NCT.2010.002534</t>
  </si>
  <si>
    <t xml:space="preserve">Headline: Enable OFDMA
Description: Enable OFDMA
!
cmts79.mtmkmd30
cmts79.mtmkmd47
cmts79.mtmkmd6
cmts81.mtmkmd22
cmts81.mtmkmd2
cmts84.mtnkmd19
cmts76.baolmd6
cmts76.popfmd1
cmts77.mtwdmd36
cmts77.mtwdmd10
cmts78.mtwdmd4
cmts78.mtwdmd28
cmts78.mtwdmd24
cmts78.mtwdmd15
cmts79.mtwdmd5
cmts81.mtwdmd14
cmts76.owsdmd21
cmts76.owsdmd16
cmts76.owsdmd1
cmts76.owsdmd4
cmts77.prmd25
cmts77.prmd30
cmts79.prmd23
cmts79.prmd28
</t>
  </si>
  <si>
    <t>NCT.2009.013302</t>
  </si>
  <si>
    <t xml:space="preserve">Headline: Enable US OFDMA
Description: Enable US OFDMA
!
cmts78.glph
cmts79.glph
</t>
  </si>
  <si>
    <t>NCT.2009.001944</t>
  </si>
  <si>
    <t>Headline: Upgrade code to IOS-XR6.5.3 on dgw02.ym
Description: 2.2 Scope of Work (NCT ? Description)
This is to upgrade code of ASR9K router, dgw02.ym from 6.1.4 to 32 bits 6.5.3.
All nodes connected to dgw02.ym on south bound are connected to both dgw01/02. Traffic will be offloaded on dgw02.ym during the activity.</t>
  </si>
  <si>
    <t>NCT.2009.011940</t>
  </si>
  <si>
    <t xml:space="preserve">Headline: Service = Classical&amp;FOA ="NO" Changing Config GR - EC02
Description: In Scope
Configuration and subsequent implementation and management of the SEV 1 Message Push service implemented in the RTN Vantage from 7.0 release.
</t>
  </si>
  <si>
    <t>NCT.2010.002320</t>
  </si>
  <si>
    <t>Headline: Service=EBU&amp;FOA=NO P1900583 - CPPMIN at TVA
Description: This is a non-service impact activity to deploy CPPMIN at TVA . The devices at TVA site are non-production devices and the port in YM core IPX are not in used yet.
This engineering plan describes the migration and deployment of equipment at TVA.
New deployment involves Meraki MS350-24 Switch &amp; 3090 GA card, this is tracked under  X182670.1 -  CLA-7741: IGNITE LTV INGEST ? TVA GROUP 
Upon successful all devices located at TVA will have CPPMIN management connectivity.</t>
  </si>
  <si>
    <t>NCT.2010.002338</t>
  </si>
  <si>
    <t>Headline: Enable VPN address family for all CMTS nodes to RR-CMTS HNSN
Description: 2.3 Scope of Work (NCT ? Description)
1) enable vpn address family to all CMTS in HNSN on regional VPNRR
2) remove vpn address family from irr01.ym and irr01.wlfdle for all CMTS in HNSN</t>
  </si>
  <si>
    <t>NCT.2010.002466</t>
  </si>
  <si>
    <t>Headline: X200966.02 BGP new RR configuration CMTS?s-CMTSXX.hsn
Description: Scope of Work (NCT ? Description)
BGP configuration in the cmts?s to new Route reflector.
 This will be updated according to the following guidelines from engineering documentation:
? The new Central Ontario Route reflector addresses are as follows
Vpnrr01.bloor  66.185.86.3
Vpnrr01.mtnk  66.185.86.4
? The new Eastern Canada reflector addresses are as follows
Vpnrr01.slnt  66.185.94.5
Vpnrr01.nbmn 66.185.94.81
? The Eastern Region phubs will be using Eastern Canada reflector
? Anything in Atlantic
? slnt, flfrd, rchrd
? All other Phubs are using  Central Ontario route reflector.   
AND
1) enable vpn address family to all CMTS in HNSN on regional VPNRR
2) remove vpn address family from irr01.ym and irr01.wlfdle for all CMTS in HNSN</t>
  </si>
  <si>
    <t>NCT.2010.003050</t>
  </si>
  <si>
    <t>Headline: Enable-cable privacy valid-period-check
Description: Enable-cable privacy valid-period-check
cmts81.grnsbr
cmts82.grnsbr
cmts83.grnsbr</t>
  </si>
  <si>
    <t>10/13/2020 8:00:00 AM</t>
  </si>
  <si>
    <t>NCT.2009.013564</t>
  </si>
  <si>
    <t>Headline: W0707  Router  Insertion
Description: Replace S1-W0707-01 with S-W0707-01 (NCS-540) &amp; migrate all IP traffic to it.
Cut-over BB3900/01 to the new S-W0707.
Location attached to A2-W5406-01 (ring: SD21-E OSPF Area #0.0.2.1).
Decommission: S1-W0707-01 &amp; CSD3-W0707-01.
e/Node B IP scheme change: No.
* Service affecting: YES - see NCT Report</t>
  </si>
  <si>
    <t>NCT.2010.004527</t>
  </si>
  <si>
    <t>NCT.2010.001283</t>
  </si>
  <si>
    <t>Headline: Review W1281
Description: Commission new A2L-W1281-01
Replace S1-W1281-01 with A2L-W1281-01 (NCS-540) &amp; migrate all IP traffic to it.
Location attached to S-W1917-01 (ring: PR21-1, OSPF Area #0.0.2.1).
Decommission: S1-W1281-01.
e/Node B IP scheme change: No.
* Service affecting: YES - see NCT Report *
(Oracle # 169808 )
Pre-Requisites</t>
  </si>
  <si>
    <t>NCT.2010.004535</t>
  </si>
  <si>
    <t>NCT.2010.003026</t>
  </si>
  <si>
    <t>Headline: X201904 - Circuit Upgrade Fredericton to Woodstock
Description: Customer GNB has requested one of their circuits be upgraded from 100M to 1G.  To accomplish this we need to adjust the speed on the existing Omnitron Media converters and move them to a new Transport 1GE Circuit.  Transport has already been tested and approved.
Site affected is GNBEECD001 - 217 Rockland Road, Hartland, NB</t>
  </si>
  <si>
    <t>10/13/2020 2:01:00 AM</t>
  </si>
  <si>
    <t>NCT.2010.003778</t>
  </si>
  <si>
    <t>Headline: AD Loading for ULRSSI issue (Rollback)
Description: This AD provided by Ericsson is to validate the issue with ULRSSI has been addressed with the correction. Once the AD is validated will have to rollback to the previous CV.</t>
  </si>
  <si>
    <t>10/13/2020 2:50:00 PM</t>
  </si>
  <si>
    <t>NCT.2010.003612</t>
  </si>
  <si>
    <t>Headline: New 100 Gig link between CGW01.VA2 and CGW01.ED2-Ping Test
Description: 2.2  Scope of Work (NCT ? Description)
Ping test new 100 Gig link between CGW01.VA2 and CGW01.ED2</t>
  </si>
  <si>
    <t>edgar.estephan</t>
  </si>
  <si>
    <t>10/13/2020 3:00:00 AM</t>
  </si>
  <si>
    <t>10/13/2020 9:00:00 AM</t>
  </si>
  <si>
    <t>NCT.2010.003277</t>
  </si>
  <si>
    <t>Headline: X202335.03 To configure dgw66/67.va2 for 5G MVP Prodigy project
Description: X202335.03 To configure dgw66/67.va2 for 5G MVP Prodigy project</t>
  </si>
  <si>
    <t>NCT.2010.001288</t>
  </si>
  <si>
    <t>Headline: RCIN Service QoS deployment:  MX/WGR/WPR at VA1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STP, DRA, MSC, IP-RAN, SIG, DEA, DRA, SAPC</t>
  </si>
  <si>
    <t>NCT.2010.004900</t>
  </si>
  <si>
    <t xml:space="preserve">Headline: Service=EBU&amp;FOA=NO -  Ingest 5 services from CTV Queen as Backup
Description: This activity is an emergency request to avoid service impact on the 5 high viewership services due to planned power work in the event CTV Agincourt goes completely down during the power work tonight. The 5 ingested services ingested will remain available.
CSD will ingest via CTV Queen to NAT and also send all 5 feeds to Eastlink via either York Mills path or Front path.
LTV and East link will be notified when services are available.
</t>
  </si>
  <si>
    <t>10/13/2020 3:01:00 AM</t>
  </si>
  <si>
    <t>NCT.2010.003141</t>
  </si>
  <si>
    <t>Headline: W5176 - PACIFIC HOUSE - REVIEW AND PRELOAD
Description: IPRAN to review the PWO for the following site:
W5176 - PACIFIC HOUSE
IPRAN to review PWO.  Add config files where possible
Link to the PWO:
https://rcirogers.sharepoint.com/:b:/r/sites/EqptEng-Docs/EwoDistribution/Current/0913-120/W5176-EP-0913-120-SC1-A.pdf?csf=1&amp;web=1&amp;e=zX8FDC</t>
  </si>
  <si>
    <t>rahat.nagpal</t>
  </si>
  <si>
    <t>10/13/2020 3:40:00 PM</t>
  </si>
  <si>
    <t>NCT.2010.005055</t>
  </si>
  <si>
    <t>Headline: eFCR00000008837 ACl-addition
Description: eFCR00000008837 ACl-addition
NATIONAL-FCR-RCMIN20-131-A</t>
  </si>
  <si>
    <t>10/13/2020 4:28:00 PM</t>
  </si>
  <si>
    <t>NCT.2010.005116</t>
  </si>
  <si>
    <t>Headline: RCMIN &amp; RCSIN IP port configuration
Description: NPT000000160127
NPT000000160130
NPT000000160153
NPT000000160032</t>
  </si>
  <si>
    <t>10/13/2020 4:44:00 PM</t>
  </si>
  <si>
    <t>NCT.2010.004332</t>
  </si>
  <si>
    <t xml:space="preserve">Headline: RCMIN &amp; RCSIN IP port configuration
Description: NPT000000160071
NPT000000160153
NPT000000160148
NPT000000160249
NPT000000160386
NPT000000160128
</t>
  </si>
  <si>
    <t>NCT.2010.002096</t>
  </si>
  <si>
    <t>Headline: Service= Classical &amp; FOA=NO Free Preview Oct 13th, 2020
Description: Free Preview/Encryption for  Oct. 13th, 2020 as per attached  product request. This is a routine Free Preview activity scheduled by the attached product request sheet.
There is no service, customer or network impact from this activity.</t>
  </si>
  <si>
    <t>10/13/2020 6:56:00 PM</t>
  </si>
  <si>
    <t>10/13/2020 9:00:00 PM</t>
  </si>
  <si>
    <t>NCT.2010.005168</t>
  </si>
  <si>
    <t xml:space="preserve">Headline: eWO # C5664B-TWO-8960-285-002-A site: UNION STATION TORONTO-IN B
Description: BR - Define new cell site data in LRF
"LTE CELL Name
(CELL_SITE)"
TB2V8XD
TB2V8X4
TB2V8X7
TB2V8XH
TB2V3XD
TB2V3X4
TB2V3X7
TB2V3XH
TB2V7XD
TB2V7X4
TB2V7X7
TB2V7XH
TB2VDXD
TB2VDX4
TB2VDX7
TB2VDXH
TB2V5XD
TB2V5X4
TB2V5X7
TB2V5XH
TB2V6XD
TB2V6X4
TB2V6X7
TB2V6XH
Location Code
C5664B
</t>
  </si>
  <si>
    <t>10/13/2020 7:00:00 AM</t>
  </si>
  <si>
    <t>NCT.2009.013523</t>
  </si>
  <si>
    <t>Headline: Day 2 ? Oct 13  - NAT-TWO-9543-003-020-A
Description: Rogers to Telus SIP Eligible Routing for Ontario Codes</t>
  </si>
  <si>
    <t>NCT.2010.004266</t>
  </si>
  <si>
    <t xml:space="preserve">Headline: eWO # ROAMING-WD-0960-055-005-A site: ROAMING - 
Description: "FAST TRACK - Priority lvl 3 - 0960-055 MTN Sudan SDNBT Inbound LTE IREG/TADIG Testing
Please configure all MMEs to support Inbound LTE testing with MTN Sudan SDNBT
MCC/MNC: 634/02
Details of their LTE and network info are found in the OSS share drive in their latest IR21 document under ROAMING\GSM\SUDAN\MTN
Please only define the test IMSIs listed below in the MME
Test IMSIs:
634021380228441
634021380228442
"
</t>
  </si>
  <si>
    <t>NCT.2010.004110</t>
  </si>
  <si>
    <t>NCT.2010.000843</t>
  </si>
  <si>
    <t xml:space="preserve">Headline: New cmts85.mtmk-DGW Activation routing protocol configuration
Description: New cmts85.mtmk- DGW Activation
=================================
New cmts85.mtmk- DGW Activation and routing protocol configuration
TRUNK 1 
xgig 6/0 A3 tap05.mod04.mtmk B3 DGW01.mtmk Te0/9/0/1/6 
xgig 6/1 A4 tap05.mod04.mtmk B4 DGW01.mtmk Te0/9/0/1/7 
xgig 6/2 A1 tap07.mod01.mtmk B1 DGW01.mtmk Te0/9/0/1/8 
TRUNK 2     
xgig 7/0 A3 tap06.mod04.mtmk B3 DGW02.mtmk Te0/9/0/1/6 
xgig 7/1 A4 tap06.mod04.mtmk B4 DGW02.mtmk Te0/9/0/1/7 
xgig 7/2 A1 tap08.mod01.mtmk B1 DGW02.mtmk Te0/9/0/1/8 
</t>
  </si>
  <si>
    <t>NCT.2010.000863</t>
  </si>
  <si>
    <t xml:space="preserve">Headline: DGW01/02.mtmk Port Activation for New cmts85.mtmk
Description: DGW01/02.mtmk  Port Activation for New cmts85.mtmk
======================================================
Newcmts85.mtmk- DGW Activation and routing protocol configuration
TRUNK 1
xgig 6/0 A3 tap05.mod04.mtmk B3 DGW01.mtmk Te0/9/0/1/6 
xgig 6/1 A4 tap05.mod04.mtmk B4 DGW01.mtmk Te0/9/0/1/7 
xgig 6/2 A1 tap07.mod01.mtmk B1 DGW01.mtmk Te0/9/0/1/8 
TRUNK 2     
xgig 7/0 A3 tap06.mod04.mtmk B3 DGW02.mtmk Te0/9/0/1/6 
xgig 7/1 A4 tap06.mod04.mtmk B4 DGW02.mtmk Te0/9/0/1/7 
xgig 7/2 A1 tap08.mod01.mtmk B1 DGW02.mtmk Te0/9/0/1/8 
</t>
  </si>
  <si>
    <t>NCT.2010.003671</t>
  </si>
  <si>
    <t>Headline: Pre configure BGP config for TPIA Execulink - No impact
Description: We will pre configure new interfaces, sap and BGP routing under the existing vprn services for Execulink. No service impact</t>
  </si>
  <si>
    <t>NCT.2009.008191</t>
  </si>
  <si>
    <t>NCT.2009.012973</t>
  </si>
  <si>
    <t>Headline: CrowdStrike Installation on production MM systems
Description: CrowdStrike will be installed on production MM system as per security request.  No down time, no reboot, no billing impact.
This was installed on lab already.</t>
  </si>
  <si>
    <t>10/13/2020 8:35:30 AM</t>
  </si>
  <si>
    <t>NCT.2010.004582</t>
  </si>
  <si>
    <t>Headline: Core Files scan PNR Core file has been removed------DAY TIME
Description: Core file has been removed.
(For track record).
Thanks.
Pavel
On 2020-10-12, 8:29 AM, "sdenops@rci.rogers.com" &lt;sdenops@rci.rogers.com&gt; wrote:
       dhcppri-grp5-wlfdle ---&gt; /opt/nwreg2/local/core.2180 7774461952 Oct 10 13:11
        generated by pnr core scanner on supernoc5.rogers.com at 202010120830</t>
  </si>
  <si>
    <t>NCT.2010.004142</t>
  </si>
  <si>
    <t>Headline: TORBSC0 Replace APG40 Node B
Description: Ericsson Recommendation to replace APG 40 Node B as per Ericsson OPI. There may be MML and STS interruption during the procedure.</t>
  </si>
  <si>
    <t>NCT.2009.006606</t>
  </si>
  <si>
    <t>Headline: Put basic configuration and TACACS configuration on ML02WAS03.
Description: 2.2 Scope of Work (NCT ? Description)
Successfully put basic configuration and TACACS configuration on ML02WAS03</t>
  </si>
  <si>
    <t>NCT.2009.006609</t>
  </si>
  <si>
    <t>Headline: Put basic configuration and TACACS configuration on ML02WAS04
Description: 2.2 Scope of Work (NCT ? Description)
Successfully put basic configuration and TACACS configuration on ML02WAS04</t>
  </si>
  <si>
    <t>NCT.2009.013104</t>
  </si>
  <si>
    <t>Headline: 0947-510 -  Add QCMTMTAS02 static route for Central vSBG
Description: This activity is to add QCMTMTAS02 static route for Central vSBG.
Scope of Work:
The solution will require configuration changes in Wolfdale MTAS (QCMTMTAS02)
? Definition of new IP configuration to establish connectivity towards vSBG nodes</t>
  </si>
  <si>
    <t>Basic Configuration Change</t>
  </si>
  <si>
    <t>NCT.2009.013140</t>
  </si>
  <si>
    <t>Headline: X201367.25 2020 RCMIN Simplification Logical Config @ SLNT-D3
Description: 2.2  Scope of Work (NCT ? Description)
Logical configuration and provisioning of the following devices:
o Two Juniper MX204 routers: mdci01.SLNT and mdci02.SLNT
o Two Cisco c9300 switches : mlf01.SLNT and mlf02.SLNT
o L3 logical connections to existing dgw20.SLNT and dgw21.SLNT RCMIN distribution nodes.</t>
  </si>
  <si>
    <t>NCT.2010.000468</t>
  </si>
  <si>
    <t>Headline: X201188 RCBIN BAU Capacity upgrade DGW01/02-CMTS87.MTNK
Description: The objective of this eMOP is to migrate ports from SLOT 10 to SLOT 18 on DGW01.MTNK and DGW02.MTNK.</t>
  </si>
  <si>
    <t>NCT.2010.000475</t>
  </si>
  <si>
    <t>Headline: X201188 RCBIN BAU Capacity upgrade DGW01/02-CMTS88.MTNK
Description: The objective of this eMOP is to migrate ports from SLOT 10 to SLOT 18 on DGW01.MTNK and DGW02.MTNK.</t>
  </si>
  <si>
    <t>NCT.2010.002173</t>
  </si>
  <si>
    <t>Headline: X201006.16 Capacity upgrade ; dgw01/02&amp;dgw70/71.ETOB-ping test
Description: 2.2 Scope of Work (NCT ? Description)
The scope of this project is:
? To bring up links between dgw01/02.ETOB_asr9k and dgw70/71.ETOB and perform ping test.</t>
  </si>
  <si>
    <t>NCT.2010.002228</t>
  </si>
  <si>
    <t>Headline: 8535-001-MS1 TSP VM/HW ATP/iATP-Day2
Description: The purpose of this document is to verify and test the operational state of Sandvine SDE (Subscriber Policy Broker) server elements following the completion of physical installation and base commissioning.</t>
  </si>
  <si>
    <t>NCT.2010.003263</t>
  </si>
  <si>
    <t>Headline: eWO #POMC1-MOP-X192990.01-004-A site:POMC1-ProjectX192990.01
Description: DGW01/02.MTMC Port Activations for cmts78.mtmc - Capacity Augmentation cmts78.mtmc
Trunk 1
CMTS78.MTMC xgig 6/3 A2 Tap03.mod04.mtmc B2 DGW01.MTMC Te0/0/0/2/7
CMTS78.MTMC xgig 6/4 A3 Tap03.mod04.mtmc B3 DGW01.MTMC Te0/0/0/2/8
CMTS78.MTMC xgig 6/5 A4 Tap03.mod04.mtmc B4 DGW01.MTMC Te0/0/0/2/9
Trunk 2
CMTS78.MTMC xgig 7/3 A2 Tap04.mod04.mtmc B2 DGW02.MTMC Te0/0/0/2/7
CMTS78.MTMC xgig 7/4 A3 Tap04.mod04.mtmc B3 DGW02.MTMC Te0/0/0/2/8
CMTS78.MTMC xgig 7/5 A4 Tap04.mod04.mtmc B4 DGW02.MTMC Te0/0/0/2/9</t>
  </si>
  <si>
    <t>NCT.2010.003537</t>
  </si>
  <si>
    <t>Headline: To downgrade code to 6.5.3 with SMUs on dgw01/02.nfsj-asr9k
Description: Scope of Work (NCT ? Description)
This activity is to downgrade code to standard version 6.5.3 with updated SMUs on dgw01/02.nfsj-asr9k.
New device, not in prod.</t>
  </si>
  <si>
    <t>NCT.2010.003684</t>
  </si>
  <si>
    <t>Headline: Srvc=Classic &amp; FOA = NO - Provisioning new Stingrays
Description: During this activity the provisioning for new Stingrays will be competed for all applicable regions, netcrypts and VSRMs as per product requirements. There will be no impact for these changes.
This is a routine service provisioning activity.</t>
  </si>
  <si>
    <t>NCT.2010.003742</t>
  </si>
  <si>
    <t>Headline: dSDE Capacity Expansion - Ping - dgw70/71.etob PT04 Day Time
Description: This activity is to upgrade capacity to support Solaris growing traffic on DGW70/71.</t>
  </si>
  <si>
    <t>NCT.2009.012207</t>
  </si>
  <si>
    <t>Headline: MCP4.0 to MCP 4.2.4  Upgrade with External Flexera
Description: there wont be any service impact ( the data flow and alarms wont get impacted) due to  geographical redundancy. However, during the MW, user should use the standby server not the server which we are preforming upgrade. Also, during the MW the provisioning should be limited</t>
  </si>
  <si>
    <t>NCT.2010.003467</t>
  </si>
  <si>
    <t>Headline: SPC &amp; Line Card Upgrade LAB Testing for SPC II CARD fw60/61.mtnk
Description: SPC &amp; Line Card Upgrade LAB Testing for SPC II CARD fw60/61.mtnk. Wireless Service LAN Firewall Hardware Capacity Upgrade ? SPC &amp; Line Card Upgrade LAB Testing for SPC II CARD. Currently FW60/61 nodes are decommissioned and there is no traffic on the nodes. Testing is being performed to mitigate future failures in the production failures during MW.</t>
  </si>
  <si>
    <t>NCT.2010.004344</t>
  </si>
  <si>
    <t>Headline: ATP on LFS600XX.wlfdle TO5 - Common Cloud vEPG - Day  Time
Description: X200639.02 ATP on LFS600XX.wlfdle TO5 - Common Cloud vEPG - Day  Time
This day time activity is to perform ATP on MTAS Application</t>
  </si>
  <si>
    <t>NCT.2008.009084</t>
  </si>
  <si>
    <t>Headline: C6571-EP-0501-571-1-NS1-B
Description: C6571-EP-0501-571-1-NS1-B
Cisco insertion</t>
  </si>
  <si>
    <t>NCT.2009.006523</t>
  </si>
  <si>
    <t>Headline: C6692 - Cisco Insertion, Ping Test, RFC &amp; TLAN Commissioning
Description: C6692-EP-0705-692-NS1-A
Cisco Insertion/Commissioning, Ping Test, RFC, and TLAN Commissioning</t>
  </si>
  <si>
    <t>NCT.2009.007857</t>
  </si>
  <si>
    <t>Headline: C6715 - Cisco Insertion, Ping Test, RFC &amp; TLAN Commissioning
Description: C6715-EP-0701-715-NS1-A
Cisco Insertion/Commissioning, Ping Test, RFC, and TLAN Commissioning</t>
  </si>
  <si>
    <t>NCT.2010.003445</t>
  </si>
  <si>
    <t>Headline: 0930-700- GSS Server Migration -   MS Move MO1MME2
Description: The GSS server is a UNIX? server, configured to communicate with the SGSN-MME. The GSS server supports the SGSN-MME in the following operations:
? Initial installation of SGSN-MME software;
? Backup and restore;
? Replacing both FSBs;
Currently, there are 9 GSS servers installed in different locations and they are provided by Ericsson. As the nodes have reached the end of life cycle and there has no vendor?s proprietary hardware and software requirement for the GSS server and it is an ideal candidate for ?in-house? deployment by leverage the existing Rogers Infrastructure as well as one of the Wireless Core Network costs saving initiates.</t>
  </si>
  <si>
    <t>10/14/2020 8:59:00 AM</t>
  </si>
  <si>
    <t>NCT.2008.010092</t>
  </si>
  <si>
    <t>Headline: X200971 Pub AuthDNS migration from Cisco to Infoblox 5/5
Description: This activity will run for 120 consecutive hours - will have 5 NCTs
==================================================
This activity is a first activity to replace existing pub Auth DNS platform (master Auth DNS) and includes:
1.Disablement of forced DDNS updates in Cisco PNR
2.Exporting DNS zones from Cisco PNR 
3.Sort exported DNS zones across 3 nameserver templates
4.Import all DNS zones in Infoblox platform with simultaneous zone data transfer from Cisco PNR platform
5.Shutting down Cisco PNR network interfaces in Cisco PNR primary DNS servers
6.Re-Configure Infoblox Primary DNS servers with IP addresses revoked from Cisco PNR
7.Restarting Cisco PNR Secondaries to ensure DNS zones re-indexing from new Primary DNS
MOP is updated to minimize impact on Rogers HSI tools</t>
  </si>
  <si>
    <t>10/14/2020 12:00:00 AM</t>
  </si>
  <si>
    <t>NCT.2010.004202</t>
  </si>
  <si>
    <t>Headline: Resolve DRA exception
Description: This is a non impacting change to address the below issue.
CSR# 5349976854
DRA processes are throwing the below exception
Sep 8 15:30:10 drf-dra01 DRA01[drf-dra01|15674]: Thread-58 [ID IUMLBManager] ERROR: {0} com.hp.siu.sessionserver.SessionNotFoundException: No NME found in the store for the given NME. NME: lb_createTime
The exception is thrown when DRA couldn?t find the session while processing the CCA. The CCA is being delivered to northbound systems successfully irrespective of the error printing in DRA log.
As a temporary solution the DRA configuration has been updated to set the log level to ACCOUNTING for the ?com.hp.usage.loadbalancer.IUMLBManager? class to avoid printing the ERROR message.</t>
  </si>
  <si>
    <t>10/13/2020 9:15:00 AM</t>
  </si>
  <si>
    <t>NCT.2010.003274</t>
  </si>
  <si>
    <t>Headline: DGW01/02.MTMC Port Activations for CMTS79.MTMC
Description: DGW01/02.MTMC Port Activations for cmts79.mtmc - Capacity Augmentation cmts79.mtmc
Trunk 1
CMTS79.MTMC xgig 6/3 A1 Tap05.mod01.mtmc B1 DGW01.MTMC Te0/0/0/3/0
CMTS79.MTMC xgig 6/4 A2 Tap05.mod01.mtmc B2 DGW01.MTMC Te0/0/0/3/1
CMTS79.MTMC xgig 6/5 A3 Tap05.mod01.mtmc B3 DGW01.MTMC Te0/0/0/3/2
Trunk 2
CMTS79.MTMC xgig 7/3 A1 Tap06.mod01.mtmc B1 DGW02.MTMC Te0/0/0/3/0
CMTS79.MTMC xgig 7/4 A2 Tap06.mod01.mtmc B2 DGW02.MTMC Te0/0/0/3/1
CMTS79.MTMC xgig 7/5 A3 Tap06.mod01.mtmc B3 DGW02.MTMC Te0/0/0/3/2</t>
  </si>
  <si>
    <t>NCT.2010.004604</t>
  </si>
  <si>
    <t>Headline: X180572.03, Decommissioning
Description: Decommission of Hester - Compton via Newkirk of 10GE #1B. 
Old paths being decommissioned after circuits have been migrated to new path</t>
  </si>
  <si>
    <t>10/13/2020 9:30:00 AM</t>
  </si>
  <si>
    <t>10/13/2020 4:30:00 PM</t>
  </si>
  <si>
    <t>NCT.2010.004080</t>
  </si>
  <si>
    <t>Headline: LRAN-DPL-F1O1; Aggressive Load Balance on Low Band
Description: Deploy Aggressive Load Balance on Low Band on all Rogers eNBs except MOCN, Motivation is to move legacy UE from low band to high band to increase User speeds, this change will not impact any Service,</t>
  </si>
  <si>
    <t>NCT.2010.003267</t>
  </si>
  <si>
    <t>Headline: DGW01/02.MTMC Port Activations for CMTS78.MTMC
Description: DGW01/02.MTMC Port Activations for cmts78.mtmc - Capacity Augmentation cmts78.mtmc
Trunk 1
CMTS78.MTMC xgig 6/3 A2 Tap03.mod04.mtmc B2 DGW01.MTMC Te0/0/0/2/7
CMTS78.MTMC xgig 6/4 A3 Tap03.mod04.mtmc B3 DGW01.MTMC Te0/0/0/2/8
CMTS78.MTMC xgig 6/5 A4 Tap03.mod04.mtmc B4 DGW01.MTMC Te0/0/0/2/9
Trunk 2
CMTS78.MTMC xgig 7/3 A2 Tap04.mod04.mtmc B2 DGW02.MTMC Te0/0/0/2/7
CMTS78.MTMC xgig 7/4 A3 Tap04.mod04.mtmc B3 DGW02.MTMC Te0/0/0/2/8
CMTS78.MTMC xgig 7/5 A4 Tap04.mod04.mtmc B4 DGW02.MTMC Te0/0/0/2/9</t>
  </si>
  <si>
    <t>NCT.2010.003276</t>
  </si>
  <si>
    <t>Headline: eWO #POMC1-MOP-X192990.01-004-A site:POMC1-ProjectX192990.01
Description: DGW01/02.MTMC Port Activations for cmts79.mtmc - Capacity Augmentation cmts79.mtmc
Trunk 1
CMTS79.MTMC xgig 6/3 A1 Tap05.mod01.mtmc B1 DGW01.MTMC Te0/0/0/3/0
CMTS79.MTMC xgig 6/4 A2 Tap05.mod01.mtmc B2 DGW01.MTMC Te0/0/0/3/1
CMTS79.MTMC xgig 6/5 A3 Tap05.mod01.mtmc B3 DGW01.MTMC Te0/0/0/3/2
Trunk 2
CMTS79.MTMC xgig 7/3 A1 Tap06.mod01.mtmc B1 DGW02.MTMC Te0/0/0/3/0
CMTS79.MTMC xgig 7/4 A2 Tap06.mod01.mtmc B2 DGW02.MTMC Te0/0/0/3/1
CMTS79.MTMC xgig 7/5 A3 Tap06.mod01.mtmc B3 DGW02.MTMC Te0/0/0/3/2</t>
  </si>
  <si>
    <t>10/13/2020 9:35:00 AM</t>
  </si>
  <si>
    <t>NCT.2010.004619</t>
  </si>
  <si>
    <t>Headline: Upgrading Cable OS Harmonics and ATP testing
Description: Harmonics cable OS to be upgraded and testing of ATPs</t>
  </si>
  <si>
    <t>10/14/2020 1:00:00 AM</t>
  </si>
  <si>
    <t>NCT.2009.009700</t>
  </si>
  <si>
    <t>Headline: Srvc=Classic &amp; FOA = NO - Provisioning PIONEER_VCM NB/DAC
Description: During this activity provisioning will be completed to rebuild PIONEER_VCM service. Rebuilding this service allows Maps to be added or rebuilt at will. Current or new Channel Maps will not be able to be built or deployed without this service.</t>
  </si>
  <si>
    <t>NCT.2010.003642</t>
  </si>
  <si>
    <t>10/14/2020 9:00:00 AM</t>
  </si>
  <si>
    <t>NCT.2009.001385</t>
  </si>
  <si>
    <t>Headline: Cisco A3 upgrades for Cisco
Description: Night 2 of 2  AT W1094
SW tech and IPRAN TAC to:
RBS to perform TCM
1st PWO)
DO steps 3,4.  Install new RSP HW and Upgrade IOS A3-W1094-03 only
W1094-EP-9976-120-RP3-A 
https://rcirogers.sharepoint.com/:b:/r/sites/EqptEng-Docs/EwoDistribution/Current/9976-120/W1094-EP-9976-120-RP3-A.pdf?csf=1&amp;web=1&amp;e=vMlhAz 
if Time permits
2nd PWO)
DO steps 6,7,8. To Install (2x) MOD400 and (2x) MPA-20x10GE.
W1094-EP-9976-120-TH3-A  
https://rcirogers.sharepoint.com/:b:/r/sites/EqptEng-Docs/EwoDistribution/Current/9976-120/W1094-EP-9976-120-TH3-A.pdf?csf=1&amp;web=1&amp;e=hox3cE
3)
A3 ASR9010 Upgrade from RSP440 to RSP880 Ver1.6
NCT time is 10pm PST due to pre-check and migrating traffic from A3-W1094-03 to A3-W1094-04
Resources
SW , RBS tech, radio tac, IPRAN TAC, IP CORE.  NO MCN or ISV(tcm to be done by RBS tech)
note:A3-W1094-04 was successfully done sept 21 NCT.2005.007425 and sept 23 NCT.2008.006996</t>
  </si>
  <si>
    <t>NCT.2009.010659</t>
  </si>
  <si>
    <t>Headline: Cisco A3 upgrades for eNODE B
Description: Night 2 of 2  AT W1094
SW tech and IPRAN TAC to:
RBS to perform TCM
1st PWO)
DO steps 3,4.  Install new RSP HW and Upgrade IOS A3-W1094-03 only
W1094-EP-9976-120-RP3-A 
https://rcirogers.sharepoint.com/:b:/r/sites/EqptEng-Docs/EwoDistribution/Current/9976-120/W1094-EP-9976-120-RP3-A.pdf?csf=1&amp;web=1&amp;e=vMlhAz 
if Time permits
2nd PWO)
DO steps 6,7,8. To Install (2x) MOD400 and (2x) MPA-20x10GE.
W1094-EP-9976-120-TH3-A  
https://rcirogers.sharepoint.com/:b:/r/sites/EqptEng-Docs/EwoDistribution/Current/9976-120/W1094-EP-9976-120-TH3-A.pdf?csf=1&amp;web=1&amp;e=hox3cE
3)
A3 ASR9010 Upgrade from RSP440 to RSP880 Ver1.6
NCT time is 10pm PST due to pre-check and migrating traffic from A3-W1094-03 to A3-W1094-04
Resources
SW , RBS tech, radio tac, IPRAN TAC, IP CORE.  NO MCN or ISV(tcm to be done by RBS tech)
note:A3-W1094-04 was successfully done sept 21 NCT.2005.007425 and sept 23 NCT.2008.006996</t>
  </si>
  <si>
    <t>10/14/2020 11:59:00 PM</t>
  </si>
  <si>
    <t>NCT.2009.012137</t>
  </si>
  <si>
    <t>10/14/2020 1:00:00 PM</t>
  </si>
  <si>
    <t>10/14/2020 4:00:00 PM</t>
  </si>
  <si>
    <t>NCT.2010.004036</t>
  </si>
  <si>
    <t>Headline: Adding new SIP TG ALTIC2100SIP in routing
Description: To replace the old cable vision TG 2089 with new SIP peering TG ALTIC2100SIP in IGW switch.
NSP WO# RMHLONBICA53742
Step1 pre-check
Step 2 implement NSP WO#RMHLONBICA53742
Step 3 put NWM skip 90% for TG ALTIC2100SIP
Step 4 post-check
backout:
excute backout command in NSP for WO#RMHLONBICA53742</t>
  </si>
  <si>
    <t>10/14/2020 1:30:00 AM</t>
  </si>
  <si>
    <t>10/14/2020 6:00:00 AM</t>
  </si>
  <si>
    <t>NCT.2010.004864</t>
  </si>
  <si>
    <t>Headline: Fix NGVS (RTCS Voucher) DB redudancy
Description: This is a non impacting restart of cassandra processes to clear stuck sessions between db.  This is a standard Ericsson restart command which will be executed one node at a time.  After this is completed it will allow DMPS to run standard sync procedures between nodes.
***This change will be run after reporting jobs are completed***</t>
  </si>
  <si>
    <t>10/14/2020 1:32:00 PM</t>
  </si>
  <si>
    <t>10/14/2020 9:00:00 PM</t>
  </si>
  <si>
    <t>NCT.2010.005527</t>
  </si>
  <si>
    <t>Headline: X202526 Speed Test Server Traffic Flow agw66/67.nbmn
Description: X202526 Speed Test Server Traffic Flow agw66/67.nbmn</t>
  </si>
  <si>
    <t>10/14/2020 1:50:00 PM</t>
  </si>
  <si>
    <t>10/14/2020 5:00:00 PM</t>
  </si>
  <si>
    <t>NCT.2010.005579</t>
  </si>
  <si>
    <t>Headline: X202202.01 Decommission DS#
Description: Decommission protected DS3 between Woodstock, 2400LS -WDSTONRWHS1 /LS-HC2-1 TRIB 2 GR 4 /1/1 and Brantford, 2400LS-BTFDONAAHS2/LS-HC2-3 TRIB 4 GR 6 /4/3</t>
  </si>
  <si>
    <t>10/14/2020 10:00:00 AM</t>
  </si>
  <si>
    <t>10/14/2020 3:00:00 PM</t>
  </si>
  <si>
    <t>NCT.2010.004182</t>
  </si>
  <si>
    <t>NCT.2010.004650</t>
  </si>
  <si>
    <t>NCT.2010.003866</t>
  </si>
  <si>
    <t>Headline: TSP Wireline: MW1 - Policy deployment v20201008
Description: Activity is to deploy the new policy standard across all nodes, work is being split into 3 day times activities. Update includes new versions of map files provided by the security team as well as completing the initial policy deployment on the newly build PTS as part of the 2019 project.
Policy Deployments
? 20201008_policy_deployment.tar
Activities Planned:
? TSP Wireline: MW1 - Policy deployment v20201008 
? TSP-Wireline: MW2 - Policy deployment v20201008
? TSP-Wireline: MW2 - Policy deployment v20201008</t>
  </si>
  <si>
    <t>10/14/2020 6:00:00 PM</t>
  </si>
  <si>
    <t>NCT.2009.010163</t>
  </si>
  <si>
    <t>10/14/2020 10:00:00 PM</t>
  </si>
  <si>
    <t>NCT.2010.001721</t>
  </si>
  <si>
    <t>Headline: W4113 - IPRAN to open port for Ericsson
Description: Ericsson to commission basebands.  Will need port opened for that work.</t>
  </si>
  <si>
    <t>10/15/2020 8:59:00 AM</t>
  </si>
  <si>
    <t>NCT.2010.004710</t>
  </si>
  <si>
    <t>Headline: X200971 Pub AuthDNS migration from Cisco to Infoblox 6/6
Description: This activity will run for 120 consecutive hours - will have 5 NCTs (6NCTs)
==================================================
This activity is a first activity to replace existing pub Auth DNS platform (master Auth DNS) and includes:
1.Disablement of forced DDNS updates in Cisco PNR
2.Exporting DNS zones from Cisco PNR 
3.Sort exported DNS zones across 3 nameserver templates
4.Import all DNS zones in Infoblox platform with simultaneous zone data transfer from Cisco PNR platform
5.Shutting down Cisco PNR network interfaces in Cisco PNR primary DNS servers
6.Re-Configure Infoblox Primary DNS servers with IP addresses revoked from Cisco PNR
7.Restarting Cisco PNR Secondaries to ensure DNS zones re-indexing from new Primary DNS
MOP is updated to minimize impact on Rogers HSI tools</t>
  </si>
  <si>
    <t>10/15/2020 8:00:00 AM</t>
  </si>
  <si>
    <t>NCT.2010.003620</t>
  </si>
  <si>
    <t>Headline: Baseband cutover C5664B-EP-9710-64B-INB1-A
Description: Baseband cutover C5664B-EP-9710-64B-INB1-A
IPRAN ports opening
Ericsson 
FOPs</t>
  </si>
  <si>
    <t>10/14/2020 10:01:00 AM</t>
  </si>
  <si>
    <t>NCT.2010.004625</t>
  </si>
  <si>
    <t>Headline: W0025
Description: IOS upgrade for A3-W0025-03 &amp; A3-W0025-04
There is no traffic on these A3s. We will do the IOS upgrade during daytime.</t>
  </si>
  <si>
    <t>10/14/2020 10:14:00 PM</t>
  </si>
  <si>
    <t>10/15/2020 1:00:00 AM</t>
  </si>
  <si>
    <t>NCT.2010.005798</t>
  </si>
  <si>
    <t>Headline: vMMSC, Scripting to audit  Profiles Config Change for 28 MTS VMs
Description: vMMSC, Scripting to audit  Profiles Config Change for 28 MTS VMs</t>
  </si>
  <si>
    <t>10/14/2020 10:15:00 AM</t>
  </si>
  <si>
    <t>NCT.2010.004647</t>
  </si>
  <si>
    <t xml:space="preserve">Headline: eWO # E0002-TWO-8960-278-089-A site: COTE-DE-LIESSE - 
Description: ELAO- Not receiving calls  || IMT.2010.007875 , need to update some NPA-NXX: 873- 260 to 264
873 261 ISP TELECOM, INC. CLEC SHGNPQ377MD 00 PQ SHAWINIGAN SHAWINIGAN LIR-PQ21 - SHAWINIGAN - BELL CANADA
873 262 ISP TELECOM, INC. CLEC SHGNPQ377MD 00 PQ GRAND MERE GRAND-MERE LIR-PQ21 - SHAWINIGAN - BELL CANADA
873 263 ISP TELECOM, INC. CLEC SHGNPQ377MD 00 PQ STBNCSHNGN SAINT-BONIFACE-DE-SHAWINIGAN LIR-PQ21 - SHAWINIGAN - BELL CANADA
873 264 ISP TELECOM, INC. CLEC SHGNPQ377MD 00 PQ ST-MATHIEU SAINT-MATHIEU LIR-PQ21 - SHAWINIGAN - BELL CANADA
</t>
  </si>
  <si>
    <t>10/14/2020 10:20:00 AM</t>
  </si>
  <si>
    <t>10/14/2020 8:00:00 PM</t>
  </si>
  <si>
    <t>NCT.2010.005178</t>
  </si>
  <si>
    <t>Headline: CGI ADD eWO's Implementation - MTAS 2020/10/14
Description: C5664B-TWO-8960-285-001-A 
A1211-TWO-8960-285-001-A 
NATIONAL-TWO-0776-702-001-A</t>
  </si>
  <si>
    <t>10/14/2020 10:40:00 AM</t>
  </si>
  <si>
    <t>NCT.2010.005351</t>
  </si>
  <si>
    <t>10/14/2020 11:00:00 AM</t>
  </si>
  <si>
    <t>NCT.2010.005137</t>
  </si>
  <si>
    <t>Headline: pm01afg00emc faulty disk replacement
Description: To resolve IMT.2010.002468 we have to replace the faulty disk. Vendor already shipped the disk to site &amp; waiting for replacement. This disk is hot-plug so no need any downtime to replace it. As vendor confirmed there is no impact for this so no downtime required.
Component involved in this activity:
- pm01afg00emc</t>
  </si>
  <si>
    <t>10/14/2020 7:00:00 PM</t>
  </si>
  <si>
    <t>NCT.2010.005376</t>
  </si>
  <si>
    <t>NCT.2010.001066</t>
  </si>
  <si>
    <t xml:space="preserve">Headline: SW tech to work with Transport ops to add new Ciena HW
Description: SW tech to work with Transport ops to add new Ciena HW in chassis.  No other work for now. 
EED200900133 - W0275-DDP-X201356-001-A 
http://ecm-prod.osn.wireless.rogers.com:18001/D2/?docbase=Network_Library&amp;locateId=09011e22802a3676&amp;version=CURRENT&amp;commandEvent=D2_ACTION_CONTENT_VIEW#d2
</t>
  </si>
  <si>
    <t>10/14/2020 11:00:00 PM</t>
  </si>
  <si>
    <t>10/15/2020 4:00:00 AM</t>
  </si>
  <si>
    <t>NCT.2010.001852</t>
  </si>
  <si>
    <t xml:space="preserve">Headline: X182722 - EBU- GNB - NBISA-TRANSPORT IN NEW BRUNSWICK
Description: Shelf number change at Saint Leonard,Perth, and Kedgwick  to clear the duplicat site id alarm
TID                     Current Shelf # New Shelf #
KDWKNBAAO2D-901 1 2
STLNNBACO2D-901 1 2
PRARNB02O2D-901 1 2
</t>
  </si>
  <si>
    <t>10/15/2020 5:00:00 AM</t>
  </si>
  <si>
    <t>NCT.2008.004553</t>
  </si>
  <si>
    <t>Headline: A1119 Cisco insertion /Traffic Migration-
Description: A1119    IPRAN Review and pre-load
Replaced S2-A1119-01 with A2H-A1119-01 (NCS-560)
Location: between S2-A0278-01 and A2H-A1008-01 ( OSPF Area #0.0.7.2).
Decommission: S2-A0209-01.
-Reconfigure LTE Nodes from 1GE ( Electrical) to 10 GE (Optical) connections facing Cisco device
-Migrate All Traffic , TLAN,HSPA and LTE From S2-A1008-01 to new Switch A2H-A1008-01
e/Node B IP scheme change: No
*SERVICE AFFECTING: YES - see attached*</t>
  </si>
  <si>
    <t>10/14/2020 11:15:00 AM</t>
  </si>
  <si>
    <t>NCT.2010.005411</t>
  </si>
  <si>
    <t>Headline: MOD 19-0572, Decommission
Description: Decommission protected DS3 between W0275 and 301Industrial, Vancouver</t>
  </si>
  <si>
    <t>10/14/2020 11:30:00 PM</t>
  </si>
  <si>
    <t>10/15/2020 6:00:00 AM</t>
  </si>
  <si>
    <t>NCT.2010.003356</t>
  </si>
  <si>
    <t>Headline: Deploy 5EHoD Message Content Change
Description: This activity is to modify "notification_sms" and ?notif_redir? RDM tables for 5EHoD launch.</t>
  </si>
  <si>
    <t>teena.fernandes</t>
  </si>
  <si>
    <t>10/14/2020 11:40:00 AM</t>
  </si>
  <si>
    <t>NCT.2010.005441</t>
  </si>
  <si>
    <t>Headline: eWO # NATIONAL-FCR-SDE-474-A site: NATIONAL -  ProjectName: SDE 
Description: EFCR to allow communication between rogers DNS server in RCSIN_IMBP and roaming partner RCSIN_EMBP Kosovo\IPKO</t>
  </si>
  <si>
    <t>humza.hamid</t>
  </si>
  <si>
    <t>NCT.2010.002370</t>
  </si>
  <si>
    <t>Headline: C20-2 AS subscribe Authorized removal
Description: To remove unnecessary subscribe Authorized as requested by Engineering, no service impact.</t>
  </si>
  <si>
    <t>NCT.2009.012949</t>
  </si>
  <si>
    <t>Headline: C2571 PWO Implementation_C2571-EP-7520-008-CUT-A
Description: IPRAN traffic cutover from MLTN facing C0155 to Fiber facing C0155 in site BAYVIEW &amp; CARLUKE (C2571/
T01MB)
Service Affecting: YES
TenGigE Upgrade Required: Yes
[Oracle: #159540]</t>
  </si>
  <si>
    <t>NCT.2010.002872</t>
  </si>
  <si>
    <t>Headline: C2598 - Traffic cut-over to the new Cisco NCS-540
Description: C2598-EP-9976-720-1-CUT-A
IPRAN Traffic cut-over to the new Cisco NCS-540</t>
  </si>
  <si>
    <t>NCT.2010.002881</t>
  </si>
  <si>
    <t>Headline: C5136 - Traffic cut-over to the new Cisco NCS-540
Description: C5136-EP-9920-700-CUT-B
IPRAN Traffic cut-over to the new Cisco NCS-540</t>
  </si>
  <si>
    <t>NCT.2010.002886</t>
  </si>
  <si>
    <t>Headline: C3508 - Traffic cut-over to the new Cisco NCS-540
Description: C3508-EP-0520-001-1-CUT-A
IPRAN Traffic cut-over to the new Cisco NCS-540</t>
  </si>
  <si>
    <t>NCT.2010.003061</t>
  </si>
  <si>
    <t>Headline: PWO Implementation_C1987-EP-0913-520-1-CUT-A
Description: PWO Implementation_C1987-EP-0913-520-1-CUT-A
IPRAN Traffic cut-over to the new Cisco NCS-540
-Service Affecting: Yes
- TenGigE Upgrade Required: No
Oracle#: 169811</t>
  </si>
  <si>
    <t>NCT.2010.003379</t>
  </si>
  <si>
    <t>Headline: C4264-EP-0960-647-BB1-A - PWO Review
Description: C4264-EP-0960-647-BB1-A - PWO Review
0960-647- 2020 NSB 600MHz LTE 5G NR Deployment</t>
  </si>
  <si>
    <t>NCT.2010.008966</t>
  </si>
  <si>
    <t>NCT.2010.008967</t>
  </si>
  <si>
    <t>NCT.2010.008968</t>
  </si>
  <si>
    <t>NCT.2010.008969</t>
  </si>
  <si>
    <t>NCT.2010.003291</t>
  </si>
  <si>
    <t>Headline: Corrective --Move DSG Mastership back to QCMTCUDBs
Description: DSG mastership were switched from QCMTCUDBs to BCVANCUDBs on Oct,2nd due to network issue.  Ericsson analysed and confirmed now it's safe to move the mastership back as per design.</t>
  </si>
  <si>
    <t>NCT.2010.005042</t>
  </si>
  <si>
    <t>Headline: Update modems in PCP (BACC) Database IMT.2010.012700
Description: This has to be corrected to fixed mismatched profiles
IMT.2010.012700</t>
  </si>
  <si>
    <t>NCT.2009.012897</t>
  </si>
  <si>
    <t>Headline: Stop feeds from IUM and IPDR Sorter to MoneyMap
Description: Stop feeds from IUM and IPDR Sorter to MoneyMap in support of IT Change RFC# CHG0083057.</t>
  </si>
  <si>
    <t>NCT.2010.002427</t>
  </si>
  <si>
    <t>Headline: 0930-700-MO1MME1 ,MO1MME2  Migration of MO1GSS
Description: The GSS server is a UNIX? server, configured to communicate with the SGSN-MME. The GSS server supports the SGSN-MME in the following operations:
? Initial installation of SGSN-MME software;
? Backup and restore;
? Replacing both FSBs;
Currently, there are 9 GSS servers installed in different locations and they are provided by Ericsson. As the nodes have reached the end of life cycle and there has no vendor?s proprietary hardware and software requirement for the GSS server and it is an ideal candidate for ?in-house? deployment by leverage the existing Rogers Infrastructure as well as one of the Wireless Core Network costs saving initiates.</t>
  </si>
  <si>
    <t>NCT.2010.003441</t>
  </si>
  <si>
    <t>Headline: X201153 SDE card installation/upgrade -dgw66/67.mtnk PONK1
Description: Below dgw66/67 are connected to cgw's crs at the time this MOP was written, if not then login to ASR9k.</t>
  </si>
  <si>
    <t>NCT.2010.004122</t>
  </si>
  <si>
    <t>Headline: X192210.11 - SMSC Upgrade to Virtualized SMSC (MCO) (MS1)
Description: The current SMSC (Short Message Service Center) version 4.8 is end of support in Q2 2020 and will be replaced by a virtualized SMSC system called Messaging Controller (MCO) version 3.0 Software to be hosted on Rogers Virtual environment  in geo-redundant configuration.  The new SMSC ?MCO shall be installed in a Lab location and in each of Rogers production location in Toronto and Montreal.
Tonight's changes are scheduled for MS1 nodes only, Ml02 has already been completed.</t>
  </si>
  <si>
    <t>NCT.2010.004134</t>
  </si>
  <si>
    <t>Headline: Migrate interfaces with Netnumber at TO3 Night 1
Description: 2.2 Scope of Work (NCT ? Description)
The objective of this eMOP is to migrate from old interfaces to new interfaces on below switches also shutdown the old ports and do the validations on new ports with Netnumber at TO3.</t>
  </si>
  <si>
    <t>NCT.2010.005140</t>
  </si>
  <si>
    <t>Headline: 3641-001- modify "data_soc" table in eIUM
Description: The purpose of this WO is to modify "data_soc" table in eIUM to modify/add new SOC codes
PDP 2020-3641 DATA SOC CLASSIFICATION</t>
  </si>
  <si>
    <t>mike.xu</t>
  </si>
  <si>
    <t>NCT.2010.005176</t>
  </si>
  <si>
    <t>NCT.2009.012547</t>
  </si>
  <si>
    <t>Headline: 0943-700 Deployment of New Netnumber STP and EMS in Toronto
Description: Migration of existing Tortek STP LSL and HSL TDM traffic to new TO3 EDGE1 and EDGE 2 in TO3. 
NOTE: This is not service affection because links will already be taken down in STP logically before  site tech move the cross connects in DACS</t>
  </si>
  <si>
    <t>NCT.2010.001376</t>
  </si>
  <si>
    <t>Headline: MIGRATE AGW11.BLOOR from slot 11 to slot 19 on dgw01/02.bloor
Description: 2.2 Scope of Work (NCT ? Description)
Migrating 10G ports for optimizing card and slot usage
MIGRATE AGW11.BLOOR from slot 11 to slot 19 on dgw01/02.bloor</t>
  </si>
  <si>
    <t>NCT.2010.001377</t>
  </si>
  <si>
    <t>Headline: MIGRATE AGW06.BLOOR from slot 1 to slot 17 on dgw01/02.bloor
Description: 2.2 Scope of Work (NCT ? Description)
Migrating 10G ports for optimizing card and slot usage
MIGRATE AGW06.BLOOR from slot 1 to slot 17 on dgw01/02.bloor</t>
  </si>
  <si>
    <t>NCT.2010.001840</t>
  </si>
  <si>
    <t>Headline: X170250 - EBU-CBC-DIVERSE TX TORONTO TO HALIFAX
Description: NYRKONGMO2D-903 shelf number change from 1 to 12 to clear Duplicate site ID alarm</t>
  </si>
  <si>
    <t>NCT.2010.002051</t>
  </si>
  <si>
    <t>Headline: TO CORRECT RX POWER OUT OF RANGE
Description: TO CORRECT RX POWER OUT OF RANGE (VERY LOW) ON 100G OCLD CARD ON OM6500 GLPHONOKO06 3-7-1</t>
  </si>
  <si>
    <t>NCT.2010.002160</t>
  </si>
  <si>
    <t>Headline: eWO # NATIONAL-MOP-5904-010.DM.01-004-A site: NATIONAL -  Projec
Description: This MOP is to address NCT.2005.012467 (IMT.2005.024926). There is an interoperability issue between Rogers IBCF and Eastlink. For VoLTE originated calls INVITE methods have two telephone-events advertised ? 8K and 16K. Eastlink equipment copies all the SDP contents from the INVITE to 183 which is sent back to Rogers IBCF. Rogers is not able to process two telephone-events types in 183 which caused the call to fail.</t>
  </si>
  <si>
    <t>NCT.2010.002249</t>
  </si>
  <si>
    <t>Headline: Update the IUM Messages in Snap and Reference file
Description: Change is to update all of the RLH/FR messages that reference $12/day to $14/day (i.e. the welcome SMS, support messages for when customers text TRAVEL to 222). Roamers will be advised of the new construct via the welcome message they receive when they first connect to a roaming partner network. No impact to the US RLH/FR daily rate of $8 at present.</t>
  </si>
  <si>
    <t>NCT.2010.002346</t>
  </si>
  <si>
    <t>Headline: W0867 PWO review_W0867-EP-8920-001-MH2-A
Description: Hardware upgrade to 'ML-TN 16DE - 4x248Mbps (4+0)'.
Link: b/w W0027 and W0867
Type: Hardware upgrade where 2+2 config will be split to 4+0.
** Service Affecting: YES - see attached SAR **
[Oracle# 160580]</t>
  </si>
  <si>
    <t>NCT.2010.002350</t>
  </si>
  <si>
    <t>Headline: W0639 PWO review_W0639-EP-8920-001-MH1-A
Description: Hardware upgrade to 'IP20A-16DE+ETH - 4x195Mbps SD (4+0)'.
Link b/w W0639 and W1476.
Type: Hardware upgrade from 2+2 config to 4+0.
** Service Affecting/Threatening: YES - see attached SAR/STR **
[Oracle# 160580]</t>
  </si>
  <si>
    <t>NCT.2010.002406</t>
  </si>
  <si>
    <t>Headline: 0947-550-Add iDNS records as per CUPS Phase2 requirements
Description: To update iDNS records for CUPS Phase2 requirements. Validation by MME &amp; ePDG.</t>
  </si>
  <si>
    <t>NCT.2010.002524</t>
  </si>
  <si>
    <t>Headline: X193327.01 Project SMOKE- TWAMP Config on DGW67 WLFDLE
Description: Project SMOKE- TWAMP Config on DGW66_67 WLFDLE</t>
  </si>
  <si>
    <t>NCT.2010.002992</t>
  </si>
  <si>
    <t>Headline: Migrate ports FPC9&gt;FPC1&amp;FPC3-Remove FPC9 install MPC3E FPC11 NK
Description: X201153.01 cSDE migrate FPC 9 ports to FPC 1 &amp; FPC 3, remove  card from FPC 9 and install MPC 3E in FPC 11. In order to support Solaris traffic forecast, cSDE site MTNK will install a new MPC10E card, prior to install the new MPC10E card, DGW66/67 (MX960) is required to migrate FPC 9 ports to FPC 1 &amp; FPC 3, remove card from FPC 9 and install MPC 3E in FPC 11</t>
  </si>
  <si>
    <t>NCT.2010.003111</t>
  </si>
  <si>
    <t>Headline: Procedure to restart ml02rad01 to test for platinum
Description: Procedure to restart ml02rad01 to test for platinum</t>
  </si>
  <si>
    <t>NCT.2010.003241</t>
  </si>
  <si>
    <t>Headline: Advertise prefix to replace Legacy 911 sys with NG911 PM01/QCMTL
Description: X200723 To advertise CSCF prefixes in legacy SDE to RCSIN_TEN for Replacing Legacy 911 system with NG911</t>
  </si>
  <si>
    <t>NCT.2010.003256</t>
  </si>
  <si>
    <t>Headline: Open Harmonic Traffic flow to vIMS nodes dgw66/67.ym/nk
Description: X202312 Open Harmonic Traffic flow to vIMS nodes dgw66/67.ym/nk</t>
  </si>
  <si>
    <t>NCT.2010.003265</t>
  </si>
  <si>
    <t>Headline: 0561-001 GGSN Decommission ? iDNS-eDNS Cleanup 2 / 2
Description: This WO illustrates steps to clean all GGSN related records (in all six LTE iDNS) to support GGSN Decommission project.</t>
  </si>
  <si>
    <t>NCT.2010.003428</t>
  </si>
  <si>
    <t>Headline: Logical config prep for SBC (IHP) Replacement ? cSDE QCMTL
Description: X202189 Logical config prep for SBC (IHP) Replacement ? cSDE QCMTL (SDE). The purpose of this activity is to config cSDE DGW66/67 at QCMTL in order to support SBC Replacement in Eastern region ? QCMTL. The work involved on DGW66/67.qcmtl is not service impacted. The configuration on both the nodes will be to provide support in integration on new SBC which will be added/tested and a traffic cutover will be performed on some later date.</t>
  </si>
  <si>
    <t>NCT.2010.003559</t>
  </si>
  <si>
    <t>Headline: Review/Preloading_C4266-EP-0913-520-1-CUT-A
Description: Review/Preloading_C4266-EP-0913-520-1-CUT-A
IPRAN Traffic cut-over to the new Cisco NCS-540
-Service Affecting: Yes
-TenGigE Upgrade Required: No
Oracle#: 169811</t>
  </si>
  <si>
    <t>NCT.2010.003724</t>
  </si>
  <si>
    <t>Headline: PWO review_Service Migration_C0000-EP-8520-002-1-014-A
Description: Review  Sites Below(No Preloading) 
PWO Number   : C0000-EP-8520-002-1-014-A
Site List To be done :
C0365</t>
  </si>
  <si>
    <t>NCT.2010.003795</t>
  </si>
  <si>
    <t>Headline: A1119  IPRAN Review and pre-load ( IPRAN Upgrades 5G, )
Description: A1119    IPRAN Review and pre-load
0913-820 IPRAN Upgrades 5G, Uplift, and BAU - Atlantic</t>
  </si>
  <si>
    <t>NCT.2010.004014</t>
  </si>
  <si>
    <t>Headline: X201839.02_TPIA_Fastel_Bandwidth Upgrade_1x1000M
Description: X201839.02_TPIA_Fastel_Bandwidth Upgrade_1x1000M</t>
  </si>
  <si>
    <t>NCT.2010.004718</t>
  </si>
  <si>
    <t>Headline: eWO # NATIONAL-FCR-SDE-468-A site: NATIONAL -  ProjectName: SDE 
Description: Integra TP flows update</t>
  </si>
  <si>
    <t>NCT.2010.004757</t>
  </si>
  <si>
    <t>Headline: C5321 - PWO review &amp; Configuration Loading
Description: C5321-EP-9976-720-1-CUT-A
PWO review &amp; Configuration Loading</t>
  </si>
  <si>
    <t>NCT.2010.004762</t>
  </si>
  <si>
    <t>Headline: C4478 - PWO review &amp; Configuration Loading
Description: C4478-EP-9920-700-CUT-A 
PWO review &amp; Configuration Loading</t>
  </si>
  <si>
    <t>NCT.2010.004765</t>
  </si>
  <si>
    <t>Headline: C4581 - PWO review &amp; Configuration Loading
Description: C4581-EP-9976-720-1-CUT-A
PWO review &amp; Configuration Loading</t>
  </si>
  <si>
    <t>NCT.2010.005007</t>
  </si>
  <si>
    <t>Headline: PWO review and Pre load - For AWS -NR
Description: IPRAN will review and preload the following PWO:
as added in Elements
C0000-EP-0914-701-BB39-A
C2663
C0000-EP-0960-648-BB01-A
,C3910</t>
  </si>
  <si>
    <t>NCT.2010.005113</t>
  </si>
  <si>
    <t>Headline: PDP 2020-3858
Description: PDP 2020-3858</t>
  </si>
  <si>
    <t>NCT.2010.003751</t>
  </si>
  <si>
    <t>NCT.2010.011189</t>
  </si>
  <si>
    <t>Headline: Update the DTU/Speedpass campaign content
Description: this change is to update DTU/speedpass campaign content to increase the price of the offer</t>
  </si>
  <si>
    <t>10/14/2020 7:00:00 AM</t>
  </si>
  <si>
    <t>NCT.2010.001766</t>
  </si>
  <si>
    <t>Headline: PWO Implementation_ C0322-EP-0913-520-1-CUT-A
Description: IPRAN Traffic cut-over from A2-C0322-01 to the new NCS-560 A2H-C0322-01
************
-Service Affecting: Yes
- TenGigE Upgrade Required: Yes
[Oracle#: 164894]</t>
  </si>
  <si>
    <t>NCT.2010.005672</t>
  </si>
  <si>
    <t>NCT.2010.005673</t>
  </si>
  <si>
    <t>NCT.2010.005675</t>
  </si>
  <si>
    <t>NCT.2010.005676</t>
  </si>
  <si>
    <t>NCT.2010.005677</t>
  </si>
  <si>
    <t>NCT.2010.005683</t>
  </si>
  <si>
    <t>NCT.2010.003328</t>
  </si>
  <si>
    <t>Headline: Netnumber STP-Live traffic Migration (TO3EDGE1/TO3EDGE2)Night 1
Description: 2.2 Scope of Work (NCT ? Description)
1. Shut down all links in TORTEK
2. Restore B and C Links with other 3 STPs on new Toronto Netnumber STP
3. Bring some more links (one of each type) back up on the new STP and forward their traffic to MONTEK</t>
  </si>
  <si>
    <t>NCT.2010.004536</t>
  </si>
  <si>
    <t>Headline: X200001.56 Project Prodigy - VA2-ML02 RCSIN_MGT turn up
Description: X200001.56 Project Prodigy - VA2-ML02 RCSIN_MGT turn up</t>
  </si>
  <si>
    <t>NCT.2010.000641</t>
  </si>
  <si>
    <t>Headline: LTE ENM1 - 20.3 SW Upgrade - Day 3
Description: The purpose of this activity is to perform 20.3 SW upgrade of LTE ENM1 servers. There will be intermittent user service impact for LTE ENM1 throughout the activity. There is a configuration management (CM) freeze during this MW as no configuration change is allowed for any nodes integrated to ENM1. New node additions should not be done &amp; node upgrades are not permitted in LTE ENM1 during this MW either.</t>
  </si>
  <si>
    <t>10/14/2020 12:00:00 PM</t>
  </si>
  <si>
    <t>NCT.2010.003647</t>
  </si>
  <si>
    <t>Headline: New 100 Gig link between CGW01.MTNK and CGW01.ED2-Ping Test
Description: Scope of Work (NCT ? Description)
Ping test new 100 Gig link between CGW01.MTNK and CGW01.ED2</t>
  </si>
  <si>
    <t>10/14/2020 12:00:01 AM</t>
  </si>
  <si>
    <t>NCT.2010.000462</t>
  </si>
  <si>
    <t>Headline: MM vIMS deployment for vIMS integration
Description: We need to create new logical servers
We need to deploy new FEM VOLTE/UCC configurations
We need to deploy new OLM VOLTE/UCC configurations.
vIMS node will be intgrated with new OLM configurations.
NO ACR from vIMS will be process by FEM. No IT impact.
EMM, 15 Minute maximum downtime on vIMS configuration which has no impact to customer or any other system internally</t>
  </si>
  <si>
    <t>OLM VOLTE</t>
  </si>
  <si>
    <t>10/14/2020 12:01:00 AM</t>
  </si>
  <si>
    <t>NCT.2010.001323</t>
  </si>
  <si>
    <t>NCT.2009.009782</t>
  </si>
  <si>
    <t>NCT.2010.002443</t>
  </si>
  <si>
    <t>Headline: E0632 review and preload
Description: E0632:  PWO Review &amp; preload 
E0632-EP-0620-002-BC1-A</t>
  </si>
  <si>
    <t>NCT.2010.002468</t>
  </si>
  <si>
    <t>Headline: E0088 review and preload
Description: E0088:  PWO Review &amp; preload 
E0088-EP-9620-003-SW1-A
E0088-EP-9620-003-BC1-A</t>
  </si>
  <si>
    <t>NCT.2010.004668</t>
  </si>
  <si>
    <t>Headline: E2861 review and preload
Description: E2861:  PWO Review &amp; preload 
E2861-EP-0605-861-NS1-A
load ports LTE/BB/01 and UMTS/BB UMTS
revised WO E2861-EP-0605-861-NS1-A will be attached in the NCT</t>
  </si>
  <si>
    <t>10/14/2020 12:15:00 PM</t>
  </si>
  <si>
    <t>NCT.2010.005475</t>
  </si>
  <si>
    <t>Headline: eWO # NATIONAL-FCR-RCMIN20-134-A - NATIONAL-FCR-RCMIN20-134-A
Description: Engineering is evaluating a 2nd vendor to Remote CCAP and Harmonic is one of the potential candidate. So in order to test the  Harmonic Remote CCAP, several flows from the Harmonic CCAP which sits in RCBIN Network needs to be open towards RCMIN Network</t>
  </si>
  <si>
    <t>10/14/2020 2:00:00 AM</t>
  </si>
  <si>
    <t>NCT.2009.012532</t>
  </si>
  <si>
    <t xml:space="preserve">Headline: US SC QAM in Rolloff Spectrum CONFIGURATION(3W + 1N)
Description: Highest utilization of upstream based on 1 week average peak
!
cmts77.ajax
cmts78.ajax
cmts84.ajax
cmts86.ajax
cmts87.ajax
cmts88.ajax
cmts78.baol
cmts77.basp
cmts77.clwd
cmts77.cmbr
cmts81.hnsn
cmts82.hnsn
cmts83.hnsn
cmts84.hnsn
</t>
  </si>
  <si>
    <t>NCT.2010.003196</t>
  </si>
  <si>
    <t>Headline: [FMS] - CODA FW upgrade - OFDM_PHY_CPU - 7.1.1.33
Description: Firmware Classification: Corrective - Improve noise resiliency/stability in our CODA base by upgrading the Intel PHY_CPU to further resolve OFDM PS recovery issues on DS.
Total   ~101,850
CODA-4582U  ~ 75,002
CODA-4582  ~ 26,848</t>
  </si>
  <si>
    <t>NCT.2010.002537</t>
  </si>
  <si>
    <t xml:space="preserve">Headline: Enable OFDMA
Description: Enable OFDMA
!
cmts80.etob_md33
cmts81.etob_md44
cmts81.etob_md37
cmts88.etob_md34
!
cmts76.cmstk_md29
cmts79.cmstk_md6
cmts81.cmstk_md22
cmts81.cmstk_md25
cmts81.cmstk_md29
cmts84.cmstk_md1
!
cmts77.nmkt_md17
cmts77.nmkt_md16
cmts77.nmkt_md20
cmts77.nmkt_md19
cmts77.nmkt_md31
cmts77.nmkt_md28
cmts77.nmkt_md21
cmts78.nmkt_md18
cmts78.nmkt_md1
cmts78.nmkt_md37
cmts78.nmkt_md9
cmts79.nmkt_md34
cmts79.nmkt_md28
cmts80.nmkt_md15
cmts82.nmkt_md30
</t>
  </si>
  <si>
    <t>NCT.2009.009324</t>
  </si>
  <si>
    <t>NCT.2009.011172</t>
  </si>
  <si>
    <t>Headline: IUM MoneyMap process STOP/START ium-layer2-wlfdle/ym
Description: Start/STOP IUM moneymap process to support MoneyMap work</t>
  </si>
  <si>
    <t>NCT.2010.000846</t>
  </si>
  <si>
    <t>Headline: Upgrade code to IOS-XR6.5.3 on dgw01.grnsbr
Description: 2.2 Scope of Work (NCT ? Description)
This is to upgrade code of ASR9K router, dgw01.grnsbr from 6.1.4 to 32 bits 6.5.3.
All nodes connected to dgw01.grnsbr on south bound are connected to both dgw01/02. Traffic will be offloaded on dgw01.grnsbr during the activity.</t>
  </si>
  <si>
    <t>NCT.2010.002353</t>
  </si>
  <si>
    <t>NCT.2010.002470</t>
  </si>
  <si>
    <t>NCT.2010.003600</t>
  </si>
  <si>
    <t>Headline: Enable-cable privacy valid-period-check
Description: Enable-cable privacy valid-period-check
cmts90.hnsn
cmts94.hnsn
cmts76.hstr</t>
  </si>
  <si>
    <t>NCT.2010.004629</t>
  </si>
  <si>
    <t>Headline: Service=Classical;FOA=N; VSRM Bulk provisioning
Description: This NCT is to provision new SGs and RFGW10 QAMs in Bloor VSRMs .</t>
  </si>
  <si>
    <t>10/14/2020 8:00:00 AM</t>
  </si>
  <si>
    <t>NCT.2010.001285</t>
  </si>
  <si>
    <t>Headline: Review W1016
Description: Review  W1016
Replace S1-W1016-01 with S-W1016-01 (NCS-540) &amp; migrate all IP traffic to it.
Location attached to S-W1022-01 (ring: PR37-1 OSPF Area #0.0.3.7).
Decommission: S1-W1016-01.
e/Node B IP scheme change: No.
* Service affecting: YES - see NCT Report</t>
  </si>
  <si>
    <t>10/14/2020 2:01:00 AM</t>
  </si>
  <si>
    <t>NCT.2010.004040</t>
  </si>
  <si>
    <t xml:space="preserve">Headline: LRAN-DPL-F1O1 OperatorQCI, Relative Priority scheduling - Netco
Description: Deployment of Operator defined QCIs and relative priority scheduling in NetcoRogers eNBs, this change will Support of extended QCIs for load management &amp; monitoring of  ChatrLTE, Cells will be lock/unlock at end,
</t>
  </si>
  <si>
    <t>10/14/2020 2:04:00 PM</t>
  </si>
  <si>
    <t>NCT.2010.005598</t>
  </si>
  <si>
    <t>Headline: Decommission Old circuits
Description: X201279.01 =4x 1GE circuit</t>
  </si>
  <si>
    <t>10/14/2020 2:10:00 PM</t>
  </si>
  <si>
    <t>NCT.2010.005606</t>
  </si>
  <si>
    <t xml:space="preserve">Headline: CACF Service Leaf Port Activation
Description: CACF Service Leaf Port Activation
</t>
  </si>
  <si>
    <t>10/14/2020 2:40:00 AM</t>
  </si>
  <si>
    <t>10/14/2020 2:59:00 AM</t>
  </si>
  <si>
    <t>NCT.2010.005195</t>
  </si>
  <si>
    <t>Headline: LRAN-FOA-F0O1; Mixed Mode Transport definition
Description: Adding mixed mode NR router to support N2 trial</t>
  </si>
  <si>
    <t>10/14/2020 3:00:00 AM</t>
  </si>
  <si>
    <t>NCT.2009.011952</t>
  </si>
  <si>
    <t>Headline: VA1MX96003_PRE_POST_CHECKS - Night 2
Description: Overview (NCT - Headline)
IPRAN Team is performing software upgrade on their A3 routers in VA1. IPRAN A3 routers are connected to VA1MX96003 and VA1MX96004 routers on IPCORE Side. We are required to perform pre and post checks for this activity.
2.2  Scope of Work (NCT ? Description)
During the activity IPRAN will be working on A3-W1094-03 Router in VA1 which is connected to VA1MX96003.This MOP is for pre and post checks on VA1MX96003.</t>
  </si>
  <si>
    <t>NCT.2010.001289</t>
  </si>
  <si>
    <t>Headline: RCIN Service QoS deployment:  MX/WGR/WPR at VA2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STP, DRA, MSC, IP-RAN, SIG, DEA, DRA, SAPC</t>
  </si>
  <si>
    <t>10/14/2020 3:01:00 AM</t>
  </si>
  <si>
    <t>NCT.2010.004678</t>
  </si>
  <si>
    <t>Headline: NRAN-DPL-F0O1: System Constant RP74 to improve UE sleep for 5G
Description: Deployment of System Constant RP74 , The reason for this activity is to Increase UE sleep time as requested by OEM, This change has to be done before new iPhone launch, Cells (NR) will be lock/unlock at end,</t>
  </si>
  <si>
    <t>NCT.2010.003551</t>
  </si>
  <si>
    <t>Headline: W0896 - BURRARD &amp; 2ND AVENUE - Commissioning
Description: IPRAN to work with RBS tech and SW tech to implement the PWO for the following site:
W0896 - BURRARD &amp; 2ND AVENUE
Replace S-W0896-01 with A2L-W0896-01 (NCS-540) &amp; migrate all IP traffic to it.
Location: attached to A2-W0186-01 (ring: PR11-1- OSPF Area #0.0.1.1).
Decommission S-W0896-01.
e/Node B IP scheme change: No.
* Service affecting: YES - see NCT Report *
(Oracle # 168783)
Link to the PWO:
https://rcirogers.sharepoint.com/sites/EqptEng-Docs/EwoDistribution/Current/0913-120/W0896-EP-0913-120-SC1-A.pdf</t>
  </si>
  <si>
    <t>NCT.2010.003557</t>
  </si>
  <si>
    <t>NCT.2010.002018</t>
  </si>
  <si>
    <t>Headline: W1246 - SOUTH CAMBIE - REVIEW AND PRELOAD
Description: IPRAN to review the PWO for the following site:
W1246 - SOUTH CAMBIE
IPRAN to review PWO.  Add config files where possible
Link to the PWO:
https://rcirogers.sharepoint.com/sites/EqptEng-Docs/EwoDistribution/Current/0913-120/W1246-EP-0913-120-SC1-A.pdf</t>
  </si>
  <si>
    <t>NCT.2107.008057</t>
  </si>
  <si>
    <t>10/14/2020 4:15:00 PM</t>
  </si>
  <si>
    <t>10/14/2020 6:15:00 PM</t>
  </si>
  <si>
    <t>NCT.2010.005654</t>
  </si>
  <si>
    <t>Headline: PDP WO
Description: The purpose of this NCT is to add new SOC data in IUM EVO under PDP 2020-3835 DATA SOC CLASSIFICATION. This is a low risk activity and no impact in production.</t>
  </si>
  <si>
    <t>10/14/2020 4:18:00 PM</t>
  </si>
  <si>
    <t>NCT.2010.005665</t>
  </si>
  <si>
    <t xml:space="preserve">Headline: eWO # NATIONAL-TWO-8960-284-065-A site: NATIONAL - 
Description: BR - Update cell site data (ESRD) in LRF
"LTE CELL Name
(CELL_SITE)"
T52MFX5
T52MFX6
T52MFXP
T52MFXQ
T52MFX8
T52MFX9
H62FBXA
H62FBXB
H62FBXC
T21MSX4
T21MSX5
T21MSXN
T21MSXP
T21MSXQ
T21MSX7
T21MSX8
TM44GXL
TM44GXM
T21MSXE
T21MSXF
T21MSXL
T21MSXM
T21MSXH
T21MSXJ
T52MFXD
T52MFXE
T52MFXF
T52MFXK
T52MFXL
T52MFXM
T52MFXG
T52MFXH
T52MFXJ
T52MFXB
T52MFXC
H62FBXD
H62FBXE
H62FBXF
H62FBXK
H62FBXL
H62FBXM
H62FBXX
H62FBXY
H62FBXZ
</t>
  </si>
  <si>
    <t>10/14/2020 4:50:00 PM</t>
  </si>
  <si>
    <t>NCT.2010.005690</t>
  </si>
  <si>
    <t>Headline: LRAN-FOA-F0O1: Add VideoTron measurement Freq on 3 sites
Description: Add VL exclusive LTE measurement frequencies for their Samsung RAN for testing purposes.  Changes are NSA.</t>
  </si>
  <si>
    <t>10/14/2020 6:34:00 PM</t>
  </si>
  <si>
    <t>NCT.2010.005588</t>
  </si>
  <si>
    <t xml:space="preserve">Headline: RCMIN &amp; RCSIN IP port configuration
Description: NPT000000160033
NPT000000160210
NPT000000160263
</t>
  </si>
  <si>
    <t>NCT.2010.002713</t>
  </si>
  <si>
    <t>Headline: 0947-550-Central MME dns_sortlist-vEPG-C-remove-old-TOGGN01
Description: This is a configuration change to update Central MME dns_sortlist with new vEPG-C and remove old TOGGN01 entry.
 TO5EPGC0: GnGp-C 74.198.56.219
 PM01EPGC0: GnGp-C 74.198.56.221
 TOGGN01: 142.146.253.128</t>
  </si>
  <si>
    <t>boum20086</t>
  </si>
  <si>
    <t>NCT.2010.002648</t>
  </si>
  <si>
    <t>Headline: 0947-550-Update Central MME dns_sortlist-new vEPG-C-remove-old-TOGGN01
Description: This is a configuration change to update Central MME dns_sortlist with new vEPG-C and remove old TOGGN01 entry.
 TO5EPGC0: GnGp-C 74.198.56.219
 PM01EPGC0: GnGp-C 74.198.56.221
 TOGGN01: 142.146.253.128</t>
  </si>
  <si>
    <t>NCT.2010.004115</t>
  </si>
  <si>
    <t>10/14/2020 7:20:00 AM</t>
  </si>
  <si>
    <t>10/14/2020 7:59:00 AM</t>
  </si>
  <si>
    <t>NCT.2010.005211</t>
  </si>
  <si>
    <t>Headline: LRAN-SOA-F0O1: Revert PCI for AWS to Original Values
Description: On Aug 23, Ericsson changed PCI plan for AWS on a Calgary Cluster of 15 sites. This activity is to revert PCIs to their original values.</t>
  </si>
  <si>
    <t>10/14/2020 2:00:00 PM</t>
  </si>
  <si>
    <t>NCT.2010.002203</t>
  </si>
  <si>
    <t>Headline: eWO # C1505A-MOP-0947-510-001-005-A site: 333 BLOOR STREET EAST 
Description: We will Perform the changes in TO5DRA01 &amp; MO1DRA01 for creating new user, routing rule change and new config table to support NICE tool to divert specific numbers to specific SAPC.</t>
  </si>
  <si>
    <t>DRA-Admin</t>
  </si>
  <si>
    <t>NCT.2010.000923</t>
  </si>
  <si>
    <t xml:space="preserve">Headline: New cmts82.mtwd-DGW Activation routing protocol configuration
Description: New cmts82.mtwd- DGW Activation
=================================
New cmts82.mtwd- DGW Activation and routing protocol configuration
TRUNK 1 
xgig 6/0 A1 Tap05.mod02.mtwd B1 DGW01.mtwd Te0/9/0/2/7 
xgig 6/1 A2 Tap05.mod02.mtwd B2 DGW01.mtwd Te0/9/0/2/8 
xgig 6/2 A3 Tap05.mod02.mtwd B3 DGW01.mtwd Te0/9/0/2/9 
TRUNK 2     
xgig 7/0 A1 Tap06.mod02.mtwd B1 DGW02.mtwd Te0/9/0/2/7 
xgig 7/1 A2 Tap06.mod02.mtwd B2 DGW02.mtwd Te0/9/0/2/8 
xgig 7/2 A3 Tap06.mod02.mtwd B3 DGW02.mtwd Te0/9/0/2/9 
</t>
  </si>
  <si>
    <t>NCT.2010.000932</t>
  </si>
  <si>
    <t xml:space="preserve">Headline: DGW01/02.mtwd Port Activation for New cmts82.mtwd
Description: DGW01/02.mtwd  Port Activation for New cmts82.mtwd
======================================================
New cmts82.mtwd- DGW Activation and routing protocol configuration
TRUNK 1
xgig 6/0 A1 Tap05.mod02.mtwd B1 DGW01.mtwd Te0/9/0/2/7 
xgig 6/1 A2 Tap05.mod02.mtwd B2 DGW01.mtwd Te0/9/0/2/8 
xgig 6/2 A3 Tap05.mod02.mtwd B3 DGW01.mtwd Te0/9/0/2/9 
TRUNK 2     
xgig 7/0 A1 Tap06.mod02.mtwd B1 DGW02.mtwd Te0/9/0/2/7 
xgig 7/1 A2 Tap06.mod02.mtwd B2 DGW02.mtwd Te0/9/0/2/8 
xgig 7/2 A3 Tap06.mod02.mtwd B3 DGW02.mtwd Te0/9/0/2/9 
</t>
  </si>
  <si>
    <t>NCT.2010.001314</t>
  </si>
  <si>
    <t>Headline: C2586 PWO Implementation_C2586-EP-8920-001-CUT-A
Description: IPRAN traffic cutover from MLTN facing C0128 to Fiber facing C3477 in site STEELES &amp; JANE (C2586/T69LA)
Service Affecting: Yes
TenGigE Upgrade Required: Yes
Change OSPF: Yes
[Oracle: #159540]</t>
  </si>
  <si>
    <t>NCT.2009.008192</t>
  </si>
  <si>
    <t>NCT.2010.004356</t>
  </si>
  <si>
    <t>Headline: Roaming WOs-AUTOMATION
Description: ROAMING-WD-4000-251-254-002-A (03oct-09oct)
DEUD1|AAZTD|GBRJT|BOLTE|DZAOT|HKGH3|POLP4|TJK91|BRNDS|BRBCW|LUXVM|MYSMI|USACG</t>
  </si>
  <si>
    <t>NCT.2010.004329</t>
  </si>
  <si>
    <t>Headline: AWS Port Opening for Ericsson Commissioning
Description: Port opening of the following site 
W5481 R21A MASLANY CABINET MFG.</t>
  </si>
  <si>
    <t>10/14/2020 8:15:00 AM</t>
  </si>
  <si>
    <t>NCT.2010.005241</t>
  </si>
  <si>
    <t>Headline: SIP peering of Altice(not in production)
Description: enable ENUM query in local policy for inbound ATP testing</t>
  </si>
  <si>
    <t>10/14/2020 8:30:00 AM</t>
  </si>
  <si>
    <t>NCT.2010.003743</t>
  </si>
  <si>
    <t>Headline: E0586 Small cell/ Open the port for Ericsson new node B commisio
Description: E0586 Small cell/
 Open the port for Ericsson new node B commisioning</t>
  </si>
  <si>
    <t>NCT.2010.003572</t>
  </si>
  <si>
    <t>Headline: Network Automation ? Detaching Core Server #5
Description: Phase II of the Network Automation Upgrade Program. The exercise is to detach core server #5 from its current production cluster.</t>
  </si>
  <si>
    <t>NCT.2010.004649</t>
  </si>
  <si>
    <t xml:space="preserve">Headline: 3.5GHz Nodes BFN Offset change
Description: These 3.5GHz n78 gNodeBs have their bfnOffset set to 0. We need to get them changed to 2,000,000 to stop interference on other operators.
Making the change requires a baseband restart which will cause X2 alarm on LTE anchor basebands.
Please help get a non-service affecting NCT for these LTE basebands
gNodeB gNB Site Console Status LTE BB#1 LTE BB#2 LTE BB#3 LTE BB#4 LTE BB#5 LTE BB#6
T52LJ05X Active T52LJX T52LJ01X    
T11MH05X Inactive T11MHX T11MH7X T11MH8X T11MH9X T11MH01X 
VBCA05X Active VBCA1X VBCA2X VBCA03X   
T11MC05X Active T11MC01X T11MCX T11MH7X   
T89M05X Active T89M7X T89M8X T89M9X T89M6X  
T23MG05X Inactive None     
T90M05X Active T90MX T90M01X T90MNL01   
</t>
  </si>
  <si>
    <t>nicholas.hokoon</t>
  </si>
  <si>
    <t>NCT.2010.004688</t>
  </si>
  <si>
    <t>Headline: map partial MR-SNC from Bloor-Flavelle under X202134.02
Description: map partial MR-SNC from Bloor-Flavelle under X202134.02</t>
  </si>
  <si>
    <t>NCT.2010.004152</t>
  </si>
  <si>
    <t>Headline: TORBSC0 Replace APG40 Node A
Description: Ericsson Recommendation to replace APG 40 Node A as per Ericsson OPI. There may be MML and STS interruption during the procedure.</t>
  </si>
  <si>
    <t>NCT.2009.003921</t>
  </si>
  <si>
    <t>Headline: MSC (VAUMSC2) migration to ENM
Description: This MW will be used to migrate VAUMSC2 to flow through the ENM system.  This is a prerequisite for the MSC software upgrade project.</t>
  </si>
  <si>
    <t>NCT.2009.006611</t>
  </si>
  <si>
    <t>Headline: ATP testing on ML02WAS03/04 switch
Description: 2.2 Scope of Work (NCT ? Description)
Acceptance Testing</t>
  </si>
  <si>
    <t>NCT.2009.012273</t>
  </si>
  <si>
    <t>Headline: X201188 RCBIN BAU Capacity upgrade DGW01/02-CMTS84.MTNK
Description: The objective of this eMOP is to migrate ports from SLOT 1 to SLOT 17 on DGW01.MTNK and DGW02.MTNK.</t>
  </si>
  <si>
    <t>NCT.2009.013434</t>
  </si>
  <si>
    <t>Headline: X201367.18 -2020 RCMIN Simplification Logical Config @ FLFRD-D2
Description: 2.2  Scope of Work (NCT ? Description)
Logical configuration and provisioning of the following devices:
o Two Juniper MX204 routers: mdci01.FLFRD and mdci02.FLFRD
o L3 logical connections to existing dgw20.FLFRD and dgw21.FLFRD  RCMIN distribution nodes for management access only</t>
  </si>
  <si>
    <t>NCT.2010.000478</t>
  </si>
  <si>
    <t>Headline: X201188 RCBIN BAU Capacity upgrade DGW01/02-CMTS89.MTNK
Description: The objective of this eMOP is to migrate ports from SLOT 10 to SLOT 18 on DGW01.MTNK and DGW02.MTNK.</t>
  </si>
  <si>
    <t>NCT.2010.002186</t>
  </si>
  <si>
    <t>Headline: X201006.16 Capacity upgrade ; dgw01/02&amp;dgw70/71.bloor-ping test
Description: 2.2 Scope of Work (NCT ? Description)
The scope of this project is:
? To bring up links between dgw01/02.BLOOR_asr9k and dgw70/71.BLOOR and perform ping test.</t>
  </si>
  <si>
    <t>NCT.2010.002739</t>
  </si>
  <si>
    <t>Headline: X201084_2020_AKAMAI CACHE UPGRADE
Description: The objective of this activity is to turn up  2 x 100GE links at DGW01.MTNK with AKAMAI cache server and create new bundle 102
Scope of Work (NCT ? Description)
1. Following 100GE circuits to be turned up:
Device           Interface
DGW01.MTNK Hu0/9/0/5
                    Hu0/9/0/6</t>
  </si>
  <si>
    <t>NCT.2010.003692</t>
  </si>
  <si>
    <t>NCT.2010.004876</t>
  </si>
  <si>
    <t>Headline: update to VA2 LFS6007A and LFS6008A for vMEC UBC
Description: common cloud vMEC update on VA2 LFS6007A and LFS6008A</t>
  </si>
  <si>
    <t>NCT.2009.013455</t>
  </si>
  <si>
    <t>NCT.2009.012241</t>
  </si>
  <si>
    <t>NCT.2010.004345</t>
  </si>
  <si>
    <t>NCT.2010.003594</t>
  </si>
  <si>
    <t>Headline: C3125-EP-0505-228-1-REM-A-Decommissioning
Description: C3125-EP-0505-228-1-REM-A
Decommissioning of site CONESTOGA COLLEGE (C3125/K76B).</t>
  </si>
  <si>
    <t>NCT.2009.009166</t>
  </si>
  <si>
    <t>Headline: C6257-EP-0505-257-1-NS1-B - Cisco Insertion &amp; RFC Ping Testing
Description: C6257-EP-0505-257-1-NS1-B - Cisco Insertion &amp; RFC Ping Testing</t>
  </si>
  <si>
    <t>NCT.2010.004149</t>
  </si>
  <si>
    <t>Headline: C4299-EP-0501-299-1-NS1-B - Cisco Insertion &amp; RFC Ping Testing
Description: C4299-EP-0501-299-1-NS1-B - Cisco Insertion &amp; RFC Ping Testing</t>
  </si>
  <si>
    <t>10/15/2020 7:00:00 AM</t>
  </si>
  <si>
    <t>NCT.2010.002835</t>
  </si>
  <si>
    <t>Headline: X201052 RCIN Phase 9: Migration to ASN 812: WI1WPR01/02
Description: 2.2 Scope of Work (NCT ? Description)
This MOP covers the portion to complete common core phase 9 which is to migrate WPRs and MXs from wireless AS20453 to Rogers Cable AS812. This will be done by direct peering these nodes to RCIN RRs. In the existig setup, there are peerings between wireless and RCIN RRs at 2 locations (slnt and va2). AS number on these nodes will be changed to 812.
This emop covers steps to migrate WI1WPR01/02.</t>
  </si>
  <si>
    <t>10/15/2020 11:59:00 PM</t>
  </si>
  <si>
    <t>NCT.2009.012140</t>
  </si>
  <si>
    <t>10/15/2020 1:00:00 PM</t>
  </si>
  <si>
    <t>10/15/2020 5:00:00 PM</t>
  </si>
  <si>
    <t>NCT.2010.006167</t>
  </si>
  <si>
    <t>Headline: eFCR00000008733 ACL-addition
Description: NATIONAL-FCR-RCMIN20-127-A
The purpose of this FCR is to open ports on newly deployed Witbe probe setup for network monitoring.</t>
  </si>
  <si>
    <t>10/15/2020 1:15:00 PM</t>
  </si>
  <si>
    <t>10/16/2020 8:59:00 AM</t>
  </si>
  <si>
    <t>NCT.2010.005826</t>
  </si>
  <si>
    <t>Headline: X200971 Pub AuthDNS migration from Cisco to Infoblox 7/7
Description: This activity will run for 120 consecutive hours - will have 5 NCTs (6NCTs)
==================================================
This activity is a first activity to replace existing pub Auth DNS platform (master Auth DNS) and includes:
1.Disablement of forced DDNS updates in Cisco PNR
2.Exporting DNS zones from Cisco PNR 
3.Sort exported DNS zones across 3 nameserver templates
4.Import all DNS zones in Infoblox platform with simultaneous zone data transfer from Cisco PNR platform
5.Shutting down Cisco PNR network interfaces in Cisco PNR primary DNS servers
6.Re-Configure Infoblox Primary DNS servers with IP addresses revoked from Cisco PNR
7.Restarting Cisco PNR Secondaries to ensure DNS zones re-indexing from new Primary DNS
MOP is updated to minimize impact on Rogers HSI tools</t>
  </si>
  <si>
    <t>10/15/2020 1:40:00 AM</t>
  </si>
  <si>
    <t>10/15/2020 1:59:00 AM</t>
  </si>
  <si>
    <t>NCT.2010.005815</t>
  </si>
  <si>
    <t>Headline: LRAN-FOA-F0O1; Carrier Aggregatoin A2 timer testing in Markham
Description: Adjust timer from 40ms to 640ms to incrase CA usage.</t>
  </si>
  <si>
    <t>10/15/2020 10:00:00 AM</t>
  </si>
  <si>
    <t>10/15/2020 3:00:00 PM</t>
  </si>
  <si>
    <t>NCT.2010.004183</t>
  </si>
  <si>
    <t>Headline: Service=Classical;FOA=N Harmonic NDFR NVT
Description: This NCT is for NVT of Harmonic NDFR &amp; NSGPro NVT. NDFR is required to establish advanced two-way communications for SARA and RTN set-top boxes connected to the Harmonic RPD.NSGPro is the Video engine in the Harmonic solution.</t>
  </si>
  <si>
    <t>NCT.2010.004653</t>
  </si>
  <si>
    <t>10/15/2020 4:00:00 PM</t>
  </si>
  <si>
    <t>NCT.2010.003867</t>
  </si>
  <si>
    <t>Headline: TSP Wireline: MW2 - Policy deployment v20201008
Description: Activity is to deploy the new policy standard across all nodes, work is being split into 3 day times activities. Update includes new versions of map files provided by the security team as well as completing the initial policy deployment on the newly build PTS as part of the 2019 project.
Policy Deployments
? 20201008_policy_deployment.tar
Activities Planned:
? TSP Wireline: MW1 - Policy deployment v20201008 
? TSP-Wireline: MW2 - Policy deployment v20201008
? TSP-Wireline: MW2 - Policy deployment v20201008</t>
  </si>
  <si>
    <t>NCT.2009.009405</t>
  </si>
  <si>
    <t>Headline: Service=Classical&amp;FOA=NO Corr. | VC Reboot
Description: The scope of this activity to reboot virtual connect module on YM Chassis 2(VODADR02-YM) to correct RCSIN_MGMT network issue (IMT.2009.003933).</t>
  </si>
  <si>
    <t>Service Restart</t>
  </si>
  <si>
    <t>NCT.2009.012337</t>
  </si>
  <si>
    <t>Headline: X201062 RCBIN BAU Capacity upgrade YM-CMTS89.YM
Description: Migrating 10G ports for optimizing card and slot usage.        
Migrate CMTS89.YM on DGW01.YM and DGW02&gt;YM From SLOT 1 to SLOT 17</t>
  </si>
  <si>
    <t>10/15/2020 7:00:00 PM</t>
  </si>
  <si>
    <t>NCT.2010.005717</t>
  </si>
  <si>
    <t>10/15/2020 10:01:00 AM</t>
  </si>
  <si>
    <t>10/15/2020 6:00:00 PM</t>
  </si>
  <si>
    <t>NCT.2010.004729</t>
  </si>
  <si>
    <t>Headline: W0025
Description: IOS upgrade for A3-W0025-03 &amp; A3-W0025-04
There is no traffic in these A3s. We will do the IOS upgrade during daytime.</t>
  </si>
  <si>
    <t>10/15/2020 10:24:00 AM</t>
  </si>
  <si>
    <t>NCT.2010.005996</t>
  </si>
  <si>
    <t xml:space="preserve">Headline: eWO # ROAMING-WD-0960-060-004-A site: ROAMING - 
Description: "FAST TRACK - Priority lvl 2 - 0960-060 BeMobile Botswana Outbound LTE IREG/TADIG Testing
Please configure DEA to support Outbound testing with BeMobile Botswana.
MCC/MNC: 652/04
Details of their LTE and network info are found in the OSS share drive in their latest IR21 document under ROAMING\GSM\BOTSWANA\BEMOBILE
Their DNS should support NAPTR queries and Their MME should support receiving NAPTR responses containing S-flag responses.
Rogers DEA will route diameter messages to BICS DRA
Please note this operator covers RLH Destination, kindly configure Whitelist by default"
</t>
  </si>
  <si>
    <t>10/15/2020 10:35:00 AM</t>
  </si>
  <si>
    <t>NCT.2010.005993</t>
  </si>
  <si>
    <t>Headline: eFCR00000008715 ACl-addition
Description: NATIONAL-FCR-RCMIN20-128-A
New production OLM Servers
To ensure that the VoLTE charging information from IMS is processed on EMM without losing the data due to capacity issues, EMM will add more logical servers (VIP)s to increase processing power.
IMS nodes must be integrated with these new OLM servers</t>
  </si>
  <si>
    <t>10/15/2020 10:55:00 PM</t>
  </si>
  <si>
    <t>NCT.2010.006506</t>
  </si>
  <si>
    <t>Headline: To allow provisioning of project Prodigy
Description: The purpose of this flow is to allow provisioning of project Prodigy. This is business critical flow eFCR00000008854 eWO # NATIONAL-FCR-SDE-477-A</t>
  </si>
  <si>
    <t>10/15/2020 11:00:00 AM</t>
  </si>
  <si>
    <t>10/15/2020 8:00:00 PM</t>
  </si>
  <si>
    <t>NCT.2010.003864</t>
  </si>
  <si>
    <t>Headline: Port Opening - 1  Sites
Description: IPRAN going to open port for BB Integration
W4307 NEW WESTMINSTER STATION
https://rcirogers.sharepoint.com/sites/EqptEng-Docs/EwoDistribution/Current/0913-101//W0000-EP-0913-101-N36-A/</t>
  </si>
  <si>
    <t>NCT.2010.004361</t>
  </si>
  <si>
    <t>Headline: Port Opening - 1  Sites
Description: IPRAN going to open port for 2nd  BB Integration
W2759 RIVERVIEW</t>
  </si>
  <si>
    <t>10/15/2020 11:00:00 PM</t>
  </si>
  <si>
    <t>10/16/2020 5:00:00 AM</t>
  </si>
  <si>
    <t>NCT.2010.003693</t>
  </si>
  <si>
    <t>Headline: New BE9202 between CGW01.nbmn/NBFD with new 4x100GE
Description: Scope of Work (NCT ? Description)
The objective of this activity is to add a new BE9202 between CGW01.nbmn and CGW01.NBFD with new 4x100GE.  We will also add exiting 3x100GE between CGW01.nbmn and CGW01.NBFD into new BE 9202 created.</t>
  </si>
  <si>
    <t>10/15/2020 11:30:00 AM</t>
  </si>
  <si>
    <t>10/15/2020 5:30:00 PM</t>
  </si>
  <si>
    <t>NCT.2010.006063</t>
  </si>
  <si>
    <t>10/15/2020 12:00:00 AM</t>
  </si>
  <si>
    <t>10/15/2020 2:00:00 AM</t>
  </si>
  <si>
    <t>NCT.2010.002080</t>
  </si>
  <si>
    <t>Headline: IPN routine Clean-up to remove old HSS - SLF peer's
Description: Remove the configuration towards the old HSS peer  67.231.213.176, 67.231.21.160,24.156.138.139,209.148.131.152 peer that does not cary any traffic.</t>
  </si>
  <si>
    <t>NCT.2010.002095</t>
  </si>
  <si>
    <t>Headline: IPN ? SmartTrust Legacy OTA configuration cleanup
Description: Remove the SmartTrust Legacy OTA from the static route on cluster application servers:
10.215.1.27 canrw-7-aps-1a APS-1A 
10.215.1.29 canrw-7-aps-1b APS-1B 
10.215.1.12 canrw-7-aps-05 APS-05 
10.215.1.14 canrw-7-aps-06 APS-06</t>
  </si>
  <si>
    <t>NCT.2009.009891</t>
  </si>
  <si>
    <t>Headline: HSS Validator upgrade on EDA-PRE-PROD
Description: The purpose of thei activity is upgrading HSS Validator plug-in and Notification Rules on Pre-Production and Production EDA to align with upgraded HSS-FE (Version 1.26).
Summary of work to be performed:
Pre-Upgrade EDA Health-checks.
Backup the configuration files (cluster.conf and evip.xml) &amp; bootloader configuration.
Backup of Zookeeper configuration.
Backup of the existing HSS Validator Plug-in and Notification Rules Files.
Upgrade HSS Validator Plug-in on EDA.
Update New HSS Notification Rules Files on EDA.
Post-activity EDA Health-checks.
HSS-FE EPS/IMS Notification Tests on EDA.
Complete Provisioning Regression tests for OTA, HLR, LTE, VoLTE/VoWifi, Multisim, SAPC, Cubic, NB-IoT, Tbaytel and UCC.
Rollback (if required)</t>
  </si>
  <si>
    <t>NCT.2010.005708</t>
  </si>
  <si>
    <t>Headline: TOURNC4 TroubleshootingGpb=MS-17-IuBC shows disabled
Description: IUBC ipaccesshostgp shows disabled state although the IUBC link looks enabled. This looks to have occurred after the ETMFG in MS slot 7 restarted and restored October 13th,2020. We will try to restore in the maintenance window and actions will degrade call processing 
===================================================================================
Proxy  Adm State     Op. State     MO
===================================================================================
4787                1 (ENABLED)   Equipment=1,Subrack=MS,Slot=26,PlugInUnit=1,ExchangeTerminalIp=1,GigaBitEthernet=1,IpInterface=MS-26-IuBC
4940                1 (ENABLED)   Equipment=1,Subrack=MS,Slot=7,PlugInUnit=1,ExchangeTerminalIp=1,GigaBitEthernet=1,IpInterface=MS-7-IuBC
6803  1 (UNLOCKED)  0 (DISABLED)  IpSystem=1,IpAccessHostGpb=MS-17-IuBC
26743  1 (UNLOCKED)  1 (ENABLED)   RncFunction=1,IuBcLink=1</t>
  </si>
  <si>
    <t>NCT.2009.011625</t>
  </si>
  <si>
    <t>Headline: C5478 Implementation_C5478-EP-8920-001-FT1-A
Description: Migrate TRETHEWAY &amp; MARTHAEATON WAY(C5478/T55MJ) from MW ML-TN to DKFIB facing C0175
Location: CSD-C5478-01 Stays under Same Ring under Area OSPF_0.0.5.42
No VLAN or IP Scheme Change.
Disconnect MW ML-TN Ethernet Traffic b/w CSD-C5478-01 &amp; A2H-C0175-01
Service Threatening: NO
Service Affecting: YES</t>
  </si>
  <si>
    <t>NCT.2010.004748</t>
  </si>
  <si>
    <t>Headline: Troubleshoot for PTP PWO:C1779-EP-0913-701-2-PTP-A
Description: IPRAN to troubleshoot of license issue:It needs rebooting Cisco box.
C1779-EP-0913-701-2-PTP-A
C0206-EP-0913-701-2-PTP-A</t>
  </si>
  <si>
    <t>NCT.2010.001302</t>
  </si>
  <si>
    <t>Headline: C3203 PWO Implementation_C3203-EP-8920-001-FT1-A
Description: Migrate NEILSON &amp; TAPSCOTT(C3203/T05OB) from MW ML-TN to DKFIB facing C0721
Location: CSD-C3203-01 Stays under Same Ring under Area OSPF_0.0.5.38
No VLAN or IP Scheme Change.
Disconnect MW ML-TN Ethernet Traffic b/w CSD-C3203-01 &amp; A2H-C0721-01
Service Threatening: NO
Service Affecting: YES</t>
  </si>
  <si>
    <t>NCT.2010.002234</t>
  </si>
  <si>
    <t>Headline: W4366-EP-0451-795-TL1-A- WO Review
Description: W4366-EP-0451-795-TL1-A
PWO Review</t>
  </si>
  <si>
    <t>NCT.2010.003089</t>
  </si>
  <si>
    <t>Headline: C2645 - Traffic cut-over to the new Cisco NCS-540
Description: C2645-EP-9976-720-1-CUT-A
IPRAN Traffic cut-over to the new Cisco NCS-540</t>
  </si>
  <si>
    <t>NCT.2010.003104</t>
  </si>
  <si>
    <t>Headline: C5345 - Traffic cut-over to the new Cisco NCS-540
Description: C5345-EP-9976-720-1-CUT-B
IPRAN Traffic cut-over to the new Cisco NCS-540</t>
  </si>
  <si>
    <t>NCT.2010.003107</t>
  </si>
  <si>
    <t>Headline: C3665 - Traffic cut-over to the new Cisco NCS-540
Description: C3665-EP-9976-720-1-CUT-A
IPRAN Traffic cut-over to the new Cisco NCS-540</t>
  </si>
  <si>
    <t>NCT.2010.003727</t>
  </si>
  <si>
    <t>Headline: C0000-EP-0960-647-BB01-A - PWO Review - ANU GUNASEKERA
Description: C0000-EP-0960-647-BB01-A - PWO Review</t>
  </si>
  <si>
    <t>NCT.2010.004007</t>
  </si>
  <si>
    <t>Headline: C0000-EP-0960-647-BB02-A - Anu Gunasekera - PWO Review
Description: C0000-EP-0960-647-BB02-A - Anu Gunasekera - PWO Review</t>
  </si>
  <si>
    <t>NCT.2010.005409</t>
  </si>
  <si>
    <t>Headline: IMT.2010.013423 - Faulty RSP0 card needs to be replaced.
Description: IMT.2010.013423 - Faulty RSP0 card needs to be replaced.</t>
  </si>
  <si>
    <t>NCT.2012.001547</t>
  </si>
  <si>
    <t>NCT.2010.004746</t>
  </si>
  <si>
    <t>Headline: eWO # PM01-MOP-9955-500-011-A site: MISSISSAUGA -  ProjectName: 
Description: A traffic trend matching a DDOS attack has being identified on IMS DNS, this workorder implementation will provide risk mitigation on the eDNS.</t>
  </si>
  <si>
    <t>NCT.2010.005502</t>
  </si>
  <si>
    <t>Headline: LTE ENIQ2 - Sybase EC patch (SP04PL05 &amp; EQEV-73634) installation
Description: We'll be installing Sybase EC patch (SP04PL05 &amp; EQEV-73634) in LTE ENIQ2. There might be intermittent service impact of 1hr total with respect to PM data loading and data extraction capability by end users. Data processing will catch up after the service restart.</t>
  </si>
  <si>
    <t>NCT.2010.005642</t>
  </si>
  <si>
    <t>Headline: Corrective: Restore redundancy on a single SGC
Description: Corrective due to IMT.2010.014158. Need to restore redundancy on a single SGC. 
Blade System ID: SGC55 (Subrack 1 slot 13) 
Currently in the Disabled Failed state. Will need to lock/unlock blade to restore.
This NCT is to restore redundancy on a single SGC, so there is no impact as all the other blades are enabled and active.</t>
  </si>
  <si>
    <t>NCT.2010.004177</t>
  </si>
  <si>
    <t>Headline: Migrate interfaces with Netnumber at TO3 Night 2
Description: 2.2 Scope of Work (NCT ? Description)
The objective of this eMOP is to migrate from old interfaces to new interfaces on below switches also shutdown the old ports and do the validations on new ports with Netnumber at TO3.</t>
  </si>
  <si>
    <t>NCT.2009.009785</t>
  </si>
  <si>
    <t>NCT.2009.013205</t>
  </si>
  <si>
    <t>Headline: VAS IMI migration to new virtual MMSC
Description: VAS IMI migration to new virtual MMSC</t>
  </si>
  <si>
    <t>NCT.2010.000096</t>
  </si>
  <si>
    <t>Headline: 0585-001 -MLO2SAPC HW Augment
Description: Third Subrack and 3 Traffic board expansion of ML02SAPC00.
This activity is planned for the expansion of ML02SAPC00. Objective is to add 3 Payload blades in 3rd shelf. The MOP includes steps for checks, implementation procedure and rollback in SAPC and BSP. 
The intended target group is Ericsson personnel with good knowledge of SAPC. 
This activity is planned for the expansion of ML02SAPC00. Objective is to add 3 Payload blades in 3rd shelf. The MOP includes steps for checks, implementation procedure and rollback in SAPC and BSP.</t>
  </si>
  <si>
    <t>NCT.2010.000374</t>
  </si>
  <si>
    <t>Headline: X180619 : Migrate RCIN traffic between Bridge and QU1
Description: Scope: 
Transport with switch tech and IP Core assistance will proceed the Migration RCIN traffic between Bridge and QU1 from the 2x10GE Blue links currently provisioned over the FW7500 DWDM systems to the new 2x10GE Blue links provisioned over the OME6500 OTN network
** NSA: redundancy with Red and blue Links ***
IPCORE  NCT associated NCT.2009.012121</t>
  </si>
  <si>
    <t>NCT.2010.001372</t>
  </si>
  <si>
    <t>Headline: Migrate AGW05.ESNA ON DGW01.YM FROM SLOT 0&amp;1 TO SLOT 17
Description: 2.3 Scope of Work (NCT ? Description)
Migrating 10G ports for optimizing card and slot usage.        
Migrate AGW05.ESNA ON DGW01.YM FROM SLOT 0&amp;1 TO SLOT 17</t>
  </si>
  <si>
    <t>NCT.2010.001374</t>
  </si>
  <si>
    <t>Headline: Migrate AGW06.ESNA on DGW01.YM slot 2 to slot 17
Description: 2.3 Scope of Work (NCT ? Description)
Migrating 10G ports for optimizing card and slot usage.        
Migrate AGW06.ESNA on DGW01.YM slot 2 to slot 17</t>
  </si>
  <si>
    <t>NCT.2010.001992</t>
  </si>
  <si>
    <t>Headline: A0403  IPRAN Review and pre-load ( IPRAN Upgrades 5G, )
Description: A0403   IPRAN Review and pre-load
0913-820 IPRAN Upgrades 5G, Uplift, and BAU - Atlantic</t>
  </si>
  <si>
    <t>NCT.2010.002334</t>
  </si>
  <si>
    <t>Headline: C6818-EP-0960-647-BB1-A- PWO Review
Description: C6818-EP-0960-647-BB1-A
PWO Review</t>
  </si>
  <si>
    <t>sahar.marashi</t>
  </si>
  <si>
    <t>NCT.2010.002412</t>
  </si>
  <si>
    <t>Headline: 0947-550-Add eDNS records as per CUPS Phase2 requirement
Description: This activity is to implement CUPS phase 2 specific requirements for eDNS servers. All EPC eDNS servers to be updated.</t>
  </si>
  <si>
    <t>NCT.2010.003056</t>
  </si>
  <si>
    <t>Headline: To restart card FPC 1 on dgw71.pr PINE RIDGE PP01
Description: To restart card FPC 1 on dgw71.pr Juniper Case 2020-0904-0281</t>
  </si>
  <si>
    <t>NCT.2010.003067</t>
  </si>
  <si>
    <t>Headline: Define the Test IMSI for 5G - Central
Description: This is a configuration change to update Central MME to allow LTE for 3027207 and 3023707 imsi series.</t>
  </si>
  <si>
    <t>NCT.2010.003120</t>
  </si>
  <si>
    <t>Headline: Review/Preloading_C5711-EP-0913-520-1-CUT-A
Description: Review/Preloading_C5711-EP-0913-520-1-CUT-A
IPRAN Traffic cut-over to the new Cisco NCS-540
-Service Affecting: Yes
-TenGigE Upgrade Required: No
Oracle#: 169811</t>
  </si>
  <si>
    <t>NCT.2010.003264</t>
  </si>
  <si>
    <t>Headline: X202264 To integrate the CISCO cmts61.mtnk to dgw70/71.mtnk
Description: X202264 To integrate the CISCO cmts61.mtnk to dgw70/71.mtnk</t>
  </si>
  <si>
    <t>NCT.2010.003268</t>
  </si>
  <si>
    <t>NCT.2010.003330</t>
  </si>
  <si>
    <t>Headline: Netnumber STP-Live traffic Migration (TO3EDGE1/TO3EDGE2)Night 2
Description: 2.1 Overview (NCT - Headline)
SS7 Link Migration from existing Oracle/Tekelec Toronto Eagle STP (TORTEK) to new Netnumber STP (TO3EDGE1/TO3EDGE2) ? Night 2
2.2 Scope of Work (NCT ? Description)
Bring SS7 links back up on the new STP and forward their traffic to MONTEK</t>
  </si>
  <si>
    <t>NCT.2010.003504</t>
  </si>
  <si>
    <t>Headline: X202335.03 To configure dgw66/67.ml02 for 5G MVP Prodigy project
Description: X202335.03 To configure dgw66/67.ml02 for 5G MVP Prodigy project</t>
  </si>
  <si>
    <t>NCT.2010.003944</t>
  </si>
  <si>
    <t>Headline: MTU Update for Uplift IPRAN route GTA
Description: As part of project ?0913-721 Uplift IPRAN route GTA?, IP Core OP's we will be supporting IP RAN to change the MTU size from 1514 to 4484 for the peering links with IPRAN Network.
IPRAN will be making changes on their end, we will be making similar changes on our side.</t>
  </si>
  <si>
    <t>NCT.2010.004815</t>
  </si>
  <si>
    <t>Headline: C5043 - PWO review &amp; Configuration Loading
Description: C5043-EP-8920-001-FT1-A
PWO review &amp; Configuration Loading</t>
  </si>
  <si>
    <t>NCT.2010.004824</t>
  </si>
  <si>
    <t>Headline: C5062- PWO review &amp; Configuration Loading
Description: C5062-EP-8920-001-FT1-A
PWO review &amp; Configuration Loading</t>
  </si>
  <si>
    <t>NCT.2010.004828</t>
  </si>
  <si>
    <t>Headline: C3478 - PWO review &amp; Configuration Loading
Description: C3478-EP-9976-720-1-CUT-A
PWO review &amp; Configuration Loading</t>
  </si>
  <si>
    <t>NCT.2010.005071</t>
  </si>
  <si>
    <t>Headline: LRAN-FOA-F1O0 - Reduced Connection setup Time (Testing)
Description: The feature allows to reduce the connection setup time by introducing prescheduling for SRB data , this change will not impact any Service,</t>
  </si>
  <si>
    <t>NCT.2010.000099</t>
  </si>
  <si>
    <t xml:space="preserve">Headline: 0585-001 -Traffic diversion back to MLO2SAPC (50%)
Description: </t>
  </si>
  <si>
    <t>NCT.2010.000101</t>
  </si>
  <si>
    <t>10/15/2020 12:00:00 PM</t>
  </si>
  <si>
    <t>NCT.2010.005453</t>
  </si>
  <si>
    <t>Headline: To configure base configuration on dgw01/02.nfsj-asr9k
Description: Scope of Work (NCT ? Description)
This activity is to configure base configuration on new dgw01/02.nfsj-asr9k.</t>
  </si>
  <si>
    <t>NCT.2010.003165</t>
  </si>
  <si>
    <t>Headline: X193298 Western VA2 Layer 2 Switch Integration
Description: 2.1 Overview (NCT - Headline)
The objective of this plan is to do ATP testing on VASWAS04 switch 
2.2 Scope of Work (NCT ? Description)
Acceptance Testing</t>
  </si>
  <si>
    <t>10/15/2020 12:01:00 AM</t>
  </si>
  <si>
    <t>NCT.2010.004960</t>
  </si>
  <si>
    <t>10/15/2020 5:59:00 AM</t>
  </si>
  <si>
    <t>NCT.2010.004831</t>
  </si>
  <si>
    <t>Headline: C0325 C0325-EP-0913-521-MTU-A
Description: Tune IPRAN backhaul MTU to value = 4470 for some trial sites in process of eNB/gNB performance
improvement.</t>
  </si>
  <si>
    <t>NCT.2010.004835</t>
  </si>
  <si>
    <t>Headline: C0064 C0064-EI-9976-720-FNL2-A
Description: Decommission of 2x A9KMOD160-TR and 2x A9K-MPA-8X10GE cards @ A3-C0064-03 REXDALE (C0064/T10L).
There is no traffic in the card. We'll remove the card to use them in Bloor A3 as part of A3 upgrade project.</t>
  </si>
  <si>
    <t>NCT.2010.000417</t>
  </si>
  <si>
    <t>Headline: E0632 IPRAN-modify Transport ring
Description: E0632-EP-9920-600-002-A
This Work order provides instructions to:
Remove A3-E0632-01 from Backbone QC_010.
At E0632, reconnect both directions of CWDM (for QC_010) in pass-thru.
Service Threatening: See Attached</t>
  </si>
  <si>
    <t>NCT.2010.001330</t>
  </si>
  <si>
    <t>NCT.2010.004449</t>
  </si>
  <si>
    <t>Headline: 20.Q2.C1 Upgrade
Description: Need to upgrade the nodes in order to have all the latest corrections.</t>
  </si>
  <si>
    <t>NCT.2010.002491</t>
  </si>
  <si>
    <t>Headline: E1304 review and preload
Description: E1304:  PWO Review &amp; preload 
E1304-EP-9620-003-BC1-A</t>
  </si>
  <si>
    <t>NCT.2010.003774</t>
  </si>
  <si>
    <t>Headline: E5072 review and preload
Description: E5072:  PWO Review &amp; preload 
E5072-EP-9620-003-SW1-A
E5072-EP-9620-003-BC1-A</t>
  </si>
  <si>
    <t>NCT.2010.004705</t>
  </si>
  <si>
    <t>Headline: Service = Classical &amp; FOA=Deploying RTN7.1.0.0114 to 50K EC01
Description: This activity will be successful when the RTN7.1.0.0114 code will be added to the 50K STB on EC01 Bloor. Upon association G11, G10, G8 and G6 boxes under Group 401 will download the new RTN7.1.0.0114.</t>
  </si>
  <si>
    <t>vivek.pandit</t>
  </si>
  <si>
    <t>NCT.2009.012534</t>
  </si>
  <si>
    <t xml:space="preserve">Headline: US SC QAM in Rolloff Spectrum CONFIGURATION(3W + 1N)
Description: Highest utilization of upstream based on 1 week average peak
!
cmts82.rchrd
cmts83.rchrd
cmts76.slnt
cmts77.slnt
cmts78.slnt
cmts79.slnt
cmts80.slnt
cmts81.slnt
cmts82.slnt
cmts83.slnt
cmts84.slnt
cmts85.slnt
cmts86.slnt
</t>
  </si>
  <si>
    <t>NCT.2010.003220</t>
  </si>
  <si>
    <t>Headline: [FMS] - CODA FW upgrade - OFDM_PHY_CPU - 7.1.1.33
Description: Firmware Classification: Corrective - Improve noise resiliency/stability in our CODA base by upgrading the Intel PHY_CPU to further resolve OFDM PS recovery issues on DS.
Total   ~100,247
CODA-4582U  ~ 67,267
CODA-4582  ~ 32,980</t>
  </si>
  <si>
    <t>NCT.2010.003148</t>
  </si>
  <si>
    <t xml:space="preserve">Headline: Enable OFDMA
Description: Enable OFDMA
!
cmts81.hnsn_md36
cmts84.hnsn_md15
cmts86.hnsn_md23
cmts87.hnsn_md10
cmts76.wlfdle_md9
cmts76.wlfdle_md12
cmts78.wlfdle_md13
cmts81.wlfdle_md18
cmts81.wlfdle_md31
cmts84.wlfdle_md11
cmts90.wlfdle_md45
cmts80.etob_md8
cmts82.etob_md24
cmts83.etob_md36
cmts89.etob_md20
cmts78.bloor_md44
cmts82.bloor_md25
cmts84.ym_md5
cmts86.ym_md8
cmts91.ym_md36
</t>
  </si>
  <si>
    <t>NCT.2009.009330</t>
  </si>
  <si>
    <t>NCT.2010.002482</t>
  </si>
  <si>
    <t>Headline: Service =EBU &amp; FOA= No-Firmware upgrade RMHLONAY-CAPS-IPX32-AGR-
Description: Service Impact:Outage 10 Mins
This activity is to perform firmware upgrade on  RMHLONAY-CAPS-IPX32-AGGR01as advised by Evertz, this is related to  CLA-13802 - Recover the Admin GUI access of RMHLONAY-CAPS-IPX32-AGGR-01
All services for ROGCAPS165 will be affected during the firmware upgrade.
As part of this activtiy , customer will be notified. DSC, please notify ROGCAPS165. Nottification will also be sent via email to CAPs contact for confirmation to proceed.</t>
  </si>
  <si>
    <t>NCT.2010.005450</t>
  </si>
  <si>
    <t>Headline: Reboot Rphy Node 83 off cmts21.lndn
Description: Reboot Rphy Node 83 off cmts21.lndn. If ports do not come us then replace the Rphy node 83</t>
  </si>
  <si>
    <t>NCT.2010.000856</t>
  </si>
  <si>
    <t>Headline: Upgrade code to IOS-XR6.5.3 on dgw02.grnsbr
Description: 2.2 Scope of Work (NCT ? Description)
This is to upgrade code of ASR9K router, dgw02.grnsbr from 6.1.4 to 32 bits 6.5.3.
All nodes connected to dgw02.grnsbr on south bound are connected to both dgw01/02. Traffic will be offloaded on dgw02.grnsbr during the activity.</t>
  </si>
  <si>
    <t>NCT.2010.004623</t>
  </si>
  <si>
    <t>Headline: Enable-cable privacy valid-period-check
Description: Enable-cable privacy valid-period-check
cmts87.ajax
cmts88.ajax
cmts76.cmstk</t>
  </si>
  <si>
    <t>NCT.2009.010339</t>
  </si>
  <si>
    <t>NCT.2009.010341</t>
  </si>
  <si>
    <t>NCT.2009.010342</t>
  </si>
  <si>
    <t>NCT.2009.010344</t>
  </si>
  <si>
    <t>NCT.2009.012121</t>
  </si>
  <si>
    <t>Headline: IP-Core Support MOP for Transport Work- Night 2
Description: 2.2  Scope of Work (NCT ? Description)
&lt;Pre and post checks for Transport Work&gt;
Elements:
cgw01.qcmtl
dgw03.qu1/QU1MX96003
igw04.qu1/QU1WPR01</t>
  </si>
  <si>
    <t>NCT.2010.001826</t>
  </si>
  <si>
    <t>Headline: Service = Classical &amp; FOA = NO, MMC-Alert
Description: MMC-Truncate rhq measurement data table.</t>
  </si>
  <si>
    <t>NCT.2010.002377</t>
  </si>
  <si>
    <t>Headline: Enable VPN address family for CMTS nodes to RR-CMTS Agnt/Ajax
Description: 2.3 Scope of Work (NCT ? Description)
1) enable vpn address family to all CMTS in AGNT/AJAX on regional VPNRR
2) remove vpn address family from irr01.ym and irr01.wlfdle for all CMTS in AGNT/AJAX</t>
  </si>
  <si>
    <t>NCT.2010.002970</t>
  </si>
  <si>
    <t>Headline: X200966.02 BGP new RR configuration CMTS?s-CMTSXX.agnt and ajax
Description: Scope of Work (NCT ? Description)
BGP configuration in the cmts?s to new Route reflector.
 This will be updated according to the following guidelines from engineering documentation:
? The new Central Ontario Route reflector addresses are as follows
Vpnrr01.bloor  66.185.86.3
Vpnrr01.mtnk  66.185.86.4
? The new Eastern Canada reflector addresses are as follows
Vpnrr01.slnt  66.185.94.5
Vpnrr01.nbmn 66.185.94.81
? The Eastern Region phubs will be using Eastern Canada reflector
? Anything in Atlantic
? slnt, flfrd, rchrd
? All other Phubs are using  Central Ontario route reflector.   
AND
1) enable vpn address family to all CMTS in AGNT/AJAX on regional VPNRR
2) remove vpn address family from irr01.ym and irr01.wlfdle for all CMTS in AGNT/AJAX</t>
  </si>
  <si>
    <t>NCT.2009.010641</t>
  </si>
  <si>
    <t>Headline: Memory and SMU Upgrade on Cisco ASR CGWs/DGWs: dgw02.mtwd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 
Vendor Cisco has recommended number of SMUs to be installed for nodes running 6.5.3. SMUs will also be installed during this activity. Router needs to be reloaded after SMU installation.</t>
  </si>
  <si>
    <t>muhammad.shakil.qureshi</t>
  </si>
  <si>
    <t>NCT.2009.012921</t>
  </si>
  <si>
    <t>Headline: W1016 review
Description: Replace S1-W1016-01 with S-W1016-01 (NCS-540) &amp; migrate all IP traffic to it.
Location attached to S-W1022-01 (ring: PR37-1 OSPF Area #0.0.3.7).
Decommission: S1-W1016-01.
e/Node B IP scheme change: No.
* Service affecting: YES - see NCT Report</t>
  </si>
  <si>
    <t>NCT.2010.002855</t>
  </si>
  <si>
    <t>Headline: Review W2801
Description: Review  W2801 MW Upgrade</t>
  </si>
  <si>
    <t>10/15/2020 3:00:00 AM</t>
  </si>
  <si>
    <t>10/15/2020 9:00:00 AM</t>
  </si>
  <si>
    <t>NCT.2009.010957</t>
  </si>
  <si>
    <t>Headline: Migration nigh old va2adc60/61 to a new adc64/65.va2 W0275
Description: X192136.06 - Migration nigh old va2adc60/61to a new adc64/65.va2 W0275
New configuration of service partitions on ADC64/65.VA2 
Service migration for new ADC64/65.VA2 from VA2ADC60/61</t>
  </si>
  <si>
    <t>NCT.2010.002498</t>
  </si>
  <si>
    <t>Headline: Implementation  New 5G NR S1 IP Block
Description: To add New 5G NR S1 IP Block into prefix-set list for sites - W0275B
W0275-EP-0913-101-N31-B
Site are attached in PWO List</t>
  </si>
  <si>
    <t>NCT.2010.002503</t>
  </si>
  <si>
    <t>Headline: Implementation  New 5G NR S1 IP Block
Description: To add New Prefix-set list IP of New 5G NR S1 IP Block into IPRAN - W1094
W1094-EP-0913-101-N32-B  
Site are attached in PWO List
https://can01.safelinks.protection.outlook.com/ap/b-59584e83/?url=https%3A%2F%2Frcirogers.sharepoint.com%2Fsites%2FEqptEng-Docs%2FEwoDistribution%2FCurrent%2F0913-101%2FW1094-EP-0913-101-N32-B.pdf&amp;amp;data=04%7C01%7CGurpreet.Singh18%40rci.rogers.com%7Ce0b77498901843ff034108d86fa3d31b%7C0ab4cbbf4bc74826b52ca14fed5286b9%7C0%7C0%7C637382096707414348%7CUnknown%7CTWFpbGZsb3d8eyJWIjoiMC4wLjAwMDAiLCJQIjoiV2luMzIiLCJBTiI6Ik1haWwiLCJXVCI6Mn0%3D%7C1000&amp;amp;sdata=Ra7EbIUVFcO4xBC43B8igEL5pAEl3z7whlJvlnp6tUI%3D&amp;amp;reserved=0</t>
  </si>
  <si>
    <t>NCT.2010.004758</t>
  </si>
  <si>
    <t>Headline: 0943-900 Oracle HPE BL460c blade server Replacement @VA2DEA
Description: HPE BL460c Gen 9 (SBR) blade server installation/Replacement in VA2DEA by Oracle. Installation of one HPE BL460c blade server
This job can be done during day time.</t>
  </si>
  <si>
    <t>NCT.2010.003854</t>
  </si>
  <si>
    <t>Headline: IPRAN Review device replacement X2 VLAN
Description: IPRAN Review to Replace S1-W0725-01 (Area#0.0.1.1) with CSD-W0725-01 on fiber to A2-W5183-01 (Area#0.0.1.2) &amp; migrate
all IP traffic to it.</t>
  </si>
  <si>
    <t>NCT.2010.003411</t>
  </si>
  <si>
    <t>Headline: W4592 East Sullivan -- PWO Review &amp; Pre-load
Description: Site - W4592
Scope - PWO review &amp; pre-load
PWO# W4592-EP-0101-592-NS1-B</t>
  </si>
  <si>
    <t>NCT.2010.005782</t>
  </si>
  <si>
    <t>Headline: W4818 - re-review of Cisco PWO
Description: We need to re-review the revised PWO so we can continue commissioning the site. Sorry for last minute request...</t>
  </si>
  <si>
    <t>NCT.2010.006270</t>
  </si>
  <si>
    <t>Headline: NATIONAL-TWO-8960-279-030-A
Description: NATIONAL-TWO-8960-279-030-A</t>
  </si>
  <si>
    <t>10/15/2020 3:01:00 AM</t>
  </si>
  <si>
    <t>NCT.2010.004114</t>
  </si>
  <si>
    <t xml:space="preserve">Headline: LRAN-DPL-F1O1 OperatorQCI, Relative Priority scheduling
Description: Deployment of Operator defined QCIs and relative priority scheduling in Rogers eNBs (missing eNBs), this change will Support of extended QCIs for load management &amp; monitoring of  ChatrLTE, Cells will be lock/unlock at end,
</t>
  </si>
  <si>
    <t>NCT.2010.002017</t>
  </si>
  <si>
    <t>NCT.2009.012408</t>
  </si>
  <si>
    <t>Headline: W1513 - UBC SOUTH CAMPUS - Review and Preload
Description: IPRAN to review and preload for the following site:
W1513 - UBC SOUTH CAMPUS
IPRAN to review PWO.  Add config files where possible
Link to the PWO:
https://rcirogers.sharepoint.com/sites/EqptEng-Docs/EwoDistribution/Current/0913-120/W1513-EP-0913-120-FP1-A.pdf</t>
  </si>
  <si>
    <t>NCT.2010.005194</t>
  </si>
  <si>
    <t>Headline: W5221 Beach Tower - Cisco Insertion &amp; Traffic Migration
Description: This work will involve IPRAN reviewing the PWO for the cisco insertion and traffic migration. IPRAN to pre-load scripts where possible.</t>
  </si>
  <si>
    <t>10/15/2020 3:30:00 PM</t>
  </si>
  <si>
    <t>NCT.2010.006280</t>
  </si>
  <si>
    <t>Headline: RCMIN LB Replacement Config and OS Upgrade ADC86/87.Bloor
Description: RCMIN LB Replacement Config and OS Upgrade ADC86/87.Bloor</t>
  </si>
  <si>
    <t>NCT.2010.003623</t>
  </si>
  <si>
    <t>Headline: Creation of GSA addresses on PM01/QCMT HLRs for vIMS MTAS
Description: This activity is to create new GSA addresses on HLR-FE nodes for vIMS MTAS nodes.
Scope of Work:
Configure new GSA addresses on HLR-FE nodes ? PM01HLR00 and QCMTHLR00.
17057969177  VA2MTAS01 
17057969178  ED2MTAS01 
17057969179  TO5MTAS01 
17057969180  PM01MTAS03 
17057969181  PO01MTAS02 
17057969182  ML02MTAS01
17057969183  Virtual GT for Central vMTAS
17057969185  Virtual GT for western vMTAS
17057969186  Virtual GT for eastern vMTAS</t>
  </si>
  <si>
    <t>NCT.2009.013533</t>
  </si>
  <si>
    <t>Headline: Day 3 ? Oct 15  - NAT-TWO-9543-003-021-A
Description: Rogers to Telus SIP Eligible Routing for Ontario Codes</t>
  </si>
  <si>
    <t>NCT.2010.004117</t>
  </si>
  <si>
    <t>NCT.2010.004606</t>
  </si>
  <si>
    <t>Headline: St. Thomas PL04; X201536.02
Description: St. Thomas PL04
10 John St, St. Thomas ON
Trans OPS Prime: Anei Plumas
X201536.02 St Thomas Transport Shelf Resiliency
Activity
? Element : STTMONKTO2D-002 Shelf#2 
? Commission Shelf</t>
  </si>
  <si>
    <t>NCT.2010.004498</t>
  </si>
  <si>
    <t>Headline: IGNITE LTV INGEST ?Sony Center  - CPPMIN at Sony Center
Description: This is a non-service impact activity since all devices at Sony Center broadcaster site are non-production devices.
Upon successful all devices located at telequebec will have CPPMIN management connectivity.</t>
  </si>
  <si>
    <t>NCT.2009.008193</t>
  </si>
  <si>
    <t>NCT.2010.002562</t>
  </si>
  <si>
    <t>Headline: A1211-  TX New transmission  ( 2020 ATL NSD )
Description: A1211  TX Commission of new site A1211/ CFB SHEARWATER*CHERUBINI 2.
Equipment: ML6693, CSD-A1211-01 (NCS540), LTE 10G, &amp; TLAN (over IP).
Connected on MW via A5006 to S-A5006-01 (OSPF Area # 0.0.7.3).
** Service affecting: NO **
[TWAMP update] [OTL:170420]</t>
  </si>
  <si>
    <t>NCT.2010.004571</t>
  </si>
  <si>
    <t>Headline: E2861 srelocate
Description: all commissioning is completed except for TLAN. Thursday, field tech will go to set up the TLAN. This may cause alarm but nothing else. Not service affecting.</t>
  </si>
  <si>
    <t>NCT.2007.006201</t>
  </si>
  <si>
    <t>Headline: A1365-  TX comisionning new CSD
Description: A1365-    TX Commission of new site A1365/ HATFIELD PT. * BELL.
Equipment: ML6693, CSD-A1365-01 (NCS540), LTE, &amp; TLAN (over IP).
Connected on MW via A0017 to S2-A0017-01 (OSPF Area # 0.0.7.2).
** Service affecting: NO **
[TWAMP update][Oracle: #170406</t>
  </si>
  <si>
    <t>10/15/2020 8:30:00 AM</t>
  </si>
  <si>
    <t>NCT.2010.003754</t>
  </si>
  <si>
    <t>Headline: E2861 Reloctae site/ Open the port for Ericsson new node B commi
Description: E2861 Reloctae site/ 
 Open the port for Ericsson new node B commisioning</t>
  </si>
  <si>
    <t>NCT.2010.003675</t>
  </si>
  <si>
    <t>Headline: E1008 IPRAN upgrade Commissioning,
Description: E1008: :
E1008-EP-9620-003-SW1-A
Commission New A2L-E1008-01 (Cisco NCS540) Facing A2-E1008-01 (on OSPF 0.0.6.15)
- No IP scheme change
- Service Affecting: No</t>
  </si>
  <si>
    <t>10/15/2020 8:45:00 AM</t>
  </si>
  <si>
    <t>NCT.2010.005875</t>
  </si>
  <si>
    <t>Headline: X201843.02, provisioning new 10GE circuits
Description: provisioning new 10G circuits on existing hardware 
Cambridge to Kitchener, 2X4 Diverse circuits.
New Dundee to Woodstock. 2X2 diverse circuits</t>
  </si>
  <si>
    <t>NCT.2010.005309</t>
  </si>
  <si>
    <t>Headline: LSF Certificate Expired in Montreal
Description: Non impacting change to update LSF certificate in Montreal.  
#2705 ? 5349723242 - LSF Certificate Expired
Issue: LSF Certificate Expired
08/27/2020 18:19:37.019 EDT FaultTolerantRegistryClient (FaultTolerantRegistryClient) DEBUG3: Failed to connect to configuration server
java.rmi.RemoteException: java.security.cert.CertificateExpiredException: NotAfter: Fri Sep 15 07:10:54 EDT 2017; nested exception is:
javax.net.ssl.SSLHandshakeException: java.security.cert.CertificateExpiredException: NotAfter: Fri Sep 15 07:10:54 EDT 2017
Root Cause:The LSF security certificate expired.
Solution: Provided steps to renew the LSF security certificates for 10years.</t>
  </si>
  <si>
    <t>NCT.2009.006617</t>
  </si>
  <si>
    <t>NCT.2009.009546</t>
  </si>
  <si>
    <t>Headline: X201062 RCBIN BAU Capacity upgrade YM-CMTS22.YM
Description: Migrating 10G ports for optimizing card and slot usage.        
Migrate CMTS22 ports on DGW01.YM and DGW02&gt;YM From SLOT 1&amp;2 to SLOT 17
and
2.2  Scope of Work (NCT ? Description)
This a general eMOP which is intended to be use on the following activity:
- In case the CMTS uplink  connection will be move from one port to another port in DGW without any change of P2P IP address
- In case IP Core needs to perform maintenance activity in the DGW which will require the uplink connections of Casa to be offloaded with traffic</t>
  </si>
  <si>
    <t>NCT.2009.010543</t>
  </si>
  <si>
    <t>Headline: X201064 RCBIN BAU Capacity upgrade DGW01/02-CMTS93.BLOOR
Description: MIGRATE CMTS93.bloor to slot 18 on dgw01/02.bloor</t>
  </si>
  <si>
    <t>NCT.2009.013423</t>
  </si>
  <si>
    <t>Headline: X201367.18 -2020 RCMIN Simplification Logical Config @ FLFRD-D1
Description: 2.2  Scope of Work (NCT ? Description)
Logical configuration and provisioning of the following devices:
o Two Juniper MX204 routers: mdci01.FLFRD and mdci02.FLFRD
o L3 logical connections to existing dgw20.FLFRD and dgw21.FLFRD  RCMIN distribution nodes for management access only</t>
  </si>
  <si>
    <t>NCT.2010.000764</t>
  </si>
  <si>
    <t>Headline: eWO #POMC1-MOP-X192990.01-004-A site:POMC1-ProjectX192990.01
Description: DGW01/02.MTMC Port Activations for cmts82.mtmc - Capacity Augmentation cmts82.mtmc
Trunk 1
CMTS82.MTMC xgig 6/2 A4 Tap05.mod01.mtmc B4 DGW01.MTMC Te0/0/0/1/6 
CMTS82.MTMC xgig 6/3 A1 Tap05.mod02.mtmc B1 DGW01.MTMC Te0/0/0/1/7 
Trunk 2
CMTS82.MTMC xgig 7/2 A4 Tap06.mod01.mtmc B4 DGW02.MTMC Te0/0/0/1/6 
CMTS82.MTMC xgig 7/3 A1 Tap06.mod02.mtmc B1 DGW02.MTMC Te0/0/0/1/7</t>
  </si>
  <si>
    <t>NCT.2010.000774</t>
  </si>
  <si>
    <t>Headline: DGW01/02.MTMC Port Activations for CMTS82.MTMC
Description: DGW01/02.MTMC Port Activations for cmts82.mtmc - Capacity Augmentation cmts82.mtmc
Trunk 1
CMTS82.MTMC xgig 6/2 A4 Tap05.mod01.mtmc B4 DGW01.MTMC Te0/0/0/1/6 
CMTS82.MTMC xgig 6/3 A1 Tap05.mod02.mtmc B1 DGW01.MTMC Te0/0/0/1/7 
Trunk 2
CMTS82.MTMC xgig 7/2 A4 Tap06.mod01.mtmc B4 DGW02.MTMC Te0/0/0/1/6 
CMTS82.MTMC xgig 7/3 A1 Tap06.mod02.mtmc B1 DGW02.MTMC Te0/0/0/1/7</t>
  </si>
  <si>
    <t>NCT.2010.000789</t>
  </si>
  <si>
    <t>Headline: DGW01/02.MTMC Port Activations for CMTS83.MTMC
Description: DGW01/02.MTMC Port Activations for cmts83.mtmc - Capacity Augmentation cmts83.mtmc
Trunk 1
CMTS83.MTMC xgig 6/2 A4 Tap03.mod01.mtmc B4 DGW01.MTMC Te0/0/0/1/8 
CMTS83.MTMC xgig 6/3 A1 Tap03.mod02.mtmc B1 DGW01.MTMC Te0/0/0/1/9 
Trunk2 
CMTS83.MTMC xgig 7/2 A4 Tap04.mod01.mtmc B4 DGW02.MTMC Te0/0/0/1/8 
CMTS83.MTMC xgig 7/3 A1 Tap04.mod02.mtmc B1 DGW02.MTMC Te0/0/0/1/9</t>
  </si>
  <si>
    <t>NCT.2010.001131</t>
  </si>
  <si>
    <t>Headline: X201367.01 2020 RCMIN Simplification Logical Config @ YM -D1
Description: Scope of Work 
Logical configuration and provisioning of the following devices:
o Two Juniper MX10003 routers: mdci01.ym and mdci02.ym
o Two Juniper QFX10002-36Q routers: mspn01.ym and mspn02.ym
o Two Cisco c9300-48T-A switches: mlf01.ym and mlf02.ym
o One Cisco 4500X-32 switch: mlf03.ym
SPECIAL NOTE: 
The logical configuration will support the ATP testing of new HW.
(3) The following Testing VLANs will be used: 
? RCMIN VLAN3
? RCSIN_MGT VLAN2 (Standard)
? RCSIN_MGT isolated pvlan 165
? RCSIN_MGT community pvlan 160 and 161
? NULL VLAN 200</t>
  </si>
  <si>
    <t>NCT.2010.002755</t>
  </si>
  <si>
    <t>Headline: X201090_2020 FACEBOOK CACHE TORONTO PEER UPGRADE
Description: The objective of this activity is to decommission 8x10GE links between igw01,mtnk &gt;&gt; FACEBOOK CACHE , After  turn up  new 2 x 100GE links between  DGW01.MTNK with FACEBOOK CACHE  server and create new bundle . Then Bring up IPV4 AND IPV6 BGP sessions with them .
2.2 Scope of Work (NCT ? Description)
1. Following 100GE circuits to be turned up:
Device           Interface
DGW01.MTNK Hu0/19/0/6
                    Hu0/19/0/7</t>
  </si>
  <si>
    <t>NCT.2010.002759</t>
  </si>
  <si>
    <t>Headline: 0944-901-MPS ML02SMPC03, ML02GMPC03/04 NE migration-ENM1
Description: This procedure covers the manual migration of the MPS ML02SMPC03, ML02GMPC03/04 NE from OSS-RC to ENM1. The MOP can be used for new MPS NE node integration in ENM purpose also. For that OSS-RC part tasks can be ignored.</t>
  </si>
  <si>
    <t>NCT.2010.003091</t>
  </si>
  <si>
    <t>Headline: eFCR00000008184 Project SMOKE
Description: This FCR will enable RCATS Probe monitoring for Smoke project. Mesh between CSDE, DSDE, DGW1/2 eFCR00000008184 eWO # NATIONAL-FCR-SDE-471-A</t>
  </si>
  <si>
    <t>NCT.2010.003474</t>
  </si>
  <si>
    <t>Headline: eWO #POMC1-MOP-X192990.01-004-A site:POMC1-ProjectX192990.01
Description: DGW01/02.MTMC Port Activations for cmts83.mtmc - Capacity Augmentation cmts83.mtmc
Trunk 1
CMTS83.MTMC xgig 6/2 A4 Tap03.mod01.mtmc B4 DGW01.MTMC Te0/0/0/1/8 
CMTS83.MTMC xgig 6/3 A1 Tap03.mod02.mtmc B1 DGW01.MTMC Te0/0/0/1/9 
Trunk 2
CMTS83.MTMC xgig 7/2 A4 Tap04.mod01.mtmc B4 DGW02.MTMC Te0/0/0/1/8 
CMTS83.MTMC xgig 7/3 A1 Tap04.mod02.mtmc B1 DGW02.MTMC Te0/0/0/1/9</t>
  </si>
  <si>
    <t>NCT.2010.003700</t>
  </si>
  <si>
    <t>Headline: 7510-002-Pico Cell provision on Radius
Description: The purpose of this WO is to provision the Pico cells below to ML02SEGW6061:
Serial  Device Type RAN IP  OAM_IP
TD3N057643 Pico Cell 10.247.68.3 10.215.56.3 
TD3N068964 Pico Cell 10.247.68.4 10.215.56.4 
TD3N068972 Pico Cell 10.247.68.5 10.215.56.5 
TD3N068976 Pico Cell 10.247.68.6 10.215.56.6</t>
  </si>
  <si>
    <t>NCT.2010.003710</t>
  </si>
  <si>
    <t>NCT.2010.004408</t>
  </si>
  <si>
    <t>Headline: Service=Classic &amp; FOA=No revert CPPMIN--MLSE-OMP
Description: There is no-service impact since all payload won't be affected since no MLB services during this activity.
This  NCT is related to the closed IMT.2007.000480||NBATV || LNNHD &amp; IMT.2007.042189
We'll revert the CPPMIN to YM along the Ignite paths to regain the management control for MLSE.
LTV SA&amp;P performs pre/post checks for management access for Encoders at MLSE and validate 4 services MLSE-YM path.
We'll revert the CPPMIN and MLB services back to YM along the primary Ignite paths for management control for MLSE and MLB services between MLSE-OMP.
OMP Sats team(SportsnetSatOps@rci.rogers.com) will validate services after MLB services revert.
Evertz devices and they will lose management control during this activity.
TORWONSV-MS350-01
TORWONSV-7890GA-01
TORWONSV-IPX32-AGGR-02
TORWONSV-IPX16-AGGR-01(10.219.144.202)P15
TOROONTV-IPX32-AGGR-03(10.219.145.32)P16
TOROONLQ-IPX32-AGGR-02
TOROONXN-IPX64-AGGR-02</t>
  </si>
  <si>
    <t>NCT.2010.004993</t>
  </si>
  <si>
    <t xml:space="preserve">Headline: APN libertyutilitiesmetering.apn
Description: Customer Liberty Utilities APN libertyutilitiesmetering.apn New APN for Liberty Utilities - New Brunswick Phase 1 </t>
  </si>
  <si>
    <t>NCT.2010.005645</t>
  </si>
  <si>
    <t>NCT.2101.010119</t>
  </si>
  <si>
    <t>NCT.2009.012244</t>
  </si>
  <si>
    <t>NCT.2009.008927</t>
  </si>
  <si>
    <t>Headline: C6706-EP-0501-706-1-NS1-B - Cisco Insertion &amp; RFC Ping Testing
Description: C6706-EP-0501-706-1-NS1-B - Cisco Insertion &amp; RFC Ping Testing</t>
  </si>
  <si>
    <t>NCT.2010.005338</t>
  </si>
  <si>
    <t>NCT.2008.003764</t>
  </si>
  <si>
    <t>Headline: C4295 - Cisco Insertion, Ping Test, RFC &amp; TLAN Commissioning
Description: C4295-EP-0701-295-NS1-B
Cisco Insertion/Commissioning, Ping Test, RFC, and TLAN Commissioning</t>
  </si>
  <si>
    <t>NCT.2009.006552</t>
  </si>
  <si>
    <t>Headline: C6715 - PWO Review &amp; Config Loading
Description: C6715-EP-0701-715-NS1-B
PWO Review &amp; Configuration Loading</t>
  </si>
  <si>
    <t>10/15/2020 9:00:00 PM</t>
  </si>
  <si>
    <t>10/16/2020 9:00:00 AM</t>
  </si>
  <si>
    <t>NCT.2010.001523</t>
  </si>
  <si>
    <t>10/15/2020 9:15:00 AM</t>
  </si>
  <si>
    <t>NCT.2010.005917</t>
  </si>
  <si>
    <t xml:space="preserve">Headline: X181194.06 -CBC-CBCNGCN005/006 Decom
Description: Decom CBCNGCN005/006 
OTL: 169346
</t>
  </si>
  <si>
    <t>10/16/2020 1:00:00 AM</t>
  </si>
  <si>
    <t>NCT.2010.004204</t>
  </si>
  <si>
    <t>Headline: IPRAN Port Opening Support AWS
Description: PRAN Port Opening Support AWS for Remote Configuration Sites , Ericsson Team only call if they have any issue regarding TX  to check.
LCODE SITE NAME EMG PWO
W0138 U.B.C. V35D W0000-EP-0913-101-N37-A
W2769 WESTMINSTER HWY &amp; RIVER RD V74C W0000-EP-0913-101-N37-A
W1465 APEX VOAP W0000-EP-0913-101-N37-A
W3040 PORT MCNEILL ISPM W0000-EP-0913-101-N39-A</t>
  </si>
  <si>
    <t>10/16/2020 11:59:00 PM</t>
  </si>
  <si>
    <t>NCT.2009.012143</t>
  </si>
  <si>
    <t>10/16/2020 1:01:00 AM</t>
  </si>
  <si>
    <t>10/16/2020 7:00:00 AM</t>
  </si>
  <si>
    <t>NCT.2010.005630</t>
  </si>
  <si>
    <t>Headline: L19.Q4.IP3 Upgrade (NETCO)
Description: Multiple new features and corrections on top of L18.Q4.IP3 has been added in this release.</t>
  </si>
  <si>
    <t>10/16/2020 10:00:00 AM</t>
  </si>
  <si>
    <t>10/16/2020 3:00:00 PM</t>
  </si>
  <si>
    <t>NCT.2010.004186</t>
  </si>
  <si>
    <t>NCT.2010.004666</t>
  </si>
  <si>
    <t>10/16/2020 6:00:00 PM</t>
  </si>
  <si>
    <t>NCT.2009.010207</t>
  </si>
  <si>
    <t>10/16/2020 10:30:00 AM</t>
  </si>
  <si>
    <t>10/16/2020 5:00:00 PM</t>
  </si>
  <si>
    <t>NCT.2010.006686</t>
  </si>
  <si>
    <t>Headline: X202482.01 Provisioning for R4B-Zayo-Transport.
Description: Provision 2 X STS1s protected between Quebec City and St John, NB.</t>
  </si>
  <si>
    <t>10/16/2020 11:00:00 AM</t>
  </si>
  <si>
    <t>NCT.2010.005514</t>
  </si>
  <si>
    <t>Headline: DDNS ACL internal.rogers.com PCP ticket#132545
Description: DDNS ACL internal.rogers.com
PCP ticket#132545</t>
  </si>
  <si>
    <t>10/16/2020 8:00:00 PM</t>
  </si>
  <si>
    <t>NCT.2010.002905</t>
  </si>
  <si>
    <t>Headline: W2801-W0021 MW upgrade
Description: W2801 MW Upgrade
Hardware upgrade to 'ML-TN11 - 32DE - 4x 248 Mbps NP (4+0)
Link: b/w W2801 and W0021
Type: Hardware upgrade where 2+2 config will be split to 4+0.
** Service Affecting: YES - see attached SAR **
[Oracle# 164894]</t>
  </si>
  <si>
    <t>NCT.2010.004387</t>
  </si>
  <si>
    <t>NCT.2010.005586</t>
  </si>
  <si>
    <t>Headline: IPRAN Port Opening Support AWS
Description: IPRAN Port Opening Support AWS for onsite Configuration Sites , Ericsson Team only call if they have any issue regarding TX  to check.
W0479 SHELBOURNE W0000-EP-0913-101-N37-A</t>
  </si>
  <si>
    <t>10/16/2020 9:00:00 PM</t>
  </si>
  <si>
    <t>NCT.2010.004373</t>
  </si>
  <si>
    <t>Headline: Port Shut/No Shut 2 Sites
Description: IPRAN Support for port opening BB Integration.
Please shut  Huawei BBU3910 Port if space utilization required to install Ericsson BB.
L Code Site Name PWO
W0387 CONIFRYD LAKE W0000-EP-0913-101-N34-A
W3334 RCMP GREEN TIMBERS W0000-EP-0913-101-N37-A</t>
  </si>
  <si>
    <t>10/16/2020 10:00:00 PM</t>
  </si>
  <si>
    <t>NCT.2009.012909</t>
  </si>
  <si>
    <t>Headline: Router Insertion/RFC/Ping: Beltline Park (W3996) New Site
Description: Router Insertion/RFC/Ping: Beltline Park (W3996) New Site
W3996-EP-0201-996-NS1-A</t>
  </si>
  <si>
    <t>christopher.rade</t>
  </si>
  <si>
    <t>10/16/2020 12:00:00 AM</t>
  </si>
  <si>
    <t>10/16/2020 3:30:00 AM</t>
  </si>
  <si>
    <t>NCT.2010.001442</t>
  </si>
  <si>
    <t>NCT.2010.001446</t>
  </si>
  <si>
    <t>NCT.2010.001447</t>
  </si>
  <si>
    <t>NCT.2010.001451</t>
  </si>
  <si>
    <t>10/16/2020 6:00:00 AM</t>
  </si>
  <si>
    <t>NCT.2007.004212</t>
  </si>
  <si>
    <t>Headline: X200854-WIRELESS APN 10GIG UPGRADE CENTRAL AREA-N2
Description: 2 OVERVIEW AND OBJECTIVES
Scope of this project is to upgrade the link between EX4500s and AGW to 10g.
2.1 Scope of Work (NCT ? Description)
The scope of this MOP shall include:
? Migrating traffic from 1g to 10g link on EX4500s Night2</t>
  </si>
  <si>
    <t>NCT.2010.003752</t>
  </si>
  <si>
    <t>Headline: PWO_Service Migration_C0000-EP-8520-002-1-014-A
Description: Service Migration of   PWO Number   : C0000-EP-8520-002-1-014-A
Site List To be done :
C0365</t>
  </si>
  <si>
    <t>NCT.2010.004055</t>
  </si>
  <si>
    <t>Headline: C3626 - Traffic Cutover - C3626-EP-9920-500-1-CUT-A
Description: IPRAN Traffic cut-over from A2-C3626-01 to the new NCS-560 A2H-C3626-01 - Eastern Ontario GigE#1 Service Threatening</t>
  </si>
  <si>
    <t>NCT.2009.005147</t>
  </si>
  <si>
    <t>Headline: C4558 - Traffic cut-over to the new Cisco NCS-540
Description: C4558-EP-9976-720-1-CUT-A
IPRAN Traffic cut-over to the new Cisco NCS-540</t>
  </si>
  <si>
    <t>NCT.2010.003125</t>
  </si>
  <si>
    <t>Headline: PWO Implementation_C5711-EP-0913-520-1-CUT-A
Description: PWO Implementation_C5711-EP-0913-520-1-CUT-A
IPRAN Traffic cut-over to the new Cisco NCS-540
-Service Affecting: Yes
-TenGigE Upgrade Required: No
Oracle#: 169811</t>
  </si>
  <si>
    <t>NCT.2010.004015</t>
  </si>
  <si>
    <t>Headline: C0000-EP-0960-647-BB03-A  - PWO Review
Description: C0000-EP-0960-647-BB03-A  - PWO Review</t>
  </si>
  <si>
    <t>NCT.2010.004050</t>
  </si>
  <si>
    <t>Headline: C2712 - Traffic cut-over to the new Cisco NCS-540
Description: C2712-EP-9976-720-1-CUT-A
IPRAN Traffic cut-over to the new Cisco NCS-540</t>
  </si>
  <si>
    <t>NCT.2010.005027</t>
  </si>
  <si>
    <t>Headline: C6651 -C0000-EP-0960-647-GBB1-A
Description: 2020 NSB 600MHz LTE 5G NR Deployment</t>
  </si>
  <si>
    <t>NCT.2010.006181</t>
  </si>
  <si>
    <t>NCT.2009.009468</t>
  </si>
  <si>
    <t>Headline: Reset Proc_m1_s19
Description: Proc_m1_s19 memory usage exceeded 70% threshold and keep increasing, we need to disable/enable the</t>
  </si>
  <si>
    <t>NCT.2010.006077</t>
  </si>
  <si>
    <t>Headline: RASP - Adding missing routing table to all NPP's for SS7
Description: This is add missing routing rule in on MAP NPP server in Toronto and Montreal Rogers Anti-Spam Platform. This will correct issue cause IMT.2010.013508, to fix the flow logic of if any STP links are down and that 2nd route option are in place and working in the table.</t>
  </si>
  <si>
    <t>NCT.2009.009474</t>
  </si>
  <si>
    <t>Headline: DNS Traffic migration pub-ns1/ns2-iblox-mtnk PONK1 MW 1/4
Description: X201286.01 DNS Traffic migration. This activity is to reconfigure NS VIPS and add VIPs to prefix list for anycast</t>
  </si>
  <si>
    <t>NCT.2010.003343</t>
  </si>
  <si>
    <t>Headline: 9569-203-Security Rule Configuration-VA3DEA (Passive Mode)
Description: 2.2 Scope of Work (NCT ? Description)
We will implement DEA Phase I Security Rules in VA3DEA in passive mode, capture Syslogs at QRADAR, monitor alarms and validate that there is no impact.</t>
  </si>
  <si>
    <t>NCT.2010.005920</t>
  </si>
  <si>
    <t>Headline: X200761.07_TPIA_Primus_Bandwidth Update_1x4000Mb
Description: X200761.07_TPIA_Primus_Bandwidth Update_1x4000Mb</t>
  </si>
  <si>
    <t>NCT.2010.000604</t>
  </si>
  <si>
    <t>Headline: IP-Core Support MOP-Shift Traffic for Transport Work
Description: Scope of Work (NCT ? Description)
&lt;Shift traffic and pre and post checks for CMTS&gt;</t>
  </si>
  <si>
    <t>NCT.2010.001567</t>
  </si>
  <si>
    <t>Headline: PWO re-review and preload C6185-EP-9710-185-INB-A
Description: PWO re-review and preload C6185-EP-9710-185-INB-A
Due to over 3months since last review</t>
  </si>
  <si>
    <t>NCT.2010.001909</t>
  </si>
  <si>
    <t>Headline: PWO review and preload C8200A-EP-0710-00A-INB-A
Description: PWO review and preload C8200A-EP-0710-00A-INB-A</t>
  </si>
  <si>
    <t>NCT.2010.002182</t>
  </si>
  <si>
    <t>Headline: X201006.16 Capacity upgrade ; dgw01/02&amp;dgw70/71.ETOB-bundling
Description: 2.2 Scope of Work (NCT ? Description)
The scope of this project is:
? To bring up links between dgw01/02.ETOB_asr9k and dgw70/71.ETOB and add the links into the bundle</t>
  </si>
  <si>
    <t>NCT.2010.003273</t>
  </si>
  <si>
    <t>NCT.2010.003317</t>
  </si>
  <si>
    <t>Headline: dSDE Capacity Expansion - Bundle - dgw70/71.etob PT04
Description: This activity is to upgrade capacity to support Solaris growing traffic on DGW70/71.</t>
  </si>
  <si>
    <t>NCT.2010.003334</t>
  </si>
  <si>
    <t>Headline: Netnumber STP-Live traffic Migration(TO3EDGE1/TO3EDGE2)Night 3
Description: 2.1 Overview (NCT - Headline)
SS7 Link Migration from existing Oracle/Tekelec Toronto Eagle STP (TORTEK) to new Netnumber STP (TO3EDGE1/TO3EDGE2) ? Night 3
2.2 Scope of Work (NCT ? Description)
Bring SS7 links back up on the new STP and forward their traffic to MONTEK</t>
  </si>
  <si>
    <t>NCT.2010.003434</t>
  </si>
  <si>
    <t>Headline: 0947-550-IPRAN WOs implementation-Common Cloud-CUPS Phase 2
Description: Add new vEPG node prefix into Central Region IPRAN NNI to establish reachability between Manitoba region
eNBs and new vEPG nodes
Add new vEPG node prefix into Central Region IPRAN NNI to establish reachability between Central region
eNBs and new vEPG nodes</t>
  </si>
  <si>
    <t>zeeshan.gul</t>
  </si>
  <si>
    <t>NCT.2010.003966</t>
  </si>
  <si>
    <t>NCT.2010.004018</t>
  </si>
  <si>
    <t>Headline: X201293.07 PRIMUS Bandwidth Upgrade 4X8200M
Description: X201293.07 PRIMUS Bandwidth Upgrade 4X8200M</t>
  </si>
  <si>
    <t>NCT.2010.004086</t>
  </si>
  <si>
    <t>Headline: Review/Preloading_C2734-EP-0913-520-1-CUT-A
Description: Review/Preloading_C2734-EP-0913-520-1-CUT-A
IPRAN Traffic cut-over to the new Cisco NCS-540
-Service Affecting: Yes
- TenGigE Upgrade Required: No
Oracle#: 169811</t>
  </si>
  <si>
    <t>NCT.2010.004181</t>
  </si>
  <si>
    <t>Headline: Migrate interfaces with Netnumber at TO3 Night 3
Description: 2.2 Scope of Work (NCT ? Description)
The objective of this eMOP is to migrate from old interfaces to new interfaces on below switches also shutdown the old ports and do the validations on new ports with Netnumber at TO3.</t>
  </si>
  <si>
    <t>NCT.2010.004297</t>
  </si>
  <si>
    <t>Headline: Add ipv4 block on VLAN640 in RCSIN_PUB_NLB on agw6x.wlfdle/qcmt
Description: This activity is for assigning new Public IPv4 blocks in AGW66/67.WLFDLE,QCMTL for VLAN640 which belong to RCSIN_PUB_NLB. .</t>
  </si>
  <si>
    <t>NCT.2010.004405</t>
  </si>
  <si>
    <t>Headline: A0214 :  X202122.02 :IPRAN Review and pre-load
Description: A0214 :  X202122.02 :IPRAN Review and pre-load</t>
  </si>
  <si>
    <t>NCT.2010.004540</t>
  </si>
  <si>
    <t>NCT.2010.004880</t>
  </si>
  <si>
    <t>Headline: C5439 - PWO review &amp; Configuration Loading
Description: C5439-EP-9976-720-1-CUT-A
PWO review &amp; Configuration Loading</t>
  </si>
  <si>
    <t>NCT.2010.004886</t>
  </si>
  <si>
    <t>Headline: C5052 - PWO review &amp; Configuration Loading
Description: C5052-EP-8920-001-FT1-A
PWO review &amp; Configuration Loading</t>
  </si>
  <si>
    <t>NCT.2010.004928</t>
  </si>
  <si>
    <t>Headline: C2550- PWO review &amp; Configuration Loading
Description: C2550-EP-0913-520-1-CUT-A
PWO review &amp; Configuration Loading</t>
  </si>
  <si>
    <t>NCT.2010.005930</t>
  </si>
  <si>
    <t>NCT.2010.006070</t>
  </si>
  <si>
    <t>NCT.2010.003023</t>
  </si>
  <si>
    <t>Add/Update/Remove Resource Record</t>
  </si>
  <si>
    <t>NCT.2010.004402</t>
  </si>
  <si>
    <t>NCT.2010.001849</t>
  </si>
  <si>
    <t>Headline: X190175.03 Kincardine Migrations
Description: New diverse path fiber has been completed. Currently the Kincardine fiber feeds for RCBIN traffic are folded. This activity moves one feed to the new path while the other side remains unmoved to support services without an outage. 
CMTS traffic will be switched before the activity to the working side and restored when done. 
Location: Kincardine
Circuit ID 5002/200G/KNCRONBBO2D/SRFRONCCO2D
Move 
KNCRONBBO2D-002 Shelf# 2 Slot 4 port 1 
From
KNCRONBBO2D.001 slot 2 port 9/10 
To
SRFRONESO2D.003 Shelf#3 CMD44 Blue Slot 53 port 23-24 (Ch 12)
Location: Stratford
Circuit ID  5002/200G/KNCRONBBO2D/SRFRONCCO2D
Move
SRFRONCCO2D.004 Shelf#3 Slot 4 port 1
From
SRFRONCCO2P-004 3-2 CMD44 port 7/8 (Ch#4)
TO 
SRFRONESO2D.003 Shelf#3 CMD44 Blue Slot 53 port 23-24 (Ch 12) 
Location: Newkirk
New CH12 Regen fibers run and already connected to 
OME6500 RMHLONAYO2D-038 Shelf 1 Slots 37 and 38</t>
  </si>
  <si>
    <t>10/16/2020 12:00:00 PM</t>
  </si>
  <si>
    <t>NCT.2010.005418</t>
  </si>
  <si>
    <t>Headline: Service=Classical,FOA=N-QPSK Provisioning
Description: The purpose of this activity is to provision new QPSK 
in EC
NVT will be performed after the provisioning is complete</t>
  </si>
  <si>
    <t>10/16/2020 12:01:00 AM</t>
  </si>
  <si>
    <t>10/16/2020 5:59:00 AM</t>
  </si>
  <si>
    <t>NCT.2010.005681</t>
  </si>
  <si>
    <t>Headline: C1505A C1505A-EP-0913-721-MTU-A &amp; C0000-EP-0913-721-MTU-A
Description: Tune IPRAN backhaul MTU to value = 4470 for some trial sites in process of eNB/gNB performance
improvement.</t>
  </si>
  <si>
    <t>NCT.2010.003709</t>
  </si>
  <si>
    <t>Headline: E0360 IPRAN upgrade Commissioning,
Description: E0360  Commission New A2L-Cisco NCS540 and migration
E0360-EP-9620-003-SW1-A
E0360-EP-9620-003-BC1-A
Commission New A2L-E0360-01 (Cisco NCS540) Facing A2L-E1140-01 (pass-thru 1470 at E1960)(on OSPF
0.0.6.1)
- No IP scheme change
- Service affecting: No
Migrate HSPA &amp; LTE from S2-E0360-01 to new NCS540 A2L-E0360-01 (on OSPF #0.0.6.1)
- Change LTE and 5G Nodes from 1GE to 10 GE connections facing Cisco device
- No IP scheme change
* Service affecting: Yes.</t>
  </si>
  <si>
    <t>NCT.2010.005298</t>
  </si>
  <si>
    <t>NCT.2010.005308</t>
  </si>
  <si>
    <t>NCT.2010.002501</t>
  </si>
  <si>
    <t>Headline: E0440 review and preload
Description: E0440:  PWO Review &amp; preload 
E0440-EP-9620-003-SW1-A
E0440-EP-9620-003-BC1-A</t>
  </si>
  <si>
    <t>NCT.2010.002525</t>
  </si>
  <si>
    <t>Headline: E0442 review and preload
Description: E0442:  PWO Review &amp; preload 
E0442-EP-9620-003-BC1-A</t>
  </si>
  <si>
    <t>10/16/2020 2:00:00 AM</t>
  </si>
  <si>
    <t>NCT.2010.005881</t>
  </si>
  <si>
    <t>NCT.2009.012556</t>
  </si>
  <si>
    <t xml:space="preserve">Headline: US SC QAM in Rolloff Spectrum CONFIGURATION(3W + 1N)
Description: Highest utilization of upstream based on 1 week average peak
!
cmts76.nfsj
cmts77.nfsj
cmts78.nfsj
cmts79.nfsj
cmts80.nfsj
cmts81.nfsj
cmts82.bloor
cmts83.bloor
cmts91.bloor
cmts77.ym
cmts78.ym
cmts80.ym
cmts81.ym
cmts85.ym
</t>
  </si>
  <si>
    <t>NCT.2010.003222</t>
  </si>
  <si>
    <t>Headline: [FMS] - CODA FW upgrade - OFDM_PHY_CPU - 7.1.1.33
Description: Firmware Classification: Corrective - Improve noise resiliency/stability in our CODA base by upgrading the Intel PHY_CPU to further resolve OFDM PS recovery issues on DS.
Total   ~ 86,359
CODA-4582U  ~ 63,477
CODA-4582  ~ 22,882</t>
  </si>
  <si>
    <t>NCT.2009.012034</t>
  </si>
  <si>
    <t>NCT.2009.012426</t>
  </si>
  <si>
    <t>Headline: Memory &amp; SMU Upgrade on Cisco ASR CGWs/DGWs: DGW02.NMKT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t>
  </si>
  <si>
    <t>NCT.2010.003149</t>
  </si>
  <si>
    <t xml:space="preserve">Headline: Enable OFDMA
Description: Enable OFDMA
!
cmts79.grnsbr_md44
cmts81.grnsbr_md25
cmts83.grnsbr_md7
cmts77.cmstk_md37
cmts78.cmstk_md5
cmts76.cmbr_md36
cmts76.slnt_md37
cmts79.slnt_md26
cmts80.slnt_md36
cmts82.slnt_md39
cmts84.slnt_md2
cmts84.slnt_md8
cmts85.slnt_md6
cmts88.slnt_md29
cmts76.flfrd_md17
cmts77.rchrd_md37
cmts80.rchrd_md20
cmts81.rchrd_md35
cmts85.lndn_md14
cmts86.lndn_md18
cmts87.lndn_md13
cmts76.wdstck_md5
cmts76.wdstck_md25
</t>
  </si>
  <si>
    <t>NCT.2010.005602</t>
  </si>
  <si>
    <t>NCT.2009.011968</t>
  </si>
  <si>
    <t xml:space="preserve">Headline: Service = Classical&amp;FOA ="NO" Changing Config GR - EC03
Description: In Scope
Configuration and subsequent implementation and management of the SEV 1 Message Push service implemented in the RTN Vantage from 7.0 release.
</t>
  </si>
  <si>
    <t>NCT.2010.000865</t>
  </si>
  <si>
    <t>Headline: Upgrade code to IOS-XR6.5.3 on dgw01.etob
Description: 2.2 Scope of Work (NCT ? Description)
This is to upgrade code of ASR9K router, dgw01.etob from 6.1.4 to 32 bits 6.5.3.
All nodes connected to dgw01.etob on south bound are connected to both dgw01/02. Traffic will be offloaded on dgw01.etob during the activity.</t>
  </si>
  <si>
    <t>NCT.2010.002552</t>
  </si>
  <si>
    <t>Headline: Enable VPN address family for CMTS nodes to RR-CMTS Ajax/Baal
Description: 2.3 Scope of Work (NCT ? Description)
1) enable vpn address family to all CMTS in AJAX/BAAL on regional VPNRR
2) remove vpn address family from irr01.ym and irr01.wlfdle for all CMTS in AJAX/BAAL</t>
  </si>
  <si>
    <t>NCT.2010.002977</t>
  </si>
  <si>
    <t>Headline: X200966.02 BGP new RR configuration CMTS Ajax/Baal
Description: Scope of Work (NCT ? Description)
BGP configuration in the cmts?s to new Route reflector.
 This will be updated according to the following guidelines from engineering documentation:
? The new Central Ontario Route reflector addresses are as follows
Vpnrr01.bloor  66.185.86.3
Vpnrr01.mtnk  66.185.86.4
? The new Eastern Canada reflector addresses are as follows
Vpnrr01.slnt  66.185.94.5
Vpnrr01.nbmn 66.185.94.81
? The Eastern Region phubs will be using Eastern Canada reflector
? Anything in Atlantic
? slnt, flfrd, rchrd
? All other Phubs are using  Central Ontario route reflector.   
AND
1) enable vpn address family to all CMTS in AJAX/BAAL on regional VPNRR
2) remove vpn address family from irr01.ym and irr01.wlfdle for all CMTS in AJAX/BAAL</t>
  </si>
  <si>
    <t>NCT.2010.003714</t>
  </si>
  <si>
    <t>Headline: Service=Classical &amp; FOA=NO Mapping New Stingray Services ON
Description: During this  activity multiple new  stingray services will be mapped for all applicable regions  as per attached product request.</t>
  </si>
  <si>
    <t>NCT.2010.004636</t>
  </si>
  <si>
    <t xml:space="preserve">Headline: Enable-cable privacy valid-period-check
Description: Enable-cable privacy valid-period-check
cmts86.hnsn
cmts86.hnsn
cmts87.hnsn
cmts88.hnsn
cmts89.hnsn
</t>
  </si>
  <si>
    <t>NCT.2010.004775</t>
  </si>
  <si>
    <t>10/16/2020 6:30:00 AM</t>
  </si>
  <si>
    <t>NCT.2010.003653</t>
  </si>
  <si>
    <t>Headline: Service =EBU &amp; FOA= No-Firmware upgrade CBC Montreal and Bell
Description: This is a non service impacting activity to upgrade firmware of IPX devices at CBC Montreal and Bell RDS. This deployment is part of  CLA-7747: X182674 - IGNITE LTV INGEST ? BELL MEDIA RDS  and CLA7742. No service is provisioned yet on the IPX and this is required as part of the onboarding new devices to Production.</t>
  </si>
  <si>
    <t>10/16/2020 8:00:00 AM</t>
  </si>
  <si>
    <t>NCT.2010.005710</t>
  </si>
  <si>
    <t>Headline: Pre-load software-W20.Q2.3(CXP9021776/20_R2BA08)-CAURNC4
Description: Pre-load software  W20.Q2.3 (CXP9021776/20_R2BA08)  into CAURNC4 in advance of FOA RNC SW upgrade in Western Region</t>
  </si>
  <si>
    <t>hugo.lau</t>
  </si>
  <si>
    <t>NCT.2010.003560</t>
  </si>
  <si>
    <t>Headline: Review W5412
Description: Review W5412
Commission new S-W5412-01
Replace S1-W5412-01 with S-W5412-01 (NCS-540) &amp; migrate all IP traffic to it.
Location attached to S2-W0911-01 (ring: SD21-K, OSPF Area #0.0.2.1).
Decommission: S1-W5412-01.
e/Node B IP scheme change: No</t>
  </si>
  <si>
    <t>NCT.2010.003592</t>
  </si>
  <si>
    <t>Headline: Review W0989
Description: Review W0989
Replace S1-W0989-01 with A2L-W0989-01 &amp; A2L-W0989-02(NCS-540) &amp; migrate all IP traffic to it.
Location attached to A2-W2801-01 (ring: SD21-G OSPF Area #0.0.2.1).
Decommission: S1-W0989-01.
e/Node B IP scheme change: No.
* Service affecting: YES - see NCT Report *</t>
  </si>
  <si>
    <t>NCT.2010.003785</t>
  </si>
  <si>
    <t>Headline: Review W1431
Description: Commission new S-W1431-01
Replace S1-W1431-01 with S-W1431-01 (NCS-540) &amp; migrate all IP traffic to it.
Location attached to S2-W1285-01 (ring: SD21-M, OSPF Area #0.0.2.1).
Decommission: S1-W1431-01.
e/Node B IP scheme change: No.</t>
  </si>
  <si>
    <t>NCT.2010.003789</t>
  </si>
  <si>
    <t>Headline: Review W1735
Description: C Commission new A2L-W1735-01 &amp; A2L-W1735-02.
Replace S1-W1735-01 with A2L-W1735-01 and migrate all IP traffic to it.
Location attached to A2-W1212-01 (ring: PR21-1 OSPF Area #0.0.2.1).
Decommission: S1-W1735-01.
e/Node B IP scheme change: No.
* Service affecting: YES - see NCT Report *
https://rcirogers.sharepoint.com/:b:/r/sites/EqptEng-Docs/EwoDistribution/Current/0913-220/W1735-EI-0913-220-SW1-A.pdf?csf=1&amp;web=1&amp;e=eOzOaC</t>
  </si>
  <si>
    <t>10/16/2020 2:01:00 AM</t>
  </si>
  <si>
    <t>NCT.2010.005000</t>
  </si>
  <si>
    <t>NCT.2010.005017</t>
  </si>
  <si>
    <t>NCT.2010.001317</t>
  </si>
  <si>
    <t>10/16/2020 3:00:00 AM</t>
  </si>
  <si>
    <t>NCT.2010.003417</t>
  </si>
  <si>
    <t>Headline: X200025.01, Vancouver DMS250 Circuit Interception
Description: Intercept Access Carrier ID circuits 55HIMX269222000BCTC000</t>
  </si>
  <si>
    <t>NCT.2010.004178</t>
  </si>
  <si>
    <t>Headline: NodeB W19.Q4.IP5 AD Loading (Cleanup)
Description: As a result of a crash related CSR Ericsson has develoed this AD to address the crash.</t>
  </si>
  <si>
    <t>NCT.2010.006210</t>
  </si>
  <si>
    <t>NCT.2010.001949</t>
  </si>
  <si>
    <t>Headline: 0930-700-VA1MME00  ,  VA1MME1,  VA1MME2 Migration of va1gss
Description: The GSS server is a UNIX? server, configured to communicate with the SGSN-MME. The GSS server supports the SGSN-MME in the following operations:
? Initial installation of SGSN-MME software;
? Backup and restore;
? Replacing both FSBs;
Currently, there are 9 GSS servers installed in different locations and they are provided by Ericsson. As the nodes have reached the end of life cycle and there has no vendor?s proprietary hardware and software requirement for the GSS server and it is an ideal candidate for ?in-house? deployment by leverage the existing Rogers Infrastructure as well as one of the Wireless Core Network costs saving initiates.</t>
  </si>
  <si>
    <t>NCT.2010.003548</t>
  </si>
  <si>
    <t>NCT.2010.003846</t>
  </si>
  <si>
    <t>Headline: Review for Cisco Commission AWS/ESS Project
Description: IPRAN Review for Cisco Commissioning CSD-W3537-01 (NCS540) and Cut-over Ericsson BB6630/ISLGX/W3537 &amp; BB6630/ISLG02X/
W3537 to the new CSD.</t>
  </si>
  <si>
    <t>NCT.2009.012531</t>
  </si>
  <si>
    <t>NCT.2010.005811</t>
  </si>
  <si>
    <t>10/16/2020 3:01:00 AM</t>
  </si>
  <si>
    <t>NCT.2010.002991</t>
  </si>
  <si>
    <t>Headline: W5197 - ALEX FRASER - Commissioning
Description: IPRAN to work with RBS tech and SW tech to implement the PWO for the following site:
W5197 - ALEX FRASER
Add new 1G fiber between W5197 and W1280.
* Service affecting: STR Attached.
(Oracle # 168783)
Link to the PWO:
https://rcirogers.sharepoint.com/sites/EqptEng-Docs/EwoDistribution/Current/0913-120/W5197-EP-0913-120-FP1-A.pdf</t>
  </si>
  <si>
    <t>NCT.2010.000644</t>
  </si>
  <si>
    <t>Headline: W5221 Beach Tower - Cisco Insertion
Description: This work will involve inserting A2L-W5221-01 into the network and complete the traffic migration per the PWO.</t>
  </si>
  <si>
    <t>NCT.2010.004939</t>
  </si>
  <si>
    <t>10/16/2020 5:30:00 PM</t>
  </si>
  <si>
    <t>10/16/2020 10:30:00 PM</t>
  </si>
  <si>
    <t>NCT.2010.005747</t>
  </si>
  <si>
    <t>Headline: W1988 - tech to troubleshoot Cisco port issue
Description: We are trying to commission W4818.  The tie site's Cisco port has an issue and we need to troubleshoot it.  Will need IPRAN's assistance to block the port and help with troubleshooting</t>
  </si>
  <si>
    <t>10/16/2020 11:59:59 PM</t>
  </si>
  <si>
    <t>NCT.2010.007016</t>
  </si>
  <si>
    <t>Headline: PDP 2020-4064
Description: PDP 2020-4064</t>
  </si>
  <si>
    <t>NCT.2010.004119</t>
  </si>
  <si>
    <t>10/16/2020 7:51:00 AM</t>
  </si>
  <si>
    <t>NCT.2010.006540</t>
  </si>
  <si>
    <t xml:space="preserve">Headline: eWO # A1211-TWO-8960-285-002-A site: CFB SHEARWATER*CHERUBINI 2 
Description: BR - Define new cell site data in MTAS
"LTE CELL Name
(CELL_SITE)"
H34AX4
H34AX5
H34AX6
H34AXA
H34AXB
H34AXC
H34AXX
H34AXY
H34AXZ
Location Code
A1211
</t>
  </si>
  <si>
    <t>10/16/2020 7:58:00 AM</t>
  </si>
  <si>
    <t>NCT.2010.006542</t>
  </si>
  <si>
    <t xml:space="preserve">Headline: eWO # NATIONAL-TWO-0776-702-002-A site: NATIONAL - 
Description: BR - Define new test cell data in LRF
"LTE CELL Name
(CELL_SITE)"
TESTBXA
TESTBXB
TESTBXH
TESTBXF
TESTBXM
TESTFXX
TESTFXY
TESTFXZ
TESTFX6
TESTEXL
Location Code
C3190B
</t>
  </si>
  <si>
    <t>NCT.2010.002167</t>
  </si>
  <si>
    <t xml:space="preserve">Headline: New CMTS92.CMSTK-DGW Activation routing protocol configuration
Description: New CMTS92.CMSTK- DGW Activation
=================================
New CMTS92.CMSTK- DGW Activation and routing protocol configuration
TRUNK 1 
Xgige 6/0 A4 Tap07.mod02.cmstk B4 dgw01.cmstk Te0/1/0/1/0 
Xgige 6/1 A1 Tap07.mod03.cmstk B1 dgw01.cmstk Te0/1/0/1/1 
Xgige 6/2 A2 Tap07.mod03.cmstk B2 dgw01.cmstk Te0/1/0/1/2 
TRUNK 2     
Xgige 7/0 A4 Tap08.mod02.cmstk B4 dgw02.cmstk Te0/1/0/1/0 
Xgige 7/1 A1 Tap08.mod03.cmstk B1 dgw02.cmstk Te0/1/0/1/1 
Xgige 7/2 A2 Tap08.mod03.cmstk B2 dgw02.cmstk Te0/1/0/1/2 
</t>
  </si>
  <si>
    <t>NCT.2010.002279</t>
  </si>
  <si>
    <t xml:space="preserve">Headline: DGW01/02.cmstk Port Activation for New CMTS92.CMSTK
Description: DGW01/02.cmstk  Port Activation for New CMTS92.CMSTK
======================================================
New CMTS92.CMSTK- DGW Activation and routing protocol configuration
TRUNK 1
Xgige 6/0 A4 Tap07.mod02.cmstk B4 dgw01.cmstk Te0/1/0/1/0 
Xgige 6/1 A1 Tap07.mod03.cmstk B1 dgw01.cmstk Te0/1/0/1/1 
Xgige 6/2 A2 Tap07.mod03.cmstk B2 dgw01.cmstk Te0/1/0/1/2 
TRUNK 2     
Xgige 7/0 A4 Tap08.mod02.cmstk B4 dgw02.cmstk Te0/1/0/1/0 
Xgige 7/1 A1 Tap08.mod03.cmstk B1 dgw02.cmstk Te0/1/0/1/1 
Xgige 7/2 A2 Tap08.mod03.cmstk B2 dgw02.cmstk Te0/1/0/1/2 
</t>
  </si>
  <si>
    <t>NCT.2010.002804</t>
  </si>
  <si>
    <t xml:space="preserve">Headline: CMTS92.CMSTK-oob baud-rate change
Description: CMTS92.CMSTK-oob baud-rate change
----------------------------------------------------------------------------------------
Source Location    Destination Location    
OOB IP Address Slot Port/Line Equip ID Rack RU Slot Port
OOB3.CMSTK 172.19.230.244 NIM3 Port 9 - Line 2058 CMTS92.CMSTK P3.22 32 6 Console
OOB3.CMSTK 172.19.230.244 NIM3 Port 10 - Line 2059 CMTS92.CMSTK P3.22 32 7 Console
change baud rate speed to  115200
</t>
  </si>
  <si>
    <t>NCT.2009.008194</t>
  </si>
  <si>
    <t>NCT.2010.003779</t>
  </si>
  <si>
    <t>Headline: Link: b/w C1957-C2442  : C2442-EP-8920-001-MI1-A
Description: Replacing faulty splitter for 'ML-TN 8 16DE - 4x146Mbps NP (4+4)'.
Link: b/w C2442 and C1957.
Type: Hardware upgrade where 2+2 config will be 4+4.</t>
  </si>
  <si>
    <t>10/16/2020 11:00:00 PM</t>
  </si>
  <si>
    <t>NCT.2010.003699</t>
  </si>
  <si>
    <t>Headline: A1365-  Open Port for comisionning
Description: A1365-    A1365-  Open Port for comisionning</t>
  </si>
  <si>
    <t>10/16/2020 8:08:00 AM</t>
  </si>
  <si>
    <t>NCT.2010.006549</t>
  </si>
  <si>
    <t xml:space="preserve">Headline: eWO # E0285-TWO-0913-601-002-A site: ROSEMONT - 
Description: BR - Define new cell site data in LRF
"LTE CELL Name
(CELL_SITE)"
M94GX7
M94GX8
M94GX9
M94GXD
M94GXE
M94GXF
Location Code
E0285
</t>
  </si>
  <si>
    <t>10/16/2020 8:12:00 AM</t>
  </si>
  <si>
    <t>NCT.2010.006552</t>
  </si>
  <si>
    <t xml:space="preserve">Headline: eWO # NATIONAL-TWO-0516-0AV-002-A site: NATIONAL - 
Description: BR - Define new cell site data in MTAS
"LTE CELL Name
(CELL_SITE)"
ON0AVAD
ON0AVBD
ON0AVCD
ON0AVDD
ON0AVED
ON0AVFD
ON0AVGD
ON0AVA7
ON0AVB7
ON0AVC7
ON0AVD7
ON0AVE7
ON0AVF7
ON0AVG7
ON0AV9D
ON0AVHD
ON0AVID
ON0AVJD
ON0AVLD
ON0AVMD
ON0AVND
ON0AVOD
ON0AVH7
ON0AVI7
ON0AVJ7
ON0AVL7
ON0AVM7
ON0AVN7
ON0AVO7
ON0AV97
ON0AVPD
ON0AVQD
ON0AVRD
ON0AVSD
ON0AVTD
ON0AVUD
ON0AVVD
ON0AVP7
ON0AVQ7
ON0AVR7
ON0AVS7
ON0AVT7
ON0AVU7
ON0AVV7
ON0AVWD
ON0AVYD
ON0AVZD
ON0AV4D
ON0AV5D
ON0AV7D
ON0AV8D
ON0AVW7
ON0AVY7
ON0AVZ7
ON0AV47
ON0AV57
ON0AV77
ON0AV87
Location Code
CON0AVA
CON0AVB
CON0AVC
CON0AVD
CON0AVE
CON0AVF
CON0AVG
CON0AV9
CON0AVH
CON0AVI
CON0AVJ
CON0AVL
CON0AVM
CON0AVN
CON0AVO
CON0AVP
CON0AVQ
CON0AVR
CON0AVS
CON0AVT
CON0AVU
CON0AVV
CON0AVW
CON0AVY
CON0AVZ
CON0AV4
CON0AV5
CON0AV7
CON0AV8
</t>
  </si>
  <si>
    <t>10/16/2020 8:18:00 AM</t>
  </si>
  <si>
    <t>NCT.2010.006554</t>
  </si>
  <si>
    <t xml:space="preserve">Headline: eWO # NATIONAL-TWO-0960-647-002-A site: NATIONAL - 
Description: BR - Define new cell site data in LRF
"LTE CELL Name
(CELL_SITE)"
G64UXX
G64UXY
G64UXZ
K21WXX
K21WXY
K21WXZ
L25EBXX
L25EBXY
L25EBXZ
L60WAXX
L60WAXY
L60WAXZ
N22FAXX
N22FAXY
N22FAXZ
SC15JXX
SC15JXY
SC15JXZ
T25NAXX
T25NAXY
T25NAXZ
TBJAXX
TBJAXY
TBJAXZ
W21LAXX
W21LAXY
W21LAXZ
Location Code
C6292
C6832
C6189
C7548
C6712
C7674
C2746
C6651
C4264
</t>
  </si>
  <si>
    <t>10/16/2020 8:24:00 AM</t>
  </si>
  <si>
    <t>NCT.2010.006558</t>
  </si>
  <si>
    <t xml:space="preserve">Headline: eWO # NATIONAL-TWO-0913-601-008-A site: NATIONAL - 
Description: BR - Define new cell site data in LRF
"LTE CELL Name
(CELL_SITE)"
Q44AXC
QABXA
Location Code
E1618
E0884
</t>
  </si>
  <si>
    <t>10/16/2020 8:30:00 AM</t>
  </si>
  <si>
    <t>NCT.2010.003756</t>
  </si>
  <si>
    <t>Headline: E0873 IPRAN upgrade Commissioning,
Description: E0873  Commission New A2L-Cisco NCS540 and migration
E0873-EP-9620-003-SW1-A
E0873-EP-9620-003-BC1-A
Commission New A2L-E0873-01 (Cisco NCS540) Facing A2L-E1846-01 (on OSPF 0.0.6.2)
- No IP scheme change
- Service Affecting: No
Migrate HSPA &amp; LTE from A2-E0873-01 to new NCS540 A2L-E0873-01 (on OSPF #0.0.6.2)
- Change LTE and 5G Nodes from 1GE to 10 GE connections facing Cisco device
- No IP scheme change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09.008155</t>
  </si>
  <si>
    <t>Headline: Migrate AGW09.dixie on DGW01.YM From SLOT 1 to SLOT 17
Description: 2.3 Scope of Work (NCT ? Description)
Migrating 10G ports for optimizing card and slot usage.        
Migrate AGW09.YM on DGW01.YM From SLOT 1 to SLOT 17</t>
  </si>
  <si>
    <t>NCT.2009.013230</t>
  </si>
  <si>
    <t>Headline: X201064 MIGRATE CMTS81.bloor from slot 11to18@dgw01/02-troublesh
Description: 2.2 Scope of Work (NCT ? Description)
Migrating 10G ports for optimizing card and slot usage</t>
  </si>
  <si>
    <t>NCT.2010.000489</t>
  </si>
  <si>
    <t>Headline: X201367.14 2020 RCMIN Simplification Logical Config @ ORVL-D1
Description: 2.2  Scope of Work (NCT ? Description)
Logical configuration and provisioning of the following devices:
o Two Juniper MX204 routers: mdci01.ORVL and mdci02.ORVL
o L3 logical connections to existing dgw20.ORVL and dgw21.ORVL  RCMIN distribution nodes for management access only</t>
  </si>
  <si>
    <t>NCT.2010.001140</t>
  </si>
  <si>
    <t>Headline: X201367.01 2020 RCMIN Simplification Logical Config @ YM -D2
Description: Scope of Work 
Logical configuration and provisioning of the following devices:
o Two Juniper MX10003 routers: mdci01.ym and mdci02.ym
o Two Juniper QFX10002-36Q routers: mspn01.ym and mspn02.ym
o Two Cisco c9300-48T-A switches: mlf01.ym and mlf02.ym
o One Cisco 4500X-32 switch: mlf03.ym
SPECIAL NOTE: 
The logical configuration will support the ATP testing of new HW.
(3) The following Testing VLANs will be used: 
? RCMIN VLAN3
? RCSIN_MGT VLAN2 (Standard)
? RCSIN_MGT isolated pvlan 165
? RCSIN_MGT community pvlan 160 and 161
? NULL VLAN 200</t>
  </si>
  <si>
    <t>NCT.2010.004277</t>
  </si>
  <si>
    <t>Headline: eWO # NATIONAL-MOP-8960-275-018-A site: NATIONAL -  ProjectName:
Description: AT - SEPT &amp; OCT 2020 LERG UPDATES IN MTAS
IMPORTANT NOTE:
Please implement before Oct 16, 2020.
NPA NXX PROV RATECENTER
226 697 ON LONDON
226 708 ON WINDSOR
226 741 ON TILLSONBG
226 756 ON LISTOWEL
226 763 ON COMBER
226 793 ON WOODSTOCK
226 896 ON KITCHEWTRL
236 239 BC VICTORIA
236 240 BC VICTORIA
236 245 BC RICHMOND
236 326 BC VANCOUVER
236 349 BC FORTSTJOHN
236 499 BC KELOWNA
236 879 BC PORT MOODY
236 900 BC NEWWTMNSTR
249 207 ON LEFROY
249 208 ON ORO
249 294 ON BORDENANGS
249 454 ON BRECHIN
249 455 ON PENETNGSHN
249 589 ON WASAGA BCH
249 665 ON PEFFERLAW
249 666 ON UDORA
249 749 ON ORILLIA
249 759 ON COLLINGWD
249 849 ON ALLISTON
313 479 MI BORDER
313 512 MI BORDER
313 513 MI BORDER
313 631 MI BORDER
313 634 MI BORDER
313 678 MI BORDER
313 763 MI BORDER
313 998 MI BORDER
343 314 ON CORNWALL
343 342 ON VANKLEEKHL
343 353 ON KANATASSVL
343 504 ON BROCKVILLE
343 559 ON ARDEN
343 560 ON BLOOMFIELD
343 561 ON CARDIFF
343 562 ON PICTON
343 577 ON BATH
343 578 ON HARROWSMTH
343 638 ON FR</t>
  </si>
  <si>
    <t>NCT.2010.004285</t>
  </si>
  <si>
    <t>Headline: eWO # NATIONAL-MOP-8960-275-019-A site: NATIONAL -  ProjectName:
Description: AT - SEPT &amp; OCT 2020 LERG UPDATES IN BTAS
IMPORTANT NOTE:
Please implement before Oct 16, 2020.
NPA NXX PROV RATECENTER
226 697 ON LONDON
226 708 ON WINDSOR
226 741 ON TILLSONBG
226 756 ON LISTOWEL
226 763 ON COMBER
226 793 ON WOODSTOCK
226 896 ON KITCHEWTRL
236 239 BC VICTORIA
236 240 BC VICTORIA
236 245 BC RICHMOND
236 326 BC VANCOUVER
236 349 BC FORTSTJOHN
236 499 BC KELOWNA
236 879 BC PORT MOODY
236 900 BC NEWWTMNSTR
249 207 ON LEFROY
249 208 ON ORO
249 294 ON BORDENANGS
249 454 ON BRECHIN
249 455 ON PENETNGSHN
249 589 ON WASAGA BCH
249 665 ON PEFFERLAW
249 666 ON UDORA
249 749 ON ORILLIA
249 759 ON COLLINGWD
249 849 ON ALLISTON
343 314 ON CORNWALL
343 342 ON VANKLEEKHL
343 353 ON KANATASSVL
343 504 ON BROCKVILLE
343 559 ON ARDEN
343 560 ON BLOOMFIELD
343 561 ON CARDIFF
343 562 ON PICTON
343 577 ON BATH
343 578 ON HARROWSMTH
343 638 ON FRANKFORD
343 639 ON MARMORA
343 640 ON PLEVNA
343 641 ON STIRLING
343 642 ON TWEED
343 655 ON OTTAWAHULL
343 892 ON BATH
343 893 ON NAPANEE
343 8</t>
  </si>
  <si>
    <t>NCT.2010.005457</t>
  </si>
  <si>
    <t>Headline: To turn up BE3000 on dgw01/02.nfsj-asr9k
Description: Scope of Work (NCT ? Description)
This activity is to turn up 2x100G BE3000 between dgw01/02.nfsj-asr9k</t>
  </si>
  <si>
    <t>NCT.2010.005480</t>
  </si>
  <si>
    <t>Headline: To turn up BE3999 on dgw01/02.nfsj-asr9k
Description: Scope of Work (NCT ? Description)
This activity is to turn up temporary links (5x10G) between dgw01.nfsj (CRS) and dgw01.nfsj (ASR9K) for ISIS level 1 traffic.</t>
  </si>
  <si>
    <t>NCT.2010.005520</t>
  </si>
  <si>
    <t>Headline: Service=EBU&amp;FOA=NO VSR1172 -CLA-14104-provisioning
Description: It is a non-services impact activity to implement VSR-00000001172-CLA-14104.
In this activity we'll implement [CLA-14104] Bruce Telecom - remove SSP services as per VSR1172.
All 41 SSP services will be removed for Bruce Telecom
SRFRONES-IPX32-AGGR-01A (Stratford IPX; 172.16. 74. 27)</t>
  </si>
  <si>
    <t>NCT.2010.006258</t>
  </si>
  <si>
    <t>Headline: eWO's implementation 2020/10/16
Description: E0285-TWO-0913-601-001-A 
NATIONAL-TWO-0960-647-001-A 
NATIONAL-TWO-0516-0AV-001-A
NATIONAL-TWO-0913-601-007-A</t>
  </si>
  <si>
    <t>NCT.2010.006586</t>
  </si>
  <si>
    <t>Headline: X202425.01, Provision 1 X 10GE circuit
Description: X202425.01 Provision 1 X 10GE unprotected circuit between Front St and York Mills, on existing Infrastructure.</t>
  </si>
  <si>
    <t>NCT.2010.001009</t>
  </si>
  <si>
    <t>Headline: C1611 - Traffic cut-over to the new Cisco NCS-540
Description: C1611-EP-9920-700-CUT-A
IPRAN Traffic cut-over to the new Cisco NCS-540</t>
  </si>
  <si>
    <t>NCT.2010.006187</t>
  </si>
  <si>
    <t>Headline: C0000-EP-0960-647-BB01-A - PWO Review - ANU GUNASEKERA
Description: C6832- PWO Review and Implement NR VLAN  Sub interfaces 
 - C0000-EP-0960-647-BB01-A - PWO Review</t>
  </si>
  <si>
    <t>michael.iskander</t>
  </si>
  <si>
    <t>NCT.2009.012247</t>
  </si>
  <si>
    <t>NCT.2010.006576</t>
  </si>
  <si>
    <t xml:space="preserve">Headline: X181194.06 -CBC-CBCNGCN007/008/INT1001 Decom
Description: X181194.06 -CBC-CBCNGCN007/008/INT1001 Decom
OTL: 169346
</t>
  </si>
  <si>
    <t>10/16/2020 7:00:00 PM</t>
  </si>
  <si>
    <t>NCT.2010.005605</t>
  </si>
  <si>
    <t>10/16/2020 9:30:00 AM</t>
  </si>
  <si>
    <t>NCT.2010.006072</t>
  </si>
  <si>
    <t>NCT.2010.005150</t>
  </si>
  <si>
    <t>10/17/2020 12:00:00 AM</t>
  </si>
  <si>
    <t>10/17/2020 6:00:00 AM</t>
  </si>
  <si>
    <t>NCT.2010.005825</t>
  </si>
  <si>
    <t>Headline: LTE ENM1 - 20.3 SW Upgrade - Post-procedures
Description: The purpose of this activity is to perform 20.3 SW post-upgrade procedures on LTE ENM1 servers. There will be intermittent user and FM/PM/CM service degradation for 1hr during this activity.</t>
  </si>
  <si>
    <t>10/17/2020 12:01:00 AM</t>
  </si>
  <si>
    <t>10/17/2020 5:00:00 AM</t>
  </si>
  <si>
    <t>NCT.2010.006745</t>
  </si>
  <si>
    <t>Headline: eFCR00000008853 ACL - addition
Description: NATIONAL-FCR-RCMIN20-138-A
The purpose of this flow is to allow provisioning of project Prodigy. This is business critical flow</t>
  </si>
  <si>
    <t>NCT.2010.007022</t>
  </si>
  <si>
    <t>Headline: eFCR00000008863 ACL- addition
Description: NATIONAL-FCR-RCMIN20-139-A
0176-104 - Project Prodigy
FCR to open flow East/West to Central repo server</t>
  </si>
  <si>
    <t>10/17/2020 5:00:00 PM</t>
  </si>
  <si>
    <t>10/17/2020 6:00:00 PM</t>
  </si>
  <si>
    <t>NCT.2010.004605</t>
  </si>
  <si>
    <t>Headline: Add 2 of 4 missing Eastern STP C-Links to Tektronix
Description: From: Denis Carrier - EXT &lt;Denis.Carrier@rci.rogers.com&gt;
Sent: Saturday, October 17, 2020 7:50 AM
To: Carrier, Denis; Dan Burrell; Haris Dedic; Ashish Chopra; Martin Latreille (RWI-Support Systems); Vikas Kajal; Monowaruz Zaman; Javier Fabra; Michael Drummond; Sean Richardson; Olivier Blain; Kambiz Karai
Cc: Michel Turcotte; Rogers Support; Leiker, Alan; Adger-Barton, Robby
Subject: RE: Netnumber Live traffic migration- Sigtran cables check 
Hi
When you have the proper NCT in place, let me know and I will bounce the SCTP card at MO1.
2 missing SLC have been discovered, PS there were never configured before, and are in UnAssigned mode, cause missing # of resource on the card.
I add the resource, but need to bounce the sctp process, having a short impact on all sctp links 
1333924844
1610883123
?----Unassigned AssociationIDList Show Begin ----
1333924844
1610883123</t>
  </si>
  <si>
    <t>10/17/2020 7:45:00 PM</t>
  </si>
  <si>
    <t>10/17/2020 11:00:00 PM</t>
  </si>
  <si>
    <t>NCT.2010.007037</t>
  </si>
  <si>
    <t>Headline: eWO # NATIONAL-FCR-RCMIN20-130-A - NATIONAL-FCR-RCMIN20-130-A
Description: Flows are required for integration between National vIMS platforms and Backup Servers</t>
  </si>
  <si>
    <t>10/17/2020 8:25:00 PM</t>
  </si>
  <si>
    <t>NCT.2010.007038</t>
  </si>
  <si>
    <t>Headline: eWO # NATIONAL-FCR-RCMIN20-132-A - eFCR00000008827
Description: Flows required for integration between vIMS platforms and centralized syslog servers</t>
  </si>
  <si>
    <t>10/18/2020 1:00:00 PM</t>
  </si>
  <si>
    <t>10/18/2020 11:00:00 PM</t>
  </si>
  <si>
    <t>NCT.2010.007050</t>
  </si>
  <si>
    <t>Headline: eWO # NATIONAL-FCR-RCMIN20-140-A site: eFCR00000008725
Description: We are building the Geo-Redundancy system of Secure Gate in TO3/Esna Park. This is to ensure that remote access to RCMIN still available for Rogers employees and vendors  in case Wolfdale site become unavailable.</t>
  </si>
  <si>
    <t>10/18/2020 10:00:00 PM</t>
  </si>
  <si>
    <t>10/19/2020 6:00:00 AM</t>
  </si>
  <si>
    <t>NCT.2010.004741</t>
  </si>
  <si>
    <t>Headline: 8535-001-MS1 Legacy TSP Decom
Description: This MOP describes the changes required to perform activity 1 of the Legacy TSP decommissioning project in MS1. This activity is required as a pre-requisite to physical removal of the nodes. The MOP scope includes the following tasks:
? Disconnect old offline PTS from SDE/SPB clusters
? Rename new offline PTS nodes and clusters to permanent names
? Rename new SPB SUB and STATS nodes and cluster to permanent names
? Cleanup diameter config on SDEs to remove old PTS
? Shutdown unused data ports on existing inline PTS
? Disable physical links on WGR/QFX and remove BGP peering
? Disable physical links on ASW (mgmt and SDE)</t>
  </si>
  <si>
    <t>10/18/2020 12:00:00 AM</t>
  </si>
  <si>
    <t>10/18/2020 6:00:00 AM</t>
  </si>
  <si>
    <t>NCT.2009.004815</t>
  </si>
  <si>
    <t>10/18/2020 12:20:00 PM</t>
  </si>
  <si>
    <t>NCT.2010.007047</t>
  </si>
  <si>
    <t>Headline: eWO # NATIONAL-FCR-RCMIN20-133-A - eFCR00000008839
Description: 5G Partnership Program - application deployment at VA2 MEC infrastructure for UBC Research Projects</t>
  </si>
  <si>
    <t>10/18/2020 12:40:00 PM</t>
  </si>
  <si>
    <t>NCT.2010.007049</t>
  </si>
  <si>
    <t>Headline: eWO # NATIONAL-FCR-RCMIN20-135-A - eFCR00000008759
Description: New production OLM Servers
To ensure that the VoLTE charging information from IMS is processed on EMM without losing the data due to capacity issues, EMM will add more logical servers (VIP)s to increase processing power.
IMS nodes must be integrated with these new OLM servers</t>
  </si>
  <si>
    <t>10/19/2020 1:00:00 AM</t>
  </si>
  <si>
    <t>10/19/2020 11:59:00 PM</t>
  </si>
  <si>
    <t>NCT.2009.012144</t>
  </si>
  <si>
    <t>10/19/2020 1:00:00 PM</t>
  </si>
  <si>
    <t>10/19/2020 5:00:00 PM</t>
  </si>
  <si>
    <t>NCT.2010.007193</t>
  </si>
  <si>
    <t>Headline: Roaming WO
Description: The purpose of this NCT is to update IUM according with the latest ACCRM sites updates received from Verizon. This is a low risk activity and no impact is expected in production. 
ROAMING-WD-4000-251-254-004-A</t>
  </si>
  <si>
    <t>10/19/2020 1:20:00 PM</t>
  </si>
  <si>
    <t>NCT.2010.007432</t>
  </si>
  <si>
    <t xml:space="preserve">Headline: eWO # NATIONAL-TWO-0914-701-013-A site: NATIONAL - 
Description: BR - Define new cell site data in MTAS
"LTE CELL Name
(CELL_SITE)"
T21MSXX
T21MSXY
T21MSXZ
T52MFXX
T52MFXY
T52MFXZ
T22MXD
T22MXE
T22MXF
T22MXG
T22MXH
T22MXJ
T22MXK
T22MXL
T22MXM
T22MXX
T22MXY
T22MXZ
H46IXD
H46IXE
H46IXF
H46IXG
H46IXH
H46IXJ
H46IXK
H46IXL
H46IXM
H46IXX
H46IXY
H46IXZ
T64MXD
T64MXE
T64MXF
T64MXG
T64MXH
T64MXJ
T64MXK
T64MXL
T64MXM
Location Code
C1806
C7109
C0108
C5194
C0691
</t>
  </si>
  <si>
    <t>10/19/2020 1:30:00 PM</t>
  </si>
  <si>
    <t>NCT.2009.004852</t>
  </si>
  <si>
    <t>Headline: X191504.01 Buffalo-Albany  RCMIN-Blue FE Petal
Description: Migrate definitively RCMIN-BLUE FE petal Buffalo ? Albany circuit from the current route on Fujitsu FW7500 to a new route on Ciena OME6500.
IP Ops approve migration during day time so they do have visibility at night</t>
  </si>
  <si>
    <t>10/19/2020 10:00:00 AM</t>
  </si>
  <si>
    <t>10/19/2020 3:00:00 PM</t>
  </si>
  <si>
    <t>NCT.2010.007240</t>
  </si>
  <si>
    <t>10/19/2020 4:00:00 PM</t>
  </si>
  <si>
    <t>NCT.2010.003868</t>
  </si>
  <si>
    <t>Headline: TSP Wireline: MW3 - Policy deployment v20201008
Description: Activity is to deploy the new policy standard across all nodes, work is being split into 3 day times activities. Update includes new versions of map files provided by the security team as well as completing the initial policy deployment on the newly build PTS as part of the 2019 project.
Policy Deployments
? 20201008_policy_deployment.tar
Activities Planned:
? TSP Wireline: MW1 - Policy deployment v20201008 
? TSP-Wireline: MW2 - Policy deployment v20201008
? TSP-Wireline: MW2 - Policy deployment v20201008</t>
  </si>
  <si>
    <t>NCT.2010.006393</t>
  </si>
  <si>
    <t>Headline: RFGW10.02.bloor Activation
Description: 2.2 Scope of Work (NCT ? Description)
&lt;Turn up RCDIN dgw ports and advertise RFGW10 subnets&gt;</t>
  </si>
  <si>
    <t>10/19/2020 6:00:00 PM</t>
  </si>
  <si>
    <t>NCT.2010.007212</t>
  </si>
  <si>
    <t>Headline: Augment D22MTLIM22S7
Description: MOD ORDER
 20 0503
 2020 10 08  11:10:51AM
 Circuit Designer: Yousaf Sheikh PON Number: E201006003
 Project Manager: Vener Cruz Project Name: COVID 19
 Coordinator: Customer Req Date: Oct 19, 2020
 Originator: Yousaf.Sheikh MOD Due Date: Oct 15, 2020
 TOR Author: Venerando.Cruz Time_Of_Turn_Up:
 Switch: MTRLPQQN01T   Montreal 1 SCI DMS 250 Telco Due_Date:
 Telco: INTERNAL New Trunk Build: False
 City: MONTREAL Circuit Type: DS1
 DS1 Quantity: 8 CLLI Code: MTLD22IMT2S7-D22MTLIMT2S7
 DS0 Quantity: 192 Framing: ESF/B8ZS
 DS3 Quantity: Coding: SS7</t>
  </si>
  <si>
    <t>10/19/2020 7:00:00 PM</t>
  </si>
  <si>
    <t>NCT.2010.006022</t>
  </si>
  <si>
    <t>Headline: Troubleshooting PTP Issue
Description: Work with Ericsson to Troubleshooting PTP alarm on the below list of site.
PTP Alarm
W1758
W8084
W5478</t>
  </si>
  <si>
    <t>NCT.2010.007199</t>
  </si>
  <si>
    <t xml:space="preserve">Headline: Decom under the MODS
Description: Decom on FW 4500 NYCMNYZRMS1
18-0959
18-0981
18-1123
19-0345
18-0978
18-1365
</t>
  </si>
  <si>
    <t>10/19/2020 10:00:00 PM</t>
  </si>
  <si>
    <t>10/19/2020 11:55:00 PM</t>
  </si>
  <si>
    <t>NCT.2010.007556</t>
  </si>
  <si>
    <t>Headline: eWO # NATIONAL-FCR-SDE-435-A site: NATIONAL -  ProjectName: SDE 
Description: The current SMSC (Short Message Service Center) version 4.8 is end of support in Q2 2020 and will be replaced by a virtualized SMSC system called Messaging Controller (MCO) version 3.0 Software to be hosted on Rogers Virtual environment  in geo-redundant configuration
Hence we need to enable connectivity between V21 Switch Control, ENSserver and the new virtualized SMSC lab for the subscriber provisioning &amp; SMS Notification.
Note: IP: mdcgensms01.rci.rogers.ca  / 10.3.89.97 already requested to add into Source Zone: REN_PRD. this will be included in the rule once its completed.</t>
  </si>
  <si>
    <t>10/19/2020 10:15:00 AM</t>
  </si>
  <si>
    <t>NCT.2010.004740</t>
  </si>
  <si>
    <t>Headline: M2M - SSR Pre-configuration for APN h1scada.apn
Description: Pre-configuration on SSRs in prepartion to the migraiton of  APN h1scada.apn belonging to customer Hydro One to AS812 from its existing architecture on the legacy AS3602 MPLS.
eWOs:
PT07-APNc-2083-032-001-A
E5472-APNc-2083-032-001-A</t>
  </si>
  <si>
    <t>10/19/2020 10:30:00 AM</t>
  </si>
  <si>
    <t>NCT.2010.007221</t>
  </si>
  <si>
    <t>NCT.2010.007260</t>
  </si>
  <si>
    <t>NCT.2010.007259</t>
  </si>
  <si>
    <t>10/19/2020 10:40:00 AM</t>
  </si>
  <si>
    <t>NCT.2010.006194</t>
  </si>
  <si>
    <t>Headline: To perform ATP on dgw01/02.nfsj-asr9k.1 of 3
Description: Scope of Work (NCT ? Description)
This activity is to perform ATP on dgw01/02.nfsj-asr9k.</t>
  </si>
  <si>
    <t>10/19/2020 11:00:00 AM</t>
  </si>
  <si>
    <t>10/19/2020 8:00:00 PM</t>
  </si>
  <si>
    <t>NCT.2010.006475</t>
  </si>
  <si>
    <t>Headline: IPRAN Port Opening Support AWS
Description: PRAN Port Opening Support AWS for Remote Configuration Sites , Ericsson Team only call if they have any issue regarding TX  to check.
LCODE SITE NAME EMG PWO
W0138 U.B.C. V35D W0000-EP-0913-101-N37-A
W0140 TSAWWASSEN V34H W0000-EP-0913-101-N37-A
W2752 TEN OAKS V32L W0000-EP-0913-101-N33-A
W5064 MOSQUITO CREEK VN73B W0000-EP-0913-101-N36-A</t>
  </si>
  <si>
    <t>10/19/2020 11:00:00 PM</t>
  </si>
  <si>
    <t>10/20/2020 5:00:00 AM</t>
  </si>
  <si>
    <t>NCT.2010.007613</t>
  </si>
  <si>
    <t xml:space="preserve">Headline: Repair partial fiber break between Richibucto and Moncton. NB
Description: To fix the fiber issue between Richibucto and Moncton in New Brunswick. || LH_NB Ring
"A3-A0014-02 Gig 1/3" "S2-A0334-01 Gig 0/13"
"S2-A0438-01Gig 0/5" "A3-A0014-02 Gig 1/6"
10 GE IPRAN link A3-A0001-02/Te2/1  &lt;----&gt;  A3-A0014-02/Te3/1                              
</t>
  </si>
  <si>
    <t>NCT.2010.001974</t>
  </si>
  <si>
    <t>Headline: A1086 Cisco insertion /Traffic Migration-
Description: Replaced S2-A1086-01 with A2H-A1086-01 (NCS-560)
Location: ??????? A3-A0014-03 and S2-A0282-01 (OSPF Area #0.0.7.2).
-Decommission: S2-A1086-01.
-Decommission: path I Converter 1590nm A1086 - A0282
-Migrate TLAN from TDM to IPRAN for TLAN-A1086-01
-Location: connected to A2H-A1086-01. Change of IP Address for TLAN at A1086
- Reconfigure LTE Nodes from 1GE (Electrical) to 10GE (Optical) connections facing Cisco device
- Migrate All Traffic, HSPA and LTE From S2-A1086-01 to new Switch A2H-A1086-01
-Connect TLAN to new Switch
- e/Node B IP scheme change: No
-TenGigE Upgrade Required: Yes
*SERVICE AFFECTING: YES - see attached*</t>
  </si>
  <si>
    <t>10/19/2020 11:50:00 AM</t>
  </si>
  <si>
    <t>NCT.2010.007361</t>
  </si>
  <si>
    <t>Headline: eWO # E0002-TWO-8960-278-093-A site: MONT1AX SWITCH - 
Description: ES- THIS TWO WILL SETUP THE ANINET TRUNKS OFF THE D20'S TO ALLOW FOR ATFS QUERY FOR TF CALLS.
PRETRAN WILL BE CHANGED TO P800 FROM LOCL.
ONCE TESTING IS COMPLETED, WE WILL REVERT BACK- AS THIS IS ONLY TO RUN A POC.
CAN BE LOADED ANYTIME AS THESE TRUNKS DO NOT CARRY INBOUND TRAFFIC TODAY.
D21ANINETSIP
D22ANINETSIP
D23ANINETSIP</t>
  </si>
  <si>
    <t>10/19/2020 12:00:00 AM</t>
  </si>
  <si>
    <t>10/19/2020 1:30:00 AM</t>
  </si>
  <si>
    <t>NCT.2010.005492</t>
  </si>
  <si>
    <t>Headline: DNS Change for https://securegate.rci.rogers.com
Description: This is to point the traffic for Secure Gate VPN (https://securegate.rci.rogers.com) from MDC to Wolfdale Netscaler. This URL is not use anymore by users.</t>
  </si>
  <si>
    <t>10/19/2020 5:00:00 AM</t>
  </si>
  <si>
    <t>NCT.2009.009897</t>
  </si>
  <si>
    <t>Headline: HSS Validator upgrade on EDA-PROD-1
Description: The purpose of this activity is to upgrade HSS Validator plug-in and Notification Rules on Pre-Production and Production EDA to align with upgraded HSS-FE (Version 1.26).
Summary of work to be performed:
Pre-Upgrade EDA Health-checks.
Backup the configuration files (cluster.conf and evip.xml) &amp; bootloader configuration.
Backup of Zookeeper configuration.
Backup of the existing HSS Validator Plug-in and Notification Rules Files.
Upgrade HSS Validator Plug-in on EDA.
Update New HSS Notification Rules Files on EDA.
Post-activity EDA Health-checks.
HSS-FE EPS/IMS Notification Tests on EDA.
Complete Provisioning Regression tests for OTA, HLR, LTE, VoLTE/VoWifi, Multisim, SAPC, Cubic, NB-IoT, Tbaytel and UCC.
Rollback (if required)</t>
  </si>
  <si>
    <t>NCT.2010.004632</t>
  </si>
  <si>
    <t>Headline: Upgrade of 3 Nodes for Ericsson Troubleshooting
Description: Ericsson wants to upgrade listed Nodes in order to collect logs for further troubleshooting.</t>
  </si>
  <si>
    <t>NCT.2010.005705</t>
  </si>
  <si>
    <t>Headline: C3752 - Traffic Cutover - C3752-EP-8520-002-2-CUT-A
Description: IPRAN Traffic cut-over from S2-C3752-01 to the new A2L-C3752-01
***HOT-CUT*** Service Affecting
- TenGigE Upgrade Required: Yes</t>
  </si>
  <si>
    <t>NCT.2010.001290</t>
  </si>
  <si>
    <t>Headline: RCIN Service QoS deployment:  MX/WGR/WPR at MLO2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STP, DRA, MSC, IP-RAN, SIG, DEA, DRA, SAPC</t>
  </si>
  <si>
    <t>NCT.2010.002397</t>
  </si>
  <si>
    <t>Headline: X191504.01 Montreal Bridge-Buffalo Flex LH OC192 ON-PQ#
Description: Migrate definitively FW7500 Flexponder OC192 Unprotected Buffalo -Montreal Bridge (Part of Flex LH OC192 ON-PQ#2) circuit from the current route on Fujitsu FW7500 to a new route on Fujitsu FW7500 and on Ciena OME6500
Work using same contractor for NCT.2010.002429 and will be coordinated one after the other activity</t>
  </si>
  <si>
    <t>NCT.2010.004051</t>
  </si>
  <si>
    <t>Headline: Reboot/Reseat 10X10 PKTOTN Card at TOROONXNO2D-024:OTN Central
Description: Reboot/Reseat 10X10 PKTOTN Card at TOROONXNO2D-024
OTN Central. XFP?s unknown at TOROONXNO2D-024-024 slot 21, 22, 23, 24 and 25
SIRA attached for impact</t>
  </si>
  <si>
    <t>NCT.2010.004776</t>
  </si>
  <si>
    <t>NCT.2010.004789</t>
  </si>
  <si>
    <t>Headline: C5321 - Traffic cut-over to the new Cisco NCS-540
Description: C5321-EP-9976-720-1-CUT-A
IPRAN Traffic cut-over to the new Cisco NCS-540</t>
  </si>
  <si>
    <t>NCT.2010.006450</t>
  </si>
  <si>
    <t>NCT.2010.003346</t>
  </si>
  <si>
    <t>Headline: 0943-700 SCCP Traffic Activation in new Netnumber TO STP ? MW 4
Description: 2.2 Scope of Work (NCT ? Description)
- Disable traffic forwarding to MONTEK in Titan Toronto STP.
- Activate GTT processing for type 9, 10 and 251.
- Monitor 2-way traffic with no discards.</t>
  </si>
  <si>
    <t>NCT.2010.004735</t>
  </si>
  <si>
    <t>Headline: Replace disk in iumacct-to5-oss and system board in ium14to5oss
Description: This is to replace the failed disk in iumacct-to5-oss and the defective system board in ium14to5oss.
There is no billing impact.  iumacct-to5-oss is a standby server for IUM wireline and ium14to5oss is a new server which is not processing anything.</t>
  </si>
  <si>
    <t>NCT.2010.005482</t>
  </si>
  <si>
    <t>Headline: eWO # PM01-MOP-BTAS-NPS-PATCH-001-A site: PM01 -  ProjectName: B
Description: BTAS Patch IOS CallKit 13-NPS - Apply the most up-to-date patch bundle on BTAS NPS servers in order to support the upcoming release of the iOS13 Unison clients.</t>
  </si>
  <si>
    <t>NCT.2010.005704</t>
  </si>
  <si>
    <t>Headline: Service=Classical; FOA=N; Add static routes in DACs
Description: X202176:
This NCT is for adding static routes in the vDAC-NL to allow communication to the new KLS3000s</t>
  </si>
  <si>
    <t>NCT.2010.006800</t>
  </si>
  <si>
    <t>Headline: DUPT Project Prodigy Network Infra PT07
Description: X202335.01 DUPT Project Prodigy Network Infra
Rogers Common Cloud (RCC) NFVi using VMWare NSX-T is to be deployed in 6 cSDE sites (TO5, WLFDLE, ML02, SLNT, VA2, ED2). Architecturally, the new Common Cloud NFV infrastructure will be integrated into the cSDE environment. Common Cloud will host vIMS application (vCACF, vSBG, vMTAS, vAFG), CUPS (cEPG-C, cEPG-U), vHSS and vSAPC.</t>
  </si>
  <si>
    <t>NCT.1911.015069</t>
  </si>
  <si>
    <t>NCT.2009.006918</t>
  </si>
  <si>
    <t>Headline: 8535-001 TSP Legacy Nodes Decommissioning MS1ASW62/63
Description: This changes are required to logically remove the legacy TSP nodes from the production network in MS1 site.</t>
  </si>
  <si>
    <t>NCT.2009.009268</t>
  </si>
  <si>
    <t>Headline: AE6/AE7 and temp vlan configuration cleanup-MS1
Description: 2.1 Scope of Work (NCT ? Description)
The scope of this MOP shall include:
? AE6 &amp; AE7 Cleanup
2.2 Scope of Work (NCT ? Description)
The scope of this MOP shall include:
? AE6 &amp; AE7 Cleanup
? Temp vlan cleanup</t>
  </si>
  <si>
    <t>NCT.2009.009569</t>
  </si>
  <si>
    <t>Headline: DNS Traffic migration pub-ns1/ns2-iblox-qcmtl PRB02 MW 2/4
Description: X201286.01 DNS Traffic migration. This activity is to reconfigure NS VIPS and add VIPs to prefix list for anycast</t>
  </si>
  <si>
    <t>NCT.2009.009789</t>
  </si>
  <si>
    <t>NCT.2010.001393</t>
  </si>
  <si>
    <t>Headline: Migrate AGW05.ESNA from Slot 1,11 to SLOT 17,19 DGW01.MTNK.
Description: 2.2 Scope of Work (NCT ? Description)
The objective of this eMOP is to migrate ports for AGW05.ESNA from SLOT 1,11 to SLOT 17,19 on DGW01.MTNK.</t>
  </si>
  <si>
    <t>NCT.2010.001953</t>
  </si>
  <si>
    <t>Headline: 0930-700-BRGSN02,   BR1MME0 , BRGSN02  Migration of BR1GSS01
Description: The GSS server is a UNIX? server, configured to communicate with the SGSN-MME. The GSS server supports the SGSN-MME in the following operations:
? Initial installation of SGSN-MME software;
? Backup and restore;
? Replacing both FSBs;
Currently, there are 9 GSS servers installed in different locations and they are provided by Ericsson. As the nodes have reached the end of life cycle and there has no vendor?s proprietary hardware and software requirement for the GSS server and it is an ideal candidate for ?in-house? deployment by leverage the existing Rogers Infrastructure as well as one of the Wireless Core Network costs saving initiates.</t>
  </si>
  <si>
    <t>NCT.2010.002195</t>
  </si>
  <si>
    <t>Headline: X201006.16 Capacity upgrade ; dgw01/02&amp;dgw70/71.bloor-bundling
Description: 1.1 Scope of Work (NCT ? Description)
The scope of this project is:
? To bring up links between dgw01/02.BLOOR_asr9k and dgw70/71.BLOOR and add the links into the bundle.</t>
  </si>
  <si>
    <t>NCT.2010.004441</t>
  </si>
  <si>
    <t>Headline: C5448_PWO review_C5448-EP-8920-001-CUT-A
Description: PWO REVIEW ONLY
IPRAN traffic cutover from MLTN facing C0064 to Fiber facing C3487 in site DIXON &amp; WINCOTT(C5448/
T71LM).
Service Affecting: Yes
TenGigE Upgrade Required: Yes
OSPF Change: Yes
[Oracle: #159540]</t>
  </si>
  <si>
    <t>NCT.2010.004442</t>
  </si>
  <si>
    <t>Headline: C6471_PWO review_C6471-EP-9701-471-CUT-A
Description: PWO REVIEW ONLY
IPRAN Traffic cut-over of C6471 from MLTN (facing C5294/T46OA) to FIBER (facing C1584/T46O) at site
SANDY BEACH RD &amp; ALYSSUM ST (C6471/T69O)
**** Service Affecting ****
[Oracle: #165380]</t>
  </si>
  <si>
    <t>NCT.2010.004444</t>
  </si>
  <si>
    <t>Headline: C6471_PWO review_C4297-EP-8501-297-1-CT1-A
Description: PWO REVIEW ONLY
IPRAN Traffic cut-over from MLTN to FIBER at ROWBERRY BLVD &amp; MILROY DR (C4297/P24D).
Change Tie-in/Facing from C2632 (HWY 7 &amp; PARKHILL RD) to 2499 (NORTH EAST PETERBOROUGH)
* Service affecting: YES - see attached *
[Oracle: # 165380]</t>
  </si>
  <si>
    <t>NCT.2010.004445</t>
  </si>
  <si>
    <t>Headline: C6471_PWO review_C6491-EP-0913-720-2-CUT-A
Description: PWO REVIEW ONLY
IPRAN traffic cutover from MLTN facing C5363 to Fiber facing C4784 in site SIMCOE ST N &amp; PARKWOOD CT.
(C6491/O70QK)
Service Affecting: YES
TenGigE Upgrade Required: Yes</t>
  </si>
  <si>
    <t>NCT.2010.004722</t>
  </si>
  <si>
    <t>NCT.2010.004891</t>
  </si>
  <si>
    <t>Headline: C2377 - PWO review &amp; Configuration Loading
Description: C2377-EP-8920-001-FT1-A 
PWO review &amp; Configuration Loading</t>
  </si>
  <si>
    <t>NCT.2010.005345</t>
  </si>
  <si>
    <t>Headline: C3057- PWO review &amp; Configuration Loading
Description: C3057-EP-7520-008-MW1-A
PWO review &amp; Configuration Loading</t>
  </si>
  <si>
    <t>NCT.2010.005354</t>
  </si>
  <si>
    <t>Headline: C4757 - PWO review &amp; Configuration Loading
Description: C4757-EP-9976-720-1-CUT-A
PWO review &amp; Configuration Loading</t>
  </si>
  <si>
    <t>NCT.2010.005571</t>
  </si>
  <si>
    <t>Headline: PWO review and Pre load - 0413-911
Description: IPRAN will review and preload the following PWO:
W5513 - W5513-EP-0413-911-1-BT1-A
W0729 - W0729-EP-0413-911-1-BT1-A
W0633 - W0633-EP-0413-911-1-BT1-A
W0868 - W0868-EP-0413-911-1-BT1-A
W0596 - W0596-EP-0413-911-1-BT1-A
W1890 - W1890-EP-0413-911-1-BT1-A
W1474 - W1474-EP-0413-911-1-BT1-A
W1055 - W1055-EP-0413-911-1-BT1-A</t>
  </si>
  <si>
    <t>NCT.2010.006083</t>
  </si>
  <si>
    <t>Headline: To establish flows between TO5AFG01 SLBs and VoLTE/VoWiFi UEs
Description: The rules are required to establish flows between TO5AFG01 SLBs and VoLTE/VoWiFi UEs eWO # NATIONAL-FCR-SDE-476-A eFCR00000008192</t>
  </si>
  <si>
    <t>NCT.2010.006101</t>
  </si>
  <si>
    <t>Headline: To establish flows between VA2AFG01 SLBs and VoLTE/VoWiFi UEs
Description: The rules are required to establish flows between VA2AFG01 SLBs and VoLTE/VoWiFi UEs eWO # NATIONAL-FCR-SDE-475-A eFCR00000008222</t>
  </si>
  <si>
    <t>NCT.2010.006374</t>
  </si>
  <si>
    <t>Headline: eWO # NATIONAL-FCR-SDE-464-A
Description: This eFCR is required to allow ICSU to transfer reports being generated from ICSU's Sandvine policies on the Wireless TSPs in MS1 site.</t>
  </si>
  <si>
    <t>NCT.2010.006760</t>
  </si>
  <si>
    <t>Headline: PWO review and pre -load - For AWS -NR
Description: IPRAN will review and preload the following PWO:
as added in Elements
C2663               C0000-EP-0914-701-BB39-A
C1611               C0000-EP-0914-701-BB39-A</t>
  </si>
  <si>
    <t>NCT.2010.007005</t>
  </si>
  <si>
    <t>Headline: C3508 - PWO review &amp; Configuration Loading
Description: C3508-EP-0520-001-1-MW5-A
PWO review &amp; Configuration Loading</t>
  </si>
  <si>
    <t>NCT.2006.005325</t>
  </si>
  <si>
    <t>Headline: 9976-906-PM01HSS00-BSP upgrade
Description: This document describes procedures to perform an upgrade of the BSP Platform from R14 to BSP R17 in PM01HSS01 Rogers Canada. 
This upgrade will be performed in 1 step from BSP R14 to BSP R17.
This document covers the following topics for BSP:
? Upgrade prerequisites
? Upgrade preparations
? Upgrade procedure
? Post-upgrade activities
? Rollback procedure
LTE/VoLTE/VoWiFi/UCC/3G service will be degraded without impacting any customer.</t>
  </si>
  <si>
    <t>jagtar.singh</t>
  </si>
  <si>
    <t>NCT.2009.012575</t>
  </si>
  <si>
    <t>NCT.2010.000103</t>
  </si>
  <si>
    <t xml:space="preserve">Headline: 0585-001 -Traffic diversion from  to TO5SAPC to MLO2SAPC (100%)
Description: </t>
  </si>
  <si>
    <t>NCT.2010.004447</t>
  </si>
  <si>
    <t>NCT.2010.008973</t>
  </si>
  <si>
    <t>NCT.2011.001545</t>
  </si>
  <si>
    <t>Headline: 0943-700 Upgrade new Netnumber TO STP to new SW Vers 18.4.
Description: Upgrade new Netnumber Toronto STP to new SW Version 18.4.
2.2 Scope of Work (NCT ? Description)
1. Disable all links in Toronto STP so that it has 0 traffic.
2. Upgrade STP SW to Rel 18.4 in Master and Edges.
3. Re-activate all links in Toronto STP
4. Activate traffic processing for translation type 52 used for Wireless LNP.
5. Activate SCCP Traffic processing for PM01HSS01, BRGSN01 and BRGSN02.</t>
  </si>
  <si>
    <t>10/19/2020 12:00:01 AM</t>
  </si>
  <si>
    <t>NCT.2010.002326</t>
  </si>
  <si>
    <t>Headline: Add 10 dB attenuator on dark fiber
Description: the light level to A2H-C0158-01 is too high, need 10 dB attenuator . IMT.2010.003849
Te0/4/7: Rx power high warning</t>
  </si>
  <si>
    <t>NCT.2010.002429</t>
  </si>
  <si>
    <t>Headline: X191504.01 Montreal  - Buffalo Circuit Migration OC192 #5
Description: X191504.01-Migrate definitively OC192 Unprotected Buffalo -Montreal Bridge (Part of EAST OC192 #5) circuit from the current route on Fujitsu FW7500 to a new route on Ciena OME6500-please note that this activity will be coordinated with NCT.2010.002397</t>
  </si>
  <si>
    <t>10/19/2020 12:01:00 AM</t>
  </si>
  <si>
    <t>10/19/2020 5:59:00 AM</t>
  </si>
  <si>
    <t>NCT.2010.004968</t>
  </si>
  <si>
    <t>Headline: C1505A Implement step 6 &amp; 36 under C1505A-EP-9976-720-TMP1-B
Description: C1505A Implement step 6 &amp; 36 under C1505A-EP-9976-720-TMP1-B 
A3-C1505A-03 &amp; A3-C1505A-04</t>
  </si>
  <si>
    <t>NCT.2010.006961</t>
  </si>
  <si>
    <t>Headline: 20.Q3.IP3 Pre FOA Upgrade
Description: Pre FOA upgrade for Prodigy.</t>
  </si>
  <si>
    <t>NCT.2010.001320</t>
  </si>
  <si>
    <t>NCT.2010.002529</t>
  </si>
  <si>
    <t>Headline: E5365 review and preload
Description: E5365:  PWO Review &amp; preload 
E5365-EP-0913-520-1-CUT-A</t>
  </si>
  <si>
    <t>NCT.2010.003929</t>
  </si>
  <si>
    <t>Headline: E2114 review and preload
Description: E2114:  PWO Review &amp; preload 
E2114-EP-9620-003-SW1-A
E2114-EP-9620-003-BC1-A</t>
  </si>
  <si>
    <t>10/19/2020 12:05:00 PM</t>
  </si>
  <si>
    <t>10/19/2020 9:00:00 PM</t>
  </si>
  <si>
    <t>NCT.2010.007375</t>
  </si>
  <si>
    <t>Headline: Common Access Connectivity Fabric Activation MTNK PONK1
Description: Common Access Connectivity Fabric (Service/Access Leaf) Activation Newkirk-------Day Time</t>
  </si>
  <si>
    <t>10/19/2020 12:10:00 PM</t>
  </si>
  <si>
    <t>NCT.2010.007380</t>
  </si>
  <si>
    <t>10/19/2020 2:00:00 AM</t>
  </si>
  <si>
    <t>NCT.2009.012505</t>
  </si>
  <si>
    <t xml:space="preserve">Headline: US SC QAM in Rolloff Spectrum CONFIGURATION(3W + 1N)
Description: Highest utilization of upstream based on 1 week average peak
!
cmts76.mtnk
cmts77.mtnk
cmts78.mtnk
cmts79.mtnk
cmts80.mtnk
cmts81.mtnk
cmts82.mtnk
cmts83.mtnk
cmts84.mtnk
cmts85.mtnk
cmts86.mtnk
cmts87.mtnk
cmts88.mtnk
cmts89.mtnk
cmts90.mtnk
</t>
  </si>
  <si>
    <t>NCT.2010.005463</t>
  </si>
  <si>
    <t xml:space="preserve">Headline: Enable OFDMA
Description: Enable OFDMA
!
cmts76.nwdn_md24
cmts76.ktgc_md33
cmts77.ktgc_md7
cmts77.ktgc_md26
cmts78.ktgc_md12
cmts82.ktgc_md16
cmts89.ktgc_md2
cmts89.ktgc_md3
cmts89.ktgc_md10
cmts81.glph_md7
cmts77.strfrd_md3
cmts90.wlfdle_md8
cmts78.nmkt_md28
cmts78.nmkt_md29
cmts78.nmkt_md2
cmts79.nmkt_md45
cmts80.nmkt_md2
cmts81.nmkt_md10
cmts81.nmkt_md15
cmts81.nmkt_md37
</t>
  </si>
  <si>
    <t>NCT.2010.000881</t>
  </si>
  <si>
    <t>Headline: Upgrade code to IOS-XR6.5.3 on dgw02.etob
Description: 2.2 Scope of Work (NCT ? Description)
This is to upgrade code of ASR9K router, dgw02.etob from 6.1.4 to 32 bits 6.5.3.
All nodes connected to dgw02.etob on south bound are connected to both dgw01/02. Traffic will be offloaded on dgw02.etob during the activity.</t>
  </si>
  <si>
    <t>NCT.2010.006511</t>
  </si>
  <si>
    <t>Headline: PEM 0 replacement on dgw42.ktgc
Description: PEM 0 replacement on dgw42.ktgc</t>
  </si>
  <si>
    <t>NCT.2010.006055</t>
  </si>
  <si>
    <t>Headline: New P2P 100 Gig link between CGW01.MTNK and CGW01.ED2
Description: 2.2  Scope of Work (NCT ? Description)
The objective of this activity is to add a new P2P 100 Gig link between CGW01.MTNK and CGW01.ED2 and change min-link to 7 for BE9500.</t>
  </si>
  <si>
    <t>NCT.2010.006060</t>
  </si>
  <si>
    <t>Headline: New P2P 100 Gig link between CGW01.VA2 and CGW01.ED2
Description: Scope of Work (NCT ? Description)
The objective of this activity is to add a new P2P 100 Gig link between CGW01.VA2 and CGW01.ED2 and change min-link to 7 for BE9600.</t>
  </si>
  <si>
    <t>NCT.2009.010130</t>
  </si>
  <si>
    <t>NCT.2009.010131</t>
  </si>
  <si>
    <t>NCT.2009.010133</t>
  </si>
  <si>
    <t>NCT.2009.010134</t>
  </si>
  <si>
    <t>NCT.2010.002556</t>
  </si>
  <si>
    <t>Headline: Enable VPN address family for CMTS nodes to RR-CMTS
Description: 2.3 Scope of Work (NCT ? Description)
1) enable vpn address family to all CMTS in BAAL/BOAL/BASP/BAWK on regional VPNRR
2) remove vpn address family from irr01.ym and irr01.wlfdle for all CMTS in /BAAL/BOAL/BASP/BAWK</t>
  </si>
  <si>
    <t>NCT.2010.002983</t>
  </si>
  <si>
    <t>Headline: X201022.07  BGP new RR configuration -Multiple CMTS
Description: Scope of Work (NCT ? Description)
BGP configuration in the cmts?s to new Route reflector.
 This will be updated according to the following guidelines from engineering documentation:
? The new Central Ontario Route reflector addresses are as follows
Vpnrr01.bloor  66.185.86.3
Vpnrr01.mtnk  66.185.86.4
? The new Eastern Canada reflector addresses are as follows
Vpnrr01.slnt  66.185.94.5
Vpnrr01.nbmn 66.185.94.81
? The Eastern Region phubs will be using Eastern Canada reflector
? Anything in Atlantic
? slnt, flfrd, rchrd
? All other Phubs are using  Central Ontario route reflector.   
AND
1) enable vpn address family to all CMTS in AJAX/BAAL on regional VPNRR
2) remove vpn address family from irr01.ym and irr01.wlfdle for all CMTS in AJAX/BAAL</t>
  </si>
  <si>
    <t>NCT.2010.005719</t>
  </si>
  <si>
    <t>Headline: VPN address family for all AGW05/06 nodes.WEST to regional RR
Description: 2.3 Scope of Work (NCT ? Description)
1) enable vpn address family to AGW05.EDTOAB82, AGW06.EDTOAB82, agw05.abcgy, agw05.ardrabfi, agw05.bcvan, agw05.clgvabja, agw05.edtmabnj, agw05.vancbcpc, agw06.abcgy, agw06.ardrabfi, agw06.bcvan, agw06.clgrabme, agw06.clgvabja, agw06.edtmabnj, agw06.vancbcpc on regional vpnrr01.bcvan and vpnrr01.abcgy
2) remove vpn address family from irr01.bcvan and irr01.abcgy for AGW05.EDTOAB82, AGW06.EDTOAB82, agw05.abcgy, agw05.ardrabfi, 
3) remove vpn address family from vpnrr01.mtnk and vpnrr01.bloor for agw05.vancbcpc and agw06.vancbcpc</t>
  </si>
  <si>
    <t>NCT.2010.006079</t>
  </si>
  <si>
    <t>Headline: Service=EBU&amp;FOA=NO X190604- CPPMIN at Sony Center
Description: This is a non-service impact activity since all devices at  Sony Center  broadcaster site are non-production devices.
This project is to implement X190604-Deploying CPPMIN at Sony Center-Toronto under CLA-13386.
CPPMIN management connectivity has been installed and connected at Sony Center site. CSD team will provision below devices.
TOROONJJ-IPX64-CORE-43(10.219.145.107)-former TOROONJJ-IPX64-AGGR-05
TOROONJJ-7890GA-01
TOROONJJ-MS350-01
TOROONLQ-IPX32-AGGR-02
TORTONLL-7800FC-MGT-01  
TORTONLL-IPX16-AGGR-01
TORTONLL-MS120-01
Upon successful all devices located at Sony Center will have CPPMIN management connectivity.</t>
  </si>
  <si>
    <t>NCT.2010.006373</t>
  </si>
  <si>
    <t>Headline: Enable-cable privacy valid-period-check
Description: Enable-cable privacy valid-period-check
cmts80.hnsn
cmts81.hnsn
cmts82.hnsn
cmts83.hnsn
cmts84.hnsn
cmts85.hnsn</t>
  </si>
  <si>
    <t>10/19/2020 8:00:00 AM</t>
  </si>
  <si>
    <t>NCT.2010.003770</t>
  </si>
  <si>
    <t>Headline: 0944-901-FOA RNC SW upgrade-Western Region-W20.Q2.3-CAURNC4
Description: )           RNC SW upgrade of CAURNC4 to W20.Q2
2)           Execute TCM under new software version
3)           Execute RNC Health check</t>
  </si>
  <si>
    <t>NCT.2010.006128</t>
  </si>
  <si>
    <t>Headline: 0973-003 RCIN Service QoS deployment:  MX/WGR/WPR at ED2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STP, DRA, MSC, IP-RAN, SIG, DEA, DRA, SAPC</t>
  </si>
  <si>
    <t>NCT.2010.006131</t>
  </si>
  <si>
    <t>Headline: 0973-003 RCIN Service QoS deployment:  MX/WGR/WPR at ED1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STP, DRA, MSC, IP-RAN, SIG, DEA, DRA, SAPC</t>
  </si>
  <si>
    <t>NCT.1911.015071</t>
  </si>
  <si>
    <t>NCT.2010.005755</t>
  </si>
  <si>
    <t>Headline: Review and Preload various sites
Description: Review and Preload the following sites  
W1599 ECAM CAMROSE II</t>
  </si>
  <si>
    <t>10/19/2020 2:01:00 AM</t>
  </si>
  <si>
    <t>NCT.2010.001318</t>
  </si>
  <si>
    <t>NCT.2010.001319</t>
  </si>
  <si>
    <t>10/19/2020 2:56:00 PM</t>
  </si>
  <si>
    <t>NCT.2010.007529</t>
  </si>
  <si>
    <t xml:space="preserve">Headline: eWO # NATIONAL-TWO-0914-701-014-A site: NATIONAL - 
Description: BR - Define new cell site data in LRF
"LTE CELL Name
(CELL_SITE)"
T21MSXX
T21MSXY
T21MSXZ
T52MFXX
T52MFXY
T52MFXZ
T22MXD
T22MXE
T22MXF
T22MXG
T22MXH
T22MXJ
T22MXK
T22MXL
T22MXM
T22MXX
T22MXY
T22MXZ
H46IXD
H46IXE
H46IXF
H46IXG
H46IXH
H46IXJ
H46IXK
H46IXL
H46IXM
H46IXX
H46IXY
H46IXZ
T64MXD
T64MXE
T64MXF
T64MXG
T64MXH
T64MXJ
T64MXK
T64MXL
T64MXM
Location Code
C1806
C7109
C0108
C5194
C0691
</t>
  </si>
  <si>
    <t>10/19/2020 3:00:00 AM</t>
  </si>
  <si>
    <t>NCT.2010.004167</t>
  </si>
  <si>
    <t>10/19/2020 9:00:00 AM</t>
  </si>
  <si>
    <t>NCT.2010.006470</t>
  </si>
  <si>
    <t>10/19/2020 3:01:00 AM</t>
  </si>
  <si>
    <t>NCT.2010.006245</t>
  </si>
  <si>
    <t>NCT.2010.006085</t>
  </si>
  <si>
    <t>10/19/2020 3:29:00 PM</t>
  </si>
  <si>
    <t>NCT.2010.007548</t>
  </si>
  <si>
    <t>Headline: eFCR00000008851-eWO # NATIONAL-FCR-RCMIN20-137-A
Description: FCR required for new flows from SDIto NTP, CEE_OM_SP (PO01CEEOM01), HTTPS/ SSH (PO01HTTPS01), Nels</t>
  </si>
  <si>
    <t>NCT.2010.006894</t>
  </si>
  <si>
    <t>Headline: eWO # PONK1-MOP-X200001.57-001-A site: NEWKIRK -  ProjectName: R
Description: To add logical changes to RCMIN core nodes and local FW at YM and MTNK to support the implementation of CCAP flows under eFCR8397.</t>
  </si>
  <si>
    <t>10/19/2020 4:35:00 PM</t>
  </si>
  <si>
    <t>NCT.2010.007594</t>
  </si>
  <si>
    <t>Headline: W4818 -- W1988 MW TS activity
Description: MW Troubleshooting W4818 - W1988 with IPRAN/ ETAC/ Ops Tech
-----------------------------------------------------------------------------------------
For insertion/acceptance of new Cisco, we will need to pre-load the scripts first, before ping test/insertion.</t>
  </si>
  <si>
    <t>10/19/2020 5:08:00 PM</t>
  </si>
  <si>
    <t>NCT.2010.006983</t>
  </si>
  <si>
    <t xml:space="preserve">Headline: RCMIN &amp; RCSIN IP port configuration
Description: NPT000000160328
NPT000000160601
NPT000000160753
</t>
  </si>
  <si>
    <t>NCT.2010.004782</t>
  </si>
  <si>
    <t>Headline: Service= Classical &amp; FOA=NO Free Preview Oct 19th, 2020
Description: Free Preview/Encryption for  Oct. 19th, 2020 as per attached  product request. This is a routine Free Preview activity scheduled by the attached product request sheet.
There is no service, customer or network impact from this activity.</t>
  </si>
  <si>
    <t>10/19/2020 7:00:00 AM</t>
  </si>
  <si>
    <t>NCT.2010.004627</t>
  </si>
  <si>
    <t>Headline: eWO # PT07-APNc-1983-077-001-A site: DUPONT - 
Description: This work order is to Add Jasper (aka Control Center) service in
APN: cn-csss-caneast-rog.apn in PT7MPG0 and ML2MPG1
No coordination is needed, as the APN is not in production yet.</t>
  </si>
  <si>
    <t>10/19/2020 7:40:00 PM</t>
  </si>
  <si>
    <t>NCT.2010.007667</t>
  </si>
  <si>
    <t>Headline: eFCR00000008838 - eWO # NATIONAL-FCR-RCMIN20-136-A
Description: Required to connect our storage devices to the LDAP servers via port 636.
Includes IPs for these storages:
AF NAS (YM&amp;NK)
Oracle NAS (YM&amp;NK)
CAS Transit (YM&amp;NK)
CCD Archive (YM&amp;NK)</t>
  </si>
  <si>
    <t>NCT.2010.006702</t>
  </si>
  <si>
    <t>Headline: PB01 Brampton Swap OTDR Module for DWDM OTDR Module
Description: Swap OTDR Module for DWDM OTDR Module in OTU 8000 Chassis
Rack 718
OTU IP: 172.19.42.233
Please follow instructions in attached MOP
Please verify functionality with HFC Ops upon completion</t>
  </si>
  <si>
    <t>Hardware Replacement - Dark Fibres</t>
  </si>
  <si>
    <t>NCT.2010.002830</t>
  </si>
  <si>
    <t>Headline: cmts89.ajax and cmts84.pr-oob baud-rate change
Description: cmts89.ajax-oob baud-rate change
----------------------------------------------------------------------------------------
slot 6 console  oob4.ajax # - 172.19.254.235 -  Line 2134 (NIM2 port 4).
slot 7 console  oob4.ajax # - 172.19.254.235 -  Line 2135 (NIM2 port 5).
change baud rate speed to  115200
cmts84.pr-oob baud-rate change
----------------------------------------------------------------------------------------
oob1.pr # - 172.16.79.94 - (NIM4 port 19 &amp; 20).
OOB IP Address Slot Port Port/Line Equip ID Rack RU Slot Port
OOB1.pr 172.16.79.94 NM4 19 2109 CMTS84.pr 99 3 6 Console
OOB1.pr 172.16.79.94 NM4 20 2110 CMTS84.pr 99 3 7 Console
change baud rate speed to  115200</t>
  </si>
  <si>
    <t>NCT.2010.003108</t>
  </si>
  <si>
    <t>Headline: Define the Test IMSI for 5G - East and West regions
Description: This is a configuration change to update East and West region MME to allow LTE for 3027207 and 3023707 imsi series.</t>
  </si>
  <si>
    <t>NCT.2010.005297</t>
  </si>
  <si>
    <t>Headline: X202303 new NSP server commissioning
Description: New installation; Rogers is upgrading the software on the C20 switches to the R20 software load. The existing Rogers NSP needs to be upgraded to the NSP22 software release but does not support this software. In order to perform the upgrade, a new server must be built with the VHE 3.0 host and AVE 3.0 VM operating systems. This MOP is to cover the high-level steps required to build the servers. It does not cover the NSP upgrade/migration planned for a later date.  Commission the NSP server. During this work the impacted elements will be as follows:
? asw902.ym Gi3/24 Gi3/25 Gi3/26</t>
  </si>
  <si>
    <t>NCT.2010.003178</t>
  </si>
  <si>
    <t>NCT.2007.011199</t>
  </si>
  <si>
    <t>Headline: C6898 -PWO Cisco Commissioning &amp; RFC
Description: C6898 -EP-0701-898-NS1-A
Cisco Insertion / Commissioning, Ping Test, RFC, and TLAN Commissioning</t>
  </si>
  <si>
    <t>NCT.2010.006329</t>
  </si>
  <si>
    <t>NCT.2010.004892</t>
  </si>
  <si>
    <t>Headline: POBA1-X200220.03- 2020 RCMIN-TRANSPORT 2x10G SYD
Description: Install 2 x WLAI FOTR cards and 20 x SFPs
Rack 708 RU28 Ciena OME6500-32S BARIONCDO2D-013 Shelf#1:
? Slot 07-08 ? Install 1 x WaveLogic Ai FOTR 34 Port (4xQSFP28/16xSFP28/14xSFP+) circuit pack (Part# NTK538FR). 
? Slot 07 Ports 11 to 20 ? Install 10 x Multirate 10GE/OTU2/OC192/FC1200, 1310nm, 10km SFP+ (Part# 160-9103-900).
? Slot 25-26 ? Install 1 x WaveLogic Ai FOTR 34 Port (4xQSFP28/16xSFP28/14xSFP+) circuit pack (Part# NTK538FR). 
? Slot 25 Ports 11 to 20 ? Install 10 x Multirate 10GE/OTU2/OC192/FC1200, 1310nm, 10km SFP+ (Part# 160-9103-900).
and map circuits Spering- Newkirk and Sperling- York Mills</t>
  </si>
  <si>
    <t>10/19/2020 8:30:00 AM</t>
  </si>
  <si>
    <t>NCT.2010.006819</t>
  </si>
  <si>
    <t>NCT.2010.004071</t>
  </si>
  <si>
    <t>Headline: E0440 IPRAN upgrade Commissioning,
Description: E0440  Commission New A2L-Cisco NCS540 and migration
E0440-EP-9620-003-SW1-A
E0440-EP-9620-003-BC1-A
Commission New A2L-E0440-01 (Cisco NCS540) Facing A2L-E1008-01 (on OSPF 0.0.6.15)
- No IP scheme change
- Service Affecting: No
Migrate HSPA and LTE from A2-E0440-01 to New NCS540 A2L-E0440-01 (on OSPF #0.0.6.15)
- Change LTE Node from 1GE to 10GE connections facing Cisco device
- No IP Scheme Change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0.004035</t>
  </si>
  <si>
    <t>Headline: E0632 IPRAN upgrade Commissioning,
Description: E0632  migration
E0632-EP-0620-002-BC1-A
Migrate HSPA, LTE, 5G and S1-E0193-01 from S2-E0632-01 to New NCS540 A2L-E0632-01 (on OSPF
#0.0.6.2)
- Change LTE and 5G Nodes from 1GE to 10GE connections facing Cisco device
- No IP Scheme Change
- Migrate S1-E0193-01 from S2-E0632-01 to A2L-E0632-01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0.006848</t>
  </si>
  <si>
    <t>Headline: E2861 relocate
Description: deblock port for TLAN
E2861-EP-0605-861-NS1-A</t>
  </si>
  <si>
    <t>NCT.2010.000495</t>
  </si>
  <si>
    <t>Headline: X201367.14 2020 RCMIN Simplification Logical Config @ ORVL-D2
Description: 2.2  Scope of Work (NCT ? Description)
Logical configuration and provisioning of the following devices:
o Two Juniper MX204 routers: mdci01.ORVL and mdci02.ORVL
o L3 logical connections to existing dgw20.ORVL and dgw21.ORVL  RCMIN distribution nodes for management access only</t>
  </si>
  <si>
    <t>NCT.2010.000499</t>
  </si>
  <si>
    <t>Headline: X201188 RCBIN BAU Capacity upgrade DGW01/02-AGW05.EONDR
Description: The objective of this eMOP is to migrate ports for AGW05.EONDR from SLOT 11 to SLOT 18 on DGW01.MTNK.</t>
  </si>
  <si>
    <t>NCT.2010.000515</t>
  </si>
  <si>
    <t>Headline: X201188 RCBIN BAU Capacity upgrade DGW01/02-AGW06.EONDR
Description: The objective of this eMOP is to migrate ports for AGW06.EONDR from SLOT 11 to SLOT 18 on DGW02.MTNK</t>
  </si>
  <si>
    <t>NCT.2010.001142</t>
  </si>
  <si>
    <t>Headline: X201367.01 2020 RCMIN Simplification Logical Config @ YM -D3
Description: Scope of Work 
Logical configuration and provisioning of the following devices:
o Two Juniper MX10003 routers: mdci01.ym and mdci02.ym
o Two Juniper QFX10002-36Q routers: mspn01.ym and mspn02.ym
o Two Cisco c9300-48T-A switches: mlf01.ym and mlf02.ym
o One Cisco 4500X-32 switch: mlf03.ym
SPECIAL NOTE: 
The logical configuration will support the ATP testing of new HW.
(3) The following Testing VLANs will be used: 
? RCMIN VLAN3
? RCSIN_MGT VLAN2 (Standard)
? RCSIN_MGT isolated pvlan 165
? RCSIN_MGT community pvlan 160 and 161
? NULL VLAN 200</t>
  </si>
  <si>
    <t>NCT.2010.003673</t>
  </si>
  <si>
    <t>Headline: Srvc=Classic &amp; FOA = NO - Channel Map Optimization ATL PDCD1
Description: During this activity pre work will be completed for MW activity to rebuild NL DAC Corner Brooke channel map. To rebuild channel map,  New Line-ups/EXTSS?s XML Files  will be uploaded to NL DAC6000 as per attached Engineering EDS.</t>
  </si>
  <si>
    <t>NCT.2010.003713</t>
  </si>
  <si>
    <t>NCT.2010.005001</t>
  </si>
  <si>
    <t>Headline: vSBG, vMTAS, vAFG &amp; vCSCF ENM Integration
Description: This activity is to integrate the VSBG, VMTAS, VAFG &amp; VCSCF nodes to ENM.</t>
  </si>
  <si>
    <t>NCT.2010.006046</t>
  </si>
  <si>
    <t>Headline: eWO # NATIONAL-MOP-0947-550-001-A site: NATIONAL -  ProjectName:
Description: HSS FE CUPS new APNs and Contexts</t>
  </si>
  <si>
    <t>NCT.2010.006082</t>
  </si>
  <si>
    <t>Headline: eWO # NATIONAL-MOP-0947-550-002-A site: NATIONAL -  ProjectName:
Description: MOP HLR-FE CUPS new APNs</t>
  </si>
  <si>
    <t>NCT.2010.006090</t>
  </si>
  <si>
    <t xml:space="preserve">Headline: eWO # ROAMING-TWO-9960-093-002-A site: ROAMING - 
Description: Three Ireland has requested additional MSC-VLRs to be configured. Kindly proceed to update our configuration accordingly.
Additional MSC VLRs:
353830000003
353830000004 
------------------------------------------------------------------------------
"9960-093 Three Ireland (IRLH3) Bilateral CAMEL IREG/TADIG Testing
Please configure the MIP switches and HLR characteristic to support Bilateral CAMEL testing with Three Ireland (IRLH3).
MCC/MNC: 272/05
CC: 353
MAPv3
CAPv2
MSC-VLRs: 
3538331000
To be tested in Montreal as per standard CAMEL testing procedures 2G, GPRS, and 3G have been launched."
</t>
  </si>
  <si>
    <t>NCT.2010.006415</t>
  </si>
  <si>
    <t>Headline: X191809.xx adc84/85.esna OS upgrade ESNA C0197 Day Time
Description: X191809.xx. The objective of this activity is to configure new LB/s ADC 84, 85 ESNA with new OS .Day Time no impact</t>
  </si>
  <si>
    <t>NCT.2010.006428</t>
  </si>
  <si>
    <t>Headline: X191809.xx adc84/85.wlfdle OS upgrade WLFDLE Day Time
Description: X191809.xx. The objective of this activity is to configure new LB/s ADC 84, 85WLFDLE with new OS .Day Time no impact</t>
  </si>
  <si>
    <t>NCT.2010.006431</t>
  </si>
  <si>
    <t>Headline: X191809.xx adc24/25.dyas OS upgrade DYAS Day Time
Description: X191809.xx. The objective of this activity is to configure new LB/s ADC 24, 25 DYAS with new OS .Day Time no impact</t>
  </si>
  <si>
    <t>NCT.2010.006496</t>
  </si>
  <si>
    <t>Headline: Service=Classic&amp;FOA=No X201711 2020 RFGW10 - rfgw10.02.bloor
Description: X201711 2020 RFGW 10 Activation at Bloor - Link activation and test and Routing configuration for Bloor (RFGW10.02.bloor)</t>
  </si>
  <si>
    <t>NCT.2010.006967</t>
  </si>
  <si>
    <t>Headline: Augment D22MTLIM22S7
Description: MOD ORDER
 20 0502
 2020 10 08   9:55:35AM
 Circuit Designer: Yousaf Sheikh PON Number: E201006002
 Project Manager: Vener Cruz Project Name: COVID 19
 Coordinator: Customer Req Date: Oct 19, 2020
 Originator: Yousaf.Sheikh MOD Due Date: Oct 15, 2020
 TOR Author: Venerando.Cruz Time_Of_Turn_Up:
 Switch: Telco Due_Date:
 Telco: INTERNAL New Trunk Build: False
 City: Circuit Type: DS1
 DS1 Quantity: 8 CLLI Code: MTLD22IM22S7-D22MTLIM22S7
 DS0 Quantity: 192 Framing: ESF/B8ZS
 DS3 Quantity: 0 Coding: SS7</t>
  </si>
  <si>
    <t>NCT.2010.007083</t>
  </si>
  <si>
    <t>Headline: Data collection and monitoring for Harmonics CMTSs
Description: Data collection and monitoring for Harmonics CMTSs eWO # NATIONAL-FCR-IPCORE-064-A eFCR00000008396</t>
  </si>
  <si>
    <t>10/19/2020 5:30:00 PM</t>
  </si>
  <si>
    <t>NCT.2010.005518</t>
  </si>
  <si>
    <t>Headline: Power down msdp nodes
Description: The scope of this work will be to power down MSDP nodes which are no longer carry valid traffic.  The MSDP node applications have failed and the platform is without support.  Key customer flows were migrated off the platform last year.   To save immediate Opex costs we are looking to power down the servers.  Official decommissioning activities to remove the hardware will be handed off to Engineering.  There is no impact this activity.</t>
  </si>
  <si>
    <t>MSDP</t>
  </si>
  <si>
    <t>NCT.2009.012252</t>
  </si>
  <si>
    <t>NCT.2010.001695</t>
  </si>
  <si>
    <t>Headline: Netscout: Update Gigamon mapping for MGW expansion project
Description: We need to update the traffic mapping configurations on the Gigamon as part of the changes in the MGW expansion project.</t>
  </si>
  <si>
    <t>NCT.2010.004130</t>
  </si>
  <si>
    <t>Headline: C4264-EP-9501-C64-1-NS1-A - Cisco Insertion and RFC Ping Testing
Description: C4264-EP-9501-C64-1-NS1-A - Cisco Insertion and RFC Ping Testing</t>
  </si>
  <si>
    <t>NCT.2010.006979</t>
  </si>
  <si>
    <t>Headline: C7848-EP-0705-848-GSM-A - Open Port
Description: C7848-EP-0705-848-GSM-A 
CSD1 Open Port for GSM</t>
  </si>
  <si>
    <t>10/19/2020 9:45:00 AM</t>
  </si>
  <si>
    <t>NCT.2010.006639</t>
  </si>
  <si>
    <t xml:space="preserve">Headline: eWO # ROAMING-WD-0960-046-003-A site: ROAMING - 
Description: "0960-046 Telenor Sweden (SWETG) Inbound GSM &amp; GPRS &amp; 3G IREG/TADIG Testing
Please configure EDNS to support Inbound GSM &amp; GPRS &amp; 3G testing with Telenor Sweden (SWETG)
MCC/MNC: 240/06
CC: 46
SCCP: BICS
GPRS testing to be followed by 3G Inbound launch by default once completed."
</t>
  </si>
  <si>
    <t>10/19/2020 9:50:00 AM</t>
  </si>
  <si>
    <t>NCT.2010.007230</t>
  </si>
  <si>
    <t xml:space="preserve">Headline: New cmts61.mtnk DGW Activation routing protocol configuration
Description: New cmts61.mtnk- DGW Activation
=================================
New cmts61.mtnk- DGW Activation and routing protocol configuration
TRUNK 1 
te4/1/2 A1 tap09.mod03.mtnk B1 DGW01.mtnk Te0/19/0/3/3
TRUNK 2     
te5/1/2 A1 tap10.mod03.mtnk B1 DGW02.mtnk Te0/19/0/3/3
</t>
  </si>
  <si>
    <t>10/19/2020 9:54:00 AM</t>
  </si>
  <si>
    <t>NCT.2010.007234</t>
  </si>
  <si>
    <t>Headline: eWO # ROAMING-WD-0960-024-005-A site: ROAMING - 
Description: Please configure all MMEs to support Bilateral VoLTE service launch for Verizon USA USAVZ on August 18, 2020
MCC/MNC:311/480
Emergency calling to be supported on CS fallback</t>
  </si>
  <si>
    <t>10/2/2020 1:00:00 AM</t>
  </si>
  <si>
    <t>10/2/2020 5:00:00 AM</t>
  </si>
  <si>
    <t>NCT.2009.010274</t>
  </si>
  <si>
    <t>Headline: Migration East regions PHUBs to East region RRs at dgw01/02.nfsj
Description: 2.2 Scope of Work (NCT ? Description)
Migrate dgw01.nfsj to dedicated east RRs</t>
  </si>
  <si>
    <t>10/2/2020 6:00:00 AM</t>
  </si>
  <si>
    <t>NCT.2009.006281</t>
  </si>
  <si>
    <t xml:space="preserve">Headline: TO REPLACE THE POWER SUPPLY AT REGNSKAHO2S-003
Description: TO REPLACE THE POWER SUPPLY AT REGNSKAHO2S-003
And test the faulty slots with Vendor
IPRAN LINK:  A2-W1549-01 gi3/16 &lt;&gt; S2-W0148-01 gi0/5     
</t>
  </si>
  <si>
    <t>10/2/2020 9:00:00 AM</t>
  </si>
  <si>
    <t>NCT.2009.011508</t>
  </si>
  <si>
    <t>Headline: IPRAN Review /Port Opening Suppot AWS
Description: IPRAN Review /Port Opening Support AWS for Remote Configuration Sites , Ericsson Team only call if they have any issue regarding TX  to check.
LCODE SITE NAME EMG PWO
W1083 AGASSIZ VCAA W0000-EP-0913-101-N39-A
W0533 ALERT BAY VAB W0000-EP-0913-101-N39-A
W3672 COQUITLAM TOWN CENTRE PARK V44E  W0000-EP-0913-101-N33-A</t>
  </si>
  <si>
    <t>10/2/2020 11:59:00 PM</t>
  </si>
  <si>
    <t>NCT.2009.000452</t>
  </si>
  <si>
    <t>10/2/2020 10:00:00 AM</t>
  </si>
  <si>
    <t>10/2/2020 3:00:00 PM</t>
  </si>
  <si>
    <t>NCT.2009.011818</t>
  </si>
  <si>
    <t>NCT.2010.000235</t>
  </si>
  <si>
    <t>10/2/2020 6:00:00 PM</t>
  </si>
  <si>
    <t>NCT.2009.010168</t>
  </si>
  <si>
    <t>10/2/2020 7:00:00 PM</t>
  </si>
  <si>
    <t>NCT.2009.012238</t>
  </si>
  <si>
    <t>10/2/2020 10:05:00 AM</t>
  </si>
  <si>
    <t>NCT.2010.000760</t>
  </si>
  <si>
    <t>Headline: X202058.01  To shutdown MTAS vlans in To5 Leaf switches
Description: X202058.01 TO5 - Common Cloud infra to shut down the MTAS in To5 Common Cloud site. It is not in service yet</t>
  </si>
  <si>
    <t>10/2/2020 10:20:00 AM</t>
  </si>
  <si>
    <t>10/2/2020 11:00:00 AM</t>
  </si>
  <si>
    <t>NCT.2009.012790</t>
  </si>
  <si>
    <t>Headline: IPNS Monitoring Add Infoblox Auth DNS servers
Description: This config change will add the new auth DNS server addresses into the IPNS Monitor configuration to enable monitoring of these servers.
Internal Support Tools - IPNS Monitor will be affected as IPNS monitoring of DNS Servers will have no new data for one cycle (10 mins)</t>
  </si>
  <si>
    <t>10/2/2020 10:30:00 AM</t>
  </si>
  <si>
    <t>10/2/2020 1:00:00 PM</t>
  </si>
  <si>
    <t>NCT.2010.000806</t>
  </si>
  <si>
    <t>Headline: eWO # ROAMING-RS-8960-073-002-A site: ROAMING - 
Description: 8960-073 MTN Rwanda (RWAMN) Bilateral LTE IREG/TADIG Testing
Additional Test IMSI request 
Please add the following test IMSIs to our DEA configuration to enable inbound testing with MTN Rwanda (RWAMN).
MCC/MNC: 635/10
Additional Test IMSIs:
635105029857139
635105029857148
635105029857165
635105029857166
Test IMSIs already configured:
635105026707658
635105026707656
635105026707603"
635105032360806
635105030851908</t>
  </si>
  <si>
    <t>10/2/2020 10:45:00 AM</t>
  </si>
  <si>
    <t>NCT.2010.000810</t>
  </si>
  <si>
    <t xml:space="preserve">Headline: eWO # ROAMING-WD-0960-066-004-A site: ROAMING - 
Description: "FAST TRACK - Priority lvl 2 - 0960-065 TDC Nuuday Denmark (DNKTD) Bilateral LTE IREG/TADIG Testing
Please configure DEA to support Bilateral testing with TDC Nuuday Denmark (DNKTD).
MCC/MNC: 238/01
Details of their LTE and network info are found in the OSS share drive in their latest IR21 document under ROAMING\GSM\DENMARK\TDC
Their DNS should support NAPTR queries and Their MME should support receiving NAPTR responses containing S-flag responses.
Rogers DEA will route diameter messages to BICS DRA
Please only define the test IMSIs listed below in the DEA
Test IMSIs:
238010160160189
238010160160190
238010160160191
238010160160192
238010160160193
238010160160194
238010160160195
238010160160196
"
</t>
  </si>
  <si>
    <t>10/2/2020 5:00:00 PM</t>
  </si>
  <si>
    <t>NCT.2009.008973</t>
  </si>
  <si>
    <t>Headline: Migrate ports from SLOT 1 to SLOT 17 on DGW01/02.MTNK.
Description: 2.2 Scope of Work (NCT ? Description)
The objective of this eMOP is to migrate ports from SLOT 1 to SLOT 17 on DGW01.MTNK and DGW02.MTNK.</t>
  </si>
  <si>
    <t>NCT.2009.010546</t>
  </si>
  <si>
    <t>Headline: X201188 RCBIN BAU Capacity upgrade DGW01/02-CMTS80.MTNK
Description: The objective of this eMOP is to migrate ports from SLOT 1 to SLOT 17 on DGW01.MTNK and DGW02.MTNK.</t>
  </si>
  <si>
    <t>NCT.2009.012259</t>
  </si>
  <si>
    <t>Headline: X201188 RCBIN BAU Capacity upgrade DGW01/02-CMTS81.MTNK
Description: The objective of this eMOP is to migrate ports from SLOT 1 to SLOT 17 on DGW01.MTNK and DGW02.MTNK.</t>
  </si>
  <si>
    <t>10/2/2020 11:04:00 AM</t>
  </si>
  <si>
    <t>10/2/2020 4:00:00 PM</t>
  </si>
  <si>
    <t>NCT.2010.000824</t>
  </si>
  <si>
    <t>Headline: eWO # NATIONAL-TWO-0914-701-009-A site: NATIONAL - 
Description: BR - Define new cell site data in MTAS
EMG
H35E
H64I
N10R
N49R
O12Y
OQXX
OQYY
T01K
T01MF
T01MK
T02J
T02KJ
T02LP
T03L
T03MM
T03N
T03OA
T03O
T04MX
T05N
T05O
T06KP
T06M
T07I
T07KP
T07MA
T07M
T09JK
T09LQ
T09O
T10L
T10N
T11K
T11L
T11MB
T11NK
T12LA
T21L
T21N
T22L
T22MA
T23ML
T23MT
T23NA
T24L
T25KP
T31J
T33MJ
T34MF
T35K
T35MD
T35MJ
T40M
T41KP
T41K
T41M
T42MB
T43JJ
T45KB
T48LK
T50L
T50MQ
T51K
T51LJ
T51N
T52OB
T54LA
T54L
T54N
T56MA
T56M
T61MA
T61M
T63K
T66LA
T66LB
T66L
T67MP
T69L
T72NB
T73NJ
T75LA
T75NA
T75O
T76KQ
T76MR
T77M
T78M
T83M
T88M
TLK
TL
TMN
TNR
Location Code
C2199
C3770
C3058
C3818
C2384
C0129
C0012
C0063
C4633
C1601
C1640
C1397
C3820
C0060
C5348
C5298
C3370
C0271
C3234
C1823
C0051
C2652
C0067
C1819
C5417
C1709
C0079
C5280
C5423
C1944
C0064
C0114
C0122
C0154
C5109
C3384
C2663
C3378
C3548
C2166
C5253
C1660
C1779
C2605
C3223
C2648
C3903
C1404
C3585
C0009
C2675
C1551
C0180
C3526
C0139
C0425
C1611
C3388
C3840
C2902
C1621
C5092
C1633
C3568
C1650
C4757
C3762
C1896
C5301
C1643
C0181
C1712
C</t>
  </si>
  <si>
    <t>10/2/2020 11:15:00 AM</t>
  </si>
  <si>
    <t>NCT.2010.000829</t>
  </si>
  <si>
    <t>Headline: VOICE PLANNING-TRANSPORT 555 WEST HASTINGS - 1920 BROAD ST
Description: Transport Ops to complete mapping circuit testing as part of project  X191858.01
5002/GE/REGNSKAHO2S/VANCBCHCO2D
5003/GE/REGNSKAHO2S/VANCBCHCO2D</t>
  </si>
  <si>
    <t>10/2/2020 11:50:00 AM</t>
  </si>
  <si>
    <t>NCT.2010.000801</t>
  </si>
  <si>
    <t>Headline: Turnup/Augment D23MTLIM22S7 and D22MTLIM22S7
Description: MOD 20-0418 and 20-0488 are attached</t>
  </si>
  <si>
    <t>10/2/2020 12:00:00 AM</t>
  </si>
  <si>
    <t>NCT.2009.011323</t>
  </si>
  <si>
    <t>Headline: Migration old add66/67.mtnk to a new adc64/65.mtnk ? Night 2/2
Description: X192132.14 - The migration of new LB ADC64-65.MTNK will be phased in two MWs. Night 1 will be to move Payload partition and Night 2 will be used for migrating management traffic.</t>
  </si>
  <si>
    <t>NCT.2009.006050</t>
  </si>
  <si>
    <t>Headline: C2303-EP-0501-571-1-CUT-C-Cisco cut over
Description: C2303-EP-0501-571-1-CUT-C
Cisco cut over</t>
  </si>
  <si>
    <t>NCT.2009.009196</t>
  </si>
  <si>
    <t>Headline: IPRAN Traffic cut-over C2379-EP-9920-500-1-CUT-A
Description: C2379-EP-9920-500-1-CUT-A : IPRAN Traffic cut-over from A2-C2379-01 to the new NCS-560 A2H-C2379-01
**SERVICE THREATENING  Ottawa 10 GigE # 1  **</t>
  </si>
  <si>
    <t>NCT.2009.011166</t>
  </si>
  <si>
    <t>Headline: 0944-901 TOUMSC2 18.3 upgrade SPX1
Description: The objective of this document is to provide the step-by-step procedure to upgrade the software in TOUMSC2 from MSS18.2 to MSS18.3. The implementation is split into 7 Maintenance Windows (MW), as follows:
MW Description
1 TOUMSC2 18.3 upgrade SPX0
2 TOUMSC2 18.3 upgrade SPX1
3 TOUMSC2 18.3 upgrade-BC1 (First Blade)
4 TOUMSC2 18.3 upgrade-BC2 (Second Blade)
5 TOUMSC2 18.3 upgrade-BC3-6
6 TOUMSC2 18.3 upgrade-BC7-10
7 TOUMSC2 18.3 upgrade-BC11 (Last Blade)</t>
  </si>
  <si>
    <t>NCT.2009.011374</t>
  </si>
  <si>
    <t>Headline: X2 project - P7 sites (Router Configuration for X2 Optimization)
Description: X2 project - P7 sites (Router Configuration for X2 Optimization)
C4911</t>
  </si>
  <si>
    <t>NCT.2009.008898</t>
  </si>
  <si>
    <t>NCT.2010.000482</t>
  </si>
  <si>
    <t>Headline: AGW66.MTNK Reload due to high cpu
Description: The objective of this activity is to reload the chassis agw66.mtnk to clear the mts buffer and high cpu due to UDLD error.
IMT.2010.000626
IMT.2007.028931</t>
  </si>
  <si>
    <t>NCT.2009.005086</t>
  </si>
  <si>
    <t>NCT.2009.008602</t>
  </si>
  <si>
    <t>Headline: C0069 - Traffic cut-over to the new Cisco NCS-560
Description: C0069-EP-9920-500-1-CUT-A
IPRAN Traffic cut-over to the new Cisco NCS-560</t>
  </si>
  <si>
    <t>NCT.2009.013009</t>
  </si>
  <si>
    <t>Headline: IUM SPM Timesten DB - Max Connections Increase
Description: This is a non impacting change to stop IUM processes in the Montreal region do changes so changes to allow more connections to the SPM DB will take effect.  
Currently the maximum connections per TT store is set as 300. So TT is not allowing to open any new connection beyond 300.  The TT configuration (sys.odbc.ini) is updated to set Connections value as 0 so that TT will support maximum 2000 connections.
Allowing more DB connections will help us to mitigate impact felt from network hits on the Core network which at current configuration does not allow IUM to recover effectively.</t>
  </si>
  <si>
    <t>NCT.2009.012032</t>
  </si>
  <si>
    <t>Headline: Migrate ports from SLOT 1 to SLOT 17 on DGW01/02.MTNK.
Description: migrate ports from SLOT 1 to SLOT 17 on DGW01.MTNK and DGW02.MTNK.</t>
  </si>
  <si>
    <t>NCT.2009.013258</t>
  </si>
  <si>
    <t>Headline: X192210.11 - SMSC Upgrade to Virtualized SMSC (MCO) (ML02)
Description: The current SMSC (Short Message Service Center) version 4.8 is end of support in Q2 2020 and will be replaced by a virtualized SMSC system called Messaging Controller (MCO) version 3.0 Software to be hosted on Rogers Virtual environment  in geo-redundant configuration.  The new SMSC ?MCO shall be installed in a Lab location and in each of Rogers production location in Toronto and Montreal.
Tonight's changes are scheduled for ML02 nodes only</t>
  </si>
  <si>
    <t>NCT.2010.000430</t>
  </si>
  <si>
    <t>NCT.2006.004209</t>
  </si>
  <si>
    <t>Headline: dSDE Capacity Expansion - Bundle - dgw70/71.hstr PH01
Description: This activity is to upgrade capacity to support Solaris growing traffic on DGW70/71.hstr</t>
  </si>
  <si>
    <t>NCT.2009.006966</t>
  </si>
  <si>
    <t>Headline: DTS Phase 2 EBU-EON TRANSPORT WOLFEDALE, HAMILTON....
Description: We require transport ops to assist with migration of  2 existing links from a Fujitsu FW7500 to Ciena OME6500. FW7500-HMTNONJMO2D-001/OS10/3/1-2 Migrate to OME6500 HMTNONJMO2D-002/1/4/1-2   FW7500-HMTNONAEO2D-001/OS10/1/1-2 Migrate toOME6500-HMTNONAEO2D-003/1/3/2-3
 ***Enterprise ops will review and if needed will there eMOP for preventive maintenance. ****</t>
  </si>
  <si>
    <t>NCT.2009.007264</t>
  </si>
  <si>
    <t>Headline: X201006.09 SDE Capacity DGW01-02.HSTR_ASR9K-Bundling
Description: Scope of Work (NCT ? Description)
The scope of this project is:
? To bring up links between dgw01/02.HSTR_asr9k and dgw70/71.HSTR and add the links into the bundle.</t>
  </si>
  <si>
    <t>NCT.2009.009751</t>
  </si>
  <si>
    <t>Headline: SDE to implement new rules. WPC to remove existing ACL
Description: The scope of this activity is:
Open firewall for additional internet destinations on specific ports. Impacted sites are Vancouver and Toronto. And End to end service testing with the customer before sign off
Project # 2083-058</t>
  </si>
  <si>
    <t>NCT.2009.010381</t>
  </si>
  <si>
    <t>Headline: MG15K PVG/OC3 Swact Improving Network Stability
Description: Execute a PVG card swact - reset the uptime on each card which is recommended by the vendor. Make sure if Stby unit will take over when Primary unit fail.Part of proactive routine maintenance to test the integrity of the standby unit</t>
  </si>
  <si>
    <t>NCT.2009.010423</t>
  </si>
  <si>
    <t>Headline: 2083-037 || acl removal for  gmstaticlte.rogers.apn
Description: 2083-037 || acl removal for  gmstaticlte.rogers.apn</t>
  </si>
  <si>
    <t>NCT.2009.010498</t>
  </si>
  <si>
    <t>Headline: C0343 - Troubleshooting IMT.2008.013963
Description: IMT.2008.013963
A2H-C0343-01#sh int transceiver
If device is externally calibrated, only calibrated values are printed.
++ : high alarm, +  : high warning, -  : low warning, -- : low alarm.
NA or N/A: not applicable, Tx: transmit, Rx: receive.
mA: milliamperes, dBm: decibels (milliwatts).
                                           Optical   Optical
           Temperature  Voltage  Current   Tx Power  Rx Power
Port       (Celsius)    (Volts)  (mA)      (dBm)     (dBm)
---------  -----------  -------  --------  --------  --------
Gi0/0/4      31.0       3.31       9.3      -5.6      -8.8</t>
  </si>
  <si>
    <t>NCT.2009.010534</t>
  </si>
  <si>
    <t>Headline: SDE to implement new rules. WPC to remove existing ACL
Description: Change Request to remove All existing Internet ACL to Allow Full Access and Update VPN Encryption Parameters for customer Direct Cash (directcash.apn) Phase 8</t>
  </si>
  <si>
    <t>NCT.2009.010670</t>
  </si>
  <si>
    <t>Headline: X200053.09_Coextro Bandwidth Update 1x9200Mb
Description: X200053.09_Coextro Bandwidth Update 1x9200Mb</t>
  </si>
  <si>
    <t>NCT.2009.010671</t>
  </si>
  <si>
    <t>Headline: X201430.03_TPIA_Simconet_Bandwidth Upgrade_1x3500M
Description: X201430.03_TPIA_Simconet_Bandwidth Upgrade_1x3500M</t>
  </si>
  <si>
    <t>NCT.2009.011204</t>
  </si>
  <si>
    <t>Headline: Legacy SDE decom power down - dgw/adc/fw-60/61.mtnk PONK1
Description: Legacy SDE network consists of numerous EOL network elemets including 6 Juniper SRX3400 VPN firewall and 12 Juniper SRX5800 Firewalls and 12 Juniper EX8216 router and 12 A10 .  SDE network will be decommissioned by 20 service migration and 9 VM service migration to cSDE to provide reliable services to Rogers customers and to save OPEX by freeing up power, cabinet spaces and keep decommission equipment?s as spare.</t>
  </si>
  <si>
    <t>NCT.2009.011663</t>
  </si>
  <si>
    <t>Headline: Change interface to p2p interface btw vpnrr01.slnt &amp; cgw01.slnt
Description: 2.2 Scope of Work (NCT ? Description)
a. Change bundle interface to following p2p 
 The objective of this activity is to change the interfaces in port-channel 1 in to p2p interfaces between vpnrr01.slnt and cgw01.slnt</t>
  </si>
  <si>
    <t>NCT.2009.012048</t>
  </si>
  <si>
    <t>Headline: 0930-700-TOGSN06-MS1MME1  TOGSN02GSS Migration-GSSTOGSN05
Description: The GSS server is a UNIX? server, configured to communicate with the SGSN-MME. The GSS server supports the SGSN-MME in the following operations:
? Initial installation of SGSN-MME software;
? Backup and restore;
? Replacing both FSBs;
Currently, there are 9 GSS servers installed in different locations and they are provided by Ericsson. As the nodes have reached the end of life cycle and there has no vendor?s proprietary hardware and software requirement for the GSS server and it is an ideal candidate for ?in-house? deployment by leverage the existing Rogers Infrastructure as well as one of the Wireless Core Network costs saving initiates.</t>
  </si>
  <si>
    <t>NCT.2009.012220</t>
  </si>
  <si>
    <t>Headline: 7940-000-Upgrade-LVN1 -CRVMAS-Montreal
Description: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t>
  </si>
  <si>
    <t>NCT.2009.012393</t>
  </si>
  <si>
    <t>Headline: MOURNC5 - ES1 slot 25 ET-IPG Replacement
Description: MS 25 ET-IPG has restarted twise with the same HW error and need replacing to avoid further traffic distruption. RNC Pre / Post health checks and KPI validation will be done.</t>
  </si>
  <si>
    <t>NCT.2009.012515</t>
  </si>
  <si>
    <t>Headline: Corrective-Fix the history-info header on Vodafone SIP trunk
Description: This change is related to the issue on Vodafone SIP trunk: invalid history-info header</t>
  </si>
  <si>
    <t>NCT.2009.012854</t>
  </si>
  <si>
    <t>Headline: C4911- PWO review &amp; Configuration Loading
Description: C4911-EP-9976-720-1-CUT-A
PWO review &amp; Configuration Loading</t>
  </si>
  <si>
    <t>NCT.2009.013087</t>
  </si>
  <si>
    <t>Headline: Review/Preloading_C5650-EP-0913-520-1-CUT-A
Description: Review/Preloading C5650-EP-0913-520-1-CUT-A :  
IPRAN Traffic cut-over to the new Cisco NCS-540</t>
  </si>
  <si>
    <t>NCT.2009.013427</t>
  </si>
  <si>
    <t>Headline: PWO Review C2730-EP-7505-481-1-TL1-A
Description: C2730-EP-7505-481-1-TL1-A</t>
  </si>
  <si>
    <t>NCT.2010.000141</t>
  </si>
  <si>
    <t>NCT.2010.000176</t>
  </si>
  <si>
    <t>Headline: Review/Preloading_C0322-EP-0913-520-1-CUT-A
Description: IPRAN Traffic cut-over from A2-C0322-01 to the new NCS-560 A2H-C0322-01
************
-Service Affecting: Yes
- TenGigE Upgrade Required: Yes
[Oracle#: 164894]
-Service Affecting: Yes
- TenGigE Upgrade Required: No
[Oracle#: 164894]</t>
  </si>
  <si>
    <t>NCT.2010.000423</t>
  </si>
  <si>
    <t>Headline: C2537 - PWO review &amp; Configuration Loading
Description: C2537-EP-9976-720-1-CUT-A
PWO review &amp; Configuration Loading</t>
  </si>
  <si>
    <t>NCT.2010.000424</t>
  </si>
  <si>
    <t>Headline: C2581 - PWO review &amp; Configuration Loading
Description: C2581-EP-9976-720-1-CUT-A
PWO review &amp; Configuration Loading</t>
  </si>
  <si>
    <t>NCT.2010.000425</t>
  </si>
  <si>
    <t>Headline: C1611 - PWO review &amp; Configuration Loading
Description: C1611-EP-9920-700-CUT-A
PWO review &amp; Configuration Loading</t>
  </si>
  <si>
    <t>NCT.2010.000426</t>
  </si>
  <si>
    <t>Headline: C0720- PWO review &amp; Configuration Loading
Description: C0720-EP-0913-520-1-CUT-A
PWO review &amp; Configuration Loading</t>
  </si>
  <si>
    <t>NCT.2010.000558</t>
  </si>
  <si>
    <t>Headline: PWO review and Pre load - For AWS -
Description: IPRAN will review and preload the following PWO:
C0000-EP-0914-701-BB37-A
C2384
C2481
C2605
C0000-EP-0914-701-BB37-A
C2648
C2652
C2902
C3058
C3199
C3223
C3234
C3335
C3370
C3378
C3384
C3388
C3526
C3548
C3568
C3585
C3762
C3770
C3776
C3818
C3820
C3840
C3903</t>
  </si>
  <si>
    <t>NCT.2010.000625</t>
  </si>
  <si>
    <t>Headline: NR MCPC Profile Activation trial
Description: NR MCPC Profile Activation trial</t>
  </si>
  <si>
    <t>NCT.2009.009589</t>
  </si>
  <si>
    <t xml:space="preserve">Headline: 0930-700- TOGSN06    MS1MME1  Migration of GSSTOGSN05
Description: </t>
  </si>
  <si>
    <t>NCT.2009.010483</t>
  </si>
  <si>
    <t>10/2/2020 11:00:00 PM</t>
  </si>
  <si>
    <t>NCT.2010.000598</t>
  </si>
  <si>
    <t>Headline: eWO # NATIONAL-FCR-RCMIN20-116-A site: NATIONAL -  ProjectName: 
Description: vIMS/CUPS requires to build new Common Cloud Infra at TO5, WLFDLE, ML02, SLNT, ED2 and VA2 locations.
The FW is required for infra (RCSIN_MGT) connectivity to SMTP/SNMP services in RCMIN.</t>
  </si>
  <si>
    <t>NCT.2010.000600</t>
  </si>
  <si>
    <t>Headline: eWO # NATIONAL-FCR-RCMIN20-117-A - eFCR00000008570
Description: Transitional Statistical gathering.
The new and old MMSC will be processing traffic at the same time during transitional phase of migrating traffic from old to new MMSC. This will be required to gather CDRs from old MMSC to concatenate it to the new MMSCs for processing.</t>
  </si>
  <si>
    <t>NCT.2009.004231</t>
  </si>
  <si>
    <t>Headline: EDA-Prod 2 SW upgrade 2020
Description: The purpose of this change is for software upgrade on EDA-Prod 2 from EDA-1 June 2019 Release to EDA-1 May 2020 Release. This annual activity required to repairing security holes that have been discovered, fixing bugs and  improve existing features.  Summary of work to be performed is in attached MOP</t>
  </si>
  <si>
    <t>NCT.2009.008660</t>
  </si>
  <si>
    <t>Headline: LTE ENIQ2 - 20.3 SW Post-upgrade steps and cleanup
Description: We'll be performing LTE ENIQ2 SW version 20.3 post-upgrade procedures. There is no service impact from this MW..</t>
  </si>
  <si>
    <t>10/2/2020 12:00:00 PM</t>
  </si>
  <si>
    <t>10/2/2020 8:00:00 PM</t>
  </si>
  <si>
    <t>NCT.2008.009351</t>
  </si>
  <si>
    <t>Headline: X193298 Western VA2 Layer 2 Switch Integration-VA2WAS03 switch
Description: 2.2 Scope of Work (NCT ? Description)
Junos upgrade and Mgmt interface configuration</t>
  </si>
  <si>
    <t>NCT.2008.009386</t>
  </si>
  <si>
    <t>Headline: X193298 Western VA2 Layer 2 Switch Integration-VA2WAS04 switch
Description: 2.2 Scope of Work (NCT ? Description)
Junos upgrade and Mgmt interface configuration</t>
  </si>
  <si>
    <t>10/2/2020 12:01:00 AM</t>
  </si>
  <si>
    <t>NCT.2009.013385</t>
  </si>
  <si>
    <t>NCT.2009.012540</t>
  </si>
  <si>
    <t>Headline: E5059,E0056,E0094: IPRAN PWO review and preload
Description: E5059,E0056,E0094:  PWO Review &amp; preload 
E0000-EP-0913-601-BB5-A</t>
  </si>
  <si>
    <t>10/2/2020 12:24:00 PM</t>
  </si>
  <si>
    <t>NCT.2010.000862</t>
  </si>
  <si>
    <t xml:space="preserve">Headline: eWO # C1690-TWO-0914-701-001-A site: YONGE &amp; QUEEN - 
Description: BR - Define new cell site data in MTAS
"LTE CELL Name
(CELL_SITE)"
T50MKXE
T50MKXF
T50MKXG
T50MKXH
Location Code
C1690
</t>
  </si>
  <si>
    <t>10/2/2020 2:00:00 AM</t>
  </si>
  <si>
    <t>NCT.2009.011587</t>
  </si>
  <si>
    <t>Headline: Service=Classical&amp;FOA=NO Corr.  (SUP failover RFGW10.05YM)
Description: this is a corrective NCT.
Purpose of this NCT is to do a supervisor card fail over on the RFGW10.05.YM &amp; RFGW10.01.OSWD. This is related to IMT.2009.017962 - RPC not working error for multiple RFGW10 QAM on multiple EC. SDV and VOD services will be validated during the activity.</t>
  </si>
  <si>
    <t>NCT.2008.005318</t>
  </si>
  <si>
    <t>Headline: Ajax (PP02) CH3000 Optical Switch Replacement
Description: Ajax (PP02) CH3000 Optical Switch Replacement
Please replace the following optical switch with current model due to incorrect model installed - 
IMT.2006.018706
CH3000-PP02-R508-S20  
Slot 25
IP: 172.16.80.20</t>
  </si>
  <si>
    <t>NCT.2009.013173</t>
  </si>
  <si>
    <t>Headline: CH3000 Optical Switch Failover Testing
Description: Perform failover testing on the following nodes - 
206571
208204
208208
208198</t>
  </si>
  <si>
    <t>NCT.2010.000481</t>
  </si>
  <si>
    <t>NCT.2009.013547</t>
  </si>
  <si>
    <t>Headline: REPLACE LINE CARD 5 ON CGW01.BLOOR DUE TO BAD PORT (Hu0/5/0/4)
Description: REPLACE LINE CARD 5 ON CGW01.BLOOR DUE TO BAD PORT (Hu0/5/0/4) and move configuration from hu0/3/0/11 back to hu0/5/0/4</t>
  </si>
  <si>
    <t>NCT.2009.008578</t>
  </si>
  <si>
    <t>Headline: Service=Classical &amp; FOA=NO De-Mapping Stingray Services ATL/MCI
Description: During this  activity multiple stingray services will be de-mapped for ATL(NB/NL)/MCI  as per attached product request.</t>
  </si>
  <si>
    <t>NCT.2010.000636</t>
  </si>
  <si>
    <t>Headline: eWO # NATIONAL-SWO-7953-500-01-010-A site: NATIONAL - 
Description: Modify codec policy for TATA-ATT (NSA)</t>
  </si>
  <si>
    <t>10/2/2020 7:00:00 AM</t>
  </si>
  <si>
    <t>NCT.2008.010760</t>
  </si>
  <si>
    <t>Headline: Upgrade code to IOS-XR6.5.3 on dgw02.ajax
Description: 2.2 Scope of Work (NCT ? Description)
This is to upgrade code of ASR9K router, dgw02.ajax from 6.1.4 to 32 bits 6.5.3.
All nodes connected to dgw02.ajax on south bound are connected to both dgw01/02. Traffic will be offloaded on dgw02.ajax during the activity.</t>
  </si>
  <si>
    <t>10/2/2020 8:00:00 AM</t>
  </si>
  <si>
    <t>NCT.2008.001878</t>
  </si>
  <si>
    <t>Headline: 0944-961-CA1MPG0 SW Upg-ATP-Night2-FOA
Description: TThis MOP is intended to document the necessary steps on Rogers EPG-SSR CA1MPG0 to perform ATP.
Service impact is Outage for up to 5 minutes. This is only experienced during the convergence time while redundancy test cases are performed. During this convergence time, VoLTE calls may be dropped and 3G/LTE data sessions may be interrupted. Once redundancy is restored, data sessions will resume as expected.</t>
  </si>
  <si>
    <t>NCT.2009.008077</t>
  </si>
  <si>
    <t>Headline: 9963-000- CA1MPG0_UPGRADE_PRE_POST_CHECK-Night 2
Description: Scope of Work (NCT ? Description)
? The objective of the activity is to perform pre and post checks in CA1 due to software upgrade being performed by WPC on CA1MPG0
? FIRST ACTIVITY = Software upgrade being performed on CA1MPG0, IPCORE is required to perform pre and post checks. (2 Hours)
? SECOND ACTIVITY = LAG REDUNDANCY on CA1MPG0 after software upgrade, IPCORE is required to be on the call to perform pre and post checks as well as validate routing for each LAG when WPC will shut down one LAG at a time. (2 Hours)
? THIRD ACTIVITY = Capacity Enhancement of SSC1 to SSC3 cards on CA1MPG0, IPCORE is required to perform pre and post checks (1.5 Hours)</t>
  </si>
  <si>
    <t>NCT.2009.009371</t>
  </si>
  <si>
    <t>10/2/2020 2:04:00 PM</t>
  </si>
  <si>
    <t>NCT.2010.000963</t>
  </si>
  <si>
    <t xml:space="preserve">Headline: eWO # NATIONAL-TWO-8960-284-063-A site: NATIONAL - 
Description: BR - Update cell site data (ESRD) in LRF
"LTE CELL Name
(CELL_SITE)"
LFWX7
LFWX9
O61EXZ
</t>
  </si>
  <si>
    <t>10/2/2020 2:16:00 PM</t>
  </si>
  <si>
    <t>NCT.2010.000987</t>
  </si>
  <si>
    <t xml:space="preserve">Headline: eWO # C3156-TWO-8960-284-001-A site: HAMILTON AIRPORT - 
Description: BR - Update cell site data (ESRD) in LRF
"LTE CELL Name
(CELL_SITE)"
H02FXX
H02FXY
H02FXZ
</t>
  </si>
  <si>
    <t>10/2/2020 2:32:00 PM</t>
  </si>
  <si>
    <t>NCT.2010.001003</t>
  </si>
  <si>
    <t xml:space="preserve">Headline: eWO # W0533-TWO-7514-163-002-A site: ALERT BAY - 
Description: BR - Modify EMG associated with CGIs in MTAS
UMTS Cell Names
VABZ1
VABZ2
VABZ3
Location Code
W0533
</t>
  </si>
  <si>
    <t>10/2/2020 2:38:00 PM</t>
  </si>
  <si>
    <t>NCT.2010.001012</t>
  </si>
  <si>
    <t>Headline: eWO # NATIONAL-TWO-0914-701-010-A site: NATIONAL - 
Description: BR - Add and Modify cell site data in LRF
EMG
H35E
H64I
N10R
N49R
O12Y
OQXX
OQYY
T01K
T01MF
T01MK
T02J
T02KJ
T02LP
T03L
T03MM
T03N
T03OA
T03O
T04MX
T05N
T05O
T06KP
T06M
T07I
T07KP
T07MA
T07M
T09JK
T09LQ
T09O
T10L
T10N
T11K
T11L
T11MB
T11NK
T12LA
T21L
T21N
T22L
T22MA
T23ML
T23MT
T23NA
T24L
T25KP
T31J
T33MJ
T34MF
T35K
T35MD
T35MJ
T40M
T41KP
T41K
T41M
T42MB
T43JJ
T45KB
T48LK
T50L
T50MQ
T51K
T51LJ
T51N
T52OB
T54LA
T54L
T54N
T56MA
T56M
T61MA
T61M
T63K
T66LA
T66LB
T66L
T67MP
T69L
T72NB
T73NJ
T75LA
T75NA
T75O
T76KQ
T76MR
T77M
T78M
T83M
T88M
TLK
TL
TMN
TNR
Location Code
C2199
C3770
C3058
C3818
C2384
C0129
C0012
C0063
C4633
C1601
C1640
C1397
C3820
C0060
C5348
C5298
C3370
C0271
C3234
C1823
C0051
C2652
C0067
C1819
C5417
C1709
C0079
C5280
C5423
C1944
C0064
C0114
C0122
C0154
C5109
C3384
C2663
C3378
C3548
C2166
C5253
C1660
C1779
C2605
C3223
C2648
C3903
C1404
C3585
C0009
C2675
C1551
C0180
C3526
C0139
C0425
C1611
C3388
C3840
C2902
C1621
C5092
C1633
C3568
C1650
C4757
C3762
C1896
C5301
C1643
C0181
C171</t>
  </si>
  <si>
    <t>10/2/2020 3:00:00 AM</t>
  </si>
  <si>
    <t>NCT.2009.009168</t>
  </si>
  <si>
    <t>Headline: Traffic Migration one enode B
Description: IPRAN going to Migrate BB-6630-LTE/01(V53CX) from CSD2-W3740-01 to S-W3740-01.
W3740  WESBROOK VILLAGE</t>
  </si>
  <si>
    <t>NCT.2009.013291</t>
  </si>
  <si>
    <t>Headline: Review and Preloading - AWS - 3 Sites
Description: IPRAN TX ready for Ericsson 5G NR add.
W2296 SMITHERS DOWNTOWN
W0846 STRATHNAVER
W0535 VANDERHOOF
https://rcirogers.sharepoint.com/sites/EqptEng-Docs/EwoDistribution/Current/0913-101//W0000-EP-0913-101-N40-A</t>
  </si>
  <si>
    <t>10/2/2020 3:30:00 PM</t>
  </si>
  <si>
    <t>NCT.2010.000866</t>
  </si>
  <si>
    <t>Headline: Trunk Turn up D23TELTORFGC/D23TELEYRFGC
Description: Attached are the MODs 20-0492 and 20-0493</t>
  </si>
  <si>
    <t>10/2/2020 3:52:17 PM</t>
  </si>
  <si>
    <t>NCT.2010.001104</t>
  </si>
  <si>
    <t>Headline: DNS Requests Ticket #854685
Description: ***********Add/Update/Remove DNS Records************</t>
  </si>
  <si>
    <t>10/2/2020 3:53:36 PM</t>
  </si>
  <si>
    <t>NCT.2010.001107</t>
  </si>
  <si>
    <t>Headline: DNS Requests Ticket #859268
Description: ***********Add/Update/Remove DNS Records************</t>
  </si>
  <si>
    <t>10/2/2020 3:54:53 PM</t>
  </si>
  <si>
    <t>NCT.2010.001111</t>
  </si>
  <si>
    <t>Headline: DNS Requests Ticket #728179
Description: ***********Add/Update/Remove DNS Records************</t>
  </si>
  <si>
    <t>10/2/2020 3:56:11 PM</t>
  </si>
  <si>
    <t>NCT.2010.001113</t>
  </si>
  <si>
    <t>Headline: DNS Requests Ticket #980601
Description: ***********Add/Update/Remove DNS Records************</t>
  </si>
  <si>
    <t>10/2/2020 3:57:29 PM</t>
  </si>
  <si>
    <t>NCT.2010.001115</t>
  </si>
  <si>
    <t>Headline: DNS Requests Ticket #984824
Description: ***********Add/Update/Remove DNS Records************</t>
  </si>
  <si>
    <t>10/2/2020 3:58:47 PM</t>
  </si>
  <si>
    <t>NCT.2010.001116</t>
  </si>
  <si>
    <t>Headline: DNS Requests Ticket #204354
Description: ***********Add/Update/Remove DNS Records************</t>
  </si>
  <si>
    <t>10/2/2020 4:00:04 PM</t>
  </si>
  <si>
    <t>NCT.2010.001119</t>
  </si>
  <si>
    <t>Headline: DNS Requests Ticket #607252
Description: ***********Add/Update/Remove DNS Records************</t>
  </si>
  <si>
    <t>10/2/2020 4:01:22 PM</t>
  </si>
  <si>
    <t>NCT.2010.001120</t>
  </si>
  <si>
    <t>Headline: DNS Requests Ticket #673758
Description: ***********Add/Update/Remove DNS Records************</t>
  </si>
  <si>
    <t>10/2/2020 4:02:40 PM</t>
  </si>
  <si>
    <t>NCT.2010.001122</t>
  </si>
  <si>
    <t>Headline: DNS Requests Ticket #643506
Description: ***********Add/Update/Remove DNS Records************</t>
  </si>
  <si>
    <t>10/2/2020 4:03:58 PM</t>
  </si>
  <si>
    <t>NCT.2010.001124</t>
  </si>
  <si>
    <t>Headline: DNS Requests Ticket #300655
Description: ***********Add/Update/Remove DNS Records************</t>
  </si>
  <si>
    <t>10/2/2020 4:05:16 PM</t>
  </si>
  <si>
    <t>NCT.2010.001128</t>
  </si>
  <si>
    <t>Headline: DNS Requests Ticket #589523
Description: ***********Add/Update/Remove DNS Records************</t>
  </si>
  <si>
    <t>10/2/2020 4:06:35 PM</t>
  </si>
  <si>
    <t>NCT.2010.001130</t>
  </si>
  <si>
    <t>Headline: DNS Requests Ticket #733499
Description: ***********Add/Update/Remove DNS Records************</t>
  </si>
  <si>
    <t>10/2/2020 4:07:52 PM</t>
  </si>
  <si>
    <t>NCT.2010.001134</t>
  </si>
  <si>
    <t>Headline: DNS Requests Ticket #502705
Description: ***********Add/Update/Remove DNS Records************</t>
  </si>
  <si>
    <t>10/2/2020 4:09:10 PM</t>
  </si>
  <si>
    <t>NCT.2010.001135</t>
  </si>
  <si>
    <t>Headline: DNS Requests Ticket #559848
Description: ***********Add/Update/Remove DNS Records************</t>
  </si>
  <si>
    <t>10/2/2020 4:10:27 PM</t>
  </si>
  <si>
    <t>NCT.2010.001137</t>
  </si>
  <si>
    <t>Headline: DNS Requests Ticket #172365
Description: ***********Add/Update/Remove DNS Records************</t>
  </si>
  <si>
    <t>10/2/2020 4:11:44 PM</t>
  </si>
  <si>
    <t>NCT.2010.001138</t>
  </si>
  <si>
    <t>Headline: DNS Requests Ticket #134151
Description: ***********Add/Update/Remove DNS Records************</t>
  </si>
  <si>
    <t>10/2/2020 4:30:00 PM</t>
  </si>
  <si>
    <t>10/2/2020 5:30:00 PM</t>
  </si>
  <si>
    <t>NCT.2010.001148</t>
  </si>
  <si>
    <t>Headline: LRAN-SOA-F0O1: Change Scellcandidate to 3 on B12 cells
Description: Scellcandidate = 3 limits CA to DL only. Disabling UL CA seems to reduce B12 drops. The objective to evaluate the impact on a large scale.</t>
  </si>
  <si>
    <t>NCT.2010.001182</t>
  </si>
  <si>
    <t>Headline: PDP 2020-3861
Description: PDP 2020-3861</t>
  </si>
  <si>
    <t>10/2/2020 5:01:00 PM</t>
  </si>
  <si>
    <t>NCT.2010.001183</t>
  </si>
  <si>
    <t xml:space="preserve">Headline: RCMIN &amp; RCSIN IP port configuration
Description: NPT000000160141
NPT000000160142
NPT000000157996
NPT000000159626
</t>
  </si>
  <si>
    <t>NCT.2009.011884</t>
  </si>
  <si>
    <t xml:space="preserve">Headline: eWO # NATIONAL-TWO-8960-277-091-B site: NATIONAL - 
Description: AT - DEPLOYMENT OF 311 SAINT-VICTOR IN MTAS
311 to be translated to 581-653-2005.
Launch date: September 29
</t>
  </si>
  <si>
    <t>NCT.2009.013294</t>
  </si>
  <si>
    <t>Headline: Service= Classical &amp; FOA=NO Free Preview Oct 2nd, 2020
Description: Free Preview/Encryption for  Oct. 2nd, 2020 as per attached  product request. This is a routine Free Preview activity scheduled by the attached product request sheet.
There is no service, customer or network impact from this activity.</t>
  </si>
  <si>
    <t>10/2/2020 7:55:00 AM</t>
  </si>
  <si>
    <t>NCT.2010.000661</t>
  </si>
  <si>
    <t>Headline: eWO # W1983-TWO-7514-163-001-A site: LAKE ERROCK - 
Description: BR - Update the cell site data (ESRD) in LRF
V80PXA</t>
  </si>
  <si>
    <t>NCT.2010.000663</t>
  </si>
  <si>
    <t xml:space="preserve">Headline: eWO # NATIONAL-TWO-8960-285-189-A site: NATIONAL - 
Description: BR - Define new cell site data in LRF
"LTE CELL Name
(CELL_SITE)"
MX8425L
MX8426L
MX8427L
MX8681L
Location Code
V0903
MX868-01
</t>
  </si>
  <si>
    <t>NCT.2009.008810</t>
  </si>
  <si>
    <t>Headline: New cmts77.stth DGW Activation routing protocol configuration
Description: New cmts77.stth- DGW Activation
=================================
New cmts77.stth- DGW Activation and routing protocol configuration
TRUNK 1 
Xgige 6/0 A3 tap05.wdstck mod02 B3 **dgw01.wdstck Te0/1/0/3/0
TRUNK 2     
Xgige 7/0 A3 tap06.wdstck mod02 B3 **dgw02.wdstck Te0/1/0/3/0
** NOTE: CMTS77 is supposed to have 3+3 10GE connections - however 2+2 are on hold due to project X201843.02, please activate this CMTS with just 1+1 10GE link to get us going (it is required for St. Thomas Node Migration project).</t>
  </si>
  <si>
    <t>NCT.2009.009523</t>
  </si>
  <si>
    <t>NCT.2009.011129</t>
  </si>
  <si>
    <t>NCT.2009.008185</t>
  </si>
  <si>
    <t>NCT.2009.011365</t>
  </si>
  <si>
    <t>Headline: AWS Port Opening for Ericsson Commissioning
Description: Port opening of the following site 
W2466 E33C DEER RIDGE
W1500 RDE HIGHWAY 7 &amp; DELISLE</t>
  </si>
  <si>
    <t>NCT.2009.007206</t>
  </si>
  <si>
    <t>NCT.2009.007218</t>
  </si>
  <si>
    <t>NCT.2009.007635</t>
  </si>
  <si>
    <t>Headline: 9960-264-CUDB Migration-ENM-LDAP Authentication-QCMTCUDB11
Description: This document specifies the steps to migrate QCMTCUDB11  from:
? OSS to ENM for LDAP Authentication for CUDB (APP) only.
? Cleanup of LTE OSS Configuration on CUDB (APP and BSP).</t>
  </si>
  <si>
    <t>NCT.2009.009462</t>
  </si>
  <si>
    <t>Headline: X201367.02  RCMIN Simplification Logical Config@Petal AJAX-D3
Description: Scope of Work 
Logical configuration and provisioning of the following devices:
o Two Juniper MX204 routers: mdci01.AJAX and mdci02.AJAX
o L3 logical connections to existing dgw20.AJAX VSS RCMIN distribution nodes.</t>
  </si>
  <si>
    <t>NCT.2009.009551</t>
  </si>
  <si>
    <t>Headline: X201367.10 -McNicholl (MTMC) Logical configuration-D1
Description: Scope of Work (NCT ? Description)
Logical configuration and provisioning of the following devices:
o Two Juniper MX204 routers: mdci01.MTMC and mdci02.MTMC
o L3 logical connections to existing dgw20.MTMC and dgw21.MTMC  RCMIN distribution nodes for management access only</t>
  </si>
  <si>
    <t>NCT.2009.011937</t>
  </si>
  <si>
    <t>Headline: LMISF Upgrade to 1.0.2 - Day 4
Description: LMISF Upgrade to 1.0.2 - Day 4</t>
  </si>
  <si>
    <t>NCT.2009.011946</t>
  </si>
  <si>
    <t xml:space="preserve">Headline: X200731.03 OOB router line configuration change
Description: Management Networks provides out of band connectivity to all other networks and Management and control networks team needs to update oob router ports/lines according to requester device connections.
</t>
  </si>
  <si>
    <t>marlino.cano</t>
  </si>
  <si>
    <t>NCT.2009.011989</t>
  </si>
  <si>
    <t>Headline: Upgrade code to 6.5.3 on dgw01/02.nfsj-asr9k
Description: 2.2  Scope of Work (NCT ? Description)
This activity is to upgrade code to standard version 6.5.3 on dgw01/02.nfsj-asr9k</t>
  </si>
  <si>
    <t>NCT.2009.012612</t>
  </si>
  <si>
    <t>Headline: 0943-700 Configure TITAN SS7FW Master ? STP views-D3
Description: Scope of Work (NCT ? Description)
1. Perform platform pre-checks and take necessary backups.
2. Add STP Views to TITAN Masters
3. Perform platform service post-checks.</t>
  </si>
  <si>
    <t>NCT.2009.013042</t>
  </si>
  <si>
    <t>Headline: Modify AD LDAP Priority
Description: OSS has just advised that they will be updating the AD Certificate of the primary AD server that CSD is currently integrated to. CSD will modify the priority of the AD servers and updated certificate with new one so that when OSS updates on their side, there is no connectivity impact on our side. 
This change is purely OS and should not impact application.</t>
  </si>
  <si>
    <t>OS Modification</t>
  </si>
  <si>
    <t>NCT.2009.012305</t>
  </si>
  <si>
    <t>NCT.2009.012872</t>
  </si>
  <si>
    <t>Headline: C6433-cisco insertion
Description: C6433-EP-0701-433-NS1-D
cisco insertion , RFC and ping testing</t>
  </si>
  <si>
    <t>NCT.2009.011438</t>
  </si>
  <si>
    <t>Headline: C7848-EP-0705-848-GSM-A - CSD Commissioning
Description: C7848-EP-0705-848-GSM-A -  Commissioning of CSD at C7848
Required to Turn Up GSM
TRANSPORT OPS to do Non Service Affecting GSM MAPPING</t>
  </si>
  <si>
    <t>NCT.2010.000108</t>
  </si>
  <si>
    <t>Headline: eWO # NATIONAL-FCR-RCMIN20-047-A - FCR8174
Description: TELECON is a design and Build firm doing Outside Plant designs and Construction for Rogers from their office and require access to our network.  Telecon is one of our largest business partners.  This network connection is required for Rogers to deliver on our Network Uplift program.</t>
  </si>
  <si>
    <t>10/2/2020 9:20:00 AM</t>
  </si>
  <si>
    <t>NCT.2009.008897</t>
  </si>
  <si>
    <t>Headline: DGW01/02.wdstck Port Activation for New cmts77.stth
Description: DGW01/02.wdstck  Port Activation for New cmts77.stth
======================================================
New cmts77.stth - DGW Activation and routing protocol configuration
TRUNK 1
Xgige 6/0 A3 tap05.wdstck mod02 B3 **dgw01.wdstck Te0/1/0/3/0
TRUNK 2     
Xgige 7/0 A3 tap06.wdstck mod02 B3 **dgw02.wdstck Te0/1/0/3/0
** NOTE: CMTS77 is supposed to have 3+3 10GE connections - however 2+2 are on hold due to project X201843.02, please activate this CMTS with just 1+1 10GE link to get us going (it is required for St. Thomas Node Migration project).</t>
  </si>
  <si>
    <t>10/2/2020 9:30:00 AM</t>
  </si>
  <si>
    <t>NCT.2009.011679</t>
  </si>
  <si>
    <t>NCT.2010.000737</t>
  </si>
  <si>
    <t>Headline: Turn up/Augment D21CGYIM22S7
Description: MOD ORDER
Rev-1-Members /TICIC updated to 5249-5472 20 0489
 2020 09 23  11:32:32AM
 Circuit Designer: Yousaf Sheikh PON Number: E200922002
 Project Manager: Vener Project Name: COVID 19
 Coordinator: Customer Req Date: Sep 04, 2020
 Originator: Yousaf.Sheikh MOD Due Date: Oct 1, 2020
 TOR Author: Venerando.Cruz Time_Of_Turn_Up:
 Switch: Telco Due_Date:
 Telco: INTERNAL New Trunk Build: False
 City: Circuit Type: DS1
 DS1 Quantity: 9 CLLI Code: CGYD21IM22S7- D21CGYIM22S7
 DS0 Quantity: 216 Framing: ESF/B8ZS
 DS3 Quantity: 0 Coding: SS7</t>
  </si>
  <si>
    <t>10/20/2020 1:00:00 AM</t>
  </si>
  <si>
    <t>10/20/2020 9:00:00 AM</t>
  </si>
  <si>
    <t>NCT.2010.005160</t>
  </si>
  <si>
    <t>Headline: 9976-120 Cisco A3 upgrades for Cisco W0275
Description: Night 1 of 2  AT W0275
SW tech and IPRAN TAC to:
RBS to perform TCM
1st PWO)
DO steps 2,3,4.  A3-W0275B-04 Replace/Install RSP880 + IOS Upgrade.
W0275-EP-9976-120-RP4-A
https://rcirogers.sharepoint.com/sites/EqptEng-Docs/EwoDistribution/Current/9976-120/W0275-EP-9976-120-RP4-A.pdf
2nd PWO)
DO steps 6,7. A3-W0275B-04 Install MOD400/MPA-20x10GE.
2)
W0275-EP-9976-120-TH4-A
https://rcirogers.sharepoint.com/sites/EqptEng-Docs/EwoDistribution/Current/9976-120/W0275-EP-9976-120-TH4-A.pdf
NCT time is 10pm PST due to pre-check and migrating traffic from A3-W0275-04 to A3-W0275-03
Resources
SW , RBS tech, radio tac, IPRAN TAC, IP CORE,MCN or ISV(tcm to be done by RBS tech)</t>
  </si>
  <si>
    <t>NCT.2010.006513</t>
  </si>
  <si>
    <t>Headline: 9976-120 Cisco A3 upgrades for Cisco W0275 -eNODE B
Description: Night 1 of 2  AT W0275
SW tech and IPRAN TAC to:
RBS to perform TCM
1st PWO)
DO steps 2,3,4.  A3-W0275B-04 Replace/Install RSP880 + IOS Upgrade.
W0275-EP-9976-120-RP4-A
https://rcirogers.sharepoint.com/sites/EqptEng-Docs/EwoDistribution/Current/9976-120/W0275-EP-9976-120-RP4-A.pdf
2nd PWO)
DO steps 6,7. A3-W0275B-04 Install MOD400/MPA-20x10GE.
2)
W0275-EP-9976-120-TH4-A
https://rcirogers.sharepoint.com/sites/EqptEng-Docs/EwoDistribution/Current/9976-120/W0275-EP-9976-120-TH4-A.pdf
NCT time is 10pm PST due to pre-check and migrating traffic from A3-W0275-04 to A3-W0275-03
Resources
Radio tac need this nct only for eNODE B</t>
  </si>
  <si>
    <t>NCT.2010.006355</t>
  </si>
  <si>
    <t>Headline: 9976-120 Cisco A3 upgrades for Cisco W0275 for eNODE B
Description: Night 1 of 2  AT W0275
SW tech and IPRAN TAC to:
RBS to perform TCM
1st PWO)
DO steps 2,3,4.  A3-W0275B-04 Replace/Install RSP880 + IOS Upgrade.
W0275-EP-9976-120-RP4-A
https://rcirogers.sharepoint.com/sites/EqptEng-Docs/EwoDistribution/Current/9976-120/W0275-EP-9976-120-RP4-A.pdf
2nd PWO)
DO steps 6,7. A3-W0275B-04 Install MOD400/MPA-20x10GE.
2)
W0275-EP-9976-120-TH4-A
https://rcirogers.sharepoint.com/sites/EqptEng-Docs/EwoDistribution/Current/9976-120/W0275-EP-9976-120-TH4-A.pdf
NCT time is 10pm PST due to pre-check and migrating traffic from A3-W0275-04 to A3-W0275-03
Resources
SW , RBS tech, radio tac, IPRAN TAC, IP CORE,MCN or ISV(tcm to be done by RBS tech)</t>
  </si>
  <si>
    <t>NCT.2010.006371</t>
  </si>
  <si>
    <t>NCT.2010.006507</t>
  </si>
  <si>
    <t>Headline: VA2MX96004 PRE AND POST CHECKS
Description: Overview (NCT - Headline)
IPRAN Team is performing software upgrade on their A3 routers in VA2. IPRAN A3 routers are connected to VA2MX96003 and VA2MX96004 routers on IPCORE Side. We are required to perform pre and post checks for this activity.
2.2  Scope of Work (NCT ? Description)
During the activity IPRAN will be working on A3-W1094-04 Router in VA2 which is connected to VA2MX96004.This MOP is for pre and post checks on VA2MX96004</t>
  </si>
  <si>
    <t>NCT.2010.006487</t>
  </si>
  <si>
    <t>Headline: IPRAN Port Opening Support AWS
Description: PRAN Port Opening Support AWS for Remote Configuration Sites , Ericsson Team only call if they have any issue regarding TX  to check.
LCODE SITE NAME EMG PWO
W1179 THOMPSON V72D W0000-EP-0913-101-N34-A
W1494 PITT MEADOWS V72F W0000-EP-0913-101-N33-A
W3452 SOUTHRIDGE V16E W0000-EP-0913-101-N37-A</t>
  </si>
  <si>
    <t>10/20/2020 11:59:00 PM</t>
  </si>
  <si>
    <t>NCT.2009.012146</t>
  </si>
  <si>
    <t>10/20/2020 1:00:00 PM</t>
  </si>
  <si>
    <t>10/20/2020 4:00:00 PM</t>
  </si>
  <si>
    <t>NCT.2010.006155</t>
  </si>
  <si>
    <t>Headline: Splunk Enterprise VFLab Upgrade
Description: The Splunk Enterprise in VFLab will be upgraded to version 7.3.7.1.</t>
  </si>
  <si>
    <t>eddie.nero</t>
  </si>
  <si>
    <t>NCT.2010.007880</t>
  </si>
  <si>
    <t>Headline: Changing Shelf IP on unused 6500 X170379.01
Description: Changing Shelf IP on unused 6500 / HEAL1 &amp; HEAL2 under X170379.01</t>
  </si>
  <si>
    <t>10/20/2020 5:00:00 PM</t>
  </si>
  <si>
    <t>NCT.2010.007579</t>
  </si>
  <si>
    <t>10/20/2020 1:30:00 PM</t>
  </si>
  <si>
    <t>10/20/2020 6:00:00 PM</t>
  </si>
  <si>
    <t>NCT.2010.008008</t>
  </si>
  <si>
    <t>Headline: X190175.03 Decom Ch#1 Kincardine-Collingwood
Description: *Decom Ch#1 Kincardine-Collingwood
Location: Kincardine
KNCRONBBO2D-002 Shelf#32 Slot7  port 1,2,3&amp;4 
CLWDONFJO2D-008    Shelf #3  Slot 5 Port 1,2,3 &amp;4
Decom the OCLD, OCI 10Ge XFP 1,2,3&amp;4</t>
  </si>
  <si>
    <t>10/20/2020 10:00:00 AM</t>
  </si>
  <si>
    <t>10/20/2020 3:00:00 PM</t>
  </si>
  <si>
    <t>NCT.2010.007243</t>
  </si>
  <si>
    <t>NCT.2010.003094</t>
  </si>
  <si>
    <t>Headline: Service=EBU&amp;FOA=NO P1900583 - CPPMIN at TVA Group
Description: This is a non-service impact activity to deploy CPPMIN at TVA Group 1600 Boul De Maisonneuve, Montreal QC . 
The devices at TVA Group site are non-production devices and the port in YM core IPX are not in used yet.
This engineering plan describes the migration and deployment of equipment at TVA Group X182670.1 -  CLA-7741: IGNITE LTV INGEST ? TVA GROUP</t>
  </si>
  <si>
    <t>NCT.1911.010951</t>
  </si>
  <si>
    <t>NCT.1911.011052</t>
  </si>
  <si>
    <t>10/20/2020 10:00:00 PM</t>
  </si>
  <si>
    <t>NCT.2010.007665</t>
  </si>
  <si>
    <t>10/20/2020 10:40:00 AM</t>
  </si>
  <si>
    <t>10/20/2020 10:59:00 AM</t>
  </si>
  <si>
    <t>NCT.2010.007825</t>
  </si>
  <si>
    <t>Headline: LRAN-FOA-F0O1; Low Band Traffic Steering Optimization
Description: Adjust frequency offset 6db between 700 and 850 to allow more users taking 700 band when the 2 bands RSRP is withing 6db.</t>
  </si>
  <si>
    <t>10/20/2020 11:00:00 AM</t>
  </si>
  <si>
    <t>NCT.2010.007510</t>
  </si>
  <si>
    <t>Headline: pm01afg00emc faulty disk replacement
Description: To resolve IMT.2010.016223 we have to replace the faulty disk. Vendor already shipped the disk to site &amp; waiting for replacement. This disk is hot-plug so no need any downtime to replace it. As vendor confirmed there is no impact for this so no downtime required.
Component involved in this activity:
- pm01afg00emc</t>
  </si>
  <si>
    <t>NCT.2010.007500</t>
  </si>
  <si>
    <t>NCT.2010.004862</t>
  </si>
  <si>
    <t>Headline: X201392.02 - E2EVid - P1900597 - RPHY 2019 Video Setup-Ping test
Description: 2.2 Scope of Work (NCT ? Description)
The objective of this eMOP is to do ping test for between. new_vgw41.ym to cgw41.nbmn, new_vgw41.mtnk to cgw41.nbfd and cgw41.nbmn to cgw41.nbfd.</t>
  </si>
  <si>
    <t>10/20/2020 8:00:00 PM</t>
  </si>
  <si>
    <t>NCT.2010.006485</t>
  </si>
  <si>
    <t>NCT.2009.013521</t>
  </si>
  <si>
    <t>Headline: BB Port Opening: Beltline Park (W3996) New Site
Description: BB Port Opening: Beltline Park (W3996) New Site
W3996-EP-0201-996-NS1-A</t>
  </si>
  <si>
    <t>NCT.2011.006659</t>
  </si>
  <si>
    <t>10/20/2020 11:00:00 PM</t>
  </si>
  <si>
    <t>10/21/2020 4:00:00 AM</t>
  </si>
  <si>
    <t>NCT.2010.005148</t>
  </si>
  <si>
    <t>Headline: X181194.06 -CBC-OCx path switch CBCNGCNxxx
Description: CBCNGCN022/023/024/037/36/21/39/40/41/162 OCx path switch to alternate path in preparation for fujitsu insertion.
OTL: 169346
background: Before the new Fujitsu 7500 can be inserted at 1000 Papineau between 1400 Rene-Levesque and 400 Bridge, all the OCx circuits it carries need to be switched over to the alternate path.
description of activity:
1. When CBC is ready Rogers will switch CBCNGCN022 to the alternative path.
2. CBC will validate they see the hit and also check all is still working after.
3. repeat step 1 and 2 for CBCNGCN022/023/024/037/36/21/39/40/41
4. end of activities.
*****NOTE for CBC notification.*****
FOR Approval please reach out to Pierre Leduc 514-916-4263 (cel)</t>
  </si>
  <si>
    <t>luc.rivest</t>
  </si>
  <si>
    <t>10/21/2020 5:00:00 AM</t>
  </si>
  <si>
    <t>NCT.2009.005013</t>
  </si>
  <si>
    <t>Headline: A0403 Cisco insertion /Traffic Migration- ( IPRAN Upgrades 5G, )
Description: Replaced S2-A0403-01 with A2H-A0403-01 (NCS560)
-location: between A2H-A1004-01 and S2-A1247-01 (OSPF Area #0.0.7.2).
-Migrate TLAN from TDM to IPRAN for TLAN-A0403-01
-Location: connected to A2H-A0403-01. Change of IP Address for TLAN at A0403
-Reconfigure LTE Nodes from 1GE ( Electrical) to 10 GE (Optical) connections facing Cisco device
-Migrate All Traffic ,HSPA and LTE From S2-A0403-01 to new Switch A2H-A0403-01
-Connect TLAN to new Switch
-Upgrade 1G to 10G link between A2H-A1004-01 and A2H-A0403-01.
-Decommission: S2-A0403-01
-Decommission: path I Converter 1590nm A0403 - A0210
e/Node B IP scheme change: No
*SERVICE AFFECTING: YES - see attached*</t>
  </si>
  <si>
    <t>10/21/2020 11:00:00 AM</t>
  </si>
  <si>
    <t>NCT.2010.006871</t>
  </si>
  <si>
    <t>Headline: C4264 - Open Cisco Port Only
Description: C4264-EP-0960-647-BB1-A - OPEN CISCO PORT ONLY
For Ericsson Commissioning</t>
  </si>
  <si>
    <t>10/20/2020 12:00:00 AM</t>
  </si>
  <si>
    <t>NCT.2009.012417</t>
  </si>
  <si>
    <t>Headline: New Code to handle EM Fault Code to generate OU19
Description: This NCT is related to the IT Monthly Release
New Code to handle EM Fault Code to generate OU19
Adding the new code will not trigger any workflow.  IT Release will allow for new Maintenance Fault Code to be passed to Remedy
This is pre-work for Remedy code
BRT testing Monday Oct 20th, 2020 at 10 AM</t>
  </si>
  <si>
    <t>10/20/2020 3:30:00 AM</t>
  </si>
  <si>
    <t>NCT.2010.002128</t>
  </si>
  <si>
    <t>NCT.2010.002129</t>
  </si>
  <si>
    <t>NCT.2010.002130</t>
  </si>
  <si>
    <t>NCT.2010.002132</t>
  </si>
  <si>
    <t>10/20/2020 6:00:00 AM</t>
  </si>
  <si>
    <t>NCT.2010.007251</t>
  </si>
  <si>
    <t>Headline: Replace faulty PEM0 on MS1MX96003
Description: This activity is to replace faulty PEM0 on ms1mx96003.
june.yang@MS1MX96003_re0&gt; show chassis alarms 
2 alarms currently active
Alarm time               Class  Description
2020-10-10 10:04:33 UTC  Minor  PEM 0 Fan Failed
2019-11-08 10:23:17 UTC  Minor  RE 1 Mismatch in total memory detected</t>
  </si>
  <si>
    <t>NCT.2010.006175</t>
  </si>
  <si>
    <t>Headline: eWO # PM01-MOP-169138.01-003-A site: WOLFEDALE -  ProjectName: S
Description: This MOP is required to enabled MS Teams Plugin integration with Unison Desktop clients</t>
  </si>
  <si>
    <t>NCT.2009.012332</t>
  </si>
  <si>
    <t>Headline: CC4842 - Troubleshooting low light Level
Description: Troubleshooting low light level - . Light level were on 10g link between A2H-C0446-01 and CSD-C4842-01 were very low on both end (Rx -19.8 , warn threshold -16 , alarm threshold -20)</t>
  </si>
  <si>
    <t>NCT.2010.002363</t>
  </si>
  <si>
    <t>Headline: X191504.01 Montreal Bridge-Buffalo Circuit Migration
Description: Migrate definitively FW7500 Flexponder OC192 Unprotected Buffalo -Montreal Bridge (Part of Flex LH OC192 ON-PQ#2) circuit from the current route on Fujitsu FW7500 to a new route on Fujitsu FW7500 and on Ciena OME6500</t>
  </si>
  <si>
    <t>NCT.2010.003570</t>
  </si>
  <si>
    <t>Headline: PWO Implementation_C4266-EP-0913-520-1-CUT-A
Description: PWO Implementation_C4266-EP-0913-520-1-CUT-A
IPRAN Traffic cut-over to the new Cisco NCS-540
-Service Affecting: Yes
-TenGigE Upgrade Required: No
Oracle#: 169811</t>
  </si>
  <si>
    <t>NCT.2010.004797</t>
  </si>
  <si>
    <t>Headline: C5759 - Traffic Cutover - C5759-EP-8520-002-2-CUT-A
Description: IPRAN Traffic cut-over from S2-C5759-01 to the new A2L-C5759-01
***HOT-CUT*** Service Affecting
- TenGigE Upgrade Required: No
SERVICE THREATENING Central Ontario 10 GigE # 2</t>
  </si>
  <si>
    <t>NCT.2010.004837</t>
  </si>
  <si>
    <t>Headline: C5043 - Traffic Migration - C5043-EP-8920-001-FT1-A
Description: Migrate HWY 417 &amp; MARCH RD(C5043/O42F) from MW ML-TN facing KANATA SOUTH(C1922/O02F) to
DKFIB facing BELLS CORNERS(C0720/OAF)
Location: CSD-C5043-01 Stays under Same Ring under OSPF area OSPF_0.0.5.1
No VLAN or IP Scheme Change.
Disconnect MW ML-TN Ethernet Traffic b/w CSD-C5043-01 &amp; A2-C1922-01
Connect Dark Fiber Ethernet Traffic b/w CSD-C5043-01 &amp; A2H-C0720-01
Service Threatening: NO
Service Affecting: YES</t>
  </si>
  <si>
    <t>NCT.2010.005641</t>
  </si>
  <si>
    <t>NCT.2104.000800</t>
  </si>
  <si>
    <t>NCT.2111.016793</t>
  </si>
  <si>
    <t>NCT.2010.006065</t>
  </si>
  <si>
    <t>Headline: TORBSC1 RPP=81 reseat/change
Description: TORBSC1 RPP=81 reseat/change</t>
  </si>
  <si>
    <t>NCT.2010.006738</t>
  </si>
  <si>
    <t>Headline: MMSC Device class provisioning
Description: This corrective activity is to perform provisioning on the new Virtualized MMSC3.3 to add UA to MMSC devices in MMSC Directory Server to use a correct device class.</t>
  </si>
  <si>
    <t>NCT.2010.005417</t>
  </si>
  <si>
    <t>Headline: X201052-RCIN_PH9 MS1WPR_MS1WEC_migration to ASN812
Description: 2.2 Scope of Work (NCT ? Description)
The objective of this activity is to migrate BGP peering towards Wireless Router reflectors on MS1WPR01/02, MS1WEC01/02/03/04 over to RCIN Router reflectors for IPv4 , IPv6 and VPNRR. Also, we will change AS number from 20453 to 812 globally and towards peering partners on these routers</t>
  </si>
  <si>
    <t>NCT.2009.006036</t>
  </si>
  <si>
    <t>Headline: dSDE Card Installation ? SCB, RE &amp; MPC7 - dgw70.clwd PC01
Description: In order to support Solaris traffic forecast, will install a new MPC7E card, prior to install the new MPC7E card, DGW70/71 (MX960) is required to replace the current SCB to SCB 2, RE-S-2000 to RE-S-X6-64G-S.</t>
  </si>
  <si>
    <t>NCT.2010.000169</t>
  </si>
  <si>
    <t>Headline: X201006.28 Traffic Offload towards DGW70-71.CLWD (checks
Description: Offload traffic from dgw01.clwd and dgw02.clwd towards dgw70/71.clwd during following SDE Card installation.
This activity will to be co-ordinated with SDE and please offload traffic as directed by the SDE under NCT.2009.006036</t>
  </si>
  <si>
    <t>NCT.2010.003076</t>
  </si>
  <si>
    <t>Headline: Review/Preloading_C3869-EP-0913-520-1-CUT-A
Description: Review/Preloading_C3869-EP-0913-520-1-CUT-A
IPRAN Traffic cut-over from A2-C3869-01 to the new NCS-560 A2H-C3869-01
************
-Service Affecting: Yes
-TenGigE Upgrade Required: No
[Oracle#: 169811]</t>
  </si>
  <si>
    <t>NCT.2010.003458</t>
  </si>
  <si>
    <t>Headline: Hydro One Public Peering turn up at Torix
Description: Scope of Work (NCT ? Description)
This MOP will cover the steps to tune up ipv4/ipv6 BGP public peering with Hydro One in igw02.front.</t>
  </si>
  <si>
    <t>NCT.2010.004353</t>
  </si>
  <si>
    <t>Headline: PWO review and preload C0364-EP-0516-0AV-1-SC1-A
Description: PWO review and preload C0364-EP-0516-0AV-1-SC1-A</t>
  </si>
  <si>
    <t>NCT.2010.004998</t>
  </si>
  <si>
    <t>Headline: Review/Preloading_C0827-EP-0913-520-1-CUT-A
Description: Review/Preloading_C0827-EP-0913-520-1-CUT-A
IPRAN Traffic cut-over from A2-C0827-01 to the new NCS-560 A2H-C0827-01
[OTL: #164894 ]
- Service Affecting: Yes
- TenGigE Upgrade Required: Yes</t>
  </si>
  <si>
    <t>NCT.2010.005021</t>
  </si>
  <si>
    <t>Headline: Logical config prep for SBC (IHP) Replacement ? cSDE Wolfdale
Description: X202189 Logical config prep for SBC (IHP) Replacement ? cSDE 
The purpose of this EDS is to config cSDE DGW66/67 at WLFDLE in order to support SBC Replacement in Eastern region ? WLFDLE. The worked involved on DGW66/67.WLFDLE is not service impacted. The configuration on both the nodes will be to provide support in integration on new SBC which will be added/tested and a traffic cutover will be performed on some later date</t>
  </si>
  <si>
    <t>NCT.2010.005612</t>
  </si>
  <si>
    <t>Headline: C5262 - PWO review &amp; Configuration Loading
Description: C5262-EP-8520-002-2-CUT-A
PWO review &amp; Configuration Loading</t>
  </si>
  <si>
    <t>NCT.2010.006356</t>
  </si>
  <si>
    <t>Headline: Review/Preloading_C5650-EP-9920-500-1-MW1-A
Description: Review/Preloading C5650-EP-9920-500-1-MW1-A :  
C0035 WINDSOR/C5650 RUSSELL DETROIT Multi-Band_ML6693 with ML RAU2 X 18G (2+0) &amp; ML6352/2_EBand (2+0) HW upgrade (MW - Transmission)</t>
  </si>
  <si>
    <t>NCT.2010.006949</t>
  </si>
  <si>
    <t>Headline: X202077.03_TPIA_ACN_Bandwidth Update_2x700Mb
Description: X202077.03_TPIA_ACN_Bandwidth Update_2x700Mb</t>
  </si>
  <si>
    <t>NCT.2010.006965</t>
  </si>
  <si>
    <t>Headline: C5484 - PWO review &amp; Configuration Loading
Description: C5484-EP-9976-720-1-CUT-A
PWO review &amp; Configuration Loading</t>
  </si>
  <si>
    <t>NCT.2010.006973</t>
  </si>
  <si>
    <t>Headline: C0691 - PWO Re-review &amp; Configuration Loading
Description: C0691-EP-8520-002-2-CUT-A
PWO Re-review &amp; Configuration Loading</t>
  </si>
  <si>
    <t>NCT.2010.007302</t>
  </si>
  <si>
    <t>Headline: A0370  IPRAN Review and pre-load
Description: A0370  IPRAN Review and pre-load
update : include missing subnet advertisement for BDI(bdi2251 &amp; bdi2331).</t>
  </si>
  <si>
    <t>NCT.2010.007590</t>
  </si>
  <si>
    <t>NCT.2010.004800</t>
  </si>
  <si>
    <t>Headline: upgrade the AS software in C20-2 from R18 to R20
Description: Upgrade the Application Server in the C20-2 switch. During this work the impacted elements will be as follows:
? C20-2 TOROONJJDS1 (PT01)</t>
  </si>
  <si>
    <t>roger.clarke1</t>
  </si>
  <si>
    <t>10/20/2020 7:00:00 AM</t>
  </si>
  <si>
    <t>NCT.2010.003348</t>
  </si>
  <si>
    <t>Headline: 0943-700 SCCP Traffic Activation in new Netnumber TO STP ? MW 5
Description: 2.2 Scope of Work (NCT ? Description)
- Disable SCCP traffic forwarding to MONTEK in new Toronto Titan STP for all remaining translation types (except 9, 10 and 251 as they were done in MW4).
- Activate GTT processing within the new Toronto Titan STP.
- Monitor 2-way traffic with all nodes using these TT with no discards.</t>
  </si>
  <si>
    <t>10/20/2020 12:00:01 AM</t>
  </si>
  <si>
    <t>NCT.2010.002407</t>
  </si>
  <si>
    <t>Headline: X191504.01 Montreal  - Buffalo Circuit Migration OC192 #5
Description: X191504.01-Migrate definitively OC192 Unprotected Buffalo -Montreal Bridge (Part of EAST OC192 #5) circuit from the current route on Fujitsu FW7500 to a new route on Ciena OME6500-please note that this activity will be coordinated with NCT.2010.002363</t>
  </si>
  <si>
    <t>10/20/2020 12:00:01 PM</t>
  </si>
  <si>
    <t>NCT.2010.006339</t>
  </si>
  <si>
    <t>10/20/2020 12:01:00 AM</t>
  </si>
  <si>
    <t>NCT.2010.001321</t>
  </si>
  <si>
    <t>NCT.2010.003937</t>
  </si>
  <si>
    <t>Headline: E5186 review and preload
Description: E5186:  PWO Review &amp; preload 
E5186-EP-9620-003-SW1-A
E4186-EP-9620-003-BC1-A</t>
  </si>
  <si>
    <t>NCT.2010.003956</t>
  </si>
  <si>
    <t>Headline: E1410 review and preload
Description: E1410 review and preload
E1410-EP-9620-003-SC1-A</t>
  </si>
  <si>
    <t>NCT.2010.005643</t>
  </si>
  <si>
    <t>Headline: E0285 review and preload
Description: PWO Review &amp; preload 
E0285-EP-0913-601-BB2-A</t>
  </si>
  <si>
    <t>10/20/2020 12:01:00 PM</t>
  </si>
  <si>
    <t>NCT.2010.007805</t>
  </si>
  <si>
    <t>Headline: eWO # ROAMING-RS-9960-097-002-A site: ROAMING - 
Description: Additional Test IMSIs requested by Vodafone Malta AAZVF. 
Kindly update our DEA configuration as needed:
901289999899814
901289999899815</t>
  </si>
  <si>
    <t>NCT.2010.007871</t>
  </si>
  <si>
    <t>Headline: 20.Q3 LKF Loading
Description: Ericsson will be loading 20.Q3 LKFs in these nodes.</t>
  </si>
  <si>
    <t>10/20/2020 12:19:00 PM</t>
  </si>
  <si>
    <t>NCT.2010.007932</t>
  </si>
  <si>
    <t>Headline: add CMTS to Incognito FMS [ 20201019 10:05 ] -------DAY TIME
Description: Below CMTSs were added to Incognito FMS.
(for track record).
Thanks.
Pavel
On 2020-10-19, 10:03 AM, "cnrbacc@rci.rogers.com" &lt;cnrbacc@rci.rogers.com&gt; wrote:
    cmts82.mtwd 69.63.244.214
    cmts90.ktgc 69.63.244.228
    cmts98.grnsbr 69.63.244.238
    cmts92.hnsn 69.63.244.225
    cmts79.wdstck 69.63.244.219
    cmts92.cmstk 69.63.244.206
    cmts93.hnsn 69.63.244.226
    cmts85.mtmk 69.63.244.200</t>
  </si>
  <si>
    <t>10/20/2020 12:45:00 PM</t>
  </si>
  <si>
    <t>NCT.2010.007956</t>
  </si>
  <si>
    <t>Headline: eFCR00000008874 - eWO # NATIONAL-FCR-RCMIN20-142-A
Description: eFCR00000008874 - The purpose of this flow is to allow provisioning of project Prodigy. This is business critical flow</t>
  </si>
  <si>
    <t>10/20/2020 2:00:00 AM</t>
  </si>
  <si>
    <t>10/20/2020 4:00:00 AM</t>
  </si>
  <si>
    <t>NCT.2010.007348</t>
  </si>
  <si>
    <t>Headline: GL3000 Paging switch Toronto Reboot
Description: GL 3000 paging switch reboot required due to too many MB12 modem errors.</t>
  </si>
  <si>
    <t>NCT.2009.009395</t>
  </si>
  <si>
    <t xml:space="preserve">Headline: US SC QAM in Rolloff Spectrum CONFIGURATION(3W + 1N)
Description: Highest utilization of upstream based on 1 week average peak
!
cmts88.lndn
cmts89.lndn
cmts90.lndn
cmts91.lndn
cmts92.lndn
cmts93.lndn
cmts94.lndn
cmts95.lndn
cmts96.lndn
cmts76.mtbo
cmts77.mtbo
cmts76.mtmc
cmts77.mtmc
cmts78.mtmc
</t>
  </si>
  <si>
    <t>NCT.2009.012045</t>
  </si>
  <si>
    <t>NCT.2010.002888</t>
  </si>
  <si>
    <t>Headline: Service=Classical;FOA=N; VSRM failover test in PM001.NSG01
Description: This NCT is to test VSRM failover in PM001.NSG01
The test SDV SG is-
45997/45998/45999  PM001.NSG01 PM001SDV05
ESP/CPE team will reboot set-top boxes at the end of the activity. CSD prime will provide STB inventory from the affected VSRM.</t>
  </si>
  <si>
    <t>NCT.2010.005524</t>
  </si>
  <si>
    <t xml:space="preserve">Headline: Enable OFDMA
Description: Enable OFDMA
!
cmts76.orvl_md46
cmts80.pr_md15
cmts82.pr_md28
cmts77.ajax_md30
cmts79.ajax_md39
cmts76.grnsbr_md2
cmts78.basp_md19
cmts84.mtmc_md25
cmts78.mtmk_md15
cmts82.mtmk_md19
cmts80.mtnk_md29
cmts80.mtnk_md27
cmts82.mtnk_md19
cmts86.mtnk_md36
cmts87.mtnk_md13
</t>
  </si>
  <si>
    <t>NCT.2010.007591</t>
  </si>
  <si>
    <t>Headline: cmts77.mtmk UPS module 11 replacement
Description: cmts77.mtmk UPS module 11 replacement
Casa upstream card / IMT.2010.010152  - cmts77.mtmk  /  RMA received</t>
  </si>
  <si>
    <t>NCT.2010.002022</t>
  </si>
  <si>
    <t>Headline: MIGRATE AGW06.FRONT from slot 1 to slot 17 on DGW02.BLOOR
Description: 2.2 Scope of Work (NCT ? Description)
Migrating 10G ports for optimizing card and slot usage
MIGRATE AGW06.FRONT from slot 1 to slot 17 on DGW02.BLOOR</t>
  </si>
  <si>
    <t>NCT.2010.002023</t>
  </si>
  <si>
    <t>Headline: MIGRATE AGW08.FRONT from slot 1 to slot 17 on DGW02.BLOOR
Description: 2.2 Scope of Work (NCT ? Description)
Migrating 10G ports for optimizing card and slot usage
MIGRATE AGW08.FRONT from slot 1 to slot 17 on DGW02.BLOOR</t>
  </si>
  <si>
    <t>NCT.2010.005192</t>
  </si>
  <si>
    <t>Headline: Enable VPN address family CMTS nodes to RR-CMTS BLOOR/BAWK
Description: 2.3 Scope of Work (NCT ? Description)
1) enable vpn address family to all CMTS in BLOOR/BAWK on regional VPNRR
2) remove vpn address family from irr01BLOOR/BAWK</t>
  </si>
  <si>
    <t>NCT.2010.005324</t>
  </si>
  <si>
    <t>Headline: X201022.07  BGP new RR configuration -Multiple CMTS
Description: Scope of Work (NCT ? Description)
BGP configuration in the cmts?s to new Route reflector.
 This will be updated according to the following guidelines from engineering documentation:
? The new Central Ontario Route reflector addresses are as follows
Vpnrr01.bloor  66.185.86.3
Vpnrr01.mtnk  66.185.86.4
? The new Eastern Canada reflector addresses are as follows
Vpnrr01.slnt  66.185.94.5
Vpnrr01.nbmn 66.185.94.81
? The Eastern Region phubs will be using Eastern Canada reflector
? Anything in Atlantic
? slnt, flfrd, rchrd
? All other Phubs are using  Central Ontario route reflector.   
AND
1) enable vpn address family to all CMTS at multiple sites on regional VPNRR
2) remove vpn address family from irr01.ym and irr01.wlfdle for all CMTS at multiple sites.</t>
  </si>
  <si>
    <t>NCT.2010.006381</t>
  </si>
  <si>
    <t xml:space="preserve">Headline: Enable-cable privacy valid-period-check
Description: Enable-cable privacy valid-period-check
cmts88.grnsbr
cmts90.grnsbr
cmts92.grnsbr
cmts94.grnsbr
cmts96.grnsbr
cmts77.hnsn
</t>
  </si>
  <si>
    <t>NCT.2010.005323</t>
  </si>
  <si>
    <t>NCT.2010.004996</t>
  </si>
  <si>
    <t>Headline: Upgrade IGW01.CHCRMK JunOS Code 16.1R4-S2.2 to 18.3R3-S3.2
Description: 2.2 Scope of Work (NCT ? Description)
The objective of this activity it to upgrade IGW01.CHCRMK from JunOS Code 16.1R4-S2.2 to 18.3R3-S3.2.</t>
  </si>
  <si>
    <t>10/20/2020 8:00:00 AM</t>
  </si>
  <si>
    <t>NCT.2010.003814</t>
  </si>
  <si>
    <t>Headline: W5412
Description: W5412
Commission new S-W5412-01
Replace S1-W5412-01 with S-W5412-01 (NCS-540) &amp; migrate all IP traffic to it.
Location attached to S2-W0911-01 (ring: SD21-K, OSPF Area #0.0.2.1).
Decommission: S1-W5412-01.
e/Node B IP scheme change: No</t>
  </si>
  <si>
    <t>10/20/2020 3:00:00 AM</t>
  </si>
  <si>
    <t>NCT.2010.004429</t>
  </si>
  <si>
    <t>Headline: To remove configuration related to decommissioned VAGGN01
Description: 2.2 Scope of Work (NCT ? Description)
The objective of the activity is to remove configuration related to VAGGN01 since it has been decommissioned from the wireless network and does not carry any traffic</t>
  </si>
  <si>
    <t>NCT.2010.004608</t>
  </si>
  <si>
    <t>Headline: 0561-001-GGSN Decommission ? VAGGN01
Description: The objective of this project is to decommission the Gateway GPRS Support Node (GGSN) from the Wireless Packet Core network. The GGSNs was used to provide wireless connectivity to the GSM-based 3G networks to the Internet and IP-based applications. It handles 2G/3G Consumer and Corporate Customers wireless data traffic.
Currently, there are THREE GGSNs (TOGGN01, MOGGN01 &amp; VAGGN01) across the country, one per region (Central, Eastern, &amp; Western). Since the GGSNs platforms already reached the end of life cycle and with the introduction of the Smart Services Routers (SSR) to provide the Long-Term Evolution (LTE) and 5G along with the 2G/3G capability, all the Consumer and Corporate Customers had been successfully migrated from the GGSN to the SSR platforms. As a result, the GGSNs will be decommission and physically removed as one of the Network cost savings initiates.</t>
  </si>
  <si>
    <t>NCT.2009.012648</t>
  </si>
  <si>
    <t>NCT.2010.006472</t>
  </si>
  <si>
    <t>NCT.2010.007816</t>
  </si>
  <si>
    <t xml:space="preserve">Headline: eWO # W0837-TWO-7514-163-001-A
Description: BR - Define new cell site data in MTAS
"LTE CELL Name
(CELL_SITE)"
VKCLXF
VKCLXM
Location Code
W0837
</t>
  </si>
  <si>
    <t>NCT.2010.007462</t>
  </si>
  <si>
    <t>Headline: Service=Classical;FOA=N;Add new user to EC
Description: This NCT is for adding creating a new login for Mike Palmer &amp; Ken New on all 3 DACs.</t>
  </si>
  <si>
    <t>New User Add/Modify</t>
  </si>
  <si>
    <t>10/20/2020 7:00:00 PM</t>
  </si>
  <si>
    <t>NCT.2010.008072</t>
  </si>
  <si>
    <t>Headline: Failed Power Supply and Disk / ML2IUM-EVA-P6500
Description: Replacing failed Power Supply 1 and Failed Disk Enclosure 1 Bay 10.  Both are hot swappable with no downtime or impact.</t>
  </si>
  <si>
    <t>10/20/2020 3:10:00 PM</t>
  </si>
  <si>
    <t>NCT.2010.008126</t>
  </si>
  <si>
    <t>Headline: X202380, Provisioning new 10GE links
Description: X202380, Provisioning new 10GE links between Dixie rd Lab and Dupont HE.</t>
  </si>
  <si>
    <t>10/20/2020 3:23:58 PM</t>
  </si>
  <si>
    <t>NCT.2010.008153</t>
  </si>
  <si>
    <t>Headline: DNS Requests Ticket #686114
Description: ***********Add/Update/Remove DNS Records************</t>
  </si>
  <si>
    <t>10/20/2020 3:27:42 PM</t>
  </si>
  <si>
    <t>NCT.2010.008154</t>
  </si>
  <si>
    <t>Headline: DNS Requests Ticket #961428
Description: ***********Add/Update/Remove DNS Records************</t>
  </si>
  <si>
    <t>10/20/2020 3:30:00 PM</t>
  </si>
  <si>
    <t>10/20/2020 4:30:00 PM</t>
  </si>
  <si>
    <t>NCT.2010.008151</t>
  </si>
  <si>
    <t>Headline: eWO # NATIONAL-SWO-0625-100   
-003-A site: NATIONAL - 
Description: Fibernetics.Rev.2. NAT_IP_Fibernetics_OUT HMR is updated to change handling of RURI header.</t>
  </si>
  <si>
    <t>10/20/2020 3:35:01 PM</t>
  </si>
  <si>
    <t>NCT.2010.008159</t>
  </si>
  <si>
    <t>Headline: DNS Requests Ticket #925278
Description: ***********Add/Update/Remove DNS Records************</t>
  </si>
  <si>
    <t>10/20/2020 3:52:35 PM</t>
  </si>
  <si>
    <t>NCT.2010.008183</t>
  </si>
  <si>
    <t>Headline: DNS Requests Ticket #961657
Description: ***********Add/Update/Remove DNS Records************</t>
  </si>
  <si>
    <t>10/20/2020 3:53:50 PM</t>
  </si>
  <si>
    <t>NCT.2010.008185</t>
  </si>
  <si>
    <t>Headline: DNS Requests Ticket #767775
Description: ***********Add/Update/Remove DNS Records************</t>
  </si>
  <si>
    <t>10/20/2020 3:55:06 PM</t>
  </si>
  <si>
    <t>NCT.2010.008187</t>
  </si>
  <si>
    <t>Headline: DNS Requests Ticket #797693
Description: ***********Add/Update/Remove DNS Records************</t>
  </si>
  <si>
    <t>10/20/2020 3:56:21 PM</t>
  </si>
  <si>
    <t>NCT.2010.008190</t>
  </si>
  <si>
    <t>Headline: DNS Requests Ticket #854215
Description: ***********Add/Update/Remove DNS Records************</t>
  </si>
  <si>
    <t>10/20/2020 3:57:35 PM</t>
  </si>
  <si>
    <t>NCT.2010.008191</t>
  </si>
  <si>
    <t>Headline: DNS Requests Ticket #306156
Description: ***********Add/Update/Remove DNS Records************</t>
  </si>
  <si>
    <t>10/20/2020 3:58:49 PM</t>
  </si>
  <si>
    <t>NCT.2010.008192</t>
  </si>
  <si>
    <t>Headline: DNS Requests Ticket #505747
Description: ***********Add/Update/Remove DNS Records************</t>
  </si>
  <si>
    <t>NCT.2010.008161</t>
  </si>
  <si>
    <t xml:space="preserve">Headline: eWO # ROAMING-RS-0960-039-001-B site: ROAMING - 
Description: "0960-039 Moldcell Moldova MDAMC Bilateral LTE LAUNCH effective October 20, 2020
Please configure DEA and remove test IMSIs to support Bilateral LTE launch with Moldcell Moldova MDAMC effective October 20, 2020
MCC/MNC: 259/02
Test IMSIs:
259022001138778
259022001138779
259022001138780
259022001138781
259022001138782
259022001138783
259022001138784
259022001138785"
</t>
  </si>
  <si>
    <t>goutam.kar</t>
  </si>
  <si>
    <t>10/20/2020 4:07:55 PM</t>
  </si>
  <si>
    <t>NCT.2010.008204</t>
  </si>
  <si>
    <t>Headline: DNS Requests Ticket #423424
Description: ***********Add/Update/Remove DNS Records************</t>
  </si>
  <si>
    <t>10/20/2020 4:09:15 PM</t>
  </si>
  <si>
    <t>NCT.2010.008205</t>
  </si>
  <si>
    <t>Headline: DNS Requests Ticket #575570
Description: ***********Add/Update/Remove DNS Records************</t>
  </si>
  <si>
    <t>10/20/2020 4:10:35 PM</t>
  </si>
  <si>
    <t>NCT.2010.008207</t>
  </si>
  <si>
    <t>Headline: DNS Requests Ticket #306007
Description: ***********Add/Update/Remove DNS Records************</t>
  </si>
  <si>
    <t>10/20/2020 4:11:54 PM</t>
  </si>
  <si>
    <t>NCT.2010.008208</t>
  </si>
  <si>
    <t>Headline: DNS Requests Ticket #820842
Description: ***********Add/Update/Remove DNS Records************</t>
  </si>
  <si>
    <t>10/20/2020 4:13:14 PM</t>
  </si>
  <si>
    <t>NCT.2010.008210</t>
  </si>
  <si>
    <t>Headline: DNS Requests Ticket #143223
Description: ***********Add/Update/Remove DNS Records************</t>
  </si>
  <si>
    <t>10/20/2020 4:14:34 PM</t>
  </si>
  <si>
    <t>NCT.2010.008212</t>
  </si>
  <si>
    <t>Headline: DNS Requests Ticket #138352
Description: ***********Add/Update/Remove DNS Records************</t>
  </si>
  <si>
    <t>10/20/2020 4:15:53 PM</t>
  </si>
  <si>
    <t>NCT.2010.008213</t>
  </si>
  <si>
    <t>Headline: DNS Requests Ticket #882389
Description: ***********Add/Update/Remove DNS Records************</t>
  </si>
  <si>
    <t>10/20/2020 4:17:12 PM</t>
  </si>
  <si>
    <t>NCT.2010.008214</t>
  </si>
  <si>
    <t>Headline: DNS Requests Ticket #581389
Description: ***********Add/Update/Remove DNS Records************</t>
  </si>
  <si>
    <t>10/20/2020 4:18:31 PM</t>
  </si>
  <si>
    <t>NCT.2010.008215</t>
  </si>
  <si>
    <t>Headline: DNS Requests Ticket #166411
Description: ***********Add/Update/Remove DNS Records************</t>
  </si>
  <si>
    <t>10/20/2020 4:19:50 PM</t>
  </si>
  <si>
    <t>NCT.2010.008217</t>
  </si>
  <si>
    <t>Headline: DNS Requests Ticket #609927
Description: ***********Add/Update/Remove DNS Records************</t>
  </si>
  <si>
    <t>10/20/2020 4:21:10 PM</t>
  </si>
  <si>
    <t>NCT.2010.008218</t>
  </si>
  <si>
    <t>Headline: DNS Requests Ticket #379834
Description: ***********Add/Update/Remove DNS Records************</t>
  </si>
  <si>
    <t>10/20/2020 4:22:29 PM</t>
  </si>
  <si>
    <t>NCT.2010.008219</t>
  </si>
  <si>
    <t>Headline: DNS Requests Ticket #911484
Description: ***********Add/Update/Remove DNS Records************</t>
  </si>
  <si>
    <t>10/20/2020 4:23:49 PM</t>
  </si>
  <si>
    <t>NCT.2010.008221</t>
  </si>
  <si>
    <t>Headline: DNS Requests Ticket #261328
Description: ***********Add/Update/Remove DNS Records************</t>
  </si>
  <si>
    <t>10/20/2020 5:40:00 PM</t>
  </si>
  <si>
    <t>NCT.2010.007939</t>
  </si>
  <si>
    <t>Headline: Upgrade non-production RPD's on cmts21.lndn  rel8.6.1.5_build87
Description: Upgrade non production RPHY Nodes cmts21.lndn to rel8.6.1.5_build873e. There are no modems on these two RPD's. 
Remote PHY Node 86
cmts21.lndn#scm docsis-mac summary    
Docsis-Mac Total   Active  Registered Offline Mac-domain
Interface  Modems  Modems  Modems     Modems  Description
86         0       0       0          0</t>
  </si>
  <si>
    <t>NCT.2010.002294</t>
  </si>
  <si>
    <t xml:space="preserve">Headline: New cmts89.ajax-DGW Activation routing protocol configuration
Description: New cmts89.ajax- DGW Activation
=================================
New cmts89.ajax- DGW Activation and routing protocol configuration
TRUNK 1 
MOD04 A3 TAP07.AJAX MOD04 B3 **dgw01.ajax Te0/0/0/3/0 
MOD04 A4 TAP07.AJAX MOD04 B4 **dgw01.ajax Te0/0/0/3/1 
MOD01 A1 TAP09.AJAX MOD01 B1 **dgw01.ajax Te0/0/0/3/2 
TRUNK 2     
MOD04 A3 TAP08.AJAX MOD04 B3 **dgw02.ajax Te0/0/0/3/0 
MOD04 A4 TAP08.AJAX MOD04 B4 **dgw02.ajax Te0/0/0/3/1 
MOD01 A1 TAP10.AJAX MOD01 B1 **dgw02.ajax Te0/0/0/3/2 
</t>
  </si>
  <si>
    <t>NCT.2010.002297</t>
  </si>
  <si>
    <t xml:space="preserve">Headline: DGW01/02.ajax Port Activation for New cmts89.ajax
Description: DGW01/02.ajax Port Activation for New cmts89.ajax
======================================================
New cmts89.ajax- DGW Activation and routing protocol configuration
TRUNK 1
Xgige 6/0 MOD04 A3 TAP07.AJAX MOD04 B3 **dgw01.ajax Te0/0/0/3/0 
Xgige 6/1 MOD04 A4 TAP07.AJAX MOD04 B4 **dgw01.ajax Te0/0/0/3/1 
Xgige 6/2 MOD01 A1 TAP09.AJAX MOD01 B1 **dgw01.ajax Te0/0/0/3/2 
TRUNK 2     
Xgige 7/0 MOD04 A3 TAP08.AJAX MOD04 B3 **dgw02.ajax Te0/0/0/3/0 
Xgige 7/1 MOD04 A4 TAP08.AJAX MOD04 B4 **dgw02.ajax Te0/0/0/3/1 
Xgige 7/2 MOD01 A1 TAP10.AJAX MOD01 B1 **dgw02.ajax Te0/0/0/3/2 
</t>
  </si>
  <si>
    <t>NCT.2010.002445</t>
  </si>
  <si>
    <t>Headline: CON08W-PWO Implementation
Description: CON08W PWO Imp</t>
  </si>
  <si>
    <t>NCT.2010.004129</t>
  </si>
  <si>
    <t>Headline: Netcout: Commissioning of 2x ISNG Probes @ E5472
Description: This activity is to the integration / commissioning of  newly installed 2x ISNG Probes into the Netscout IRIS platform.
Project Name:  Common Cloud
Project Number: 0990-107
Site Name: PLACE BONAVENTURE SWITCH
Location Code: E5472
Device Nname: 
1. NSISNG1-ML02 (10G)
2. NSISNG2-ML02 (10G)</t>
  </si>
  <si>
    <t>NCT.2010.003179</t>
  </si>
  <si>
    <t>NCT.2010.005325</t>
  </si>
  <si>
    <t>Headline: X202303 new NSP server commissioning
Description: New installation, no impact any service; Rogers is upgrading the software on the C20 switches to the R20 software load. The existing Rogers NSP needs to be upgraded to the NSP22 software release but does not support this software. In order to perform the upgrade, a new server must be built with the VHE 3.0 host and AVE 3.0 VM operating systems. This MOP is to cover the high-level steps required to build the servers. It does not cover the NSP upgrade/migration planned for a later date.  Commission the NSP server. During this work the impacted elements will be as follows:
? asw902.ym Gi3/24 Gi3/25 Gi3/26</t>
  </si>
  <si>
    <t>10/21/2020 6:00:00 AM</t>
  </si>
  <si>
    <t>NCT.2010.002616</t>
  </si>
  <si>
    <t>Headline: 0590-518 - Long Term Solution for Bill Cycle Renewal
Description: This activity is to deploy 9 production fixes for Bill Cycle Renewal as a permanent solution instead of temporary solutions.
The scope of this document is to deploy the following IUM configurations in production:
API.tmpl
RDM.tmpl
SCM.tmpl
SCM_S.tmpl
SPM.tmpl
SPM_S.tmpl 
Env_ml02.cfg
Env_ms1.cfg
Env_to5.cfg
Env_va2.cfg
FCS01.cfg
NMESchema.cfg
rdm_changes.sql
createDir.sh
ml02_output.cfg
ms1_output.cfg
to5_output.cfg
va2_output.cfg
This MOP is implemented to fix the solution mentioned in the BC Renewal Long Term Solution Design document.</t>
  </si>
  <si>
    <t>10/20/2020 8:30:00 AM</t>
  </si>
  <si>
    <t>NCT.2010.004089</t>
  </si>
  <si>
    <t>Headline: E5072 IPRAN upgrade Commissioning,
Description: E5072  Commission New A2L-Cisco NCS540 and migration
E5072-EP-9620-003-SW1-A
E5072-EP-9620-003-BC1-A
Connectivity of A2L-E5072-01 (Cisco NCS540) Facing A2L-E0578-01 (Cisco NCS540) (on OSPF 0.0.6.2)
- No IP scheme change
- Service Affecting: No
Migrate HSPA, LTE and 5G from S1-E5072-0? to New NCS540 A2L-E5072-01 (on OSPF #0.0.6.2)
- Change LTE and 5G Nodes from 1GE to 10GE connections facing Cisco device
- No IP Scheme Change
Decommission: S1-E5072-0?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0.004048</t>
  </si>
  <si>
    <t>Headline: E0442 IPRAN upgrade Commissioning,
Description: E0442  migration
E0442-EP-9620-003-BC1-A
Migrate HSPA and LTE from A2-E0442-01 to New NCS540 A2L-E0442-01 (on OSPF #0.0.6.2)
- No IP Scheme Change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10/20/2020 8:45:00 AM</t>
  </si>
  <si>
    <t>NCT.2010.007755</t>
  </si>
  <si>
    <t>Headline: X201843.02, Provisioning New channels and Links
Description: Provision new cards, channels and links between St Thomas and Woodstock.
Test once created.</t>
  </si>
  <si>
    <t>NCT.2009.013141</t>
  </si>
  <si>
    <t>Headline: X201367.23  2020 RCMIN Simplification Logical Config @ WLFDLE-D1
Description: 2.2  Scope of Work (NCT ? Description)
Logical configuration and provisioning of the following devices:
o Two Juniper MX10003 routers: mdci01.WLFDLE and mdci02.WLFDLE
o Two Juniper QFX10002-36Q routers: mspn01.WLFDLE and mspn02.WLFDLE
o Two Cisco c9300-48T-A switches: mlf01.WLFDLE and mlf02.WLFDLE
o One Cisco 4500X-32 switch: mlf03.WLFDLE
SPECIAL NOTE: 
The logical configuration will support the ATP testing of new HW.
(3) The following Testing VLANs will be used: 
? RCMIN VLAN3
? RCSIN_MGT VLAN2 (Standard)
? RCSIN_MGT isolated pvlan 165
? RCSIN_MGT community pvlan 160 and 161</t>
  </si>
  <si>
    <t>NCT.2010.001145</t>
  </si>
  <si>
    <t>Headline: X201367.01 2020 RCMIN Simplification Logical Config @ YM -D4
Description: Scope of Work 
Logical configuration and provisioning of the following devices:
o Two Juniper MX10003 routers: mdci01.ym and mdci02.ym
o Two Juniper QFX10002-36Q routers: mspn01.ym and mspn02.ym
o Two Cisco c9300-48T-A switches: mlf01.ym and mlf02.ym
o One Cisco 4500X-32 switch: mlf03.ym
SPECIAL NOTE: 
The logical configuration will support the ATP testing of new HW.
(3) The following Testing VLANs will be used: 
? RCMIN VLAN3
? RCSIN_MGT VLAN2 (Standard)
? RCSIN_MGT isolated pvlan 165
? RCSIN_MGT community pvlan 160 and 161
? NULL VLAN 200</t>
  </si>
  <si>
    <t>NCT.2010.001724</t>
  </si>
  <si>
    <t>Headline: Migrate CMTS00.YM on DGW01.YM From SLOT 1 to SLOT 17
Description: 2.3 Scope of Work (NCT ? Description)
Migrating 10G ports for optimizing card and slot usage.        
Migrate CMTS00.YM on DGW01.YM From SLOT 1 to SLOT 17</t>
  </si>
  <si>
    <t>NCT.2010.001737</t>
  </si>
  <si>
    <t>Headline: Migrate AGW01.YM ON DGW01&amp;02.YM FROM SLOT 0&amp;1 TO SLOT 17
Description: 2.3 Scope of Work (NCT ? Description)
Migrating 10G ports for optimizing card and slot usage.        
Migrate AGW01.YM ON DGW01&amp;02.YM FROM SLOT 0&amp;1 TO SLOT 17</t>
  </si>
  <si>
    <t>NCT.2010.006748</t>
  </si>
  <si>
    <t>NCT.2010.006841</t>
  </si>
  <si>
    <t>Headline: To upload IOS-XR Code tar file on dgw01/02.cmstk
Description: 2.2  Scope of Work (NCT ? Description)
This is to upload IOS-XR Code file, ASR9k-6.5.3-CXR-aug-2020.tar, as a prerequisite of ASR9K code upgrade on dgw01/02.cmstk</t>
  </si>
  <si>
    <t>NCT.2010.007400</t>
  </si>
  <si>
    <t>NCT.2010.007435</t>
  </si>
  <si>
    <t xml:space="preserve">Headline: cmts61.mtnk   ATP testing  new CISCO cmts
Description: cmts61.mtnk  ATP testing  new CISCO cmts
</t>
  </si>
  <si>
    <t>NCT.2010.007479</t>
  </si>
  <si>
    <t xml:space="preserve">Headline: cmts51.hnsn  ATP testing  new CISCO cmts
Description: cmts51.hnsn  ATP testing  new CISCO cmts
=================================
</t>
  </si>
  <si>
    <t>NCT.2010.001911</t>
  </si>
  <si>
    <t>Headline: X201367.01 2020 RCMIN Simplification Logical Config @ YM -D4
Description: Scope of Work 
Logical configuration and provisioning of the following devices:
o Two Juniper MX10003 routers: mdci01.ym and mdci02.ym
o Two Juniper QFX10002-36Q routers: mspn01.ym and mspn02.ym
o Two Cisco c9300-48T-A switches: mlf01.ym and mlf02.ym
o One Cisco 4500X-32 switch: mlf03.ym
SPECIAL NOTE: 
The logical configuration will support the ATP testing of new HW.
(3) The following Testing VLANs will be used: 
? RCMIN VLAN3
? RCSIN_MGT VLAN2 (Standard)
? RCSIN_MGT isolated pvlan 165
? RCSIN_MGT community pvlan 160 and 161
? NULL VLAN 200</t>
  </si>
  <si>
    <t>NCT.2010.002306</t>
  </si>
  <si>
    <t>Headline: W4366-EP-0451-795-TL1-A-
Description: W4366-EP-0451-795-TL1-A
This work order provides instructions to:
Change the IP address subnet from /29 to /28.
Location: Connected to CSD-W4366-01.
Change of IP address for TLAN-W4366-01</t>
  </si>
  <si>
    <t>NCT.2010.007757</t>
  </si>
  <si>
    <t>Headline: Decom under X191504.01
Description: OC192 Unprotected Buffalo -Montreal Bridge Ch36 (Part of EAST OC192 #5)
FW7500 Flexponder OC192 Unprotected Buffalo -Montreal Bridge (Part of Flex LH OC192 ON-PQ#2) CH#14</t>
  </si>
  <si>
    <t>10/20/2020 9:30:00 AM</t>
  </si>
  <si>
    <t>NCT.2010.007353</t>
  </si>
  <si>
    <t>10/20/2020 9:45:00 AM</t>
  </si>
  <si>
    <t>NCT.2010.006201</t>
  </si>
  <si>
    <t>Headline: To perform ATP on dgw01/02.nfsj-asr9k.2 of 3
Description: Scope of Work (NCT ? Description)
This activity is to perform ATP on dgw01/02.nfsj-asr9k.</t>
  </si>
  <si>
    <t>10/21/2020 1:00:00 AM</t>
  </si>
  <si>
    <t>NCT.2010.003121</t>
  </si>
  <si>
    <t>Headline: X201642.03 VA2 ?Common Cloud UBC vMEC
Description: VA2 ? Common Cloud UBC vMEC config on ASW62/63 VA2</t>
  </si>
  <si>
    <t>10/21/2020 9:00:00 AM</t>
  </si>
  <si>
    <t>NCT.2010.007663</t>
  </si>
  <si>
    <t>Headline: IPRAN Port Opening Support AWS
Description: PRAN Port Opening Support AWS for Remote Configuration Sites , Ericsson Team only call if they have any issue regarding TX  to check.
LCODE SITE NAME EMG PWO
W2682 UBC OKANAGAN VOOK W0000-EP-0913-101-N31-A
W3492 GRANVILLE &amp; 57TH V23C W0000-EP-0913-101-N37-A
W3512 BROCKLEHURST VOBH W0000-EP-0913-101-N34-A</t>
  </si>
  <si>
    <t>10/21/2020 11:59:00 PM</t>
  </si>
  <si>
    <t>NCT.2009.012147</t>
  </si>
  <si>
    <t>10/21/2020 1:52:49 AM</t>
  </si>
  <si>
    <t>NCT.2010.008314</t>
  </si>
  <si>
    <t>Headline: DNS Requests Ticket #201547
Description: ***********Add/Update/Remove DNS Records************</t>
  </si>
  <si>
    <t>10/21/2020 10:00:00 AM</t>
  </si>
  <si>
    <t>10/21/2020 5:00:00 PM</t>
  </si>
  <si>
    <t>NCT.2010.007803</t>
  </si>
  <si>
    <t>Headline: eWO # NATIONAL-SWO-0725-700-006-A site: NATIONAL - 
Description: Update HMR for  TelusQC interconnect (NSA)</t>
  </si>
  <si>
    <t>NCT.2010.008463</t>
  </si>
  <si>
    <t xml:space="preserve">Headline: eWO # C4299-TWO-0501-299-004-A site: LEE AVE &amp; JUDGE AVE - 
Description: BR - Define new cell site data in LRF
"LTE CELL Name
(CELL_SITE)"
SN49WXX
SN49WXY
SN49WXZ
Location Code
C4299
</t>
  </si>
  <si>
    <t>10/21/2020 6:00:00 PM</t>
  </si>
  <si>
    <t>NCT.2009.010164</t>
  </si>
  <si>
    <t>NCT.2010.008450</t>
  </si>
  <si>
    <t>Headline: building SIP TG in Core and SST for Allstream project
Description: This is to build SIP Interconnections TGs (Core and SST),  Rogers to Allstream in order to terminate Rogers originated TF calls destined to Allstream.</t>
  </si>
  <si>
    <t>10/21/2020 10:00:00 PM</t>
  </si>
  <si>
    <t>10/22/2020 6:00:00 AM</t>
  </si>
  <si>
    <t>NCT.2010.008273</t>
  </si>
  <si>
    <t>Headline: LTE ENIQ2 - Cloning of DC_E_ERBSG2_EUTRANCELLFDD_V_DAY
Description: We'll be cloning DC_E_ERBSG2_EUTRANCELLFDD_V_DAY table and modifying retention of DC_E_ERBSG2_EUTRANCELLFDD_V_RAW retention to 45 days in LTE ENIQ2. There will be service impact of 6hrs total within the MW with respect to PM data loading and data extraction capability by end users. Data processing will catch up after the service restarts.</t>
  </si>
  <si>
    <t>10/21/2020 10:05:00 AM</t>
  </si>
  <si>
    <t>NCT.2010.008464</t>
  </si>
  <si>
    <t xml:space="preserve">Headline: eWO # C6706-TWO-0501-706-004-A site: MAIN ST. &amp; FILMAN RD. - 
Description: BR - Define new cell site data in LRF
"LTE CELL Name
(CELL_SITE)"
H10GJXX
H10GJXY
H10GJXZ
Location Code
C6706
</t>
  </si>
  <si>
    <t>10/21/2020 10:07:00 AM</t>
  </si>
  <si>
    <t>NCT.2010.008474</t>
  </si>
  <si>
    <t xml:space="preserve">Headline: eWO # E1162-TWO-9610-62A-003-A site: SUN LIFE DE GASPE - IB - 
Description: BR - Define new and modify cell site data in LRF
"LTE CELL Name
(CELL_SITE)"
ML70GI4
ML70GI7
ML70GID
Location Code
E1162
E1162A
</t>
  </si>
  <si>
    <t>10/21/2020 10:30:00 PM</t>
  </si>
  <si>
    <t>10/22/2020 4:30:00 AM</t>
  </si>
  <si>
    <t>NCT.2010.004185</t>
  </si>
  <si>
    <t>Headline: Uplink Port Speed Config for new ports in FPC 7 dgw70/71.nfsj
Description: X201006.30 Uplink Port Speed Configuration for new ports in FPC 7 dgw70/71.xx</t>
  </si>
  <si>
    <t>10/21/2020 11:30:00 AM</t>
  </si>
  <si>
    <t>NCT.1903.003688</t>
  </si>
  <si>
    <t>NCT.2010.008559</t>
  </si>
  <si>
    <t>NCT.2010.008490</t>
  </si>
  <si>
    <t>Headline: eCGIs WO
Description: C6706-TWO-0501-706-003-A
C4299-TWO-0501-299-003-A
A0278R-TWO-0805-278-002-A
NATIONAL-TWO-0913-601-009-A</t>
  </si>
  <si>
    <t>NCT.2010.007273</t>
  </si>
  <si>
    <t>Headline: To decommission Transit provider NTT from Rogers network.
Description: remove NTT config on igw01.vaash igw01.chcrmk igw01.ny8th igw01.sttl</t>
  </si>
  <si>
    <t>10/21/2020 8:00:00 PM</t>
  </si>
  <si>
    <t>NCT.2010.007677</t>
  </si>
  <si>
    <t>10/21/2020 11:00:00 PM</t>
  </si>
  <si>
    <t>10/22/2020 5:00:00 AM</t>
  </si>
  <si>
    <t>NCT.2010.004201</t>
  </si>
  <si>
    <t>Headline: Uplink Port Speed Config for new ports in FPC 7 dgw70/71.nbfd
Description: X201006.30 Uplink Port Speed Configuration for new ports in FPC 7 dgw70/71.xx</t>
  </si>
  <si>
    <t>10/21/2020 11:05:00 AM</t>
  </si>
  <si>
    <t>10/21/2020 9:00:00 PM</t>
  </si>
  <si>
    <t>NCT.2010.008509</t>
  </si>
  <si>
    <t>10/21/2020 11:20:00 AM</t>
  </si>
  <si>
    <t>10/21/2020 1:00:00 PM</t>
  </si>
  <si>
    <t>NCT.2010.008557</t>
  </si>
  <si>
    <t xml:space="preserve">Headline: eWO # ROAMING-WD-0960-070-004-A site: ROAMING - 
Description: "0960-070 Hutchison Sri Lanka (LKAHT) Bilateral LTE IREG/TADIG Testing
Please configure DEA to support Bilateral testing with Hutchison Sri Lanka (LKAHT).
MCC/MNC: 413/08
Details of their LTE and network info are found in the OSS share drive in their latest IR21 document under ROAMING\GSM\SRI_LANKA\HUTCHISON
Their DNS should support NAPTR queries and Their MME should support receiving NAPTR responses containing S-flag responses.
Rogers DEA will route diameter messages to Syniverse DRA
Test IMSIs:
413082318989643
413082318989644
413082318989645
413082318989646
413087000370341
413087000370342
413087000370343
413087000370344
"
</t>
  </si>
  <si>
    <t>NCT.2010.008547</t>
  </si>
  <si>
    <t>10/21/2020 12:00:00 AM</t>
  </si>
  <si>
    <t>10/21/2020 2:00:00 AM</t>
  </si>
  <si>
    <t>NCT.2010.001033</t>
  </si>
  <si>
    <t>Headline: NICE- certificate renewal and vIMS implementation
Description: renew NICE certificate and implement new version of TestLine EDA adapter.</t>
  </si>
  <si>
    <t>NCT.2010.005003</t>
  </si>
  <si>
    <t>Headline: CAMP Sprint 94 Deployment
Description: Activity is to deploy 1 new policy/service (pre-prod), 1 policy update for LSF service which is to add back-end connection properties within the cluster wide settings (feature enhancement), back-end property update, and CAMP redundancy testing. No impacts are expected during these changes/tasks.
Release Notes Link Reference:
https://reqcentral.com/wiki/display/CDM/CAMP+Sprint+94
CAMP Update(s):
? EDAv1 v2 (Sprint 94) - New policy deployment / Chatr - New Policy EDA
? LSF v212 (Sprint 94) - Policy update, added support of connection &amp; read timeout settings on global properties.
? Update SSG Back-end Properties
? CAMP redundancy testing</t>
  </si>
  <si>
    <t>NCT.2010.004091</t>
  </si>
  <si>
    <t>Headline: PWO Implementation_C2734-EP-0913-520-1-CUT-A
Description: PWO Implementation_C2734-EP-0913-520-1-CUT-A
IPRAN Traffic cut-over to the new Cisco NCS-540
-Service Affecting: Yes
- TenGigE Upgrade Required: No
Oracle#: 169811
SERVICE Threatening (IPRAN)
Central Ontario 10 GigE#1 Mesh 2</t>
  </si>
  <si>
    <t>NCT.2010.004448</t>
  </si>
  <si>
    <t>Headline: C5448_PWO Implementation_C5448-EP-8920-001-CUT-A
Description: PWO implementation
IPRAN traffic cutover from MLTN facing C0064 to Fiber facing C3487 in site DIXON &amp; WINCOTT(C5448/
T71LM).
Service Affecting: Yes
TenGigE Upgrade Required: Yes
OSPF Change: Yes
[Oracle: #159540]</t>
  </si>
  <si>
    <t>NCT.2010.004938</t>
  </si>
  <si>
    <t>Headline: C5439 - Traffic cut-over to the new Cisco NCS-540
Description: C5439-EP-9976-720-1-CUT-A
IPRAN Traffic cut-over to the new Cisco NCS-540</t>
  </si>
  <si>
    <t>NCT.2010.004941</t>
  </si>
  <si>
    <t>Headline: C5062- Traffic Cutover - C5062-EP-8920-001-FT1-A
Description: Migrate PRINCE OF WALES &amp; DYNES(C5062/O23AL) from MW ML-TN facing MOONEY'S BAY(C2379/O23A)
to DKFIB facing MERIVALE(C0825/O34A)
Location: CSD-C5062-01 Stays under Same OSPF area OSPF_0.0.5.1
Ring: Will be Change to "Ottawa GigE#2" from "OTTAWA 10 GigE#1"
No VLAN or IP Scheme Change.
Disconnect MW ML-TN Ethernet Traffic b/w CSD-C5062-01 &amp; A2H-C2379-01
Connect Dark Fiber Ethernet Traffic b/w CSD-C5062-01 &amp; A2H-C0825-01
Service Threatening: NO
Service Affecting: YES</t>
  </si>
  <si>
    <t>NCT.2010.004943</t>
  </si>
  <si>
    <t>Headline: C4581 - Traffic cut-over to the new Cisco NCS-540
Description: C4581-EP-9976-720-1-CUT-A
IPRAN Traffic cut-over to the new Cisco NCS-540</t>
  </si>
  <si>
    <t>NCT.2010.005142</t>
  </si>
  <si>
    <t>Headline: C6818-EP-0960-647-BB1- B - PWO Review
Description: C6818-EP-0960-647-BB1- B - PWO Review</t>
  </si>
  <si>
    <t>NCT.2010.005952</t>
  </si>
  <si>
    <t>NCT.2010.007866</t>
  </si>
  <si>
    <t>Headline: To perform shut/unshut  irb interfaces  for 5Gc RCSIN_MGT_OLM
Description: To perform shut/unshut  irb interfaces  for 5Gc RCSIN_MGT_OLM and MANO on dgw66/67.dupt to refresh the routes, so the prefixes will be  advertised and received with the correct RD.  We are tracking this issue under the IMT.2010.019526</t>
  </si>
  <si>
    <t>NCT.2010.003697</t>
  </si>
  <si>
    <t>Headline: Service=Classical=FOA=N;NL-VDAC KLS activation
Description: This NCT is to add KLS3000 to NL-VDAC</t>
  </si>
  <si>
    <t>VDAC</t>
  </si>
  <si>
    <t>KLS3000 Addition</t>
  </si>
  <si>
    <t>NCT.2010.004253</t>
  </si>
  <si>
    <t>Headline: Route Reflector Migration for cSDE dgw66/67.mtnk PONK1
Description: X200966.02 Route Reflector Migration for cSDE dgw66/67.mtnk</t>
  </si>
  <si>
    <t>NCT.2010.004624</t>
  </si>
  <si>
    <t>Headline: Add new CMTS into IPDR Sorter
Description: This is to add the new CMTS into the IPDR Sorter
Vendor CMTS Name IP Address Group  IPDR Sorter Port
Casa cmts79.wdstck 69.63.244.219 1 172.16.55.35 / 172.16.43.159 7103 / 6103
Casa cmts91.mtnk 69.63.244.204 2 172.16.55.36 / 172.16.43.160 7202 / 6202
Casa cmts92.mtnk 69.63.244.205 3 172.16.55.37 / 172.16.43.163 7302 / 6302
Casa cmts77.stth 69.63.244.227 3 172.16.55.37 / 172.16.43.163 7303 / 6303
Casa cmts90.ktgc 69.63.244.228 1 172.16.55.38 / 172.16.43.164 7400 / 6400
Casa cmts98.grnsbr 69.63.244.238 1 172.16.55.35 / 172.16.43.159 7104 / 6104
Casa cmts82.mtwd 69.63.244.214 2 172.16.55.36 / 172.16.43.160 7203 / 6203
Casa cmts85.mtmk 69.63.244.200 3 172.16.55.37 / 172.16.43.163 7304 / 6304
Casa cmts92.cmstk 69.63.244.206 4 172.16.55.38 / 172.16.43.164 7400 / 6400</t>
  </si>
  <si>
    <t>NCT.2010.006831</t>
  </si>
  <si>
    <t>Headline: Enable regional VPN address for cSDE nodes to RR-dgw66/67.mtnk
Description: 2.2 Scope of Work (NCT ? Description)
1) enable vpn address family to dgw66/67.mtnk on regional vpnrr01.bloor and vpnrr01.mtnk
2) remove vpn address family from irr01.ym and irr01.wlfdle for dgw66/67.mtnk</t>
  </si>
  <si>
    <t>NCT.2010.007006</t>
  </si>
  <si>
    <t>Headline: 0943-700 SCCP Traffic Activation in new Netnumber TO STP?MW 4&amp;5
Description: 2.2 Scope of Work (NCT ? Description)
- Disable SCCP traffic forwarding to MONTEK in new Toronto Titan STP for all remaining translation types (except 9, 10 and 251 as they were done in MW4).
- Activate GTT processing within the new Toronto Titan STP.
- Monitor 2-way traffic with all nodes using these TT with no discards.
AND 
Activate SCCP Traffic processing for Translation Types (TT) 9, 10 and 251 in New Netnumber Toronto (Titan) STP.
2.2 Scope of Work (NCT ? Description)
- Disable traffic forwarding to MONTEK in Titan Toronto STP.
- Activate GTT processing for type 9, 10 and 251.
- Monitor 2-way traffic with no discards.</t>
  </si>
  <si>
    <t>NCT.2009.010467</t>
  </si>
  <si>
    <t>Headline: 0947-510 - Integration of TO5/PM01 vMTAS with Prod EDA nodes
Description: This activity is to integrate TO5MTAS01 and PM01MTAS03 vMTAS nodes with Pre-Production and Production EDA nodes and to add the vMTAS nodes to MTAS NE-Group in EDA GUI Configuration.
Summary of work to be performed:
1. Pre-Activity EDA Health-checks.
2. Backup of Zookeeper Configuration.
3. Backup of cluster.conf and evip.xml file.
4. Connectivity Tests from EDA to vMTAS nodes.
5. Adding IP Rules for the two vMTAS nodes in evip.xml.
6. Configuring Network Elements for TO5MTAS01 and PM01MTAS03 in EDA GUI.
7. Updating MTAS NE Group in EDA GUI to include the two vMTAS NE?s.
8. vMTAS Integration Verification.
9. Provisioning Regression Tests for VoLTE, Multisim, 5G NSA and UCC-FMC.
10. Post-Activity Health-checks.
11. Rollback(If required)</t>
  </si>
  <si>
    <t>NCT.2009.010647</t>
  </si>
  <si>
    <t>Headline: X202184.01_DECOMMISSIONING MDC-ITCC-R1 &amp; R2 -TO3
Description: Scope of Work (NCT ? Description)
1. Following circuits to be turned DOWN:
Device          Interface
TO3MX96003       ge-0/0/2
TO3MX96004       ge-0/0/2
2.    Shut down following devices:
MDC-ITCC-R1
MDC-ITCC-R2</t>
  </si>
  <si>
    <t>NCT.2010.001957</t>
  </si>
  <si>
    <t>Headline: 0930-700-TO5MME00 , TOGSN04  Migration of TOGSS04
Description: The GSS server is a UNIX? server, configured to communicate with the SGSN-MME. The GSS server supports the SGSN-MME in the following operations:
? Initial installation of SGSN-MME software;
? Backup and restore;
? Replacing both FSBs;
Currently, there are 9 GSS servers installed in different locations and they are provided by Ericsson. As the nodes have reached the end of life cycle and there has no vendor?s proprietary hardware and software requirement for the GSS server and it is an ideal candidate for ?in-house? deployment by leverage the existing Rogers Infrastructure as well as one of the Wireless Core Network costs saving initiates.</t>
  </si>
  <si>
    <t>NCT.2010.001987</t>
  </si>
  <si>
    <t>Headline: X202002 LB configuration for reset redirect url
Description: This activity includes load balancer configuration in 8 cSDE sites ? ADC64/65.SLNT/DUPT/NBMN/WLFDLE/BCVAN/QCMTL/YM and MTNK:
1)Aflex for reset redirect service
2)SSL certificate upload
3)Load balancer configuration</t>
  </si>
  <si>
    <t>NCT.2010.002002</t>
  </si>
  <si>
    <t>Headline: A0282 IPRAN Review and pre-load ( IPRAN Upgrades 5G, )
Description: A0282 IPRAN Review and pre-load
0913-820 IPRAN Upgrades 5G, Uplift, and BAU - Atlantic</t>
  </si>
  <si>
    <t>NCT.2010.002645</t>
  </si>
  <si>
    <t>Headline: Installation of  ENIQ license &amp; feature
Description: This activity is to Install in ENIQ the following features so it can handle vIMS statistics:
FAJ8010774/7I   CXC4012351 Ericsson vAFG PM Tech Pack
There is no service impact during the activities. Data loading and processing will be delayed during the maintenance window while ENIQ services are restarted.</t>
  </si>
  <si>
    <t>NCT.2010.004698</t>
  </si>
  <si>
    <t>Headline: GGSN decommission - MM and IUM
Description: GGSN node are no longer producing traffic.  Configuration will be removed from MM and IUM system. 
No downtime, no billing impact.</t>
  </si>
  <si>
    <t>NCT.2010.005128</t>
  </si>
  <si>
    <t>Headline: ATP testing on ML02WAS03/04 switch
Description: 2.2 Scope of Work (NCT ? Description)
Acceptance Testing
Power Redundancy test on Non-Production equipment.</t>
  </si>
  <si>
    <t>NCT.2010.005355</t>
  </si>
  <si>
    <t>Headline: C2539 - PWO review &amp; Configuration Loading
Description: C2539-EP-8520-002-2-CUT-A
PWO review &amp; Configuration Loading</t>
  </si>
  <si>
    <t>NCT.2010.005499</t>
  </si>
  <si>
    <t>Headline: Corrective: LOTC Disk Usage Alarm - ML02SAPC00/TO5SAPC00
Description: MASTER: LOTC Disk Usage Alarm - ML02SAPC00/TO5SAPC00
Corrective due to Master ticket IMT.2010.013883
Ericsson Ticket: CSR 3754169 
Ericsson Recommendation to lower sys log level for Evip Param to 4
As per Ericsson, there is no impact when reducing the logging level.
---
SAPC has continuously received these alarms due to evip.logs taking up storage in the following directory: /var/log. As per Ericsson this is due to the the sys log level for EvipParm is currently set to ?6? as default and must be reduced to 4 to mitigate this disk usage issue.</t>
  </si>
  <si>
    <t>NCT.2010.005679</t>
  </si>
  <si>
    <t>Headline: vMMSC-Toronto-Montreal ATP
Description: To complete Geo Redundancy ATP testing in night time for vMMSC Platform</t>
  </si>
  <si>
    <t>NCT.2010.006900</t>
  </si>
  <si>
    <t>Headline: C3373 - PWO review &amp; Configuration Loading
Description: C3373-EP-9976-720-1-CUT-A
PWO review &amp; Configuration Loading</t>
  </si>
  <si>
    <t>NCT.2010.007201</t>
  </si>
  <si>
    <t>NCT.2010.007507</t>
  </si>
  <si>
    <t>Headline: Harmonic CCAP ? RCMIN LPDR Traffic Flow ? cSDE YM and MTNK
Description: X202526  Harmonic CCAP ? RCMIN LPDR Traffic Flow ? cSDE YM and MTNK</t>
  </si>
  <si>
    <t>NCT.2010.007574</t>
  </si>
  <si>
    <t>Headline: PWO review and Pre load - For AWS -NR
Description: IPRAN will review and preload the following PWO:
C1551 C0000-EP-0914-701-BB37-A
C2675 C0000-EP-0914-701-BB38-A</t>
  </si>
  <si>
    <t>NCT.2010.007826</t>
  </si>
  <si>
    <t>NCT.2010.008298</t>
  </si>
  <si>
    <t>Headline: PWO review and Pre load - For  C4429
Description: IPRAN will review and preload the following PWO:
C4429-EP-0513-960-1-BT1-B</t>
  </si>
  <si>
    <t>NCT.2006.005334</t>
  </si>
  <si>
    <t>Headline: 9976-906-QCMTHSS01-BSP-Upgrade
Description: This document describes procedures to perform an upgrade of the BSP Platform from R 14 to BSP R 17 in QCMTHSS01 Rogers Canada. 
This upgrade will be performed in 1 step from BSP R14 to BSP R17.
This document covers the following topics for BSP:
? Upgrade prerequisites
? Upgrade preparations
? Upgrade procedure
? Post-upgrade activities
? Rollback procedure
LTE/VoLTE/VoWiFi/UCC/3G service will be degraded without impacting any customer.</t>
  </si>
  <si>
    <t>NCT.2009.012614</t>
  </si>
  <si>
    <t>NCT.2011.003381</t>
  </si>
  <si>
    <t>10/21/2020 12:00:00 PM</t>
  </si>
  <si>
    <t>NCT.2010.007381</t>
  </si>
  <si>
    <t>Headline: eWO # NATIONAL-SWO-7953-500-01-012-A site: NATIONAL - 
Description: Modify codec policy for TATA-ATT (NSA)</t>
  </si>
  <si>
    <t>NCT.2010.007085</t>
  </si>
  <si>
    <t>NCT.2010.007322</t>
  </si>
  <si>
    <t>Headline: Upload SMU tar file on dgw01/02.wdstck
Description: Scope of Work (NCT ? Description)
This emop will cover to upload SMU653-july28-36064.tar as a prerequisite of ASR9K SMU upgrade on dgw01/02.wdstck &amp; cgw01.bcvan</t>
  </si>
  <si>
    <t>NCT.2010.004987</t>
  </si>
  <si>
    <t>Headline: Cisco Commission AWS/ESS Project
Description: Cisco Commissioning CSD-W3537-01 (NCS540) and Cut-over Ericsson BB6630/ISLGX/W3537 &amp; BB6630/ISLG02X/
W3537 to the new CSD.</t>
  </si>
  <si>
    <t>10/21/2020 12:00:01 AM</t>
  </si>
  <si>
    <t>NCT.2010.006706</t>
  </si>
  <si>
    <t>Headline: Tier2 Tool enhancement deployment
Description: Enhance Tier2 to fix production issue addressed by JIRA user story OSSDT-381 and IMT.2010.013888
http://oss-cluster1.mgmt.net.cable.rogers.com/tier2/html/Tier2.html</t>
  </si>
  <si>
    <t>10/21/2020 12:01:00 AM</t>
  </si>
  <si>
    <t>10/21/2020 5:59:00 AM</t>
  </si>
  <si>
    <t>NCT.2010.005698</t>
  </si>
  <si>
    <t>Headline: C1505A Install new card &amp; SFP in A3-04 Slot 1
Description: C1505A Install new card &amp; SFP in A3-04 Slot 1</t>
  </si>
  <si>
    <t>NCT.2010.007257</t>
  </si>
  <si>
    <t>Headline: 20.Q3.IP3 FOA Upgrade
Description: 20.Q3.IP3 FOA upgrade for Prodigy.</t>
  </si>
  <si>
    <t>NCT.2010.003974</t>
  </si>
  <si>
    <t>Headline: E5265 review and preload
Description: E5265:  PWO Review &amp; preload 
E5265-EP-9620-003-SW1-A
E5265-EP-9620-003-BC1-A</t>
  </si>
  <si>
    <t>NCT.2010.004752</t>
  </si>
  <si>
    <t>Headline: E0780R review and preload
Description: E0780R:  PWO Review &amp; preload 
E0780R-EP-9620-003-BC1-A
commisioning is done except the TLAN migration:  TLAN was not migrated as there was no vVRR script attached on E0780R-EP-9620-003-BC1-A version2 .
EE added the VRRs in the WO so only do review/preload of these VRRs
I am also adding the other comments of Naziq (email September 4th):
Reschedule the TLAN migration and also on S2-E0780R-01 tlan is configured on Gi0/7. Update the clean up script accordingly
To Avoid BGP alarms I have deleted the bgp configs on new A2L. this can be loaded when we migrating TLAN</t>
  </si>
  <si>
    <t>10/21/2020 12:21:00 PM</t>
  </si>
  <si>
    <t>NCT.2010.008623</t>
  </si>
  <si>
    <t xml:space="preserve">Headline: eWO # ROAMING-WD-0960-055-004-A site: ROAMING - 
Description: "FAST TRACK - Priority lvl 3 - 0960-055 MTN Sudan SDNBT Inbound LTE IREG/TADIG Testing
Please configure DEA to support Inbound testing with MTN Sudan SDNBT.
MCC/MNC: 634/02
Details of their LTE and network info are found in the OSS share drive in their latest IR21 document under ROAMING\GSM\SUDAN\MTN
Their DNS should support NAPTR queries and Their MME should support receiving NAPTR responses containing S-flag responses.
Rogers DEA will route diameter messages to BICS DRA
Please only define the test IMSIs listed below in the DEA
Test IMSIs:
634021380228441
634021380228442
"
</t>
  </si>
  <si>
    <t>10/21/2020 12:30:00 AM</t>
  </si>
  <si>
    <t>10/21/2020 4:30:00 AM</t>
  </si>
  <si>
    <t>NCT.2010.003643</t>
  </si>
  <si>
    <t>Headline: Srvc=Classic &amp; FOA = NO - Channel Map Optimization ATL PDCD1
Description: During this activity on NL DAC Corner Brooke channel map will be rebuilt. To rebuild channel map, old Line-ups/Service Locations/EXTSS?s will be unlinked and using New Line-ups/EXTSS?s map will be re-created as per attached Engineering EDS.</t>
  </si>
  <si>
    <t>10/21/2020 12:30:00 PM</t>
  </si>
  <si>
    <t>NCT.2010.008560</t>
  </si>
  <si>
    <t>Headline: LRAN-DPL-F0O1: Deactivate UL CA on B12 relations
Description: Deactivate UL CA on B12 relations on all Rogers LTE nodes with B12 cells (excluding Netco and Teamnet), Motivation is to reduce ERAB drops, this change will not impact any Service,</t>
  </si>
  <si>
    <t>10/21/2020 12:45:00 PM</t>
  </si>
  <si>
    <t>NCT.2010.008635</t>
  </si>
  <si>
    <t>NCT.2010.005370</t>
  </si>
  <si>
    <t xml:space="preserve">Headline: US SC QAM in Rolloff Spectrum CONFIGURATION(3W + 1N)
Description: Highest utilization of upstream based on 1 week average peak
!
cmts76.orvl
cmts77.orvl
cmts87.slnt
cmts88.slnt
cmts89.slnt
cmts90.slnt
cmts76.strfrd
cmts77.strfrd
cmts76.stth
cmts77.ym
cmts78.ym
cmts80.ym
cmts81.ym
cmts85.ym
cmts77.cmbr
</t>
  </si>
  <si>
    <t>NCT.2010.008074</t>
  </si>
  <si>
    <t>Headline: THIS IS A TEST TICKET
Description: Perform failover testing remotely. The nodes to be tested are in the attached spreadsheet.</t>
  </si>
  <si>
    <t>NCT.2009.012047</t>
  </si>
  <si>
    <t>NCT.2010.007833</t>
  </si>
  <si>
    <t>Headline: cmts21.lndn Remote Phy Node (RPD) 2 replacement
Description: cmts21.lndn Remote Phy Node (RPD) 2 replacement procedure
IMT.2010.008070:   Case 73524 2 nodes on cmts21.lndn with SG 1 (ports 1 and 2) not working</t>
  </si>
  <si>
    <t>NCT.2010.000904</t>
  </si>
  <si>
    <t>Headline: Upgrade code to IOS-XR6.5.3 on dgw01.cmstk
Description: 2.2 Scope of Work (NCT ? Description)
This is to upgrade code of ASR9K router, dgw01.cmstk from 6.1.4 to 32 bits 6.5.3.
All nodes connected to dgw01.cmstk on south bound are connected to both dgw01/02. Traffic will be offloaded on dgw01.cmstk during the activity.</t>
  </si>
  <si>
    <t>NCT.2009.009905</t>
  </si>
  <si>
    <t>Headline: EC Failover Between Newkirk and YM
Description: 2.2  Scope of Work (NCT ? Description)
&lt;Shutdown active EC ports and bring up inactive EC ports&gt;
Elements:
DNC43.YM:     Loopback ip address: 66.242.96.187
DNC44.YM:     Loopback ip address: 66.242.96.188
DNC43.mtnk:   Loopback ip address: 66.242.96.189
DNC44.mtnk:   Loopback ip address: 66.242.96.190</t>
  </si>
  <si>
    <t>hawlader.quamruzzama</t>
  </si>
  <si>
    <t>NCT.2010.003157</t>
  </si>
  <si>
    <t>Headline: Migrate ports AGW05.UTICONAD  SLOT 1 to SLOT 17  DGW01/02.MTNK.
Description: 2.2 Scope of Work (NCT ? Description)
The objective of this eMOP is to migrate ports for AGW05.UTICONAD from SLOT 1 to SLOT 17 on DGW01/02.MTNK</t>
  </si>
  <si>
    <t>NCT.2010.003856</t>
  </si>
  <si>
    <t>Headline: Migrate SPINES on DGW01/02.YM From SLOT 11 to SLOT 18
Description: 2.3 Scope of Work (NCT ? Description)
Migrating 10G ports for optimizing card and slot usage.        
Migrate SPINES01A,2A,3A,4A on DGW01.YM and DGW02&gt;YM From SLOT 11 to SLOT 18</t>
  </si>
  <si>
    <t>NCT.2010.005332</t>
  </si>
  <si>
    <t>NCT.2010.005500</t>
  </si>
  <si>
    <t>Headline: Enable VPN address family CMTS nodes to RR-CMTS BLOOR
Description: 2.3 Scope of Work (NCT ? Description)
1) enable vpn address family to all CMTS in BLOOR on regional VPNRR
2) remove vpn address family from irr01BLOOR</t>
  </si>
  <si>
    <t>NCT.2010.006087</t>
  </si>
  <si>
    <t>Headline: OSS automation -allow access IGW/ISG
Description: OSS Automation system needs access of IGW/ISG node and need to open routing.
To allow OSS automation system to connect the IGW/IGS to support automated diagnostics on this NE. Currently the NE is only accessible via telnet. This connection is already permitted from 172.19.*.* and 172.21.*.* subnets in RCMIN. Currently our subnet 172.16.*.* in RCMIN is a newer submit that was not permitted originally</t>
  </si>
  <si>
    <t>CSLAN</t>
  </si>
  <si>
    <t>Configuration Changes NSA</t>
  </si>
  <si>
    <t>10/21/2020 7:00:00 AM</t>
  </si>
  <si>
    <t>NCT.2009.010642</t>
  </si>
  <si>
    <t>Headline: Memory &amp; SMU Upgrade on Cisco ASR CGWs/DGWs: cgw01.qcmtl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 
Vendor Cisco has recommended number of SMUs to be installed for nodes running 6.5.3. SMUs will also be installed during this activity. Router needs to be reloaded after SMU installation.</t>
  </si>
  <si>
    <t>10/21/2020 8:00:00 AM</t>
  </si>
  <si>
    <t>NCT.2010.004528</t>
  </si>
  <si>
    <t>Headline: W1281 Router insertion
Description: Commission new A2L-W1281-01
Replace S1-W1281-01 with A2L-W1281-01 (NCS-540) &amp; migrate all IP traffic to it.
Location attached to S-W1917-01 (ring: PR21-1, OSPF Area #0.0.2.1).
Decommission: S1-W1281-01.
e/Node B IP scheme change: No.
* Service affecting: YES - see NCT Report *
(Oracle # 169808 )
Pre-Requisites</t>
  </si>
  <si>
    <t>NCT.2010.004533</t>
  </si>
  <si>
    <t>NCT.2010.004537</t>
  </si>
  <si>
    <t>Headline: Review W1740
Description: Replace S1-W1740-01 with A2L-W1740-01 &amp; A2L-W1740-02(NCS-540) &amp; migrate all IP traffic to it.
Location attached to A2-W1212-01 (ring: PR21-1 OSPF Area #0.0.2.1).
Decommission: S1-W1740-01.
e/Node B IP scheme change: No.
* Service affecting: YES - see NCT Report *</t>
  </si>
  <si>
    <t>10/21/2020 2:05:00 PM</t>
  </si>
  <si>
    <t>NCT.2010.008422</t>
  </si>
  <si>
    <t>Headline: Augment/turn up D23MTLIM22S7
Description: MOD ORDER
 20 0501
 2020 10 07   1:08:03PM
 Circuit Designer: Yousaf Sheikh PON Number: E201006001
 Project Manager: Vener Project Name: COVID 19
 Coordinator: Customer Req Date: Oct 19, 2020
 Originator: Yousaf.Sheikh MOD Due Date: Oct 14, 2020
 TOR Author: Venerando.Cruz Time_Of_Turn_Up:
 Switch: MTRLPQQN01T   Montreal 1 SCI DMS 250 Telco Due_Date:
 Telco: INTERNAL New Trunk Build: False
 City: MONTREAL Circuit Type: DS1
 DS1 Quantity: 5 CLLI Code: MTLD23IM22S7-D23MTLIM22S7
 DS0 Quantity: 120 Framing: ESF/B8ZS
 DS3 Quantity: Coding: SS7</t>
  </si>
  <si>
    <t>10/21/2020 2:06:00 PM</t>
  </si>
  <si>
    <t>NCT.2010.008728</t>
  </si>
  <si>
    <t>Headline: eFCR00000008776 - eWO # NATIONAL-FCR-RCMIN20-143-A
Description: eFCR00000008776 - This FCR is required for integration of Prodigy applications (NDA) into the Rogers network, IP flows are required to be opened between Prodigy applications and existing network elements.</t>
  </si>
  <si>
    <t>10/21/2020 2:25:00 PM</t>
  </si>
  <si>
    <t>NCT.2010.008746</t>
  </si>
  <si>
    <t>Headline: eFCR00000008788 - eWO # NATIONAL-FCR-RCMIN20-149-A site:
Description: eFCR00000008788 - To enable communications between the MBU Passive GeoTxt servers and the new Geosensors</t>
  </si>
  <si>
    <t>NCT.2010.008747</t>
  </si>
  <si>
    <t>10/21/2020 2:45:00 PM</t>
  </si>
  <si>
    <t>NCT.2010.008777</t>
  </si>
  <si>
    <t>Headline: eFCR00000008771  - eWO # NATIONAL-FCR-RCMIN20-145-A
Description: eFCR00000008771  - This project covers installation of two new SBC pairs (PM01 and QCMTL).
The FCR is to open SFTP communication between the SBCs and the OS CDR collectors.</t>
  </si>
  <si>
    <t>10/21/2020 3:00:00 AM</t>
  </si>
  <si>
    <t>NCT.2010.005949</t>
  </si>
  <si>
    <t>Headline: VAURNC8 CMXB bridgepriority
Description: Subrack=US,Slot=3,PlugInUnit=1,EthernetSwitchModule=1,SwitchStp=1 bridgePriority    should be set to value =0</t>
  </si>
  <si>
    <t>NCT.2009.009605</t>
  </si>
  <si>
    <t>Headline: DNS Traffic migration pub-ns1/ns2-iblox-bcvan W2815 MW 3/4
Description: X201286.01 DNS Traffic migration. This activity is to reconfigure NS VIPS and add VIPs to prefix list for anycast</t>
  </si>
  <si>
    <t>NCT.2010.006271</t>
  </si>
  <si>
    <t>Headline: CSD NCS540 Pre loading
Description: Non-service affecting
CSD NCS540 pre loading
W2393 Vancouver IBC</t>
  </si>
  <si>
    <t>NCT.2010.008070</t>
  </si>
  <si>
    <t>Headline: IPRAN Review - AWS/ESS - X2 VLAN issue
Description: IPRAN Review - AWS/ESS - X2 VLAN issue -
The purpose of this PWO is:
 1. Migrate BB-6630-LTE/01(V30D1X) from A2-W0186-01 to A2H-W0186-01
 2. Migrate BB-6630-LTE/02(V30D2X) from A2-W0186-01 to A2H-W0186-01
 2. Migrate RBS6601-HSPA/01(V30DZ) from A2-W0186-01 to A2H-W0186-01
 3. Migrate SW1_V30D_R6675 (V30DR6675) from A2-W0186-01 to A2H-W0186-01
 4. Change port description of BBs located at 0/0/0 and 0/0/1 in A2H-W0186-01 to be consistent with TND name
convention (script and configuration to be provided in attachments in this PWO)</t>
  </si>
  <si>
    <t>10/21/2020 3:01:00 AM</t>
  </si>
  <si>
    <t>NCT.2010.007664</t>
  </si>
  <si>
    <t xml:space="preserve">Headline: Disable CPRI Compression in 20.Q2.C1 nodes
Description: Ericsson requesting to disable CPRI compression by setting SC 4567 to 1. Will disable this to see if it addresses intermittent ULRSSI issue 
CPRI compression. SC (4567)
Range: [0, 1]
Default in 20.Q2s = 0
0 -&gt; Enabled CPRI compression
1 -&gt; Disabled CPRI compression
</t>
  </si>
  <si>
    <t>NCT.2010.001312</t>
  </si>
  <si>
    <t>10/21/2020 4:00:00 PM</t>
  </si>
  <si>
    <t>NCT.2010.007812</t>
  </si>
  <si>
    <t>Headline: Update Netscout IP Ranges for nodes in the MGW expansion
Description: Part of the MGW Expansion project ? Add expansion IPs to IRIS/Netscout.</t>
  </si>
  <si>
    <t>10/21/2020 4:08:00 PM</t>
  </si>
  <si>
    <t>NCT.2010.008675</t>
  </si>
  <si>
    <t xml:space="preserve">Headline: RCMIN &amp; RCSIN IP port configuration
Description: NPT000000160642
NPT000000160810
NPT000000160683
NPT000000160716
</t>
  </si>
  <si>
    <t>10/21/2020 11:59:59 PM</t>
  </si>
  <si>
    <t>NCT.2010.008862</t>
  </si>
  <si>
    <t>Headline: PDP 2020-3605
Description: PDP 2020-3605</t>
  </si>
  <si>
    <t>10/21/2020 5:17:37 PM</t>
  </si>
  <si>
    <t>NCT.2010.008888</t>
  </si>
  <si>
    <t>Headline: DNS Requests Ticket #542978
Description: ***********Add/Update/Remove DNS Records************</t>
  </si>
  <si>
    <t>10/21/2020 5:18:52 PM</t>
  </si>
  <si>
    <t>NCT.2010.008891</t>
  </si>
  <si>
    <t>Headline: DNS Requests Ticket #800642
Description: ***********Add/Update/Remove DNS Records************</t>
  </si>
  <si>
    <t>10/21/2020 5:20:08 PM</t>
  </si>
  <si>
    <t>NCT.2010.008892</t>
  </si>
  <si>
    <t>Headline: DNS Requests Ticket #281146
Description: ***********Add/Update/Remove DNS Records************</t>
  </si>
  <si>
    <t>10/21/2020 5:21:24 PM</t>
  </si>
  <si>
    <t>NCT.2010.008893</t>
  </si>
  <si>
    <t>Headline: DNS Requests Ticket #732407
Description: ***********Add/Update/Remove DNS Records************</t>
  </si>
  <si>
    <t>10/21/2020 5:22:39 PM</t>
  </si>
  <si>
    <t>NCT.2010.008895</t>
  </si>
  <si>
    <t>Headline: DNS Requests Ticket #738580
Description: ***********Add/Update/Remove DNS Records************</t>
  </si>
  <si>
    <t>10/21/2020 5:23:55 PM</t>
  </si>
  <si>
    <t>NCT.2010.008896</t>
  </si>
  <si>
    <t>Headline: DNS Requests Ticket #204411
Description: ***********Add/Update/Remove DNS Records************</t>
  </si>
  <si>
    <t>10/21/2020 5:29:46 PM</t>
  </si>
  <si>
    <t>NCT.2010.008898</t>
  </si>
  <si>
    <t>Headline: DNS Requests Ticket #597887
Description: ***********Add/Update/Remove DNS Records************</t>
  </si>
  <si>
    <t>10/21/2020 5:31:01 PM</t>
  </si>
  <si>
    <t>NCT.2010.008899</t>
  </si>
  <si>
    <t>Headline: DNS Requests Ticket #593699
Description: ***********Add/Update/Remove DNS Records************</t>
  </si>
  <si>
    <t>10/21/2020 5:32:17 PM</t>
  </si>
  <si>
    <t>NCT.2010.008900</t>
  </si>
  <si>
    <t>Headline: DNS Requests Ticket #982122
Description: ***********Add/Update/Remove DNS Records************</t>
  </si>
  <si>
    <t>10/21/2020 5:33:32 PM</t>
  </si>
  <si>
    <t>NCT.2010.008901</t>
  </si>
  <si>
    <t>Headline: DNS Requests Ticket #414512
Description: ***********Add/Update/Remove DNS Records************</t>
  </si>
  <si>
    <t>10/21/2020 5:34:46 PM</t>
  </si>
  <si>
    <t>NCT.2010.008902</t>
  </si>
  <si>
    <t>Headline: DNS Requests Ticket #229126
Description: ***********Add/Update/Remove DNS Records************</t>
  </si>
  <si>
    <t>10/21/2020 5:36:01 PM</t>
  </si>
  <si>
    <t>NCT.2010.008903</t>
  </si>
  <si>
    <t>Headline: DNS Requests Ticket #751372
Description: ***********Add/Update/Remove DNS Records************</t>
  </si>
  <si>
    <t>10/21/2020 5:37:17 PM</t>
  </si>
  <si>
    <t>NCT.2010.008904</t>
  </si>
  <si>
    <t>Headline: DNS Requests Ticket #685336
Description: ***********Add/Update/Remove DNS Records************</t>
  </si>
  <si>
    <t>10/21/2020 5:38:32 PM</t>
  </si>
  <si>
    <t>NCT.2010.008905</t>
  </si>
  <si>
    <t>Headline: DNS Requests Ticket #828264
Description: ***********Add/Update/Remove DNS Records************</t>
  </si>
  <si>
    <t>10/21/2020 5:39:47 PM</t>
  </si>
  <si>
    <t>NCT.2010.008908</t>
  </si>
  <si>
    <t>Headline: DNS Requests Ticket #906345
Description: ***********Add/Update/Remove DNS Records************</t>
  </si>
  <si>
    <t>10/21/2020 5:41:02 PM</t>
  </si>
  <si>
    <t>NCT.2010.008910</t>
  </si>
  <si>
    <t>Headline: DNS Requests Ticket #307065
Description: ***********Add/Update/Remove DNS Records************</t>
  </si>
  <si>
    <t>10/21/2020 5:42:17 PM</t>
  </si>
  <si>
    <t>NCT.2010.008912</t>
  </si>
  <si>
    <t>Headline: DNS Requests Ticket #769230
Description: ***********Add/Update/Remove DNS Records************</t>
  </si>
  <si>
    <t>10/21/2020 5:43:32 PM</t>
  </si>
  <si>
    <t>NCT.2010.008915</t>
  </si>
  <si>
    <t>Headline: DNS Requests Ticket #794900
Description: ***********Add/Update/Remove DNS Records************</t>
  </si>
  <si>
    <t>10/21/2020 5:44:47 PM</t>
  </si>
  <si>
    <t>NCT.2010.008916</t>
  </si>
  <si>
    <t>Headline: DNS Requests Ticket #441904
Description: ***********Add/Update/Remove DNS Records************</t>
  </si>
  <si>
    <t>10/21/2020 5:46:04 PM</t>
  </si>
  <si>
    <t>NCT.2010.008919</t>
  </si>
  <si>
    <t>Headline: DNS Requests Ticket #585882
Description: ***********Add/Update/Remove DNS Records************</t>
  </si>
  <si>
    <t>10/21/2020 5:47:20 PM</t>
  </si>
  <si>
    <t>NCT.2010.008920</t>
  </si>
  <si>
    <t>Headline: DNS Requests Ticket #875936
Description: ***********Add/Update/Remove DNS Records************</t>
  </si>
  <si>
    <t>10/21/2020 5:48:35 PM</t>
  </si>
  <si>
    <t>NCT.2010.008921</t>
  </si>
  <si>
    <t>Headline: DNS Requests Ticket #701161
Description: ***********Add/Update/Remove DNS Records************</t>
  </si>
  <si>
    <t>10/21/2020 6:55:00 PM</t>
  </si>
  <si>
    <t>NCT.2010.008938</t>
  </si>
  <si>
    <t>Headline: eFCR00000008861-eWO # NATIONAL-FCR-RCMIN20-141-A
Description: NFVi - CEE, CCD FCR flows for NTP, CEE_OM_SP (PO01CEEOM01), HTTPS/ SSH (PO01HTTPS01), Nels</t>
  </si>
  <si>
    <t>NCT.2010.006944</t>
  </si>
  <si>
    <t>Headline: Netscout: 14U SpIprobe Re-Configuration @ C0197
Description: This activity is to procceed with re-configuration of 14U SpIprobe to optimize / rework capacity for 2020 growth in the Netscout IRIS platform.
Site Name: ESNA PARK 
Location Code: C0197
Device Nname: 14u-to3-oss-umts</t>
  </si>
  <si>
    <t>NCT.2010.007582</t>
  </si>
  <si>
    <t>Headline: CIKTel   Preconfig  VPRN  in POI02.ym
Description: X201321.01
CIKTel   Preconfig  VPRN  in POI02.ym 
To Provision CIKTel</t>
  </si>
  <si>
    <t>10/21/2020 7:30:00 PM</t>
  </si>
  <si>
    <t>10/22/2020 6:30:00 AM</t>
  </si>
  <si>
    <t>NCT.2010.005385</t>
  </si>
  <si>
    <t>Headline: X181194.06 CBC Mtl Relocate :  Insert new FW7500
Description: X181194.06 CBC Mtl Relocate
---------------------
Activity - only new FW7500 insertion 
the circuit migration will not be done during this night will be scheduled another night under another NCT
documentsvAttached</t>
  </si>
  <si>
    <t>josee.dubois</t>
  </si>
  <si>
    <t>10/21/2020 7:50:00 PM</t>
  </si>
  <si>
    <t>NCT.2010.008946</t>
  </si>
  <si>
    <t>Headline: NATIONAL-FCR-RCMIN20-150-A - eWO # NATIONAL-FCR-RCMIN20-150-A
Description: Legacy ACS is not supported anymore  and need to be decomm.  The eFCR is needed so that the CCAP can be migrated from Legacy ACS to the new ISE server which will replace the Legacy ACS.</t>
  </si>
  <si>
    <t>NCT.2010.007839</t>
  </si>
  <si>
    <t>Headline: 0944-901- Lab RNC (BRARNC0) SW Upgrade ? Two Path Upgrade
Description: Re-execute RNC SW Upgrade to validate Ericsson recommendation to do a two-path upgrade from W18.Q2 to W20.Q2.
Note:We have no option to select upgrade under RNC_LAB prime element so we selected Unblock links.</t>
  </si>
  <si>
    <t>NCT.2010.002307</t>
  </si>
  <si>
    <t xml:space="preserve">Headline: New cmts84.pr-DGW Activation routing protocol configuration
Description: New cmts84.pr- DGW Activation
=================================
New cmts84.pr- DGW Activation and routing protocol configuration
TRUNK 1 
MOD01 A3 TAP05.pr MOD01 B3 **dgw01.pr Te0/2/0/1/7 
MOD01 A4 TAP05.pr MOD01 B4 **dgw01.pr Te0/2/0/1/8 
MOD02 A1 TAP05.pr MOD02 B1 **dgw01.pr Te0/2/0/1/9 
TRUNK 2     
MOD01 A3 TAP06.pr MOD01 B3 **dgw02.pr Te0/2/0/1/7 
MOD01 A4 TAP06.pr MOD01 B4 **dgw02.pr Te0/2/0/1/8 
MOD02 A1 TAP06.pr MOD02 B1 **dgw02.pr Te0/2/0/1/9 
</t>
  </si>
  <si>
    <t>NCT.2010.004132</t>
  </si>
  <si>
    <t>NCT.2010.005295</t>
  </si>
  <si>
    <t xml:space="preserve">Headline: DGW01/02.pr Port Activation for New cmts84.pr
Description: DGW01/02.pr Port Activation for New cmts84.pr
======================================================
New cmts84.pr- DGW Activation and routing protocol configuration
TRUNK 1
Xgige 6/0 MOD01 A3 TAP05.pr MOD01 B3 **dgw01.pr Te0/2/0/1/7 
Xgige 6/1 MOD01 A4 TAP05.pr MOD01 B4 **dgw01.pr Te0/2/0/1/8 
Xgige 6/2 MOD02 A1 TAP05.pr MOD02 B1 **dgw01.pr Te0/2/0/1/9 
TRUNK 2     
Xgige 7/0 MOD01 A3 TAP06.pr MOD01 B3 **dgw02.pr Te0/2/0/1/7 
Xgige 7/1 MOD01 A4 TAP06.pr MOD01 B4 **dgw02.pr Te0/2/0/1/8 
Xgige 7/2 MOD02 A1 TAP06.pr MOD02 B1 **dgw02.pr Te0/2/0/1/9 
</t>
  </si>
  <si>
    <t>NCT.2010.005646</t>
  </si>
  <si>
    <t>Headline: cmts79.cmbr and cmts91.slnt -oob baud-rate change
Description: cmts79.cmbr-oob baud-rate change
----------------------------------------------------------------------------------------
slot 6 console OOB3.cambr  172.19.51.163 Line 2063 (Port NIM-3 Port 13)
slot 7 console OOB3.cambr  172.19.51.163 Line 2064 (Port NIM-3 Port 14)
change baud rate speed to  115200
cmts91.slnt-oob baud-rate change
----------------------------------------------------------------------------------------
slot 6 console OOB1.slnt  P11-Line 2077
slot 7 console OOB2.slnt  P22- Line 2088
change baud rate speed to  115200</t>
  </si>
  <si>
    <t>NCT.2010.006076</t>
  </si>
  <si>
    <t>Headline: IGNITE LTV INGEST ?Sony Center  - CPPMIN at Sony Center
Description: This is a non-service impact activity since all devices at Ethnic Channel Group at Sony CenterG broadcaster site are non-production devices.
This project is to implement X190604-Deploying CPPMIN at SonyCenter-Toronto under CLA-13386.
CPPMIN management connectivity has been installed and connected at Sony Centersite. CSD team will provision below devices.
TOROONLQ-IPX32-AGGR-02
TORTONLL-7800FC-MGT-01  
TORTONLL-IPX16-AGGR-01
TORTONLL-MS120-01
Upon successful all devices located at Sony Center will have CPPMIN management connectivity.</t>
  </si>
  <si>
    <t>NCT.2010.006705</t>
  </si>
  <si>
    <t>Headline: Prodigy APN-configure Prodigy APNs in MS1MPG0 &amp; CA1MPG0
Description: The scope of the activity is to provide a step-by-step guideline to configure Prodigy APNs in MS1MPG0 &amp; CA1MPG0</t>
  </si>
  <si>
    <t>NCT.2010.007034</t>
  </si>
  <si>
    <t>Headline: Roaming WOs-AUTOMATION
Description: ROAMING-WD-4000-251-255-006-A(Oct 12 - Oct 16, 2020)
PERN3|TZAMB|MEXTL</t>
  </si>
  <si>
    <t>NCT.2010.008475</t>
  </si>
  <si>
    <t>Headline: 0944-901-FOA RNC SW upgrade-Western Region-W20.Q2.3-CAURNC4
Description: 1) RNC SW upgrade of CAURNC4 to 19.Q4 then to 20.Q2
2) Execute TCM under new software version
3) Execute RNC Health check</t>
  </si>
  <si>
    <t>NCT.2010.003176</t>
  </si>
  <si>
    <t>Headline: A1005 Nodeb/Enodeb Commissioning (Open ports)
Description: A1005  Nodeb/Enodeb Commissioning (Open ports)</t>
  </si>
  <si>
    <t>NCT.2010.003180</t>
  </si>
  <si>
    <t>NCT.2010.005628</t>
  </si>
  <si>
    <t>NCT.2010.006345</t>
  </si>
  <si>
    <t>NCT.2010.007652</t>
  </si>
  <si>
    <t>Headline: AWS Port Opening for Ericsson Commissioning
Description: Port opening of the following site 
W0585 CBK KANANASKIS</t>
  </si>
  <si>
    <t>NCT.2010.008172</t>
  </si>
  <si>
    <t>Headline: C4299-EP-0501-299-1-NS1-B - Cisco Troubleshooting
Description: C4299-EP-0501-299-1-NS1-B
Cisco Troubleshooting for Ping 10.250.45.13</t>
  </si>
  <si>
    <t>NCT.2010.003184</t>
  </si>
  <si>
    <t>Headline: A1005  5G Project (Ericsson reconfiguration )
Description: Commission a new BB6630 for 5G-600MHz and re-configure existed.
Configure IPRAN devices as per attached configuration files.
Activate the following port on CSD-A1005-01
- Interface TenGigabitEthernet0/0/0/7 (5G-600)
(transfer of 700 &amp; 850 MHZ from BB1 to BB2 (cut over for each technologies separated  ( 20 minutes for each 700 and 850 ) so we will not have all site down  )
Note : we use 2 NCTs one only for Open Port ans 2 nd for configuration and commissioning</t>
  </si>
  <si>
    <t>NCT.2010.006429</t>
  </si>
  <si>
    <t>Headline: NRM: SAM PON Override
Description: This release is an enhancement of the existing SAM implementation to support PON New Area Overrides
1.PON Override support to send Address Serviceability capacity=5000
2.Capacity is a configurable field in the NRM database
3.SAM UI enhancements
4.Database views for SAM Reports</t>
  </si>
  <si>
    <t>10/21/2020 8:30:00 AM</t>
  </si>
  <si>
    <t>10/21/2020 1:30:00 PM</t>
  </si>
  <si>
    <t>NCT.2010.008351</t>
  </si>
  <si>
    <t>NCT.2010.004246</t>
  </si>
  <si>
    <t>Headline: E0780R  IPRAN UPGRADE - NCS540 Commissioning
Description: E0780R migrate TLAN
E0780R-EP-9620-003-BC1-A
everything is completed except TLAN migration because: TLAN was not migrated as there was no vrr script attached on E0780R-EP-9620-003-BC1-A version2. EE did update the WO and I put it in the NCT
Reschedule the TLAN migration and also on S2-E0780R-01 tlan is configured on Gi0/7. Update the clean up script accordingly
To Avoid BGP alarms I have deleted the bgp configs on new A2L. this can be loaded when we migrating TLAN</t>
  </si>
  <si>
    <t>NCT.2010.007203</t>
  </si>
  <si>
    <t>Headline: One Control Upgrade via a patch (6.6 P05)
Description: The patch (6.6 P05) should be implemented on the OneControl EMS to correct the failure with some card upgrades R 12.60.
There wont be any major service impact due to geo redundancy. However, provisioning cannot be done during our activity. Also, while we are working on one server, it will be told to the users to use the other server. 
NOTE: This NCT is to correct issue with ciena cards software failure, as per RCA.092920.053 / IMT.2009.030939</t>
  </si>
  <si>
    <t>NCT.2009.007630</t>
  </si>
  <si>
    <t>Headline: X201367.13 ? 2020 RCMIN Simplification Logical Config@MTBO-D2
Description: Scope of Work (NCT ? Description)
Logical configuration and provisioning of the following devices:
o Two Juniper MX204 routers: mdci01.MTBO and mdci02.MTBO
o L3 logical connections to existing dgw20.MTBO and dgw21.MTBO  RCMIN distribution nodes for management access only</t>
  </si>
  <si>
    <t>NCT.2009.013152</t>
  </si>
  <si>
    <t>Headline: X201367.23  2020 RCMIN Simplification Logical Config @ WLFDLE-D2
Description: 2.2  Scope of Work (NCT ? Description)
Logical configuration and provisioning of the following devices:
o Two Juniper MX10003 routers: mdci01.WLFDLE and mdci02.WLFDLE
o Two Juniper QFX10002-36Q routers: mspn01.WLFDLE and mspn02.WLFDLE
o Two Cisco c9300-48T-A switches: mlf01.WLFDLE and mlf02.WLFDLE
o One Cisco 4500X-32 switch: mlf03.WLFDLE
SPECIAL NOTE: 
The logical configuration will support the ATP testing of new HW.
(3) The following Testing VLANs will be used: 
? RCMIN VLAN3
? RCSIN_MGT VLAN2 (Standard)
? RCSIN_MGT isolated pvlan 165
? RCSIN_MGT community pvlan 160 and 161</t>
  </si>
  <si>
    <t>NCT.2009.013488</t>
  </si>
  <si>
    <t>Headline: CON0AV - PWO Implementation
Description: CON0AV PWO Implementation</t>
  </si>
  <si>
    <t>NCT.2010.001699</t>
  </si>
  <si>
    <t>Headline: Chat-R Flash Sale Aug 28-31_2020 (Round 1)
Description: Desc : MSF credits for CTNs, activated on Aug28-31. The MSF credit would be spread over 3 months starting on their 2nd month.
MOPs and Input list - In progress. Will share the package-2 as soon as CTN list received from Business team.
Total CTN=3823
Total amount=$ 60056</t>
  </si>
  <si>
    <t>NCT.2010.002980</t>
  </si>
  <si>
    <t>Headline: X191504.01 Albany-Bridge-NY  RCMIN-Blue FE Petal
Description: Migrate definitively RCMIN-BLUE FE petal Buffalo ? Albany circuit from the current route on Fujitsu FW7500 to a new route on Ciena OME6500.
IP Ops approve migration during day time so they do have visibility at night</t>
  </si>
  <si>
    <t>NCT.2010.003849</t>
  </si>
  <si>
    <t>Headline: Migrate ports on DGW01.MTNK andDGW02.MTNK.
Description: 2.2 Scope of Work (NCT ? Description)
The objective of this eMOP is to migrate ports from SLOT 10,11 to SLOT 18,19 for DGW01.MTNK and from SLOT 11 to SLOT 19 for DGW02.MTNK.</t>
  </si>
  <si>
    <t>NCT.2010.005143</t>
  </si>
  <si>
    <t>Headline: X201367.01 2020 RCMIN Simplification Logical Config @ YM -D5
Description: Scope of Work 
Logical configuration and provisioning of the following devices:
o Two Juniper MX10003 routers: mdci01.ym and mdci02.ym
o Two Juniper QFX10002-36Q routers: mspn01.ym and mspn02.ym
o Two Cisco c9300-48T-A switches: mlf01.ym and mlf02.ym
o One Cisco 4500X-32 switch: mlf03.ym
SPECIAL NOTE: 
The logical configuration will support the ATP testing of new HW.
(3) The following Testing VLANs will be used: 
? RCMIN VLAN3
? RCSIN_MGT VLAN2 (Standard)
? RCSIN_MGT isolated pvlan 165
? RCSIN_MGT community pvlan 160 and 161
? NULL VLAN 200</t>
  </si>
  <si>
    <t>NCT.2010.005490</t>
  </si>
  <si>
    <t>Headline: DGW01/02.MTMC Port Activations for CMTS84.MTMC
Description: DGW01/02.MTMC Port Activations for cmts84.mtmc - Capacity Augmentation cmts84.mtmc
Trunk 1
CMTS84.MTMC xgig 6/2 A2 Tap05.mod02.mtmc B2 DGW01.MTMC Te0/0/0/2/0 
CMTS84.MTMC xgig 6/3 A3 Tap05.mod02.mtmc B3 DGW01.MTMC Te0/0/0/2/1 
Trunk 2
CMTS84.MTMC xgig 7/2 A2 Tap06.mod02.mtmc B2 DGW02.MTMC Te0/0/0/2/0 
CMTS84.MTMC xgig 7/3 A3 Tap06.mod02.mtmc B3 DGW02.MTMC Te0/0/0/2/1</t>
  </si>
  <si>
    <t>NCT.2010.005508</t>
  </si>
  <si>
    <t>Headline: Srvc=Classic &amp; FOA = NO - Channel Map Optimization ATL PDND
Description: During this activity pre work will be completed for MW activity to rebuild NL DAC Notre Dame (Gander, Grand Falls)channel map. To rebuild channel map,  New Line-ups/EXTSS?s XML Files  will be uploaded to NL DAC6000 as per attached Engineering EDS.</t>
  </si>
  <si>
    <t>NCT.2010.006278</t>
  </si>
  <si>
    <t>Headline: To perform ATP breakout ports on dgw01/02.nfsj-asr9k 3 of 3
Description: his activity is to perform ATP breakout ports in slot 0 &amp; 9 on dgw01/02.nfsj-asr9k</t>
  </si>
  <si>
    <t>NCT.2010.006338</t>
  </si>
  <si>
    <t>Headline: ATP testing on new LB for ADC84/85.ESNA
Description: X191809.xx_2019 RCMIN LOAD BALANCER REPLACMENT.  Devices not in production</t>
  </si>
  <si>
    <t>NCT.2010.006508</t>
  </si>
  <si>
    <t>Headline: Turn up IPv6 BGP sessions with CHOOPA on IGW01.NY8TH
Description: 2.2 Scope of Work (NCT ? Description)
The objective of this activity is to turn up IPv6 BGP sessions with CHOOPA on IGW01.NY8TH on existing link.</t>
  </si>
  <si>
    <t>NCT.2010.006856</t>
  </si>
  <si>
    <t>Headline: To upload IOS-XR Code tar file on dgw01/02.bloor
Description: Scope of Work (NCT ? Description)
This is to upload IOS-XR Code file, ASR9k-6.5.3-CXR-aug-2020.tar, as a prerequisite of ASR9K code upgrade on dgw01/02.bloor</t>
  </si>
  <si>
    <t>NCT.2010.006981</t>
  </si>
  <si>
    <t xml:space="preserve">Headline: X200731.09 OOB router line configuration change
Description: Management Networks provides out of band connectivity to all other networks and Management and control networks team needs to update oob router ports/lines according to requester device connections.
</t>
  </si>
  <si>
    <t>NCT.2010.006984</t>
  </si>
  <si>
    <t xml:space="preserve">Headline: X200731.07 OOB router line configuration change
Description: Management Networks provides out of band connectivity to all other networks and Management and control networks team needs to update oob router ports/lines according to requester device connections.
</t>
  </si>
  <si>
    <t>NCT.2010.007465</t>
  </si>
  <si>
    <t xml:space="preserve">Headline: New cmts61.mtnk RPHY  ATP testing
Description: New cmts61.mtnk- RPHY  ATP testing  CISCO 
=================================
</t>
  </si>
  <si>
    <t>NCT.2010.007496</t>
  </si>
  <si>
    <t xml:space="preserve">Headline: New cmts51.hnsn  CCAP  ATP testing
Description: New cmts51.hnsn CCAP   ATP testing  CISCO 
=================================
</t>
  </si>
  <si>
    <t>NCT.2010.008171</t>
  </si>
  <si>
    <t>NCT.2010.006708</t>
  </si>
  <si>
    <t>Headline: X202203 Post ADNS migration cleanup-----------Day Time
Description: 1. Remove CPNR secondaries from NS groups in Infoblox grid
2. Enable scavenging feature for all TPIA CPE zones for daily auto cleanup</t>
  </si>
  <si>
    <t>NCT.2010.007706</t>
  </si>
  <si>
    <t>Headline: DNS64 Configuration Update. PCP Ticket 532635 nr9-wlflde
Description: Consumer APN Expansion project requires new IPv6 prefixes to be added in existing access lists of DNS caches.</t>
  </si>
  <si>
    <t>NCT.2010.007740</t>
  </si>
  <si>
    <t>Headline: [PCP] DPS_SHORT_LEASE Policy PCP ticket#481335
Description: There is a requirement for Harmonic NDFR devices to have their own prefixes in DHCP servers.</t>
  </si>
  <si>
    <t>NCT.2010.007498</t>
  </si>
  <si>
    <t>10/22/2020 12:00:00 AM</t>
  </si>
  <si>
    <t>NCT.2010.008855</t>
  </si>
  <si>
    <t>Headline: Increase SCM DB connections in IUM after BCR launch
Description: CSR#5350992685:
Issue:
We are intermittently seeing Gy overload in the SCM processes at 30th minute.
Root Cause:
The SCM thread dumps shows that every 30th minute, we see lot of diameter threads are in BLOCKED state waiting to acquire DB connection. Also the DB stats shows the number of DB connections to each local SCM[1-10] stores by SCM[01-10] processes are reaching maximum pool size of 140( each SCM process has 2 pools each having 70 max connections).
Solution:
Since we have 60 diameter threads in each SCM process and each needs to lookup SCM_SESSION store and ADP table, we will increase the max local connections to 200(100+100) for each SCM process. This will add additional 120 connections in each rtc-scm0[1-5] nodes.</t>
  </si>
  <si>
    <t>10/21/2020 9:30:00 AM</t>
  </si>
  <si>
    <t>NCT.2010.005022</t>
  </si>
  <si>
    <t>Headline: Old MMSC Toronto Spare disk replacement
Description: This activity is to perform disk replacement on the spare disk.
When done, those alarms which are always generated to inform a disk failed recently, but not necessarily means we lack of spares, will be stopped.
We have enough spares to tolerate many failures:</t>
  </si>
  <si>
    <t>NCT.2010.008367</t>
  </si>
  <si>
    <t>10/21/2020 9:45:00 AM</t>
  </si>
  <si>
    <t>NCT.2010.006004</t>
  </si>
  <si>
    <t>Headline: 0944-901 - MGW TOUMGW5 NE migration with ENM1.
Description: This procedure covers the manual migration of the MGW TOUMGW5  NE from OSS-RC to ENM1. The MOP can be used for new MGW NE node integration in ENM purpose also. For that OSS-RC part tasks can be ignored.</t>
  </si>
  <si>
    <t>10/22/2020 1:00:00 AM</t>
  </si>
  <si>
    <t>NCT.2010.004912</t>
  </si>
  <si>
    <t>Headline: Veveo seed upgrade October, 2020
Description: This activity is for monthly seed upgrade in Veveo servers. Upgrade seed file doesn't have any impact as it is not going to hamper any service. Its a routine maintenance &amp; no impact on service.
This activity has no dependency on any other service or network element.</t>
  </si>
  <si>
    <t>NCT.2010.004893</t>
  </si>
  <si>
    <t>NCT.2010.004913</t>
  </si>
  <si>
    <t>10/22/2020 9:00:00 AM</t>
  </si>
  <si>
    <t>NCT.2010.006343</t>
  </si>
  <si>
    <t>Headline: 9976-120 Cisco A3 upgrades for Cisco W0275
Description: Night 2 of 2  contigency
AT W0275
SW tech and IPRAN TAC to:
RBS to perform TCM
1st PWO)
DO steps 2,3,4.  A3-W0275B-04 Replace/Install RSP880 + IOS Upgrade.
W0275-EP-9976-120-RP4-A
https://rcirogers.sharepoint.com/sites/EqptEng-Docs/EwoDistribution/Current/9976-120/W0275-EP-9976-120-RP4-A.pdf
2nd PWO)
DO steps 6,7. A3-W0275B-04 Install MOD400/MPA-20x10GE.
2)
W0275-EP-9976-120-TH4-A
https://rcirogers.sharepoint.com/sites/EqptEng-Docs/EwoDistribution/Current/9976-120/W0275-EP-9976-120-TH4-A.pdf
NCT time is 10pm PST due to pre-check and migrating traffic from A3-W0275-04 to A3-W0275-03
Resources
SW , RBS tech, radio tac, IPRAN TAC, IP CORE,MCN or ISV(tcm to be done by RBS tech)</t>
  </si>
  <si>
    <t>NCT.2010.007681</t>
  </si>
  <si>
    <t>Headline: IPRAN Port Opening Support AWS
Description: PRAN Port Opening Support AWS for Remote Configuration Sites , Ericsson Team only call if they have any issue regarding TX  to check.
LCODE SITE NAME EMG PWO
W5260 CENTRAL PARK VN86D W0000-EP-0913-101-N31-A
W3513 PENTICTON NORTHEAST VOPN W0000-EP-0913-101-N37-A</t>
  </si>
  <si>
    <t>10/22/2020 11:59:00 PM</t>
  </si>
  <si>
    <t>NCT.2009.012149</t>
  </si>
  <si>
    <t>10/22/2020 1:00:00 PM</t>
  </si>
  <si>
    <t>10/22/2020 5:00:00 PM</t>
  </si>
  <si>
    <t>NCT.2010.006931</t>
  </si>
  <si>
    <t>Headline: OO flow deployment
Description: OO flow deployment for the following content packs:
-Video and HS 
-Data Voice ES
-IM and HFCRAN</t>
  </si>
  <si>
    <t>henry.wong</t>
  </si>
  <si>
    <t>10/22/2020 1:15:00 AM</t>
  </si>
  <si>
    <t>10/22/2020 2:00:00 AM</t>
  </si>
  <si>
    <t>NCT.2010.008990</t>
  </si>
  <si>
    <t>Headline: LWRAN-FOA-F0O3 - Optimize time on LTE
Description: Rogers and VL will jointly evaluate the optimization of parameters to improve Time on LTE.  These settings are already in use in the rest of the country.</t>
  </si>
  <si>
    <t>10/22/2020 10:00:00 AM</t>
  </si>
  <si>
    <t>10/22/2020 3:00:00 PM</t>
  </si>
  <si>
    <t>NCT.2010.007248</t>
  </si>
  <si>
    <t>NCT.2010.008445</t>
  </si>
  <si>
    <t>Headline: Service=Classic&amp;FOA=No-VSR1173 NeuLion TV Rogers Ottawa (FR)
Description: [CLA-14161] - VSR0000001173 - NeuLion/Endeavor - add TV Rogers - Ottawa (French)</t>
  </si>
  <si>
    <t>10/22/2020 6:00:00 PM</t>
  </si>
  <si>
    <t>NCT.2010.005650</t>
  </si>
  <si>
    <t>Headline: Commissioning &amp; Testing of new Ciena under X192477.05
Description: 2019 RCBIN Defragmentation for Western Resiliency-20DEF
X192477.05
168424 Task#46.04, OTL 168431
W0025-DDP-X192477.05-001-A
330 Portage Ave, Winnipeg MB
Winnipeg RWI WI1 (W0025), WNPGMB50</t>
  </si>
  <si>
    <t>10/22/2020 10:14:00 AM</t>
  </si>
  <si>
    <t>NCT.2010.009183</t>
  </si>
  <si>
    <t>Headline: cmts91.mtnk missing from Supernoc clear from CMTS -Day Tiim
Description: Completed. Pavel</t>
  </si>
  <si>
    <t>10/22/2020 10:30:00 AM</t>
  </si>
  <si>
    <t>10/22/2020 4:00:00 PM</t>
  </si>
  <si>
    <t>NCT.2010.009115</t>
  </si>
  <si>
    <t>NCT.2010.009259</t>
  </si>
  <si>
    <t>10/22/2020 10:52:00 AM</t>
  </si>
  <si>
    <t>NCT.2010.009221</t>
  </si>
  <si>
    <t>Headline: Turnup D21TELTORFGC
Description: MOD ORDER
 20 0442
 2020 09 16  10:34:01AM
 Circuit Designer: Yousaf Sheikh PON Number: E200818001
 Project Manager: Muhideen Lawal Project Name: X201817: (Wireline/Wireless) ? 
 Coordinator: Customer Req Date: Sep 15, 2020
 Originator: Irfan.Farooq MOD Due Date: Sep 15, 2020
 TOR Author: Zubair.Muhammad Time_Of_Turn_Up:
 Switch: C20 1  Telco Due_Date: Sep 15, 2020
 Telco: TELUS New Trunk Build: False
 City: TORONTO Circuit Type: DS1
 DS1 Quantity: 5 CLLI Code: D21TELTORFGC
 DS0 Quantity: 120 Framing: ESF/B8ZS
 DS3 Quantity: Coding: SS7</t>
  </si>
  <si>
    <t>10/22/2020 11:00:00 AM</t>
  </si>
  <si>
    <t>NCT.2010.009215</t>
  </si>
  <si>
    <t>Headline: Removal of MOGGN01, VAGGN01 and TOGGN01  from LI-IMS
Description: Removal of MOGGN01, VAGGN01 and TOGGN01  from LI-IMS.</t>
  </si>
  <si>
    <t>NCT.2010.009233</t>
  </si>
  <si>
    <t>Headline: Turnup D21TELEYRFGC
Description: MOD ORDER
 20 0451
 2020 09 18  10:30:07AM
 Circuit Designer: Yousaf Sheikh PON Number: E200819004
 Project Manager: Muhideen Lawal Project Name: X201817: (Wireline/Wireless) 
 Coordinator: Customer Req Date: Sep 17, 2020
 Originator: Zubair.Muhammad MOD Due Date: Sep 18, 2020
 TOR Author: Zubair.Muhammad Time_Of_Turn_Up:
 Switch: C20 1  Telco Due_Date: Sep 17, 2020
 Telco: TELUS New Trunk Build: False
 City: TORONTO Circuit Type: DS1
 DS1 Quantity: 5 CLLI Code: D21TELEYRFGC
 DS0 Quantity: 120 Framing: ESF/B8ZS
 DS3 Quantity: Coding: SS7</t>
  </si>
  <si>
    <t>10/22/2020 9:00:00 PM</t>
  </si>
  <si>
    <t>NCT.2010.007683</t>
  </si>
  <si>
    <t>NCT.2010.008864</t>
  </si>
  <si>
    <t>Headline: IPRAN Port Opening Support AWS
Description: PRAN Port Opening Support AWS for Remote Configuration Sites , Ericsson Team only call if they have any issue regarding TX  to check.
LCODE SITE NAME EMG PWO
W3075 CHILCO &amp; BEACH AVE V04C W0000-EP-0913-101-N31-A</t>
  </si>
  <si>
    <t>10/22/2020 11:20:00 AM</t>
  </si>
  <si>
    <t>NCT.2010.009248</t>
  </si>
  <si>
    <t>Headline: eCGI WOs
Description: W1429-TWO-8960-285-001-A
NATIONAL-TWO-8960-285-192-A
W1429C-TWO-8960-285-002-A
W2216-TWO-8960-285-001-A</t>
  </si>
  <si>
    <t>10/22/2020 11:30:00 AM</t>
  </si>
  <si>
    <t>NCT.2010.009260</t>
  </si>
  <si>
    <t>NCT.2010.010609</t>
  </si>
  <si>
    <t>10/22/2020 11:38:00 AM</t>
  </si>
  <si>
    <t>NCT.2010.009276</t>
  </si>
  <si>
    <t xml:space="preserve">Headline: eWO # NATIONAL-TWO-8960-285-193-A site: NATIONAL - 
Description: BR - Define new cell site data in LRF
"LTE CELL Name
(CELL_SITE)"
O32FPXX
O32FPXY
O32FPXZ
O52CBXX
O52CBXY
O52CBXZ
O53AQXX
O53AQXY
O53AQXZ
N23FXX
N23FXY
N23FXZ
W07NAXX
W07NAXY
W07NAXZ
K49JXX
K49JXY
K49JXZ
O53CXX
O53CXY
O53CXZ
O53ACXX
O53ACXY
O53ACXZ
Location Code
C6953
C6307
C6323
C6417
C6796
C4304
C6389
C6385
</t>
  </si>
  <si>
    <t>NCT.2010.003250</t>
  </si>
  <si>
    <t>Headline: testing
Description: testing</t>
  </si>
  <si>
    <t>Remedy NCT</t>
  </si>
  <si>
    <t>Testing Activity</t>
  </si>
  <si>
    <t>NCT.2010.005685</t>
  </si>
  <si>
    <t>NCT.2009.001549</t>
  </si>
  <si>
    <t>Headline: Migration Nigh old mlo2adc60/61 to a new adc64/65.mlo2 E5472
Description: X192136.10 Migration Nigh old mlo2adc60/61 to a new adc64/65.mlo2 E5472. New configuration of service partitions on ADC64/65.MLO2 
Service migration for new ADC64/65.MLO2 from MLO2ADC60/61</t>
  </si>
  <si>
    <t>NCT.2010.004768</t>
  </si>
  <si>
    <t>Headline: X191368.01 2019 LEGACY REPLACEMENT - Nortel OC48 Horner
Description: - To migrate all traffic that is on the Nortel OC48 SDMS SWO Horner - Kitchener to the newly build Fujitsu Sonet Ring.</t>
  </si>
  <si>
    <t>NCT.2010.004901</t>
  </si>
  <si>
    <t xml:space="preserve">Headline: TO TROUBLESHOOT AMPLIFIER CARD
Description: TO TROUBLESHOOT AMPLIFIER CARD SPANLOSS NOT BEING REPORTED ISSUE ON MSSGONPRWS1 OS1-1
 S2-C3236-02@ Gig 0/8  A3-C0009E-03@Gig 0/0/0/8
A3-C0009E-03 TenGigE0/4/0/2 --A2H-C2456-01  Ten 0/3/4   
S2-C3620-01@ Gig 0/6   A3-C0009E-04@Gig 0/0/0/5
A2-C0069-01@Gig 3/10,Gig 3/5  A3-C0197-04@Gig 0/0/0/23,0/0/0/22
A2-C3678-01@Gig 3/17   A3-C0325-04@Gig 0/0/0/21
</t>
  </si>
  <si>
    <t>NCT.2010.006751</t>
  </si>
  <si>
    <t>Headline: 0944-901- Update the SW level of TOUMGW6 to NDP 6.11.4.0
Description: 1       MGW Health Check
2.           Load MGW SW
3.           Run TCM, start KPI monitoring
4.           Verify counters
IMPORTANT:
Far-end TDM Interconnect partners may observe alarms and experience automatic blocking of the impacted devices, so they must be notified about this outage as part of the NCT process. Please refer to the list of impacted Carriers below.
Impacted POI routes per Carrier when TOUMGW6 is restarted/isolated:
POI routes # of routes # of DS0?s
Bell 89 15704
RBS 16 4632
Telus 9 9192
Iristel 1 120
KMTS 1 1104
Cingular 1 120
Corp City Thunder Bay 1 72
Telehop 1 1008
Allstream 1 24
Bruce Telecom 1 768
Videotron 1 96</t>
  </si>
  <si>
    <t>NCT.2010.006129</t>
  </si>
  <si>
    <t>Headline: C5262 - Traffic Cutover - C5262-EP-8520-002-2-CUT-A
Description: IPRAN Traffic cut-over from S2-C5262-01 to the new A2L-C5262-01
***HOT-CUT*** Service Affecting
- TenGigE Upgrade Required: Yes</t>
  </si>
  <si>
    <t>NCT.2010.008614</t>
  </si>
  <si>
    <t>Headline: Advertising new 5GC prefixes into IPRAN (Central Region)
Description: Advertising new 5GC prefixes into IPRAN (Central Region)</t>
  </si>
  <si>
    <t>NCT.2010.004290</t>
  </si>
  <si>
    <t>Headline: C5019 - Change CSD-C5019-01 from L3 to L2 device
Description: C5019-EP-2020-FSC-ON-ML2-A
Change CSD-C5019-01 from L3 to L2 device in site WURTEMBERG (C5019/O31AB)
****Service Affecting****
****RADIO TAC Needed****</t>
  </si>
  <si>
    <t>NCT.2010.004302</t>
  </si>
  <si>
    <t>Headline: C2377 - Change CSD-C2377-01 from L3 to L2 device
Description: C2377-EP-2020-FSC-ON-ML2-A
Change CSD-C2377-01 from L3 to L2 device in site RIVERSIDE &amp; SMYTH (C2377/O32AP)
****Service Affecting****
****RADIO TAC Needed****</t>
  </si>
  <si>
    <t>NCT.2010.006112</t>
  </si>
  <si>
    <t>Headline: C5052 - Traffic Cutover - C5052-EP-8920-001-FT1-A
Description: Migrate (C5052/O03A) from MW ML-TN facing C1945 to DKFIB
Location: A2L-C5052-01 and Stays under Same Ring under Area OSPF_0.0.5.1
No VLAN or IP Scheme Change.
Disconnect MW ML-TN Ethernet Traffic b/w A2L-C5052-01 &amp; A2H-C1945-01
Service Threatening: NO Service Affecting: YES</t>
  </si>
  <si>
    <t>NCT.2010.006115</t>
  </si>
  <si>
    <t>Headline: C3478 - Traffic cut-over to the new Cisco NCS-540
Description: C3478-EP-9976-720-1-CUT-A
IPRAN Traffic cut-over to the new Cisco NCS-540</t>
  </si>
  <si>
    <t>NCT.2010.007351</t>
  </si>
  <si>
    <t>Headline: X191305 Cross connect completion 151 Front St
Description: NCT to complete MMR cross connect at 151 Front St
on rack 23 PNL4 MOD-J Ports 9/10
Customer is changing colo provider from Cologix to Aptum.
1002/MEF/TOROONXN2AW/TOROONXN2AW</t>
  </si>
  <si>
    <t>NCT.2009.006952</t>
  </si>
  <si>
    <t>Headline: Logical cfg changes to disable VIPs if any of srvs is down MO3
Description: Adding configuration to ADCs for disable VIPs if any of the port is down</t>
  </si>
  <si>
    <t>NCT.2010.007751</t>
  </si>
  <si>
    <t>Headline: To replace SCB1 on DGW71.PR PP01
Description: To replace SCB1 on DGW71.PR PP01</t>
  </si>
  <si>
    <t>NCT.2010.007845</t>
  </si>
  <si>
    <t>Headline: To re-seat FCP1 on dgw71.bawk BARRIE WICKIES POBA2
Description: To re-seat FCP1 on dgw71.bawk
Comcast to offload traffic off Edge CDN servers 2,4</t>
  </si>
  <si>
    <t>NCT.2010.008744</t>
  </si>
  <si>
    <t>Headline: Corrective:  Restart IPDR Sorter 3
Description: This is to restart IPDR Sorter 3 (ipdr-abn3-wfd and ipdr-abn3-dyas) so it would reconnect to the new Harmonic CMTS.
Restart will be 5mins for each server and during the restart files will be queued in CMTS until the application restart completes.</t>
  </si>
  <si>
    <t>NCT.2010.008365</t>
  </si>
  <si>
    <t>Headline: Prodigy ACL and vrf policy update dgw66/67.dupt PT07
Description: X202335.01 - DUPT Project Prodigy Network Infra
This activity is to configure DGW66.DUPT &amp; DGW67.DUPT for 5G MVP to update the ACL and vrf policy</t>
  </si>
  <si>
    <t>NCT.2010.008417</t>
  </si>
  <si>
    <t>Headline: X202058.01 TO5 - Common Cloud vEPG-Policy update T05SAR60/61
Description: This activity is to integrate the Common Cloud vEPG and open flows</t>
  </si>
  <si>
    <t>NCT.2010.002013</t>
  </si>
  <si>
    <t>Headline: A1247 IPRAN Review and pre-load
Description: A1247 IPRAN Review and pre-load
A1247-EP-0913-820-SC1-A</t>
  </si>
  <si>
    <t>NCT.2010.002152</t>
  </si>
  <si>
    <t>Headline: C6944-EP-0701-944-NS1-A - WO Review
Description: C6944-EP-0701-944-NS1-A
WO Review</t>
  </si>
  <si>
    <t>NCT.2010.003152</t>
  </si>
  <si>
    <t>Headline: Add missing LI translation :TOUMSC9 &amp; MOUMSc2
Description: Add missing LI translation in MSC</t>
  </si>
  <si>
    <t>NCT.2010.003726</t>
  </si>
  <si>
    <t>Headline: Service=Classical=FOA=N;NL-VDAC KLS activation
Description: This NCT is to add the second KLS3000 to NL-VDAC and delete KLS002.</t>
  </si>
  <si>
    <t>NCT.2010.004159</t>
  </si>
  <si>
    <t>Headline: Uplink Port Speed Config for new ports in FPC 7 dgw70/71.brntfrd
Description: X201006.30 Uplink Port Speed Configuration for new ports in FPC 7 dgw70/71.xx</t>
  </si>
  <si>
    <t>NCT.2010.004175</t>
  </si>
  <si>
    <t>Headline: Uplink Port Speed Config for new ports in FPC 7 dgw70/71.rchrd
Description: X201006.30 Uplink Port Speed Configuration for new ports in FPC 7 dgw70/71.xx</t>
  </si>
  <si>
    <t>NCT.2010.004452</t>
  </si>
  <si>
    <t>Headline: To remove configuration related to decommissioned TOGGN01
Description: 2.2 Scope of Work (NCT ? Description)
The objective of the activity is to remove configuration related to TOGGN01 since it has been decommissioned from the wireless network and does not carry any traffic</t>
  </si>
  <si>
    <t>NCT.2010.004616</t>
  </si>
  <si>
    <t>Headline: 0561-001-GGSN Decommission ? TOGGN01
Description: The objective of this project is to decommission the Gateway GPRS Support Node (GGSN) from the Wireless Packet Core network. The GGSNs was used to provide wireless connectivity to the GSM-based 3G networks to the Internet and IP-based applications. It handles 2G/3G Consumer and Corporate Customers wireless data traffic.
Currently, there are THREE GGSNs (TOGGN01, MOGGN01 &amp; VAGGN01) across the country, one per region (Central, Eastern, &amp; Western). Since the GGSNs platforms already reached the end of life cycle and with the introduction of the Smart Services Routers (SSR) to provide the Long-Term Evolution (LTE) and 5G along with the 2G/3G capability, all the Consumer and Corporate Customers had been successfully migrated from the GGSN to the SSR platforms. As a result, the GGSNs will be decommission and physically removed as one of the Network cost savings initiates.</t>
  </si>
  <si>
    <t>NCT.2010.004628</t>
  </si>
  <si>
    <t>Headline: Installation of CrowdStrike in IPDR Sorter servers
Description: Install the CrowdStrike Falcon anti-virus monitoring software in IPDR Sorter servers.
This is a non-intrusive activity and has no impact to billing processing.</t>
  </si>
  <si>
    <t>NCT.2010.006405</t>
  </si>
  <si>
    <t>Headline: X193327.01 Project SMOKE- TWAMP Config on DGW70_71 AJAX
Description: Project SMOKE- TWAMP Config on DGW70_71 AJAX</t>
  </si>
  <si>
    <t>NCT.2010.006412</t>
  </si>
  <si>
    <t>Headline: X193327.01 Project SMOKE- TWAMP Config on DGW70_71 ARGNT
Description: Project SMOKE- TWAMP Config on DGW70_71 ARGNT</t>
  </si>
  <si>
    <t>NCT.2010.006945</t>
  </si>
  <si>
    <t>Headline: X200412.06_ALTIMA Bandwidth Upgrade to 3X80000M.
Description: X200412.06_ALTIMA Bandwidth Upgrade to 3X80000M.</t>
  </si>
  <si>
    <t>NCT.2010.006946</t>
  </si>
  <si>
    <t>Headline: X200732.04_TPIA_ACN_Bandwidth Upgrade_3x4600M
Description: X200732.04_TPIA_ACN_Bandwidth Upgrade_3x4600M</t>
  </si>
  <si>
    <t>NCT.2010.007214</t>
  </si>
  <si>
    <t>Headline: C3747 - PWO review &amp; Configuration Loading
Description: C3747-EP-9976-720-1-CUT-A
PWO review &amp; Configuration Loading</t>
  </si>
  <si>
    <t>NCT.2010.007228</t>
  </si>
  <si>
    <t>Headline: 0943-700Block SS7 links @MON STP for RHP node LNP Queries-MW6
Description: Scope of Work (NCT ? Description)
- Manually block links between MONTEK and all 9 switches.
- Monitor 100% traffic (including US LNP queries) are processed by new Netnumber Titan Toronto STP for all these 9 switches</t>
  </si>
  <si>
    <t>NCT.2010.007231</t>
  </si>
  <si>
    <t>Headline: C5366- PWO review &amp; Configuration Loading
Description: C5366-EP-9976-720-1-CUT-A
PWO review &amp; Configuration Loading</t>
  </si>
  <si>
    <t>NCT.2010.007264</t>
  </si>
  <si>
    <t>Headline: C3780 - PWO review &amp; Configuration Loading
Description: C3780-EP-9976-720-1-CUT-B
PWO review &amp; Configuration Loading</t>
  </si>
  <si>
    <t>NCT.2010.007281</t>
  </si>
  <si>
    <t>Headline: Migrate ports for AGW07 on DGW01/02.MTNK
Description: 2.2 Scope of Work (NCT ? Description)
The objective of this eMOP is to migrate ports for migrate ports for AGW07.MTNK from SLOT 1,11 to SLOT 17,19 on DGW01.MTNK and DGW02.MTNK.</t>
  </si>
  <si>
    <t>NCT.2010.007368</t>
  </si>
  <si>
    <t>Headline: Netflix Traffic Offload during dgw02.cmstk Upgrade
Description: Netflix Traffic Offload during dgw02.cmstk Upgrade
2.2  Scope of Work (NCT ? Description)
This emop will cover section to shut down peerings with Netflix off at dgw02.cmstk before we start main activity to upgrade dgw02.cmstk.
These peerings will remain down for the duration of the upgarde. Approximate time of these peers being down is 6 hours. We have to shut these peers down 2 hours before the upgarde.
Apart from shutting down these peerings, we laso have to send an email to Netflix for their information. Peerings will be brought up in dgw upgrade activity.</t>
  </si>
  <si>
    <t>NCT.2010.008406</t>
  </si>
  <si>
    <t>Headline: PWO review and Pre load - For AWS -NR
Description: IPRAN will review and preload the following PWO:
C0139 C0000-EP-0914-701-BB39-A
C1404 C0000-EP-0914-701-BB37-A
C1448 C0000-EP-0914-701-BB37-A
C1600 C0000-EP-0914-701-BB37-A
C3186 C0000-EP-0914-701-BB38-A
C5348 C0000-EP-0914-701-BB39-A</t>
  </si>
  <si>
    <t>NCT.2009.012652</t>
  </si>
  <si>
    <t>NCT.2010.000104</t>
  </si>
  <si>
    <t xml:space="preserve">Headline: 0585-001 -TO5SAPC HW Augment
Description: </t>
  </si>
  <si>
    <t>NCT.2010.000107</t>
  </si>
  <si>
    <t xml:space="preserve">Headline: 0585-001 Traffic diversion back to TO5SAPC (50%)
Description: </t>
  </si>
  <si>
    <t>10/22/2020 7:00:00 AM</t>
  </si>
  <si>
    <t>NCT.2010.008651</t>
  </si>
  <si>
    <t>Headline: 0943-700 Roaming migration &amp; SCCP config.-TO Netnumber STP
Description: 2.2 Scope of Work (NCT ? Description)
- Disable SCCP traffic forwarding to MONTEK in new Toronto Titan STP for all remaining translation types (except 9, 10 and 251 as they were done in MW4).
- Activate GTT processing within the new Toronto Titan STP.
- Monitor 2-way traffic with all nodes using these TT with no discards.
AND 
2.2 Scope of Work (NCT ? Description)
1. Re-attempt-Bring SS7 links for the followings back up on the new STP and forward their traffic to MONTEK
-Syniverse
-BICS
-TATA
-AT&amp;T</t>
  </si>
  <si>
    <t>10/22/2020 12:00:00 PM</t>
  </si>
  <si>
    <t>NCT.2010.009212</t>
  </si>
  <si>
    <t>Headline: eWO # E0002-TWO-8960-278-088-A site: COTE-DE-LIESSE - 
Description: ELAO- Not receiving calls  || IMT.2010.003934 , need to update some NPA-NXX</t>
  </si>
  <si>
    <t>10/22/2020 12:00:01 AM</t>
  </si>
  <si>
    <t>NCT.2010.008376</t>
  </si>
  <si>
    <t>Headline: LRAN-FOA-F0O1:Optimize a6TriggerSCellDeconfig attribute(Testing)
Description: The expectation of this parameter change(optimize a6TriggerSCellDeconfig attributethe) will improve Ue Throughput and Scell selection process. this testing  is performing in Hamilton sub cluster,This activity will reverse the previous changes, this change will not impact any service</t>
  </si>
  <si>
    <t>NCT.2010.008381</t>
  </si>
  <si>
    <t>Headline: LRAN-FOA-F0O1:Optimize a6TriggerSCellDeconfig attribute(Testing)
Description: The expectation of this parameter change(optimize a6TriggerSCellDeconfig attributethe) is to improve Ue Throughput and Scell selection process. this testing  is performing in P1 cluster, this change will not impact any service</t>
  </si>
  <si>
    <t>NCT.2010.008392</t>
  </si>
  <si>
    <t>10/22/2020 12:01:00 AM</t>
  </si>
  <si>
    <t>10/22/2020 5:59:00 AM</t>
  </si>
  <si>
    <t>NCT.2010.007364</t>
  </si>
  <si>
    <t>NCT.2010.003988</t>
  </si>
  <si>
    <t>Headline: E5222 review and preload
Description: E5222:  PWO Review &amp; preload 
E5222-EP-9620-003-SW1-A
E5222-EP-9620-003-BC1-A</t>
  </si>
  <si>
    <t>10/22/2020 12:30:00 AM</t>
  </si>
  <si>
    <t>NCT.2010.005511</t>
  </si>
  <si>
    <t>Headline: Srvc=Classic &amp; FOA = NO - Channel Map Optimization ATL PDND
Description: During this activity on NL DAC Notre Dame(Gander, Grand Falls) channel map will be rebuilt. To rebuild channel map, old Line-ups/Service Locations/EXTSS?s will be unlinked and using New Line-ups/EXTSS?s map will be re-created as per attached Engineering EDS.</t>
  </si>
  <si>
    <t>NCT.2010.005024</t>
  </si>
  <si>
    <t>Headline: Service = Classical &amp; FOA=Deploying RTN7.1.0.0114 to 50K EC02
Description: This activity will be successful when the RTN7.1.0.0114 code will be added to the 50K STB on EC02 Fallowfield. Upon association G11, G10, G8 and G6 boxes under Group 401 will download the new RTN7.1.0.0114.</t>
  </si>
  <si>
    <t>NCT.2010.005380</t>
  </si>
  <si>
    <t xml:space="preserve">Headline: US SC QAM in Rolloff Spectrum CONFIGURATION(3W + 1N)
Description: Highest utilization of upstream based on 1 week average peak
!
cmts76.owsd
cmts76.popf
cmts76.nbmm
cmts76.nbmn
cmts77.nbmn
cmts78.nbmn
cmts79.nbmn
cmts76.nbpm
cmts76.nbsj
cmts77.nbsj
cmts78.nbsj
cmts79.nbsj
cmts76.nbwd
cmts76.nfcb
cmts76.nfnd
</t>
  </si>
  <si>
    <t>NCT.2010.005903</t>
  </si>
  <si>
    <t>NCT.2009.010637</t>
  </si>
  <si>
    <t>Headline: Memory and SMU Upgrade on Cisco ASR CGWs/DGWs: dgw01.mtwd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 
Vendor Cisco has recommended number of SMUs to be installed for nodes running 6.5.3. SMUs will also be installed during this activity. Router needs to be reloaded after SMU installation.</t>
  </si>
  <si>
    <t>NCT.2010.001139</t>
  </si>
  <si>
    <t>Headline: Upgrade code to IOS-XR6.5.3 on dgw02.cmstk
Description: 2.2 Scope of Work (NCT ? Description)
This is to upgrade code of ASR9K router, dgw02.cmstk from 6.1.4 to 32 bits 6.5.3.
All nodes connected to dgw02.cmstk on south bound are connected to both dgw01/02. Traffic will be offloaded on dgw02.cmstk during the activity.</t>
  </si>
  <si>
    <t>NCT.2010.006877</t>
  </si>
  <si>
    <t>Headline: [FMS][SERGIO]  - CODA FW upgrade - OFDM_PHY_CPU - 7.1.1.33
Description: Firmware Classification: Corrective - Improve noise resiliency/stability in our CODA base by upgrading the Intel PHY_CPU to further resolve OFDM PS recovery issues on DS.
Total   ~114,363
CODA-4582U  ~ 86,711
CODA-4582  ~ 27,652</t>
  </si>
  <si>
    <t>NCT.2010.008702</t>
  </si>
  <si>
    <t>NCT.2009.010346</t>
  </si>
  <si>
    <t>NCT.2009.010347</t>
  </si>
  <si>
    <t>NCT.2009.010349</t>
  </si>
  <si>
    <t>NCT.2009.010352</t>
  </si>
  <si>
    <t>NCT.2010.003852</t>
  </si>
  <si>
    <t>Headline: MIGRATE WGW01/02.RCTR from slot 1 to slot 17 on dgw01/02.bloor
Description: 2.2 Scope of Work (NCT ? Description)
Migrating 10G ports for optimizing card and slot usage
MIGRATE WGW01/02.RCTR from slot 1 to slot 17 on dgw01/02.bloor</t>
  </si>
  <si>
    <t>NCT.2010.006529</t>
  </si>
  <si>
    <t xml:space="preserve">Headline: Service=EBU&amp;FOA=NO  X182674- Provision services from BELL RDS
Description: This is a non-service impact activity to provision services from BELL RDS . This is tracked under  CLA-7747: X182674 - IGNITE LTV INGEST ? BELL MEDIA RDS 
</t>
  </si>
  <si>
    <t>10/22/2020 8:00:00 AM</t>
  </si>
  <si>
    <t>NCT.2010.004529</t>
  </si>
  <si>
    <t>Headline: W0989 NCS Router insertion
Description: Replace S1-W0989-01 with A2L-W0989-01 &amp; A2L-W0989-02(NCS-540) &amp; migrate all IP traffic to it.
Location attached to A2-W2801-01 (ring: SD21-G OSPF Area #0.0.2.1).
Decommission: S1-W0989-01.
e/Node B IP scheme change: No.
* Service affecting: YES - see NCT Report *</t>
  </si>
  <si>
    <t>NCT.2010.007995</t>
  </si>
  <si>
    <t xml:space="preserve">Headline: Review and Preload
Description: Add vlans 3000 and 3001 to eNB &amp; gNB facing port for co-site baseband direct X2.
Site List
W1601
W1914
W5436
W8200
W1589
W8090
W2731
W5645
W1573
W2693
</t>
  </si>
  <si>
    <t>10/22/2020 2:30:00 AM</t>
  </si>
  <si>
    <t>10/22/2020 4:00:00 AM</t>
  </si>
  <si>
    <t>NCT.2010.008194</t>
  </si>
  <si>
    <t>Headline: CBC path switch CBC169, 170, 171, 172 and 147
Description: switch path on 
CBCNGCN169  Diverse  
CBCNGCN170  Diverse  
CBCNGCN171  Diverse  
CBCNGCN172  Diverse  
CBCNGCN147  Unilateral
 to avoid the affected path in fibre work NCT.2008.009120</t>
  </si>
  <si>
    <t>10/22/2020 2:37:00 PM</t>
  </si>
  <si>
    <t>NCT.2010.009436</t>
  </si>
  <si>
    <t xml:space="preserve">Headline: RCMIN &amp; RCSIN IP port configuration
Description: NPT000000160517
NPT000000118457
</t>
  </si>
  <si>
    <t>10/22/2020 2:50:00 PM</t>
  </si>
  <si>
    <t>NCT.2010.009454</t>
  </si>
  <si>
    <t>Headline: eFCR00000008843 - eWO # NATIONAL-FCR-RCMIN20-148-A
Description: eFCR00000008843 - Project Prodigy  5G OAM interfaces FCR i.e. ENM, NeLS, NTP, Backup server, ENM-LDAP</t>
  </si>
  <si>
    <t>10/22/2020 8:00:00 PM</t>
  </si>
  <si>
    <t>NCT.2010.009445</t>
  </si>
  <si>
    <t>Headline: eWO # NATIONAL-FCR-SDE-483-A site: NATIONAL -  ProjectName: SDE 
Description: EFCR to allow communication between rogers DNS server in RCSIN_IMBP and roaming partner RCSIN_EMBP USA / Verizon (cache)</t>
  </si>
  <si>
    <t>10/22/2020 3:00:00 AM</t>
  </si>
  <si>
    <t>NCT.2010.008592</t>
  </si>
  <si>
    <t>Headline: 0585-001-VA2MPG1-PGW Chatr Gx Config
Description: The scope of the MOP is to provide a step-by-step guideline to implement the required changes on the ChatR APNs configuration in order to enable the QCI value (128) to all the ChatR customers in the Western EPG, VA2MPG1.
All other platforms related modification will be covered in their corresponding documentation accordingly.</t>
  </si>
  <si>
    <t>NCT.2010.008175</t>
  </si>
  <si>
    <t>Headline: IPRAN Shifting - AWS/ESS - X2 VLAN issue
Description: IPRAN Shifting - AWS/ESS - X2 VLAN issue -
The purpose of this PWO is:
 1. Migrate BB-6630-LTE/01(V30D1X) from A2-W0186-01 to A2H-W0186-01
 2. Migrate BB-6630-LTE/02(V30D2X) from A2-W0186-01 to A2H-W0186-01
 2. Migrate RBS6601-HSPA/01(V30DZ) from A2-W0186-01 to A2H-W0186-01
 3. Migrate SW1_V30D_R6675 (V30DR6675) from A2-W0186-01 to A2H-W0186-01
 4. Change port description of BBs located at 0/0/0 and 0/0/1 in A2H-W0186-01 to be consistent with TND name
convention (script and configuration to be provided in attachments in this PWO)</t>
  </si>
  <si>
    <t>NCT.2010.005031</t>
  </si>
  <si>
    <t>Headline: IPRAN device replacement -X2 VLAN
Description: IPRAN going to Replace S1-W0725-01 (Area#0.0.1.1) with CSD-W0725-01 on fiber to A2-W5183-01 (Area#0.0.1.2) &amp; migrate
all IP traffic to it.</t>
  </si>
  <si>
    <t>NCT.2010.006132</t>
  </si>
  <si>
    <t>Headline: 0973-003 RCIN Service QoS deployment:  MX/WGR/WPR at CA1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STP, DRA, MSC, IP-RAN, SIG, DEA, DRA, SAPC</t>
  </si>
  <si>
    <t>NCT.2010.003862</t>
  </si>
  <si>
    <t>Headline: X193298 Western VA2 Layer 2 Switch Integration
Description: 2.1 Overview (NCT - Headline)
The objective of this plan is to do ATP testing on VA2SWAS03/04 switch 
2.2 Scope of Work (NCT ? Description)
Acceptance Testing</t>
  </si>
  <si>
    <t>NCT.2010.006857</t>
  </si>
  <si>
    <t>Headline: PWO Review - W0001 Harbour Center
Description: IPRAN to review the attached PWO, pre-load scripts where applicable/possible for new Ericsson 6630 basebands at existing site W0001 Harbour Center.</t>
  </si>
  <si>
    <t>tony.markovic</t>
  </si>
  <si>
    <t>NCT.2010.007557</t>
  </si>
  <si>
    <t>NCT.2010.008284</t>
  </si>
  <si>
    <t>Headline: IPRAN  Review and Preloading
Description: IPRAN Commission new LTE/NR baseband  for site W3075 - Chilco &amp; Beach Ave.
EP - W3075-EP-0913-101-BT1-A</t>
  </si>
  <si>
    <t>NCT.2010.010028</t>
  </si>
  <si>
    <t>10/22/2020 3:01:00 AM</t>
  </si>
  <si>
    <t>NCT.2010.001315</t>
  </si>
  <si>
    <t>10/22/2020 3:11:00 PM</t>
  </si>
  <si>
    <t>NCT.2010.009483</t>
  </si>
  <si>
    <t>Headline: [PCP] Test modem config for DPX2213
Description: Please update the modem template sa-dpx2213-test-vcm.tmpl on rdu-pri-wlfdle
    File is located on supernoc5 in /home/devin/PCP/Templates/RHPc/20201022
    Once updated, please reconfigure the modem 1,6,00:18:68:9b:d7:e0 and change the model from "DPX2213" to "DPX2213-TEST" and regenerate the single modem.
    There are no modems currently using this config.  No customer impact so work can be completed during the day.
    Time is of the essence as the Harmonic project is trying to complete testing by the end of this week and an issue with the DPX2213 is preventing completion of one of the few remaining test cases.</t>
  </si>
  <si>
    <t>10/22/2020 3:13:00 PM</t>
  </si>
  <si>
    <t>NCT.2010.009489</t>
  </si>
  <si>
    <t>Headline: CMTS to Incognito FMS [ 20201022 10:05 ]
Description: Below CMTSs were added to Incognito FMS.
(for track record).
Thanks,
Pavel
On 2020-10-22, 10:03 AM, "cnrbacc@rci.rogers.com" &lt;cnrbacc@rci.rogers.com&gt; wrote:
    cmts90.ktgc 69.63.244.228
    cmts79.wdstck 69.63.244.219
    cmts92.cmstk 69.63.244.206
    cmts84.pr 66.185.94.218</t>
  </si>
  <si>
    <t>10/22/2020 3:45:00 PM</t>
  </si>
  <si>
    <t>NCT.2010.009511</t>
  </si>
  <si>
    <t>Headline: C5630- PWo review and Pre load
Description: IPRAN will review and preload the following PWO:
C5630-EP-0913-501-1-BT1-A</t>
  </si>
  <si>
    <t>10/22/2020 4:32:00 PM</t>
  </si>
  <si>
    <t>NCT.2010.005804</t>
  </si>
  <si>
    <t>Headline: MTA, Add  VM- Webin Box in  MTA allow list ( 4MTA VMs)
Description: MTA, Add  VM- Webin Box in  MTA allow list ( 4MTA VMs)</t>
  </si>
  <si>
    <t>NCT.2010.006749</t>
  </si>
  <si>
    <t>Headline: eWO # NATIONAL-MOP-8960-275-020-A site: NATIONAL -  ProjectName:
Description: AT - SEPT &amp; OCT 2020 LERG UPDATES IN BTAS
IMPORTANT NOTE:
Please implement before Oct 16, 2020.
NPA NXX PROV RATECENTER
226 697 ON LONDON
226 708 ON WINDSOR
226 741 ON TILLSONBG
226 756 ON LISTOWEL
226 763 ON COMBER
226 793 ON WOODSTOCK
226 896 ON KITCHEWTRL
236 239 BC VICTORIA
236 240 BC VICTORIA
236 245 BC RICHMOND
236 326 BC VANCOUVER
236 349 BC FORTSTJOHN
236 499 BC KELOWNA
236 879 BC PORT MOODY
236 900 BC NEWWTMNSTR
249 207 ON LEFROY
249 208 ON ORO
249 294 ON BORDENANGS
249 454 ON BRECHIN
249 455 ON PENETNGSHN
249 589 ON WASAGA BCH
249 665 ON PEFFERLAW
249 666 ON UDORA
249 749 ON ORILLIA
249 759 ON COLLINGWD
249 849 ON ALLISTON
343 314 ON CORNWALL
343 342 ON VANKLEEKHL
343 353 ON KANATASSVL
343 504 ON BROCKVILLE
343 559 ON ARDEN
343 560 ON BLOOMFIELD
343 561 ON CARDIFF
343 562 ON PICTON
343 577 ON BATH
343 578 ON HARROWSMTH
343 638 ON FRANKFORD
343 639 ON MARMORA
343 640 ON PLEVNA
343 641 ON STIRLING
343 642 ON TWEED
343 655 ON OTTAWAHULL
343 892 ON BATH
343 893 ON NAPANEE
343 8</t>
  </si>
  <si>
    <t>NCT.2010.006390</t>
  </si>
  <si>
    <t>Headline: PP02-Ajax--X200220.03 -TRANSPORT 2x10G SYD PETAL UPGRADES
Description: Replace 1 x Nokia 130SCX10 100G Mux cards, 20 x XFPs
Rack 231 RU04 Nokia PSS1830 AJAXONIFO2D-009 Shelf#2
? Slot 02 ? Install 1 x 130SCX10 100G Mux, 10CL, SDFEC Coherent Card 
? Slot 02 Ports C1 to C10 ? Install 10 x XFP I-64.1/10GBE BASE-L 1310nm 
Map and test per 4.2.3 TEST AND ACCEPTANCE/COMMISSIONING</t>
  </si>
  <si>
    <t>NCT.2010.006402</t>
  </si>
  <si>
    <t>10/22/2020 7:00:00 PM</t>
  </si>
  <si>
    <t>NCT.2010.009344</t>
  </si>
  <si>
    <t>Headline: X202550 WGR Wireless Speed Test Server IP redeployment
Description: X202550 WGR Wireless Speed Test Server IP redeployment. This activity is for two MOPs that need to be implemented tonight
1. SDE changes
2. IPCore changes</t>
  </si>
  <si>
    <t>NCT.2010.004945</t>
  </si>
  <si>
    <t>Headline: Barrie Sperling X168662 ? INEOQUEST Replacement Simcoe
Description: X168662 ? INEOQUEST Replacement Simcoe
Activity: migrate services from G10 Probe to new TS Probe</t>
  </si>
  <si>
    <t>IneoQuest</t>
  </si>
  <si>
    <t>NCT.2010.004986</t>
  </si>
  <si>
    <t>Headline: Barrie Wickies X168662 ? INEOQUEST Replacement Simcoe
Description: X168662 ? INEOQUEST Replacement Simcoe
Activity: migrate services from G10 Probe to new TS Probe</t>
  </si>
  <si>
    <t>NCT.2010.002856</t>
  </si>
  <si>
    <t xml:space="preserve">Headline: New cmts79.cmbr-DGW Activation routing protocol configuration
Description: New cmts79.cmbr- DGW Activation
=================================
New cmts79.cmbr- DGW Activation and routing protocol configuration
TRUNK 1 
Xgige 6/0 A3 tap11.ktgc mod3 B3 dgw01.ktgc Te0/8/0/4/6
Xgige 6/1 A4 tap11.ktgc mod3 B4 dgw01.ktgc Te0/8/0/4/7
Xgige 6/2 A1 tap11.ktgc mod4 B1 dgw01.ktgc Te0/8/0/4/8
xgig 6/3  A1 Tap13.mod01.ktgc B1 DGW01.ktgc Te0/8/0/4/9 
TRUNK 2     
Xgige 7/0 A3 tap12.ktgc mod3 B3 dgw02.ktgc Te0/8/0/4/6
Xgige 7/1 A4 tap12.ktgc mod3 B4 dgw02.ktgc Te0/8/0/4/7
Xgige 7/2 A1 tap12.ktgc mod4 B1 dgw02.ktgc Te0/8/0/4/8
Xgige 7/3 A1 tap14.ktgc mod1 B1 dgw02.ktgc Te0/8/0/4/9
</t>
  </si>
  <si>
    <t>NCT.2010.004135</t>
  </si>
  <si>
    <t>NCT.2010.005347</t>
  </si>
  <si>
    <t xml:space="preserve">Headline: DGW01/02.ktgc Port Activation for Newcmts79.cmbr
Description: DGW01/02.ktgc Port Activation for New cmts79.cmbr
======================================================
New cmts79.cmbr- DGW Activation and routing protocol configuration
TRUNK 1
Xgige 6/0 A3 tap11.ktgc mod3 B3 dgw01.ktgc Te0/8/0/4/6
Xgige 6/1 A4 tap11.ktgc mod3 B4 dgw01.ktgc Te0/8/0/4/7
Xgige 6/2 A1 tap11.ktgc mod4 B1 dgw01.ktgc Te0/8/0/4/8
xgig 6/3  A1 Tap13.mod01.ktgc B1 DGW01.ktgc Te0/8/0/4/9 
TRUNK 2     
Xgige 7/0 A3 tap12.ktgc mod3 B3 dgw02.ktgc Te0/8/0/4/6
Xgige 7/1 A4 tap12.ktgc mod3 B4 dgw02.ktgc Te0/8/0/4/7
Xgige 7/2 A1 tap12.ktgc mod4 B1 dgw02.ktgc Te0/8/0/4/8
xgig 7/3  A1 Tap14.mod01.ktgc   B1 DGW02.ktgc  Te0/8/0/4/9
</t>
  </si>
  <si>
    <t>NCT.2010.006227</t>
  </si>
  <si>
    <t>Headline: X200459.02_RCMIIN ISE MIGRATION- PURPLE-FW Junos Devices
Description: X200459.02_RCMIIN ISE MIGRATION- RCMIN Devices.  There is no impact we will be adding new IPs for ISE so we can migrate these devices from OLD TACACS server to new ISE with no interruptions.
Please note this will require multiple NCT's over multiple days to complete.</t>
  </si>
  <si>
    <t>NCT.2010.006230</t>
  </si>
  <si>
    <t>Headline: X200459.02_RCMIIN ISE MIGRATION- PURPLE-Juniper XRE CGW's
Description: X200459.02_RCMIIN ISE MIGRATION- RCMIN Devices.  There is no impact we will be adding new IPs for ISE so we can migrate these devices from OLD TACACS server to new ISE with no interruptions.
Please note this will require multiple NCT's over multiple days to complete.</t>
  </si>
  <si>
    <t>NCT.2010.006710</t>
  </si>
  <si>
    <t>Headline: Prodigy APN-configure in PT7MPG0,VA2MPG1,ML2MPG1&amp;MO1MPG0
Description: The scope of the activity is to provide a step-by-step guideline to configure Prodigy APNs in PT7MPG0 &amp; VA2MPG1 &amp; ML2MPG1 &amp; MO1MPG0</t>
  </si>
  <si>
    <t>NCT.2010.007481</t>
  </si>
  <si>
    <t>Headline: cmts92.wlfdle and cmts93.wlfdle  -oob baud-rate change
Description: cmts92.wlfdle   -oob baud-rate change
----------------------------------------------------------------------------------------
slot 6 console       OOB11.wlfdle 172.16.26.43 Rack 1111 NIM3 Port 7 Line #2072
slot 7 console       OOB11.wlfdle 172.16.26.43 Rack 1111 NIM3 Port 8 Line #2073
change baud rate speed to  115200
 cmts93.wlfdle  -oob baud-rate change
----------------------------------------------------------------------------------------
slot 6 console   OOB11.wlfdle 172.16.26.43 Rack 1111 NIM3 Port 31 Line #2064
slot 7 console   OOB11.wlfdle 172.16.26.43 Rack 1111 NIM3 Port 32 Line #2065
change baud rate speed to  115200</t>
  </si>
  <si>
    <t>NCT.2206.004813</t>
  </si>
  <si>
    <t>NCT.2010.005702</t>
  </si>
  <si>
    <t>Headline: C6491_PWO Implementation_C6491-EP-0913-720-2-CUT-A
Description: IPRAN traffic cutover from MLTN facing C5363 to Fiber facing C4784 in site SIMCOE ST N &amp; PARKWOOD CT.
(C6491/O70QK)
Service Affecting: YES
TenGigE Upgrade Required: Yes</t>
  </si>
  <si>
    <t>NCT.2010.007487</t>
  </si>
  <si>
    <t>Headline: X202303 new NSP server commissioning
Description: New installation; Rogers is upgrading the software on the C20 switches to the R20 software load. The existing Rogers NSP needs to be upgraded to the NSP22 software release but does not support this software. In order to perform the upgrade, a new server must be built with the VHE 3.0 host and AVE 3.0 VM operating systems. This MOP is to cover the high-level steps required to build the servers. It does not cover the NSP upgrade/migration planned for a later date.  Commission the NSP server. During this work the impacted elements will be as follows:
? asw902.ym Gi3/24 Gi3/25 Gi3/26
Wlfdle involving was in purpose,  during the activity, commissioning the new NSP server,  copying of data/file from old Wlfdle NSP, will be performed.</t>
  </si>
  <si>
    <t>NCT.2010.003177</t>
  </si>
  <si>
    <t>Headline: A0370  Nodeb/Enodeb Commissioning (Open ports
Description: A0370  Nodeb/Enodeb Commissioning (Open ports</t>
  </si>
  <si>
    <t>NCT.2010.003182</t>
  </si>
  <si>
    <t>NCT.2010.006780</t>
  </si>
  <si>
    <t>NCT.2010.006351</t>
  </si>
  <si>
    <t>NCT.2010.008604</t>
  </si>
  <si>
    <t>10/22/2020 11:00:00 PM</t>
  </si>
  <si>
    <t>NCT.2010.003181</t>
  </si>
  <si>
    <t>Headline: A0370  5G Project (Ericsson reconfiguration )
Description: A0370  Commission a new BB6630 for 5G-600MHz and re-configure existed.
Configure IPRAN devices as per attached configuration files.
Activate the following port on CSD-A0370-01: -
Interface TenGigabitEthernet0/0/14 (5G-600)
(transfer of 700 &amp; 850 MHZ from BB1 to BB2 (cut over for each technologies separated  ( 20 minutes for each 700 and 850 ) so we will not have all site down  )
Note : we use 2 NCTs one only for Open Port ans 2 nd for configuration and commissioning</t>
  </si>
  <si>
    <t>NCT.2010.009566</t>
  </si>
  <si>
    <t>Headline: C6692 - Ping &amp; RFC Test
Description: C6692-EP-0705-692-NS1-A
Ping Test &amp; RFC Testing</t>
  </si>
  <si>
    <t>10/22/2020 8:10:00 AM</t>
  </si>
  <si>
    <t>NCT.2010.009029</t>
  </si>
  <si>
    <t xml:space="preserve">Headline: Mapping CH41 Working side  Esna-Bloor--X192477.06
Description: Mapping CH41 Working side Esna-Bloor--X192477.06
Channel is not lining up, trouible shooting &amp; Setting up OPS 
Mapping Ch41 From Esna to Bloor
OME6500MRHMONBVO09  Shelf 2 Slot 17
OME6500TOROONLQO22   Shelf 4 Slot 17
This is a non service impacting work
</t>
  </si>
  <si>
    <t>10/22/2020 8:30:00 AM</t>
  </si>
  <si>
    <t>NCT.2010.004701</t>
  </si>
  <si>
    <t>Headline: E0088 IPRAN upgrade Commissioning,
Description: E0088  Commission New A2L-Cisco NCS540 and migration
E0088-EP-9620-003-SW1-A
E0440-EP-9620-003-BC1-A
Commission New A2L-E0088-01 (Cisco NCS540) Facing A2L-E0442-01 (on OSPF 0.0.6.2)
- No IP scheme change
- Pass thru CWDM 1490 @ E0578
- Service Affecting: No
Migrate HSPA, LTE and 5G from A2-E0088-01 to New NCS540 A2L-E0088-01 (on OSPF #0.0.6.2)
- Change LTE and 5G Nodes from 1GE to 10GE connections facing Cisco device
- No IP Scheme Change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0.004728</t>
  </si>
  <si>
    <t>Headline: E1304 IPRAN upgrade Commissioning,
Description: E1304 migration
E1304-EP-9620-003-BC1-A
Migrate HSPA, LTE and TLAN from S1-E1304-01 to New NCS540 A2L-E1304-01 (on OSPF #0.0.6.2)
- No IP Scheme Change
Decommission S1-E1304-01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0.007237</t>
  </si>
  <si>
    <t>Headline: 0947-510 - TO5DRA01 &amp; MO1DRA01 ? vIMS node Links (Lock/Unlock)
Description: This activity is to lock/unlock the already created diameter links towards the vIMS nodes. The configuration changes will be performed in both TO5DRA01 &amp; MO1DRA01 for vIMS peers</t>
  </si>
  <si>
    <t>NCT.2010.008420</t>
  </si>
  <si>
    <t>Headline: TO5DRA01 &amp; MO1DRA01 configuration update for vMTAS nodes
Description: This activity is to perform configuration changes in both TO5DRA01 &amp; MO1DRA01 for the vMTAS peer nodes.</t>
  </si>
  <si>
    <t>vikas.kajal</t>
  </si>
  <si>
    <t>NCT.2009.013153</t>
  </si>
  <si>
    <t>Headline: X201367.23  2020 RCMIN Simplification Logical Config @ WLFDLE-D3
Description: 2.2  Scope of Work (NCT ? Description)
Logical configuration and provisioning of the following devices:
o Two Juniper MX10003 routers: mdci01.WLFDLE and mdci02.WLFDLE
o Two Juniper QFX10002-36Q routers: mspn01.WLFDLE and mspn02.WLFDLE
o Two Cisco c9300-48T-A switches: mlf01.WLFDLE and mlf02.WLFDLE
o One Cisco 4500X-32 switch: mlf03.WLFDLE
SPECIAL NOTE: 
The logical configuration will support the ATP testing of new HW.
(3) The following Testing VLANs will be used: 
? RCMIN VLAN3
? RCSIN_MGT VLAN2 (Standard)
? RCSIN_MGT isolated pvlan 165
? RCSIN_MGT community pvlan 160 and 161</t>
  </si>
  <si>
    <t>NCT.2010.002209</t>
  </si>
  <si>
    <t>Headline: X201367.25 - Backbone Logical config-PING test RCMIN  MLO2-SLNT
Description: The new RCMIN devices were configured, including  the ports are up. This template is to PING test, to 2 RCMIN devices at 2 sites ?site A &amp; Site Z?, to ensure links are ok. There will be no traffic just to test the transport connectivity between 2 sites.</t>
  </si>
  <si>
    <t>NCT.2010.002751</t>
  </si>
  <si>
    <t>Headline: 0944-901 - MPS MS1SMPC03, MS1GMPC03/04 NE migration with ENM1.
Description: This procedure covers the manual migration of the MPS MS1SMPC03, MS1GMPC03/04 NE from OSS-RC to ENM1. The MOP can be used for new MPS NE node integration in ENM purpose also. For that OSS-RC part tasks can be ignored.</t>
  </si>
  <si>
    <t>NCT.2010.004971</t>
  </si>
  <si>
    <t>Headline: Migrate ports from slot 10  to 18 for optimizing card and slot
Description: 2.2 Scope of Work (NCT ? Description)
Migrating 10G ports to slot 18 on DGW01.BLOOR.</t>
  </si>
  <si>
    <t>NCT.2010.005661</t>
  </si>
  <si>
    <t>NCT.2010.006117</t>
  </si>
  <si>
    <t>Headline: activating kls switch port in Newkirk
Description: This is a non-service impact activity to activate kls switch port in Newkirk</t>
  </si>
  <si>
    <t>NCT.2010.006859</t>
  </si>
  <si>
    <t>Headline: To upload IOS-XR Code tar file on dgw01/02.flfrd
Description: Scope of Work (NCT ? Description)
This is to upload IOS-XR Code file, ASR9k-6.5.3-CXR-aug-2020.tar, as a prerequisite of ASR9K code upgrade on dgw01/02.flfrd</t>
  </si>
  <si>
    <t>NCT.2010.006869</t>
  </si>
  <si>
    <t>Headline: To upload IOS-XR Code tar file on dgw01/02.slnt
Description: Scope of Work (NCT ? Description)
This is to upload IOS-XR Code file, ASR9k-6.5.3-CXR-aug-2020.tar, as a prerequisite of ASR9K code upgrade on dgw01/02.slnt</t>
  </si>
  <si>
    <t>NCT.2010.006988</t>
  </si>
  <si>
    <t xml:space="preserve">Headline: X200731.12 OOB router line configuration change
Description: Management Networks provides out of band connectivity to all other networks and Management and control networks team needs to update oob router ports/lines according to requester device connections.
</t>
  </si>
  <si>
    <t>NCT.2010.007469</t>
  </si>
  <si>
    <t xml:space="preserve">Headline: New cmts61.mtnk- RHPY CISCO  ATP
Description: New cmts61.mtnk- RHPY CISCO  ATP 
=================================
</t>
  </si>
  <si>
    <t>NCT.2010.007497</t>
  </si>
  <si>
    <t xml:space="preserve">Headline: New cmts51.hnsn CCAP  CISCO  ATP
Description: New cmts51.hnsn CCAP  CISCO  ATP 
=================================
</t>
  </si>
  <si>
    <t>NCT.2010.007779</t>
  </si>
  <si>
    <t xml:space="preserve">Headline: eWO # NATIONAL-WD-0725-700-002-A site: NATIONAL - 
Description: Add enum data-fill for ANINET-TF SAG (NSA) </t>
  </si>
  <si>
    <t>NCT.2010.008913</t>
  </si>
  <si>
    <t>Headline: Create X2 link and define n78 external cells
Description: Some of the handset vendors want to do 3.5GHz n78 testing using our Brampton site and downtown cluster. Need to add relations.</t>
  </si>
  <si>
    <t>NCT.2009.012767</t>
  </si>
  <si>
    <t>Headline: 0930-700-CA1MME0 CAGSN00 cutover
Description: The GSS server is a UNIX? server, configured to communicate with the SGSN-MME. The GSS server supports the SGSN-MME in the following operations:
? Initial installation of SGSN-MME software;
? Backup and restore;
? Replacing both FSBs;
Currently, there are 9 GSS servers installed in different locations and they are provided by Ericsson. As the nodes have reached the end of life cycle and there has no vendor?s proprietary hardware and software requirement for the GSS server and it is an ideal candidate for ?in-house? deployment by leverage the existing Rogers Infrastructure as well as one of the Wireless Core Network costs saving initiates.</t>
  </si>
  <si>
    <t>NCT.2010.002932</t>
  </si>
  <si>
    <t>NCT.2010.008054</t>
  </si>
  <si>
    <t>Headline: New TPIA CityWide Provisioning Ticket 642676
Description: New TPIA CityWide Provisioning Ticket 642676</t>
  </si>
  <si>
    <t>NCT.2010.007802</t>
  </si>
  <si>
    <t>Headline: C6577-EP-0501-577-1-NS1-B - Cisco Insertion &amp; RFC Ping Testing
Description: C6577-EP-0501-577-1-NS1-B - Cisco Insertion &amp; RFC Ping Testing</t>
  </si>
  <si>
    <t>NCT.2010.008812</t>
  </si>
  <si>
    <t>NCT.2009.010078</t>
  </si>
  <si>
    <t>Headline: C6275 Cisco insertion and tx testing
Description: C6275-EP-0505-275-NS1-A</t>
  </si>
  <si>
    <t>10/22/2020 10:15:00 PM</t>
  </si>
  <si>
    <t>NCT.2010.004622</t>
  </si>
  <si>
    <t xml:space="preserve">Headline: SSL renewal for remedy.oss.rogers.com
Description: this is to renew SSL certificate for SSL for remedy.oss.rogers.com which is the DMZ server. This involve Akamai system and TBS (Ticket binding system) as they use our Certificate.
Impact will be to anyone without VPN access - contractors.
Impact will be to ticket bonding for videotron, MTSA.
This wouldn't impact ticket bonding with Comcast or ITSNOW.
</t>
  </si>
  <si>
    <t>NCT.2010.007103</t>
  </si>
  <si>
    <t>Headline: Bi-weekly Tariff Update for Oct, 22rd_2020
Description: Update new MCC-MNC, NPA &amp; NPA-NXX into RTCS rating logic.  
This NCT was pre-approved before so this type of activity has No service impact and no alarms are expected.</t>
  </si>
  <si>
    <t>10/22/2020 9:10:00 PM</t>
  </si>
  <si>
    <t>NCT.2010.009597</t>
  </si>
  <si>
    <t>Headline: eWO # NATIONAL-FCR-RCMIN20-147-A site: NATIONAL -  ProjectName: 
Description: Required for LAN to LAN tunnel migration to the new CRA environment (Ledcor)</t>
  </si>
  <si>
    <t>10/22/2020 9:30:00 AM</t>
  </si>
  <si>
    <t>NCT.2010.009065</t>
  </si>
  <si>
    <t>NCT.2010.009100</t>
  </si>
  <si>
    <t>10/23/2020 1:00:00 AM</t>
  </si>
  <si>
    <t>10/23/2020 5:00:00 AM</t>
  </si>
  <si>
    <t>NCT.2010.008468</t>
  </si>
  <si>
    <t>Headline: New Construction for Planned Return Segment ==&gt; 249599
Description: 
Current Information:
Planned Information
Planned,249599,,1/1/1/1,,FCTNNBBTOLT.001,PNFR</t>
  </si>
  <si>
    <t>pierre.fournier</t>
  </si>
  <si>
    <t>10/23/2020 9:00:00 AM</t>
  </si>
  <si>
    <t>NCT.2010.008286</t>
  </si>
  <si>
    <t>Headline: IPRAN Port Opening Support AWS
Description: PRAN Port Opening Support AWS for Remote Configuration Sites , Ericsson Team only call if they have any issue regarding TX  to check.
LCODE SITE NAME EMG PWO
W3075 CHILCO &amp; BEACH AVE V04C W0000-EP-0913-101-N31-A
W3537 BC LEGISLATURE ISLG W0000-EP-0913-101-N35-A</t>
  </si>
  <si>
    <t>10/23/2020 11:59:00 PM</t>
  </si>
  <si>
    <t>NCT.2009.012152</t>
  </si>
  <si>
    <t>10/23/2020 1:30:00 PM</t>
  </si>
  <si>
    <t>10/23/2020 5:00:00 PM</t>
  </si>
  <si>
    <t>NCT.2010.009884</t>
  </si>
  <si>
    <t>Headline: 2.5 N41 NR sites Frequency relations additions
Description: This is a corrective activity,  2.5 NR sites Frequency relations need to be add to 2.5NR (N41)collocated sites, this need to be cotrrected ASAP. this change will not impacting any service</t>
  </si>
  <si>
    <t>10/23/2020 10:00:00 AM</t>
  </si>
  <si>
    <t>10/23/2020 3:00:00 PM</t>
  </si>
  <si>
    <t>NCT.2010.007250</t>
  </si>
  <si>
    <t>10/23/2020 6:00:00 PM</t>
  </si>
  <si>
    <t>NCT.2010.005660</t>
  </si>
  <si>
    <t>Headline: Disconnect Test set from new Ciena under X192477.05
Description: Disconnect Test set from new Ciena under X192477.05
2019 RCBIN Defragmentation for Western Resiliency-20DEF
X192477.05
168424 Task#46.04, OTL 168431
W0025-DDP-X192477.05-001-A
330 Portage Ave, Winnipeg MB
Winnipeg RWI WI1 (W0025), WNPGMB50</t>
  </si>
  <si>
    <t>10/23/2020 10:31:00 AM</t>
  </si>
  <si>
    <t>NCT.2010.008861</t>
  </si>
  <si>
    <t>Headline: eWO #PH01-MOP-X192990.01-004-A site:PH01-ProjectX192990.01
Description: EMERGENCY CAPACITY AUGMENT ON CMTS82.HSTR due to customer impact during peak hours DGW01/02.HSTR Port Activations for cmts82.hstr - Capacity Augmentation cmts82.hstr
Trunk 1
CMTS82.HSTR xgig 6/2 A2 Tap03.mod04.hstr B2 DGW01.HSTR Te0/8/0/1/1
CMTS82.HSTR xgig 6/3 A3 Tap03.mod04.hstr B3 DGW01.HSTR Te0/8/0/1/2 
Trunk 2
CMTS82.HSTR xgig 7/2 A2 Tap04.mod04.hstr B2 DGW02.HSTR Te0/8/0/1/1
CMTS82.HSTR xgig 7/3 A3 Tap04.mod04.hstr B3 DGW02.HSTR Te0/8/0/1/2</t>
  </si>
  <si>
    <t>10/23/2020 10:32:00 AM</t>
  </si>
  <si>
    <t>NCT.2010.008869</t>
  </si>
  <si>
    <t>Headline: DGW01/02.HSTR Port Activations for CMTS82.HSTR
Description: EMERGENCY CAPACITY AUGMENT ON CMTS82.HSTR due to customer impact during peak hours DGW01/02.HSTR Port Activations for cmts82.hstr - Capacity Augmentation cmts82.hstr
Trunk 1 
CMTS82.HSTR xgig 6/2 A2 Tap03.mod04.hstr B2 DGW01.HSTR Te0/8/0/1/1
CMTS82.HSTR xgig 6/3 A3 Tap03.mod04.hstr B3 DGW01.HSTR Te0/8/0/1/2 
Trunk 2
CMTS82.HSTR xgig 7/2 A2 Tap04.mod04.hstr B2 DGW02.HSTR Te0/8/0/1/1
CMTS82.HSTR xgig 7/3 A3 Tap04.mod04.hstr B3 DGW02.HSTR Te0/8/0/1/2</t>
  </si>
  <si>
    <t>10/23/2020 11:00:00 AM</t>
  </si>
  <si>
    <t>10/23/2020 8:00:00 PM</t>
  </si>
  <si>
    <t>NCT.2010.008288</t>
  </si>
  <si>
    <t>Headline: Port Opening to Commission BB
Description: IPRAN Commission new LTE/NR baseband  for site W3075 - Chilco &amp; Beach Ave.
EP - W3075-EP-0913-101-BT1-A</t>
  </si>
  <si>
    <t>10/23/2020 9:00:00 PM</t>
  </si>
  <si>
    <t>NCT.2010.008287</t>
  </si>
  <si>
    <t>Headline: IPRAN Port Opening Support AWS
Description: PRAN Port Opening Support AWS for Remote Configuration Sites , Ericsson Team only call if they have any issue regarding TX  to check.
LCODE SITE NAME EMG PWO
W3075 CHILCO &amp; BEACH AVE V04C W0000-EP-0913-101-N31-A
W3537 BC LEGISLATURE ISLG W0000-EP-0913-101-N35-A
W0479 SHELBOURNE V01V W0000-EP-0913-101-N37-A
W5164 VINE ST &amp; 1ST AVENUE VN06D W0000-EP-0913-101-N34-A
W2602 RIVERSIDE II VN34L W0000-EP-0913-101-N39-A</t>
  </si>
  <si>
    <t>NCT.2010.008868</t>
  </si>
  <si>
    <t>Headline: IPRAN Port Opening Support AWS
Description: PRAN Port Opening Support AWS for Remote Configuration Sites , Ericsson Team only call if they have any issue regarding TX  to check.
LCODE SITE NAME EMG PWO
W3537 BC LEGISLATURE ISLG W0000-EP-0913-101-N35-A</t>
  </si>
  <si>
    <t>10/23/2020 10:00:00 PM</t>
  </si>
  <si>
    <t>NCT.2010.002382</t>
  </si>
  <si>
    <t>Headline: W4817 Clearbrook East - New Cisco Insertion
Description: Site - W4817 
Tie Site - W5244
Scope - New Cisco Insertion for new site W4817
PWO was reviewed and GTG. the PWO review email from IPRAN SPOC attached herewith.
Work Orders:
W4817-EI-0102-817-NS1-A
W5244-EI-0102-817-FT1-A
W4817-EP-0102-817-NS1-B</t>
  </si>
  <si>
    <t>10/23/2020 12:00:00 AM</t>
  </si>
  <si>
    <t>NCT.2010.006843</t>
  </si>
  <si>
    <t>Headline: C2659 review_MW-Fiber_C2659-EP-7520-008-CUT-B
Description: IPRAN traffic cut-over from MLTN to Dark Fiber between BLACK CREEK &amp; MAPLE LEAF (C2659/T55MQ) and
KEELE &amp; LAWRENCE (C0175/T55M).
**** Service Affecting ****</t>
  </si>
  <si>
    <t>10/23/2020 6:00:00 AM</t>
  </si>
  <si>
    <t>NCT.2010.009049</t>
  </si>
  <si>
    <t xml:space="preserve">Headline: Troubleshoot High Span Loss in Wolfedale - Fort Erie DWDM Ring
Description: Emergency: 
Troubleshoot High Span Loss betwen Wolfedale and Hamilton in Wolfedale - Fort Erie DWDM Ring
A2-C0101-01,Ten 2/4  A3-C0009E-04,TenGigE0/3/0/0
</t>
  </si>
  <si>
    <t>NCT.2009.002506</t>
  </si>
  <si>
    <t>Headline: C2539 - Traffic Cutover - C2539-EP-8520-002-2-CUT-A
Description: IPRAN Traffic cut-over from S2-C2539-01 to the new A2L-C2539-01
***HOT-CUT*** Service Affecting
- TenGigE Upgrade Required: Yes
Service Threatening Central Ontario 10 GigE # 2 **</t>
  </si>
  <si>
    <t>NCT.2010.004067</t>
  </si>
  <si>
    <t>Headline: Troubleshoot low light level NYRKONVTWS1 OS10-5-C2-PC1
Description: We will troubleshoot the low light level alarm between
Rack 471 NYRKONVTWS1 - OS10-5-C2-PC1 to Rack 200D NYRKONVTHX1 SLOT 19.</t>
  </si>
  <si>
    <t>NCT.2010.004296</t>
  </si>
  <si>
    <t>Headline: C5020 - Change CSD-C5020-01 from L3 to L2 device
Description: C5020-EP-2020-FSC-ON-ML2-A
Change CSD-C5020-01 from L3 to L2 device in site DONALD &amp; QUILL (C5020/O43AJ)
****Service Affecting****
****RADIO TAC Needed****</t>
  </si>
  <si>
    <t>NCT.2010.005012</t>
  </si>
  <si>
    <t>Headline: PWO Implementation_C0827-EP-0913-520-1-CUT-A
Description: PWO Implementation_C0827-EP-0913-520-1-CUT-A
IPRAN Traffic cut-over from A2-C0827-01 to the new NCS-560 A2H-C0827-01
[OTL: #164894 ]
- Service Affecting: Yes
- TenGigE Upgrade Required: Yes</t>
  </si>
  <si>
    <t>NCT.2010.006150</t>
  </si>
  <si>
    <t>Headline: C2377 - Traffic Cutover - C2377-EP-8920-001-FT1-A
Description: Migrate RIVERSIDE &amp; SMYTH(C2377/O32AP) from MW ML-TN facing HERON GATE(C1945/O22A) to DKFIB
facing ST-LAURENT(C3230/O45AP)
Location: CSD-C2377-01 and A2H-C3230-01 Stays under Same Ring under OSPF area OSPF_0.0.5.1
No VLAN or IP Scheme Change.
Disconnect MW ML-TN Ethernet Traffic b/w CSD-C2377-01 &amp; A2H-C1945-01
Connect Dark Fiber Ethernet Traffic b/w CSD-C2377-01 &amp; A2H-C3230-01
Service Threatening: NO
Service Affecting: YES
Pre-Requisites Work Orders</t>
  </si>
  <si>
    <t>NCT.2010.006165</t>
  </si>
  <si>
    <t>Headline: C4757 - Traffic cut-over to the new Cisco NCS-540
Description: C4757-EP-9976-720-1-CUT-A
IPRAN Traffic cut-over to the new Cisco NCS-540</t>
  </si>
  <si>
    <t>NCT.2010.008572</t>
  </si>
  <si>
    <t>Headline: C2746 -C0000-EP-0960-647-GBB1-A
Description: 2020 NSB 600MHz LTE 5G NR Deployment</t>
  </si>
  <si>
    <t>NCT.2009.009628</t>
  </si>
  <si>
    <t>Headline: DNS Traffic migration pub-ns3/ns4-iblox-mtnk PONK1 MW 4/4
Description: X201286.01 DNS Traffic migration. This activity is to cleanup NBMN prior to MTNK configuration. After to reconfigure NS VIPS and add VIPs to prefix list for anycast.</t>
  </si>
  <si>
    <t>NCT.2010.002627</t>
  </si>
  <si>
    <t>Headline: Review/Preloading_C0202-EP-8920-001-CUT-A
Description: Review/Preloading C0202-EP-8920-001-CUT-A :  
IPRAN Traffic cut-over to the new Cisco ASR-903</t>
  </si>
  <si>
    <t>NCT.2010.003129</t>
  </si>
  <si>
    <t>Headline: Review/Preloading_C4703-EP-0913-520-1-CUT-A
Description: Review/Preloading_C4703-EP-0913-520-1-CUT-A
IPRAN Traffic cut-over to the new Cisco NCS-540
-Service Affecting: Yes
- TenGigE Upgrade Required: No
Oracle#: 169811</t>
  </si>
  <si>
    <t>NCT.2010.006510</t>
  </si>
  <si>
    <t>NCT.2010.007033</t>
  </si>
  <si>
    <t>NCT.2010.007244</t>
  </si>
  <si>
    <t>Headline: C5263 - PWO review &amp; Configuration Loading
Description: C5263-EP-8520-002-2-CUT-A
PWO review &amp; Configuration Loading</t>
  </si>
  <si>
    <t>NCT.2010.007843</t>
  </si>
  <si>
    <t>NCT.2010.009316</t>
  </si>
  <si>
    <t>Headline: PWO review and Pre load - For AWS -NR
Description: IPRAN will review and preload the following PWO:
C1806:   C1806-EP-0913-701-2-BT1-B
C7109:   C7109-EP-0913-701-2-BT1-B</t>
  </si>
  <si>
    <t>NCT.2010.009342</t>
  </si>
  <si>
    <t>Headline: PWO review and Pre load - 0413-911
Description: IPRAN will review and preload the following PWO:
W5513 - W5513-EP-0413-911-1-BT1-A
W0729 - W0729-EP-0413-911-1-BT1-A
W0633 - W0633-EP-0413-911-1-BT1-A
W0868 - W0868-EP-0413-911-1-BT1-A
W0596 - W0596-EP-0413-911-1-BT1-A
W1890 - W1890-EP-0413-911-1-BT1-A
W1474 - W1474-EP-0413-911-1-BT1-A
W1055 - W1055-EP-0413-911-1-BT1-A
C4342 - C4342-EP-0513-960-1-BT1-B</t>
  </si>
  <si>
    <t>10/23/2020 12:00:00 PM</t>
  </si>
  <si>
    <t>NCT.2010.008289</t>
  </si>
  <si>
    <t>Headline: Port Opening for BB commission
Description: IPRAN Commission new LTE/NR baseband  for site W3075 - Chilco &amp; Beach Ave.
EP - W3075-EP-0913-101-BT1-A</t>
  </si>
  <si>
    <t>10/23/2020 12:01:00 AM</t>
  </si>
  <si>
    <t>NCT.2010.005133</t>
  </si>
  <si>
    <t>Headline: E5365: IPRAN Traffic Migration-Transport
Description: E5365:  transfer cisco
E5365-EP-0913-520-1-CUT-A
IPRAN Traffic cut-over to the new Cisco NCS-540
-Service Affecting: Yes
- TenGigE Upgrade Required: No</t>
  </si>
  <si>
    <t>NCT.2010.004019</t>
  </si>
  <si>
    <t>NCT.2010.005916</t>
  </si>
  <si>
    <t>Headline: E1604 review and preload
Description: PWO Review &amp; preload 
E1604-EP-0626-02R-SMC-A</t>
  </si>
  <si>
    <t>10/23/2020 12:20:00 PM</t>
  </si>
  <si>
    <t>NCT.2010.009866</t>
  </si>
  <si>
    <t>Headline: shut down interfaces for SBC in dgw66/67.wlfdle
Description: shut down interfaces for SBC in dgw66/67.wlfdle</t>
  </si>
  <si>
    <t>10/23/2020 12:30:00 PM</t>
  </si>
  <si>
    <t>NCT.2010.009881</t>
  </si>
  <si>
    <t>10/23/2020 2:00:00 AM</t>
  </si>
  <si>
    <t>10/23/2020 8:00:00 AM</t>
  </si>
  <si>
    <t>NCT.2010.004532</t>
  </si>
  <si>
    <t>Headline: W1735 NCS Router insertion
Description: C Commission new A2L-W1735-01 &amp; A2L-W1735-02.
Replace S1-W1735-01 with A2L-W1735-01 and migrate all IP traffic to it.
Location attached to A2-W1212-01 (ring: PR21-1 OSPF Area #0.0.2.1).
Decommission: S1-W1735-01.
e/Node B IP scheme change: No.
* Service affecting: YES - see NCT Report *
https://rcirogers.sharepoint.com/:b:/r/sites/EqptEng-Docs/EwoDistribution/Current/0913-220/W1735-EP-0913-220-SW1-A.pdf?csf=1&amp;web=1&amp;e=RX0YIx</t>
  </si>
  <si>
    <t>NCT.2010.005585</t>
  </si>
  <si>
    <t>10/23/2020 3:01:00 AM</t>
  </si>
  <si>
    <t>NCT.2010.007423</t>
  </si>
  <si>
    <t>Headline: W3313 Rumble &amp; Gilley - Ericsson 5G NR
Description: This work will involve IPRAN reviewing the PWO for the addition of 5G NR and pre-load scripts when possible.</t>
  </si>
  <si>
    <t>10/23/2020 5:40:00 PM</t>
  </si>
  <si>
    <t>10/23/2020 5:50:00 PM</t>
  </si>
  <si>
    <t>NCT.2010.010175</t>
  </si>
  <si>
    <t>Headline: LRAN-FOA-F0O1; Add LTE to N41 missing relatoins
Description: Fix the aduit that sites have Missing N41 relations to 5G N41.</t>
  </si>
  <si>
    <t>NCT.2010.008413</t>
  </si>
  <si>
    <t>Headline: Service= Classical &amp; FOA=NO Free Preview Oct 23rd, 2020
Description: Free Preview/Encryption for  Oct. 23rd, 2020 as per attached  product request. This is a routine Free Preview activity scheduled by the attached product request sheet.
There is no service, customer or network impact from this activity.</t>
  </si>
  <si>
    <t>10/23/2020 7:32:00 AM</t>
  </si>
  <si>
    <t>10/23/2020 9:54:00 AM</t>
  </si>
  <si>
    <t>NCT.2010.009638</t>
  </si>
  <si>
    <t xml:space="preserve">Headline: eWO # W0837-TWO-7514-163-002-A site: CHRISTINA LAKE - 
Description: BR - Define new cell site data in MTAS
"LTE CELL Name
(CELL_SITE)"
VKCLXF
VKCLXM
Location Code
W0837
</t>
  </si>
  <si>
    <t>10/23/2020 7:48:00 AM</t>
  </si>
  <si>
    <t>NCT.2010.009641</t>
  </si>
  <si>
    <t xml:space="preserve">Headline: eWO # NATIONAL-TWO-9913-701-006-A site: NATIONAL - 
Description: BR - Define new cell site data in LRF
EMG
H03I
H77E
O23Q
T01L
T06KA
T06K
T08MS
T10J
T21KJ
T22O
T25O
T30KP
T30K
T32O
T35O
T42K
T45J
T46LP
T46L
T51L
T55K
T56O
T60MP
T60M
T63I
T66KB
T69J
T71NJ
T73N
T75K
Location Code
C1895
C5182
C0718
C5232
C5170
C1423
C5342
C1398
C5403
C1892
C1655
C5373
C1623
C5367
C1565
C1574
C1639
C5334
C1648
C0835
C1622
C1658
C5388
C1653
C1618
C5315
C1638
C5349
C0690
C1635
</t>
  </si>
  <si>
    <t>10/23/2020 7:53:00 AM</t>
  </si>
  <si>
    <t>NCT.2010.009645</t>
  </si>
  <si>
    <t xml:space="preserve">Headline: eWO # NATIONAL-TWO-7514-163-121-A site: NATIONAL - 
Description: BR - Define new cell site data in LRF
EMG
ISCQ
ISHM
ISL
ISMD
ISSB
V01J
V03D
V05V
V06H
V07D
V07I
V07J
V07V
V08H
V08J
V09L
V10D
V20V
V24V
V25H
V29D
V30V
V31E
V32L
V35E
V43F
V47E
V49L
V50D
V50E
V50F
V52J
V52L
V53I
V55E
V61D
V62J
V63C
V72L
V88E
VBWR
VN06I
VN07I
VN20F
VN23A
VN30D
VN40J
VN41I
VN48E
VN76K
VN79D
VR56V
VR65V
VWP
Location Code
W2863
W0143
W0010
W0199
W1231
W2901
W2217
W5286
W0458
W2021
W0560
W2749
W5285
W0716
W2627
W1987
W0728
W5304
W5289
W0282
W2520
W5298
W1854
W2752
W0212
W3469
W1956
W0890
W5262
W1116
W2485
W1963
W3490
W1445
W1028
W0829
W0287
W2772
W0887
W3205
W1435
W5112
W5085
W5188
W5046
W5027
W5171
W5091
W5077
W5172
W5108
W3252
W5311
W1182
</t>
  </si>
  <si>
    <t>NCT.2010.003173</t>
  </si>
  <si>
    <t>Headline: A1211-  Open Port for Commissioning
Description: A1211-  Open Port for Commissioning</t>
  </si>
  <si>
    <t>NCT.2010.006041</t>
  </si>
  <si>
    <t>10/23/2020 8:06:00 AM</t>
  </si>
  <si>
    <t>NCT.2010.009649</t>
  </si>
  <si>
    <t xml:space="preserve">Headline: eWO # NATIONAL-TWO-0913-601-010-A site: NATIONAL - 
Description: BR - Define new cell site data in LRF
"LTE CELL Name
(CELL_SITE)"
M62BXN
M62BXP
M62BXQ
MBCXN
MBCXP
MBCXQ
MFLXN
MFLXP
MFLXQ
MH5LXN
MH5LXP
MH5LXQ
Location Code
E5242
E0473
E0058
E5103
</t>
  </si>
  <si>
    <t>10/23/2020 8:25:00 AM</t>
  </si>
  <si>
    <t>NCT.2010.009662</t>
  </si>
  <si>
    <t xml:space="preserve">Headline: eWO # A0278R-TWO-0805-278-003-A site: A0278R FREDERICTON WEST *Y
Description: BR - Define new cell site data in LRF
"LTE CELL Name
(CELL_SITE)"
SJ7XX4
SJ7XX5
SJ7XX6
SJ7XX7
SJ7XX8
SJ7XX9
SJ7XXA
SJ7XXB
SJ7XXC
SJ7XXD
SJ7XXE
SJ7XXF
SJ7XXG
SJ7XXH
SJ7XXJ
Location Code
A0278R
</t>
  </si>
  <si>
    <t>10/23/2020 8:39:00 AM</t>
  </si>
  <si>
    <t>NCT.2010.009669</t>
  </si>
  <si>
    <t xml:space="preserve">Headline: eWO # E2861-TWO-0605-861-004-A site: HENRI-BOURASSA / ST-MICHEL 
Description: BR - Update cell site data (ESRD) in LRF
"LTE CELL Name
(CELL_SITE)"
MJCGX4
MJCGX5
MJCGX6
MJCGX7
MJCGX8
MJCGX9
MJCGXA
MJCGXB
MJCGXC
MJCGXX
MJCGXY
MJCGXZ
Location Code
E2861
</t>
  </si>
  <si>
    <t>10/23/2020 7:00:00 PM</t>
  </si>
  <si>
    <t>NCT.2008.004841</t>
  </si>
  <si>
    <t>10/24/2020 1:00:00 AM</t>
  </si>
  <si>
    <t>10/24/2020 11:59:00 PM</t>
  </si>
  <si>
    <t>NCT.2009.012156</t>
  </si>
  <si>
    <t>10/24/2020 1:54:00 AM</t>
  </si>
  <si>
    <t>10/24/2020 6:00:00 AM</t>
  </si>
  <si>
    <t>NCT.2010.010221</t>
  </si>
  <si>
    <t>Headline: eWO # W0837-TWO-7514-163-003-A site: VKCL - 
Description: BR - Add new cell site data in
LRF
VKCKXF
VKCLXM</t>
  </si>
  <si>
    <t>10/24/2020 11:00:00 AM</t>
  </si>
  <si>
    <t>10/24/2020 10:00:00 PM</t>
  </si>
  <si>
    <t>NCT.2010.010199</t>
  </si>
  <si>
    <t>10/24/2020 12:00:00 AM</t>
  </si>
  <si>
    <t>NCT.2010.008588</t>
  </si>
  <si>
    <t xml:space="preserve">Headline: insert RSP card on R0, A900-RSP3C-400-S
Description: RSP card crashed during IMT need to add the RSP card A2H-C0705-01
</t>
  </si>
  <si>
    <t>NCT.2010.007347</t>
  </si>
  <si>
    <t>Headline: 7940-000-LVN01 patches for VMAS, mStore,WI-Toronto-N1
Description: The document describes the process of patch implementation LVN01(VMAS+mStore,WI) nodes. 
The document cover as well pre-checks and post-checks procedures in order to ensure service is working fine after the changes.</t>
  </si>
  <si>
    <t>10/24/2020 9:30:00 AM</t>
  </si>
  <si>
    <t>10/24/2020 11:00:00 PM</t>
  </si>
  <si>
    <t>NCT.2010.008897</t>
  </si>
  <si>
    <t>Headline: DNS Requests Ticket #991031
Description: ***********Add/Update/Remove DNS Records************</t>
  </si>
  <si>
    <t>10/25/2020 1:00:00 AM</t>
  </si>
  <si>
    <t>10/25/2020 11:59:00 PM</t>
  </si>
  <si>
    <t>NCT.2009.012158</t>
  </si>
  <si>
    <t>10/25/2020 11:00:00 PM</t>
  </si>
  <si>
    <t>10/26/2020 5:00:00 AM</t>
  </si>
  <si>
    <t>NCT.2010.007460</t>
  </si>
  <si>
    <t>Headline: AGW66/67 CISCO Nexus 7k OS Upgrade
Description: AGW66/67 CISCO Nexus 7k OS Upgrade
There is no Comcast support server listed in Remedy; IPTV was picked as closed description</t>
  </si>
  <si>
    <t>10/25/2020 12:00:00 AM</t>
  </si>
  <si>
    <t>10/25/2020 6:00:00 AM</t>
  </si>
  <si>
    <t>NCT.2010.009277</t>
  </si>
  <si>
    <t>Headline: Troubleshoot patch cord WSS-1-7-6 &amp; WSS-1-11-5@NWRKNJMDO2D-001
Description: Emergency : 
to Troubleshoot patch cord WSS-1-7-6 &amp; WSS-1-11-5 at NWRKNJMDO2D-001</t>
  </si>
  <si>
    <t>10/25/2020 12:01:00 AM</t>
  </si>
  <si>
    <t>NCT.2010.007355</t>
  </si>
  <si>
    <t>Headline: 7940-000-LVN01 patches for VMAS, mStore,WI-Montreal-N2
Description: ? The document describes the process of patch implementation LVN01(VMAS+mStore,WI) nodes. 
The document cover as well pre-checks and post-checks procedures in order to ensure service is working fine after the changes.</t>
  </si>
  <si>
    <t>10/25/2020 12:00:00 PM</t>
  </si>
  <si>
    <t>NCT.2010.006186</t>
  </si>
  <si>
    <t>Headline: Splunk Enterprise Production Upgrade
Description: Splunk Enterprise Production will be upgraded to version 7.3.7.1 resolve known issues that are impacting the current version.</t>
  </si>
  <si>
    <t>NCT.2110.007600</t>
  </si>
  <si>
    <t>10/25/2020 8:00:00 PM</t>
  </si>
  <si>
    <t>10/26/2020 7:59:00 PM</t>
  </si>
  <si>
    <t>NCT.2010.010255</t>
  </si>
  <si>
    <t>Headline: MTA, Scripting to auto report mail failure for vmnotification
Description: MTA, Scripting to auto report failure mail for vmnotification on 4 MTA</t>
  </si>
  <si>
    <t>10/26/2020 1:00:00 AM</t>
  </si>
  <si>
    <t>NCT.2010.008271</t>
  </si>
  <si>
    <t>Headline: Replace  20-10GbE card on slot 2  DGW01.NBSJ sue to bad ports
Description: The scope of work is to replace  of 20-10GbE card  on slot 2 (bad ports) of DGW01.NBSJ with RMA at site</t>
  </si>
  <si>
    <t>10/26/2020 11:59:00 PM</t>
  </si>
  <si>
    <t>NCT.2009.012166</t>
  </si>
  <si>
    <t>10/26/2020 1:00:00 PM</t>
  </si>
  <si>
    <t>10/26/2020 7:00:00 PM</t>
  </si>
  <si>
    <t>NCT.2010.010671</t>
  </si>
  <si>
    <t>Headline: eWO # NATIONAL-FCR-RCMIN20-151-A site: eFCR00000008889
Description: Manager Router Management Flows (RCSIN_MGT and RCMIN)</t>
  </si>
  <si>
    <t>10/26/2020 1:11:43 PM</t>
  </si>
  <si>
    <t>10/26/2020 11:00:00 PM</t>
  </si>
  <si>
    <t>NCT.2010.010739</t>
  </si>
  <si>
    <t>Headline: DNS Requests Ticket #508306
Description: ***********Add/Update/Remove DNS Records************</t>
  </si>
  <si>
    <t>10/26/2020 1:13:03 PM</t>
  </si>
  <si>
    <t>NCT.2010.010740</t>
  </si>
  <si>
    <t>Headline: DNS Requests Ticket #803884
Description: ***********Add/Update/Remove DNS Records************</t>
  </si>
  <si>
    <t>10/26/2020 1:14:22 PM</t>
  </si>
  <si>
    <t>NCT.2010.010744</t>
  </si>
  <si>
    <t>Headline: DNS Requests Ticket #157480
Description: ***********Add/Update/Remove DNS Records************</t>
  </si>
  <si>
    <t>10/26/2020 1:15:41 PM</t>
  </si>
  <si>
    <t>NCT.2010.010749</t>
  </si>
  <si>
    <t>Headline: DNS Requests Ticket #276373
Description: ***********Add/Update/Remove DNS Records************</t>
  </si>
  <si>
    <t>10/26/2020 1:17:01 PM</t>
  </si>
  <si>
    <t>NCT.2010.010753</t>
  </si>
  <si>
    <t>Headline: DNS Requests Ticket #492259
Description: ***********Add/Update/Remove DNS Records************</t>
  </si>
  <si>
    <t>10/26/2020 1:18:20 PM</t>
  </si>
  <si>
    <t>NCT.2010.010756</t>
  </si>
  <si>
    <t>Headline: DNS Requests Ticket #992683
Description: ***********Add/Update/Remove DNS Records************</t>
  </si>
  <si>
    <t>10/26/2020 1:19:00 PM</t>
  </si>
  <si>
    <t>10/26/2020 6:00:00 PM</t>
  </si>
  <si>
    <t>NCT.2010.010759</t>
  </si>
  <si>
    <t xml:space="preserve">Headline: eWO # WNPHMBIL-TWO-8960-286-005-A site: NRC MTSA - 
Description: BR - Define new MTS cell site data in LRF
"LTE CELL Name
(CELL_SITE)"
224L1
224L2
224L3
224LA
224LB
224LC
224LN
224LP
224LQ
224LU
224LV
224LW
224M1
224M2
224M3
Location Code
WNPHMBIL
</t>
  </si>
  <si>
    <t>10/26/2020 1:19:39 PM</t>
  </si>
  <si>
    <t>NCT.2010.010757</t>
  </si>
  <si>
    <t>Headline: DNS Requests Ticket #692229
Description: ***********Add/Update/Remove DNS Records************</t>
  </si>
  <si>
    <t>10/26/2020 1:20:58 PM</t>
  </si>
  <si>
    <t>NCT.2010.010761</t>
  </si>
  <si>
    <t>Headline: DNS Requests Ticket #327615
Description: ***********Add/Update/Remove DNS Records************</t>
  </si>
  <si>
    <t>10/26/2020 1:22:18 PM</t>
  </si>
  <si>
    <t>NCT.2010.010762</t>
  </si>
  <si>
    <t>Headline: DNS Requests Ticket #938884
Description: ***********Add/Update/Remove DNS Records************</t>
  </si>
  <si>
    <t>10/26/2020 1:23:39 PM</t>
  </si>
  <si>
    <t>NCT.2010.010763</t>
  </si>
  <si>
    <t>Headline: DNS Requests Ticket #272370
Description: ***********Add/Update/Remove DNS Records************</t>
  </si>
  <si>
    <t>10/26/2020 1:25:00 PM</t>
  </si>
  <si>
    <t>NCT.2010.010766</t>
  </si>
  <si>
    <t xml:space="preserve">Headline: eWO # WNPGMBMC-TWO-8960-286-007-A site: CITY PLACE 1 MTSA - 
Description: BR - Define new MTS cell site data in LRF
"LTE CELL Name
(CELL_SITE)"
200L1
200L2
200L3
200LA
200LB
200LC
200LN
200LP
200LQ
200LU
200LV
200LW
200M1
200M2
200M3
Location Code
WNPGMBMC
</t>
  </si>
  <si>
    <t>10/26/2020 1:25:03 PM</t>
  </si>
  <si>
    <t>NCT.2010.010765</t>
  </si>
  <si>
    <t>Headline: DNS Requests Ticket #352000
Description: ***********Add/Update/Remove DNS Records************</t>
  </si>
  <si>
    <t>10/26/2020 1:26:23 PM</t>
  </si>
  <si>
    <t>NCT.2010.010767</t>
  </si>
  <si>
    <t>Headline: DNS Requests Ticket #417120
Description: ***********Add/Update/Remove DNS Records************</t>
  </si>
  <si>
    <t>10/26/2020 1:27:41 PM</t>
  </si>
  <si>
    <t>NCT.2010.010769</t>
  </si>
  <si>
    <t>Headline: DNS Requests Ticket #273759
Description: ***********Add/Update/Remove DNS Records************</t>
  </si>
  <si>
    <t>10/26/2020 1:28:59 PM</t>
  </si>
  <si>
    <t>NCT.2010.010772</t>
  </si>
  <si>
    <t>Headline: DNS Requests Ticket #268222
Description: ***********Add/Update/Remove DNS Records************</t>
  </si>
  <si>
    <t>10/26/2020 1:30:00 PM</t>
  </si>
  <si>
    <t>10/26/2020 5:00:00 PM</t>
  </si>
  <si>
    <t>NCT.2010.010726</t>
  </si>
  <si>
    <t>10/26/2020 1:30:19 PM</t>
  </si>
  <si>
    <t>NCT.2010.010773</t>
  </si>
  <si>
    <t>Headline: DNS Requests Ticket #167555
Description: ***********Add/Update/Remove DNS Records************</t>
  </si>
  <si>
    <t>10/26/2020 1:31:00 PM</t>
  </si>
  <si>
    <t>NCT.2010.010775</t>
  </si>
  <si>
    <t xml:space="preserve">Headline: eWO # WNPGMBEM-TWO-8960-286-002-A site: EDMONTON MTSA - 
Description: BR - Define new MTS cell site data in LRF
"LTE CELL Name
(CELL_SITE)"
294L1
294L2
294L3
294LA
294LB
294LC
294LN
294LP
294LQ
294LU
294LV
294LW
294M1
294M2
294M3
Location Code
WNPGMBEM
</t>
  </si>
  <si>
    <t>10/26/2020 1:31:38 PM</t>
  </si>
  <si>
    <t>NCT.2010.010774</t>
  </si>
  <si>
    <t>Headline: DNS Requests Ticket #241424
Description: ***********Add/Update/Remove DNS Records************</t>
  </si>
  <si>
    <t>10/26/2020 1:32:57 PM</t>
  </si>
  <si>
    <t>NCT.2010.010777</t>
  </si>
  <si>
    <t>Headline: DNS Requests Ticket #386531
Description: ***********Add/Update/Remove DNS Records************</t>
  </si>
  <si>
    <t>10/26/2020 1:34:16 PM</t>
  </si>
  <si>
    <t>NCT.2010.010779</t>
  </si>
  <si>
    <t>Headline: DNS Requests Ticket #242698
Description: ***********Add/Update/Remove DNS Records************</t>
  </si>
  <si>
    <t>10/26/2020 1:35:34 PM</t>
  </si>
  <si>
    <t>NCT.2010.010780</t>
  </si>
  <si>
    <t>Headline: DNS Requests Ticket #924573
Description: ***********Add/Update/Remove DNS Records************</t>
  </si>
  <si>
    <t>10/26/2020 1:36:56 PM</t>
  </si>
  <si>
    <t>NCT.2010.010781</t>
  </si>
  <si>
    <t>Headline: DNS Requests Ticket #135760
Description: ***********Add/Update/Remove DNS Records************</t>
  </si>
  <si>
    <t>10/26/2020 1:39:00 PM</t>
  </si>
  <si>
    <t>NCT.2010.010787</t>
  </si>
  <si>
    <t xml:space="preserve">Headline: eWO # WNPGMB22-TWO-8960-286-004-A site: FORKS MTSA - 
Description: BR - Define new MTS cell site data in MTAS
"LTE CELL Name
(CELL_SITE)"
208L1
208L2
208L3
208LA
208LB
208LC
208LN
208LP
208LQ
208LU
208LV
208LW
208M1
208M2
208M3
Location Code
WNPGMB22
</t>
  </si>
  <si>
    <t>10/26/2020 10:00:00 AM</t>
  </si>
  <si>
    <t>10/26/2020 3:00:00 PM</t>
  </si>
  <si>
    <t>NCT.2010.010485</t>
  </si>
  <si>
    <t>NCT.2010.010497</t>
  </si>
  <si>
    <t>Headline: eWO # NATIONAL-MOP-0947-550-003-A site: NATIONAL -  ProjectName:
Description: To create an additional CUPS Context on HSS-FE nodes</t>
  </si>
  <si>
    <t>10/26/2020 10:00:00 PM</t>
  </si>
  <si>
    <t>NCT.2010.010124</t>
  </si>
  <si>
    <t>Headline: W4818 - IPRAN to open port for Ericsson
Description: Ericsson to upload new scripts to baseband and then commission.  Will need port opened.</t>
  </si>
  <si>
    <t>10/26/2020 10:10:00 AM</t>
  </si>
  <si>
    <t>10/26/2020 11:00:00 AM</t>
  </si>
  <si>
    <t>NCT.2010.010500</t>
  </si>
  <si>
    <t xml:space="preserve">Headline: eWO # WNPGMBMC-TWO-8960-286-006-A
Description: BR - Define new MTS cell site data in MTAS
"LTE CELL Name
(CELL_SITE)"
200L1
200L2
200L3
200LA
200LB
200LC
200LN
200LP
200LQ
200LU
200LV
200LW
200M1
200M2
200M3
Location Code
WNPGMBMC
</t>
  </si>
  <si>
    <t>10/26/2020 10:15:00 AM</t>
  </si>
  <si>
    <t>NCT.2010.010470</t>
  </si>
  <si>
    <t xml:space="preserve">Headline: eWO # W5878-TWO-8960-285-002-A
Description: BR - Define new cell site data in MTAS
UMTS Cell Names
VIDS1Z1
"LTE CELL Name
(CELL_SITE)"
VIDS1X4
VIDS1X7
VIDS1XD
VIDS1XG
Location Code
W5878
</t>
  </si>
  <si>
    <t>10/26/2020 10:20:00 AM</t>
  </si>
  <si>
    <t>NCT.2010.007471</t>
  </si>
  <si>
    <t xml:space="preserve">Headline: cmts61.mtnk   ATP testing  new CISCO cmts
Description: cmts61.mtnk   ATP testing  new CISCO cmts
=================================
</t>
  </si>
  <si>
    <t>NCT.2010.007485</t>
  </si>
  <si>
    <t xml:space="preserve">Headline: cmts51.hnsn  ATP testing  new CISCO cmts
Description: cmts51.hnsn  ATP testing  new CISCO cmts
</t>
  </si>
  <si>
    <t>10/26/2020 10:30:00 PM</t>
  </si>
  <si>
    <t>10/27/2020 4:30:00 AM</t>
  </si>
  <si>
    <t>NCT.2010.008180</t>
  </si>
  <si>
    <t>Headline: To Troubleshoot circuit between St Johns and Port-aux Basque. NF
Description: To Troubleshoot card issue related to 10 G circuit on between STJHNFASO2D-001 2-5-6 and PTABNF05O2D-001 2-5-6.</t>
  </si>
  <si>
    <t>10/26/2020 10:38:00 AM</t>
  </si>
  <si>
    <t>NCT.2010.010546</t>
  </si>
  <si>
    <t>Headline: TO5 - Common Cloud LFS6001-6008.bloor_vIMS_IPSLA_CUPS cfg
Description: X201909.01 TO5 - Common Cloud LFS6001-6008.bloor_vIMS_IPSLA_CUPS_config ----------Day Time</t>
  </si>
  <si>
    <t>10/26/2020 10:40:00 AM</t>
  </si>
  <si>
    <t>NCT.2010.009730</t>
  </si>
  <si>
    <t xml:space="preserve">Headline: eWO # ROAMING-RS-0960-066-001-A site: ROAMING - 
Description: TDC Denmark will be using Syniverse as IPX provider
Kindly update our DEA configuration from BICS to Syniverse as IPX provider. </t>
  </si>
  <si>
    <t>NCT.2009.000085</t>
  </si>
  <si>
    <t>Headline: X201367.26-2020 RCMIN Simplification Logical Config@ VA2-D4
Description: SCOPE SECTION
Logical configuration and provisioning of the following devices:
o Two Juniper MX204 routers: mdci01.VA2 and mdci02.VA2
o Two Cisco c9300 switches : mlf01.VA2 and mlf02.VA2
o One Cisco c3850 switch: mlf03.VA2
o L3 logical connections to existing cgw80.van2 and cgw81.van2 RCMIN core nodes.</t>
  </si>
  <si>
    <t>NCT.2010.005156</t>
  </si>
  <si>
    <t>Headline: W4592 East Sullivan - New Cisco Insertion
Description: Site - W4592
Scope - New Tx commissioning
PWO#  W4592-EP-0101-592-NS1-B</t>
  </si>
  <si>
    <t>10/26/2020 11:04:00 AM</t>
  </si>
  <si>
    <t>NCT.2010.010591</t>
  </si>
  <si>
    <t xml:space="preserve">Headline: eWO # ROAMING-RS-0960-061-001-A site: ROAMING - 
Description: 0960-061 CVMovel CPVCV Bilateral LTE testing
CV Movel has provided the following test IMSIs to be used for inbound testing. Kindly update our DEA confoguration to include them
MCC.MNC: 625/01
Test IMSIs:
625019003463264
625019003463265
625019003463266
625019003463267
625019003463268
625019003463269
625019003463270
625019003463271
</t>
  </si>
  <si>
    <t>10/26/2020 11:07:00 AM</t>
  </si>
  <si>
    <t>NCT.2010.010577</t>
  </si>
  <si>
    <t>Headline: Common Cloud config vIMS IPSLA on Wolfdale Leaf switches PM01
Description: X201909.02 Common Cloud config vIMS IPSLA on Wolfdale Leaf switches PM01 --------Day Time
LFS6007A.wlfdle
LFS6008A.wlfdle
LFS6009A.wlfdle
LFS6010A.wlfdle
LFS6011A.wlfdle
LFS6012A.wlfdle</t>
  </si>
  <si>
    <t>10/26/2020 11:23:00 AM</t>
  </si>
  <si>
    <t>NCT.2010.010620</t>
  </si>
  <si>
    <t>Headline: eWO # NATIONAL-FCR-RCMIN20-153-A site: eFCR00000008816
Description: This FCR is to establish flows from vIMS platforms to the Centralized syslog servers over TLS port 6514</t>
  </si>
  <si>
    <t>10/26/2020 11:30:00 AM</t>
  </si>
  <si>
    <t>NCT.2010.010610</t>
  </si>
  <si>
    <t>10/26/2020 11:32:00 AM</t>
  </si>
  <si>
    <t>NCT.2010.010625</t>
  </si>
  <si>
    <t>Headline: eWO # NATIONAL-FCR-RCMIN20-152-A site:
Description: The purpose of this flow is to allow provisioning of project Prodigy. This is business critical flow</t>
  </si>
  <si>
    <t>10/26/2020 11:58:00 AM</t>
  </si>
  <si>
    <t>NCT.2010.010640</t>
  </si>
  <si>
    <t xml:space="preserve">Headline: eWO # NATIONAL-TWO-8960-285-198-A site: NATIONAL - 
Description: BR - Define new cell site data in MTAS
EMG
K51WP
H05EJ
H07EP
T44JL
T86MD
O40R
N04J
Location Code
C6831
C6577
C6136
C6641
C6725
C2749
C6216
</t>
  </si>
  <si>
    <t>10/26/2020 12:00:00 AM</t>
  </si>
  <si>
    <t>10/26/2020 2:00:00 AM</t>
  </si>
  <si>
    <t>NCT.2010.009574</t>
  </si>
  <si>
    <t>Headline: Ericsson OSS RC - Decommissioned core nodes alarm disabling
Description: Alarm supervision will be disabled for the following nodes:
MO1SAPC &amp; MS1SAPC</t>
  </si>
  <si>
    <t>10/26/2020 4:00:00 AM</t>
  </si>
  <si>
    <t>NCT.2010.007504</t>
  </si>
  <si>
    <t>Headline: Synchronizing MPG (GGSN) nodes with ENM1
Description: This is a corrective NCT. The issue is that the MPG nodes (GGSN type) are not Sync with LTE ENM1. The IMT ticket created for this issue is: IMT.2010.019245
During our activity (MW) the data flow and alarms would not be impacted. Yet, provisioning cannot be done on the MPG (GGSN) nodes.</t>
  </si>
  <si>
    <t>NCT.2009.009898</t>
  </si>
  <si>
    <t>Headline: HSS Validator upgrade on EDA-PROD-2
Description: The purpose of this activity is to upgrade HSS Validator plug-in and Notification Rules on Pre-Production and Production EDA to align with upgraded HSS-FE (Version 1.26).
Summary of work to be performed:
Pre-Upgrade EDA Health-checks.
Backup the configuration files (cluster.conf and evip.xml) &amp; bootloader configuration.
Backup of Zookeeper configuration.
Backup of the existing HSS Validator Plug-in and Notification Rules Files.
Upgrade HSS Validator Plug-in on EDA.
Update New HSS Notification Rules Files on EDA.
Post-activity EDA Health-checks.
HSS-FE EPS/IMS Notification Tests on EDA.
Complete Provisioning Regression tests for OTA, HLR, LTE, VoLTE/VoWifi, Multisim, SAPC, Cubic, NB-IoT, Tbaytel and UCC.
Rollback (if required)</t>
  </si>
  <si>
    <t>10/26/2020 6:00:00 AM</t>
  </si>
  <si>
    <t>NCT.2009.001229</t>
  </si>
  <si>
    <t>Headline: BRUMGW1 ET-IPG HW Expansion and MX3/4 Capacity upgrade
Description: The capacity upgrade between MX3/4 and BRUMGW1 adding 2x10G additional ports
and  perform the ET-IPG expansion in BRUMGW1. The expected outcome of this activity is 2 new fully functional ET-IPG cards are used for MGw user plane and MRFP user plane traffic and IPET device pool capacity is increased by 60,000 (from 180,000 to 240,000).
Below is scope of work on MGW side
1) Remove 2 ET-MF4 boards which is not in use anymore.
2) Install 2 ET-IPG boards.
3) Configure the ET-IPG for Mgw and MRFP traffic</t>
  </si>
  <si>
    <t>NCT.2009.011919</t>
  </si>
  <si>
    <t>Headline: 0954-934 - BRUMGW1 HW Capacity Expansion-BR1-FOA
Description: This activity is to perform the ET-IPG expansion in BRUMGW1. The expected outcome of this activity is 2 new fully functional ET-IPG cards are used for MGw user plane and MRFP user plane traffic and IPET device pool capacity is increased by 60,000 (from 180,000 to 240,000).
Scope of Work (NCT ? Description)
1) Remove 2 ET-MF4 boards which is not in use anymore.
2) Install 2 ET-IPG boards.
3) Configure the ET-IPG for Mgw and MRFP traffic.</t>
  </si>
  <si>
    <t>NCT.2010.006976</t>
  </si>
  <si>
    <t>Headline: C0691 - Traffic Cutover - C0691-EP-8520-002-2-CUT-A
Description: IPRAN Traffic cut-over from A2-C0691-01 to the new A2H-C0691-01
***HOT-CUT*** Service Affecting
- TenGigE Upgrade Required: Yes</t>
  </si>
  <si>
    <t>NCT.2010.007820</t>
  </si>
  <si>
    <t>Headline: X202348.01_TPIA_Static to BGP_Execulink_POI02_ym_activation
Description: X202348.01_TPIA_Static to BGP_Execulink_POI02_ym_activation.  TPIA customer Execulink will be on the conf. call with MCN OPs for this migration.  During this migration all traffic to TPIA Execulink will be impacted no impact to other TPIA customers and or Rogers customers.</t>
  </si>
  <si>
    <t>NCT.2010.006657</t>
  </si>
  <si>
    <t>NCT.2010.007307</t>
  </si>
  <si>
    <t>Headline: C3747 - Traffic cut-over to the new Cisco NCS-540
Description: C3747-EP-9976-720-1-CUT-A
IPRAN Traffic cut-over to the new Cisco NCS-540</t>
  </si>
  <si>
    <t>NCT.2010.000611</t>
  </si>
  <si>
    <t>Headline: Netflix Traffic Offload for dgw01.dupt Memory and SMU Upgrade
Description: This emop will cover section to shut down peerings with Netflix off at dgw01.dupt before we start main activity to upgrade dgw01.dupt.
These peerings will remain down for the duration of the upgrade. Approximate time of these peers being down is 6 hours. We have to shut these peers down 2 hours before the upgarde.
Apart from shutting down these peerings, we laso have to send an email to Netflix for their information. Peerings will be brought up in dgw upgrade activity.</t>
  </si>
  <si>
    <t>NCT.2010.004853</t>
  </si>
  <si>
    <t>Headline: Old MMSC: Cisco Catalyst 4948 Switch replacement
Description: This activity is to perform a replacement of a HSBU switch- Cisco Catalyst 4948 at the Comverse MMSC 4.5, Toronto site</t>
  </si>
  <si>
    <t>NCT.2010.009875</t>
  </si>
  <si>
    <t>Headline: SBC ports shut on DGW66/67.WLFDLE
Description: There are 2 links going from SBC01 to DGW66.wldle and 2 links from SBC02 to dgw67.wldle; all 4 links are shut on SBC side (due to IMT) we need to shut down on dgw side to match.</t>
  </si>
  <si>
    <t>NCT.2010.010304</t>
  </si>
  <si>
    <t>Headline: Upgrade Toronto SS7FW Edges to SW Release 7.18.2
Description: Currently our Toronto Roaming links are isolated due to link instability. NetNumber has suggested to correct this we should implement incremental release 7.18.2. 
This is a corrective action to restore redundancy for our Roaming links
 Scope of Work (NCT ? Description)
1. Perform platform pre-checks and take necessary backups.
2. Upgrade SS7FW Toronto Edges to 7.18.2
3. Perform platform service post-checks.</t>
  </si>
  <si>
    <t>NCT.2010.003153</t>
  </si>
  <si>
    <t>Headline: Increase SAE for GPNA and Add missing LI translation;M2 &amp; V2
Description: Increase SAE 609 GPNA block in MOUMSC2,VAUMSC2,TOUMSC9
Add missing LI translation in MOUMSC2,VAUMSC2</t>
  </si>
  <si>
    <t>NCT.2010.007821</t>
  </si>
  <si>
    <t>Headline: 0960-646-Inukshuk Migration ? Batch 0
Description: Currently, there is a dedicated EPC network consisting of 2 MPGs (TO5MPG00, VA2MPG00) and 2 MMEs (TO5MME0, VA1MME0) servicing the LTE-TDD Inukshuk fixed-wireless access (FWA) service, utilizing the 2.3 GHz and 3.5 GHz spectrum. Current LTE-TDD EPC software and hardware are EOS/EOL.</t>
  </si>
  <si>
    <t>NCT.2010.008965</t>
  </si>
  <si>
    <t>Headline: IP-Core Support MOP -  Pre-post for Transport Work
Description: Scope of Work (NCT ? Description)
&lt; pre and post checks on CGW01.WLFDLE &amp; CGW01.ABCGY</t>
  </si>
  <si>
    <t>NCT.2010.010260</t>
  </si>
  <si>
    <t>Headline: Fix BGP local AS for RT-APN in GRTPT07 Prodigy dgw66/67.duptPT07
Description: X202335.0 - DUPT Project Prodigy Network Infra. This activity is to fix BGP local AS for RT-APN in GRT</t>
  </si>
  <si>
    <t>NCT.2008.009640</t>
  </si>
  <si>
    <t>Headline: MOB Wolfedale X180617.01 Migration
Description: establish new 88-channel OME6500 Photonic DWDM link between Wolfedale HE - London HE. This new link will be integrated as part of the existing [DWDM 6500] LH CENTRAL CA AND US#2. Upon completion of the above build, the existing 10GE and 100GE RCIN Core protected transport circuits (Red Links) between Wolfedale HE ? Calgary RBS will be migrated to the new DWDM link.  This migration will enhance the RCIN core traffic by removing the overlap with existing RCIN petal Blue link for BR1. An existing OTN OTU#2 link between Wolfedale HE ? Calgary RBS (part of [OTN] LH West Canada - GTA OTU2 #1) will also be subsequently migrated to the new DWDM link.</t>
  </si>
  <si>
    <t>NCT.2009.011659</t>
  </si>
  <si>
    <t>Headline: Capacity upgrade btw MX3/4 &amp; MGW1 adding 2x10G additional ports
Description: 2.2 Scope of Work (NCT ? Description)
The scope of this project include
- Install ports &amp; cables 
- Configure MX routers
- Validation</t>
  </si>
  <si>
    <t>rabeeah.alvi</t>
  </si>
  <si>
    <t>NCT.2009.012886</t>
  </si>
  <si>
    <t>Headline: Upgrade GMS HOST and VMs - -C20-3 Wlfdle
Description: Upgrade GMSs (ANNC Server) in C20 platform, to meet Vendor?s SW line-ups. Upgrading is one at a time of multiple load-sharing GMSs, no service impact, no billing &amp;provisioning impact. This NCT for C20-3 Wlfdle side HOSTs and VMs.</t>
  </si>
  <si>
    <t>NCT.2009.013594</t>
  </si>
  <si>
    <t>Headline: Enable regional VPN address for cSDE nodes to RR-dgw66/67.YM
Description: 2.2 Scope of Work (NCT ? Description)
1) enable vpn address family to dgw66/67.YM on regional vpnrr01.bloor and vpnrr01.mtnk
2) remove vpn address family from irr01.ym and irr01.wlfdle for dgw66/67.YM</t>
  </si>
  <si>
    <t>NCT.2010.003554</t>
  </si>
  <si>
    <t>Headline: C6898 -PWO Review &amp; Configuration loading.
Description: C6898 -EP-0701-898-NS1-B
C6898 -PWO Review &amp; Configuration loading.</t>
  </si>
  <si>
    <t>NCT.2010.004061</t>
  </si>
  <si>
    <t>Headline: Uplink Port Speed Config for new ports in FPC 7 dgw70/71.grnsbr
Description: X201006.30 Uplink Port Speed Configuration for new ports in FPC 7 dgw70/71.grnsbr</t>
  </si>
  <si>
    <t>NCT.2010.004064</t>
  </si>
  <si>
    <t>Headline: X201006.20 SDE Capacity DGW01-02.GRNSBR_ASR9K
Description: 2.1 Scope of Work (NCT ? Description)
This emop will cover section to shift traffic between dgw01/02.GRNSBR_asr9k and dgw70/71.GRNSBR.</t>
  </si>
  <si>
    <t>NCT.2010.004113</t>
  </si>
  <si>
    <t>Headline: Uplink Port Speed Config for new ports in FPC 7 dgw70/71.pr
Description: X201006.30 Uplink Port Speed Configuration for new ports in FPC 7 dgw70/71.xx</t>
  </si>
  <si>
    <t>NCT.2010.004846</t>
  </si>
  <si>
    <t>Headline: SMSC 4.8 MGW LBA Replacement
Description: This activity is to perform the SMSC 4.8 MGW LBA Replacement on the SMSC system. The IBM HS22 Blade servers will replace the existing Radware AS2 load balancers which support ESME and V21 provisioning traffic.</t>
  </si>
  <si>
    <t>Blade Reseat / Replace</t>
  </si>
  <si>
    <t>NCT.2010.007220</t>
  </si>
  <si>
    <t>Headline: C0707 - PWO review &amp; Configuration Loading
Description: C0707-EP-9976-720-1-CUT-A
PWO review &amp; Configuration Loading</t>
  </si>
  <si>
    <t>NCT.2010.007292</t>
  </si>
  <si>
    <t>Headline: Route Reflector Migration for cSDE dgw66/67.ym PT01
Description: X200966.02 Route Reflector Migration for cSDE dgw66/67.ym</t>
  </si>
  <si>
    <t>NCT.2010.008064</t>
  </si>
  <si>
    <t>Headline: Multiple Sites - PWO Review &amp; Configuration Loading
Description: C0000-EP-0960-647-GBB1-A
PWO Review &amp; Configuration Loading</t>
  </si>
  <si>
    <t>NCT.2010.008091</t>
  </si>
  <si>
    <t>Headline: Multiple Sites - PWO Review &amp; Configuration Loading
Description: C0000-EP-0960-647-GBB2-A
PWO Review &amp; Configuration Loading</t>
  </si>
  <si>
    <t>NCT.2010.008127</t>
  </si>
  <si>
    <t>Headline: eWO # E0002-MOP-CORR-006-A site: MONT1AX SWITCH -  ProjectName: 
Description: Restart of active SC blade in DRA</t>
  </si>
  <si>
    <t>NCT.2010.008134</t>
  </si>
  <si>
    <t>Headline: X201952 To Replace PEM0 in VPN66_67. MTNK PONK1
Description: OTL 170650 X201952 To Replace PEM0 in VPN66_67. MTNK PONK1</t>
  </si>
  <si>
    <t>NCT.2010.008491</t>
  </si>
  <si>
    <t>Headline: 0947-960 - Add Config Records of vMTAS for NICE Triggers in iDNS
Description: This activity is to add configuration records for vMTAS central Nodal records for NICE Triggers in 6x iDNS IPWorks 2.3 nodes (ML02iDNS01, BR1iDNS01, VA1iDNS01 MO1iDNS01, TO5iDNS02 and VA2iDNS02) as part of the vIMS project step I.</t>
  </si>
  <si>
    <t>NCT.2010.009329</t>
  </si>
  <si>
    <t>Headline: N2ESS Trial
Description: Configure N2 ESS on T52LJ01X</t>
  </si>
  <si>
    <t>NCT.2010.009766</t>
  </si>
  <si>
    <t>NCT.2010.009840</t>
  </si>
  <si>
    <t>NCT.2010.009953</t>
  </si>
  <si>
    <t>Headline: C5341 - PWO review &amp; Configuration Loading
Description: C5341-EP-9920-700-CUT-B
PWO review &amp; Configuration Loading</t>
  </si>
  <si>
    <t>NCT.2010.009959</t>
  </si>
  <si>
    <t>NCT.2010.009980</t>
  </si>
  <si>
    <t>Headline: C8378 PWO review
Description: C8378-EP-0503-378-1-SAR-A</t>
  </si>
  <si>
    <t>NCT.2010.010067</t>
  </si>
  <si>
    <t>Headline: SSBFreqChange - N66 SA Sites
Description: Change SSB Frequency for N66 SA trial sites</t>
  </si>
  <si>
    <t>NCT.2010.004881</t>
  </si>
  <si>
    <t xml:space="preserve">Headline: X201006.30 SDE Capacity DGW01-02.dgw70/71.pr
Description: </t>
  </si>
  <si>
    <t>NCT.2010.010059</t>
  </si>
  <si>
    <t>Headline: eWO # NATIONAL-SWO-IVASENG-MSC-012-A site: NATIONAL - 
Description: MSC SAE NI Increase in SW Block GPNA-609</t>
  </si>
  <si>
    <t>NCT.2010.010064</t>
  </si>
  <si>
    <t>10/26/2020 9:00:00 AM</t>
  </si>
  <si>
    <t>NCT.2010.008480</t>
  </si>
  <si>
    <t>10/26/2020 12:00:00 PM</t>
  </si>
  <si>
    <t>10/26/2020 8:00:00 PM</t>
  </si>
  <si>
    <t>NCT.2010.002469</t>
  </si>
  <si>
    <t>Headline: C0143 - Tx Path &amp; Site Decommissioning
Description: C0143-EP-0705-692-DEC-A
Decommission site GREENWOOD TRK (C0143/T48M)
Decommissioning of HSPA, LTE, CISCO, MW at C0143 site and MW at tie-in site C0110 facing</t>
  </si>
  <si>
    <t>NCT.2010.002436</t>
  </si>
  <si>
    <t>Headline: W4817 Clearbrook East -- Open port for Ericsson Commissioning
Description: Site - W4817
Scope - Open port for Ericsson Commissioning
PWO# W4817-EP-0102-817-NS1-B</t>
  </si>
  <si>
    <t>10/26/2020 12:01:00 AM</t>
  </si>
  <si>
    <t>10/26/2020 5:59:00 AM</t>
  </si>
  <si>
    <t>NCT.2010.009539</t>
  </si>
  <si>
    <t>Headline: C1505A Implement step 6 under C1505A-EP-9976-720-TMP1-B
Description: C1505A Implement step 6 under C1505A-EP-9976-720-TMP1-B 
Connection to CEO Cottage
A3-C1505A-04</t>
  </si>
  <si>
    <t>NCT.2010.001331</t>
  </si>
  <si>
    <t>NCT.2010.008807</t>
  </si>
  <si>
    <t>Headline: 20.Q3.IP3 FOA Nodes SC Update
Description: Ericsson will update SCs in NR2.5 Nodes.</t>
  </si>
  <si>
    <t>NCT.2010.008950</t>
  </si>
  <si>
    <t>NCT.2010.006806</t>
  </si>
  <si>
    <t>Headline: E0188 review and preload
Description: PWO Review &amp; preload 
E0188-EP-0913-601-BB1-A</t>
  </si>
  <si>
    <t>NCT.2010.007374</t>
  </si>
  <si>
    <t>Headline: 7940-000-LVN04 (WSG and VLB ) &amp; CRDL upgrades -TorontoN3
Description: ? The document describes the process of upgrading a VNF node using latest software image. In this MOP, We have covered the upgrade steps for upgrading LVN04 node which includes WSG and VLB.
o WSG -&gt; from WSG-C_3_4_15_0 to WSG-C_3_4_15_2
o VLB -&gt; No change on the VLB  (Re-deployment needed with same image)
Note: Provisioning impact for 30min</t>
  </si>
  <si>
    <t>10/26/2020 12:20:00 PM</t>
  </si>
  <si>
    <t>NCT.2010.010669</t>
  </si>
  <si>
    <t>10/26/2020 12:22:09 PM</t>
  </si>
  <si>
    <t>NCT.2010.010675</t>
  </si>
  <si>
    <t>Headline: DNS Requests Ticket #157696
Description: ***********Add/Update/Remove DNS Records************</t>
  </si>
  <si>
    <t>10/26/2020 12:23:28 PM</t>
  </si>
  <si>
    <t>NCT.2010.010677</t>
  </si>
  <si>
    <t>Headline: DNS Requests Ticket #424166
Description: ***********Add/Update/Remove DNS Records************</t>
  </si>
  <si>
    <t>10/26/2020 12:24:47 PM</t>
  </si>
  <si>
    <t>NCT.2010.010681</t>
  </si>
  <si>
    <t>Headline: DNS Requests Ticket #754488
Description: ***********Add/Update/Remove DNS Records************</t>
  </si>
  <si>
    <t>10/26/2020 12:26:06 PM</t>
  </si>
  <si>
    <t>NCT.2010.010683</t>
  </si>
  <si>
    <t>Headline: DNS Requests Ticket #307482
Description: ***********Add/Update/Remove DNS Records************</t>
  </si>
  <si>
    <t>10/26/2020 12:27:25 PM</t>
  </si>
  <si>
    <t>NCT.2010.010685</t>
  </si>
  <si>
    <t>Headline: DNS Requests Ticket #381538
Description: ***********Add/Update/Remove DNS Records************</t>
  </si>
  <si>
    <t>10/26/2020 12:28:43 PM</t>
  </si>
  <si>
    <t>NCT.2010.010689</t>
  </si>
  <si>
    <t>Headline: DNS Requests Ticket #862672
Description: ***********Add/Update/Remove DNS Records************</t>
  </si>
  <si>
    <t>10/26/2020 12:30:03 PM</t>
  </si>
  <si>
    <t>NCT.2010.010691</t>
  </si>
  <si>
    <t>Headline: DNS Requests Ticket #911905
Description: ***********Add/Update/Remove DNS Records************</t>
  </si>
  <si>
    <t>10/26/2020 12:31:21 PM</t>
  </si>
  <si>
    <t>NCT.2010.010693</t>
  </si>
  <si>
    <t>Headline: DNS Requests Ticket #591070
Description: ***********Add/Update/Remove DNS Records************</t>
  </si>
  <si>
    <t>10/26/2020 12:32:40 PM</t>
  </si>
  <si>
    <t>NCT.2010.010696</t>
  </si>
  <si>
    <t>Headline: DNS Requests Ticket #178763
Description: ***********Add/Update/Remove DNS Records************</t>
  </si>
  <si>
    <t>10/26/2020 12:34:00 PM</t>
  </si>
  <si>
    <t>NCT.2010.010698</t>
  </si>
  <si>
    <t>Headline: DNS Requests Ticket #384254
Description: ***********Add/Update/Remove DNS Records************</t>
  </si>
  <si>
    <t>10/26/2020 12:35:19 PM</t>
  </si>
  <si>
    <t>NCT.2010.010699</t>
  </si>
  <si>
    <t>Headline: DNS Requests Ticket #527075
Description: ***********Add/Update/Remove DNS Records************</t>
  </si>
  <si>
    <t>10/26/2020 12:36:38 PM</t>
  </si>
  <si>
    <t>NCT.2010.010703</t>
  </si>
  <si>
    <t>Headline: DNS Requests Ticket #666594
Description: ***********Add/Update/Remove DNS Records************</t>
  </si>
  <si>
    <t>10/26/2020 12:37:58 PM</t>
  </si>
  <si>
    <t>NCT.2010.010706</t>
  </si>
  <si>
    <t>Headline: DNS Requests Ticket #948210
Description: ***********Add/Update/Remove DNS Records************</t>
  </si>
  <si>
    <t>10/26/2020 12:39:17 PM</t>
  </si>
  <si>
    <t>NCT.2010.010709</t>
  </si>
  <si>
    <t>Headline: DNS Requests Ticket #159720
Description: ***********Add/Update/Remove DNS Records************</t>
  </si>
  <si>
    <t>10/26/2020 12:40:35 PM</t>
  </si>
  <si>
    <t>NCT.2010.010712</t>
  </si>
  <si>
    <t>10/26/2020 12:41:55 PM</t>
  </si>
  <si>
    <t>NCT.2010.010717</t>
  </si>
  <si>
    <t>Headline: DNS Requests Ticket #511177
Description: ***********Add/Update/Remove DNS Records************</t>
  </si>
  <si>
    <t>10/26/2020 12:43:15 PM</t>
  </si>
  <si>
    <t>NCT.2010.010720</t>
  </si>
  <si>
    <t>Headline: DNS Requests Ticket #985288
Description: ***********Add/Update/Remove DNS Records************</t>
  </si>
  <si>
    <t>10/26/2020 12:44:34 PM</t>
  </si>
  <si>
    <t>NCT.2010.010723</t>
  </si>
  <si>
    <t>Headline: DNS Requests Ticket #781958
Description: ***********Add/Update/Remove DNS Records************</t>
  </si>
  <si>
    <t>10/26/2020 12:45:53 PM</t>
  </si>
  <si>
    <t>NCT.2010.010724</t>
  </si>
  <si>
    <t>Headline: DNS Requests Ticket #651054
Description: ***********Add/Update/Remove DNS Records************</t>
  </si>
  <si>
    <t>10/26/2020 12:47:12 PM</t>
  </si>
  <si>
    <t>NCT.2010.010725</t>
  </si>
  <si>
    <t>Headline: DNS Requests Ticket #652042
Description: ***********Add/Update/Remove DNS Records************</t>
  </si>
  <si>
    <t>NCT.2010.007679</t>
  </si>
  <si>
    <t xml:space="preserve">Headline: US SC QAM in Rolloff Spectrum CONFIGURATION(3W + 1N)
Description: Highest utilization of upstream based on 1 week average peak
!
cmts76.nbfd
cmts77.nbfd
cmts78.nbfd
cmts79.nbfd
cmts84.slnt
cmts85.slnt
cmts86.slnt
!
new added
!
cmts77.cmbr
cmts86.lndn
cmts87.lndn
cmts78.nbsj
cmts79.nbsj
cmts76.nbwd
cmts76.nfcb
cmts76.nfnd
</t>
  </si>
  <si>
    <t>NCT.2010.007043</t>
  </si>
  <si>
    <t>Headline: [FMS][SERGIO]  - CODA FW upgrade - OFDM_PHY_CPU - 7.1.1.33
Description: Firmware Classification: Corrective - Improve noise resiliency/stability in our CODA base by upgrading the Intel PHY_CPU to further resolve OFDM PS recovery issues on DS.
Total   ~ 90,055
CODA-4582U  ~ 68,148
CODA-4582  ~ 21,907</t>
  </si>
  <si>
    <t>NCT.2010.005914</t>
  </si>
  <si>
    <t>NCT.2010.007680</t>
  </si>
  <si>
    <t xml:space="preserve">Headline: Enable OFDMA
Description: Enable OFDMA
cmts76.hnsn_md10
cmts76.hnsn_md41
cmts76.hnsn_md34
cmts77.hnsn_md16
cmts78.hnsn_md21
cmts78.hnsn_md14
cmts78.hnsn_md8
cmts79.hnsn_md7
cmts79.hnsn_md17
cmts79.hnsn_md27
cmts80.hnsn_md37
cmts80.hnsn_md46
cmts80.hnsn_md48
cmts80.hnsn_md23
cmts81.hnsn_md22
cmts81.hnsn_md19
cmts81.hnsn_md9
cmts81.hnsn_md35
cmts81.hnsn_md33
cmts81.hnsn_md5
cmts82.hnsn_md29
cmts82.hnsn_md15
cmts82.hnsn_md39
cmts82.hnsn_md48
cmts83.hnsn_md45
cmts83.hnsn_md46
cmts83.hnsn_md7
cmts83.hnsn_md10
cmts83.hnsn_md29
cmts83.hnsn_md38
cmts84.hnsn_md27
cmts84.hnsn_md39
cmts85.hnsn_md29
cmts86.hnsn_md5
cmts87.hnsn_md40
</t>
  </si>
  <si>
    <t>NCT.2010.007918</t>
  </si>
  <si>
    <t>Headline: Upgrade code to IOS-XR6.5.3 on dgw01.bloor
Description: 2.2 Scope of Work (NCT ? Description)
This is to upgrade code of ASR9K router, dgw01.bloor from 6.1.4 to 32 bits 6.5.3.
All nodes connected to dgw01.bloor on south bound are connected to both dgw01/02. Traffic will be offloaded on dgw01.bloor during the activity.</t>
  </si>
  <si>
    <t>NCT.2010.008086</t>
  </si>
  <si>
    <t>Headline: Subnet Reclamation
Description: We will be reclaiming HSI CM and STB CPE subnets from cmts76.baal.</t>
  </si>
  <si>
    <t>NCT.2010.008310</t>
  </si>
  <si>
    <t>Headline: Service=Classical;FOA=N; VSRM failover test in Bloor
Description: This NCT is to test VSRM failover in Bloor VSRM PT005SDV02 in order to validate RTN 7.1 for VSRM failover functionality. The test will be performed using Witbe probes.
ESP/CPE team will reboot set-top boxes at the end of the activity. CSD prime will provide STB inventory from the affected VSRM.</t>
  </si>
  <si>
    <t>NCT.2010.009783</t>
  </si>
  <si>
    <t>Headline: RELOAD 0/9/CPU0  ON DGW01,02.MTMK
Description: to reload 0/9/CPU0  on DGW01 AND DGW02.MTMK DUE TO CSCvs36064
Packet drop PARSE_DROP_IN_UIDB_TCAM_MISS, np drvlog EZprmCAMC_TCAM_CONTROL_INTERFACE_OR_DEVICE_ERR</t>
  </si>
  <si>
    <t>NCT.2009.010151</t>
  </si>
  <si>
    <t>NCT.2009.010153</t>
  </si>
  <si>
    <t>NCT.2009.010154</t>
  </si>
  <si>
    <t>NCT.2009.010155</t>
  </si>
  <si>
    <t>NCT.2010.004736</t>
  </si>
  <si>
    <t>NCT.2010.007938</t>
  </si>
  <si>
    <t>Headline: replace A99-8X100GE-TR on slot 8 of dgw01.mtwd
Description: This activity is to replace A99-8X100GE-TR on slot 8 of dgw01.mtwd which has failed and RMA from Cisco is there on site.  Issue is being tracked under IMT.2010.016676.</t>
  </si>
  <si>
    <t>10/26/2020 2:53:00 PM</t>
  </si>
  <si>
    <t>NCT.2010.010807</t>
  </si>
  <si>
    <t>10/26/2020 3:00:00 AM</t>
  </si>
  <si>
    <t>NCT.2010.007325</t>
  </si>
  <si>
    <t>Headline: 0947-550-IPRAN WOs implementation-Common Cloud-CUPS Phase 2
Description: This work order provides the method of procedure to accept new vEPG node prefixes into Western Region
IPRAN to establish reachability between Western region eNBs and new vEPG nodes at VAN1X SWITCH
(W1094) A3-W1094-03 and A3-W1094-04
This MOP will serve as an instruction to accept new vEPG node prefix into Midwest region IPRAN to establish
reachability between Midwest region eNBs and new vEPG nodes at EDMONTON 2 SWITCH (W2616) A3-
W2616-03 and A3-W2616-04.</t>
  </si>
  <si>
    <t>NCT.2010.008066</t>
  </si>
  <si>
    <t>Headline: Common Cloud UBC vMEC logical config on Va2Sar60/61
Description: VA2 ? Common Cloud UBC vMEC config on Va2Sar60/61
X201642.03. This activity provides logical configuration on VA2Sar60/61 to integrate with UBC vMEC solution on leafs LFS6007A and LFS6008A</t>
  </si>
  <si>
    <t>NCT.2010.009625</t>
  </si>
  <si>
    <t>Headline: IPRAN Review for Cisco Migration
Description: IPRAN Review for Cisco Migration 
Replaced S1-W5176-01 with CSD-W5176-01 (ASR-920) &amp; migrate all IP traffic and TLAN, GSM to it.
Location: attached to CSD-W4228-01 (ring: SD11-B- OSPF Area #0.0.1.1) with new ML6352/2/W4228.
Decommission: S1-W5176-01.</t>
  </si>
  <si>
    <t>NCT.2010.010168</t>
  </si>
  <si>
    <t>Headline: W4113C - IPRAN to review &amp; load scripts
Description: W4113C to be decommissioned.  PWO to be reviewed &amp; scripts loaded to remove from network.</t>
  </si>
  <si>
    <t>NCT.2102.000962</t>
  </si>
  <si>
    <t>NCT.2010.010839</t>
  </si>
  <si>
    <t>10/26/2020 7:30:00 PM</t>
  </si>
  <si>
    <t>NCT.2010.010803</t>
  </si>
  <si>
    <t>Headline: X181194.06 CBC Mtl Relocate :  IReconfig FW7500
Description: X181194.06 CBC Mtl Relocate Reconfig Area Address</t>
  </si>
  <si>
    <t>10/26/2020 3:01:00 AM</t>
  </si>
  <si>
    <t>10/26/2020 8:00:00 AM</t>
  </si>
  <si>
    <t>NCT.2010.009773</t>
  </si>
  <si>
    <t>10/26/2020 4:25:00 PM</t>
  </si>
  <si>
    <t>NCT.2010.010115</t>
  </si>
  <si>
    <t xml:space="preserve">Headline: RCMIN &amp; RCSIN IP port configuration
Description: NPT000000160717
NPT000000160698
NPT000000151330
NPT000000160887
NPT000000160943
</t>
  </si>
  <si>
    <t>10/26/2020 4:40:00 PM</t>
  </si>
  <si>
    <t>NCT.2010.010968</t>
  </si>
  <si>
    <t xml:space="preserve">Headline: eWO # NATIONAL-TWO-0914-401-001-A
Description: BR - Define new cell site data in MTAS
EMG
WBRU
W92A
W22A
W93A
W21A
W90A
W21AB
W91A
W22AA
W96A
Location Code
W0401
W5504
W0859
W5505
W0860
W5502
W4366
W5503
W4496
W4364
</t>
  </si>
  <si>
    <t>NCT.2010.004098</t>
  </si>
  <si>
    <t>Headline: 9960-265-HSS-FE BCVANTHSS00 LTE OSS Configuration Cleanup
Description: This document describes procedure to cleanup the LTE OSS Configuration in BCVANHSS00.
This document covers BCVANHSS00 HSS FE side of work.</t>
  </si>
  <si>
    <t>NCT.2010.010960</t>
  </si>
  <si>
    <t>Headline: PDP 2020-4104
Description: The purpose of this NCT is to add new data SOC in IUM Evolution.  This PDP will be launched tomorrow 27-Oct-2020. This business requirement will have no impact in production. 
eWO C1505-WD-2020-4104-001-A</t>
  </si>
  <si>
    <t>NCT.2010.011718</t>
  </si>
  <si>
    <t>10/26/2020 7:00:00 AM</t>
  </si>
  <si>
    <t>NCT.2010.007784</t>
  </si>
  <si>
    <t>Headline: Add new vEPG-C in emergency gateway list-BR1MME0
Description: During this activity we will be making changes below in BR1MME0:
- Adding to5epgc and pm01epgc into the emergency gateway list.</t>
  </si>
  <si>
    <t>10/27/2020 6:30:00 AM</t>
  </si>
  <si>
    <t>NCT.2010.005566</t>
  </si>
  <si>
    <t>Headline: X181194.06 CBC Mtl Relocate :  Insert new FW7500
Description: X181194.06 CBC Mtl Relocate
---------------------
Activity - only new FW7500 insertion (Back up) 
the circuit migration will not be done during this night will be scheduled another night under another NCT
documentsvAttached</t>
  </si>
  <si>
    <t>NCT.2010.009718</t>
  </si>
  <si>
    <t>Headline: Decommission channel 19 for X200107.04
Description: Decommission unused channel 19 for X200107.04</t>
  </si>
  <si>
    <t>10/26/2020 4:00:00 PM</t>
  </si>
  <si>
    <t>NCT.2010.006875</t>
  </si>
  <si>
    <t>Headline: To upload IOS-XR Code tar file on dgw01/02.nbmn
Description: Scope of Work (NCT ? Description)
This is to upload IOS-XR Code file, ASR9k-6.5.3-CXR-aug-2020.tar, as a prerequisite of ASR9K code upgrade on dgw01/02.nbmn</t>
  </si>
  <si>
    <t>NCT.2010.006887</t>
  </si>
  <si>
    <t>Headline: To upload IOS-XR Code tar file on dgw01/02.nbfd
Description: Scope of Work (NCT ? Description)
This is to upload IOS-XR Code file, ASR9k-6.5.3-CXR-aug-2020.tar, as a prerequisite of ASR9K code upgrade on dgw01/02.nbfd</t>
  </si>
  <si>
    <t>NCT.2010.001951</t>
  </si>
  <si>
    <t>Headline: IBCF Integration with vIMS PM01CSCF03
Description: The scope of work is to configure and test  the connectivity between the  IBCFs and new  vIMS CSCF components</t>
  </si>
  <si>
    <t>NCT.2010.007253</t>
  </si>
  <si>
    <t xml:space="preserve">Headline: New cmts92.wlfdle-DGW Activation routing protocol configuration
Description: New cmts92.wlfdle- DGW Activation
=================================
New cmts92.wlfdle- DGW Activation and routing protocol configuration
TRUNK 1 
xgig 6/0 MOD2-A4 TAP05.wlfdle MOD2-B4 DGW01.wlfdle Te0/18/0/1/6
xgig 6/1 MOD3-A1 TAP05.wlfdle MOD3-B1 DGW01.wlfdle Te0/18/0/1/7
xgig 6/2 MOD3-A2 TAP05.wlfdle MOD3-B2 DGW01.wlfdle Te0/18/0/1/8
TRUNK 2     
xgig 7/0 MOD02-A4 TAP06.wlfdle MOD2-B4 DGW02.wlfdle Te0/18/0/1/6
xgig 7/1 MOD03-A1 TAP06.wlfdle MOD3-B1 DGW02.wlfdle Te0/18/0/1/7
xgig 7/2 MOD03-A2 TAP06.wlfdle MOD3-B2 DGW02.wlfdle Te0/18/0/1/8
</t>
  </si>
  <si>
    <t>NCT.2010.007263</t>
  </si>
  <si>
    <t xml:space="preserve">Headline: DGW01/02.wlfdle Port Activation for New cmts92.wlfdle
Description: DGW01/02.wlfdle Port Activation for New cmts92.wlfdle
======================================================
New cmts92.wlfdle- DGW Activation and routing protocol configuration
TRUNK 1
xgig 6/0 MOD2-A4 TAP05.wlfdle MOD2-B4 DGW01.wlfdle Te0/18/0/1/6
xgig 6/1 MOD3-A1 TAP05.wlfdle MOD3-B1 DGW01.wlfdle Te0/18/0/1/7
xgig 6/2 MOD3-A2 TAP05.wlfdle MOD3-B2 DGW01.wlfdle Te0/18/0/1/8
TRUNK 2     
xgig 7/0 MOD02-A4 TAP06.wlfdle MOD2-B4 DGW02.wlfdle Te0/18/0/1/6
xgig 7/1 MOD03-A1 TAP06.wlfdle MOD3-B1 DGW02.wlfdle Te0/18/0/1/7
xgig 7/2 MOD03-A2 TAP06.wlfdle MOD3-B2 DGW02.wlfdle Te0/18/0/1/8
</t>
  </si>
  <si>
    <t>NCT.2010.008387</t>
  </si>
  <si>
    <t>Headline: DGW01/02.mtwd Port Activation cmts82.mtwd-only to enabe BGP
Description: DGW01/02.mtwd  Port Activation for New cmts82.mtwd
======================================================
New cmts82.mtwd- DGW Activation and routing protocol configuration
TRUNK 1
xgig 6/0 A1 Tap05.mod02.mtwd B1 DGW01.mtwd Te0/9/0/2/7 
xgig 6/1 A2 Tap05.mod02.mtwd B2 DGW01.mtwd Te0/9/0/2/8 
xgig 6/2 A3 Tap05.mod02.mtwd B3 DGW01.mtwd Te0/9/0/2/9 
TRUNK 2     
xgig 7/0 A1 Tap06.mod02.mtwd B1 DGW02.mtwd Te0/9/0/2/7 
xgig 7/1 A2 Tap06.mod02.mtwd B2 DGW02.mtwd Te0/9/0/2/8 
xgig 7/2 A3 Tap06.mod02.mtwd B3 DGW02.mtwd Te0/9/0/2/9 
only to enabling BGP session</t>
  </si>
  <si>
    <t>NCT.2010.007079</t>
  </si>
  <si>
    <t>NCT.2010.007490</t>
  </si>
  <si>
    <t>Headline: X202303 new NSP server commissioning
Description: New installation; Rogers is upgrading the software on the C20 switches to the R20 software load. The existing Rogers NSP needs to be upgraded to the NSP22 software release but does not support this software. In order to perform the upgrade, a new server must be built with the VHE 3.0 host and AVE 3.0 VM operating systems. This MOP is to cover the high-level steps required to build the servers. It does not cover the NSP upgrade/migration planned for a later date.  Commission the NSP server. During this work the impacted elements will be as follows:
? asw902.ym Gi3/24 Gi3/25 Gi3/26
Wlfdle involving was in purpose,  during the activity, commissioning the new NSP server,  copying of data/file from old Wlfdle NSP, will be performed.
NCT.2010.007487/ NCT.2010.007490 will be re-submitted.</t>
  </si>
  <si>
    <t>NCT.2010.006785</t>
  </si>
  <si>
    <t>10/26/2020 8:18:00 AM</t>
  </si>
  <si>
    <t>NCT.2010.010430</t>
  </si>
  <si>
    <t xml:space="preserve">Headline: eWO # C2167-TWO-0914-701-002-A site: HWY 7 &amp; PINE VALLEY DRIVE -
Description: BR - Define new cell site data in LRF
"LTE CELL Name
(CELL_SITE)"
T46LQXD
T46LQXE
T46LQXF
Location Code
C2167
</t>
  </si>
  <si>
    <t>10/26/2020 8:30:00 AM</t>
  </si>
  <si>
    <t>NCT.2010.005391</t>
  </si>
  <si>
    <t>Headline: E5222 IPRAN upgrade Commissioning,
Description: E5222  Commission New A2L-Cisco NCS540 and migration
E5222-EP-9620-003-SW1-A
E5222-EP-9620-003-BC1-A
Commission New A2L-E5222-01 (Cisco NCS540) Facing A2L-E5353-01 (on OSPF 0.0.6.12)
- No IP scheme change
- Pass thru CWDM 1470 @ E5051
- Service Affecting: No
Migrate HSPA, LTE and 5G from A2-E5222-01 to New NCS540 A2L-E5222-01 (on OSPF #0.0.6.12)
- Change LTE and 5G Nodes from 1GE to 10GE connections facing Cisco device
- No IP Scheme Change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10/26/2020 8:55:00 AM</t>
  </si>
  <si>
    <t>NCT.2010.010454</t>
  </si>
  <si>
    <t>Headline: eWO #  site:  - W2216-TWO-8960-285-002-A
Description: LRF W2216-TWO-8960-285-002-A</t>
  </si>
  <si>
    <t>10/26/2020 11:45:00 AM</t>
  </si>
  <si>
    <t>NCT.2010.009782</t>
  </si>
  <si>
    <t xml:space="preserve">Headline: eWO # NATIONAL-TWO-8960-275-177-A site: NATIONAL - 
Description: ELAO: Send 8552584126 to FRTD 3 
</t>
  </si>
  <si>
    <t>NCT.2010.009792</t>
  </si>
  <si>
    <t>Headline: eWO # NATIONAL-TWO-8960-275-176-A site: NATIONAL - 
Description: ELAO: 211 Call Routing Arrangements
In New Brunswick, all 211 calls should go to 1-855-258-4126
Telecommunications Service Providers</t>
  </si>
  <si>
    <t>NCT.2010.003484</t>
  </si>
  <si>
    <t>Headline: Cisco Commissioning RFC &amp; Ping C8200A-EP-0710-00A-INB-A
Description: Cisco Commissioning RFC &amp; Ping C8200A-EP-0710-00A-INB-A</t>
  </si>
  <si>
    <t>NCT.2010.006016</t>
  </si>
  <si>
    <t>Headline: 0944-901 - MGW MOUMGW3 NE migration with ENM1.
Description: This procedure covers the manual migration of the MGW MOUMGW3 NE from OSS-RC to ENM1. The MOP can be used for new MGW NE node integration in ENM purpose also. For that OSS-RC part tasks can be ignored.</t>
  </si>
  <si>
    <t>NCT.2010.007389</t>
  </si>
  <si>
    <t>Headline: Cisco Commissioning RFC &amp; Ping C6185-EP-9710-185-INB-A
Description: Cisco Commissioning RFC &amp; Ping C6185-EP-9710-185-INB-A</t>
  </si>
  <si>
    <t>NCT.2010.009450</t>
  </si>
  <si>
    <t>Headline: Chat-R Credit For Reactivation program-R2
Description: Balance Credit Schedule: Reactivation Program
CTNCount CreditAmount Total
2169 15 32535
883 25 22075
3052   54610</t>
  </si>
  <si>
    <t>NCT.2009.011898</t>
  </si>
  <si>
    <t>Headline: Non live-RPD OS Upgrade version casa_rphy_ofdma-8.6.1.5-873e
Description: Non live-RPD OS Upgrade version casa_rphy_ofdma-8.6.1.5-873e</t>
  </si>
  <si>
    <t>RPD Swap - NSA</t>
  </si>
  <si>
    <t>NCT.2010.002336</t>
  </si>
  <si>
    <t>Headline: X200926-Backbone Logical config-PING test RCMIN YM-SLNT&amp;Fallw
Description: The new RCMIN devices were configured, including  the ports are up. This template is to PING test, to 2 RCMIN devices at 2 sites ?site A &amp; Site Z?, to ensure links are ok. There will be no traffic just to test the transport connectivity between 2 sites.
a. PING test YM ? Fallowfield
b. PING test YM- SLNT</t>
  </si>
  <si>
    <t>NCT.2010.002936</t>
  </si>
  <si>
    <t>Headline: X201367.23  2020 RCMIN Simplification Logical Config @ WLFDLE-D5
Description: 2.2  Scope of Work (NCT ? Description)
Logical configuration and provisioning of the following devices:
o Two Juniper MX10003 routers: mdci01.WLFDLE and mdci02.WLFDLE
o Two Juniper QFX10002-36Q routers: mspn01.WLFDLE and mspn02.WLFDLE
o Two Cisco c9300-48T-A switches: mlf01.WLFDLE and mlf02.WLFDLE
o One Cisco 4500X-32 switch: mlf03.WLFDLE
SPECIAL NOTE: 
The logical configuration will support the ATP testing of new HW.
(3) The following Testing VLANs will be used: 
? RCMIN VLAN3
? RCSIN_MGT VLAN2 (Standard)
? RCSIN_MGT isolated pvlan 165
? RCSIN_MGT community pvlan 160 and 161</t>
  </si>
  <si>
    <t>NCT.2010.004174</t>
  </si>
  <si>
    <t>Headline: Service=Classic &amp; FOA=No X202474 - REPURPOSE BELL SEPCIALTY
Description: CLA-14134: X202474 - REPURPOSE BELL SEPCIALTY EQUIPMENT AND DECOM SITE
This is a non service impact activity. for decommissioning IPX devices at 1717, Rene Levesque, Montreal QC. Devices removed will be re-purposed in all site in Montreal/Quebec region.
The devices removed will be re-purposed at other Montreal sites.
P4 in MTLZPQ01-IPX32-AGGR-01 (Gauche)admin up; link down
P5 in MTRLPQQN-IPX32-AGGR-01 (Bridge)admin up; link down
Work is taking place at Broadcaster sites</t>
  </si>
  <si>
    <t>NCT.2010.004984</t>
  </si>
  <si>
    <t>Headline: Migrate ports from slot 10 to18 for optimizing card &amp; slot usage
Description: 2.2 Scope of Work (NCT ? Description)
Migrating 10G ports to slot 18 on DGW02.BLOOR</t>
  </si>
  <si>
    <t>NCT.2010.007562</t>
  </si>
  <si>
    <t>Headline: 1983-078 Customer CN APN cn-csss-canwest-rog.apn New APN
Description: One change to:
? ADD Control Center service to the APN.
Only SSR work-orders are needed for this rework.</t>
  </si>
  <si>
    <t>sergio.gomez</t>
  </si>
  <si>
    <t>NCT.2010.007829</t>
  </si>
  <si>
    <t>NCT.2010.008270</t>
  </si>
  <si>
    <t>Headline: X200728 RCDIN setup to support R-PHY at Newkirk ? Ping Test
Description: Ping test RCDIN for SDE capacity upgrade</t>
  </si>
  <si>
    <t>NCT.2010.008404</t>
  </si>
  <si>
    <t>Headline: RCDIN setup to support R-PHY dgw66/67.mtnk  ? Ping Test DT
Description: X200728 Ping test RCDIN for SDE capacity upgrade</t>
  </si>
  <si>
    <t>NCT.2010.008449</t>
  </si>
  <si>
    <t>NCT.2010.008522</t>
  </si>
  <si>
    <t>NCT.2010.008884</t>
  </si>
  <si>
    <t>Headline: Service=EBU&amp;FOA=NO VSR0000001176 Provision for Rural Wave
Description: this is a non services impact activity.
[CLA-14126] RuralWave (Front St. 10G) - add Turner Broadcasting services
Provision on IPX Signal Flow towards Ruralwave (TOROONJJ-D9902-AGGR-03 -&gt; TOROONJJ-IPX64-AGGR-03 -&gt; TOROONXN-IPX64-AGGR-02)          
TOROONJJ-IPX64-AGGR-03
TOROONXN-IPX64-AGGR-02</t>
  </si>
  <si>
    <t>NCT.2010.009103</t>
  </si>
  <si>
    <t>Headline: Srvc=Classic &amp; FOA = NO - Channel Map Optimization NB Maps
Description: During this activity pre work will be completed for MW activity to rebuild all maps in NB DAC.  New Line-ups/EXTSS?s XML Files  will be uploaded to NB DAC6000 as per attached Engineering MOP.</t>
  </si>
  <si>
    <t>NCT.2010.009117</t>
  </si>
  <si>
    <t>Headline: To perform ATP breakout ports on dgw01/02.nfsj-asr9k 3 of 3
Description: Scope of Work (NCT ? Description)
This activity is to perform ATP breakout ports in slot 0 &amp; 9 on dgw01/02.nfsj-asr9k</t>
  </si>
  <si>
    <t>NCT.2010.009245</t>
  </si>
  <si>
    <t>NCT.2010.010458</t>
  </si>
  <si>
    <t xml:space="preserve">Headline: eWO # NATIONAL-TWO-8960-285-196-A site: NATIONAL - 
Description: BR - Define new cell site data in LRF
"LTE CELL Name
(CELL_SITE)"
VIVC3X4
VIVC4X4
VIVC5X4
VIVC6X4
VIVC3X7
VIVC4X7
VIVC5X7
VIVC6X7
VIVC3XD
VIVC4XD
VIVC5XD
VIVC6XD
VIVC3XG
VIVC4XG
VIVC5XG
VIVC6XG
Location Code
W2393
</t>
  </si>
  <si>
    <t>NCT.2010.001591</t>
  </si>
  <si>
    <t>Headline: 0947-540 - IBCF Integration with vIMS PM01CSCF03
Description: This activity is to configure and test the connectivity between the  IBCFs and new vIMS CSCF components as follows:
10.249.27.13 icscf.pm01cscf03.core.ims.rogers.com
10.249.27.14 scscf.pm01cscf03.core.ims.rogers.com
10.249.27.15 ecscf.pm01cscf03.core.ims.rogers.com
This work is NSA.</t>
  </si>
  <si>
    <t>NCT.2010.002422</t>
  </si>
  <si>
    <t>NCT.2009.012285</t>
  </si>
  <si>
    <t>Headline: MO CASA_DDOS_Scrubbing to Auto-Mitigation cleanup
Description: MO CASA_DDOS_Scrubbing to Auto-Mitigation cleanup</t>
  </si>
  <si>
    <t>NCT.2010.008103</t>
  </si>
  <si>
    <t>NCT.2010.008693</t>
  </si>
  <si>
    <t>Headline: X201090_2020 FACEBOOK CACHE TORONTO PEER UPGRADE
Description: The objective of this activity is to decommission The Objective of the activity is to decommision bgp peering from IGW01.WLFDLE ==&gt; FB-FNA-SW01.WLFDLE then
Turn up 2x 100ge from  DGW01.WLFDLE &lt;--&gt; FB.FNA.SW03.WLFDLE</t>
  </si>
  <si>
    <t>NCT.2010.010912</t>
  </si>
  <si>
    <t>NCT.2010.010913</t>
  </si>
  <si>
    <t>NCT.2010.010914</t>
  </si>
  <si>
    <t>NCT.2010.010915</t>
  </si>
  <si>
    <t>NCT.2010.002985</t>
  </si>
  <si>
    <t>Headline: W5835-EP-0402-835-NS1-A - Cisco Insertion &amp; RFC Ping Test
Description: W5835-EP-0402-835-NS1-A - Cisco Insertion &amp; RFC Ping Test</t>
  </si>
  <si>
    <t>10/26/2020 9:00:00 PM</t>
  </si>
  <si>
    <t>NCT.2010.009842</t>
  </si>
  <si>
    <t>NCT.2010.010081</t>
  </si>
  <si>
    <t>Headline: C6275 Cisco shut down
Description: C6275-EP-0505-275-NS1-A</t>
  </si>
  <si>
    <t>10/26/2020 9:15:00 AM</t>
  </si>
  <si>
    <t>NCT.2010.010467</t>
  </si>
  <si>
    <t xml:space="preserve">Headline: eWO # C2167-TWO-0914-701-001-A
Description: BR - Define new cell site data in MTAS
"LTE CELL Name
(CELL_SITE)"
T46LQXD
T46LQXE
T46LQXF
Location Code
C2167
</t>
  </si>
  <si>
    <t>10/26/2020 9:30:00 AM</t>
  </si>
  <si>
    <t>NCT.2010.010438</t>
  </si>
  <si>
    <t>10/26/2020 9:50:00 AM</t>
  </si>
  <si>
    <t>NCT.2010.010495</t>
  </si>
  <si>
    <t>Headline: eWO # NATIONAL-FCR-SDE-482-A site: NATIONAL -  ProjectName: SDE 
Description: EFCR to allow communication between rogers DNS server in RCSIN_IMBP and roaming partner RCSIN_EMBP sasktel</t>
  </si>
  <si>
    <t>10/27/2020 1:00:00 AM</t>
  </si>
  <si>
    <t>10/27/2020 7:00:00 AM</t>
  </si>
  <si>
    <t>NCT.2010.007040</t>
  </si>
  <si>
    <t>Headline: Troubleshoot low light levels on WNPGMBHAWS1 - PORT - OS1-5-PC5
Description: To Troubleshoot low light levels on WNPGMBHAWS1 - PORT - OS1-5-PC5.
This circuit carries Eastlink Calgary - London 10Ge#1</t>
  </si>
  <si>
    <t>10/27/2020 11:59:00 PM</t>
  </si>
  <si>
    <t>NCT.2009.012169</t>
  </si>
  <si>
    <t>10/27/2020 1:00:00 PM</t>
  </si>
  <si>
    <t>10/27/2020 4:00:00 PM</t>
  </si>
  <si>
    <t>NCT.2010.008382</t>
  </si>
  <si>
    <t>Headline: New Dundee PG05; X201399.01
Description: New Dundee PG05
2536 Bethel Road, New Dundee ON
X201399.01 ? PG05 Transport Links for PON to Woodstock PL02
Element : NDNONCSO03 Shelf #2
? RU 33 Shelf 2 Slot 7 ? Insert 1x 40G OCLD (Part# NTK539PF). CH37 of the ITU Grid (100 Ghz spacing) = 1558.98nm.
? RU 33 Shelf 2 Slot 8 ? Insert 1x (4x1) 10G Mux (Part# NTK525CFE5).
? Port 1 - insert 1x pluggable Multirate 1528.38-1568.77 50GHZ DWDM XFP (Part# NTK583AAE6). XFP must be tuned to CH20 of the ITU Grid (100 Ghz spacing) = 1561.42nm.</t>
  </si>
  <si>
    <t>jon.bernardo</t>
  </si>
  <si>
    <t>10/27/2020 8:00:00 PM</t>
  </si>
  <si>
    <t>NCT.2010.011220</t>
  </si>
  <si>
    <t>Headline: C0143 - Tx Path &amp; Site Decommissioning
Description: C0143-EP-0705-692-DEC-A
Decommission site GREENWOOD TRK (C0143/T48M)
Decommissioning of HSPA, LTE, CISCO, MW at C0143 site and MW at tie-in site C0110 facing
New site C6692 already in-service</t>
  </si>
  <si>
    <t>10/27/2020 10:00:00 AM</t>
  </si>
  <si>
    <t>10/27/2020 3:00:00 PM</t>
  </si>
  <si>
    <t>NCT.2010.010487</t>
  </si>
  <si>
    <t>10/27/2020 5:00:00 PM</t>
  </si>
  <si>
    <t>NCT.2010.008972</t>
  </si>
  <si>
    <t>Headline: P2P 100 Gig link between DGW01_02.SLNT CGW01.QCMTL_SLNT
Description: 2.2  Scope of Work (NCT ? Description)
The objective of this activity is to add a new P2P 100 Gig link between DGW01.SLNT and CGW01.QCMTL &amp;  DGW02.SLNT and CGW01.SLNT.</t>
  </si>
  <si>
    <t>oluwatosin.olarewaju</t>
  </si>
  <si>
    <t>NCT.2010.009163</t>
  </si>
  <si>
    <t>Headline: 0947-510 - Add Access List for vCSCF nodes in MS1SBG01
Description: This activity is to add an access List in MS1SBG01 in order to allow traffic from/to vCSCF nodes.</t>
  </si>
  <si>
    <t>NCT.2010.009178</t>
  </si>
  <si>
    <t>Headline: 0947-510 - Add PONKMTAS01 static route to East and West vSBG
Description: This activity is to add PONKMTAS01 static route for East and West vSBG.
Scope of Work:
The solution will require configuration changes in MTAS
? Definition of new IP configuration to establish connectivity towards East and West vSBG</t>
  </si>
  <si>
    <t>10/27/2020 6:00:00 PM</t>
  </si>
  <si>
    <t>NCT.1911.011100</t>
  </si>
  <si>
    <t>10/27/2020 10:20:00 AM</t>
  </si>
  <si>
    <t>NCT.2010.008253</t>
  </si>
  <si>
    <t xml:space="preserve">Headline: 8960-278-Voice Mail ? RHP access Numbers modify in MIP MSCs
Description: ES- THIS TWO WILL REDIRECT VMD/VMRs TOWARDS NEW VMAS.
TO BE LOADED AS PER PROJECT TEAM.
C)           TWO 111,222 from MSC Wireless Switches:
VMD ('111') VMR ('222')
6472789968 6472789969
5144679958 5144679959
6047629994 6047629995
</t>
  </si>
  <si>
    <t>10/27/2020 10:30:00 AM</t>
  </si>
  <si>
    <t>NCT.2010.009269</t>
  </si>
  <si>
    <t>Headline: Decommission Gi connections on dgw01/02.nfsj-crs
Description: 2.2 Scope of Work (NCT ? Description)
We will decommission Gi connections facing the following devices on CRS dgw01/02.nfsj 
- gw10.nfsj
- dgw10.nfsj
- vrr01.nfsj
- vrr02.nfsj
- Persona/23184/private/GIGE/NF-ROGC-IBW-11360302-001
We only deactivate the ports in this activity on CRS dgw01/02.nfsj because the CRS dgw01/02 will be decommissioned after all migrations are completed.</t>
  </si>
  <si>
    <t>10/27/2020 10:50:00 AM</t>
  </si>
  <si>
    <t>NCT.2010.011263</t>
  </si>
  <si>
    <t>Headline: Common Cloud ATP on MTAS/CSCF/SBG Application PM01
Description: X201909.02 Common Cloud config To perform ATP on MTAS/CSCF/SBG Application 
LFS6007A.wlfdle
LFS6008A.wlfdle
LFS6009A.wlfdle
LFS6010A.wlfdle
LFS6011A.wlfdle
LFS6012A.wlfdle</t>
  </si>
  <si>
    <t>10/27/2020 11:00:00 AM</t>
  </si>
  <si>
    <t>NCT.2010.011225</t>
  </si>
  <si>
    <t>Headline: Implementation of ROAMING-WD-4000-251-246-008-B
Description: DNS updates
USAVZ 311480 USA Verizon Wireless
ROAMING-WD-4000-251-246-008-B
carrier launched 2G/3G/LTE and
 VOLTE services will be launched Aug 18th
Update ACLs</t>
  </si>
  <si>
    <t>NCT.2010.011273</t>
  </si>
  <si>
    <t>Headline: eWO #  site:  - WBC01T-TWO-8960-285-002-A
Description: LRF, ewo WBC01T-TWO-8960-285-002-A</t>
  </si>
  <si>
    <t>NCT.2010.011279</t>
  </si>
  <si>
    <t xml:space="preserve">Headline: eWO # NATIONAL-TWO-0914-401-002-A site: NATIONAL - 
Description: BR - Define new cell site data in LRF
EMG
WBRU
W92A
W22A
W93A
W21A
W90A
W21AB
W91A
W22AA
W96A
Location Code
W0401
W5504
W0859
W5505
W0860
W5502
W4366
W5503
W4496
W4364
</t>
  </si>
  <si>
    <t>NCT.2008.008713</t>
  </si>
  <si>
    <t>Headline: X201367.26-2020 RCMIN Simplification Logical Config@ VA2-D3
Description: SCOPE SECTION
Logical configuration and provisioning of the following devices:
o Two Juniper MX204 routers: mdci01.VA2 and mdci02.VA2
o Two Cisco c9300 switches : mlf01.VA2 and mlf02.VA2
o One Cisco c3850 switch: mlf03.VA2
o L3 logical connections to existing cgw80.van2 and cgw81.van2 RCMIN core nodes.</t>
  </si>
  <si>
    <t>10/27/2020 7:00:00 PM</t>
  </si>
  <si>
    <t>NCT.2010.006896</t>
  </si>
  <si>
    <t>Headline: To upload IOS-XR Code tar file on cgw01.ed2
Description: Scope of Work (NCT ? Description)
This is to upload IOS-XR Code file, ASR9k-6.5.3-CXR-aug-2020.tar, as a prerequisite of ASR9K code upgrade on cgw01.ed2</t>
  </si>
  <si>
    <t>10/27/2020 9:00:00 PM</t>
  </si>
  <si>
    <t>NCT.2010.011285</t>
  </si>
  <si>
    <t>Headline: TO5 - Common Cloud LFS6001-6008.bloor ATP on MTAS/CSCF/SBG
Description: X201909.01 TO5 - Common Cloud LFS6001-6008.bloor ATP on MTAS/CSCF/SBG Application ---------Day Time</t>
  </si>
  <si>
    <t>10/27/2020 10:00:00 PM</t>
  </si>
  <si>
    <t>NCT.2010.005165</t>
  </si>
  <si>
    <t>Headline: W4592 - Ericsson Port open
Description: Site - W4592 
Tie Site - W2760
Scope - Open port for Ericsson Commissioning</t>
  </si>
  <si>
    <t>10/27/2020 11:01:00 AM</t>
  </si>
  <si>
    <t>NCT.2010.010207</t>
  </si>
  <si>
    <t>Headline: IPRAN Support for port opening
Description: IPRAN Support for port/VLAN opening ESS/AWS
W3313 V00GX RUMBLE &amp; GILLEY/Relocate
W4766 V03IX CENTRAL WHITE ROCK</t>
  </si>
  <si>
    <t>NCT.2010.010209</t>
  </si>
  <si>
    <t>Headline: IPRAN Support for port opening
Description: IPRAN Support for port/VLAN opening ESS/AWS
W4061 V04DX SLOCAN &amp; 27TH AVENUE</t>
  </si>
  <si>
    <t>10/27/2020 11:10:00 AM</t>
  </si>
  <si>
    <t>NCT.2010.011297</t>
  </si>
  <si>
    <t xml:space="preserve">Headline: eWO # WBC01T-TWO-8960-285-001-A site: GRANVILLE ST. DOWNTOWN SMA
Description: BR - Define new small cell site data in MTAS
"LTE CELL Name
(CELL_SITE)"
BC01TA4
BC01TA7
BC01TB4
BC01TB7
BC01TC4
BC01TC7
BC01TD4
BC01TD7
Location Code
WBC01T
</t>
  </si>
  <si>
    <t>10/27/2020 11:45:00 AM</t>
  </si>
  <si>
    <t>NCT.2010.006049</t>
  </si>
  <si>
    <t>Headline: 0944-901 ? MGW MOUMGW4 NE migration with ENM1
Description: This procedure covers the manual migration of the MGW MOUMGW4 NE from OSS-RC to ENM1. The MOP can be used for new MGW NE node integration in ENM purpose also. For that OSS-RC part tasks can be ignored.</t>
  </si>
  <si>
    <t>NCT.2010.010930</t>
  </si>
  <si>
    <t>10/27/2020 12:00:00 AM</t>
  </si>
  <si>
    <t>10/27/2020 3:30:00 AM</t>
  </si>
  <si>
    <t>NCT.2010.007980</t>
  </si>
  <si>
    <t>NCT.2010.007981</t>
  </si>
  <si>
    <t>NCT.2010.007983</t>
  </si>
  <si>
    <t>NCT.2010.007984</t>
  </si>
  <si>
    <t>10/27/2020 6:00:00 AM</t>
  </si>
  <si>
    <t>NCT.2010.009661</t>
  </si>
  <si>
    <t>NCT.2010.007464</t>
  </si>
  <si>
    <t>Headline: C5263 - Traffic Cutover - C5263-EP-8520-002-2-CUT-A
Description: IPRAN Traffic cut-over from S2-C5263-01 to the new A2L-C5263-01
***HOT-CUT*** Service Affecting
- TenGigE Upgrade Required: Yes</t>
  </si>
  <si>
    <t>NCT.2009.012085</t>
  </si>
  <si>
    <t>Headline: 0954-934 - BRUMGW1 HW Capacity Expansion-BR1-FOA Backup
Description: This activity is to perform the ET-IPG expansion in BRUMGW1. The expected outcome of this activity is 2 new fully functional ET-IPG cards are used for MGw user plane and MRFP user plane traffic and IPET device pool capacity is increased by 60,000 (from 180,000 to 240,000).
Scope of Work (NCT ? Description)
1) Remove 2 ET-MF4 boards which is not in use anymore.
2) Install 2 ET-IPG boards.
3) Configure the ET-IPG for Mgw and MRFP traffic.</t>
  </si>
  <si>
    <t>NCT.2010.007458</t>
  </si>
  <si>
    <t>Headline: C3373 - Traffic cut-over to the new Cisco NCS-540
Description: C3373-EP-9976-720-1-CUT-A
IPRAN Traffic cut-over to the new Cisco NCS-540</t>
  </si>
  <si>
    <t>NCT.2010.007477</t>
  </si>
  <si>
    <t>Headline: C3780 - Traffic cut-over to the new Cisco NCS-540
Description: C3780-EP-9976-720-1-CUT-B
IPRAN Traffic cut-over to the new Cisco NCS-540</t>
  </si>
  <si>
    <t>NCT.2010.009158</t>
  </si>
  <si>
    <t>Headline: 0947-550-TSP  WO implementation for CUPS integration
Description: The purpose of this WO is to update IP ranges for APNs sourced from new PGW CUPS node to TSP subnets.txt configuration.
Note:I am not able to select activity type as MAP change so I selected as Online-configuration Change but NCT type is basic.</t>
  </si>
  <si>
    <t>NCT.2010.009188</t>
  </si>
  <si>
    <t>Headline: 0947-550-Radius WO implementation for CUPS integration
Description: The purpose of this work order is to add the new TO5 and PM01 EPG CUPS nodes to TO5 RADIUS</t>
  </si>
  <si>
    <t>NCT.2010.004677</t>
  </si>
  <si>
    <t>Headline: 0944-901 MOUMSC2 18.3 upgrade SPX0-MW1
Description: Upgrading MOUMSC2 to version 18.3 on the SPX0
The objective of this document is to provide the step-by-step procedure to upgrade the software in MOUMSC2 from MSS18.2 to MSS18.3. The implementation is split into 6 Maintenance Windows (MW), as follows:
MW Description
1 MOUMSC2 18.2 upgrade SPX0
2 MOUMSC2 18.2 upgrade SPX1
3 MOUMSC2 18.2 upgrade-BC1 (First Blade)
4 MOUMSC2 18.2 upgrade-BC2-6
5 MOUMSC2 18.2 upgrade-BC7-10
6 MOUMSC2 18.2 upgrade-BC11 (Last Blade)</t>
  </si>
  <si>
    <t>NCT.2010.011232</t>
  </si>
  <si>
    <t>NCT.2010.001590</t>
  </si>
  <si>
    <t>Headline: IPRAN Traffic cut-over to the new Cisco at C0202
Description: C0202-EP-8920-001-CUT-A : IPRAN Traffic cut-over to the new Cisco ASR-903</t>
  </si>
  <si>
    <t>NCT.2010.003101</t>
  </si>
  <si>
    <t>Headline: Sierra Wireless / Numerex MW1 APN
Description: This MOP describes the changes required to migrate the Corporate APN ?nmrx2.ca.apn? to an existing APN?s context (?swi3.ca.apn? which also belongs to customer Sierra Wireless) as one of the Project Platinum initiatives.</t>
  </si>
  <si>
    <t>NCT.2010.003130</t>
  </si>
  <si>
    <t>Headline: PWO Implementation_C4703-EP-0913-520-1-CUT-A
Description: PWO Implementation_C4703-EP-0913-520-1-CUT-A
IPRAN Traffic cut-over to the new Cisco NCS-540
-Service Affecting: Yes
- TenGigE Upgrade Required: No
Oracle#: 169811</t>
  </si>
  <si>
    <t>NCT.2010.004795</t>
  </si>
  <si>
    <t>Headline: X191367.01 2019 LEGACY REPLACEMENT - Nortel OC48 SDMS SWO
Description: - To migrate all traffic that is on the Nortel OC48 SDMS SWO Horner - Kitchener to the newly build Fujitsu Sonet Ring.</t>
  </si>
  <si>
    <t>NCT.2010.008655</t>
  </si>
  <si>
    <t>Headline: TO5DRA01 PL blade lock/unlock
Description: Lock and Unlock TO5DRA PL blade. Last time when it was done under `Project Platinum? it caused TO5DRA to isolate which was not the desired result. The expectation was other PL boards to carry traffic with no issues. CSR was opened and the vendor was not able to reproduce the issue in their LAB or Rogers LAB. They acknowledged the problem is present and seen but not able to reproduce. So after exhausting all possible ways to reproduce the issue, we have to now reproduce it in production again in order to get to the root cause of the issue and resolve it.</t>
  </si>
  <si>
    <t>NCT.2010.010593</t>
  </si>
  <si>
    <t>Headline: IUM - Gy Overload in SCM processes
Description: This is a non impacting change to address the below issues
1. The below schedulers were enabled and running in all four regions instead of only TO5 which is causing additional overhead to the DB lookup and additional remote sync operations. 
a. AddonBucketSyncFromLdap[0-9]
b. MonitorAccountChange[0-9]
c. RetryDataUpsell[0-9]
2. Also the AddonBucketSyncFromLdap[0-9] scheduler which runs at every 30min is using a SELECT query with ?SPM_BillCycleStart_Time? column in where clause which is not indexed and  will take additional overhead/time while querying the DB.
1. Disabled the RSS schedulers in ?system_status? reference table except for TO5. So that the above schedulers will run only in TO5.
2. Updated the SPM configuration for PreactiveOrSuspendRenewal scheduler to use SPM_ActiveState_Int (SPM01ALLSCHTO5) instead of SPM_MasterServerState_Int (SPM01RSSCHTO5) so that it will run in all four regions.
3. Created index for the ?SPM_BillCycleStart_Time?</t>
  </si>
  <si>
    <t>NCT.2010.010908</t>
  </si>
  <si>
    <t>Headline: Stop feeds from IUM and IPDR Sorter to MoneyMap
Description: Stop feeds from IUM and IPDR Sorter to MoneyMap in support of IT Change RFC# CHG0088547.</t>
  </si>
  <si>
    <t>NCT.2010.010498</t>
  </si>
  <si>
    <t>Headline: Activate SCCP Traffic processing Netnumber Toronto STP-MW1
Description: 2.2 Scope of Work (NCT ? Description)
- Activate GTT processing within the new Toronto Titan STP for nodes as listed in section 4.4.
- STP Team and Ops prime for the node to monitor good 2-way traffic with no discards.</t>
  </si>
  <si>
    <t>NCT.2009.011661</t>
  </si>
  <si>
    <t>Headline: Capacity upgrade btw MX3/4 &amp; MGW1- Backup NCT
Description: 2.2 Scope of Work (NCT ? Description)
The scope of this project include
- Install ports &amp; cables 
- Configure MX routers
- Validation</t>
  </si>
  <si>
    <t>NCT.2009.012075</t>
  </si>
  <si>
    <t>NCT.2010.003773</t>
  </si>
  <si>
    <t>Headline: Service=Classical=FOA=N;NL-VDAC KLS activation
Description: This NCT is to add the activate the new CPMS functionality in the KLS3000 in VDAC</t>
  </si>
  <si>
    <t>NCT.2010.004849</t>
  </si>
  <si>
    <t>Headline: Toronto SMSC - Fix very long source address in SMPP ESMEs
Description: This activity  is to apply a fix on the SMSC to solve issue of very long source addr in SMPP ESMEs.</t>
  </si>
  <si>
    <t>NCT.2010.006689</t>
  </si>
  <si>
    <t>Headline: eWO # PM01-MOP-AS-PATCH-IOS13-001-A site: WOLFEDALE -  ProjectNa
Description: The scope of this MOP is to apply the most up-to-date patch bundle on BTAS AS servers and activate IOS 13 feature in order to support the upcoming release of the iOS13 Unison clients.</t>
  </si>
  <si>
    <t>NCT.2010.007849</t>
  </si>
  <si>
    <t>Headline: Installation of CrowdStrike Anti-Virus Software in IUM (MW1)
Description: This is to install the CrowdStrike Falcon Anti-Virus Software in all IUM Servers.
This is a non-intrusive activity and will no impact to any Billing processing.</t>
  </si>
  <si>
    <t>NCT.2010.008290</t>
  </si>
  <si>
    <t>Headline: Review/Preloading_C2390-EP-0913-520-1-CUT-A
Description: Review/Preloading_C2390-EP-0913-520-1-CUT-A
IPRAN Traffic cut-over from A2-C2390-01 to the new NCS-540 A2L-C2390-01
[OTL: #164894 ]
- Service Affecting: Yes
- TenGigE Upgrade Required: Yes</t>
  </si>
  <si>
    <t>NCT.2010.008296</t>
  </si>
  <si>
    <t>Headline: Review/Preloading_C2981-EP-0913-520-1-CUT-A
Description: Review/Preloading_C2981-EP-0913-520-1-CUT-A
IPRAN Traffic cut-over from S2-C2981-01 to the new NCS-540 A2L-C2981-01
[OTL: #164894 ]
- Service Affecting: Yes
- TenGigE Upgrade Required: No</t>
  </si>
  <si>
    <t>NCT.2010.008315</t>
  </si>
  <si>
    <t>Headline: X200943.05_TPIA_CIKTel_Bandwidth Update_6x9800M
Description: X200943.05_TPIA_CIKTel_Bandwidth Update_6x9800M</t>
  </si>
  <si>
    <t>NCT.2010.009791</t>
  </si>
  <si>
    <t>NCT.2010.009989</t>
  </si>
  <si>
    <t>Headline: C5360- PWO review &amp; Configuration Loading
Description: C5360-EP-9976-720-1-CUT-A
PWO review &amp; Configuration Loading</t>
  </si>
  <si>
    <t>NCT.2010.009998</t>
  </si>
  <si>
    <t>Headline: C2444- PWO review &amp; Configuration Loading
Description: C2444-EP-9976-720-1-CUT-A
PWO review &amp; Configuration Loading</t>
  </si>
  <si>
    <t>NCT.2010.010139</t>
  </si>
  <si>
    <t>Headline: C3665- PWO review &amp; Configuration Loading
Description: C3665-EP-9976-720-1-CUT-A
PWO review &amp; Configuration Loading</t>
  </si>
  <si>
    <t>NCT.2010.010632</t>
  </si>
  <si>
    <t>NCT.2010.010760</t>
  </si>
  <si>
    <t>Headline: PWO review and Pre load - For AWS NR
Description: IPRAN will review and preload the following PWO:
C0000-EP-0914-701-BB39-A</t>
  </si>
  <si>
    <t>NCT.2010.010952</t>
  </si>
  <si>
    <t>NCT.2010.010955</t>
  </si>
  <si>
    <t>NCT.2010.010125</t>
  </si>
  <si>
    <t>NCT.2010.010126</t>
  </si>
  <si>
    <t>NCT.2010.010127</t>
  </si>
  <si>
    <t>10/27/2020 12:00:00 PM</t>
  </si>
  <si>
    <t>10/27/2020 2:00:00 PM</t>
  </si>
  <si>
    <t>NCT.2007.006754</t>
  </si>
  <si>
    <t>NCT.2010.006890</t>
  </si>
  <si>
    <t>Headline: To upload IOS-XR Code tar file on cgw01.va2
Description: Scope of Work (NCT ? Description)
This is to upload IOS-XR Code file, ASR9k-6.5.3-CXR-aug-2020.tar, as a prerequisite of ASR9K code upgrade on cgw01.va2</t>
  </si>
  <si>
    <t>10/27/2020 12:01:00 AM</t>
  </si>
  <si>
    <t>NCT.2010.001332</t>
  </si>
  <si>
    <t>NCT.2010.005721</t>
  </si>
  <si>
    <t>Headline: E1410: IPRAN Traffic Migration-Transport
Description: E1410:  replace and migrate
E1410-EP-9620-003-SC1-A
Replace S1-E1410-02 with S-E1410-01 (NCS540) &amp; Migrate all IP traffic to it.
Location: Spur from A2-E0333-01, (OSPF Area #0.0.6.17).
Decommission: S1-E1410-02.
e/Node B IP scheme change: No.
* SERVICE AFFECTING: YES</t>
  </si>
  <si>
    <t>NCT.2010.009349</t>
  </si>
  <si>
    <t>NCT.2010.007357</t>
  </si>
  <si>
    <t>Headline: E2510 review and preload
Description: PWO Review &amp; preload 
E2510-EP-0601-510-NS1-A</t>
  </si>
  <si>
    <t>NCT.2010.007378</t>
  </si>
  <si>
    <t>Headline: 7940-000-LVN04 (WSG and VLB ) &amp; CRDL upgrades -Montreal-N4
Description: ? The document describes the process of CRDL DB sessionDBVLB_VMAS bucket data flush [ listed as below]  . In this MOP, We have covered the steps for changes  
Rogers_CRDL_sessionDBVLB_VMAS_bucket_flush
System will recreate new data after flush for the said bucket.
? The document cover pre-checks and post-checks procedures in order to ensure that services are working well pre and post Upgarde.
Note: Provisioning impact for 30min</t>
  </si>
  <si>
    <t>10/27/2020 12:10:00 PM</t>
  </si>
  <si>
    <t>NCT.2010.011368</t>
  </si>
  <si>
    <t>10/27/2020 12:30:00 AM</t>
  </si>
  <si>
    <t>NCT.2010.007383</t>
  </si>
  <si>
    <t>Headline: Srvc=Classic &amp; FOA = NO - Channel Map Optimization ATL PDSJ
Description: During this activity on NL DAC St. Johns NL channel map will be rebuilt. To rebuild channel map, old Line-ups/Service Locations/EXTSS?s will be unlinked and using New Line-ups/EXTSS?s map will be re-created as per attached Engineering EDS.</t>
  </si>
  <si>
    <t>NCT.2010.010212</t>
  </si>
  <si>
    <t>10/27/2020 2:00:00 AM</t>
  </si>
  <si>
    <t>NCT.2010.005075</t>
  </si>
  <si>
    <t>Headline: Service = Classical &amp; FOA=Deploying RTN7.1.0.0114 to 50K EC03
Description: This activity will be successful when the RTN7.1.0.0114 code will be added to the 50K STB on EC03 Woodbridge. Upon association G11, G10, G8 and G6 boxes under Group 401 will download the new RTN7.1.0.0114.</t>
  </si>
  <si>
    <t>NCT.2010.008684</t>
  </si>
  <si>
    <t xml:space="preserve">Headline: US SC QAM in Rolloff Spectrum CONFIGURATION(3W + 1N)
Description: Highest utilization of upstream based on 1 week average peak
!
cmts77.ym
cmts78.ym
cmts80.ym
cmts81.ym
cmts85.ym
cmts77.cmbr
</t>
  </si>
  <si>
    <t>NCT.2010.001359</t>
  </si>
  <si>
    <t>Headline: Memory &amp; SMU Upgrade on Cisco ASR CGWs/DGWs: DGW02.wdstck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t>
  </si>
  <si>
    <t>NCT.2010.008446</t>
  </si>
  <si>
    <t>Headline: Upgrade code to IOS-XR6.5.3 on dgw02.bloor
Description: 2.2 Scope of Work (NCT ? Description)
This is to upgrade code of ASR9K router, dgw02.bloor from 6.1.4 to 32 bits 6.5.3.
All nodes connected to dgw02.bloor on south bound are connected to both dgw01/02. Traffic will be offloaded on dgw02.bloor during the activity.</t>
  </si>
  <si>
    <t>NCT.2010.007046</t>
  </si>
  <si>
    <t>Headline: [FMS] - CODA FW upgrade - OFDM_PHY_CPU - 7.1.1.33 - CleanUp
Description: Firmware Classification: Corrective - Improve noise resiliency/stability in our CODA base by upgrading the Intel PHY_CPU to further resolve OFDM PS recovery issues on DS.
Total   ~ 5,000
CODA-4582U  ~ 3,000
CODA-4582  ~ 2,000</t>
  </si>
  <si>
    <t>NCT.2010.005030</t>
  </si>
  <si>
    <t>Headline: Upgrade IGW01.VAASH JunOS Code 16.1R4-S2.2 to 18.3R3-S3.2
Description: 2.2 Scope of Work (NCT ? Description)
The objective of this activity it to upgrade IGW01.VAASH from JunOS Code 16.1R4-S2.2 to 18.3R3-S3.2.</t>
  </si>
  <si>
    <t>NCT.2010.007942</t>
  </si>
  <si>
    <t>NCT.2010.008006</t>
  </si>
  <si>
    <t>Headline: EC Failover Between Newkirk and YM -Pre/Post Checks
Description: Scope of Work (NCT ? Description)
&lt;Shutdown active EC ports and bring up inactive EC ports&gt;
Elements:
DNC43.YM:     Loopback ip address: 66.242.96.187
DNC44.YM:     Loopback ip address: 66.242.96.188
DNC43.mtnk:   Loopback ip address: 66.242.96.189
DNC44.mtnk:   Loopback ip address: 66.242.96.190</t>
  </si>
  <si>
    <t>NCT.2010.009774</t>
  </si>
  <si>
    <t>NCT.2009.009282</t>
  </si>
  <si>
    <t>Headline: Classical=Y, FOA=N; EC01 Switchover from NK to YM
Description: The EC01  will be switched over from  Newkirk to Yorkmills.  The impact is for new VOD session setup for approximately 45 minutes between 3:30am and 4:15am. DTACs will be switched over from NK to YM. 
The impacted hubs are -
YorkMills- PT01
Scarlett- PT04
Greensboro - PT06
Comstock-A - PT08A
Dupont - PT07
Bloor - PT05
Extended hour is required to configure RepDb and there will be no Cx impact during this hour.</t>
  </si>
  <si>
    <t>10/27/2020 8:00:00 AM</t>
  </si>
  <si>
    <t>NCT.2010.004534</t>
  </si>
  <si>
    <t>Headline: W1431 NCS Router insertion
Description: Commission new S-W1431-01
Replace S1-W1431-01 with S-W1431-01 (NCS-540) &amp; migrate all IP traffic to it.
Location attached to S2-W1285-01 (ring: SD21-M, OSPF Area #0.0.2.1).
Decommission: S1-W1431-01.
e/Node B IP scheme change: No.</t>
  </si>
  <si>
    <t>NCT.2010.007408</t>
  </si>
  <si>
    <t>Headline: W0314 review
Description: Commission new A2L-W0314-01
Replace S1-W0314-01 with A2L-W0314-01 (NCS-540) &amp; migrate all IP traffic to it.
Location attached to S2-W3598-01 (ring: PR21-1, OSPF Area #0.0.2.1).
Decommission: S1-W0314-01.
e/Node B IP scheme change: No.
* Service affecting: YES - see NCT Report *
(Oracle # 169808 )
Pre-Requisites</t>
  </si>
  <si>
    <t>NCT.2010.007443</t>
  </si>
  <si>
    <t>Headline: W1284 review Router
Description: Commissioning CSD-W1284-01 (ASR920-12SZ-IM) and 2X Ericsson BB-6630
https://rcirogers.sharepoint.com/:b:/r/sites/EqptEng-Docs/EwoDistribution/Current/0913-201/W1284-EP-0913-201-BT1-A.pdf?csf=1&amp;web=1&amp;e=AUBZbO</t>
  </si>
  <si>
    <t>NCT.2010.007457</t>
  </si>
  <si>
    <t>Headline: W1263 review Router
Description: Commission new A2L-W1263-01
Replace S1-W1263-01 with A2L-W1263-01 (NCS-540) &amp; migrate all IP traffic to it.
Location attached to S3-W5432-01 (ring: PR21-1, OSPF Area #0.0.2.1).
Decommission: S1-W1263-01.
e/Node B IP scheme change: No.
https://rcirogers.sharepoint.com/:b:/r/sites/EqptEng-Docs/EwoDistribution/Current/0913-220/W1263-EP-0913-220-SW1-A.pdf?csf=1&amp;web=1&amp;e=zLT2uA</t>
  </si>
  <si>
    <t>10/27/2020 2:55:46 PM</t>
  </si>
  <si>
    <t>10/27/2020 11:00:00 PM</t>
  </si>
  <si>
    <t>NCT.2010.011567</t>
  </si>
  <si>
    <t>Headline: DNS Requests Ticket #858849
Description: ***********Add/Update/Remove DNS Records************</t>
  </si>
  <si>
    <t>10/27/2020 2:57:05 PM</t>
  </si>
  <si>
    <t>NCT.2010.011569</t>
  </si>
  <si>
    <t>Headline: DNS Requests Ticket #349444
Description: ***********Add/Update/Remove DNS Records************</t>
  </si>
  <si>
    <t>10/27/2020 2:58:24 PM</t>
  </si>
  <si>
    <t>NCT.2010.011571</t>
  </si>
  <si>
    <t>Headline: DNS Requests Ticket #677387
Description: ***********Add/Update/Remove DNS Records************</t>
  </si>
  <si>
    <t>10/27/2020 2:59:43 PM</t>
  </si>
  <si>
    <t>NCT.2010.011572</t>
  </si>
  <si>
    <t>Headline: DNS Requests Ticket #705139
Description: ***********Add/Update/Remove DNS Records************</t>
  </si>
  <si>
    <t>10/27/2020 3:00:00 AM</t>
  </si>
  <si>
    <t>10/27/2020 9:00:00 AM</t>
  </si>
  <si>
    <t>NCT.2010.010053</t>
  </si>
  <si>
    <t>NCT.2010.010750</t>
  </si>
  <si>
    <t>Headline: IPRAN Review Cisco Commission
Description: IPRAN Review Cisco Commission
Replaced S1-W0284-01 with A2L-W0284-01 (NCS-540) &amp; migrate all IP traffic to it.
Location: attached to A2H-W0158-01 (ring: PR11-1- OSPF Area #0.0.1.1).
Decommission: S1-W0284-01.
https://rcirogers.sharepoint.com/sites/EqptEng-Docs/EwoDistribution/Current/0913-120/W0284-EP-0913-120-SC1-A.pdf</t>
  </si>
  <si>
    <t>NCT.2010.010770</t>
  </si>
  <si>
    <t>Headline: IPRAN Review for Cisco Commission
Description: IPRAN Review for Cisco Commission 
Replaced S1-W5234-01 with A2L-W5234-01 (NCS-540) &amp; migrate all IP traffic to it.
Location: attached to S2-W3768-01 (ring: PR11-2- OSPF Area #0.0.1.1).
Decommission: S1-W5234-01.</t>
  </si>
  <si>
    <t>NCT.2006.005352</t>
  </si>
  <si>
    <t>Headline: 9976-906-BCVANHSS -BSP Upgrade
Description: This document describes procedures to perform an upgrade of the BSP Platform from R14 to BSP R17 in BCVANHSS00 Rogers Canada. 
This upgrade will be performed in 1 step from BSP R14 to BSP R17.
This document covers the following topics for BSP:
? Upgrade prerequisites
? Upgrade preparations
? Upgrade procedure
? Post-upgrade activities
? Rollback procedure
LTE/VoLTE/VoWiFi/UCC/3G service will be degraded without impacting any customer.</t>
  </si>
  <si>
    <t>10/27/2020 3:01:02 PM</t>
  </si>
  <si>
    <t>NCT.2010.011573</t>
  </si>
  <si>
    <t>Headline: DNS Requests Ticket #284815
Description: ***********Add/Update/Remove DNS Records************</t>
  </si>
  <si>
    <t>10/27/2020 3:02:21 PM</t>
  </si>
  <si>
    <t>NCT.2010.011574</t>
  </si>
  <si>
    <t>Headline: DNS Requests Ticket #528231
Description: ***********Add/Update/Remove DNS Records************</t>
  </si>
  <si>
    <t>10/27/2020 3:03:45 PM</t>
  </si>
  <si>
    <t>NCT.2010.011575</t>
  </si>
  <si>
    <t>Headline: DNS Requests Ticket #594302
Description: ***********Add/Update/Remove DNS Records************</t>
  </si>
  <si>
    <t>10/27/2020 3:05:05 PM</t>
  </si>
  <si>
    <t>NCT.2010.011577</t>
  </si>
  <si>
    <t>Headline: DNS Requests Ticket #288358
Description: ***********Add/Update/Remove DNS Records************</t>
  </si>
  <si>
    <t>10/27/2020 3:06:24 PM</t>
  </si>
  <si>
    <t>NCT.2010.011578</t>
  </si>
  <si>
    <t>Headline: DNS Requests Ticket #253944
Description: ***********Add/Update/Remove DNS Records************</t>
  </si>
  <si>
    <t>10/27/2020 3:15:00 PM</t>
  </si>
  <si>
    <t>NCT.2010.011566</t>
  </si>
  <si>
    <t>10/27/2020 3:25:00 PM</t>
  </si>
  <si>
    <t>NCT.2010.011594</t>
  </si>
  <si>
    <t xml:space="preserve">Headline: eWO # C6577-TWO-0501-577-001-A site: UPPER KENLIWORTH &amp; LANDRON 
Description: BR - Define new cell site data in MTAS (re: revised TAC)
"LTE CELL Name
(CELL_SITE)"
H05EJX4
H05EJX5
H05EJX6
H05EJXX
H05EJXY
H05EJXZ
H05EJXA
H05EJXB
H05EJXC
H05EJX7
H05EJX8
H05EJX9
Location Code
C6577
</t>
  </si>
  <si>
    <t>10/27/2020 4:00:00 AM</t>
  </si>
  <si>
    <t>NCT.2010.002962</t>
  </si>
  <si>
    <t>Headline: Service=Classical;FOA=N;Create new VM - EC01-NK
Description: This activity for creating a new VM for EC01-NK, the standby EC01. 
We require an extended MW starting at 04:00 AM up to 11:00 AM since the file-system push from active to standby EC takes 4.5 hours to complete. There is no impact expected on the active EC.
This activity can start only after implementation of NCT.2009.009282</t>
  </si>
  <si>
    <t>10/27/2020 5:15:00 PM</t>
  </si>
  <si>
    <t>NCT.2010.011701</t>
  </si>
  <si>
    <t>NCT.2010.004103</t>
  </si>
  <si>
    <t>Headline: 9960-265-HSS-FE QCMTHSS01 LTE OSS Configuration Cleanup
Description: This document describes procedure to cleanup the LTE OSS Configuration in QCMTHSS01.
This document covers QCMTHSS01 HSS FE side of work.</t>
  </si>
  <si>
    <t>10/27/2020 6:15:00 PM</t>
  </si>
  <si>
    <t>NCT.2010.011717</t>
  </si>
  <si>
    <t>NCT.2010.007786</t>
  </si>
  <si>
    <t>Headline: Add new vEPG-C in emergency gateway list
Description: During this activity we will be making changes below in MS1MME1, TOGSN06, BRGSN02:
- Adding to5epgc and pm01epgc into the emergency gateway list</t>
  </si>
  <si>
    <t>NCT.2010.006951</t>
  </si>
  <si>
    <t>Headline: Netscout: 14U SpIprobe Re-Configuration @ E0002
Description: This activity is to procceed with re-configuration of 14U SpIprobe to optimize / rework capacity for 2020 growth in the Netscout IRIS platform.
Site Name: MONT1AX SWITCH
Location Code: E0002
Device Nname: 14u-mo1-oss-ss7</t>
  </si>
  <si>
    <t>NCT.2010.010830</t>
  </si>
  <si>
    <t>Headline: A1365-  TX comisionning new CSD
Description: A1365-    TX Commission of new site , complete Cisco configuration                        HATFIELD PT. * BELL.
Connected on MW via A0017 to S2-A0017-01 (OSPF Area # 0.0.7.2).
** Service affecting: NO **
[TWAMP update][Oracle: #170406</t>
  </si>
  <si>
    <t>NCT.2010.010521</t>
  </si>
  <si>
    <t>NCT.2010.010523</t>
  </si>
  <si>
    <t>NCT.2010.002437</t>
  </si>
  <si>
    <t>Headline: IBCF Integration with vIMS TO5CSCF01
Description: The scope of work is to configure and test  the connectivity between the  IBCFs and new  vIMS CSCF components</t>
  </si>
  <si>
    <t>NCT.2010.000565</t>
  </si>
  <si>
    <t>NCT.2010.007080</t>
  </si>
  <si>
    <t>NCT.2010.006796</t>
  </si>
  <si>
    <t>10/27/2020 8:20:00 PM</t>
  </si>
  <si>
    <t>NCT.2010.011761</t>
  </si>
  <si>
    <t>Headline: eWO # C0009E-MOP-8944-910-067-A site: WOLFDALE SWITCH -  Project
Description: 4 BellMTS LTE sites of 2003L, 2083L, 2243L,and 2943L updated with SMPC cell data.
eWO applicable to MS1SMPC03 and ML02SMPC03.</t>
  </si>
  <si>
    <t>10/27/2020 8:30:00 AM</t>
  </si>
  <si>
    <t>NCT.2010.009284</t>
  </si>
  <si>
    <t>Headline: Auto-Assign to FOPs - Deferred Tasks
Description: Code Changes to facilitate request as part of Ops Modernization - Fault stream this requirement is to set Auto Dispatched IMT's from ESAP to generate a Deferred task if not between 7:30am and 5PM Monday thru Friday.</t>
  </si>
  <si>
    <t>NCT.2010.011012</t>
  </si>
  <si>
    <t>NCT.2010.004166</t>
  </si>
  <si>
    <t>Headline: E2114 IPRAN upgrade Commissioning,
Description: E2114  Commission New A2L-Cisco NCS540 and migration
E2114-EP-9620-003-SW1-A
E2114-EP-9620-003-BC1-A
Commission New A2L-E2114-01 (Cisco NCS540) Facing A2L-E0873-01 (on OSPF 0.0.6.2)
- No IP scheme change
- Service Affecting: No
Migrate HSPA , LTE &amp; TLAN from S2-E2114-01 to new NCS540 A2L-E2114-01 (on OSPF #0.0.6.2)
- No IP scheme change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0.005416</t>
  </si>
  <si>
    <t>Headline: E5265 IPRAN upgrade Commissioning,
Description: E5265  Commission New A2L-Cisco NCS540 and migration
E5265-EP-9620-003-SW1-A
E5265-EP-9620-003-BC1-A
Commission New A2L-E5265-01 (Cisco NCS540) Facing A2L-E0360-01 (pass-thru 1470 at E5060)(on OSPF
0.0.6.1)
- No IP scheme change
- Service affecting: No
Migrate HSPA &amp; LTE from S2-E5265-01 to new NCS540 A2L-E5265-01 (on OSPF #0.0.6.1)
- Change LTE and 5G Nodes from 1GE to 10 GE connections facing Cisco device
- No IP scheme change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0.006902</t>
  </si>
  <si>
    <t>Headline: E2468 new site transmission
Description: E2468 doing TX
E2468-EP-0601-468-NS1-A
Commission of new site E2468 / LES FOURCHES A VAL ALAIN* SALLE.
Equipment: ML6693, S1-E2468-01 (ME-3400EG), LTE, &amp; TLAN (over IP).
Connected on MW via E0036 to S2-E0036-01 (OSPF Area # 0.0.6.31).
** Service affecting: NO **</t>
  </si>
  <si>
    <t>NCT.2010.005008</t>
  </si>
  <si>
    <t>Headline: X168662 Collingwood ? INEOQUEST Replacement Simcoe
Description: X168662 ? INEOQUEST Replacement Simcoe
Activity: migrate services from G10 Probe to new TS Probe</t>
  </si>
  <si>
    <t>NCT.2010.009165</t>
  </si>
  <si>
    <t>NCT.2010.009521</t>
  </si>
  <si>
    <t>Headline: 7940-000-Patch Upgrading VMMC node-Mon/Tor
Description: ? The document describes the process of upgrading VMMC node in production environment using latest software build. In this MOP, We have covered the upgrade steps for upgrading VMMC node. 
? The document cover pre-checks and post-checks procedures in order to ensure that services are working well pre and post Upgrade.</t>
  </si>
  <si>
    <t>NCT.1909.014338</t>
  </si>
  <si>
    <t>NCT.2010.002934</t>
  </si>
  <si>
    <t>Headline: X201367.23  2020 RCMIN Simplification Logical Config @ WLFDLE-D4
Description: 2.2  Scope of Work (NCT ? Description)
Logical configuration and provisioning of the following devices:
o Two Juniper MX10003 routers: mdci01.WLFDLE and mdci02.WLFDLE
o Two Juniper QFX10002-36Q routers: mspn01.WLFDLE and mspn02.WLFDLE
o Two Cisco c9300-48T-A switches: mlf01.WLFDLE and mlf02.WLFDLE
o One Cisco 4500X-32 switch: mlf03.WLFDLE
SPECIAL NOTE: 
The logical configuration will support the ATP testing of new HW.
(3) The following Testing VLANs will be used: 
? RCMIN VLAN3
? RCSIN_MGT VLAN2 (Standard)
? RCSIN_MGT isolated pvlan 165
? RCSIN_MGT community pvlan 160 and 161</t>
  </si>
  <si>
    <t>NCT.2010.003465</t>
  </si>
  <si>
    <t>Headline: X201367.22 2020RCMIN Re-archit  Backbone Logical Config Bloor-D1
Description: 3.1 2.1 Scope of Work 
ogical configuration and provisioning of the following devices:
o Two Juniper MX10003 routers: mdci01.bloor and mdci02.bloor
o Two Juniper QFX10002-36Q routers: mspn01.bloor and mspn02.bloor
o Two Cisco c9300-48T-A switches: mlf01.bloor and mlf02.bloor
o One Cisco 4500X-16 switch: mlf03.bloor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05307</t>
  </si>
  <si>
    <t>Headline: eWO #PL04-MOP-X192990.01-004-A site:PL04-ProjectX192990.01
Description: DGW01/02.WDSTCK Port Activations for cmts77.stth - Capacity Augmentation cmts77.stth
Trunk 1
CMTS77.STTH xgig6/1 A4 tap05.wdstck mod02 B4 DGW01.WDSTCK Te0/1/0/3/1
CMTS77.STTH xgig6/2 A1 tap05.wdstck mod03 B1 DGW01.WDSTCK Te0/1/0/3/2
Trunk 2
CMTS77.STTH xgig 7/1 A4 tap06.wdstck mod02 B4 DGW02.WDSTCK Te0/1/0/3/1
CMTS77.STTH xgig 7/2 A1 tap06.wdstck mod03 B1 DGW02.WDSTCK Te0/1/0/3/2</t>
  </si>
  <si>
    <t>NCT.2010.005318</t>
  </si>
  <si>
    <t>Headline: DGW01/02.WDSTCK Port Activations for CMTS77.STTH
Description: DGW01/02.WDSTCK Port Activations for cmts77.stth - Capacity Augmentation cmts77.stth
Trunk 1
CMTS77.STTH xgig6/1 A4 tap05.wdstck mod02 B4 DGW01.WDSTCK Te0/1/0/3/1
CMTS77.STTH xgig6/2 A1 tap05.wdstck mod03 B1 DGW01.WDSTCK Te0/1/0/3/2
Trunk2 
CMTS77.STTH xgig 7/1 A4 tap06.wdstck mod02 B4 DGW02.WDSTCK Te0/1/0/3/1
CMTS77.STTH xgig 7/2 A1 tap06.wdstck mod03 B1 DGW02.WDSTCK Te0/1/0/3/2</t>
  </si>
  <si>
    <t>NCT.2010.008961</t>
  </si>
  <si>
    <t>Headline: X201075_Turn up 1 x 10GE link with VERIZON on IGW01.STTL
Description: 2.1 Overview (NCT - Headline)
 The objective of the activity is to tup up 1 x 10GE link with VERIZON on IGW01.STTL
&amp; Crete 2 new separate Bundle AE22  then bring UP IPV4 &amp;  IPV6 bgp seession with them 
Scope of Work (NCT ? Description)
1. Following 10GE circuits to be turned up:
Device          Interface
IGW01.STTL          XE-0/2/0</t>
  </si>
  <si>
    <t>NCT.2010.008971</t>
  </si>
  <si>
    <t>Headline: CGW01.QCMTL_DGW01.SLNT &amp; CGW01.SLNT_ DGW02.SLNT(ping)
Description: 2.2  Scope of Work (NCT ? Description)
Ping test new 100 Gig link between CGW01.QCMTL and DGW01.SLNT
Ping test new 100 Gig link between CGW01.SLNT and DGW02.SLNT</t>
  </si>
  <si>
    <t>NCT.2010.009331</t>
  </si>
  <si>
    <t>NCT.2010.009348</t>
  </si>
  <si>
    <t>NCT.2010.010258</t>
  </si>
  <si>
    <t>Headline: Roaming WOs-AUTOMATION
Description: ROAMING-WD-4000-251-256-002-A - Oct 19 - Oct 23, 2020
LAOTL|LBNFL|PERN3|TJK91|LVABT|GNQHT|CANSM</t>
  </si>
  <si>
    <t>NCT.2010.010272</t>
  </si>
  <si>
    <t>Headline: IGNITE LTV INGEST ?X193444-CLA-12808-Turner Broadcasting
Description: This is a non-service impact activity we'll turn up the port 60 of TOROONJJ-IPX64-CORE-44  connected to Port 3-32-2 of transport shelf NYRKONGMO2D.036 (6500) on the new link between Turner Broadcasting Corporation and YM.
This project is to implement X193444- Ignite TV Ingest ? Turner Broadcasting Corporation under CLA-12808.
turn up the port 60 of TOROONJJ-IPX64-CORE-44  connected to Port 3-32-2 of transport shelf NYRKONGMO2D.036 (6500)  
TOROONJJ-IPX64-CORE-44(10.219.145.111)
Upon successful we'll be able to ingest Turner Broadcasting Corporation video services to Ignite IPX at YM.</t>
  </si>
  <si>
    <t>NCT.2010.010638</t>
  </si>
  <si>
    <t>Headline: X200926-Backbone Logical config-PING test RCMINYM-SLNT&amp;Fallw,Bl
Description: The new RCMIN devices were configured, including  the ports are up. This template is to PING test, to 2 RCMIN devices at 2 sites ?site A &amp; Site Z?, to ensure links are ok. There will be no traffic just to test the transport connectivity between 2 sites.
a. Ping test YM ? Bloor
b. Ping test SLNT-FLFD</t>
  </si>
  <si>
    <t>NCT.2010.010821</t>
  </si>
  <si>
    <t>Headline: X191809.xx adc86/87.mo3 OS upgrade MO3 Day Time
Description: X191809.xx. The objective of this activity is to configure new LB/s ADC 86, 87 MO3 with new OS .Day Time no impact</t>
  </si>
  <si>
    <t>NCT.2010.010604</t>
  </si>
  <si>
    <t>NCT.2010.010085</t>
  </si>
  <si>
    <t>Headline: C8378 shut down
Description: C8378-EP-0503-378-1-SAR-A</t>
  </si>
  <si>
    <t>NCT.2010.009747</t>
  </si>
  <si>
    <t>10/27/2020 9:10:00 AM</t>
  </si>
  <si>
    <t>NCT.2010.011161</t>
  </si>
  <si>
    <t>Headline: eWO # NATIONAL-SWO-0725-700-008-A site: NATIONAL - 
Description: Modify policies for SIP Interconnect with Telus Mobility -West Region ATP (NSA)</t>
  </si>
  <si>
    <t>10/27/2020 9:30:00 AM</t>
  </si>
  <si>
    <t>NCT.2010.010457</t>
  </si>
  <si>
    <t>NCT.2010.010793</t>
  </si>
  <si>
    <t>10/27/2020 9:38:00 AM</t>
  </si>
  <si>
    <t>NCT.2010.010555</t>
  </si>
  <si>
    <t>10/27/2020 9:40:00 AM</t>
  </si>
  <si>
    <t>NCT.2010.011128</t>
  </si>
  <si>
    <t>Headline: X201214.01 EON Uplink Capacity Upgrade equipment install
Description: X201214.01 EON Uplink Capacity Upgrade equipment install 
OTL 171584
Rack H58 (OTWAONAWO2P-001 Main Shelf)
? RU16 Slot 2 ? Install Dual 10G Transponder card (Part# FC9686M431).
o Slot 2 Port 1 and 3 ? Install (2x) 10GE XFP (Part# FC9686MX99).
o Slot 2 Port 2 and 4 ? Install (2x) OC192 XFP (Part# FC9573E410).
? Run fiber as per Section 4.1.2 Cable Run List.
Rack G58 (OTWAONAWO2P-002 Main Shelf)
? RU16 Slot 2 ? Install Dual 10G Transponder card (Part# FC9686M431).
o Slot 2 Port 1 and 3 ? Install (2x) 10GE XFP (Part# FC9686MX99).
o Slot 2 Port 2 and 4 ? Install (2x) OC192 XFP (Part# FC9573E410).
? Run fiber as per Section 4.1.2 Cable Run List.
? Install Alcatel Lucent SFP+ in agw07.nepnonfa and AGW08.nepnonfa Ports Te2/1/3 and Te1/1/2 (Part # 3HE04823AA)
Resource George Dunford 6138524190</t>
  </si>
  <si>
    <t>10/28/2020 1:00:00 AM</t>
  </si>
  <si>
    <t>10/28/2020 5:00:00 AM</t>
  </si>
  <si>
    <t>NCT.2010.009523</t>
  </si>
  <si>
    <t>Headline: X183377 New Brunswick RCDIN capacity upgrade
Description: Miramichi&lt; -- &gt; Moncton 10G# Change port to 
2.2 Scope of Work (NCT ? Description)
1. Following 10GE circuits to migrate moncton side card 0 to card 4 
dgw41.nbmm xe-0/0/0  &lt;&lt; ---------&gt; &gt;&gt; cgw41.nbmn  xe-0/2/0 move to xe-4/2/0</t>
  </si>
  <si>
    <t>NCT.2010.009562</t>
  </si>
  <si>
    <t>Headline: Migrate dgw01/02.nbmn to dedicated east RRs
Description: Migrate dgw01/02.nbmn from central RRs for family ipv4/ipv6 unicast to dedicated east RRs irr01.qcmtl and irr01.nbfd
Migrate dgw01/02.nbmn to dedicated east RRs</t>
  </si>
  <si>
    <t>10/28/2020 11:59:00 PM</t>
  </si>
  <si>
    <t>NCT.2009.012173</t>
  </si>
  <si>
    <t>10/28/2020 1:01:00 AM</t>
  </si>
  <si>
    <t>10/28/2020 7:00:00 AM</t>
  </si>
  <si>
    <t>NCT.2010.010285</t>
  </si>
  <si>
    <t>Headline: L20.Q2.IP3 FOA Upgrade (NETCO)
Description: Multiple new features and corrections on top of L18.Q4.IP3 has been added in this release.</t>
  </si>
  <si>
    <t>10/28/2020 1:33:00 AM</t>
  </si>
  <si>
    <t>10/28/2020 2:30:00 AM</t>
  </si>
  <si>
    <t>NCT.2010.011813</t>
  </si>
  <si>
    <t>Headline: LRAN-FOA-F0O1; sCellCadidate Correction in Calgary
Description: sCellCadidate is being corrected on 367 Calgary sites</t>
  </si>
  <si>
    <t>10/28/2020 1:45:00 PM</t>
  </si>
  <si>
    <t>10/28/2020 4:00:00 PM</t>
  </si>
  <si>
    <t>NCT.2010.012148</t>
  </si>
  <si>
    <t>10/28/2020 10:00:00 AM</t>
  </si>
  <si>
    <t>10/28/2020 3:00:00 PM</t>
  </si>
  <si>
    <t>NCT.2010.010488</t>
  </si>
  <si>
    <t>NCT.2010.011463</t>
  </si>
  <si>
    <t>10/28/2020 5:00:00 PM</t>
  </si>
  <si>
    <t>NCT.2010.011918</t>
  </si>
  <si>
    <t>NCT.2010.009209</t>
  </si>
  <si>
    <t>Headline: 0947-510 - Add PM01MTAS static route to East and West vSBG.
Description: This activity is to add PM01MTAS static route for East and West vSBG.
Scope of Work:
The solution will require configuration changes in MTAS
? Definition of new IP configuration to establish connectivity towards East and West vSBG</t>
  </si>
  <si>
    <t>NCT.2010.009214</t>
  </si>
  <si>
    <t>Headline: 0947-510 - Add PO01MTAS static route to East and West vSBG
Description: This activity is to add PO01MTAS static route to East and West vSBG.
Scope of Work:
The solution will require configuration changes in MTAS
? Definition of new IP configuration to establish connectivity towards East and West vSBG</t>
  </si>
  <si>
    <t>10/28/2020 6:00:00 PM</t>
  </si>
  <si>
    <t>NCT.2009.010167</t>
  </si>
  <si>
    <t>10/28/2020 10:19:00 AM</t>
  </si>
  <si>
    <t>NCT.2010.011967</t>
  </si>
  <si>
    <t>Headline: FCR-NATIONAL-FCR-RCMIN20-159-A-eFCR00000008727
Description: To allow connectivity from the NSP server to all C20 and DMS 250 switches for provisioning purposes.</t>
  </si>
  <si>
    <t>10/28/2020 10:38:00 AM</t>
  </si>
  <si>
    <t>NCT.2010.011982</t>
  </si>
  <si>
    <t>Headline: MTA, Add OpsModernization Servers  in  MTA allow list
Description: MTA, Add OpsModernization Servers  in  MTA allow list ( 4MTA VMs)</t>
  </si>
  <si>
    <t>10/28/2020 11:00:00 AM</t>
  </si>
  <si>
    <t>NCT.2008.008223</t>
  </si>
  <si>
    <t>Headline: X201367.26-2020 RCMIN Simplification Logical Config@ VA2-D2
Description: SCOPE SECTION
Logical configuration and provisioning of the following devices:
o Two Juniper MX204 routers: mdci01.VA2 and mdci02.VA2
o Two Cisco c9300 switches : mlf01.VA2 and mlf02.VA2
o One Cisco c3850 switch: mlf03.VA2
o L3 logical connections to existing cgw80.van2 and cgw81.van2 RCMIN core nodes.</t>
  </si>
  <si>
    <t>10/28/2020 7:00:00 PM</t>
  </si>
  <si>
    <t>NCT.2010.011234</t>
  </si>
  <si>
    <t>Headline: Troubleshooting PTP Issue
Description: Work with Ericsson to Troubleshooting PTP alarm on the below list of site.
PTP Alarm
W4118</t>
  </si>
  <si>
    <t>NCT.2010.011480</t>
  </si>
  <si>
    <t>10/28/2020 8:00:00 PM</t>
  </si>
  <si>
    <t>NCT.2010.010204</t>
  </si>
  <si>
    <t>Headline: Port Opening for BB Integration
Description: IPRAN going to support for 2nd BB integration port opening .
W2116 FRUITVALE</t>
  </si>
  <si>
    <t>10/28/2020 11:00:00 PM</t>
  </si>
  <si>
    <t>10/29/2020 5:00:00 AM</t>
  </si>
  <si>
    <t>NCT.2010.008561</t>
  </si>
  <si>
    <t>Headline: Line card Insertion.
Description: Line card Insertion at A0284.
Install 1 x FWLT-B card (Slot 2).</t>
  </si>
  <si>
    <t>10/28/2020 11:09:00 AM</t>
  </si>
  <si>
    <t>NCT.2010.012037</t>
  </si>
  <si>
    <t>Headline: FCR-NATIONAL-FCR-RCMIN20-158-A--eFCR00000008823
Description: iXtools communication to new NSP</t>
  </si>
  <si>
    <t>10/28/2020 11:10:00 AM</t>
  </si>
  <si>
    <t>NCT.2010.009478</t>
  </si>
  <si>
    <t>Headline: RPD Decommissioning
Description: Decommissioned RPD with no traffic and will be relocated to new locations.</t>
  </si>
  <si>
    <t>RPD Decommissioning</t>
  </si>
  <si>
    <t>10/28/2020 11:15:00 AM</t>
  </si>
  <si>
    <t>10/28/2020 12:00:00 PM</t>
  </si>
  <si>
    <t>NCT.2010.011943</t>
  </si>
  <si>
    <t>Headline: UBC sites create the gUtranFreqRelation to 3.5GHz  back
Description: The 3.5GHz sites at UBC were observed to have 5G camp issue due to lost LTE anchor site lost gUtranFreqRelation to 5G, Run the script to fix the configuration.</t>
  </si>
  <si>
    <t>aiming.xu</t>
  </si>
  <si>
    <t>10/28/2020 11:52:00 AM</t>
  </si>
  <si>
    <t>NCT.2010.012083</t>
  </si>
  <si>
    <t xml:space="preserve">Headline: eWO # NATIONAL-TWO-7514-163-123-A site: NATIONAL - 
Description: BR - Define new cell site data in LRF
EMG
VKFV
VRG
VKN
VKBA
V04C
VKSS
VKCR
Location Code
W2116
W0459
W0483
W1085
W3075
W0833
W0552
</t>
  </si>
  <si>
    <t>10/28/2020 12:00:00 AM</t>
  </si>
  <si>
    <t>10/28/2020 2:00:00 AM</t>
  </si>
  <si>
    <t>NCT.2010.008656</t>
  </si>
  <si>
    <t>NCT.2010.008657</t>
  </si>
  <si>
    <t>NCT.2010.008659</t>
  </si>
  <si>
    <t>NCT.2010.008660</t>
  </si>
  <si>
    <t>10/28/2020 3:00:00 AM</t>
  </si>
  <si>
    <t>NCT.2010.011519</t>
  </si>
  <si>
    <t>Headline: SMSC Upgrade to Virtualized SMSC (MCO)
Description: SMSC Upgrade to Virtualized SMSC (MCO)</t>
  </si>
  <si>
    <t>10/28/2020 6:00:00 AM</t>
  </si>
  <si>
    <t>NCT.2010.008587</t>
  </si>
  <si>
    <t xml:space="preserve">Headline: Troubleshoot high span loss Dupont - Front St on GTA Core 5
Description: Troubleshoot high span loss between Dupont - Front St on GTA Core 5.
We lost an additional 3dB loss on the span between Dupont-151 Front St. on Nokia GTA Core #5
PT07 - RACK 503 - PNL 3 - ports 5-6
151 Front St W - 404.01 - PNL 3 - ports 69-70
route distance is approx., 10.3km
</t>
  </si>
  <si>
    <t>NCT.2010.008188</t>
  </si>
  <si>
    <t>Headline: 0585-001-PT7MPG0-PGW Chatr Gx Config
Description: The objective of this project is to enable Operator Defined QCI (128) for ChatR subscriber traffic. When the ChatR subscribers are migrated to LTE, the data speed of LTE for ChatR subs will be throttled. As a result, the RAN KPI will be impacted by the throttled speed as it will have an overall impact on the KPIs. The plan is to differentiate the ChatR LTE traffic from regular MBB traffic in RAN KPI by assigning a separate QCI value for ChatR APNs. Also, having a separate QCI value allows relative priority scheduling of mobile data during congestion on cell sites in RAN.</t>
  </si>
  <si>
    <t>NCT.2010.006898</t>
  </si>
  <si>
    <t>Headline: 0944-901- Update the SW level of MOUMGW3 to NDP 6.11.4.0
Description: 1       MGW Health Check
2.           Load MGW SW
3.           Run TCM, start KPI monitoring
4.           Verify counters
IMPORTANT:
Far-end TDM Interconnect partners may observe alarms and experience automatic blocking of the impacted devices, so they must be notified about this outage as part of the NCT process. Please refer to the list of impacted Carriers below.
Impacted POI routes per Carrier when MOUMGW3 is restarted/isolated:
POI routes # of routes # of DS0?s
Bell 103 11716
RBS 10 2806
Allstream 3 768
Iristel 1 672
Telus Quebec 15 4344
Eastlink 1 744
Videotron 18 6408
Aliant 4 25
Sogetel 1 10</t>
  </si>
  <si>
    <t>NCT.2010.004697</t>
  </si>
  <si>
    <t>Headline: 0944-901 MOUMSC2 18.3 upgrade SPX1-MW2
Description: Upgrading MOUMSC2 to version 18.3 on the SPX1
The objective of this document is to provide the step-by-step procedure to upgrade the software in MOUMSC2 from MSS18.2 to MSS18.3. The implementation is split into 6 Maintenance Windows (MW), as follows:
MW Description
1 MOUMSC2 18.2 upgrade SPX0
2 MOUMSC2 18.2 upgrade SPX1
3 MOUMSC2 18.2 upgrade-BC1 (First Blade)
4 MOUMSC2 18.2 upgrade-BC2-6
5 MOUMSC2 18.2 upgrade-BC7-10
6 MOUMSC2 18.2 upgrade-BC11 (Last Blade)</t>
  </si>
  <si>
    <t>NCT.2010.011329</t>
  </si>
  <si>
    <t>Headline: GW20.esna is not reachable due to low memory issue
Description: GW20.esna is not reachable due to low memory issue and requires a reboot - This Device is EOL and has no vendor support. Management connection will be down for the devices connected to gw20.esna. NOTE dgw20.MDC and 4 OOB routers are also not reachable at this time due to gw20 being down.</t>
  </si>
  <si>
    <t>NCT.2010.007486</t>
  </si>
  <si>
    <t>Headline: C2537 - Traffic cut-over to the new Cisco NCS-540
Description: C2537-EP-9976-720-1-CUT-A
IPRAN Traffic cut-over to the new Cisco NCS-540</t>
  </si>
  <si>
    <t>NCT.2010.007488</t>
  </si>
  <si>
    <t>Headline: C0707 - Traffic cut-over to the new Cisco NCS-540
Description: C0707-EP-9976-720-1-CUT-A
IPRAN Traffic cut-over to the new Cisco NCS-540</t>
  </si>
  <si>
    <t>NCT.2010.007489</t>
  </si>
  <si>
    <t>Headline: C5366- Traffic cut-over to the new Cisco NCS-540
Description: C5366-EP-9976-720-1-CUT-A
IPRAN Traffic cut-over to the new Cisco NCS-540</t>
  </si>
  <si>
    <t>NCT.2010.008293</t>
  </si>
  <si>
    <t>Headline: PWO Implementation_C2390-EP-0913-520-1-CUT-A
Description: PWO Implementation_C2390-EP-0913-520-1-CUT-A
IPRAN Traffic cut-over from A2-C2390-01 to the new NCS-540 A2L-C2390-01
[OTL: #164894 ]
- Service Affecting: Yes
- TenGigE Upgrade Required: Yes</t>
  </si>
  <si>
    <t>NCT.2010.010764</t>
  </si>
  <si>
    <t>Headline: To replace faulty FAN on adc69.wlfdle IMT.2010.004539 PM01
Description: Corrective - Replace faulty FAN on adc69.wlfdle A10Case # 00274560 IMT.2010.004539 PM01</t>
  </si>
  <si>
    <t>NCT.2010.010782</t>
  </si>
  <si>
    <t>Headline: Power supply replacement adc65.wlfdle IMT.2010.027497 PM01
Description: Power supply replacement adc65.wlfdle IMT.2010.027497 PM01</t>
  </si>
  <si>
    <t>NCT.2010.011704</t>
  </si>
  <si>
    <t>Headline: eWO # C0197-MOP-CORR-CSC-075-A site: ESNA PARK -  ProjectName: 
Description: Restasrt Diametr links on EIR1</t>
  </si>
  <si>
    <t>NCT.2010.011222</t>
  </si>
  <si>
    <t>Headline: old MMSC Preventative Maintenance - restart MMSC servers
Description: This activity is to perform server restarts on the old MMSC servers due to long uptime. This activity is needed to be performed in preparation for the Halloween peak traffic of mms. This can also be considered a preventative measure needed to be done before the Halloween.</t>
  </si>
  <si>
    <t>NCT.2010.011376</t>
  </si>
  <si>
    <t>Headline: updated the design for this eFCR.
Description: Updated design for eFCR-8801-NATIONAL-FCR-RCMIN20-152-A
EDS to cover the routing/policy update for this exception:
X200001.59 - Prodigy - Temp route update for EDA - VFSIN_MGT-RCSIN</t>
  </si>
  <si>
    <t>NCT.2009.004548</t>
  </si>
  <si>
    <t>NCT.2010.005627</t>
  </si>
  <si>
    <t>Headline: 9984-001 -EDA-removal of triple provisioning for cSAPC
Description: The purpose of this activity is to remove triple provision for SAPCM and enable SAPC-FE provisioning into CUDB only.
                      Removal of triple provision shall be disabled on two  EDA -PROD and EDA-PRE-PROD.</t>
  </si>
  <si>
    <t>NCT.2010.006177</t>
  </si>
  <si>
    <t>Headline: eWO # PM01-MOP-169138.01-004-A site: WOLFEDALE -  ProjectName: S
Description: This MOP is required to enable single alerting and dial sequence mode to cs-first for 911 calls for Unison mobile clients</t>
  </si>
  <si>
    <t>NCT.2010.007077</t>
  </si>
  <si>
    <t>Headline: A0214 IPRAN Review and pre-load ( IPRAN Upgrades 5G, )
Description: A0214 IPRAN Review and pre-load
0913-820 IPRAN Upgrades 5G, Uplift, and BAU - Atlantic</t>
  </si>
  <si>
    <t>NCT.2010.008409</t>
  </si>
  <si>
    <t>Headline: To perform GSLB failover test for RCMIN LB
Description: The scope of this activity is to check GSLB failover scenarios, this task ins in preparation of RCMIN LB replacement project. By performing this task we will be able to identify if services failover successfully to redundant site. This will help to minimize the service impact during cutover night.</t>
  </si>
  <si>
    <t>NCT.2010.008410</t>
  </si>
  <si>
    <t>Headline: PWO review and preload C0026-EP-0516-0TK-1-SC1-A
Description: PWO review and preload C0026-EP-0516-0TK-1-SC1-A</t>
  </si>
  <si>
    <t>NCT.2010.008983</t>
  </si>
  <si>
    <t>Headline: A1363-  IPRAN Review and pre-load ( 2020 ATL NSD )
Description: A1363-    IPRAN Review and pre-load
0801-363 - A1363 - St. George @ Vaughan Harvey</t>
  </si>
  <si>
    <t>NCT.2010.009132</t>
  </si>
  <si>
    <t>NCT.2010.009825</t>
  </si>
  <si>
    <t>Headline: eWO # E0002-MOP-CORR-CSC-042-A site: MONT1AX SWITCH -  ProjectNa
Description: Replace Faulty DVD</t>
  </si>
  <si>
    <t>NCT.2010.010111</t>
  </si>
  <si>
    <t>Headline: C2286- PWO review &amp; Configuration Loading
Description: C2286-EP-8520-002-2-CUT-B
PWO review &amp; Configuration Loading</t>
  </si>
  <si>
    <t>NCT.2010.010128</t>
  </si>
  <si>
    <t>Headline: Review/Preloading_C3720-EP-0913-520-1-CUT-A
Description: Review/Preloading_C3720-EP-0913-520-1-CUT-A
IPRAN Traffic cut-over to the new Cisco NCS-540
-Service Affecting: Yes
- TenGigE Upgrade Required: Yes
Oracle#: 169811</t>
  </si>
  <si>
    <t>NCT.2010.010138</t>
  </si>
  <si>
    <t>Headline: Review/Preloading_C5566-EP-0913-520-1-CUT-A
Description: Review/Preloading_C5566-EP-0913-520-1-CUT-A
IPRAN Traffic cut-over to the new Cisco NCS-540
-Service Affecting: Yes
- TenGigE Upgrade Required: Yes
Oracle#: 169811</t>
  </si>
  <si>
    <t>NCT.2010.010145</t>
  </si>
  <si>
    <t>Headline: Review/Preloading_C3784-EP-0913-520-1-CUT-A
Description: Review/Preloading_C3784-EP-0913-520-1-CUT-A
IPRAN Traffic cut-over from S1-C3784-01 to the new NCS-540 A2L-C3784-01
[OTL: #164894 ]
- Service Affecting: Yes
- TenGigE Upgrade Required: No</t>
  </si>
  <si>
    <t>NCT.2010.010149</t>
  </si>
  <si>
    <t>Headline: Review/Preloading_C5563-EP-0913-520-1-CUT-A
Description: Review/Preloading_C5563-EP-0913-520-1-CUT-A
IPRAN Traffic cut-over to the new Cisco NCS-540
-Service Affecting: Yes
- TenGigE Upgrade Required: Yes
Oracle#: 169811</t>
  </si>
  <si>
    <t>NCT.2010.010280</t>
  </si>
  <si>
    <t>Headline: C3872_PWO review_C3872-EP-8920-001-FT1-A
Description: PWO REVIEW ONLY
Migrate LAWRENCE &amp; UNDERHILL --(DVP &amp; LAWRENCE C1412HS)(C3872/T02MA) from MW ML-TN facing
YORK MILLS &amp; LESLIE(C0158/T31M) to DKFIB facing SURREY &amp; VICTORIA PARK(C5254/T44MK)
Location: CSD-C3872-01 and A2L-C5254-01 Stays under Same Ring under OSPF area OSPF_0.0.5.35
No VLAN or IP Scheme Change.
1. Disconnect MW ML-TN Ethernet Traffic b/w CSD-C3872-01 &amp; A2H-C0158-01
2. Connect Dark Fiber Ethernet Traffic b/w CSD-C3872-01 &amp; A2L-C5254-01
3. Migrate T-LAN over IPRAN from TDM/DS1.Equipment TAC Support need during TLAN commission.
Service Threatening: NO</t>
  </si>
  <si>
    <t>NCT.2010.011002</t>
  </si>
  <si>
    <t>Headline: C5784- PWO review &amp; Configuration Loading
Description: C5784-EP-9976-720-1-CUT-A
PWO review &amp; Configuration Loading</t>
  </si>
  <si>
    <t>NCT.2010.011174</t>
  </si>
  <si>
    <t>Headline: Reapply QoS policy W1705
Description: To remove and re-apply QoS policy in S2-W1705-01 in interface GigabitEthernet0/7</t>
  </si>
  <si>
    <t>NCT.2010.011195</t>
  </si>
  <si>
    <t>Headline: C3574 - PWO review &amp; Configuration Loading
Description: C3574-EP-9976-720-1-CUT-A
PWO review &amp; Configuration Loading</t>
  </si>
  <si>
    <t>NCT.2010.011471</t>
  </si>
  <si>
    <t>Headline: eWO # NATIONAL-FCR-SDE-480-A site: NATIONAL -  ProjectName: SDE 
Description: Existing SMSC is reaching EOL
new SMSC - MCO 3.0 will be deployed in VNF infrastructure in MS1/ ML02 locations 
This FCR is to add missing DNS flows for MCO</t>
  </si>
  <si>
    <t>NCT.2010.010247</t>
  </si>
  <si>
    <t>10/28/2020 8:00:00 AM</t>
  </si>
  <si>
    <t>NCT.2010.007795</t>
  </si>
  <si>
    <t>Headline: 0944-961-CA1MPG0 SSC1 reconfiguration/ HW Expansion
Description: This MOP will detail the steps to perform the following:
? SSC1 reconfiguration for CP/UP
? Addition of 1 x SSC1 board into Slot 20 as CP
Current CA1MPG0 Configuration:  
o 7 x SSC1 CP, 10 x SSC1 UP
Planned CA1MPG0 Configuration:
o 10 x SSC1 CP, 8 x SSC1 UP
Note: *Service impact is degraded for consumer APNs as subscribers on CA1MPG0 will be terminated and will re-attach on their own to other EPG-SSR nodes. They will remain to have service but will be interrupted momentarily during the re-attach procedure. This interruption will drop VoLTE calls, but when the subscriber attempts another VoLTE call, it will re-attaches to a redundant SSR in the network.</t>
  </si>
  <si>
    <t>NCT.2010.010265</t>
  </si>
  <si>
    <t>Headline: X202365_2020 PUBLIC PEERING WITH WIKIMEDIA
Description: 2.2 Scope of Work (NCT ? Description)
Setup Public Peering with Wikimedia on, Igw01.chcrmk, Igw01.vaash</t>
  </si>
  <si>
    <t>NCT.2010.012030</t>
  </si>
  <si>
    <t>Headline: eWO # NATIONAL-SWO-7953-500-01-013-A site: NATIONAL - 
Description: Modify HMR TATA-ATT to support ATP (NSA)</t>
  </si>
  <si>
    <t>10/28/2020 12:00:02 AM</t>
  </si>
  <si>
    <t>10/28/2020 4:00:00 AM</t>
  </si>
  <si>
    <t>NCT.2010.007873</t>
  </si>
  <si>
    <t>Headline: OTA, restart application to take into account the new profiles
Description: in order to take into account the new profiles introduced:
1) A DB table should be changed to add the new profiles.
2) Application has to restart.
In order to restart Applications, we need to do it on MW. 
During the MW the provisioing V21 and Traffic from IPN needs to stop and resume after restart Application.</t>
  </si>
  <si>
    <t>10/28/2020 12:01:00 AM</t>
  </si>
  <si>
    <t>NCT.2010.009227</t>
  </si>
  <si>
    <t>Headline: E0632 IPRAN-modify Transport ring
Description: E0632-EP-9920-600-002-B
This Work order provides instructions to:
Remove A3-E0632-01 from Backbone QC_010.
At E0632, reconnect both directions of CWDM (for QC_010) in pass-thru.
Service Threatening: See Attached
No need of resource at both ends (E5472 and E0014) because levels are already adjusted during previous activity NCT.2010.000417.
Got problems during the first activity NCT.2010.000417 so EE did release a revised WO:
1) Issue during first attempt of this WO: Intra-areas of OSPF 0.0.6.12 and OSPF 0.0.6.13 (VLAN 2561 and VLAN 2562) went down when link between A3-E0014-01 and A3-E0632-01 was disconnected.
2) comments from Yannick: I just released revision B of PWO with updates:
- Adding MPLS LDP neighbors as the first task of WO.
- Add Rollback task.
- Put SAR (service affected) reports for OSPF 0.0.6.12 and OSPF 0.0.6.13 (instead of Service Threatening).
PWO #: E0632-EP-9920-600-002-B</t>
  </si>
  <si>
    <t>NCT.2010.011302</t>
  </si>
  <si>
    <t xml:space="preserve">Headline: NNI Configuration Cleanup
Description: NNI Configuration Cleanup
IPAN TAC will implement this,
Clean Up Scripting on A3
Required to correct low speeds at sites, Specifially New Buidl Site C4299
</t>
  </si>
  <si>
    <t>NCT.2010.010288</t>
  </si>
  <si>
    <t>NCT.2010.006455</t>
  </si>
  <si>
    <t>Headline: E0188 review and preload
Description: PWO Review &amp; preload 
E0188-EP-0921-601-MI1-A
E0188-EP-0913-601-BB1-A</t>
  </si>
  <si>
    <t>NCT.2010.007526</t>
  </si>
  <si>
    <t>Headline: E0898 review and preload
Description: E0898:  PWO Review &amp; preload 
E0898-EP-9620-003-SW1-A
E0898-EP-9620-003-BC1-A</t>
  </si>
  <si>
    <t>NCT.2010.008882</t>
  </si>
  <si>
    <t>Headline: E1019 review and preload
Description: PWO Review &amp; preload 
E1019-EP-0913-601-BB1-A</t>
  </si>
  <si>
    <t>NCT.2010.008886</t>
  </si>
  <si>
    <t>Headline: E0597 review and preload
Description: PWO Review &amp; preload 
E0597-EP-0913-601-BB1-A</t>
  </si>
  <si>
    <t>10/28/2020 12:40:00 AM</t>
  </si>
  <si>
    <t>10/28/2020 12:50:00 AM</t>
  </si>
  <si>
    <t>NCT.2010.011806</t>
  </si>
  <si>
    <t>Headline: LRAN-FOA-F0O1; sCellCadidate Trial in Pickering
Description: sCellCadidate is being changed from 3 to 1, for B12 cells towards high bands in different baseband as Trial on 38 Pickering sites</t>
  </si>
  <si>
    <t>NCT.2010.011814</t>
  </si>
  <si>
    <t>Headline: eWO # NATIONAL-FCR-RCMIN20-154-A-eFCR00000008911
Description: EFCR to allow communication between rcsin_mgt and rcmin for ptp communication.</t>
  </si>
  <si>
    <t>NCT.2010.011815</t>
  </si>
  <si>
    <t>Headline: eWO # NATIONAL-FCR-RCMIN20-155-A-eFCR00000008583
Description: Required for LAN to LAN tunnel migration to the new CRA environment (LinkON Communications )</t>
  </si>
  <si>
    <t>NCT.2010.007042</t>
  </si>
  <si>
    <t>Headline: [FMS] - CODA FW upgrade - OFDM_PHY_CPU - 7.1.1.33 - CleanUp
Description: Firmware Classification: Corrective - Improve noise resiliency/stability in our CODA base by upgrading the Intel PHY_CPU to further resolve OFDM PS recovery issues on DS.
Total   ~ 750
CODA-4582U  ~ 450
CODA-4582  ~ 300</t>
  </si>
  <si>
    <t>NCT.2010.010561</t>
  </si>
  <si>
    <t>Headline: Dupont (PT07) CH3000 Fan Replacements
Description: Dupont (PT07) CH3000 Fan Replacements
Please see attached documents for further details</t>
  </si>
  <si>
    <t>NCT.2010.004851</t>
  </si>
  <si>
    <t>Headline: X201392.02 - E2EVid - P1900597 - RPHY 2019 Video Setup-Bundling
Description: 2.2 Scope of Work (NCT ? Description)
The objective of this eMOP is to add links between new_vgw41.ym to cgw41.nbmn, new_vgw41.mtnk to cgw41.nbfd and cgw41.nbmn to cgw41.nbfd.</t>
  </si>
  <si>
    <t>NCT.2010.009750</t>
  </si>
  <si>
    <t>Headline: Service=Classical;FOA=N Reboot Netcrypt
Description: This NCT is for rebooting the following Netcrypts as they have an uptime of &gt; 1yr
NC01XYM
NC01XNK
PB002NC02
PM001NC01
Since only one of the redundant Netcrypt will be rebooted at a time, there is no service impact expected.</t>
  </si>
  <si>
    <t>NCT.2010.010303</t>
  </si>
  <si>
    <t>Headline: IGNITE INGEST ?X193444-CLA-12808-provision Turner Broadcastin
Description: This is a non-service impact activity we'll provision 5 services sourcing from Turner Broadcasting Corporation via YM IPX feeding to YM NAT and NK NAT.
This project is to implement X193444- Ignite TV Ingest -Turner Broadcasting Corporation under CLA-12808.
TOROONJJ-IPX64-CORE-44(10.219.145.111)
TOROONJJ-IPX64-CORE-43(10.219.145.107)
RMHLONAY-IPX64-IGNITE-CORE-43(10.219.149.12)
TOROONJJ-NAT12-NORM-01  10.219.145.118
TOROONJJ-NAT12-NORM-02  10.219.145.117 
RMHLONAY-IGNITE-CORE-44 10.219.149.14
RMHLONAY-IGNITE-CORE-43 10.219.149.12
Upon successful we'll be able to ingest Turner Broadcasting Corporation video services to Ignite paths for both YM NAT and NK NAT.</t>
  </si>
  <si>
    <t>NCT.2010.011092</t>
  </si>
  <si>
    <t>Headline: New Construction for Planned Return Segment ==&gt; 229748
Description: 
Current Information:
Planned Information
Planned,229748,,,,,PT07
Planned,229748,,Upstream 12/13,,cmts90.dupt,PT07
Planned,229748,,Qam 1/6,,cmts90.dupt,PT07</t>
  </si>
  <si>
    <t>New Construction</t>
  </si>
  <si>
    <t>NCT.2111.018411</t>
  </si>
  <si>
    <t>NCT.2111.018412</t>
  </si>
  <si>
    <t>NCT.2111.018413</t>
  </si>
  <si>
    <t>NCT.2111.018414</t>
  </si>
  <si>
    <t>NCT.2111.018415</t>
  </si>
  <si>
    <t>NCT.2111.018416</t>
  </si>
  <si>
    <t>NCT.2111.018417</t>
  </si>
  <si>
    <t>NCT.2111.018418</t>
  </si>
  <si>
    <t>NCT.2111.018419</t>
  </si>
  <si>
    <t>NCT.2111.018420</t>
  </si>
  <si>
    <t>NCT.2111.018421</t>
  </si>
  <si>
    <t>NCT.2111.018422</t>
  </si>
  <si>
    <t>NCT.2111.018423</t>
  </si>
  <si>
    <t>NCT.2111.018424</t>
  </si>
  <si>
    <t>NCT.2111.018425</t>
  </si>
  <si>
    <t>NCT.2111.018426</t>
  </si>
  <si>
    <t>NCT.2111.018428</t>
  </si>
  <si>
    <t>NCT.2111.018430</t>
  </si>
  <si>
    <t>NCT.2010.001802</t>
  </si>
  <si>
    <t>Headline: X192477.05 RCBIN Defragmentation TASK 7
Description: Task#7: Migration of 2 x RCBIN-Wireless Backbone ED1 10GE #1, 10G#2 BLUE, 1 x RWI LTE (RNC2 deployment) 10G ED2-ED1#1, 1 x RWI West - Prairie OC192#1 ED1-ED2 Between ED1 RWI and ED2 RWI to CH#10 on DWDM</t>
  </si>
  <si>
    <t>NCT.2010.009879</t>
  </si>
  <si>
    <t>Headline: W0989 insertion
Description: Replace S1-W0989-01 with A2L-W0989-01 &amp; A2L-W0989-02(NCS-540) &amp; migrate all IP traffic to it.
Location attached to A2-W2801-01 (ring: SD21-G OSPF Area #0.0.2.1).
Decommission: S1-W0989-01.
e/Node B IP scheme change: No.
* Service affecting: YES - see NCT Report *</t>
  </si>
  <si>
    <t>NCT.2010.004538</t>
  </si>
  <si>
    <t>Headline: W1740 NCS Router insertions
Description: Replace S1-W1740-01 with A2L-W1740-01 &amp; A2L-W1740-02(NCS-540) &amp; migrate all IP traffic to it.
Location attached to A2-W1212-01 (ring: PR21-1 OSPF Area #0.0.2.1).
Decommission: S1-W1740-01.
e/Node B IP scheme change: No.
* Service affecting: YES - see NCT Report *</t>
  </si>
  <si>
    <t>NCT.2010.007824</t>
  </si>
  <si>
    <t>Headline: IP-Core Support MOP for Transport Work
Description: Pre and post checks for Transport Work</t>
  </si>
  <si>
    <t>NCT.2010.010771</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Lcode Name
W7519 OXFORD SOUTH
W5339 MAYFIELD INN
W5336 QUEEN ELIZABETH PARK
W5707 ULTIMATE
W5330 YELLOWHEAD INN
W5355 EDM COLISEUM
W5687 WESTERN STAR TRUCKS
W5688 RICHI COLLECTION
For the active LTE nodes, please keep the new VLAN unlocked, after adding.  </t>
  </si>
  <si>
    <t>10/28/2020 2:00:00 PM</t>
  </si>
  <si>
    <t>NCT.2010.012069</t>
  </si>
  <si>
    <t xml:space="preserve">Headline: eWO # CON08W-TWO-9716-08W-003-A
Description: BR - Define new small cell site data in MTAS
"LTE CELL Name
(CELL_SITE)"
ON08WGD
ON08WHD
ON08WID
ON08WC4
ON08WC7
ON08WG7
ON08WH7
ON08WI7
ON08WTD
ON08WT7
ON08WJD
ON08WJ7
Location Code
CON08WG
CON08WH
CON08WI
CON08WC
CON08WG
CON08WH
CON08WI
CON08WT
CON08WJ
</t>
  </si>
  <si>
    <t>NCT.2010.012089</t>
  </si>
  <si>
    <t>10/28/2020 2:10:00 PM</t>
  </si>
  <si>
    <t>10/28/2020 9:00:00 PM</t>
  </si>
  <si>
    <t>NCT.2010.012198</t>
  </si>
  <si>
    <t>Headline: LFS70_71.wlfdle_Protect_RE_Filter_update_SNMP - Day  Time
Description: X201257.01 LFS70_71.wlfdle_Protect_RE_Filter_update_SNMP - Day  Time</t>
  </si>
  <si>
    <t>10/28/2020 2:13:00 PM</t>
  </si>
  <si>
    <t>NCT.2010.012202</t>
  </si>
  <si>
    <t>Headline: eFCR00000008294 # NATIONAL-FCR-SDE-449-B
Description: Flow required for SFW Masters to talk to the new STP edges in the west.</t>
  </si>
  <si>
    <t>10/28/2020 9:00:00 AM</t>
  </si>
  <si>
    <t>NCT.2010.007593</t>
  </si>
  <si>
    <t>NCT.2010.008174</t>
  </si>
  <si>
    <t>NCT.2010.011094</t>
  </si>
  <si>
    <t>Headline: IPRAN Review for Cisco Commission
Description: IPRAN Review for Cisco Commission 
Replaced S1-W0712-01 with A2L-W0712-01 (NCS-540) &amp; migrate all IP traffic to it.
Location: attached to A2H-W2054-01 (ring: SD11-D- OSPF Area #0.0.1.1).
Decommission: S1-W0712-01.</t>
  </si>
  <si>
    <t>NCT.2010.011096</t>
  </si>
  <si>
    <t>Headline: IPRAN Review for Cisco Commission
Description: IPRAN Review for Cisco Commission 
Replaced S1-W2570-01 with A2L-W2570-01 (NCS-540) &amp; migrate all IP traffic to it.
Location: attached to A2L-W5234-01 (ring: PR11-2- OSPF Area #0.0.1.1).
Decommission: S1-W2570-01.</t>
  </si>
  <si>
    <t>NCT.2010.011936</t>
  </si>
  <si>
    <t>10/28/2020 3:01:00 AM</t>
  </si>
  <si>
    <t>10/28/2020 3:59:00 AM</t>
  </si>
  <si>
    <t>NCT.2010.011006</t>
  </si>
  <si>
    <t xml:space="preserve">Headline: CBC Path Switch required prior to  NCT.2010.004889.
Description: Request from Transport Operations to switch
CBCNGCN001
CBCNGCN002 
CBCNGCN019 
CBCNGCN194
</t>
  </si>
  <si>
    <t>NCT.2010.001316</t>
  </si>
  <si>
    <t>10/28/2020 3:07:09 PM</t>
  </si>
  <si>
    <t>NCT.2010.012293</t>
  </si>
  <si>
    <t>Headline: DNS Requests Ticket #710312
Description: ***********Add/Update/Remove DNS Records************</t>
  </si>
  <si>
    <t>10/28/2020 3:08:31 PM</t>
  </si>
  <si>
    <t>NCT.2010.012295</t>
  </si>
  <si>
    <t>Headline: DNS Requests Ticket #545356
Description: ***********Add/Update/Remove DNS Records************</t>
  </si>
  <si>
    <t>10/28/2020 3:09:50 PM</t>
  </si>
  <si>
    <t>NCT.2010.012297</t>
  </si>
  <si>
    <t>Headline: DNS Requests Ticket #535209
Description: ***********Add/Update/Remove DNS Records************</t>
  </si>
  <si>
    <t>10/28/2020 3:11:09 PM</t>
  </si>
  <si>
    <t>NCT.2010.012299</t>
  </si>
  <si>
    <t>Headline: DNS Requests Ticket #736268
Description: ***********Add/Update/Remove DNS Records************</t>
  </si>
  <si>
    <t>10/28/2020 3:12:28 PM</t>
  </si>
  <si>
    <t>NCT.2010.012301</t>
  </si>
  <si>
    <t>Headline: DNS Requests Ticket #865818
Description: ***********Add/Update/Remove DNS Records************</t>
  </si>
  <si>
    <t>10/28/2020 3:13:47 PM</t>
  </si>
  <si>
    <t>NCT.2010.012303</t>
  </si>
  <si>
    <t>Headline: DNS Requests Ticket #275019
Description: ***********Add/Update/Remove DNS Records************</t>
  </si>
  <si>
    <t>10/28/2020 3:15:06 PM</t>
  </si>
  <si>
    <t>NCT.2010.012305</t>
  </si>
  <si>
    <t>Headline: DNS Requests Ticket #415962
Description: ***********Add/Update/Remove DNS Records************</t>
  </si>
  <si>
    <t>10/28/2020 3:30:00 PM</t>
  </si>
  <si>
    <t>NCT.2010.010062</t>
  </si>
  <si>
    <t>NCT.2010.012320</t>
  </si>
  <si>
    <t>Headline: 0954-654-the Acceptance Testing of QCMTIHPSBC01 HA pair
Description: This MOP is for migration of IHP customers from QCMTRHPSBC01 to QCMTIHPSBC01. DNS A and AAAA records will be updated in the DNS to point the customers to the new SBC.
Note: Impact is not expected , some number of the registrations and calls may be affected during the procedure.</t>
  </si>
  <si>
    <t>NCT.2010.012327</t>
  </si>
  <si>
    <t>Headline: 0954-654-the Acceptance Testing of QCMTIHPSBC01 HA pair
Description: Perform SBC non-functional test cases (SBC Platform tests) and functional test cases (Voice Services test calls).</t>
  </si>
  <si>
    <t>NCT.2010.001361</t>
  </si>
  <si>
    <t>Headline: Memory &amp; SMU Upgrade on Cisco ASR CGWs/DGWs: cgw01.bcvan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t>
  </si>
  <si>
    <t>NCT.2010.004059</t>
  </si>
  <si>
    <t>Headline: 9960-266-HLR-FE QCMT/PM01HLR LTE OSS Configuration Cleanup
Description: This document provides the operations required to remove the OSS related information for PM01HLR00/QCMTHLR00 HLR-FE</t>
  </si>
  <si>
    <t>10/28/2020 6:40:00 PM</t>
  </si>
  <si>
    <t>10/28/2020 6:50:00 PM</t>
  </si>
  <si>
    <t>NCT.2010.012418</t>
  </si>
  <si>
    <t>Headline: LRAN-FOA-F0O1; Enable CAIMC feature on mocn market
Description: Enable CAIMC to help UE choose Anchor band in mocn arket.</t>
  </si>
  <si>
    <t>NCT.2010.004138</t>
  </si>
  <si>
    <t>Headline: Netcout: Commissioning of 2x ISNG Probes @ PO01
Description: This activity is to the integration / commissioning of  newly installed 2x ISNG Probes into the Netscout IRIS platform.
Project Name:  Common Cloud
Project Number: 0990-108
Site Name: OTTAWA ST LAURENT
Location Code: PO01
Device Nname: 
1. NSISNG1-SLNT (10G)
2. NSISNG2-SLNT (10G)</t>
  </si>
  <si>
    <t>NCT.2010.010525</t>
  </si>
  <si>
    <t>NCT.2010.010529</t>
  </si>
  <si>
    <t>NCT.2010.008388</t>
  </si>
  <si>
    <t>Headline: Ridgeway (21) PL02; X201399.01
Description: Ridgeway (21) PL02
21 Ridgeway Circle, Woodstock ON
X201399.01 ? PL02 Transport Links for PON to New Dundee PG05
Element: WDSTONBIO05 Shelf #2
? Slot 7 ? Insert 1x 40G OCLD (Part# NTK539PF). CH37 of the ITU Grid (100 Ghz spacing) = 1558.98nm.
? Slot 8 ? Insert 1 x (4x1) 10G Mux (Part# NTK525CFE5).
? Port 1  - insert 1x pluggable 1310nm 10GE XFP (Part# NTTP84BAE5</t>
  </si>
  <si>
    <t>NCT.2010.007276</t>
  </si>
  <si>
    <t xml:space="preserve">Headline: New cmts93.wlfdle-DGW Activation routing protocol configuration
Description: New cmts93.wlfdle- DGW Activation
=================================
New cmts93.wlfdle- DGW Activation and routing protocol configuration
TRUNK 1 
xgig 6/0 MOD3-A3 TAP05.wlfdle MOD3-B3 DGW01.wlfdle Te0/19/0/4/6
xgig 6/1 MOD3-A4 TAP05.wlfdle MOD3-B4 DGW01.wlfdle Te0/19/0/4/7
xgig 6/2 MOD4-A1 TAP05.wlfdle MOD4-B1 DGW01.wlfdle Te0/19/0/4/8
TRUNK 2     
xgig 7/0 MOD3-A3 TAP06.wlfdle MOD3-B3 DGW02.wlfdle Te0/19/0/4/6
xgig 7/1 MOD3-A4 TAP06.wlfdle MOD3-B4 DGW02.wlfdle Te0/19/0/4/7
xgig 7/2 MOD4-A1 TAP06.wlfdle MOD4-B1 DGW02.wlfdle Te0/19/0/4/8
</t>
  </si>
  <si>
    <t>NCT.2010.007473</t>
  </si>
  <si>
    <t xml:space="preserve">Headline: DGW01/02.wlfdle Port Activation for New cmts93.wlfdle
Description: DGW01/02.wlfdle Port Activation for New cmts93.wlfdle
======================================================
New cmts93.wlfdle- DGW Activation and routing protocol configuration
TRUNK 1
xgig 6/0 MOD3-A3 TAP05.wlfdle MOD3-B3 DGW01.wlfdle Te0/19/0/4/6
xgig 6/1 MOD3-A4 TAP05.wlfdle MOD3-B4 DGW01.wlfdle Te0/19/0/4/7
xgig 6/2 MOD4-A1 TAP05.wlfdle MOD4-B1 DGW01.wlfdle Te0/19/0/4/8
TRUNK 2     
xgig 7/0 MOD3-A3 TAP06.wlfdle MOD3-B3 DGW02.wlfdle Te0/19/0/4/6
xgig 7/1 MOD3-A4 TAP06.wlfdle MOD3-B4 DGW02.wlfdle Te0/19/0/4/7
xgig 7/2 MOD4-A1 TAP06.wlfdle MOD4-B1 DGW02.wlfdle Te0/19/0/4/8
</t>
  </si>
  <si>
    <t>NCT.2010.008627</t>
  </si>
  <si>
    <t xml:space="preserve">Headline: cmts90.etob  -oob baud-rate change
Description: cmts90.etob   -oob baud-rate change
----------------------------------------------------------------------------------------
Source Location  Destination Location
OOB IP Address Slot Port/Line Equip ID Rack RU Slot Port
OOB7.etob 172.16.67.68 NIM3 Port 14 - Line 2063 CMTS90.ETOB 1408 03 6 Console
OOB7.etob 172.16.67.68 NIM3 Port 15 - Line 2064 CMTS90.ETOB 1408 03 7 Console
change baud rate speed to  115200
</t>
  </si>
  <si>
    <t>NCT.2010.004150</t>
  </si>
  <si>
    <t>Headline: Netcout: Commissioning of 2x ISNG Probes @  E1471
Description: This activity is to the integration / commissioning of  newly installed 2x ISNG Probes into the Netscout IRIS platform.
Project Name:  Common Cloud
Project Number: 0990-110
Site Name: RCAB 400 BRIDGE
Location Code: E1471
Device Nname: 
1. NSISNG1-VA2 (10G)
2. NSISNG2-VA2 (10G)</t>
  </si>
  <si>
    <t>NCT.2010.008970</t>
  </si>
  <si>
    <t>NCT.2010.009901</t>
  </si>
  <si>
    <t>Headline: X180572.03 Transport Video Kincardine Hester Compton phase 3
Description: Troubleshoot and repair to previously migrated, 10GE #1A unprotected link between Hester PH01 and Kincardine PG10 headend. Links listed are Diverse so DTV traffic will load balance with no outage.
*** DTV traffic will load balance with no outage.
PH01 resource: Rob Cottrell 416-897-1056
Stratford resource: Bill Flood
Kincardine resource: Dave Castator
See attached MOP or DDP for migration details</t>
  </si>
  <si>
    <t>NCT.2104.010248</t>
  </si>
  <si>
    <t>NCT.2104.010250</t>
  </si>
  <si>
    <t>NCT.2104.010251</t>
  </si>
  <si>
    <t>NCT.2010.007081</t>
  </si>
  <si>
    <t>10/28/2020 8:30:00 AM</t>
  </si>
  <si>
    <t>NCT.2010.004927</t>
  </si>
  <si>
    <t>Headline: E5186 IPRAN upgrade Commissioning,
Description: E5186  Commission New A2L-Cisco NCS540 and migration
E5186-EP-9620-003-SW1-A
E5186-EP-9620-003-BC1-A
Commission New A2L-E5186-01 (Cisco NCS540) Facing A2L-E0440-01 (on OSPF 0.0.6.15)
- No IP scheme change
- Service Affecting: No
Migrate HSPA, LTE, 5G and TLAN from S1-E5186-01 to New NCS540 A2L-E5186-01 (on OSPF #0.0.6.15)
- Change LTE and 5G Nodes from 1GE to 10GE connections facing Cisco device
- No IP Scheme Change
Decommission S1-E5186-01
*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0.007553</t>
  </si>
  <si>
    <t>NCT.2010.008865</t>
  </si>
  <si>
    <t>Headline: TAP - Feature deployment
Description: Adding additional visualization in the siteDetails page of the alarm so that the IP Address of the devices are visible in the alarms.
Providing rights to wireless technicians that gives them the ability to add special access image to the site.
Impact to the system &lt; 1 minute</t>
  </si>
  <si>
    <t>TAP</t>
  </si>
  <si>
    <t>mridul.advani1</t>
  </si>
  <si>
    <t>NCT.2010.009474</t>
  </si>
  <si>
    <t>NCT.2010.009889</t>
  </si>
  <si>
    <t>Headline: Service=Classical&amp;FOA=NO Corr. | Host Local DS Creation MW1
Description: The scope of this activity is to create local data storage on the new configured ESXi hosts. The purpose of this work is to implement host capacity augmentation.</t>
  </si>
  <si>
    <t>NCT.2009.013179</t>
  </si>
  <si>
    <t>Headline: X201367.21  2020 RCMIN Simplification Logical Config @ MTNK-D3
Description: 2.2  Scope of Work (NCT ? Description)
Logical configuration and provisioning of the following devices:
o Two Juniper MX10003 routers: mdci01.mtnk and mdci02.mtnk
o Two Juniper QFX10002-36Q routers: mspn01.mtnk and mspn02.mtnk
o Two Cisco c9300-48T-A switches: mlf01.mtnk and mlf02.mtnk
o One Cisco 4500X-16 switch: mlf03.mtnk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03479</t>
  </si>
  <si>
    <t>Headline: X201367.22 2020RCMIN Re-archit  Backbone Logical Config Bloor-D2
Description: 3.1 2.1 Scope of Work 
ogical configuration and provisioning of the following devices:
o Two Juniper MX10003 routers: mdci01.bloor and mdci02.bloor
o Two Juniper QFX10002-36Q routers: mspn01.bloor and mspn02.bloor
o Two Cisco c9300-48T-A switches: mlf01.bloor and mlf02.bloor
o One Cisco 4500X-16 switch: mlf03.bloor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06056</t>
  </si>
  <si>
    <t>Headline: 0944-901 - MGW CAUMGW1 NE migration with ENM1
Description: This procedure covers the manual migration of the MGW CAUMGW1 NE from OSS-RC to ENM1. The MOP can be used for new MGW NE node integration in ENM purpose also. For that OSS-RC part tasks can be ignored.</t>
  </si>
  <si>
    <t>NCT.2010.006815</t>
  </si>
  <si>
    <t>Headline: Install Suse Linux 12 SP3 on ML02TAPEOAM-MW1
Description: ML02TAPEOAM is not listed as prime element so we are selecting GMPC.
This document provides the detailed steps how to install SLES12 SP3 OS on the TAPEOAM server. The TAPEOAM server will be used as a pre-server to prepare the installation package for the NLG and NLS servers. Installing SLES12 SP3 is a pre-requisite to utilizing this server as a pre-server.  This procedure applies to Lab TAPEOAM and Prod TAPEOAM servers.
This document describes the pre-requisites, requirements and implementation methods and guidelines, in order to ensure a successful installation.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0.007822</t>
  </si>
  <si>
    <t>Headline: SIM Loading Scripts deployment in OTA Gemalto
Description: This is to deploy the SIM Loading Scripts in OTA Gemalto</t>
  </si>
  <si>
    <t>NCT.2010.009973</t>
  </si>
  <si>
    <t>NCT.2010.010264</t>
  </si>
  <si>
    <t>Headline: RFGW10.02.bloor Activation
Description: 1.1 Overview (NCT - Headline)
RFGW10.02.bloor Activation. Enabling routing (IP connectivity) between RFGW10 and DGWs for Payload and Command &amp;Control
1.2 Scope of Work (NCT ? Description)
Turn up RCDIN dgw ports and advertise RFGW10 subnets</t>
  </si>
  <si>
    <t>NCT.2010.010268</t>
  </si>
  <si>
    <t>NCT.2010.010275</t>
  </si>
  <si>
    <t>NCT.2010.010421</t>
  </si>
  <si>
    <t>Headline: Uncaught exception trying to invoke the getter on the MBean
Description: This is a non impacting change to add details to logging in order to isolate an exception occurring on the production dra nodes.  Adding the additional details to the logs will help isolate the problem.  Only applied to TO5 and MS1 regions.
CSR# 5349306140
Issue: DRA processes are intermittently throwing the below error
10/21/2020 13:09:39.803 EDT pool-1-thread-179716 (SIUServer) CRITICAL: Uncaught exception in thread Thread[pool-1-thread-179716,5,main]:
Root Cuse:  Unable to determine the exact root cause of this exception. So instrumentation patch has been provided to identify the class from which exception is being thrown.
Solution:  Instrumentation patch is being given to install in DRA node to capture additional class details during the occurrence of exception so that the respective class details can be identified, and actions can be taken.</t>
  </si>
  <si>
    <t>NCT.2010.010522</t>
  </si>
  <si>
    <t>Headline: VSR0000001175 - Add Peachtree Channel TV to BruceTel09/10
Description: VSR0000001175 - Add Peachtree Channel TV to BruceTel09/10</t>
  </si>
  <si>
    <t>NCT.2010.010535</t>
  </si>
  <si>
    <t>Headline: VSR0000001174 -Remove Stingray Channels in Interconnects
Description: VSR0000001174 - Remove Stingray Juicebox, Vibe, Loud, Retro for Interconnects</t>
  </si>
  <si>
    <t>NCT.2010.010634</t>
  </si>
  <si>
    <t xml:space="preserve">Headline: RPD-Access Leaf Port Decommissioning
Description: Disbale and reclaim access leaf port of the decommissioned RPD
</t>
  </si>
  <si>
    <t>NCT.2010.010844</t>
  </si>
  <si>
    <t>Headline: Service=Classic&amp;FOA=No - VSR1198 IgniteTV Ingest Fairchild TV HD
Description: VSR0000001198 ? [CLA-12601] - Ignite TV Ingest - Fairchild TV HD West</t>
  </si>
  <si>
    <t>NCT.2010.010846</t>
  </si>
  <si>
    <t>Headline: Service=Classic&amp;FOA=No - VSR1170 Prov FairchildEast HD to Shaw
Description: VSR0000001170 - Provide Fairchild East HD to Shaw</t>
  </si>
  <si>
    <t>NCT.2010.005146</t>
  </si>
  <si>
    <t>Headline: X201367.21  2020 RCMIN Simplification Logical Config @ MTNK-D5
Description: 2.2  Scope of Work (NCT ? Description)
Logical configuration and provisioning of the following devices:
o Two Juniper MX10003 routers: mdci01.mtnk and mdci02.mtnk
o Two Juniper QFX10002-36Q routers: mspn01.mtnk and mspn02.mtnk
o Two Cisco c9300-48T-A switches: mlf01.mtnk and mlf02.mtnk
o One Cisco 4500X-16 switch: mlf03.mtnk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10608</t>
  </si>
  <si>
    <t>NCT.2010.011267</t>
  </si>
  <si>
    <t>NCT.2010.011277</t>
  </si>
  <si>
    <t>NCT.2010.011877</t>
  </si>
  <si>
    <t>Headline: X201399.01, Woodstock to New Dundee, Provisioning
Description: Provision new 40G channel between New Dundee and Woodstock, via Stratford and London.
Provision new 10GE link on above channel.
Begin testing of new 10GE Link.</t>
  </si>
  <si>
    <t>10/28/2020 9:30:00 AM</t>
  </si>
  <si>
    <t>NCT.2010.005995</t>
  </si>
  <si>
    <t>Headline: Enable VPN address family CMTS nodes to RR-CMTS BRNTFD/CLWD
Description: 2.3 Scope of Work (NCT ? Description)
1) enable vpn address family to all CMTS in BRNTFD/CLWD/CMBR on regional VPNRR
2) remove vpn address family from irr01BRNTFD/CLWD/CMBR</t>
  </si>
  <si>
    <t>NCT.2010.007066</t>
  </si>
  <si>
    <t>Headline: Enable VPN address family CMTS nodes to RR-CMTS CMBR/CMSTK
Description: 2.3 Scope of Work (NCT ? Description)
1) enable vpn address family to all CMTS in CMBR/CMSTK on regional VPNRR
2) remove vpn address family from irr01 CMBR/CMSTK</t>
  </si>
  <si>
    <t>NCT.2010.011596</t>
  </si>
  <si>
    <t>NCT.2010.011616</t>
  </si>
  <si>
    <t>NCT.2010.012169</t>
  </si>
  <si>
    <t>10/28/2020 9:38:00 AM</t>
  </si>
  <si>
    <t>NCT.2010.010558</t>
  </si>
  <si>
    <t>10/29/2020 1:00:00 AM</t>
  </si>
  <si>
    <t>10/29/2020 3:00:00 AM</t>
  </si>
  <si>
    <t>NCT.2010.003122</t>
  </si>
  <si>
    <t>NCT.2010.003131</t>
  </si>
  <si>
    <t>10/29/2020 9:00:00 AM</t>
  </si>
  <si>
    <t>NCT.2010.011059</t>
  </si>
  <si>
    <t>Headline: IPRAN Port Opening Support AWS
Description: PRAN Port Opening Support AWS for Remote Configuration Sites , Ericsson Team only call if they have any issue regarding TX  to check.
LCODE SITE NAME EMG PWO
W3672 COQUITLAM TOWN CENTRE PARK V44E W0000-EP-0913-101-N33-A</t>
  </si>
  <si>
    <t>10/29/2020 11:59:00 PM</t>
  </si>
  <si>
    <t>NCT.2009.012176</t>
  </si>
  <si>
    <t>10/29/2020 1:00:00 PM</t>
  </si>
  <si>
    <t>10/29/2020 5:00:00 PM</t>
  </si>
  <si>
    <t>NCT.2010.012814</t>
  </si>
  <si>
    <t>Headline: Project Covid 19
Description: Comments To Site: Project Covid 19
 Please add 9 DS1s between CLGRABSP01T CGY DMS 250 switch and MSSGONPRDS1 
 D20 1 Switch. 
G6Name  G6 OC3 Slot           G6 DS1 Port        Slot Port OC3 STS1 DS1
Bloor G6 2            5 6      1.57           1&amp;2        5           3        1
Bloor G6 2            5 6      1.58           1&amp;2        5           3        2
Bloor G6 2            5 6      1.59           1&amp;2        5           3        3
Bloor G6 2            5 6      1.60           1&amp;2        5           3        4
Bloor G6 2            5 6      1.61           1&amp;2        5           3        5
Bloor G6 2            5 6      1.62           1&amp;2        5           3        6
Bloor G6 2            5 6      1.63           1&amp;2        5           3        7
Bloor G6 2            5 6      1.64           1&amp;2        5           3        8
Bloor G6 2            5 6      1.65           1&amp;2        5           3        9
? Members: 149 372
? TICIC: 149-372
? TG: 724
? New TG size = 19 DS1s.</t>
  </si>
  <si>
    <t>10/29/2020 6:00:00 PM</t>
  </si>
  <si>
    <t>NCT.2010.012832</t>
  </si>
  <si>
    <t>Headline: Removal of Lab Tested SPC II CARDs  on fw60/61.mtnk Non-prod
Description: SPC &amp; Line Card Upgrade LAB Testing for SPC II CARD fw60/61.mtnk. Wireless Service LAN Firewall Hardware Capacity Upgrade ? SPC &amp; Line Card Upgrade LAB Testing for SPC II CARD. Currently FW60/61 nodes are decommissioned and there is no traffic on the nodes. Testing is being performed to mitigate future failures in the production failures during MW.</t>
  </si>
  <si>
    <t>10/29/2020 10:00:00 AM</t>
  </si>
  <si>
    <t>10/29/2020 3:00:00 PM</t>
  </si>
  <si>
    <t>NCT.2010.010489</t>
  </si>
  <si>
    <t>NCT.2010.009477</t>
  </si>
  <si>
    <t>Headline: 0947-510 - Add Access List for vCSCF nodes in TO3SBG01
Description: This activity is to add an Access List in TO3SBG01 in order to allow traffic from/to vCSCF nodes.</t>
  </si>
  <si>
    <t>NCT.2010.009496</t>
  </si>
  <si>
    <t>Headline: 0947-510 - Add Access List for vCSCF nodes in VA2SBG01
Description: This activity is to add an Access List in VA2SBG01 in order to allow traffic from/to vCSCF nodes.</t>
  </si>
  <si>
    <t>10/29/2020 10:15:00 AM</t>
  </si>
  <si>
    <t>NCT.2010.012392</t>
  </si>
  <si>
    <t>10/29/2020 10:20:00 AM</t>
  </si>
  <si>
    <t>10/29/2020 11:00:00 AM</t>
  </si>
  <si>
    <t>NCT.2010.012675</t>
  </si>
  <si>
    <t xml:space="preserve">Headline: eWO # NATIONAL-TWO-0913-601-013-A
Description: BR - Define new cell site data in MTAS
EMG
M07G
M24F
M35Z
M49C
M54Z
M57L
M63A
M67M
MFM
MFZZ
MMTC
QROC
QSAB
QSCV
QSFL
QTHI
SP0
</t>
  </si>
  <si>
    <t>10/29/2020 10:35:00 AM</t>
  </si>
  <si>
    <t>NCT.2010.012685</t>
  </si>
  <si>
    <t>Headline: PWO review and Pre load - For AWS -9 sites
Description: IPRAN will review and preload the following PWO:
C0000-EP-0914-701-BB35-A
C0640
C0000-EP-0914-701-BB36-A
C0271
C0331
C0418
C0419
C0425
C1687
C3729
C3779</t>
  </si>
  <si>
    <t>10/29/2020 12:00:00 PM</t>
  </si>
  <si>
    <t>NCT.2010.012006</t>
  </si>
  <si>
    <t>Headline: eWO # NATIONAL-MOP-9960-298-009-A
Description: To create new ESM profiles on HSS-FE nodes that are required for SPID Testing.</t>
  </si>
  <si>
    <t>NCT.2008.007920</t>
  </si>
  <si>
    <t>Headline: X201367.26-2020 RCMIN Simplification Logical Config@ VA2-D1
Description: SCOPE SECTION
Logical configuration and provisioning of the following devices:
o Two Juniper MX204 routers: mdci01.VA2 and mdci02.VA2
o Two Cisco c9300 switches : mlf01.VA2 and mlf02.VA2
o One Cisco c3850 switch: mlf03.VA2
o L3 logical connections to existing cgw80.van2 and cgw81.van2 RCMIN core nodes.</t>
  </si>
  <si>
    <t>10/29/2020 8:00:00 PM</t>
  </si>
  <si>
    <t>NCT.2010.011061</t>
  </si>
  <si>
    <t>10/29/2020 11:00:00 PM</t>
  </si>
  <si>
    <t>10/30/2020 5:00:00 AM</t>
  </si>
  <si>
    <t>NCT.2007.010964</t>
  </si>
  <si>
    <t>Headline: A0282 Cisco insertion /Traffic Migration- ( IPRAN Upgrades 5G, )
Description: Replace S3-A0182-01 with A2L-A0182-01 (NCS540) connected between A2-A0001-01 &amp; A2L-A1500-01 (OSPF
Area #0.0.7.3).
- Migrate All Traffic , HSPA and LTE From S3-A0182-01 to new Switch A2L-A0182-01.
- Reconfigure LTE Node from 1GE (Electrical) to 10 GE (Optical) connections facing Cisco device.
- Upgrade link between A2L-A0182-01 and A2L-A1500-01 from 1G to 10G.
- Decommission: S3-A10182-01.
e/Node B IP scheme change: No
*SERVICE AFFECTING: YES - see attached*
[Oracle: #170406</t>
  </si>
  <si>
    <t>NCT.2008.006548</t>
  </si>
  <si>
    <t>Headline: Support Transport activity- changeout10434143 DUKE ST Night 2of2
Description: 2.2 Scope of Work (NCT ? Description)
 1) Shift traffic dgw01.nbmn/dgw02.nbmn and agw05.nshlfx/agw06.nshlfx
 2) Restore traffic dgw01.nbmn/dgw02.nbmn and agw05.nshlfx/agw06.nshlfx</t>
  </si>
  <si>
    <t>reema.ahmed</t>
  </si>
  <si>
    <t>10/29/2020 11:30:00 AM</t>
  </si>
  <si>
    <t>NCT.2010.012695</t>
  </si>
  <si>
    <t>Headline: Replace faulty CLIM DISK in  RTBMON2 HP Nonstop
Description: HPE CE will replace faulty CLIM Disk in RTBMON2 system
$SYSTEM SUPER 25&gt; climcmd N1002582 hpacucli ctrl slot=0 show config
SYSTEM TIME WAS SET:
29 OCT 2020, 09:22
Smart Array P410i in Slot 0 (Embedded)    (sn: 50014380219C1950)
   array A (SAS, Unused Space: 0  MB)
      logicaldrive 1 (279.4 GB, RAID 1, OK)
      physicaldrive 1I:1:1 (port 1I:box 1:bay 1, SAS, 300 GB, Predictive Failure
)
      physicaldrive 1I:1:2 (port 1I:box 1:bay 2, SAS, 300 GB, OK)
Termination Info: 0</t>
  </si>
  <si>
    <t>10/29/2020 12:00:00 AM</t>
  </si>
  <si>
    <t>NCT.2010.012436</t>
  </si>
  <si>
    <t>Headline: Isolate and troublshoot Syniverse links via Toronto SS7FW
Description: Vendor needs to collect further logs tonight to try and come up with a plan to restore roaming links via SS7FW. Roaming links have been isolated and single sided since Oct 14th. Hard stop at 3am due to another conflicting activity in VAWPR1</t>
  </si>
  <si>
    <t>NCT.2010.012081</t>
  </si>
  <si>
    <t>Headline: eWO # NATIONAL-MOP-0725-700-003-A site: NATIONAL -  ProjectName:
Description: The scope of work is to create new SAG to allow ENUM controlled traffic routing from ANI Networks to D20s.</t>
  </si>
  <si>
    <t>10/29/2020 6:00:00 AM</t>
  </si>
  <si>
    <t>NCT.2010.006263</t>
  </si>
  <si>
    <t>Headline: 0585-001-MS1MPG0-PGW Chatr Gx Config
Description: The objective of this project is to enable Operator Defined QCI (128) for ChatR subscriber traffic. When the ChatR subscribers are migrated to LTE, the data speed of LTE for ChatR subs will be throttled. As a result, the RAN KPI will be impacted by the throttled speed as it will have an overall impact on the KPIs. The plan is to differentiate the ChatR LTE traffic from regular MBB traffic in RAN KPI by assigning a separate QCI value for ChatR APNs. Also, having a separate QCI value allows relative priority scheduling of mobile data during congestion on cell sites in RAN.</t>
  </si>
  <si>
    <t>NCT.2010.008806</t>
  </si>
  <si>
    <t>Headline: 0585-001-ML2MPG1-PGW Chatr Gx Config
Description: The objective of this project is to enable Operator Defined QCI (128) for ChatR subscriber traffic. When the ChatR subscribers are migrated to LTE, the data speed of LTE for ChatR subs will be throttled. As a result, the RAN KPI will be impacted by the throttled speed as it will have an overall impact on the KPIs. The plan is to differentiate the ChatR LTE traffic from regular MBB traffic in RAN KPI by assigning a separate QCI value for ChatR APNs. Also, having a separate QCI value allows relative priority scheduling of mobile data during congestion on cell sites in RAN.</t>
  </si>
  <si>
    <t>NCT.2010.004707</t>
  </si>
  <si>
    <t>Headline: 0944-901 MOUMSC2 18.3 upgrade-BC1 (First Blade)-MW3
Description: Upgrading MOUMSC2 to version 18.3 on the first blade
The objective of this document is to provide the step-by-step procedure to upgrade the software in MOUMSC2 from MSS18.2 to MSS18.3. The implementation is split into 6 Maintenance Windows (MW), as follows:
MW Description
1 MOUMSC2 18.2 upgrade SPX0
2 MOUMSC2 18.2 upgrade SPX1
3 MOUMSC2 18.2 upgrade-BC1 (First Blade)
4 MOUMSC2 18.2 upgrade-BC2-6
5 MOUMSC2 18.2 upgrade-BC7-10
6 MOUMSC2 18.2 upgrade-BC11 (Last Blade)</t>
  </si>
  <si>
    <t>NCT.2010.007495</t>
  </si>
  <si>
    <t>NCT.2010.008297</t>
  </si>
  <si>
    <t>Headline: PWO Implementation_C2981-EP-0913-520-1-CUT-A
Description: PWO Implementation_C2981-EP-0913-520-1-CUT-A
IPRAN Traffic cut-over from S2-C2981-01 to the new NCS-540 A2L-C2981-01
[OTL: #164894 ]
- Service Affecting: Yes
- TenGigE Upgrade Required: No</t>
  </si>
  <si>
    <t>NCT.2010.009055</t>
  </si>
  <si>
    <t>Headline: X201321.01 Migration of CIKTel from POI01.YM to POI02.YM
Description: X201321.01
Migration of CIKTel from POI01.YM to POI02.YM
To Migrate CIKTel,  This  will be outage for CIKTel  only</t>
  </si>
  <si>
    <t>NCT.2010.010066</t>
  </si>
  <si>
    <t>Headline: C5360- Traffic cut-over to the new Cisco NCS-540
Description: C5360-EP-9976-720-1-CUT-A
IPRAN Traffic cut-over to the new Cisco NCS-540</t>
  </si>
  <si>
    <t>NCT.2010.010069</t>
  </si>
  <si>
    <t>Headline: C5341 - Traffic cut-over to the new Cisco NCS-540
Description: C5341-EP-9920-700-CUT-B
IPRAN Traffic cut-over to the new Cisco NCS-540</t>
  </si>
  <si>
    <t>NCT.2010.007599</t>
  </si>
  <si>
    <t>Headline: ISMSC System ?  stuck messages due invalid UDH
Description: This corrective activity is to change configuration on SMSC MRE server in order to apply fix on stuck messages due to invalid UDH indicator.</t>
  </si>
  <si>
    <t>NCT.2010.011238</t>
  </si>
  <si>
    <t>NCT.2010.012044</t>
  </si>
  <si>
    <t>Headline: Upgrade RCSIN_MGT links from 2GE to 10GE
Description: 2.2 Scope of Work (NCT ? Description)
The scope of this project include
Physical:
? 10GE  SR Fiber run between Router/ML02WPR01/xe-2/0/2 and  asw90.mo3 Te1/1   
? 10GE  SR Fiber run between Router/ML02WPR02/xe-2/0/2 and  asw91.mo3 Te1/1   
? Remove the existing 2 x 1G connections between MLO02WPR01/02 and asw90/91.mo3 routers</t>
  </si>
  <si>
    <t>NCT.2010.000299</t>
  </si>
  <si>
    <t>Headline: MOB Wolfedale X192477.06 Circuit Migration
Description: MSSGONPRO2D-041 SHELF 3 SL.4 P.3-6, SHELF 2 SL.8 P.3-5. Establish 3x 10GE(Blue) &amp; 4x 10GE(Red) links between Wolfedale and Toronto (Bloor). Decommission (migrate) existing 3x 10GE(Blue) &amp; 4x 10GE(Red) links between Wolfedale and Toronto (Bloor)</t>
  </si>
  <si>
    <t>NCT.2010.002261</t>
  </si>
  <si>
    <t>Headline: W5795-EP-0451-795-NS2-A - WO Review
Description: W5795-EP-0451-795-NS2-A
WO Review</t>
  </si>
  <si>
    <t>NCT.2010.002707</t>
  </si>
  <si>
    <t>Headline: X202060.02 ? 10GE RCSIN_MGT Link Capacity Upgrade@MLO2
Description: 2.2 Scope of Work (NCT ? Description)
The scope of this project include
Physical:
? 10GE  SR Fiber run between Router/ML02WPR01/xe-2/0/2 and  asw90.mo3 Te1/1   
? 10GE  SR Fiber run between Router/ML02WPR02/xe-2/0/2 and  asw91.mo3 Te1/1   
? Remove the existing 2 x 1G connections between MLO02WPR01/02 and asw90/91.mo3 routers</t>
  </si>
  <si>
    <t>NCT.2010.005123</t>
  </si>
  <si>
    <t>Headline: Service=Classical=FOA=N;NB-VDAC KLS activation
Description: This NCT is to add KLS3000 to NB-VDAC</t>
  </si>
  <si>
    <t>NCT.2010.007858</t>
  </si>
  <si>
    <t>Headline: Installation of CrowdStrike Anti-Virus Software in IUM (MW2)
Description: This is to install the CrowdStrike Falcon Anti-Virus Software in all IUM Servers.
This is a non-intrusive activity and will no impact to any Billing processing.</t>
  </si>
  <si>
    <t>NCT.2010.008233</t>
  </si>
  <si>
    <t>Headline: PWO review and Preload C7922-EP-0710-922-INB1-A
Description: PWO review and Preload C7922-EP-0710-922-INB1-A</t>
  </si>
  <si>
    <t>NCT.2010.008986</t>
  </si>
  <si>
    <t>Headline: A0278R  IPRAN Review and pre-load ( GSM_UMTS_LTE Relocate)
Description: A1363-    0805-278 Fredericton West Relocate (A0278R) GSM_UMTS_LTE Relocate</t>
  </si>
  <si>
    <t>NCT.2010.009001</t>
  </si>
  <si>
    <t>Headline: X200000.03_TPIA_Execulink_Bandwidth_Update_4x9100Mb
Description: X200000.03_TPIA_Execulink_Bandwidth_Update_4x9100Mb</t>
  </si>
  <si>
    <t>NCT.2010.010090</t>
  </si>
  <si>
    <t>Headline: X193327.01 Project SMOKE- TWAMP Config on dgw70/71.baal
Description: X193327.01 Project SMOKE- TWAMP Config on dgw70/71.xx</t>
  </si>
  <si>
    <t>NCT.2010.010099</t>
  </si>
  <si>
    <t>Headline: X192905-23 NSP cut-over
Description: This is part of R20 upgrading project, old PSP server is out of support, need cut over of provisioning supported on the PSP to the new NSP server. PSP/NSP is just a tool for internal Trunk provisioning and translation, no customer circuit involved. No service impacts. Vendor will implement this activities, attached MOP just highlights.</t>
  </si>
  <si>
    <t>NCT.2010.010101</t>
  </si>
  <si>
    <t>Headline: X193327.01 Project SMOKE- TWAMP Config on dgw70/71.baol
Description: X193327.01 Project SMOKE- TWAMP Config on dgw70/71.xx</t>
  </si>
  <si>
    <t>NCT.2010.010103</t>
  </si>
  <si>
    <t>Headline: 9939-600-AntiSPAM-TOR and AntiSPAM-MTL
Description: This activity is part of new virtual SMSC (MCO) integration in production network.
EPS190200050 - EPS_SMSC Replacement &amp; Migration to Cloud-based Infrastructure
It will allow to test SIP flows between anti-spam system and MCO.
It involves re-configuration of non-live, former email NPP server to integrate with MCO system for testing purposes</t>
  </si>
  <si>
    <t>NCT.2010.010110</t>
  </si>
  <si>
    <t>Headline: X193327.01 Project SMOKE- TWAMP Config on dgw70/71.basp
Description: X193327.01 Project SMOKE- TWAMP Config on dgw70/71.xx</t>
  </si>
  <si>
    <t>NCT.2010.010137</t>
  </si>
  <si>
    <t>Headline: X193327.01 Project SMOKE- TWAMP Config on dgw70/71.bawk
Description: X193327.01 Project SMOKE- TWAMP Config on dgw70/71.xx</t>
  </si>
  <si>
    <t>NCT.2010.010490</t>
  </si>
  <si>
    <t>Headline: C5258 Review &amp; Preload_C5258-EP-9976-720-1-CUT2-A
Description: IPRAN traffic cutover from MLTN facing C5414 to Fiber facing C3880 in site EGLINTON &amp; RAWLINSON (C5258/TMC)</t>
  </si>
  <si>
    <t>NCT.2010.010526</t>
  </si>
  <si>
    <t>Headline: eWO # NATIONAL-WD-0725-700-001-A site: NATIONAL - 
Description: ENUM Master- Reporting facts cleanup</t>
  </si>
  <si>
    <t>NCT.2010.011005</t>
  </si>
  <si>
    <t>Headline: C7974 - PWO review &amp; Configuration Loading
Description: C7974-EP-9976-720-1-CUT-A
PWO review &amp; Configuration Loading</t>
  </si>
  <si>
    <t>NCT.2010.011226</t>
  </si>
  <si>
    <t xml:space="preserve">Headline: eWO # NATIONAL-MOP-7953-500-01-008-A site: NATIONAL -  ProjectNa
Description: Add in ENUM additional test TN for TATA-ATT  ATP (NSA) </t>
  </si>
  <si>
    <t>NCT.2010.011358</t>
  </si>
  <si>
    <t xml:space="preserve">Headline: eWO # NATIONAL-MOP-7953-500-01-009-A site: NATIONAL -  ProjectNa
Description: Enable UCB for TATA-ATT to support ATP (NSA) </t>
  </si>
  <si>
    <t>NCT.2010.011424</t>
  </si>
  <si>
    <t>Headline: C1634 - PWO review &amp; Configuration Loading
Description: C1634-EP-9976-720-1-CUT-A
PWO review &amp; Configuration Loading</t>
  </si>
  <si>
    <t>NCT.2010.011429</t>
  </si>
  <si>
    <t>Headline: C2324 - PWO review &amp; Configuration Loading
Description: C2324-EP-9920-500-1-CUT2-A
PWO review &amp; Configuration Loading</t>
  </si>
  <si>
    <t>NCT.2010.012439</t>
  </si>
  <si>
    <t>Headline: A1363-  IPRAN Review and pre-load ( 2020 ATL NSD )
Description: A1363-    IPRAN Review and pre-load
0801-363 - A1363 - St. George @ Vaughan Harvey
WOT3873060  WOT3384209</t>
  </si>
  <si>
    <t>NCT.2008.009124</t>
  </si>
  <si>
    <t>Headline: 9960-266-QCMTLHLR00 BC Upgrade 1.16 FOA
Description: This document describes the procedure to perform the software upgrade of the HLR-FE blades from release 1.9 to release 1.16 in QCMTHLR00 Rogers Canada.</t>
  </si>
  <si>
    <t>NCT.2010.007853</t>
  </si>
  <si>
    <t>NCT.2011.004251</t>
  </si>
  <si>
    <t>10/29/2020 6:30:00 AM</t>
  </si>
  <si>
    <t>NCT.2010.006893</t>
  </si>
  <si>
    <t>Headline: 0944-901- Update the SW level of MOUMGW4 to NDP 6.11.4.0
Description: 1       MGW Health Check
2.           Load MGW SW
3.           Run TCM, start KPI monitoring
4.           Verify counters
IMPORTANT:
Far-end TDM Interconnect partners may observe alarms and experience automatic blocking of the impacted devices, so they must be notified about this outage as part of the NCT process. Please refer to the list of impacted Carriers below.
Impacted POI routes per Carrier when MOUMGW4 is restarted/isolated:
POI routes # of routes # of DS0?s
Bell 72 9612
RBS 8 3048
Allstream 3 768
Iristel 1 672
Telus Quebec 12 4920
Eastlink 3 792
Videotron 14 6888
Aliant 2 15</t>
  </si>
  <si>
    <t>10/29/2020 4:00:00 PM</t>
  </si>
  <si>
    <t>NCT.2010.012365</t>
  </si>
  <si>
    <t>Headline: 0561-001-WO implementation to fix Radius flow for Project CUPS
Description: The purpose of this work order is to remove old GGSN RADIUS clients and to add static routes towards new CUPS EPGs in TO5 and PM01 on TO5 RADIUS</t>
  </si>
  <si>
    <t>NCT.2010.012743</t>
  </si>
  <si>
    <t>Headline: 0954-654-upgrade-QCMTIHPSBC01 NN6350 SBCs-release nnSCZ830m1p10
Description: This MOP is for the upgrade of QCMTIHPSBC01 NN6350 SBCs to release nnSCZ830m1p10.
? Upgrade of NN6350 SBC PM01IHPSBC01 to release nnSCZ830m1p10
? Final validation of the system configuration
? ATP activities
? All work is non-service affecting. Equipment is pre-production with payload interfaces disabled.</t>
  </si>
  <si>
    <t>NCT.2010.009495</t>
  </si>
  <si>
    <t>Headline: X193298 Western VA2 Layer 2 Switch - ATP Breakout port testing
Description: 2.1 Overview (NCT - Headline)
The objective of this plan is to do ATP testing on VA2WAS03 &amp; VA2WAS04 switch 
2.2 Scope of Work (NCT ? Description)
Acceptance Testing</t>
  </si>
  <si>
    <t>10/29/2020 12:01:00 AM</t>
  </si>
  <si>
    <t>10/29/2020 5:59:00 AM</t>
  </si>
  <si>
    <t>NCT.2010.010040</t>
  </si>
  <si>
    <t>Headline: C1505A Install new card &amp; SFP in A3-04 Slot 1 &amp; 7
Description: C1505A Install new card &amp; SFP in A3-04 Slot 1 &amp; 7
Install 1 x A9KMOD160-TR and  2 x A9K-MPA-8X10GE in slot 7.
Install 1 x  A9K-MPA-8X10GE &amp; SFPs in Slot 1.</t>
  </si>
  <si>
    <t>NCT.2010.007186</t>
  </si>
  <si>
    <t>Headline: E0188 IPRAN upgrade migration
Description: E0188-EP-0921-601-MI1-A
E0188-EP-0913-601-BB1-A
Migrate S-E0188-01 from A2-E0068-01 to S-E1410-01.
Location: Spur from S-E1410-01, (OSPF Area #0.0.6.17).
e/Node B IP scheme change: No.
* SERVICE AFFECTING: YES
Change port settings of existed LTE BB6630 (toward Cisco) from 1G-electric to 10G-optic
- No IP scheme change
Service Affecting: Yes
field technician will do preparation for commissioning of BBs</t>
  </si>
  <si>
    <t>NCT.2010.010295</t>
  </si>
  <si>
    <t>Headline: 20.Q2.C1 Upgrade (KingPem_KtchWtrl_Gr1)
Description: Need to upgrade the nodes in order to have all the latest corrections.</t>
  </si>
  <si>
    <t>NCT.2010.010296</t>
  </si>
  <si>
    <t>Headline: 20.Q2.C1 Upgrade (KingPem_KtchWtrl_Gr2)
Description: Need to upgrade the nodes in order to have all the latest corrections.</t>
  </si>
  <si>
    <t>NCT.2010.007627</t>
  </si>
  <si>
    <t>Headline: E1592 review and preload
Description: PWO Review &amp; preload 
E1592-EP-0913-601-BB1-A</t>
  </si>
  <si>
    <t>NCT.2010.008852</t>
  </si>
  <si>
    <t>Headline: E0100 review and preload
Description: PWO Review &amp; preload 
E0100-EP-0913-601-BB1-A
migration to do in this WO so, cannot be done by TATA</t>
  </si>
  <si>
    <t>NCT.2010.009455</t>
  </si>
  <si>
    <t>Headline: E0230 review and preload
Description: PWO Review &amp; preload 
E0230-EP-0913-601-BB1-A</t>
  </si>
  <si>
    <t>NCT.2010.009515</t>
  </si>
  <si>
    <t>Headline: E0417 review and preload
Description: PWO Review &amp; preload 
E0417-EP-0913-601-BB1-A</t>
  </si>
  <si>
    <t>10/29/2020 12:05:00 PM</t>
  </si>
  <si>
    <t>10/29/2020 9:00:00 PM</t>
  </si>
  <si>
    <t>NCT.2010.012816</t>
  </si>
  <si>
    <t>Headline: Configure the prefix-list on LFS70/71.wlfdle irb interface DT
Description: X201257.01 Configure the prefix-list on LFS70/71.wlfdle irb interface  - Day  Time</t>
  </si>
  <si>
    <t>10/29/2020 12:30:00 AM</t>
  </si>
  <si>
    <t>10/29/2020 4:30:00 AM</t>
  </si>
  <si>
    <t>NCT.2010.010214</t>
  </si>
  <si>
    <t>Headline: Srvc=Classic &amp; FOA = NO - Channel Map Optimization Bathurst-NB
Description: During this activity on NB DAC Bathurst NB channel map will be rebuilt. To rebuild channel map, old Line-ups/Service Locations/EXTSS?s will be unlinked and using New Line-ups/EXTSS?s map will be re-created as per attached Engineering EDS.</t>
  </si>
  <si>
    <t>10/29/2020 12:30:00 PM</t>
  </si>
  <si>
    <t>NCT.2010.012795</t>
  </si>
  <si>
    <t>10/29/2020 12:35:00 PM</t>
  </si>
  <si>
    <t>NCT.2010.012201</t>
  </si>
  <si>
    <t xml:space="preserve">Headline: RCMIN &amp; RCSIN IP port configuration
Description: NPT000000160612
NPT000000160130
NPT000000159993
NPT000000160717
NPT000000158220
</t>
  </si>
  <si>
    <t>10/29/2020 12:40:00 PM</t>
  </si>
  <si>
    <t>NCT.2010.011441</t>
  </si>
  <si>
    <t>Headline: To configure new LFS6007/8A.VA2 for vMEC Common Cloud Day Time
Description: Common Core NFVi will be using Data Centre Connectivity Fabric (DCCF) architecture VMWare NSX-T solution. Scope of this document is to provide detail ip design to configure integrate new LFS6007A.VA2, LFS6008A.VA2 to host UBC MEC in Va2 RCC. - Pre prod Day Time</t>
  </si>
  <si>
    <t>10/29/2020 2:00:00 AM</t>
  </si>
  <si>
    <t>NCT.2010.005927</t>
  </si>
  <si>
    <t>Headline: Service = Classical &amp; FOA=Deploying RTN7.1.0.0114 to 50K EC04
Description: This activity will be successful when the RTN7.1.0.0114 code will be added to the 50K STB on EC04 Ajax. Upon association G11, G10, G8 and G6 boxes under Group 401 will download the new RTN7.1.0.0114.</t>
  </si>
  <si>
    <t>NCT.2010.001367</t>
  </si>
  <si>
    <t>Headline: Memory &amp; SMU Upgrade on Cisco ASR CGWs/DGWs:DGW01.RCHRD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t>
  </si>
  <si>
    <t>NCT.2010.011729</t>
  </si>
  <si>
    <t>Headline: GL3000 Paging switch full hardware power cycle
Description: GL 3000 paging switch reboot required due to too many MB12 modem errors.</t>
  </si>
  <si>
    <t>NCT.2010.007053</t>
  </si>
  <si>
    <t>Headline: [FMS] - CODA FW upgrade - OFDM_PHY_CPU - 7.1.1.33 - CleanUp
Description: Firmware Classification: Corrective - Improve noise resiliency/stability in our CODA base by upgrading the Intel PHY_CPU to further resolve OFDM PS recovery issues on DS.
Total   ~ 188
CODA-4582U  ~ 113
CODA-4582  ~  75</t>
  </si>
  <si>
    <t>NCT.2010.009332</t>
  </si>
  <si>
    <t>Headline: Upgrade code to IOS-XR6.5.3 on dgw02.wlfdle
Description: 2.2 Scope of Work (NCT ? Description)
This is to upgrade code of ASR9K router, dgw02.wlfdle from 6.1.4 to 32 bits 6.5.3.
All nodes connected to dgw02.wlfdle on south bound are connected to both dgw01/02. Traffic will be offloaded on dgw02.wlfdle during the activity.</t>
  </si>
  <si>
    <t>NCT.2010.011489</t>
  </si>
  <si>
    <t>Headline: Greensboro (PT06) CH3000 Fan Replacements
Description: Greensboro (PT06) CH3000 Fan Replacements
Please see attached documents for further details</t>
  </si>
  <si>
    <t>NCT.2010.010317</t>
  </si>
  <si>
    <t>Headline: Service=EBU &amp; FOA=No (CORR)  Reboot IPX NY8.NLN1.IPX16
Description: This is a corrective NCT to reboot/reseat the FC/IPX card at New York IPX NY8.NLN1.IPX16 (7th Floor; 172.22.52.13) due to loss of  management connectivity.
Currently we cannot access IPX NY8.NLN1.IPX16 (7th Floor; 172.22.52.13) via VLPro and the /web GUI is not functioning. 
We will perform a reseat of the card to regain management connectivity. This will cause impact to the customer NeuLion on the path from Wolfed ale to NeuLion. The redundancy path from YM to NeuLion will be up and working.
customer NeuLion below will be affected for 10mins during reboot and DSC has sent email to customer on 26th and 28th to ensure they are notified to switch all services to the redundancy path to avoid any service impact.</t>
  </si>
  <si>
    <t>NCT.2010.011156</t>
  </si>
  <si>
    <t>Headline: New Construction for Planned Return Segment ==&gt; 247319
Description: 
Current Information:
Planned Information
Planned,247319,,,,,PP02
Planned,247319,,Upstream 10/11,,cmts78.ajax,PP02
Planned,247319,,Qam 0/3,,cmts78.ajax,PP02</t>
  </si>
  <si>
    <t>natalie.casadibari</t>
  </si>
  <si>
    <t>NCT.2009.010356</t>
  </si>
  <si>
    <t>NCT.2009.010357</t>
  </si>
  <si>
    <t>NCT.2009.010359</t>
  </si>
  <si>
    <t>NCT.2009.010361</t>
  </si>
  <si>
    <t>NCT.2010.005037</t>
  </si>
  <si>
    <t>Headline: Upgrade IGW01.NY8TH JunOS Code 16.1R4-S2.2 to 18.3R3-S3.2
Description: 2.2 Scope of Work (NCT ? Description)
The objective of this activity it to upgrade IGW01.NY8TH  from JunOS Code 16.1R4-S2.2 to 18.3R3-S3.2.</t>
  </si>
  <si>
    <t>NCT.2010.005335</t>
  </si>
  <si>
    <t>NCT.2010.007308</t>
  </si>
  <si>
    <t>NCT.2010.010563</t>
  </si>
  <si>
    <t>10/29/2020 8:00:00 AM</t>
  </si>
  <si>
    <t>NCT.2010.004673</t>
  </si>
  <si>
    <t>NCT.2010.010805</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Lcode Name
W5327 KENNEDALE
W5671 CLAIRE ESTATES
W5672 WINDSOR ARMS
W5700 BEVERLY MOTORS
W5701 CAPILANO TOWER
W5703 RIVERVIEW MANOR
For the active LTE nodes, please keep the new VLAN unlocked, after adding.   </t>
  </si>
  <si>
    <t>NCT.2010.011018</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Lcode Name
W1589 ROSEBUD
W1680 LLOYDMINSTER II
For the active LTE nodes, please keep the new VLAN unlocked, after adding.  </t>
  </si>
  <si>
    <t>NCT.2010.011022</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Lcode Name
W5319 WEBER CENTER
W5680 WESTMOUNT
For the active LTE nodes, please keep the new VLAN unlocked, after adding.    </t>
  </si>
  <si>
    <t>NCT.2010.006901</t>
  </si>
  <si>
    <t>Headline: Cisco Insertion at W2393 CSD NCS540
Description: Service affecting
Cisco Insertion at W2393 CSD NCS540
Need IPRAN to work with FOPS and SW Tech to help insert CSD NCS540 into Existing Transmission.
PWO review completed on 29th Sep 2020 under NCT.2009.009617
CSD NCS540 pre-load scheduled for 21st Oct under NCT.2010.006271
W2393 Vancouver IBC will be service affecting. However, this is night time activity and building has no customer at night time.</t>
  </si>
  <si>
    <t>NCT.2010.008049</t>
  </si>
  <si>
    <t>Headline: Migration to ASN 812: VA2WPR01/02
Description: 2.2 Scope of Work (NCT ? Description)
This MOP covers the portion to complete common core phase 9 which is to migrate WPRs and MXs from wireless AS20453 to Rogers Cable AS812. This will be done by direct peering these nodes to RCIN RRs. In the existig setup, there are peerings between wireless and RCIN RRs at 2 locations (slnt and va2). AS number on these nodes will be changed to 812.
This emop covers steps to migrate VA2WPR01/02</t>
  </si>
  <si>
    <t>NCT.2010.011387</t>
  </si>
  <si>
    <t>Headline: IPRAN Review for Cisco Commission
Description: IPRAN Review for Cisco Commission
Replaced S1-W1507-01 with A2L-W1507-01 (NCS-540) &amp; migrate all IP traffic to it.
Location: attached to A2-W0054-01 (ring: SD12-C-1- OSPF Area #0.0.1.2).
Decommission: S1-W1507-01.</t>
  </si>
  <si>
    <t>NCT.2010.011395</t>
  </si>
  <si>
    <t>Headline: IPRAN Review for Cisco Commission
Description: IPRAN Review for Cisco Commission
Replace S1-W2465-01 with A2L-W2465-01 (NCS-540) and migrate all IP traffic to it.
The location is attached to A2H-W1246-01 / ring SD12-C (OSPF Area # 0.0.1.2).
Decommission S1-W2465-01</t>
  </si>
  <si>
    <t>NCT.2010.011427</t>
  </si>
  <si>
    <t>Headline: IPRAN Review for Cisco Commission
Description: IPRAN Review for Cisco Commission 
Replaced S1-W5080-01 with CSD-W5080-01 (ASR920) &amp; migrate all IP traffic to it.
Location: attached to A2-W0653-01 (ring: SD1B-B- OSPF Area #0.0.1.11).
Decommission: S1-W5080-01</t>
  </si>
  <si>
    <t>NCT.2010.011448</t>
  </si>
  <si>
    <t>Headline: IPRAN Review for Cisco Commission
Description: IPRAN Review for Cisco Commission
Replace S1-W0517-01 with A2L-W0517-01 (NCS-540) and migrate all IP traffic to it.
The location is attached to A2H-W0023-01 / ring PR12-2 (OSPF Area # 0.0.1.2).
Decommission S1-W0517-0</t>
  </si>
  <si>
    <t>NCT.2010.012470</t>
  </si>
  <si>
    <t>10/29/2020 3:50:00 PM</t>
  </si>
  <si>
    <t>10/29/2020 5:50:00 PM</t>
  </si>
  <si>
    <t>NCT.2010.012963</t>
  </si>
  <si>
    <t>Headline: PDP 2020-0407
Description: PDP 2020-0407</t>
  </si>
  <si>
    <t>10/29/2020 3:50:02 AM</t>
  </si>
  <si>
    <t>NCT.2010.012506</t>
  </si>
  <si>
    <t>Headline: DNS Requests Ticket #213294
Description: ***********Add/Update/Remove DNS Records************</t>
  </si>
  <si>
    <t>10/29/2020 3:52:02 AM</t>
  </si>
  <si>
    <t>NCT.2010.012507</t>
  </si>
  <si>
    <t>Headline: DNS Requests Ticket #303238
Description: ***********Add/Update/Remove DNS Records************</t>
  </si>
  <si>
    <t>10/29/2020 4:24:00 PM</t>
  </si>
  <si>
    <t>NCT.2010.012994</t>
  </si>
  <si>
    <t xml:space="preserve">Headline: eWO # W1429C-TWO-8960-285-003-A site: SUNSHINE VILLAGE CLOCK TOW
Description: BR - Define new cell site data in LRF
"LTE CELL Name
(CELL_SITE)"
CSUPX4
CSUPXD
CSUPXG
Location Code
W1429C
</t>
  </si>
  <si>
    <t>NCT.2010.011426</t>
  </si>
  <si>
    <t>Headline: CrowdStrike installation in PM01UCCNPS01 and QCMTUCCNPS
Description: This NCT is to install CrowdStrike antivirus as requested by security team. This Next generation antivirus will help servers that has exposure to internet safer.</t>
  </si>
  <si>
    <t>10/29/2020 7:00:00 AM</t>
  </si>
  <si>
    <t>NCT.2010.006960</t>
  </si>
  <si>
    <t>Headline: Netscout: 14U SpIprobe Re-Configuration @ C0197
Description: This activity is to procceed with re-configuration of 14U SpIprobe to optimize / rework capacity for 2020 growth in the Netscout IRIS platform.
Site Name: ESNA PARK
Location Code: C0197
Device Nname: 14u-to3-oss-ss7</t>
  </si>
  <si>
    <t>NCT.2010.004140</t>
  </si>
  <si>
    <t>NCT.2010.010533</t>
  </si>
  <si>
    <t>NCT.2010.010534</t>
  </si>
  <si>
    <t>10/29/2020 7:45:00 PM</t>
  </si>
  <si>
    <t>10/30/2020 3:00:00 AM</t>
  </si>
  <si>
    <t>NCT.2010.013085</t>
  </si>
  <si>
    <t>Headline: Emergecy correction to TORTEK re link instability
Description: Vendor needs to collect further logs tonight to try and come up with a plan to restore roaming links via SS7FW. Roaming links have been isolated and single sided since Oct 14th. Hard stop at 3am due to another conflicting activity in VAWPR1</t>
  </si>
  <si>
    <t>NCT.2010.011664</t>
  </si>
  <si>
    <t>Headline: New Construction for Planned Return Segment ==&gt; 247295
Description: 
Current Information:
Planned Information
Planned,247295,,,,,PP02
Planned,247295,,Upstream 10/11,,cmts78.ajax,PP02
Planned,247295,,Qam 0/3,,cmts78.ajax,PP02</t>
  </si>
  <si>
    <t>NCT.2010.011688</t>
  </si>
  <si>
    <t>Headline: New Construction for Planned Return Segment ==&gt; 250137
Description: 
Current Information:
Planned Information
Planned,250137,,,,,PB01
Planned,250137,,Upstream 10/1,,cmts89.hnsn,PB01
Planned,250137,,Qam 0/3,,cmts89.hnsn,PB01</t>
  </si>
  <si>
    <t>NCT.2010.007195</t>
  </si>
  <si>
    <t xml:space="preserve">Headline: New cmts91.slnt-DGW Activation routing protocol configuration
Description: New cmts91.slnt- DGW Activation
=================================
New cmts91.slnt- DGW Activation and routing protocol configuration
TRUNK 1 
Xgige 6/0 gtap03.slnt MOD3 A3 Garland gtap03.slnt MOD3 B3 dgw01.slnt Te0/8/0/0/0
Xgige 6/1 gtap03.slnt MOD3 A4 Garland gtap03.slnt MOD3 B4 dgw01.slnt Te0/8/0/0/1
Xgige 6/2 gtap03.slnt MOD4 A1 Garland gtap03.slnt MOD4 B1 dgw01.slnt Te0/8/0/0/2
TRUNK 2     
Xgige 7/0 gtap04.slnt MOD3 A3 Garland gtap04.slnt MOD3 B3 dgw02.slnt Te0/8/0/0/0
Xgige 7/1 gtap04.slnt MOD3 A4 Garland gtap04.slnt MOD3 B4 dgw02.slnt Te0/8/0/0/1
Xgige 7/2 gtap04.slnt MOD4 A1 Garland gtap04.slnt MOD4 B1 dgw02.slnt Te0/8/0/0/2
</t>
  </si>
  <si>
    <t>NCT.2010.007211</t>
  </si>
  <si>
    <t xml:space="preserve">Headline: DGW01/02.slnt Port Activation for New cmts91.slnt
Description: DGW01/02.slnt Port Activation for New cmts91.slnt
======================================================
New cmts91.slnt- DGW Activation and routing protocol configuration
TRUNK 1
Xgige 6/0 gtap03.slnt MOD3 A3 Garland gtap03.slnt MOD3 B3 dgw01.slnt Te0/8/0/0/0
Xgige 6/1 gtap03.slnt MOD3 A4 Garland gtap03.slnt MOD3 B4 dgw01.slnt Te0/8/0/0/1
Xgige 6/2 gtap03.slnt MOD4 A1 Garland gtap03.slnt MOD4 B1 dgw01.slnt Te0/8/0/0/2
TRUNK 2     
Xgige 7/0 gtap04.slnt MOD3 A3 Garland gtap04.slnt MOD3 B3 dgw02.slnt Te0/8/0/0/0
Xgige 7/1 gtap04.slnt MOD3 A4 Garland gtap04.slnt MOD3 B4 dgw02.slnt Te0/8/0/0/1
Xgige 7/2 gtap04.slnt MOD4 A1 Garland gtap04.slnt MOD4 B1 dgw02.slnt Te0/8/0/0/2
</t>
  </si>
  <si>
    <t>NCT.2010.004154</t>
  </si>
  <si>
    <t>NCT.2010.008974</t>
  </si>
  <si>
    <t>Headline: C4297_PWO Implementation_C4297-EP-8501-297-1-CT1-A
Description: C4297 PWO implementation
IPRAN Traffic cut-over from MLTN to FIBER at ROWBERRY BLVD &amp; MILROY DR (C4297/P24D).
Change Tie-in/Facing from C2632 (HWY 7 &amp; PARKHILL RD) to 2499 (NORTH EAST PETERBOROUGH)
* Service affecting: YES - see attached *
[Oracle: # 165380]</t>
  </si>
  <si>
    <t>NCT.2010.012325</t>
  </si>
  <si>
    <t>NCT.2010.012404</t>
  </si>
  <si>
    <t>Headline: Integration and Acceptance of PM01IHPSBC01
Description: ? Upgrade of NN6350 SBC PM01IHPSBC01 to release nnSCZ830m1p10
? Final validation of the system configuration
? ATP activities
? All work is non-service affecting. Equipment is pre-production with payload interfaces disabled.</t>
  </si>
  <si>
    <t>NCT.2010.007082</t>
  </si>
  <si>
    <t>NCT.2010.012402</t>
  </si>
  <si>
    <t>Headline: X200223 mapping new channels
Description: Mapping new channels for project X200223 RCMIN</t>
  </si>
  <si>
    <t>NCT.2008.004859</t>
  </si>
  <si>
    <t>Headline: Link: b/w C0043-C1669 : C1669-EI-8920-001-MW1-A
Description: ***Must schedule for Joe Natalie cottage area***
Hardware upgrade to "ML6363_ML6693_MMU1002_11GHz 4DE+ETH_4x269Mbps (4+0) NP".
Link: b/w C1669 and C0043.
Type: ML6363 11GHz 4 x 269 Mbps (4+0) MW ADDITION</t>
  </si>
  <si>
    <t>NCT.2010.012177</t>
  </si>
  <si>
    <t>Headline: AWS Port Opening for Ericsson Commissioning
Description: Port opening of the following site 
W0585 CBK  KANANASKIS</t>
  </si>
  <si>
    <t>10/29/2020 8:30:00 AM</t>
  </si>
  <si>
    <t>10/29/2020 7:00:00 PM</t>
  </si>
  <si>
    <t>NCT.2010.007461</t>
  </si>
  <si>
    <t>Headline: E2510 new site transmission
Description: E2510 doing TX
E2510-EP-0601-510-NS1-A
LTE commissioning of new site at CHEMIN HAMMOND AND 5TH CONCESSION*BELL (E2510/OQU).
Commission S1-E2510-01 (QoS). TIE: S2-C0329-01/GATEWAY: S2-C0329-01.
Commission new TLAN at E2510 (Feds from S1-E2510-01).
HLD Rev: OSPF AREA ID _ 0.0.5.68- HLD Input-2020-10-08_Rev-A.*</t>
  </si>
  <si>
    <t>NCT.2010.009191</t>
  </si>
  <si>
    <t>Headline: E2861 relocate
Description: E2861 relocate
E2861-EP-0605-861-NS1-A 
Migrate GSM From Site E0684:FLEURY / ST-MICHEL to E2861-Henri- Bourassa / St-Michel .
GSM: GSM 850MHz to be migrated over IPRAN TX network (T1 pseudo-wires) for E2861.
- Decommission CSD1-E0684-01, TLAN E0684 and GSM 1900 E0684.
** Service Affecting: YES **
OPS and civil will block everything October 28th because they will have to relocate GSM cabinets in the other facility.</t>
  </si>
  <si>
    <t>10/29/2020 8:50:00 AM</t>
  </si>
  <si>
    <t>NCT.2010.012591</t>
  </si>
  <si>
    <t>Headline: X191297.03, decommissioning Fredericton to Moncton
Description: X191297.03, decommissioning Fredericton to Moncton, 10GE protected links, and related channels and equipment as per EDS.</t>
  </si>
  <si>
    <t>NCT.2010.012347</t>
  </si>
  <si>
    <t>Headline: Update storage plan truncation at Mo3 Geoblade
Description: This is to fix MMS timeouts due to incorrect truncation of packets at the probe.</t>
  </si>
  <si>
    <t>10/29/2020 4:30:00 PM</t>
  </si>
  <si>
    <t>NCT.2010.012415</t>
  </si>
  <si>
    <t>Headline: Audit on NR Relations and define LTE and NR relations
Description: these relations are required for anchoring and to allow NR to NR Intrafrequency handover.this change will not impact any Service,</t>
  </si>
  <si>
    <t>NCT.2010.010732</t>
  </si>
  <si>
    <t>Headline: The plan is to allow BELL MGW prefixes in Central NNI
Description: 2.2 Scope of Work (NCT ? Description)
Scope of this work is to allow ROGERS -BELL MGW prefixes for payload</t>
  </si>
  <si>
    <t>NCT.2010.011501</t>
  </si>
  <si>
    <t>Headline: Turn up uplink BE3050 on dgw01/02.nfsj-asr9k
Description: 2.2 Scope of Work (NCT ? Description)
We will turn up uplink BE3050 on dgw01/02.nfsj-asr9k as below 
- Turn up new 2x10GE to BE3050
- Migrate 8x10GE from BE9050 dgw01/02.nfsj-crs to BE3050 dgw01/02.nfsj-crs
- Bring up all protocols including iBGP to RRs at dgw01_02_nfsj-asr9k</t>
  </si>
  <si>
    <t>NCT.2010.012342</t>
  </si>
  <si>
    <t>Headline: vIMS nodes production-Lab Non-Functional ATP testing
Description: This MOP is to create the NCTs to allow daily vIMS NF ATP testing..
vIMS nodes (vCSCF, vMTAS, vSBG, vAFG)</t>
  </si>
  <si>
    <t>NCT.2004.011320</t>
  </si>
  <si>
    <t>Headline: Service=Classical &amp; FOA=Cisco R-PHY logical Provisioning
Description: The change is to create R-Phy- configuration into production EC for Newkirk</t>
  </si>
  <si>
    <t>NCT.2010.002946</t>
  </si>
  <si>
    <t>Headline: X201367.21  2020 RCMIN Simplification Logical Config @ MTNK-D4
Description: 2.2  Scope of Work (NCT ? Description)
Logical configuration and provisioning of the following devices:
o Two Juniper MX10003 routers: mdci01.mtnk and mdci02.mtnk
o Two Juniper QFX10002-36Q routers: mspn01.mtnk and mspn02.mtnk
o Two Cisco c9300-48T-A switches: mlf01.mtnk and mlf02.mtnk
o One Cisco 4500X-16 switch: mlf03.mtnk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03480</t>
  </si>
  <si>
    <t>Headline: X201367.22 2020RCMIN Re-archit  Backbone Logical Config Bloor-D3
Description: 3.1 2.1 Scope of Work 
ogical configuration and provisioning of the following devices:
o Two Juniper MX10003 routers: mdci01.bloor and mdci02.bloor
o Two Juniper QFX10002-36Q routers: mspn01.bloor and mspn02.bloor
o Two Cisco c9300-48T-A switches: mlf01.bloor and mlf02.bloor
o One Cisco 4500X-16 switch: mlf03.bloor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05144</t>
  </si>
  <si>
    <t>NCT.2010.005928</t>
  </si>
  <si>
    <t>Headline: eWO #POMC1-MOP-X192990.01-004-A site:POMC1-ProjectX192990.01
Description: DGW01/02.MTMC Port Activations for cmts86.mtmc - Capacity Augmentation cmts86.mtmc
Trunk 1
CMTS86.MTMC xgig 6/2 A2 Tap05.mod03.mtmc B2 DGW01.MTMC Te0/0/0/2/4 
CMTS86.MTMC xgig 6/3 A3 Tap05.mod03.mtmc B3 DGW01.MTMC Te0/0/0/2/5 
Trunk 2
CMTS86.MTMC xgig 7/2 A2 Tap06.mod03.mtmc B2 DGW02.MTMC Te0/0/0/2/4 
CMTS86.MTMC xgig 7/3 A3 Tap06.mod03.mtmc B3 DGW02.MTMC Te0/0/0/2/5</t>
  </si>
  <si>
    <t>NCT.2010.005938</t>
  </si>
  <si>
    <t>Headline: DGW01/02.MTMC Port Activations for CMTS86.MTMC
Description: DGW01/02.MTMC Port Activations for cmts86.mtmc - Capacity Augmentation cmts86.mtmc
Trunk 1
CMTS86.MTMC xgig 6/2 A2 Tap05.mod03.mtmc B2 DGW01.MTMC Te0/0/0/2/4 
CMTS86.MTMC xgig 6/3 A3 Tap05.mod03.mtmc B3 DGW01.MTMC Te0/0/0/2/5 
Trunk 2
CMTS86.MTMC xgig 7/2 A2 Tap06.mod03.mtmc B2 DGW02.MTMC Te0/0/0/2/4 
CMTS86.MTMC xgig 7/3 A3 Tap06.mod03.mtmc B3 DGW02.MTMC Te0/0/0/2/5</t>
  </si>
  <si>
    <t>NCT.2010.006059</t>
  </si>
  <si>
    <t>Headline: 0944-901 - MGW VAUMGW3 NE migration with ENM1
Description: This procedure covers the manual migration of the MGW VAUMGW3 NE from OSS-RC to ENM1. The MOP can be used for new MGW NE node integration in ENM purpose also. For that OSS-RC part tasks can be ignored.</t>
  </si>
  <si>
    <t>NCT.2010.006679</t>
  </si>
  <si>
    <t>Headline: eWO #POMC1-MOP-X192990.01-004-A site:POMC1-ProjectX192990.01
Description: DGW01/02.MTMC Port Activations for cmts82.mtmc - Capacity Augmentation cmts82.mtmc
Trunk 1
CMTS82.MTMC xgig 6/2 A4 Tap05.mod01.mtmc B4 DGW01.MTMC Te0/0/0/2/6 
CMTS82.MTMC xgig 6/3 A1 Tap05.mod02.mtmc B1 DGW01.MTMC Te0/0/0/1/7 
Trunk 2
CMTS82.MTMC xgig 7/2 A4 Tap06.mod01.mtmc B4 DGW02.MTMC Te0/0/0/1/6 
CMTS82.MTMC xgig 7/3 A1 Tap06.mod02.mtmc B1 DGW02.MTMC Te0/0/0/1/7</t>
  </si>
  <si>
    <t>NCT.2010.006683</t>
  </si>
  <si>
    <t>Headline: DGW01/02.MTMC Port Activations for CMTS82.MTMC
Description: DGW01/02.MTMC Port Activations for cmts82.mtmc - Capacity Augmentation cmts82.mtmc
Trunk 1
CMTS82.MTMC xgig 6/2 A4 Tap05.mod01.mtmc B4 DGW01.MTMC Te0/0/0/2/6 
CMTS82.MTMC xgig 6/3 A1 Tap05.mod02.mtmc B1 DGW01.MTMC Te0/0/0/1/7 
Trunk 2
CMTS82.MTMC xgig 7/2 A4 Tap06.mod01.mtmc B4 DGW02.MTMC Te0/0/0/1/6 
CMTS82.MTMC xgig 7/3 A1 Tap06.mod02.mtmc B1 DGW02.MTMC Te0/0/0/1/7</t>
  </si>
  <si>
    <t>NCT.2010.006851</t>
  </si>
  <si>
    <t>Headline: Install Suse Linux 12 SP3 on MS1TAPEOAM-MW2
Description: MS1TAPEOAM is not listed as prime element so we are selecting GMPC.
This document provides the detailed steps how to install SLES12 SP3 OS on the TAPEOAM server. The TAPEOAM server will be used as a pre-server to prepare the installation package for the NLG and NLS servers. Installing SLES12 SP3 is a pre-requisite to utilizing this server as a pre-server.  This procedure applies to Lab TAPEOAM and Prod TAPEOAM servers.
This document describes the pre-requisites, requirements and implementation methods and guidelines, in order to ensure a successful installation.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0.009567</t>
  </si>
  <si>
    <t>Headline: ATP testing on ML02WAS03/04 switch Breakout Port testing
Description: 2.2 Scope of Work (NCT ? Description)
Acceptance Testing</t>
  </si>
  <si>
    <t>NCT.2010.010094</t>
  </si>
  <si>
    <t>Headline: 9960-264-OSS-RC-LTE to UMTS Migration(VAGSN02/TOGSN04-FOA
Description: This procedure covers the manual migration of SGSN-MME NE from LTE-OSS to UMTS-OSS.
The following SGSN nodes are targeted for the migration:
TOGSN04, VAGSN02</t>
  </si>
  <si>
    <t>NCT.2010.010710</t>
  </si>
  <si>
    <t>NCT.2010.010863</t>
  </si>
  <si>
    <t>NCT.2010.010910</t>
  </si>
  <si>
    <t>NCT.2010.011250</t>
  </si>
  <si>
    <t>Headline: Service=Classic&amp;FOA=No-CLA14098 TWN HD sources Acquisition
Description: CLA-14098 - MeteoMedia HD and TWN HD Source Acquisition for NB/NL</t>
  </si>
  <si>
    <t>NCT.2011.000903</t>
  </si>
  <si>
    <t>NCT.2010.010151</t>
  </si>
  <si>
    <t>NCT.2010.011271</t>
  </si>
  <si>
    <t>NCT.2010.011288</t>
  </si>
  <si>
    <t>NCT.2010.010993</t>
  </si>
  <si>
    <t>NCT.2010.010132</t>
  </si>
  <si>
    <t>Headline: C8378 open port
Description: C8378-EP-0503-378-1-SAR-A</t>
  </si>
  <si>
    <t>10/30/2020 12:00:00 AM</t>
  </si>
  <si>
    <t>NCT.2010.012882</t>
  </si>
  <si>
    <t>Headline: IUM Stale Record Fix
Description: This is a non impacting corrective change to update the SPM.tmpl to address the below issues.
1. CSR#2747 - 5350999436 - Stale Records 2020-10-21
Stale Individual plan records are not removed from ADP table.
Root Cause:
2. CSR#2745: 5350984694 - Copy operation failed
Issue:SPM is throwing below exception.
Oct 21 00:09:01 rtc-spm01 SPM01[rtc-spm01|44753]: pool-100-thread-36 [ID 05.002.02] WARNING: Copy operation failed for CHN_ThresholdLevels_Str=null, SPM_DataPlanStart_Time=null
3. CSR#2657 - 5348112139 - Fido Accounts being monitored for SE Buckets
During PPC and Ban Change from FIDOW CTN to Rogers Share Everything, Bucket Record with Plan Type 46 and Bucket ID as CTN is created in Remote Region due to Out of order of the Remote Sync</t>
  </si>
  <si>
    <t>10/29/2020 9:30:00 AM</t>
  </si>
  <si>
    <t>NCT.2010.012171</t>
  </si>
  <si>
    <t>NCT.2010.012183</t>
  </si>
  <si>
    <t>NCT.2010.007069</t>
  </si>
  <si>
    <t>Headline: Enable VPN address family CMTS nodes to RR-CMTS CMSTK/DUPT
Description: 2.3 Scope of Work (NCT ? Description)
1) enable vpn address family to all CMTS in CMSTK/DUPT on regional VPNRR
2) remove vpn address family from irr01 CMSTK/DUPT</t>
  </si>
  <si>
    <t>NCT.2010.007071</t>
  </si>
  <si>
    <t>Headline: Enable VPN address family CMTS nodes to RR-CMTS DUPT
Description: 2.3 Scope of Work (NCT ? Description)
1) enable vpn address family to all CMTS in DUPT on regional VPNRR
2) ) remove vpn address family from irr01.ym and irr01.wlfdle for all CMTS DUPT</t>
  </si>
  <si>
    <t>10/29/2020 9:40:00 AM</t>
  </si>
  <si>
    <t>NCT.2010.012626</t>
  </si>
  <si>
    <t xml:space="preserve">Headline: Constructing emergency script to put OS back to Auto Mode
Description: Constructing emergency script to put OS back to Auto Mode using the test module that HFC Ops has, IP 172.16.65.59, slot 24 (OS32M2S module). Currently both A Input Power and B Input Power are at -99.0.  The Switch Mode would be forced to B side manually then using the script to flip it back to Auto Mode.
</t>
  </si>
  <si>
    <t>10/3/2020 1:00:00 AM</t>
  </si>
  <si>
    <t>10/3/2020 11:59:00 PM</t>
  </si>
  <si>
    <t>NCT.2009.012110</t>
  </si>
  <si>
    <t>10/3/2020 12:00:00 AM</t>
  </si>
  <si>
    <t>10/3/2020 6:00:00 AM</t>
  </si>
  <si>
    <t>NCT.2007.005150</t>
  </si>
  <si>
    <t>NCT.2009.012301</t>
  </si>
  <si>
    <t>Headline: Online MPC 10 on TO5CGN01 and configure CGNs
Description: The Objective of the activity is to online MPC 10 on TO5CGN01 and check to see if it starts taking traffic , as well as configure all MSMPC PICs on all CGNs to send traps in case of major alarms on the node due to PR1488795</t>
  </si>
  <si>
    <t>NCT.2010.001210</t>
  </si>
  <si>
    <t>Headline: X202335.0 - DUPT Project Prodigy Network Infra PT07
Description: X202335.0 - DUPT Project Prodigy Network Infra</t>
  </si>
  <si>
    <t>10/3/2020 2:00:00 AM</t>
  </si>
  <si>
    <t>NCT.2010.000826</t>
  </si>
  <si>
    <t>Headline: Replace FanTray 0 to stop the alarm on cgw01.qcmtl
Description: This mop is to replace FanTray 0 to stop the following persistent alarm Raises and Clears on cgw01.qcmtl.     
0/RP1/ADMIN0:Oct  2 14:35:11.569 UTC: canbus_driver[4098]: %PLATFORM-CANB_SERVER-3-ALARM_INDICATION : Raise alarm from CBC0 in slot 0/FT0, alarm code CBC_ALRM_SLOT_ID_CHANGED_RUNTIME   
0/RP1/ADMIN0:Oct  2 14:48:11.731 UTC: canbus_driver[4098]: %PLATFORM-CANB_SERVER-3-ALARM_CLEARED : Clear alarm from CBC0 in slot 0/FT0, alarm code CBC_ALRM_SLOT_ID_CHANGED_RUNTIME</t>
  </si>
  <si>
    <t>10/3/2020 8:00:00 AM</t>
  </si>
  <si>
    <t>NCT.2010.001204</t>
  </si>
  <si>
    <t>Headline: Emergency Card replacement -EDTNABMJO2D-005
Description: EDTNABMJO2D-005 - Circuit Pack Failed - PKTOTN Shelf:1 Slot:14
On CPL/OME6500/OTN LH WEST Ring</t>
  </si>
  <si>
    <t>10/30/2020 1:00:00 AM</t>
  </si>
  <si>
    <t>10/30/2020 9:00:00 AM</t>
  </si>
  <si>
    <t>NCT.2010.011068</t>
  </si>
  <si>
    <t>Headline: IPRAN Port Opening Support AWS
Description: PRAN Port Opening Support AWS for Remote Configuration Sites , Ericsson Team only call if they have any issue regarding TX  to check.
LCODE SITE NAME EMG PWO
W2825 NORTH GLENMORE VONG W0000-EP-0913-101-N34-A
W0930 CASTLEGAR VKA W0000-EP-0913-101-N39-A</t>
  </si>
  <si>
    <t>10/30/2020 11:59:00 PM</t>
  </si>
  <si>
    <t>NCT.2009.012178</t>
  </si>
  <si>
    <t>10/30/2020 1:05:00 AM</t>
  </si>
  <si>
    <t>10/30/2020 6:00:00 AM</t>
  </si>
  <si>
    <t>NCT.2010.013153</t>
  </si>
  <si>
    <t>Headline: eWO # NATIONAL-FCR-SDE-485-A  eFCR00000009037
Description: 5G Partnership Program - application deployment at VA2 MEC infrastruture for UBC Research Projects</t>
  </si>
  <si>
    <t>10/30/2020 1:19:00 AM</t>
  </si>
  <si>
    <t>NCT.2010.013155</t>
  </si>
  <si>
    <t>Headline: eWO # NATIONAL-FCR-SDE-486-A eFCR00000008806
Description: 5G Partnership Program - application deployment at VA2 MEC infrastructure for UBC Research Projects</t>
  </si>
  <si>
    <t>10/30/2020 10:00:00 AM</t>
  </si>
  <si>
    <t>10/30/2020 11:00:00 AM</t>
  </si>
  <si>
    <t>NCT.2010.013215</t>
  </si>
  <si>
    <t xml:space="preserve">Headline: eWO # BRNDMBCS-TWO-8960-286-003-A
Description: BR - Define new MTS cell site data in MTAS
"LTE CELL Name
(CELL_SITE)"
139L1
139L2
139L3
139LA
139LB
139LC
139LN
139LP
139LQ
139LU
139LV
139LW
139M1
139M2
139M3
Location Code
BRNDMBCS
</t>
  </si>
  <si>
    <t>10/30/2020 3:00:00 PM</t>
  </si>
  <si>
    <t>NCT.2010.010491</t>
  </si>
  <si>
    <t>10/30/2020 5:00:00 PM</t>
  </si>
  <si>
    <t>NCT.2010.011525</t>
  </si>
  <si>
    <t>Headline: Migrate uplinks from dgw02.nfsj-crs to dgw02.nfsj-asr9
Description: 2.2 Scope of Work (NCT ? Description)
We will migrate 11x10GE uplinks from BE9950 dgw02.nfsj-crs to BE9950 dgw02.nfsj-asr9k. 
- Migrate 11x10GE from BE9950 dgw02.nfsj-crs to BE9950 dgw02.nfsj-asr9k</t>
  </si>
  <si>
    <t>NCT.2010.013169</t>
  </si>
  <si>
    <t>Headline: C3216_PWO review_C3216-EP-9920-700-CUT-A
Description: second attempt ///  PWO REVIEW ONLY
IPRAN traffic cutover from MLTN facing C0073 to Fiber facing C5142 in site WOODBINE &amp; GERRARD(C3216/
T48MC).
Service Affecting: Yes
TenGigE Upgrade Required: Yes
OSPF Change: Yes (RADIO TAC Needed)</t>
  </si>
  <si>
    <t>10/30/2020 6:00:00 PM</t>
  </si>
  <si>
    <t>NCT.2009.010211</t>
  </si>
  <si>
    <t>NCT.2010.013279</t>
  </si>
  <si>
    <t xml:space="preserve">Headline: eWO # NATIONAL-SWO-0625-100   
-004-A site: NATIONAL - 
Description: This design covers deployment of 7 000 Sessions over Private Physical 10GigE Interconnections Rogers and Allstream in order to terminate Rogers originated TF calls destined to Allstream. </t>
  </si>
  <si>
    <t>10/30/2020 10:05:00 AM</t>
  </si>
  <si>
    <t>10/30/2020 4:00:00 PM</t>
  </si>
  <si>
    <t>NCT.2010.013287</t>
  </si>
  <si>
    <t>Headline: X201210.01 Provisioning new 10GE circuit
Description: X201210.01 Provisioning new 10GE circuit Markham POP18 to 100 King St W Hamilton Via NK and Hester</t>
  </si>
  <si>
    <t>10/30/2020 10:45:00 AM</t>
  </si>
  <si>
    <t>10/30/2020 8:00:00 PM</t>
  </si>
  <si>
    <t>NCT.2010.013344</t>
  </si>
  <si>
    <t>Headline: Config VIMS IPSLA on ED2 Leafs in Rogers Common Cloud DayTime
Description: X201909.06   this activity to configure VIMS IPSLA on ED2 Leafs in Rogers Common Cloud</t>
  </si>
  <si>
    <t>10/30/2020 10:50:30 AM</t>
  </si>
  <si>
    <t>NCT.2010.013347</t>
  </si>
  <si>
    <t>Headline: Config VIMS IPSLA on VA2 Leafs in Rogers Common Cloud DayTime
Description: X201909.06   this activity to configure VIMS IPSLA on VA2 Leafs in Rogers Common Cloud</t>
  </si>
  <si>
    <t>NCT.2010.008726</t>
  </si>
  <si>
    <t>NCT.2010.012711</t>
  </si>
  <si>
    <t>Headline: X191367.01 2019 LEGACY REPLACEMENT - Nortel OC48 SDMS SWO
Description: DS3 migrated MOD closure ---19-0369,0375,0377,0378 &amp; 0379
X191367.01 - 2019 LEGACY REPLACEMENT - NORTEL OC48LITE.</t>
  </si>
  <si>
    <t>NCT.2010.013213</t>
  </si>
  <si>
    <t>NCT.2010.011063</t>
  </si>
  <si>
    <t>10/30/2020 11:20:00 AM</t>
  </si>
  <si>
    <t>10/30/2020 11:59:00 AM</t>
  </si>
  <si>
    <t>NCT.2010.013364</t>
  </si>
  <si>
    <t>Headline: C6597 facing C0035 - QOS Checking
Description: Please confirm the IPRAN QoS settings. On splunk the link is showing configured as 122Mbps, while the MW is showing 608Mbps capacity.</t>
  </si>
  <si>
    <t>10/30/2020 11:45:02 PM</t>
  </si>
  <si>
    <t>NCT.2010.013335</t>
  </si>
  <si>
    <t>Headline: DNS Requests Ticket #941258
Description: ***********Add/Update/Remove DNS Records************
Subject: [CORP] MTL RHP1.5 TTL change from 600 to 1800 seconds</t>
  </si>
  <si>
    <t>10/30/2020 3:30:00 AM</t>
  </si>
  <si>
    <t>NCT.2010.007988</t>
  </si>
  <si>
    <t>NCT.2010.007989</t>
  </si>
  <si>
    <t>NCT.2010.007990</t>
  </si>
  <si>
    <t>NCT.2010.007991</t>
  </si>
  <si>
    <t>NCT.2009.011173</t>
  </si>
  <si>
    <t>Headline: 0944-901 TOUMSC2 18.3 upgrade-BC2 (Second Blade) MW4
Description: The objective of this document is to provide the step-by-step procedure to upgrade the software in TOUMSC2 from MSS18.2 to MSS18.3. The implementation is split into 7 Maintenance Windows (MW), as follows:
MW Description
1 TOUMSC2 18.3 upgrade SPX0
2 TOUMSC2 18.3 upgrade SPX1
3 TOUMSC2 18.3 upgrade-BC1 (First Blade)
4 TOUMSC2 18.3 upgrade-BC2 (Second Blade)
5 TOUMSC2 18.3 upgrade-BC3-6
6 TOUMSC2 18.3 upgrade-BC7-10
7 TOUMSC2 18.3 upgrade-BC11 (Last Blade)</t>
  </si>
  <si>
    <t>NCT.2009.011175</t>
  </si>
  <si>
    <t>Headline: 0944-901 TOUMSC2 18.3 upgrade-BC3-6 MW-5
Description: The objective of this document is to provide the step-by-step procedure to upgrade the software in TOUMSC2 from MSS18.2 to MSS18.3. The implementation is split into 7 Maintenance Windows (MW), as follows:
MW Description
1 TOUMSC2 18.3 upgrade SPX0
2 TOUMSC2 18.3 upgrade SPX1
3 TOUMSC2 18.3 upgrade-BC1 (First Blade)
4 TOUMSC2 18.3 upgrade-BC2 (Second Blade)
5 TOUMSC2 18.3 upgrade-BC3-6
6 TOUMSC2 18.3 upgrade-BC7-10
7 TOUMSC2 18.3 upgrade-BC11 (Last Blade)</t>
  </si>
  <si>
    <t>NCT.2010.004732</t>
  </si>
  <si>
    <t>Headline: 0944-901 MOUMSC2 18.3 upgrade-BC3-6-MW5
Description: Upgrading MOUMSC2 to version 18.3 on blades 7 to 10
The objective of this document is to provide the step-by-step procedure to upgrade the software in MOUMSC2 from MSS18.2 to MSS18.3. The implementation is split into 6 Maintenance Windows (MW), as follows:
MW Description
1 MOUMSC2 18.2 upgrade SPX0
2 MOUMSC2 18.2 upgrade SPX1
3 MOUMSC2 18.2 upgrade-BC1 (First Blade)
4 MOUMSC2 18.2 upgrade-BC2-6
5 MOUMSC2 18.2 upgrade-BC7-10
6 MOUMSC2 18.2 upgrade-BC11 (Last Blade)</t>
  </si>
  <si>
    <t>NCT.2010.005074</t>
  </si>
  <si>
    <t>Headline: 0585-001-MO1MPG0-PGW Chatr Gx Config
Description: The objective of this project is to enable Operator Defined QCI (128) for ChatR subscriber traffic. When the ChatR subscribers are migrated to LTE, the data speed of LTE for ChatR subs will be throttled. As a result, the RAN KPI will be impacted by the throttled speed as it will have an overall impact on the KPIs. The plan is to differentiate the ChatR LTE traffic from regular MBB traffic in RAN KPI by assigning a separate QCI value for ChatR APNs. Also, having a separate QCI value allows relative priority scheduling of mobile data during congestion on cell sites in RAN.</t>
  </si>
  <si>
    <t>NCT.2010.009530</t>
  </si>
  <si>
    <t>NCT.2010.004727</t>
  </si>
  <si>
    <t>Headline: 0944-901 MOUMSC2 18.3 upgrade-BC2-6-MW4
Description: Upgrading MOUMSC2 to version 18.3 on blades 2 to 6
The objective of this document is to provide the step-by-step procedure to upgrade the software in MOUMSC2 from MSS18.2 to MSS18.3. The implementation is split into 6 Maintenance Windows (MW), as follows:
MW Description
1 MOUMSC2 18.2 upgrade SPX0
2 MOUMSC2 18.2 upgrade SPX1
3 MOUMSC2 18.2 upgrade-BC1 (First Blade)
4 MOUMSC2 18.2 upgrade-BC2-6
5 MOUMSC2 18.2 upgrade-BC7-10
6 MOUMSC2 18.2 upgrade-BC11 (Last Blade)</t>
  </si>
  <si>
    <t>NCT.2010.012824</t>
  </si>
  <si>
    <t>Headline: GW20.esna is not reachable due to low memory issue
Description: GW20.esna is not reachable due to low memory issue and a reboot did not fix the issue and requires to be replaced- This Device is EOL and has no vendor support. Management connection will be down for the devices connected to gw20.esna. NOTE dgw20.MDC and 4 OOB routers are also not reachable at this time due to gw20 being down.</t>
  </si>
  <si>
    <t>NCT.2010.008732</t>
  </si>
  <si>
    <t>Headline: 9920-600 2019 IPRAN Transport Uplift
Description: IPRANTAC &amp; FOPS will proceed below activity:
Scope: 
Remove A3-E1471-01 from Backbone QC_013.
At E1471, reconnect both directions of CWDM (for QC_013) in pass-thru</t>
  </si>
  <si>
    <t>NCT.2010.010144</t>
  </si>
  <si>
    <t>Headline: C3574 - Traffic cut-over to the new Cisco NCS-540
Description: C3574-EP-9976-720-1-CUT-A
IPRAN Traffic cut-over to the new Cisco NCS-540</t>
  </si>
  <si>
    <t>NCT.2010.004794</t>
  </si>
  <si>
    <t>fabiopalermo</t>
  </si>
  <si>
    <t>NCT.2010.007208</t>
  </si>
  <si>
    <t>Headline: TOR Police Services-Enable Priority on the APN tpstsulte.apn
Description: Activity is to enable priority services on the ?tpstsulte.apn? APN on the PT7MPG0;</t>
  </si>
  <si>
    <t>NCT.2010.008579</t>
  </si>
  <si>
    <t xml:space="preserve">Headline: PKTOTN CARD COLD REBOOT ON OM6500 NODES
Description: PKTOTN CARD COLD REBOOT ON OM6500 NODES HMTNONXYO2D-004 PKTOTN 1-21 
Traffic on HMTNONXYO2D-004 PKTOTN 1-21
-----------------------------------------------------------------------
X180572.03 VIDEO (SDV Launch) 10GE#1A, Unprotected, Partially Diverse Kincardine-Hester
X180572.03 VIDEO (SDV Launch) 10GE#1B, Unprotected, Partially Diverse Kincardine-Hester
X180572.03 VIDEO (SDV Launch) 10GE#1A, Protected, Partially Revertive, Diverse Compton-Hester
X180572.03 VIDEO (SDV Launch) 10GE#1B, Unprotected, Diverse Compton-Hester
</t>
  </si>
  <si>
    <t>NCT.2010.010130</t>
  </si>
  <si>
    <t>Headline: C2286 - Traffic Cutover - C2286-EP-8520-002-2-CUT-B
Description: IPRAN Traffic cut-over from A2-C2286-01 to the new A2H-C2286-01
***HOT-CUT*** Service Affecting
- TenGigE Upgrade Required: Yes</t>
  </si>
  <si>
    <t>NCT.2010.011649</t>
  </si>
  <si>
    <t>NCT.2010.011906</t>
  </si>
  <si>
    <t xml:space="preserve">Headline: TOBSC11 RP Fault RPP=355, reseat/replacement
Description: RP FAULT
RP    TYPE    
 355  RPI1A   
</t>
  </si>
  <si>
    <t>NCT.2010.012237</t>
  </si>
  <si>
    <t>Headline: RTCS/Chatr Fan Replacement TO5OCC02
Description: Corrective: Fan replacement
IMT.2010.026307 - TO5OCC02 - Fault Tolerant Fan Degraded - Chassis Number: 2 - Fan Block
This is for the Chatr OCC Non  service/customer impacting.
Low risk.</t>
  </si>
  <si>
    <t>NCT.2010.012964</t>
  </si>
  <si>
    <t>Headline: Enable the bundle on MS1WPR01
Description: Enable the bundle on MS1WPR01</t>
  </si>
  <si>
    <t>NCT.2010.012180</t>
  </si>
  <si>
    <t>Headline: X192905-23 NSP cut-over re-try
Description: This is part of R20 upgrading project, old PSP server is out of support, need cut over of provisioning supported on the PSP to the new NSP server. PSP/NSP is just a tool for internal Trunk provisioning and translation, no customer circuit involved. No service impacts. Vendor will implement this activities, attached MOP just highlights.</t>
  </si>
  <si>
    <t>NCT.2008.008307</t>
  </si>
  <si>
    <t>Headline: RCDIN Capacity Expansion - Bundle - dgw66/67.mtnk PONK1
Description: This activity is to upgrade capacity to support growing traffic on dgw66/67.mtnk</t>
  </si>
  <si>
    <t>NCT.2009.007961</t>
  </si>
  <si>
    <t>Headline: X200728 RCDIN setup to support R-PHY at Newkirk ? Bundling
Description: RCDIN for SDE capacity upgrade-Bundling</t>
  </si>
  <si>
    <t>NCT.2009.012504</t>
  </si>
  <si>
    <t>Headline: Remote peer instance on HSS and SAPC-FE links in TO5 MO1 DRA
Description: TO5DRA01 had reached maximum SCTP endpoints. This has hamper the ability to create new links on the DRA. In final process to streamline the SCTP endpoints, we have work around where the logical ports of a instance would be changed. Instance are inside a server link like HSS and SAPC. Each HSS has 30-32 instances and each SAPC-FE has 20 instances in 1 DRA. After this activity the peer instance of HSS would have half of instances with ports 40001 to 40016 and rest half with no ports. For SAPC-FE similar with half as ports 50001 to 50010 and other half with no ports. Link will still come up. As per vendor this change would provide DRA with more room for SCTP endpoints and able to create new links.</t>
  </si>
  <si>
    <t>NCT.2010.002315</t>
  </si>
  <si>
    <t>Headline: C6831-EP-0501-831-1-NS1-C- PWO Review
Description: C6831-EP-0501-831-1-NS1-C
WO Review</t>
  </si>
  <si>
    <t>NCT.2010.002372</t>
  </si>
  <si>
    <t>Headline: Patch C20-1 switch
Description: Patch platform  and Core for the latest load line-up, to meet R20 upgrading requirements. no service impact. This NCT for C20-1 only.</t>
  </si>
  <si>
    <t>NCT.2010.007686</t>
  </si>
  <si>
    <t>Headline: Migrate AGW06.ESNA from SLOT 11 to SLOT 19 on DGW01.MTNK.
Description: 2.2 Scope of Work (NCT ? Description)
The objective of this eMOP is to migrate ports for AGW06.ESNA from SLOT 11 to SLOT 19 on DGW01.MTNK.</t>
  </si>
  <si>
    <t>NCT.2010.007804</t>
  </si>
  <si>
    <t>Headline: Voice Mail - Unison migration related DNS activity
Description: Modify iDNS _sip._udp.vm.core.ims.rogers.com. SRV record
to point to crvmuccto5.core.ims.rogers.com. and crvmuccml2.core.ims.rogers.com.
Pre/Post Volte TCM required
Provisioning is impacted as able.</t>
  </si>
  <si>
    <t>NCT.2010.009520</t>
  </si>
  <si>
    <t>Headline: X201052 RCIN Phase 9: Roaming Redundancy Test
Description: This MOP as part of common core phase 9 will do Roaming Redundancy test where TO5 peering will be disabled to test VA2 flow with Syniverse and BIC/Belgacom. Post validation, TO5 sessions will be restored and final post checks will be completed.</t>
  </si>
  <si>
    <t>NCT.2010.009626</t>
  </si>
  <si>
    <t>Headline: X200218.06 DISTRIBUTEL Bandwidth Upgrade 7X9000M
Description: X200218.06 DISTRIBUTEL Bandwidth Upgrade 7X9000M</t>
  </si>
  <si>
    <t>NCT.2010.009752</t>
  </si>
  <si>
    <t>Headline: 9960-265-PM01HSS01 APP Upgrade to 1.29
Description: This document describes procedures to restore the latest backup created in the SW Upgrade to HSS 1.29 EP1 activity and post configuration in Dictionary Container.</t>
  </si>
  <si>
    <t>NCT.2010.009978</t>
  </si>
  <si>
    <t>Headline: To replace DGW71.slnt PEM0 and PEM2
Description: To replace DGW71.slnt PEM0 and PEM2 OTTAWA ST LAURENT PO01</t>
  </si>
  <si>
    <t>NCT.2010.009988</t>
  </si>
  <si>
    <t>Headline: X201378 Manchester United Server ACL update dgw66.mtnk/ym
Description: This activity is to update ACL for new Manchester United TV</t>
  </si>
  <si>
    <t>NCT.2010.010116</t>
  </si>
  <si>
    <t>Headline: 9939-600-NPPMON03 integration with MCO
Description: This activity is part of new virtual SMSC (MCO) integration in production network.
EPS190200050 - EPS_SMSC Replacement &amp; Migration to Cloud-based Infrastructure
It will allow to test SMPP and SS7 flows between anti-spam system and MCO.
It involves re-configuration of segregated (not carrying traffic) anti-spam NPPMON03 server to integrate with MCO system for testing purposes</t>
  </si>
  <si>
    <t>NCT.2010.010281</t>
  </si>
  <si>
    <t>Headline: C3216_PWO review_C3216-EP-9920-700-CUT-A
Description: PWO REVIEW ONLY
IPRAN traffic cutover from MLTN facing C0073 to Fiber facing C5142 in site WOODBINE &amp; GERRARD(C3216/
T48MC).
Service Affecting: Yes
TenGigE Upgrade Required: Yes
OSPF Change: Yes (RADIO TAC Needed)</t>
  </si>
  <si>
    <t>NCT.2010.010284</t>
  </si>
  <si>
    <t>Headline: C5366_PWO review_C5366-EP-0913-720-1-CUT-A
Description: PWO REVIEW ONLY
PRAN traffic cutover from MLTN facing C0153 to Fiber facing C5254 in site VICTORIA PARK &amp; YORK MILLS
(C5366/T44MP)
Service Affecting: Yes
TenGigE Upgrade Required: Yes
OSPF Change: Yes (RADIO TAC Needed)</t>
  </si>
  <si>
    <t>NCT.2010.010286</t>
  </si>
  <si>
    <t>Headline: C1637_PWO review_C1637-EP-9920-700-CUT-A
Description: PWO REVIEW ONLY
IPRAN traffic cutover from MLTN facing C5417 to Fiber facing C5417 in site BRITANNIA &amp; DIXIE (C1637/T61K)
Service Affecting: YES
TenGigE Upgrade Required: No
[OTL: #165325]</t>
  </si>
  <si>
    <t>NCT.2010.010287</t>
  </si>
  <si>
    <t>Headline: C5467_PWO review_C5467-EP-8920-001-CUT-A
Description: PWO REVIEW ONLY
IPRAN traffic cutover from MLTN facing C1625 to Fiber facing C1616 in site HOMELANDS DR &amp; PYRAMID
CRES (C5467/T52KP)
Service Affecting: YES
TenGigE Upgrade Required: No
[OTL: #162064]</t>
  </si>
  <si>
    <t>NCT.2010.010630</t>
  </si>
  <si>
    <t>Headline: Enable regional VPN address for cSDE nodes to RR-dgw70/71.ajax
Description: 2.2 Scope of Work (NCT ? Description)
1) enable vpn address family to dgw70/71.ajax on regional RR
2) remove vpn address family from irr01.ym and irr01.wlfdle for dgw70/71.ajax</t>
  </si>
  <si>
    <t>NCT.2010.010817</t>
  </si>
  <si>
    <t>Headline: Route Reflector Migration for cSDE dgw70/71.ajax
Description: X200966.02 Route Reflector Migration for cSDE dgw70/71.XX</t>
  </si>
  <si>
    <t>NCT.2010.011318</t>
  </si>
  <si>
    <t>Headline: schedule modifies for daylight changes
Description: to modified NDM/Core REX and Backup/Audit schedules to coordinate daylight back to normal. no service impact.</t>
  </si>
  <si>
    <t>NCT.2010.011694</t>
  </si>
  <si>
    <t>Headline: Timezone correction for SESM3
Description: to correct new built SESM3 timezone, which wrongly put EDT.  no service impact.</t>
  </si>
  <si>
    <t>NCT.2010.012629</t>
  </si>
  <si>
    <t>Headline: MB-AWS - WO review and pre-loading
Description: MB-AWS - WO review and pre-loading
W0401; W0859; W0860; W4364; W4366</t>
  </si>
  <si>
    <t>NCT.2010.012721</t>
  </si>
  <si>
    <t>Headline: C20-3 Grow backup disk volume
Description: to grow disk volume to 99G, for R20 software load, and backups.
no service impact.</t>
  </si>
  <si>
    <t>NCT.2010.012878</t>
  </si>
  <si>
    <t>NCT.2010.012880</t>
  </si>
  <si>
    <t>Headline: C3218 - PWO review &amp; Configuration Loading
Description: C3218-EP-9920-700-CUT-A
PWO review &amp; Configuration Loading</t>
  </si>
  <si>
    <t>NCT.2010.012962</t>
  </si>
  <si>
    <t>Headline: MB-AWS - WO review and pre-loading
Description: MB-AWS - WO review and pre-loading
W4496; W5502; W5503; W5504; W5505</t>
  </si>
  <si>
    <t>NCT.2010.013054</t>
  </si>
  <si>
    <t>Headline: IBCF SBC : Failover VAN and MTL IBCF to fix CDR issue.
Description: VAN and MTL IBCF SBCs are currently not sending the CDRs to the EMM collector server.
As an attempt to fix the issue, a failover will be performed.</t>
  </si>
  <si>
    <t>NCT.2010.013093</t>
  </si>
  <si>
    <t>Headline: A1291  IPRAN Review and pre-load
Description: A1291 IPRAN to  Review and pre-load
A1291-EP-9876-800-BT1-B</t>
  </si>
  <si>
    <t>NCT.2010.010283</t>
  </si>
  <si>
    <t>10/30/2020 6:30:00 AM</t>
  </si>
  <si>
    <t>NCT.2010.009288</t>
  </si>
  <si>
    <t>10/30/2020 12:00:00 PM</t>
  </si>
  <si>
    <t>NCT.2010.009505</t>
  </si>
  <si>
    <t>NCT.2010.011204</t>
  </si>
  <si>
    <t>Headline: To create new peering with Telus at WHSTG for NG-9-1-1 traffic.
Description: 2.2 Scope of Work (NCT ? Description)
To config Telus peering at igw01.whstg for NG-911
? Igw01.whstg</t>
  </si>
  <si>
    <t>10/30/2020 12:00:01 AM</t>
  </si>
  <si>
    <t>NCT.2010.012408</t>
  </si>
  <si>
    <t>10/30/2020 12:01:00 AM</t>
  </si>
  <si>
    <t>NCT.2010.005434</t>
  </si>
  <si>
    <t>Headline: E0898 IPRAN upgrade Commissioning,
Description: E0898  Commission New A2L-Cisco NCS540 and migration
E0898-EP-9620-003-SW1-A
E0898-EP-9620-003-BC1-A
Commission New A2L-E0898-01 (Cisco NCS540) Facing A2L-E2114-01 (on OSPF 0.0.6.2)
- No IP scheme change
- Service Affecting: No
Migrate Spur CSD2-E2146-01,CSD2-E2149-01 ,HSPA, LTE and 5G from A2-E0898-01 to new NCS540 A2LE0898-
01 (on OSPF #0.0.6.2)
- Change LTE and 5G Nodes from 1GE to 10 GE connections facing Cisco device
- No IP Scheme Change
* Service affecting: Yes</t>
  </si>
  <si>
    <t>NCT.2010.010312</t>
  </si>
  <si>
    <t>Headline: 20.Q2.C1 Upgrade (Windsor_Sarnia)
Description: Need to upgrade the nodes in order to have all the latest corrections.</t>
  </si>
  <si>
    <t>NCT.2010.010313</t>
  </si>
  <si>
    <t>Headline: 20.Q2.C1 Upgrade (London_Strafrd)
Description: Need to upgrade the nodes in order to have all the latest corrections.</t>
  </si>
  <si>
    <t>NCT.2010.007985</t>
  </si>
  <si>
    <t>Headline: E2667 review and preload
Description: PWO Review &amp; preload 
E2667-EP-0601-667-NS1-A</t>
  </si>
  <si>
    <t>NCT.2010.009527</t>
  </si>
  <si>
    <t>Headline: E5212 review and preload
Description: E5212:  PWO Review &amp; preload 
E5212-EP-0913-601-BB1-A</t>
  </si>
  <si>
    <t>NCT.2010.009535</t>
  </si>
  <si>
    <t>Headline: E5253 review and preload
Description: E5253:  PWO Review &amp; preload 
E5253-EP-0913-601-BB1-A</t>
  </si>
  <si>
    <t>NCT.2010.009546</t>
  </si>
  <si>
    <t>Headline: E1320 review and preload
Description: E1320:  PWO Review &amp; preload 
E1320-EP-0913-601-BB1-A</t>
  </si>
  <si>
    <t>10/30/2020 12:01:02 AM</t>
  </si>
  <si>
    <t>NCT.2010.012159</t>
  </si>
  <si>
    <t>10/30/2020 2:00:00 AM</t>
  </si>
  <si>
    <t>NCT.2010.009704</t>
  </si>
  <si>
    <t xml:space="preserve">Headline: US SC QAM in Rolloff Spectrum CONFIGURATION(3W + 1N)
Description: Highest utilization of upstream based on 1 week average peak
!
cmts77.ym
cmts78.ym
cmts80.ym
cmts81.ym
cmts85.ym
!
cmts77.mtmc
cmts78.mtmc
!
cmts76.orvl
!
</t>
  </si>
  <si>
    <t>NCT.2010.001369</t>
  </si>
  <si>
    <t>Headline: Memory &amp; SMU Upgrade on Cisco ASR CGWs/DGWs:DGW02.RCHRD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t>
  </si>
  <si>
    <t>NCT.2010.008403</t>
  </si>
  <si>
    <t>NCT.2010.008552</t>
  </si>
  <si>
    <t xml:space="preserve">Headline: Enable OFDMA
Description: Enable OFDMA
cmts84.slnt_md42
cmts81.slnt_md38
cmts82.slnt_md40
cmts84.slnt_md43
cmts76.flfrd_md48
cmts76.rchrd_md25
cmts77.rchrd_md45
cmts78.basp_md19
cmts76.basp_md14
cmts76.bawk_md32
cmts83.ym_md22
cmts85.etob_md12
cmts76.etob_md47
cmts85.etob_md26
cmts77.bloor_md18
cmts86.bloor_md37
cmts92.bloor_md30
cmts84.dupt_md33
cmts81.dupt_md40
cmts83.dupt_md5
cmts82.dupt_md19
cmts90.cmstk_md12
cmts80.cmstk_md33
</t>
  </si>
  <si>
    <t>NCT.2010.009746</t>
  </si>
  <si>
    <t>Headline: Bloor (PT05) CH3000 Fan Replacements
Description: Bloor (PT05) CH3000 Fan Replacements
Please see attached documents for further details</t>
  </si>
  <si>
    <t>NCT.2010.009522</t>
  </si>
  <si>
    <t>Headline: Upgrade code to IOS-XR6.5.3 on dgw01.hnsn
Description: 2.2 Scope of Work (NCT ? Description)
This is to upgrade code of ASR9K router, dgw01.hnsn from 6.1.4 to 32 bits 6.5.3.
All nodes connected to dgw01.hnsn on south bound are connected to both dgw01/02. Traffic will be offloaded on dgw01.hnsn during the activity</t>
  </si>
  <si>
    <t>NCT.2010.012796</t>
  </si>
  <si>
    <t>NCT.2009.003322</t>
  </si>
  <si>
    <t>Headline: X201231-8x100G Card installation in Slot 8 on dgw01/02.clwd
Description: 2.1 Scope of Work (NCT ? Description)
The scope of work includes installation of 8x100GbE card in empty Slot 8 of DGW01.CLWD and DGW02.CLWD.</t>
  </si>
  <si>
    <t>NCT.2010.007329</t>
  </si>
  <si>
    <t>NCT.2010.007331</t>
  </si>
  <si>
    <t>NCT.2010.009760</t>
  </si>
  <si>
    <t>Headline: New Construction for Planned Return Segment ==&gt; 232817
Description: 
Current Information:
Planned Information
Planned,232817,,,,,PL04
Planned,232817,,Upstream 12/9,,cmts76.stth,PL04
Planned,232817,,Qam 2/4,,cmts76.stth,PL04</t>
  </si>
  <si>
    <t>meena.somasundaram</t>
  </si>
  <si>
    <t>NCT.2010.011246</t>
  </si>
  <si>
    <t>Headline: New Construction for Planned Return Segment ==&gt; 152242
Description: 
Current Information:
Planned Information
Planned,152242,,,,,PONK1
Planned,152242,,Upstream 13/15,,cmts79.mtnk,PONK1
Planned,152242,,Qam 1/7,,cmts79.mtnk,PONK1</t>
  </si>
  <si>
    <t>steve.bilz</t>
  </si>
  <si>
    <t>NCT.2010.011322</t>
  </si>
  <si>
    <t>Headline: New Construction for Planned Return Segment ==&gt; 250896
Description: 
Current Information:
Planned Information
Planned,250896,,,,,PB01
Planned,250896,,Upstream 10/12,,cmts78.hnsn,PB01
Planned,250896,,Qam 0/4,,cmts78.hnsn,PB01</t>
  </si>
  <si>
    <t>10/30/2020 8:00:00 AM</t>
  </si>
  <si>
    <t>NCT.2010.006253</t>
  </si>
  <si>
    <t>Headline: 0585-001-CA1MPG0-PGW Chatr Gx Config
Description: The objective of this project is to enable Operator Defined QCI (128) for ChatR subscriber traffic. When the ChatR subscribers are migrated to LTE, the data speed of LTE for ChatR subs will be throttled. As a result, the RAN KPI will be impacted by the throttled speed as it will have an overall impact on the KPIs. The plan is to differentiate the ChatR LTE traffic from regular MBB traffic in RAN KPI by assigning a separate QCI value for ChatR APNs. Also, having a separate QCI value allows relative priority scheduling of mobile data during congestion on cell sites in RAN.</t>
  </si>
  <si>
    <t>NCT.2010.009897</t>
  </si>
  <si>
    <t>NCT.2010.008991</t>
  </si>
  <si>
    <t>Headline: Review Only possible preload  W5676
Description: Review Only and possible preload
Provision new L2 link between W2406 and W5676 via Fiber.
https://rcirogers.sharepoint.com/sites/EqptEng-Docs/EwoDistribution/Current/8920-001/W5676-EP-8920-001-FP1-A.pdf</t>
  </si>
  <si>
    <t>NCT.2010.011024</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Lcode Name
W1556 CARSTAIRS
W2496 SUNDRE DOWNTOWN
W2955 OLDS 2
W0615 SWAN HILLS
W0360 EDSON
For the active LTE nodes, please keep the new VLAN unlocked, after adding.     </t>
  </si>
  <si>
    <t>NCT.2010.011122</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Lcode Name
W1615 MARLBORO
W0359 VERMILLION
W1564 KITSCOTY
W8035 CLAYSMORE
W8049 VERSCOTY
For the active LTE nodes, please keep the new VLAN unlocked, after adding.    </t>
  </si>
  <si>
    <t>NCT.2010.011127</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Lcode Name
W8012 TOUCHWOOD LAKE
W0496 FOX CREEK
For the active LTE nodes, please keep the new VLAN unlocked, after adding.    </t>
  </si>
  <si>
    <t>NCT.2010.008992</t>
  </si>
  <si>
    <t>Headline: Review W5715 Router
Description: Review  Router replacement
Replace CSD2-W5715-01 with S-W5715-01 (ASR-920) &amp; Migrate all the IP traffic to it
Decommission CSD2-W5715-01
Cut-over Tlan &amp; IP traffic for W5715 (CRYSTAL GLASS-II) &amp; W3138 from W3138&lt;MLTN&gt;W0589 to W3138-
W5715&lt;ML6363&gt;W2466.( new M/W Link b/w W5715 &amp; W2466</t>
  </si>
  <si>
    <t>NCT.2008.003763</t>
  </si>
  <si>
    <t>Headline: Review Only possible preload  W5671
Description: Review Only and possible preload
Provision new L2 link between W2406 and W5676 via Fiber.</t>
  </si>
  <si>
    <t>NCT.2010.008993</t>
  </si>
  <si>
    <t>Headline: Review Only possible preload W2480
Description: Review Only and possible preload
Provision new L2 link between W2480 and W0246 via Fiber.</t>
  </si>
  <si>
    <t>NCT.2010.008994</t>
  </si>
  <si>
    <t>Headline: Review Only possible preload W5675
Description: Review Only and possible preload
Provision new L2 link between W2406 and W5675 via Fiber.
 https://rcirogers.sharepoint.com/:b:/r/sites/EqptEng-Docs/EwoDistribution/Current/0913-220/W5675-EP-0913-220-FP1-A.pdf?csf=1&amp;web=1&amp;e=AHbL4y</t>
  </si>
  <si>
    <t>10/30/2020 2:00:00 PM</t>
  </si>
  <si>
    <t>NCT.2010.013479</t>
  </si>
  <si>
    <t>Headline: Bulk load file of new OGPAs
Description: Bulk load file of new OGPAs</t>
  </si>
  <si>
    <t>OGPA Update - NCT</t>
  </si>
  <si>
    <t>10/30/2020 2:10:00 PM</t>
  </si>
  <si>
    <t>10/30/2020 11:00:00 PM</t>
  </si>
  <si>
    <t>NCT.2010.013468</t>
  </si>
  <si>
    <t>Headline: eFCR00000008941
eFCR00000008941--eWO # NATIONAL-FCR-RCMIN20-165A
Description: To allow telnet communications between the NSP and all DMS/C20 switches</t>
  </si>
  <si>
    <t>10/30/2020 2:24:00 PM</t>
  </si>
  <si>
    <t>NCT.2010.013478</t>
  </si>
  <si>
    <t>Headline: X191500.01 Mapping
Description: X191500.01  Mapping St Laurent Bridge
OTL 168427
Headend resource : Mark Melancon 613-884-3117
Insert WLAI MOTR w/ OPS card in Rack 13-18 OTWAONQPO2D-014 (Shelf#5) Slot 31 with QSFPs inserted in Ports 2 and 3</t>
  </si>
  <si>
    <t>NCT.2010.012867</t>
  </si>
  <si>
    <t>Headline: C20-3 tabaudit
Description: to check Core tab, and correct failures if any, for R20 software upgrading requirement. no service impact.</t>
  </si>
  <si>
    <t>NCT.2010.007021</t>
  </si>
  <si>
    <t>Headline: W5878 402 Dunsmuir - CSD Insertion
Description: Non-service affecting
IPRAN to work with FOPS and help insert CSD.
W5878 is a new In building DAS site.
PWO already completed under NCT.2009.009617</t>
  </si>
  <si>
    <t>10/30/2020 7:00:00 PM</t>
  </si>
  <si>
    <t>NCT.2010.012606</t>
  </si>
  <si>
    <t>10/30/2020 3:30:00 PM</t>
  </si>
  <si>
    <t>NCT.2010.013586</t>
  </si>
  <si>
    <t xml:space="preserve">Headline: eWO # E2667-TWO-0601-667-001-A
Description: BR - Define new cell site data in MTAS
"LTE CELL Name
(CELL_SITE)"
MQDFXD
MQDFXE
MQDFXF
MQDFXG
MQDFXH
MQDFXJ
MQDFXX
MQDFXY
MQDFXZ
Location Code
E2667
</t>
  </si>
  <si>
    <t>10/30/2020 4:30:00 PM</t>
  </si>
  <si>
    <t>NCT.2010.013715</t>
  </si>
  <si>
    <t>Headline: eFCR00000009040 - eWO # NATIONAL-FCR-RCMIN20-166-A
Description: Open access from NSP to C20</t>
  </si>
  <si>
    <t>10/30/2020 5:15:00 PM</t>
  </si>
  <si>
    <t>NCT.2010.013740</t>
  </si>
  <si>
    <t>Headline: LRAN-Correction-F0O0C1; System Constants Correction
Description: Deployment of System Constants Correction in CMA_Montreal, this will correct wrong SC and will Reduce Latency and improve DL speeds on 5G users</t>
  </si>
  <si>
    <t>10/30/2020 5:58:14 PM</t>
  </si>
  <si>
    <t>NCT.2010.013766</t>
  </si>
  <si>
    <t>Headline: DNS Requests Ticket #678133
Description: ***********Add/Update/Remove DNS Records************</t>
  </si>
  <si>
    <t>10/30/2020 5:59:35 PM</t>
  </si>
  <si>
    <t>NCT.2010.013767</t>
  </si>
  <si>
    <t>Headline: DNS Requests Ticket #949848
Description: ***********Add/Update/Remove DNS Records************</t>
  </si>
  <si>
    <t>NCT.2010.009498</t>
  </si>
  <si>
    <t>Headline: 0947-510 - Add Access List for vCSCF nodes in ML02SBG01
Description: This activity is to add an Access List in ML02SBG01 in order to allow traffic from/to vCSCF nodes.</t>
  </si>
  <si>
    <t>NCT.2010.010539</t>
  </si>
  <si>
    <t xml:space="preserve">Headline: eWO # NATIONAL-TWO-8960-431-190-A
Description: AT - DEFINE NEW VMR &amp; VMD IN UCC BTAS
VMD 14034250267
VMD 14379220989
VMR 14034250268
VMR 14379220990
</t>
  </si>
  <si>
    <t>NCT.2010.002097</t>
  </si>
  <si>
    <t>Headline: Service= Classical &amp; FOA=NO Free Preview Oct 30th, 2020
Description: Free Preview/Encryption for  Oct. 30th, 2020 as per attached  product request. This is a routine Free Preview activity scheduled by the attached product request sheet.
There is no service, customer or network impact from this activity.</t>
  </si>
  <si>
    <t>NCT.2010.004785</t>
  </si>
  <si>
    <t>10/30/2020 6:00:54 PM</t>
  </si>
  <si>
    <t>NCT.2010.013768</t>
  </si>
  <si>
    <t>Headline: DNS Requests Ticket #864154
Description: ***********Add/Update/Remove DNS Records************</t>
  </si>
  <si>
    <t>10/30/2020 6:02:13 PM</t>
  </si>
  <si>
    <t>NCT.2010.013769</t>
  </si>
  <si>
    <t>Headline: DNS Requests Ticket #773081
Description: ***********Add/Update/Remove DNS Records************</t>
  </si>
  <si>
    <t>10/30/2020 6:03:32 PM</t>
  </si>
  <si>
    <t>NCT.2010.013770</t>
  </si>
  <si>
    <t>Headline: DNS Requests Ticket #589764
Description: ***********Add/Update/Remove DNS Records************</t>
  </si>
  <si>
    <t>10/30/2020 6:04:52 PM</t>
  </si>
  <si>
    <t>NCT.2010.013771</t>
  </si>
  <si>
    <t>Headline: DNS Requests Ticket #447732
Description: ***********Add/Update/Remove DNS Records************</t>
  </si>
  <si>
    <t>10/30/2020 6:06:11 PM</t>
  </si>
  <si>
    <t>NCT.2010.013772</t>
  </si>
  <si>
    <t>10/30/2020 6:07:29 PM</t>
  </si>
  <si>
    <t>NCT.2010.013773</t>
  </si>
  <si>
    <t>Headline: DNS Requests Ticket #682676
Description: ***********Add/Update/Remove DNS Records************</t>
  </si>
  <si>
    <t>10/30/2020 6:08:48 PM</t>
  </si>
  <si>
    <t>NCT.2010.013774</t>
  </si>
  <si>
    <t>Headline: DNS Requests Ticket #589996
Description: ***********Add/Update/Remove DNS Records************</t>
  </si>
  <si>
    <t>10/30/2020 6:10:06 PM</t>
  </si>
  <si>
    <t>NCT.2010.013777</t>
  </si>
  <si>
    <t>Headline: DNS Requests Ticket #793490
Description: ***********Add/Update/Remove DNS Records************</t>
  </si>
  <si>
    <t>10/30/2020 6:11:25 PM</t>
  </si>
  <si>
    <t>NCT.2010.013779</t>
  </si>
  <si>
    <t>Headline: DNS Requests Ticket #616539
Description: ***********Add/Update/Remove DNS Records************</t>
  </si>
  <si>
    <t>10/30/2020 6:12:43 PM</t>
  </si>
  <si>
    <t>NCT.2010.013780</t>
  </si>
  <si>
    <t>Headline: DNS Requests Ticket #856475
Description: ***********Add/Update/Remove DNS Records************</t>
  </si>
  <si>
    <t>10/30/2020 6:14:01 PM</t>
  </si>
  <si>
    <t>NCT.2010.013784</t>
  </si>
  <si>
    <t>Headline: DNS Requests Ticket #393550
Description: ***********Add/Update/Remove DNS Records************</t>
  </si>
  <si>
    <t>10/30/2020 6:15:19 PM</t>
  </si>
  <si>
    <t>NCT.2010.013785</t>
  </si>
  <si>
    <t>Headline: DNS Requests Ticket #421455
Description: ***********Add/Update/Remove DNS Records************</t>
  </si>
  <si>
    <t>10/30/2020 6:16:38 PM</t>
  </si>
  <si>
    <t>NCT.2010.013787</t>
  </si>
  <si>
    <t>Headline: DNS Requests Ticket #864970
Description: ***********Add/Update/Remove DNS Records************</t>
  </si>
  <si>
    <t>10/30/2020 6:17:57 PM</t>
  </si>
  <si>
    <t>NCT.2010.013788</t>
  </si>
  <si>
    <t>Headline: DNS Requests Ticket #548071
Description: ***********Add/Update/Remove DNS Records************</t>
  </si>
  <si>
    <t>10/30/2020 6:19:15 PM</t>
  </si>
  <si>
    <t>NCT.2010.013789</t>
  </si>
  <si>
    <t>Headline: DNS Requests Ticket #676270
Description: ***********Add/Update/Remove DNS Records************</t>
  </si>
  <si>
    <t>10/30/2020 6:20:35 PM</t>
  </si>
  <si>
    <t>NCT.2010.013790</t>
  </si>
  <si>
    <t>Headline: DNS Requests Ticket #259009
Description: ***********Add/Update/Remove DNS Records************</t>
  </si>
  <si>
    <t>10/30/2020 6:21:54 PM</t>
  </si>
  <si>
    <t>NCT.2010.013791</t>
  </si>
  <si>
    <t>Headline: DNS Requests Ticket #793326
Description: ***********Add/Update/Remove DNS Records************</t>
  </si>
  <si>
    <t>10/30/2020 6:23:12 PM</t>
  </si>
  <si>
    <t>NCT.2010.013792</t>
  </si>
  <si>
    <t>Headline: DNS Requests Ticket #168630
Description: ***********Add/Update/Remove DNS Records************</t>
  </si>
  <si>
    <t>10/30/2020 6:24:35 PM</t>
  </si>
  <si>
    <t>NCT.2010.013793</t>
  </si>
  <si>
    <t>Headline: DNS Requests Ticket #722123
Description: ***********Add/Update/Remove DNS Records************</t>
  </si>
  <si>
    <t>10/30/2020 6:25:53 PM</t>
  </si>
  <si>
    <t>NCT.2010.013794</t>
  </si>
  <si>
    <t>Headline: DNS Requests Ticket #776656
Description: ***********Add/Update/Remove DNS Records************</t>
  </si>
  <si>
    <t>10/30/2020 6:27:12 PM</t>
  </si>
  <si>
    <t>NCT.2010.013795</t>
  </si>
  <si>
    <t>Headline: DNS Requests Ticket #139784
Description: ***********Add/Update/Remove DNS Records************</t>
  </si>
  <si>
    <t>10/30/2020 6:28:31 PM</t>
  </si>
  <si>
    <t>NCT.2010.013796</t>
  </si>
  <si>
    <t>Headline: DNS Requests Ticket #743457
Description: ***********Add/Update/Remove DNS Records************</t>
  </si>
  <si>
    <t>10/30/2020 6:29:49 PM</t>
  </si>
  <si>
    <t>NCT.2010.013798</t>
  </si>
  <si>
    <t>Headline: DNS Requests Ticket #193422
Description: ***********Add/Update/Remove DNS Records************</t>
  </si>
  <si>
    <t>10/30/2020 6:31:08 PM</t>
  </si>
  <si>
    <t>NCT.2010.013799</t>
  </si>
  <si>
    <t>Headline: DNS Requests Ticket #543957
Description: ***********Add/Update/Remove DNS Records************</t>
  </si>
  <si>
    <t>10/30/2020 6:32:27 PM</t>
  </si>
  <si>
    <t>NCT.2010.013801</t>
  </si>
  <si>
    <t>Headline: DNS Requests Ticket #504627
Description: ***********Add/Update/Remove DNS Records************</t>
  </si>
  <si>
    <t>10/30/2020 6:33:46 PM</t>
  </si>
  <si>
    <t>NCT.2010.013802</t>
  </si>
  <si>
    <t>Headline: DNS Requests Ticket #487844
Description: ***********Add/Update/Remove DNS Records************</t>
  </si>
  <si>
    <t>10/30/2020 6:35:05 PM</t>
  </si>
  <si>
    <t>NCT.2010.013803</t>
  </si>
  <si>
    <t>Headline: DNS Requests Ticket #407354
Description: ***********Add/Update/Remove DNS Records************</t>
  </si>
  <si>
    <t>10/30/2020 6:36:24 PM</t>
  </si>
  <si>
    <t>NCT.2010.013804</t>
  </si>
  <si>
    <t>10/30/2020 7:00:00 AM</t>
  </si>
  <si>
    <t>NCT.2010.004141</t>
  </si>
  <si>
    <t>NCT.2010.010536</t>
  </si>
  <si>
    <t>NCT.2010.010540</t>
  </si>
  <si>
    <t>NCT.2010.012416</t>
  </si>
  <si>
    <t>Headline: New Construction for Planned Return Segment ==&gt; 234468
Description: 
Current Information:
Planned Information
Planned,234468,,1/1/1/1,,MSSOON49OLT,PM02</t>
  </si>
  <si>
    <t>NCT.2010.012417</t>
  </si>
  <si>
    <t>Headline: New Construction for Planned Return Segment ==&gt; 234469
Description: 
Current Information:
Planned Information
Planned,234469,,1/1/1/1,,MSSOON49OLT,PM02</t>
  </si>
  <si>
    <t>NCT.2010.008589</t>
  </si>
  <si>
    <t xml:space="preserve">Headline: New cmts90.etob-DGW Activation routing protocol configuration
Description: New cmts90.etob-DGW Activation
=================================
New cmts90.etob - DGW Activation and routing protocol configuration
TRUNK 1 
XG6/0 A2 CMTS90.ETOB TAP5 MOD3 B2 DGWO1-PP-00.ETOB Te0/0/0/4/1
XG6/1 A3 CMTS90.ETOB TAP5 MOD3 B3 DGWO1-PP-00.ETOB Te0/0/0/4/2
XG6/2 A4 CMTS90.ETOB TAP5 MOD3 B4 DGWO1-PP-00.ETOB Te0/0/0/4/3
TRUNK 2     
XG7/1 A2 CMTS90.ETOB TAP6 MOD3 B2 DGW02-PP-00.ETOB Te0/0/0/4/1
XG7/2 A3 CMTS90.ETOB TAP6  MOD3 B3 DGW02-PP-00.ETOB Te0/0/0/4/2
XG7/3 A4 CMTS90.ETOB TAP6 MOD3 B4 DGW02-PP-00.ETOB Te0/0/0/4/3
</t>
  </si>
  <si>
    <t>NCT.2010.008595</t>
  </si>
  <si>
    <t xml:space="preserve">Headline: DGW01/02.etob Port Activation for New CMTS90.ETOB
Description: DGW01/02.etob Port Activation for New CMTS90.ETOB
======================================================
New CMTS90.ETOB- DGW Activation and routing protocol configuration
TRUNK 1
XG6/0 A2 CMTS90.ETOB TAP5 MOD3 B2 DGWO1-PP-00.ETOB Te0/0/0/4/1
XG6/1 A3 CMTS90.ETOB TAP5 MOD3 B3 DGWO1-PP-00.ETOB Te0/0/0/4/2
XG6/2 A4 CMTS90.ETOB TAP5 MOD3 B4 DGWO1-PP-00.ETOB Te0/0/0/4/3
TRUNK 2     
XG7/1 A2 CMTS90.ETOB TAP6 MOD3 B2 DGW02-PP-00.ETOB Te0/0/0/4/1
XG7/2 A3 CMTS90.ETOB TAP6  MOD3 B3 DGW02-PP-00.ETOB Te0/0/0/4/2
XG7/3 A4 CMTS90.ETOB TAP6 MOD3 B4 DGW02-PP-00.ETOB Te0/0/0/4/3
</t>
  </si>
  <si>
    <t>NCT.2010.008977</t>
  </si>
  <si>
    <t>Headline: C6471_PWO Implementation_C6471-EP-9701-471-CUT-A
Description: PWO implementation
IPRAN Traffic cut-over of C6471 from MLTN (facing C5294/T46OA) to FIBER (facing C1584/T46O) at site
SANDY BEACH RD &amp; ALYSSUM ST (C6471/T69O)
**** Service Affecting ****
[Oracle: #165380]</t>
  </si>
  <si>
    <t>NCT.2010.010297</t>
  </si>
  <si>
    <t>Headline: PWO Implementation_C3872-EP-8920-001-FT1-A
Description: PWO Implementation_C3872-EP-8920-001-FT1-A
Migrate LAWRENCE &amp; UNDERHILL --(DVP &amp; LAWRENCE C1412HS)(C3872/T02MA) from MW ML-TN facing
YORK MILLS &amp; LESLIE(C0158/T31M) to DKFIB facing SURREY &amp; VICTORIA PARK(C5254/T44MK)
Location: CSD-C3872-01 and A2L-C5254-01 Stays under Same Ring under OSPF area OSPF_0.0.5.35
No VLAN or IP Scheme Change.
1. Disconnect MW ML-TN Ethernet Traffic b/w CSD-C3872-01 &amp; A2H-C0158-01
2. Connect Dark Fiber Ethernet Traffic b/w CSD-C3872-01 &amp; A2L-C5254-01
3. Migrate T-LAN over IPRAN from TDM/DS1.Equipment TAC Support need during TLAN commission.
Service Threatening: NO</t>
  </si>
  <si>
    <t>NCT.2010.012328</t>
  </si>
  <si>
    <t>NCT.2010.012406</t>
  </si>
  <si>
    <t>NCT.2010.007084</t>
  </si>
  <si>
    <t>NCT.2010.011956</t>
  </si>
  <si>
    <t>Headline: PWO implementaion---C1968-EP-3520-018-001-A--BAY &amp; QUEEN III
Description: PWO implementaion---C1968-EP-3520-018-001-A--BAY &amp; QUEEN III
3520-018 Toronto DT Network Rearrangement - for 20 Bay Decommission.docx</t>
  </si>
  <si>
    <t>NCT.2010.011969</t>
  </si>
  <si>
    <t>Headline: PWO implementaion---C0837-EP-3520-018-1-001-A--SHERATON CENTRE
Description: PWO implementaion---C0837-EP-3520-018-1-001-A--SHERATON CENTRE
3520-018 Toronto DT Network Rearrangement - for 20 Bay Decommission.docx</t>
  </si>
  <si>
    <t>NCT.2010.008883</t>
  </si>
  <si>
    <t>NCT.2010.008036</t>
  </si>
  <si>
    <t>Headline: CON0HE - Implementation
Description: PWO Implementation</t>
  </si>
  <si>
    <t>10/30/2020 8:30:00 AM</t>
  </si>
  <si>
    <t>10/30/2020 9:30:00 AM</t>
  </si>
  <si>
    <t>NCT.2010.013212</t>
  </si>
  <si>
    <t xml:space="preserve">Headline: eWO # WNPGMBBL-TWO-8960-286-001-A
Description: BR - Define new MTS cell site data in MTAS
"LTE CELL Name
(CELL_SITE)"
119L1
119L2
119LA
119LB
119LN
119LP
119LU
119LV
119M1
119M2
119L3
119L4
119LC
119LD
119LQ
119LR
119LW
119LX
119M3
119M4
Location Code
WNPGMBBL
</t>
  </si>
  <si>
    <t>NCT.2010.008878</t>
  </si>
  <si>
    <t>Headline: E0100 IPRAN upgrade migration
Description: E0100-EP-0913-601-BB1-A
Migrate HSPA &amp; LTE From A2-E0100-01 to new NCS540 A2L-E0100-01 (on OSPF #0.0.6.15)
- Change LTE Nodes from 1GE to 10 GE connections facing Cisco device
- No IP scheme change
Service Affecting: Yes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10/30/2020 8:53:00 AM</t>
  </si>
  <si>
    <t>NCT.2010.013235</t>
  </si>
  <si>
    <t xml:space="preserve">Headline: eWO # NATIONAL-TWO-8960-284-066-A site: NATIONAL - 
Description: BR - Update cell site data (ESRD) in LRF
"LTE CELL Name
(CELL_SITE)"
T22MXN
T22MXP
T22MXQ
L05JXE
L05JXF
</t>
  </si>
  <si>
    <t>NCT.2010.012974</t>
  </si>
  <si>
    <t>NCT.2010.007262</t>
  </si>
  <si>
    <t>Headline: Service = Classical &amp; FOA = NO | Adding/Removing free preview
Description: The purpose of this activity is to add Lifetime On Demand, W Network On Demand and Family Channel On Demand to free preview in Ontario</t>
  </si>
  <si>
    <t>NCT.2010.011708</t>
  </si>
  <si>
    <t>Headline: PCRF 1gbps test tier changes MRB and MBS
Description: The purpose of this activity is to change  1gbps test tier MRB and MBS values to 1000000 and 1250000 in SPS  RSV configuration.
Note: associated to  NCT.2010.011451 (conflict check and h/e tech done via this nct)</t>
  </si>
  <si>
    <t>NCT.2010.012395</t>
  </si>
  <si>
    <t>NCT.2009.003324</t>
  </si>
  <si>
    <t>Headline: X201231-Loopback Test for breakout ports Slot 8 dgw01/02.clwd
Description: 2.1 Scope of Work (NCT ? Description)
To do loopback test for 60 breakout ports in newly installed Slot 8 on DGW01.CLWD and DGW02.CLWD respectively.</t>
  </si>
  <si>
    <t>NCT.2010.002949</t>
  </si>
  <si>
    <t>Headline: X201367.21 2020 RCMIN Simplification Logical Config @ MTNK-D5
Description: 2.2  Scope of Work (NCT ? Description)
Logical configuration and provisioning of the following devices:
o Two Juniper MX10003 routers: mdci01.mtnk and mdci02.mtnk
o Two Juniper QFX10002-36Q routers: mspn01.mtnk and mspn02.mtnk
o Two Cisco c9300-48T-A switches: mlf01.mtnk and mlf02.mtnk
o One Cisco 4500X-16 switch: mlf03.mtnk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03481</t>
  </si>
  <si>
    <t>Headline: X201367.22 2020RCMIN Re-archit  Backbone Logical Config Bloor-D4
Description: 3.1 2.1 Scope of Work 
ogical configuration and provisioning of the following devices:
o Two Juniper MX10003 routers: mdci01.bloor and mdci02.bloor
o Two Juniper QFX10002-36Q routers: mspn01.bloor and mspn02.bloor
o Two Cisco c9300-48T-A switches: mlf01.bloor and mlf02.bloor
o One Cisco 4500X-16 switch: mlf03.bloor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05145</t>
  </si>
  <si>
    <t>NCT.2010.005481</t>
  </si>
  <si>
    <t>Headline: eWO #POMC1-MOP-X192990.01-004-A site:POMC1-ProjectX192990.01
Description: DGW01/02.MTMC Port Activations for cmts84.mtmc - Capacity Augmentation cmts84.mtmc
Trunk 1
CMTS84.MTMC xgig 6/2 A2 Tap05.mod02.mtmc B2 DGW01.MTMC Te0/0/0/2/0 
CMTS84.MTMC xgig 6/3 A3 Tap05.mod02.mtmc B3 DGW01.MTMC Te0/0/0/2/1 
Trunk 2
CMTS84.MTMC xgig 7/2 A2 Tap06.mod02.mtmc B2 DGW02.MTMC Te0/0/0/2/0 
CMTS84.MTMC xgig 7/3 A3 Tap06.mod02.mtmc B3 DGW02.MTMC Te0/0/0/2/1</t>
  </si>
  <si>
    <t>NCT.2010.005503</t>
  </si>
  <si>
    <t>Headline: eWO #POMC1-MOP-X192990.01-004-A site:POMC1-ProjectX192990.01
Description: DGW01/02.MTMC Port Activations for cmts85.mtmc - Capacity Augmentation cmts85.mtmc
Trunk 1
CMTS85.MTMC xgig 6/2 A4 Tap05.mod02.mtmc B4 DGW01.MTMC Te0/0/0/2/2 
CMTS85.MTMC xgig 6/3 A1 Tap05.mod03.mtmc B1 DGW01.MTMC Te0/0/0/2/3 
Trunk 2
CMTS85.MTMC xgig 7/2 A4 Tap06.mod02.mtmc B4 DGW02.MTMC Te0/0/0/2/2 
CMTS85.MTMC xgig 7/3 A1 Tap06.mod03.mtmc B1 DGW02.MTMC Te0/0/0/2/3</t>
  </si>
  <si>
    <t>NCT.2010.005504</t>
  </si>
  <si>
    <t>Headline: DGW01/02.MTMC Port Activations for CMTS85.MTMC
Description: DGW01/02.MTMC Port Activations for cmts85.mtmc - Capacity Augmentation cmts85.mtmc
Trunk 1
CMTS85.MTMC xgig 6/2 A4 Tap05.mod02.mtmc B4 DGW01.MTMC Te0/0/0/2/2 
CMTS85.MTMC xgig 6/3 A1 Tap05.mod03.mtmc B1 DGW01.MTMC Te0/0/0/2/3 
Trunk 1
CMTS85.MTMC xgig 7/2 A4 Tap06.mod02.mtmc B4 DGW02.MTMC Te0/0/0/2/2 
CMTS85.MTMC xgig 7/3 A1 Tap06.mod03.mtmc B1 DGW02.MTMC Te0/0/0/2/3</t>
  </si>
  <si>
    <t>NCT.2010.005919</t>
  </si>
  <si>
    <t>Headline: DGW01/02.MTMC Port Activations for CMTS84.MTMC
Description: DGW01/02.MTMC Port Activations for cmts84.mtmc - Capacity Augmentation cmts84.mtmc
Trunk 1
CMTS84.MTMC xgig 6/2 A2 Tap05.mod02.mtmc B2 DGW01.MTMC Te0/0/0/2/0 
CMTS84.MTMC xgig 6/3 A3 Tap05.mod02.mtmc B3 DGW01.MTMC Te0/0/0/2/1 
Trunk2 
CMTS84.MTMC xgig 7/2 A2 Tap06.mod02.mtmc B2 DGW02.MTMC Te0/0/0/2/0 
CMTS84.MTMC xgig 7/3 A3 Tap06.mod02.mtmc B3 DGW02.MTMC Te0/0/0/2/1</t>
  </si>
  <si>
    <t>NCT.2010.006649</t>
  </si>
  <si>
    <t>Headline: 9960-264-CUDB Migration-ENM-LDAP Authentication-QCMTCUDB11
Description: This document specifies the steps to migrate QCMTCUDB11 from:
? OSS to ENM for LDAP Authentication for CUDB (APP) only.
? Cleanup of LTE OSS Configuration on CUDB (APP and BSP).</t>
  </si>
  <si>
    <t>NCT.2010.011255</t>
  </si>
  <si>
    <t>Headline: Upgrade code on SLNTWAS05 switch.
Description: 2.2 Scope of Work (NCT ? Description)
Junos upgrade and Mgmt interface configuration</t>
  </si>
  <si>
    <t>NCT.2010.011579</t>
  </si>
  <si>
    <t>Headline: Non live-RPD OS Upgrade version casa_rphy_ofdma-8.6.1.5-873e
Description: Non live-RPD OS Upgrade version casa_rphy_ofdma-8.6.1.5-873e
Newly provisioned RPD</t>
  </si>
  <si>
    <t>NCT.2010.011581</t>
  </si>
  <si>
    <t xml:space="preserve">Headline: X200731.13 OOB router line configuration change
Description: Management Networks provides out of band connectivity to all other networks and Management and control networks team needs to update oob router ports/lines according to requester device connections.
</t>
  </si>
  <si>
    <t>NCT.2010.012117</t>
  </si>
  <si>
    <t>Headline: To perform ATP breakout ports on dgw01/02.mtwd-asr9k 3 of 3
Description: Scope of Work (NCT ? Description)
This activity is to perform ATP breakout ports in slot 0 &amp; 9 on dgw01/02.mtwd-asr9k</t>
  </si>
  <si>
    <t>NCT.2010.012144</t>
  </si>
  <si>
    <t>NCT.2010.013238</t>
  </si>
  <si>
    <t xml:space="preserve">Headline: eWO # NATIONAL-WD-9543-003-007-A site: NATIONAL - 
Description: Update enum data-fill for SHAW-TF-IPV4 to support ATP (NSA) </t>
  </si>
  <si>
    <t>NCT.2010.011303</t>
  </si>
  <si>
    <t>NCT.2010.012744</t>
  </si>
  <si>
    <t>Headline: RCMIN LB Replacement Project ATP  ADC86/87.bloor Day Time
Description: X191809.17 RCMIN LB Replacement Project ATP  ADC86/87.bloor Day Time</t>
  </si>
  <si>
    <t>NCT.2010.013048</t>
  </si>
  <si>
    <t>NCT.2010.013869</t>
  </si>
  <si>
    <t>NCT.2010.007072</t>
  </si>
  <si>
    <t>Headline: Enable VPN address family CMTS nodes to RR-CMTS DUPT/ETOB
Description: 2.3 Scope of Work (NCT ? Description)
1) enable vpn address family to all CMTS in DUPT/ETOB on regional VPNRR
2) ) remove vpn address family from irr01.ym and irr01.wlfdle for all CMTS DUPT/ETOB</t>
  </si>
  <si>
    <t>NCT.2010.007073</t>
  </si>
  <si>
    <t>Headline: Enable VPN address family CMTS nodes to RR-CMTS ETOB/FLFRD
Description: 2.3 Scope of Work (NCT ? Description)
1) enable vpn address family to all CMTS in ETOB/FLFRD on regional VPNRR
2) ) remove vpn address family from irr01.ym and irr01.wlfdle for all CMTS ETOB/FLFRD</t>
  </si>
  <si>
    <t>10/31/2020 1:00:00 AM</t>
  </si>
  <si>
    <t>10/31/2020 11:59:00 PM</t>
  </si>
  <si>
    <t>NCT.2009.012183</t>
  </si>
  <si>
    <t>10/31/2020 12:00:00 AM</t>
  </si>
  <si>
    <t>10/31/2020 5:59:00 AM</t>
  </si>
  <si>
    <t>NCT.2010.013823</t>
  </si>
  <si>
    <t>Headline: TO3STPEDGE Isolation Correction and Reboot
Description: Need to restore stability to Toronto STP with our B, C and Roaming Links</t>
  </si>
  <si>
    <t>10/31/2020 6:00:00 AM</t>
  </si>
  <si>
    <t>NCT.2010.013309</t>
  </si>
  <si>
    <t>Headline: To Troubleshoot OCLD and SP card at Wolfedale HE
Description: To Troubleshoot to OCLD and SP card at Wolfedale HE - 6500 Transport shelf - MSSGONPRO31</t>
  </si>
  <si>
    <t>NCT.2010.013428</t>
  </si>
  <si>
    <t xml:space="preserve">Headline: TOBSC11 RP Fault RPP=355, Replacment
Description: RP fault at TOBSC11 came back for the second time today as faulty at 7:01 &amp; 9:48 AM which needs to be replaced tonight to gain redundancy on the XM magazine serving 2 ET155 SNTs ( 169 T1s)
RP FAULT
RP    TYPE    
355  RPI1A   
</t>
  </si>
  <si>
    <t>10/31/2020 12:00:20 AM</t>
  </si>
  <si>
    <t>NCT.2010.013750</t>
  </si>
  <si>
    <t>Headline: DNS Requests Ticket #582994
Description: ***********Add/Update/Remove DNS Records************
[CORP] Vocie Mail Virtulaization Project (SCOA: 159425)  --- NCT.2010.008237</t>
  </si>
  <si>
    <t>10/31/2020 12:01:00 AM</t>
  </si>
  <si>
    <t>NCT.2010.008237</t>
  </si>
  <si>
    <t>Headline: 7940-000-IS4/CRVMAS  RHP Voicemail Co-Existence
Description: The document describes the process to update WebInbox FQDN and to cut over the webinbox traffics to CRVMAS.
? The document describes the process of diverting Web Portal traffic cutover from IS4 to new CRVMAS platform and to support coexistence of WB traffic between both production platforms.
The document describes the process to add a fix for Call Return for CRVMAS.  
The document cover as well pre-checks and post-checks procedures in order to ensure that after the changes.</t>
  </si>
  <si>
    <t>10/31/2020 2:00:00 AM</t>
  </si>
  <si>
    <t>NCT.2010.011822</t>
  </si>
  <si>
    <t>Headline: Replace a failed FPC 10 in igw01.vaash
Description: replace failed FPC 10 in igw01.vaash</t>
  </si>
  <si>
    <t>10/31/2020 6:45:00 AM</t>
  </si>
  <si>
    <t>10/31/2020 10:00:00 AM</t>
  </si>
  <si>
    <t>NCT.2010.012072</t>
  </si>
  <si>
    <t>Headline: NPAC CANADA Regional annual disaster recovery failover exercise
Description: Neustar will close edge routers in Sterling (Primary circuit(s) offline). Secondary circuit will process LNP data.
All LNP data from NPAC will be routed via Charlotte Application and Database for this phase of the test. (Day 1 of 2)</t>
  </si>
  <si>
    <t>10/31/2020 7:00:00 AM</t>
  </si>
  <si>
    <t>10/31/2020 3:00:00 PM</t>
  </si>
  <si>
    <t>NCT.2010.012601</t>
  </si>
  <si>
    <t>Headline: New Construction for Planned Return Segment ==&gt; 244737
Description: 
Current Information:
Planned Information
Planned,244736,,1/1/2/4,,RVVWNBADOLT.002,PNMC
Planned,244737,,1/1/2/4,,RVVWNBADOLT.002,PNMC</t>
  </si>
  <si>
    <t>10/31/2020 9:00:00 AM</t>
  </si>
  <si>
    <t>10/31/2020 5:00:00 PM</t>
  </si>
  <si>
    <t>NCT.2010.008393</t>
  </si>
  <si>
    <t>10/4/2020 1:00:00 AM</t>
  </si>
  <si>
    <t>10/4/2020 11:59:00 PM</t>
  </si>
  <si>
    <t>NCT.2009.012114</t>
  </si>
  <si>
    <t>10/4/2020 10:00:00 PM</t>
  </si>
  <si>
    <t>10/5/2020 6:00:00 AM</t>
  </si>
  <si>
    <t>NCT.2010.000853</t>
  </si>
  <si>
    <t>Headline: 8535-001-TSP Legacy Decommissioning ? MS1 SDE Downgrade
Description: This MOP describes the changes required to perform a downgrade of SDE-SM software on the MS1 TSP nodes. This downgrade is required to resolve issues with platform stability since the new nodes were commissioned on the higher revision software.
? Block PDP creation in MS1MPG0 for all consumer APNs
? Connect the legacy SDE-SM nodes to the new SPB cluster
? Point RADIUS traffic to old SDE-SM nodes in MS1
? Downgrade the new MS1 SDE-SM nodes
? Point RADIUS traffic to new SDE-SM nodes in MS1
? Unblock a test APN on MS1MP0 and perform functionality and failover tests
? Unblock ltedata.apn on MS1MPG0 and perform quick test with ISV
? Unblock remaining APNs on MS1MPG0 and perform full validation</t>
  </si>
  <si>
    <t>Configuration Change - SM</t>
  </si>
  <si>
    <t>10/4/2020 11:00:00 PM</t>
  </si>
  <si>
    <t>10/5/2020 5:00:00 AM</t>
  </si>
  <si>
    <t>NCT.2009.011665</t>
  </si>
  <si>
    <t>Headline: Change interface to p2p interface btw vpnrr01.nbmn &amp; cgw01.nbmn
Description: 2.2 Scope of Work (NCT ? Description)
a. Change bundle interface to following p2p 
 The objective of this activity is to change the interfaces in port-channel 1 in to p2p interfaces between vpnrr01.nbmn and cgw01.nbmn</t>
  </si>
  <si>
    <t>10/4/2020 12:00:00 AM</t>
  </si>
  <si>
    <t>10/4/2020 6:00:00 AM</t>
  </si>
  <si>
    <t>NCT.2010.001335</t>
  </si>
  <si>
    <t>Headline: MS1MME1- SCXB replacement
Description: SCXB Board 2.25 and 3.25 is currently down, we need to replace the board.
=== MS1MME1 sysadm@eqm01s0fp2 ANCB /Core/log # hw_status | grep -i down
2 25  CB       SCXB Unblocked  Down      Poweron    R3B      R4C01   ROJ 208 386/2 SCXB2       20140417 A065147927    -                
3 25  CB       SCXB Unblocked  Down      Poweron    R4A      R4C01   ROJ 208 386/2 SCXB2       20180207 TU8GBS1931    -                
=== MS1MME1 sysadm@eqm01s0fp2 ANCB /Core/log #</t>
  </si>
  <si>
    <t>10/4/2020 2:00:00 AM</t>
  </si>
  <si>
    <t>NCT.2010.001294</t>
  </si>
  <si>
    <t>Headline: SMM 7 failover back to SMM 6
Description: Due to the outage tracked under IMT.2010.002435 we will failover SMM 6 back to active state to check the overall health of the CMTS and if required we will reboot the chassis as a back up plan if we encounter any issues.</t>
  </si>
  <si>
    <t>10/5/2020 1:00:00 AM</t>
  </si>
  <si>
    <t>NCT.2009.013456</t>
  </si>
  <si>
    <t>Headline: X200709 Migration East  PHUBs to East region RRs @dgw01/02.nbmn
Description: Scope of Work (NCT ? Description)
Migrate dgw01.nbmn from central RRs for family ipv4/ipv6 unicast to dedicated east RRs irr01.qcmtl and irr01.nbfd
Migrate dgw01.nbmn to dedicated east RRs
AND
Migrate dgw02.nbmn from central RRs for family ipv4/ipv6 unicast to dedicated east RRs irr01.qcmtl and irr01.nbfd
Migrate dgw02.nbmn to dedicated east RRs</t>
  </si>
  <si>
    <t>10/5/2020 11:59:00 PM</t>
  </si>
  <si>
    <t>NCT.2009.012116</t>
  </si>
  <si>
    <t>10/5/2020 1:00:00 PM</t>
  </si>
  <si>
    <t>10/5/2020 6:00:00 PM</t>
  </si>
  <si>
    <t>NCT.2010.000200</t>
  </si>
  <si>
    <t>Headline: X180572.03 Transport Video Kincardine Hester Compton phase 3
Description: One of two 10Ge links was previously migrated.
The scope of this NCT is to migrate remaining 1 x 10GE unprotected link between Hester PH01 and Compton then decommissioning of 2 x XFP at each site. 
*** DTV traffic will load balance with no outage.
PH01 resource: Rob Cottrell 416-897-1056
Compton resource: Jamie Copland 
See attached MOP or DDP for migration details</t>
  </si>
  <si>
    <t>10/5/2020 7:00:00 PM</t>
  </si>
  <si>
    <t>NCT.2009.013494</t>
  </si>
  <si>
    <t>Headline: LSF security certificate expired
Description: This is a non impacting change to update an expired license on LSF.
#2705 ? 5349723242 - LSF Certificate Expired
Issue:LSF Certificate Expired
Root Cause: The IUM security certificate expired.
Solution: Provided steps to renew the IUM security certificates for 10years</t>
  </si>
  <si>
    <t>10/5/2020 10:00:00 AM</t>
  </si>
  <si>
    <t>10/5/2020 3:00:00 PM</t>
  </si>
  <si>
    <t>NCT.2010.000494</t>
  </si>
  <si>
    <t>NCT.2010.001535</t>
  </si>
  <si>
    <t>10/5/2020 4:00:00 PM</t>
  </si>
  <si>
    <t>NCT.2009.010459</t>
  </si>
  <si>
    <t>Headline: 333 Bloor - X168662 ? G10 to Surveyor TS Probe Update
Description: X168662 ? G10 to Surveyor TS Probe Update
Activity: migrate services from G10 Probe to new TS Probe</t>
  </si>
  <si>
    <t>10/5/2020 10:00:00 PM</t>
  </si>
  <si>
    <t>NCT.2009.009921</t>
  </si>
  <si>
    <t>Headline: W4818 - new Cisco pre-load / ping test / insertion
Description: For insertion/acceptance of new Cisco, we will need to pre-load the scripts first, before ping test/insertion.</t>
  </si>
  <si>
    <t>10/6/2020 6:00:00 AM</t>
  </si>
  <si>
    <t>NCT.2010.000239</t>
  </si>
  <si>
    <t>Headline: RTCS SDP will be updated to support PST Enhancements for PPD
Description: In the current PPD solution, PPD plans expire automatically at 0 AM EST (9 PM PST). This experience is not ideal for Pacific timezone subscribers. The PPD solution will be updated so that PPD plans expire automatically at 3 AM EST (0 AM PST).
The following changes will be deployed on SDP:
? SMA:
o Define offers 32-36.
? RMA:
o DedicatedAccount tree ID 1.
o PeriodicAccountManagement tree main.
o PolicyRuleDetermination tree main.
o Rating tree ID 1.
o ServiceDetailDetermination main.
The following changes will be deployed on AIR:
? RMA:
o Account Refill tree ID AIR
o USSD Balance and accumulator enquiry tree ID 1</t>
  </si>
  <si>
    <t>10/5/2020 10:12:50 AM</t>
  </si>
  <si>
    <t>NCT.2010.001565</t>
  </si>
  <si>
    <t>Headline: add CMTS to Incognito FMS [ 20201005 10:05 ]]------DAY TIME
Description: Completed.
Pavel
Below CMTS has been added in Incognito FMS.
(for track record).
Thanks.
Pavel
On 2020-10-05, 10:03 AM, "cnrbacc@rci.rogers.com" &lt;cnrbacc@rci.rogers.com&gt; wrote:
    cmts77.stth 69.63.244.227</t>
  </si>
  <si>
    <t>10/5/2020 12:00:00 AM</t>
  </si>
  <si>
    <t>NCT.2009.012937</t>
  </si>
  <si>
    <t>Headline: C3475 Implementation_C3475-EP-8920-001-CUT-A
Description: IPRAN traffic cutover from MLTN facing C1442 to Fiber facing C1442 in site MIDLAND &amp; LAWRENCE (C3475/
T74OS)
Service Affecting: YES
TenGigE Upgrade Required: Yes
[OTL: #162064]</t>
  </si>
  <si>
    <t>NCT.2009.012848</t>
  </si>
  <si>
    <t>Headline: C1980 - Traffic cut-over to the new Cisco NCS-560
Description: C1980-EP-9920-500-1-CUT-A
IPRAN Traffic cut-over to the new Cisco NCS-560</t>
  </si>
  <si>
    <t>NCT.2008.008764</t>
  </si>
  <si>
    <t>Headline: Logical config ADC60/61 - ASW62/63 for TSP cleanup/decom  TO5
Description: This activity is part of TSP Legacy Nodes Decommissioning Project:
8535-001 TSP Logical SDE config on ADC60/61 - ASW62/63 for cleanup TO5.</t>
  </si>
  <si>
    <t>NCT.2009.004825</t>
  </si>
  <si>
    <t>NCT.2009.005105</t>
  </si>
  <si>
    <t>NCT.2009.011698</t>
  </si>
  <si>
    <t>Headline: Service = Classical FOA:N DEG - Migrate PONK Site to DEG 4.2
Description: This NCT would re-instate geo-redundancy to the DEG solution by bringing live the DEG PONK site on v4.2. DEG QCMT site is running on DEG 4.2 version.
Scope of work
? Synchronize PONK site with QCMT site.
? Enable data replication between QCMT and PONK sites.
? Bring up both QCMT and PONK sites to process live traffic.
This activity should not impact existing customers, and should only impact new customers trying to onboard for VOWIFI and watch eSIM. When checking traffic history, we see on average roughly 3-4 requests for VOWIFI and ESIM on-boarding each during non-peak hours.</t>
  </si>
  <si>
    <t>NCT.2009.012580</t>
  </si>
  <si>
    <t>NCT.2009.013063</t>
  </si>
  <si>
    <t xml:space="preserve">Headline: A2-C2307-02 needs to be rebooted as per Cisco
Description: Action Plan:
To recover from this, I suggest you schedule a MW window to reload the device and then run the below commands to ensure the ipnhgroup Is not at 100% and the state goes back to GREEN.
show controllers npu resources ecmpfec location 0/0/CPU0
show controllers npu resources all location 0/0/CPU0
show dpa resources ipnhgroup location 0/0/CPU0
</t>
  </si>
  <si>
    <t>NCT.2010.001394</t>
  </si>
  <si>
    <t>Headline: LSMS Standby &amp; Active Server Start Node
Description: Replication on Secondary (standby) LSMS and Query Server not working as it should due to a bug in the current LSMS release (software bug 27731263). The secondary server will not be in service while the start node is in progress, but once completed, the secondary will be up to date in case a failover occurs. A stop/start node is required to clear alarm and correct replication. Query Server replication will also be corrected after snapshot is loaded.
Slave threads stopped
      dbrepl: syscheck lsmshc dbrepl module starting ...
*      dbrepl: FAILURE:: MINOR::5000000000040000 -- Platform Health Check Failure
*      dbrepl: FAILURE:: DB Replication Test FAILED</t>
  </si>
  <si>
    <t>NCT.2009.013493</t>
  </si>
  <si>
    <t>Headline: NETNUMBER to Titan Master VPN Tunnel build Wolfdale-Qcmtl
Description: X202009 NETNUMBER to Titan Master VPN Tunnel build Wolfdale-Qcmtl - PM01/PRB02</t>
  </si>
  <si>
    <t>NCT.1911.015067</t>
  </si>
  <si>
    <t>NCT.2009.003742</t>
  </si>
  <si>
    <t>Headline: vIMS techpack installation on ENIQ1
Description: This activity will be to Install in ENIQ following features to handle vIMS statistics
FAJ8010774/7I   CXC4012351 Ericsson vAFG PM Tech Pack</t>
  </si>
  <si>
    <t>NCT.2009.006260</t>
  </si>
  <si>
    <t>NCT.2009.007637</t>
  </si>
  <si>
    <t>Headline: Review/Preloading_C0329-EP-8920-001-MH1-A
Description: Review/Preloading C0329-EP-8920-001-MH1-A :  
Hardware upgrade to 'ML-TN 20p-16DE+ETH - 4x146Mbps (4+4)'.
Link: b/w C0329 and C0325
HSPA, LTE, GSM &amp; TlanTraffic cutover from MLTN6p to MLTN20P.</t>
  </si>
  <si>
    <t>NCT.2009.009788</t>
  </si>
  <si>
    <t>NCT.2009.011237</t>
  </si>
  <si>
    <t>Headline: 9960-266-QCMTHLR00-App-EPA Load SPX FOA
Description: This document provides the procedures to update Rogers QCMTHLR00 HLR-FE with EPA-8,9,10,15,22,26,27?EPA-30 on SPX (MW APZ 212 60)</t>
  </si>
  <si>
    <t>NCT.2009.011621</t>
  </si>
  <si>
    <t>Headline: C7128 PWO review_C7128-EP-7520-008-CUT-A
Description: IPRAN traffic cutover from MLTN facing C3793 to Fiber facing C3793 in site LOCKPORT &amp; SHORNCLIFFE RD
(C7128/T43KD)</t>
  </si>
  <si>
    <t>NCT.2009.012510</t>
  </si>
  <si>
    <t>Headline: 0930-700-ML2MME1 , MOGSN01  Migration of ML02GSS
Description: The GSS server is a UNIX? server, configured to communicate with the SGSN-MME. The GSS server supports the SGSN-MME in the following operations:
? Initial installation of SGSN-MME software;
? Backup and restore;
? Replacing both FSBs;
Currently, there are 9 GSS servers installed in different locations and they are provided by Ericsson. As the nodes have reached the end of life cycle and there has no vendor?s proprietary hardware and software requirement for the GSS server and it is an ideal candidate for ?in-house? deployment by leverage the existing Rogers Infrastructure as well as one of the Wireless Core Network costs saving initiates.</t>
  </si>
  <si>
    <t>NCT.2009.012605</t>
  </si>
  <si>
    <t>Headline: Update IPDR Sorter License and add new CMTS
Description: This is to update the IPDR Sorter License to support the new CMTS vendors (Harmonic and Cisco) and add the new CMTS
Vendor CMTS Name IP Address IPDR Sorter Port
Cisco cmts51.hnsn 66.185.94.182 172.16.55.36 / 172.16.43.160 7201 / 6201
Casa cmts92.hnsn 69.63.244.225 172.16.55.35 / 172.16.43.159 7101 / 6101
Casa cmts93.hnsn 69.63.244.226 172.16.55.35 / 172.16.43.159 7102 / 6102
Harmonic cmts01.wlfdle 72.191.139.6  172.16.55.37 / 172.16.43.163 7301 / 6301
Cisco cmts61.mtnk 69.63.244.218 172.16.55.38 / 172.16.43.164 7399 / 6399</t>
  </si>
  <si>
    <t>NCT.2009.012980</t>
  </si>
  <si>
    <t>Headline: Implement new standard peering acl on IGW01.FRONT
Description: Scope of Work (NCT ? Description)
Implement new standard peering acl on IGW01.FRONT</t>
  </si>
  <si>
    <t>NCT.2009.012981</t>
  </si>
  <si>
    <t>Headline: Implement new standard peering acl on IGW01.VAASH
Description: Scope of Work (NCT ? Description)
Implement new standard peering acl on IGW01.VAASH</t>
  </si>
  <si>
    <t>NCT.2009.012982</t>
  </si>
  <si>
    <t>Headline: Implement new standard peering acl on IGW01.QCMTL
Description: Scope of Work (NCT ? Description)
Implement new standard peering acl on IGW01.QCMTL</t>
  </si>
  <si>
    <t>NCT.2009.012984</t>
  </si>
  <si>
    <t>Headline: Implement new standard peering acl on IGW01.WLFDLE
Description: Scope of Work (NCT ? Description)
Implement new standard peering acl on IGW01.WLFDLE</t>
  </si>
  <si>
    <t>NCT.2009.012985</t>
  </si>
  <si>
    <t>Headline: Implement new standard peering acl on IGW01.BLOOR
Description: Scope of Work (NCT ? Description)
Implement new standard peering acl on IGW01.BLOOR</t>
  </si>
  <si>
    <t>NCT.2009.012986</t>
  </si>
  <si>
    <t>Headline: Implement new standard peering acl on IGW01.NYHDSN
Description: Scope of Work (NCT ? Description)
Implement new standard peering acl on IGW01.NYHDSN</t>
  </si>
  <si>
    <t>NCT.2009.013182</t>
  </si>
  <si>
    <t>Headline: changing element for testing remedy
Description: changing element for testing remedy</t>
  </si>
  <si>
    <t>NCT.2009.013465</t>
  </si>
  <si>
    <t>Headline: C3441 - PWO review &amp; Configuration Loading
Description: C3441-EP-9976-720-1-CUT-A
PWO review &amp; Configuration Loading</t>
  </si>
  <si>
    <t>NCT.2010.001295</t>
  </si>
  <si>
    <t>Headline: PWO review and Pre load - For AWS -NR
Description: IPRAN will review and preload the following PWO:
C0000-EP-0914-701-BB39-A
as added in Elements
C0000-EP-0914-701-BB38-A
C3526 (clean up script)
C0000-EP-0960-648-BB01-A
C0159,C3910,C5396,C3225,C3658</t>
  </si>
  <si>
    <t>NCT.2010.001334</t>
  </si>
  <si>
    <t>Headline: C2663- PWO review &amp; Configuration Loading
Description: C2663-EP-9976-720-1-CUT-A
PWO review &amp; Configuration Loading</t>
  </si>
  <si>
    <t>NCT.2009.013278</t>
  </si>
  <si>
    <t>NCT.2009.012938</t>
  </si>
  <si>
    <t>Headline: LTE ENM2 - 20.3 SW Upgrade Day 1
Description: The purpose of this activity is to perform 20.3 SW upgrade of LTE ENM2 servers. There will be intermittent user service impact for LTE ENM2 throughout the activity. There is a configuration management (CM) freeze during this MW as no configuration change is allowed for any nodes integrated to ENM2. New node additions should not be done &amp; node upgrades are not permitted in LTE ENM2 during this MW either. In case of rollback, there will be 2 hours of outage.</t>
  </si>
  <si>
    <t>NCT.2009.004234</t>
  </si>
  <si>
    <t>10/5/2020 12:00:00 PM</t>
  </si>
  <si>
    <t>10/5/2020 5:00:00 PM</t>
  </si>
  <si>
    <t>NCT.2010.000788</t>
  </si>
  <si>
    <t>10/5/2020 8:00:00 PM</t>
  </si>
  <si>
    <t>NCT.2008.009390</t>
  </si>
  <si>
    <t>Headline: X193298 Western VA2 Layer 2 Switch Integration-VA2WAS03 switch
Description: 2.2 Scope of Work (NCT ? Description)
Add basic configuration</t>
  </si>
  <si>
    <t>NCT.2008.009398</t>
  </si>
  <si>
    <t>Headline: X193298 Western VA2 Layer 2 Switch Integration-VA2WAS04 switch
Description: 2.2 Scope of Work (NCT ? Description)
Add basic configuration</t>
  </si>
  <si>
    <t>10/5/2020 12:00:01 AM</t>
  </si>
  <si>
    <t>10/5/2020 4:00:00 AM</t>
  </si>
  <si>
    <t>NCT.2009.012978</t>
  </si>
  <si>
    <t>Headline: Tier2 Tool US SNR misreporting fix for CODA device deployment
Description: Fix Tier2 misreporting US SNR for CODA devices.
http://oss-cluster1.mgmt.net.cable.rogers.com/tier2/html/Tier2.html</t>
  </si>
  <si>
    <t>NCT.2009.011902</t>
  </si>
  <si>
    <t>Headline: X200966.02 Route Reflector Migration for cSDE dgw66/67.slnt
Description: X200966.02 dgw66/67.slnt migration to the new regional RR</t>
  </si>
  <si>
    <t>10/5/2020 12:01:00 AM</t>
  </si>
  <si>
    <t>NCT.2009.013223</t>
  </si>
  <si>
    <t>10/5/2020 2:00:00 AM</t>
  </si>
  <si>
    <t>NCT.2009.012497</t>
  </si>
  <si>
    <t xml:space="preserve">Headline: US SC QAM in Rolloff Spectrum CONFIGURATION(3W + 1N)
Description: Highest utilization of upstream based on 1 week average peak
!
cmts79.mtmc
cmts80.mtmc
cmts81.mtmc
cmts82.mtmc
cmts83.mtmc
cmts84.mtmc
cmts85.mtmc
cmts86.mtmc
cmts87.mtmc
cmts88.mtmc
cmts89.mtmc
cmts76.mtmk
cmts77.mtmk
cmts78.mtmk
</t>
  </si>
  <si>
    <t>NCT.2009.009344</t>
  </si>
  <si>
    <t xml:space="preserve">Headline: Enable OFDMA
Description: Enable OFDMA
!
cmts84.mtnkmd19
cmts84.mtnkmd13
cmts84.mtnkmd37
cmts85.mtnkmd23
cmts85.mtnkmd11
cmts85.mtnkmd37
cmts85.mtnkmd38
cmts85.mtnkmd33
cmts86.mtnkmd27
cmts86.mtnkmd3
cmts86.mtnkmd15
cmts86.mtnkmd24
cmts87.mtnkmd33
cmts87.mtnkmd38
cmts87.mtnkmd12
cmts87.mtnkmd6
cmts88.mtnkmd14
cmts88.mtnkmd19
cmts88.mtnkmd26
cmts90.mtnkmd27
cmts90.mtnkmd24
cmts78.prmd9
!
</t>
  </si>
  <si>
    <t>NCT.2009.004066</t>
  </si>
  <si>
    <t>Headline: Upgrade IGW02.FRONT JunOS Code 16.1R4-S2.2 to 18.3R3-S3.2
Description: 2.2 Scope of Work (NCT ? Description)
The objective of this activity it to upgrade IGW02.FRONT from JunOS Code 16.1R4-S2.2 to 18.3R3-S3.2.
embedded file in the mop is for front.</t>
  </si>
  <si>
    <t>NCT.2010.000535</t>
  </si>
  <si>
    <t xml:space="preserve">Headline: Enable-cable privacy valid-period-check
Description: Enable-cable privacy valid-period-check
cmts86.ajax
cmts87.ajax
cmts88.ajax
cmts76.cmstk
cmts77.cmstk
cmts78.cmstk
cmts79.cmstk
cmts80.cmstk
cmts81.cmstk
cmts82.cmstk
cmts83.cmstk
cmts84.cmstk
cmts85.cmstk
cmts86.cmstk
cmts87.cmstk
cmts88.cmstk
cmts89.cmstk
cmts90.cmstk
cmts91.cmstk
cmts76.etob
cmts77.etob
cmts78.etob
cmts79.etob
cmts80.etob
cmts81.etob
cmts82.etob
cmts83.etob
cmts84.etob
cmts85.etob
cmts86.etob
cmts87.etob
cmts88.etob
cmts89.etob
cmts76.wlfdle
cmts77.wlfdle
cmts78.wlfdle
cmts79.wlfdle
cmts80.wlfdle
cmts81.wlfdle
cmts82.wlfdle
cmts83.wlfdle
cmts84.wlfdle
cmts85.wlfdle
cmts86.wlfdle
cmts87.wlfdle
cmts88.wlfdle
cmts89.wlfdle
cmts90.wlfdle
cmts91.wlfdle
cmts76.baal
cmts77.baal
cmts76.baol
cmts77.baol
cmts78.baol
cmts76.basp
cmts77.basp
cmts78.basp
cmts76.bawk
cmts77.bawk
cmts78.bawk
cmts79.bawk
cmts76.brntfd
cmts77.brntfd
</t>
  </si>
  <si>
    <t>NCT.2009.010115</t>
  </si>
  <si>
    <t>NCT.2009.010118</t>
  </si>
  <si>
    <t>NCT.2009.010123</t>
  </si>
  <si>
    <t>NCT.2009.010125</t>
  </si>
  <si>
    <t>NCT.2009.013411</t>
  </si>
  <si>
    <t>Headline: X200966 Route Reflector Migration for cSDE DGW66/67
Description: 2.2 Scope of Work (NCT ? Description)
1) enable vpn address family to dgw66.slnt on regional vpnrr01.slnt and vpnrr01.nbmn
2) remove vpn address family from irr01.ym and irr01.wlfdle for dgw66.slnt
3) enabling peering irr01.mtnk/bloor
AND
1) enable vpn address family to dgw67.slnt on regional vpnrr01.slnt and vpnrr01.nbmn
2) remove vpn address family from irr01.ym and irr01.wlfdle for dgw67.slnt
3) peer to irr01.mtnk/bloor</t>
  </si>
  <si>
    <t>10/5/2020 8:00:00 AM</t>
  </si>
  <si>
    <t>NCT.2010.000220</t>
  </si>
  <si>
    <t>Headline: eWO # NATIONAL-MOP-9543-003-010-A site: NATIONAL -  ProjectName:
Description: The scope of work is to update NAT_IP_2_ORANGE HMR to analyze 10 or 11 digit North American calling numbers versus International Roamers with 10 digit numbers (with country code included in 10 digits).</t>
  </si>
  <si>
    <t>NCT.1911.015068</t>
  </si>
  <si>
    <t>NCT.2009.011556</t>
  </si>
  <si>
    <t>Headline: Review W5654 Router swap
Description: Review  Router Swap
eplace S1-W5654-01 with S-W5654-01 (ASR-920-12SZ-IM) &amp; migrate all IP traffic to it.
Also cutover TDD-LTE traffic from CSD3 to new S-W5654-01
Location attached to A2-W1234-01 (Ring: PR21-1 - OSPF Area #0.0.2.1).
Decommission S1-W5654-01
Decommission CSD3-W5654-01
e/Node B IP scheme change: No.
* Service affecting: YES - see SAR Report *
 https://rcirogers.sharepoint.com/:b:/r/sites/EqptEng-Docs/EwoDistribution/Current/9201-587/W5654-EP-9201-587-SC1-A.pdf?csf=1&amp;web=1&amp;e=eJokyA</t>
  </si>
  <si>
    <t>NCT.2009.011560</t>
  </si>
  <si>
    <t>Headline: Review W5715 Router and MW cutover
Description: Review  Route and MW cut over.
Replace CSD2-W5715-01 with S-W5715-01 (ASR-920) &amp; Migrate all the IP traffic to it
Decommission CSD2-W5715-01
Cut-over Tlan &amp; IP traffic for W5715 (CRYSTAL GLASS-II) &amp; W3138 from W3138&lt;MLTN&gt;W0589 to W3138-
W5715&lt;ML6363&gt;W2466.( new M/W Link b/w W5715 &amp; W2466</t>
  </si>
  <si>
    <t>NCT.2009.011793</t>
  </si>
  <si>
    <t>Headline: W4349/W0856/W1266/ Review and Preload Decommission/Removal
Description: Review and Preload  
Huawei BBU3910 Decommission/Removal with IPRAN Cleanup.  
W4349 CMHI MEDICINE HAT INDUSTRIAL
W0856 C61E WOODBINE
W1266 C32A CALGARY ZOO
Work Order/Script File
W0000-EP-0913-201-H04-A/117-W4349 Remove Huawei.txt
W0000-EP-0913-201-H05-A/45-W0856 Remove Huawei.txt
W0000-EP-0913-201-H05-A/58-W1266 Remove Huawei.txt</t>
  </si>
  <si>
    <t>NCT.2009.011799</t>
  </si>
  <si>
    <t xml:space="preserve">Headline: W0675/W1213/W1189/ Review and Preload Decommission/Removal
Description: W0675/W1213/W1189/ Review and Preload Decommission/Removal
W1606 EGPR GRANDE PRAIRIE 4
W1575 CBI BOW ISLAND
W0862 RSRL LANIGAN
</t>
  </si>
  <si>
    <t>NCT.2009.011809</t>
  </si>
  <si>
    <t>Headline: W1288/W1018/W1214/ Review and Preload Decommission/Removal
Description: Review and Preload  
Huawei BBU3910 Decommission/Removal with IPRAN Cleanup.  
W1288 E41G RIVER RIDGE II
W1018 E20A PARKDALE
W1214 LDT COAL BANKS
Work Order/Script File
W0000-EP-0913-201-H05-A/61-W1288 Remove Huawei.txt
W0000-EP-0913-201-H05-A/48-W1018 Remove Huawei.txt
W0000-EP-0913-201-H05-A/56-W1214 Remove Huawei.txt</t>
  </si>
  <si>
    <t>NCT.2009.012352</t>
  </si>
  <si>
    <t>Headline: W2314 W1704 MW cut review
Description: Review 
Commission new L3 link between W1705 and W2314 via the new MLTN-11-2x262M (2+0) between RED DEER IV (W1705/CERF) and RBS RED DEER (W2314/CERJ).</t>
  </si>
  <si>
    <t>NCT.2009.012746</t>
  </si>
  <si>
    <t>NCT.2009.013542</t>
  </si>
  <si>
    <t>Headline: Review W5686 Router  Insertion
Description: Migrate TLAN, LTE/NR traffic from S1-W5686-01 to S2-W5686-01 (ME3800X).
Location: attached to A2-W5330-01 (ring: PR37-1 - OSPF Area #0.0.3.7).
Decommission: S1-W5686-01.
e/Node B IP scheme change: No.
* Service affecting: YES - see NCT Report *</t>
  </si>
  <si>
    <t>NCT.2009.013548</t>
  </si>
  <si>
    <t>Headline: Review W0707  Router  Insertion
Description: Replace S1-W0707-01 with S-W0707-01 (NCS-540) &amp; migrate all IP traffic to it.
Cut-over BB3900/01 to the new S-W0707.
Location attached to A2-W5406-01 (ring: SD21-E OSPF Area #0.0.2.1).
Decommission: S1-W0707-01 &amp; CSD3-W0707-01.
e/Node B IP scheme change: No.
* Service affecting: YES - see NCT Report</t>
  </si>
  <si>
    <t>10/5/2020 2:00:21 PM</t>
  </si>
  <si>
    <t>10/5/2020 11:00:00 PM</t>
  </si>
  <si>
    <t>NCT.2010.001809</t>
  </si>
  <si>
    <t>Headline: DNS Requests Ticket #214171
Description: ***********Add/Update/Remove DNS Records************</t>
  </si>
  <si>
    <t>10/5/2020 2:01:39 PM</t>
  </si>
  <si>
    <t>NCT.2010.001811</t>
  </si>
  <si>
    <t>Headline: DNS Requests Ticket #916057
Description: ***********Add/Update/Remove DNS Records************</t>
  </si>
  <si>
    <t>10/5/2020 2:02:57 PM</t>
  </si>
  <si>
    <t>NCT.2010.001813</t>
  </si>
  <si>
    <t>Headline: DNS Requests Ticket #751796
Description: ***********Add/Update/Remove DNS Records************</t>
  </si>
  <si>
    <t>10/5/2020 2:04:15 PM</t>
  </si>
  <si>
    <t>NCT.2010.001816</t>
  </si>
  <si>
    <t>Headline: DNS Requests Ticket #476513
Description: ***********Add/Update/Remove DNS Records************</t>
  </si>
  <si>
    <t>10/5/2020 2:05:32 PM</t>
  </si>
  <si>
    <t>NCT.2010.001817</t>
  </si>
  <si>
    <t>Headline: DNS Requests Ticket #748813
Description: ***********Add/Update/Remove DNS Records************</t>
  </si>
  <si>
    <t>10/5/2020 2:06:50 PM</t>
  </si>
  <si>
    <t>NCT.2010.001819</t>
  </si>
  <si>
    <t>Headline: DNS Requests Ticket #667652
Description: ***********Add/Update/Remove DNS Records************</t>
  </si>
  <si>
    <t>10/5/2020 2:08:00 PM</t>
  </si>
  <si>
    <t>NCT.2010.001822</t>
  </si>
  <si>
    <t xml:space="preserve">Headline: eWO # C1690-TWO-0914-701-002-A site: YONGE &amp; QUEEN - 
Description: BR - Define new cell site data in LRF
"LTE CELL Name
(CELL_SITE)"
T50MKXE
T50MKXF
T50MKXG
T50MKXH
Location Code
C1690
</t>
  </si>
  <si>
    <t>10/5/2020 2:08:07 PM</t>
  </si>
  <si>
    <t>NCT.2010.001820</t>
  </si>
  <si>
    <t>Headline: DNS Requests Ticket #685274
Description: ***********Add/Update/Remove DNS Records************</t>
  </si>
  <si>
    <t>10/5/2020 2:09:25 PM</t>
  </si>
  <si>
    <t>NCT.2010.001824</t>
  </si>
  <si>
    <t>Headline: DNS Requests Ticket #634150
Description: ***********Add/Update/Remove DNS Records************</t>
  </si>
  <si>
    <t>10/5/2020 2:10:43 PM</t>
  </si>
  <si>
    <t>NCT.2010.001827</t>
  </si>
  <si>
    <t>Headline: DNS Requests Ticket #616647
Description: ***********Add/Update/Remove DNS Records************</t>
  </si>
  <si>
    <t>10/5/2020 2:12:00 PM</t>
  </si>
  <si>
    <t>NCT.2010.001830</t>
  </si>
  <si>
    <t>Headline: DNS Requests Ticket #795447
Description: ***********Add/Update/Remove DNS Records************</t>
  </si>
  <si>
    <t>10/5/2020 2:13:18 PM</t>
  </si>
  <si>
    <t>NCT.2010.001832</t>
  </si>
  <si>
    <t>Headline: DNS Requests Ticket #591572
Description: ***********Add/Update/Remove DNS Records************</t>
  </si>
  <si>
    <t>10/5/2020 2:14:37 PM</t>
  </si>
  <si>
    <t>NCT.2010.001836</t>
  </si>
  <si>
    <t>Headline: DNS Requests Ticket #141008
Description: ***********Add/Update/Remove DNS Records************</t>
  </si>
  <si>
    <t>10/5/2020 2:15:55 PM</t>
  </si>
  <si>
    <t>NCT.2010.001838</t>
  </si>
  <si>
    <t>Headline: DNS Requests Ticket #382745
Description: ***********Add/Update/Remove DNS Records************</t>
  </si>
  <si>
    <t>10/5/2020 2:16:00 PM</t>
  </si>
  <si>
    <t>NCT.2010.001841</t>
  </si>
  <si>
    <t xml:space="preserve">Headline: eWO # NATIONAL-TWO-8960-285-191-A site: NATIONAL - 
Description: BR - Define new small cell site data in LRF
"LTE CELL Name
(CELL_SITE)"
QC02RA7
QC02RAD
QC02RB7
QC02RBD
QC02RC7
QC02RCD
QC02RD7
QC02RDD
QC02RE7
QC02RED
QC02RF7
QC02RFD
QC02RG7
QC02RGD
QC02RH7
QC02RHD
QC02RI7
QC02RID
QC02RJ7
QC02RJD
Location Code
EQC02RA
EQC02RB
EQC02RC
EQC02RD
EQC02RE
EQC02RF
EQC02RG
EQC02RH
EQC02RI
EQC02RJ
</t>
  </si>
  <si>
    <t>10/5/2020 2:17:13 PM</t>
  </si>
  <si>
    <t>NCT.2010.001843</t>
  </si>
  <si>
    <t>Headline: DNS Requests Ticket #910141
Description: ***********Add/Update/Remove DNS Records************</t>
  </si>
  <si>
    <t>10/5/2020 2:18:31 PM</t>
  </si>
  <si>
    <t>NCT.2010.001846</t>
  </si>
  <si>
    <t>Headline: DNS Requests Ticket #638825
Description: ***********Add/Update/Remove DNS Records************</t>
  </si>
  <si>
    <t>10/5/2020 3:00:00 AM</t>
  </si>
  <si>
    <t>10/5/2020 9:00:00 AM</t>
  </si>
  <si>
    <t>NCT.2009.009119</t>
  </si>
  <si>
    <t>Headline: W0896 - BURRARD &amp; 2ND AVENUE - Review and Preload
Description: IPRAN to review and preload the following site:
W0896 - BURRARD &amp; 2ND AVENUE
Add config files where possible. 
Link to the PWO:
https://rcirogers.sharepoint.com/sites/EqptEng-Docs/EwoDistribution/Current/0913-120/W0896-EP-0913-120-SC1-A.pdf</t>
  </si>
  <si>
    <t>NCT.2009.012942</t>
  </si>
  <si>
    <t>Headline: W4113 - PWO review (no pre-load)
Description: MW transport is not ready yet, but can you please review PWO.
Will pre-load Cisco on day of ping test/insertion (Oct 8th).</t>
  </si>
  <si>
    <t>NCT.2009.012983</t>
  </si>
  <si>
    <t>Headline: Implement new standard peering acl on IGW01.BCVAN
Description: Scope of Work (NCT ? Description)
Implement new standard peering acl on IGW01.BCVAN</t>
  </si>
  <si>
    <t>NCT.2009.012988</t>
  </si>
  <si>
    <t>Headline: Implement new standard peering acl on dgw02.bcvan
Description: Scope of Work (NCT ? Description)
Implement new standard peering acl on dgw02.bcvan</t>
  </si>
  <si>
    <t>10/5/2020 5:24:00 PM</t>
  </si>
  <si>
    <t>NCT.2010.001989</t>
  </si>
  <si>
    <t xml:space="preserve">Headline: RCMIN &amp; RCSIN IP port configuration
Description: NPT000000159909
NPT000000159990
NPT000000159991
NPT000000159992
NPT000000159993
NPT000000159996
NPT000000154272
</t>
  </si>
  <si>
    <t>NCT.2009.011343</t>
  </si>
  <si>
    <t>Headline: 0947-510 - Add PM01MTAS02 static routes to Central vSBG
Description: This activity is to add PM01MTAS static route to Central vSBG.
Scope of Work:
The solution will require configuration changes in Wolfdale MTAS (PM01MTAS02)
? Definition of new IP configuration to establish connectivity towards vSBG nodes</t>
  </si>
  <si>
    <t>NCT.2009.013515</t>
  </si>
  <si>
    <t>Headline: Route vIMS TEST IMSIs for iWATCH from Prod to VFLAB DRAs
Description: This activity is to perform changes in TO5DRA01 &amp; MO1DRA01 in order to route the following Test IMSIs (iWATCH) to VFLABDRAs under vIMS project. 
437-213-2369                  302720585103922
437-240-8068                  302720585106594
438-401-0760                  302720585122556
437-214-4564                  302720585122452
This MOP does not cover any VFLABDRA change.</t>
  </si>
  <si>
    <t>NCT.2010.000134</t>
  </si>
  <si>
    <t xml:space="preserve">Headline: eWO # NATIONAL-TWO-8960-275-174-A site: NATIONAL - 
Description: ELAO-New 311 service in Saint-Victor and  Municipality of Chatham-Kent
</t>
  </si>
  <si>
    <t>NCT.2010.000100</t>
  </si>
  <si>
    <t>Headline: PT05 Bloor Swap OTDR Module for DWDM OTDR Module
Description: Swap OTDR Module for DWDM OTDR Module in OTU 8000 Chassis
Rack 345 
OTU IP: 10.214.120.72
Please follow instructions in attached MOP
Please verify functionality with HFC Ops upon completion</t>
  </si>
  <si>
    <t>NCT.2009.008923</t>
  </si>
  <si>
    <t xml:space="preserve">Headline: Newcmts91.mtnk DGW Activation routing protocol configuration
Description: New cmts91.mtnk- DGW Activation
=================================
New cmts91.mtnk- DGW Activation and routing protocol configuration
TRUNK 1 
xgig 6/0 A2 tap07.mod02.mtnk B2 DGW01.mtnk Te0/9/0/0/4 
xgig 6/1 A3 tap07.mod02.mtnk B3 DGW01.mtnk Te0/9/0/0/5 
xgig 6/2 A1 tap09.mod02.mtnk B1 DGW01.mtnk Te0/9/0/0/6 
TRUNK 2     
xgig 7/0 A2 tap08.mod02.mtnk B2 DGW02.mtnk Te0/9/0/0/4 
xgig 7/1 A3 tap08.mod02.mtnk B3 DGW02.mtnk Te0/9/0/0/5 
xgig 7/2 A1 tap10.mod02.mtnk B1 DGW02.mtnk Te0/9/0/0/6 
</t>
  </si>
  <si>
    <t>NCT.2009.008930</t>
  </si>
  <si>
    <t xml:space="preserve">Headline: DGW01/02.mtnk Port Activation for New cmts91.mtnk
Description: DGW01/02.mtnk  Port Activation for New cmts91.mtnk
======================================================
New cmts91.mtnk - DGW Activation and routing protocol configuration
TRUNK 1
xgig 6/0 A2 tap07.mod02.mtnk B2 DGW01.mtnk Te0/9/0/0/4 
xgig 6/1 A3 tap07.mod02.mtnk B3 DGW01.mtnk Te0/9/0/0/5 
xgig 6/2 A1 tap09.mod02.mtnk B1 DGW01.mtnk Te0/9/0/0/6 
TRUNK 2     
xgig 7/0 A2 tap08.mod02.mtnk B2 DGW02.mtnk Te0/9/0/0/4 
xgig 7/1 A3 tap08.mod02.mtnk B3 DGW02.mtnk Te0/9/0/0/5 
xgig 7/2 A1 tap10.mod02.mtnk B1 DGW02.mtnk Te0/9/0/0/6 
</t>
  </si>
  <si>
    <t>NCT.2010.000394</t>
  </si>
  <si>
    <t>NCT.2010.000490</t>
  </si>
  <si>
    <t>NCT.2009.008186</t>
  </si>
  <si>
    <t>NCT.2010.000400</t>
  </si>
  <si>
    <t>Headline: AWS Port Opening for Ericsson Commissioning
Description: Port opening of the following site 
W1688 CSA SAUNDERS
W5344 E96A EATONS CENTRE</t>
  </si>
  <si>
    <t>NCT.2010.000414</t>
  </si>
  <si>
    <t>10/5/2020 9:00:00 PM</t>
  </si>
  <si>
    <t>NCT.2010.000550</t>
  </si>
  <si>
    <t>Headline: POBA2-X200220.03- 2020 RCMIN-TRANSPORT 2x10G SYD
Description: to install 1 x 100G NANO PKT/OTN I/F card, 1 x PKT/OTN I/F 100G 10X XFP card, 10 x XFPs 
Rack 1005 RU01 Ciena OME6500-32S BARION01O2D-012 Shelf#1 
? Slot 02 ? Install 1 x PKT/OTN I/F 100G WaveLogic 3n Extended C-Band circuit pack (Part# NTK669AJ). 
? Slot 22 ? Install 1 x PKT/OTN I/F 100G 10X XFP CIRCUIT PACK (Part# NTK667AA). 
? Slot 22 Ports 01 to 10 ? Install 10 x OC-192 SR-1, 10GBASE-LW/LR XFP MODULE (Part# NTTP84BA).</t>
  </si>
  <si>
    <t>10/6/2020 8:00:00 AM</t>
  </si>
  <si>
    <t>NCT.2007.012210</t>
  </si>
  <si>
    <t>Headline: LTE ENM1 - ASR feature in uninstallation - Day 2
Description: The purpose of this activity is to uninstall ASR servers from LTE ENM1. There will be intermittent minor FM/PM/CM service degradation during the MW.</t>
  </si>
  <si>
    <t>NCT.2009.013083</t>
  </si>
  <si>
    <t>Headline: 0944-901 BRUMGW1 NE migration with ENM1
Description: This activity covers the manual migration of the MGW NE from OSS-RC to ENM1. The MOP can be used for new MGW NE node integration in ENM purpose also. For that OSS-RC part tasks can be ignored.</t>
  </si>
  <si>
    <t>NCT.2009.003126</t>
  </si>
  <si>
    <t>Headline: X201367.05 -2020 RCMIN Simplification Logical Config @ BRNTFD-D2
Description: Scope of Work 
Logical configuration and provisioning of the following devices:
o Two Juniper MX204 routers: mdci01.BRNTFD and mdci02.BRNTFD
o L3 logical connections to existing dgw20.BRNTFD VSS RCMIN distribution nodes.</t>
  </si>
  <si>
    <t>NCT.2009.009557</t>
  </si>
  <si>
    <t>Headline: X201367.10 -McNicholl (MTMC) Logical configuration-D2
Description: Scope of Work (NCT ? Description)
Logical configuration and provisioning of the following devices:
o Two Juniper MX204 routers: mdci01.MTMC and mdci02.MTMC
o L3 logical connections to existing dgw20.MTMC and dgw21.MTMC  RCMIN distribution nodes for management access only</t>
  </si>
  <si>
    <t>NCT.2009.011992</t>
  </si>
  <si>
    <t>NCT.2009.012375</t>
  </si>
  <si>
    <t>Headline: Service=EBU&amp;FOA=NO P1900583 - CPPMIN at Bell RDS
Description: This is a non-service impact activity to deploy CPPMIN at BELL RDS . The devices at Bell RDS site are non-production devices and the port in YM core IPX are not in used yet.
This engineering plan describes the migration and deployment of equipment at Bell Media RDS Montreal  1755, Rene Levesque Boul, Montreal, QC
New deployment involves Meraki MS350-24 Switch &amp; 3090 GA card, this is tracked under  CLA-7747: X182674 - IGNITE LTV INGEST ? BELL MEDIA RDS 
Upon successful all devices located at BELL RDS will have CPPMIN management connectivity.</t>
  </si>
  <si>
    <t>NCT.2009.012552</t>
  </si>
  <si>
    <t>Headline: 0947-540 - Add Network Routes for YM CSCF with vIMS
Description: This activity is to perform the configuration update needed to integrate Production CSCF nodes with new vIMS nodes. 
The solution will require configuration changes on YM855CSCF02:
? Adding vSBG Nodes as Trusted GW
? CSCF Routing network configuration Update</t>
  </si>
  <si>
    <t>NCT.2010.000187</t>
  </si>
  <si>
    <t>NCT.2010.001207</t>
  </si>
  <si>
    <t>Headline: LMISF Upgrade to 1.0.2 - Day 5
Description: LMISF Upgrade to 1.0.2 - Day 5</t>
  </si>
  <si>
    <t>NCT.2010.000778</t>
  </si>
  <si>
    <t>10/5/2020 9:30:00 AM</t>
  </si>
  <si>
    <t>10/5/2020 4:30:00 PM</t>
  </si>
  <si>
    <t>NCT.2010.001333</t>
  </si>
  <si>
    <t>NCT.2009.013310</t>
  </si>
  <si>
    <t>Headline: Service=Classical;FOA=NO; ATL new VSRM app Install
Description: X202063 - This NCT is to Install VSRM application (v4.3.0 or above) on to a new VMware server instance which will then be deployed and configured in Atlantic New Brunswick and Newfoundland, in order to migrate the current bare-metal USRM into Virtual Machine (VM).
The target element(s) will be picked from the "Elements / Impacts" list. This activity will across multiple days during the working hour.</t>
  </si>
  <si>
    <t>New VSRM Setup</t>
  </si>
  <si>
    <t>NCT.2010.000492</t>
  </si>
  <si>
    <t xml:space="preserve">Headline: DGW01/02.mtnk Port Activation for New cmts61.mtnk
Description: DGW01/02.mtnk  Port Activation for New cmts61.mtnk
======================================================
New cmts61.mtnk - DGW Activation and routing protocol configuration
TRUNK 1
te4/1/2 A1 tap09.mod03.mtnk B1 DGW01.mtnk Te0/19/0/3/3
TRUNK 2     
te5/1/2 A1 tap10.mod03.mtnk B1 DGW02.mtnk Te0/19/0/3/3
</t>
  </si>
  <si>
    <t>10/5/2020 9:45:00 AM</t>
  </si>
  <si>
    <t>NCT.2009.010532</t>
  </si>
  <si>
    <t>Headline: X201064 RCBIN BAU Capacity upgrade DGW01/02-CMTS91.BLOOR
Description: MIGRATE CMTS91.bloor to slot 18 on dgw01/02.bloor</t>
  </si>
  <si>
    <t>NCT.2009.010541</t>
  </si>
  <si>
    <t>Headline: X201064 RCBIN BAU Capacity upgrade DGW01/02-CMTS92.BLOOR
Description: MIGRATE CMTS92.bloor to slot 18 on dgw01/02.bloor</t>
  </si>
  <si>
    <t>10/6/2020 1:00:00 AM</t>
  </si>
  <si>
    <t>10/6/2020 9:00:00 AM</t>
  </si>
  <si>
    <t>NCT.2010.000595</t>
  </si>
  <si>
    <t>Headline: IPRAN Review /Port Opening Support AWS
Description: IPRAN Review /Port Opening Support AWS for Remote Configuration Sites , Ericsson Team only call if they have any issue regarding TX  to check.
LCODE SITE NAME EMG PWO
W0468 SILVERDALE V66F W0000-EP-0913-101-N34-A
W1465 APEX VOAP W0000-EP-0913-101-N37-A</t>
  </si>
  <si>
    <t>10/6/2020 11:59:00 PM</t>
  </si>
  <si>
    <t>NCT.2009.012117</t>
  </si>
  <si>
    <t>10/6/2020 10:00:00 AM</t>
  </si>
  <si>
    <t>10/6/2020 3:00:00 PM</t>
  </si>
  <si>
    <t>NCT.2010.001537</t>
  </si>
  <si>
    <t>NCT.2010.002014</t>
  </si>
  <si>
    <t>10/6/2020 5:00:00 PM</t>
  </si>
  <si>
    <t>NCT.2010.000522</t>
  </si>
  <si>
    <t xml:space="preserve">Headline: New QPSK activation -Bloor  PT00533/ PT00534
Description: NPT000000159091
333 BLOOR ST E(PT05) - PT00533
0 - Router - agw41.bloor.dtv.net.cable.rogers.com - Fa6/28
0 - Server OOB - oob16.bloor - NM3-9(LINE 2059)
Element Type: QPSK
Element: PT00533
IP Address: 7.252.51.42
Physical Site: 333 BLOOR ST E(PT05) 
MAC: 
Default Gateway:7.252.51.33
VLAN Name: 112
Subnet Mask: 255.255.255.224
DHCT Subnet: 47.109.0.0
DHCT Subnet Mask: 255.255.192.0
NPT000000159158
333 BLOOR ST E(PT05) - PT00534
0 - Router - agw41.bloor.dtv.net.cable.rogers.com - Fa6/29
0 - Server OOB - oob16.bloor - NM3-10(LINE 2060)
Element Type: QPSK
Element: PT00534
IP Address: 7.252.51.43
Physical Site: 333 BLOOR ST E(PT05) 
MAC: 
Default Gateway:7.252.51.33
VLAN Name: 112
Subnet Mask: 255.255.255.224
DHCT Subnet: 47.109.64.0
DHCT Subnet Mask: 255.255.192.0
</t>
  </si>
  <si>
    <t>NCT.2010.002140</t>
  </si>
  <si>
    <t>Headline: X200128.01, mapping new OC192 circuit
Description: Mapping new OC192 circuit between Horner and Wolfedale. Then set-up Bert testing o the circuit.</t>
  </si>
  <si>
    <t>10/6/2020 10:00:00 PM</t>
  </si>
  <si>
    <t>10/7/2020 5:00:00 AM</t>
  </si>
  <si>
    <t>NCT.2009.010234</t>
  </si>
  <si>
    <t>Headline: G6 traffic swap for DGW70.nfsj - NCT.2008.007674
Description: This is to swap traffic away, for NCT.2008.007674, DGW70.nfsj. and monitor the activities has no impact to this media gateway. no service impact.</t>
  </si>
  <si>
    <t>10/6/2020 10:10:00 AM</t>
  </si>
  <si>
    <t>NCT.2009.013539</t>
  </si>
  <si>
    <t>10/6/2020 10:30:00 AM</t>
  </si>
  <si>
    <t>10/6/2020 4:30:00 PM</t>
  </si>
  <si>
    <t>NCT.2010.002150</t>
  </si>
  <si>
    <t>10/6/2020 10:30:00 PM</t>
  </si>
  <si>
    <t>10/7/2020 4:30:00 AM</t>
  </si>
  <si>
    <t>NCT.2009.007982</t>
  </si>
  <si>
    <t>Headline: X201006.28 Traffic Offload  DGW01/02.nfsj-DGW70/71.nfsj
Description: 2.2 Scope of Work (NCT ? Description)
The scope of this project is:
? Traffic-offload-dgw01.nfsj-dgw70
AND
The scope of this project is:
? Traffic-offload-dgw02.nfsj-dgw71</t>
  </si>
  <si>
    <t>NCT.2008.007674</t>
  </si>
  <si>
    <t>Headline: dSDE Card Installation ? SCB, RE &amp; MPC7 - dgw70.nfsj PDSJ1
Description: In order to support Solaris traffic forecast, will install a new MPC7E card, prior to install the new MPC7E card, DGW70/71 (MX960) is required to replace the current SCB to SCB 2, RE-S-2000 to RE-S-X6-64G-S.</t>
  </si>
  <si>
    <t>10/6/2020 10:55:00 AM</t>
  </si>
  <si>
    <t>NCT.2010.002214</t>
  </si>
  <si>
    <t>Headline: eWO # NATIONAL-SWO-0725-700-003-A site: NATIONAL - 
Description: Modify realm trust level for Western isolation test interconnect  (NSA)</t>
  </si>
  <si>
    <t>10/6/2020 11:00:00 AM</t>
  </si>
  <si>
    <t>10/6/2020 1:00:00 PM</t>
  </si>
  <si>
    <t>NCT.2010.002205</t>
  </si>
  <si>
    <t>Headline: ALtice new SIP peering
Description: to disable ENUM in VAN and MTL IBCF</t>
  </si>
  <si>
    <t>NCT.2009.003914</t>
  </si>
  <si>
    <t>Headline: MSC (MOUMSC2) migration to ENM
Description: This MW will be used to migrate MOUMSC2 to flow through the ENM system.  This is a prerequisite for the MSC software upgrade project.</t>
  </si>
  <si>
    <t>NCT.2010.001594</t>
  </si>
  <si>
    <t>Headline: Service=Classic&amp;FOA=No - VSR1171 RuralWave add Turner Bcasting
Description: [CLA-14125] RuralWave (Utica 10G) - add Turner Broadcasting services. VSR0000001171 - Provision on IPX Signal Flow towards Ruralwave (RMHLONAY-D9902-AGGR-02 -&gt; RMHLONAY-IPX64-AGGR-03 -&gt; UTICONAD-IPX16-AGGR-01)</t>
  </si>
  <si>
    <t>NCT.2009.012035</t>
  </si>
  <si>
    <t>Headline: Router insertion W5715 &amp; MW cut over W5715_W2466
Description: W5715-EP-9920-200-SC1-A
Replace CSD2-W5715-01 with S-W5715-01 (ASR-920) &amp; Migrate all the IP traffic to it
Decommission CSD2-W5715-01
Cut-over Tlan &amp; IP traffic for W5715 (CRYSTAL GLASS-II) &amp; W3138 from W3138&lt;MLTN&gt;W0589 to W3138-
W5715&lt;ML6363&gt;W2466.( new M/W Link b/w W5715 &amp; W2466)
Service Affecting YES- see SAR report</t>
  </si>
  <si>
    <t>10/6/2020 11:05:00 AM</t>
  </si>
  <si>
    <t>10/6/2020 7:00:00 PM</t>
  </si>
  <si>
    <t>NCT.2010.002226</t>
  </si>
  <si>
    <t xml:space="preserve">Headline: eWO # NATIONAL-FCR-SDE-466-A site: NATIONAL -  ProjectName: SDE 
Description: EFCR to allow communication between rogers DNS server in RCSIN_IMBP and roaming partner RCSIN_EMBP Unitel S.A AGOUT </t>
  </si>
  <si>
    <t>10/6/2020 11:15:00 AM</t>
  </si>
  <si>
    <t>NCT.2010.002229</t>
  </si>
  <si>
    <t>Headline: eFCR00000008214 # NATIONAL-FCR-SDE-469-A
Description: Flow required for SFW Masters to talk to new STP Edges</t>
  </si>
  <si>
    <t>10/6/2020 12:00:00 AM</t>
  </si>
  <si>
    <t>NCT.2009.012413</t>
  </si>
  <si>
    <t>Headline: Contractor Remedy Login Process
Description: Code to force Contractors to provide their Rogers Representative
No downtime and no impact to Remedy Users with LAN ID
Code implementation will not turn on feature.
Configuration will activate features - Tentative Activation Date TBD</t>
  </si>
  <si>
    <t>10/6/2020 3:30:00 AM</t>
  </si>
  <si>
    <t>NCT.2009.012747</t>
  </si>
  <si>
    <t>NCT.2009.012749</t>
  </si>
  <si>
    <t>NCT.2009.012750</t>
  </si>
  <si>
    <t>NCT.2009.012751</t>
  </si>
  <si>
    <t>NCT.2010.001531</t>
  </si>
  <si>
    <t>Headline: TO5 ? Memory leak issue on TO5SAR60/61 - Reload required
Description: This activity is to reload TO5SAR60/61 to clear the memory consumption on the FPC cards due to the frequent add/delete of routes over IRB</t>
  </si>
  <si>
    <t>NCT.2009.009129</t>
  </si>
  <si>
    <t>Headline: 0944-903-PM01AAA-SLF-DRA-Traffic migration-QCMT-PM01
Description: Delete existing SWx links from QCMTLAAA to SLF, and re-configure round robin distribution toward DRA interface, the guide also include procedure to do trace logs, lists the general time line and ed user impact for each step of the procedure.</t>
  </si>
  <si>
    <t>NCT.2009.008933</t>
  </si>
  <si>
    <t>Headline: 0944-903-QCMTAAA -SLF-DRA, Traffic migration-PM01 to QCMT
Description: This guide is intended to document the steps to delete existing SWx configurations with HSS, and re-configure round robin distribution toward DRA interface, the guide also include procedure to do trace logs, lists the general time line and end user impact for each step of the procedure. The MOP is applicable for QCMTLAAA and PM01AAA nodes.</t>
  </si>
  <si>
    <t>NCT.2009.005143</t>
  </si>
  <si>
    <t>NCT.2009.012856</t>
  </si>
  <si>
    <t>Headline: C2525 - Traffic cut-over to the new Cisco NCS-540
Description: C2525-EP-9976-720-1-CUT-A
IPRAN Traffic cut-over to the new Cisco NCS-540</t>
  </si>
  <si>
    <t>NCT.2009.012869</t>
  </si>
  <si>
    <t>Headline: C4911- Traffic cut-over to the new Cisco NCS-540
Description: C4911-EP-9976-720-1-CUT-A
IPRAN Traffic cut-over to the new Cisco NCS-540</t>
  </si>
  <si>
    <t>NCT.2010.001862</t>
  </si>
  <si>
    <t>Headline: ML2MPG1- RPSW replace
Description: Standby RPSW in faulty state, need to replace asap.</t>
  </si>
  <si>
    <t>NCT.2009.013191</t>
  </si>
  <si>
    <t>Headline: LTE-TDD Inukshuk Migration- DNS Change
Description: Add new view, srv, a , naptr records for TDD Inukshuk in West iDNS regions</t>
  </si>
  <si>
    <t>NCT.2009.013484</t>
  </si>
  <si>
    <t>Headline: C5214 - Trouble Shoot Low Light Levels
Description: IPRAN to Trouble Shoot Low Light Levels on site with Contractor</t>
  </si>
  <si>
    <t>NCT.2010.000502</t>
  </si>
  <si>
    <t>Headline: C3412 - Troubleshooting Low Light Levels
Description: Issues :
Before cutover : LL in A2
A2-C3412-01#sh int Ten 2/4 tra
Te2/4       -19.5                    3.9       -6.7      -24.3      -24.5
After cutover : LL in A2H
A2H-C3412-01#
Te0/4/4     -17.6                    2.0       -1.0      -16.0      -20.0</t>
  </si>
  <si>
    <t>NCT.2001.004475</t>
  </si>
  <si>
    <t>NCT.2008.006201</t>
  </si>
  <si>
    <t>Headline: dSDE Capacity Expansion - Bundle - dgw70/71.pr Pine Ridge PP01
Description: This activity is to upgrade capacity to support Solaris growing traffic on DGW70/71.pr</t>
  </si>
  <si>
    <t>NCT.2008.008645</t>
  </si>
  <si>
    <t>Headline: 0561-001 GGSN Decommission ? iDNS-eDNS Cleanup 1/2
Description: This WO illustrates steps to clean all GGSN related records (in all six LTE iDNS) to support GGSN Decommission project.
GGSN has been decommissioned so all records can be deleted. 
- There are no ACL?s for GGSN on iDNS
This WO also illustrates steps to create following rcminifra APNs (in all 4 LTE eDNS) to support new service parameters.</t>
  </si>
  <si>
    <t>NCT.2009.006063</t>
  </si>
  <si>
    <t>Headline: C2303-EP-0501-571-1-FT1-A
Description: C2303-EP-0501-571-1-FT1-A
WO Review</t>
  </si>
  <si>
    <t>NCT.2009.009909</t>
  </si>
  <si>
    <t>Headline: Review/Preloading_C0071-EP-9920-500-1-CUT-A
Description: Review/Preloading C0071-EP-9920-500-1-CUT-A
IPRAN Traffic cut-over from A2-C0071-01 to the new NCS-560 A2H-C0071-01
************
-Service Affecting: Yes
- TenGigE Upgrade Required: No
[Oracle#: 164894]</t>
  </si>
  <si>
    <t>NCT.2009.011624</t>
  </si>
  <si>
    <t>Headline: C5478 PWO review_C5478-EP-8920-001-FT1-A
Description: PWO REVIEW ONLY
Migrate TRETHEWAY &amp; MARTHAEATON WAY(C5478/T55MJ) from MW ML-TN to DKFIB facing C0175
Location: CSD-C5478-01 Stays under Same Ring under Area OSPF_0.0.5.42
No VLAN or IP Scheme Change.
Disconnect MW ML-TN Ethernet Traffic b/w CSD-C5478-01 &amp; A2H-C0175-01
Service Threatening: NO
Service Affecting: YES</t>
  </si>
  <si>
    <t>NCT.2009.011666</t>
  </si>
  <si>
    <t>Headline: Change interface to p2p interface btwvpnrr01.bcvan &amp; cgw01.bcvan
Description: 2.2 Scope of Work (NCT ? Description)
a. Change bundle interface to following p2p 
The objective of this activity is to change the interfaces in port-channel 1 in to p2p interfaces between vpnrr01.bcvan and cgw01.bcvan</t>
  </si>
  <si>
    <t>NCT.2009.012113</t>
  </si>
  <si>
    <t>Headline: X201378 Manchester United Server FW filter update dgw66.mtnk/ym
Description: This activity is to update firewall filter for new Manchester United TV</t>
  </si>
  <si>
    <t>NCT.2009.012559</t>
  </si>
  <si>
    <t>NCT.2009.012616</t>
  </si>
  <si>
    <t>Headline: 0943-000Upgrade STP App inSS7FW Masters to SW Release 7.18.2-N1
Description: 2.2 Scope of Work (NCT ? Description)
1. Perform platform pre-checks and take necessary backups.
2. Upgrade Titan server from SW Release 7.18.1 to 7.18.2
3. Perform platform service post-checks.</t>
  </si>
  <si>
    <t>NCT.2009.012948</t>
  </si>
  <si>
    <t>Headline: C2571 PWO review_C2571-EP-7520-008-CUT-A
Description: IPRAN traffic cutover from MLTN facing C0155 to Fiber facing C0155 in site BAYVIEW &amp; CARLUKE (C2571/T01MB)</t>
  </si>
  <si>
    <t>NCT.2009.013088</t>
  </si>
  <si>
    <t>Headline: X200412.05_ALTIMA Bandwidth Upgrade to 3X70000M
Description: X200412.05_ALTIMA Bandwidth Upgrade to 3X70000M</t>
  </si>
  <si>
    <t>NCT.2009.013172</t>
  </si>
  <si>
    <t>Headline: 0960-646-Inukshuk Migration-Configure MO1MME2/CA1MME0-Testing
Description: This is to configure MO1MME2/CA1MME0 in preparation for the Production migration of Inukshuk service.</t>
  </si>
  <si>
    <t>NCT.2010.000137</t>
  </si>
  <si>
    <t>Headline: Reconfigure TORTEK-MOUMSC2 SCTP Associations
Description: 2.2 Scope of Work (NCT ? Description)
1. MOUMSC2: Define DT to delete and re-create the existing Sigtran Link using remote port 4906 between MOUMSC2 (SPX-1) and TORTEK.
2. STP: Update Sigtran links SLC1/3/5/7/9/11 with MOUMSC2 in TORTEK with new local port of 4906 (instead of existing port 4905)</t>
  </si>
  <si>
    <t>NCT.2010.000741</t>
  </si>
  <si>
    <t>NCT.2010.001004</t>
  </si>
  <si>
    <t>Headline: C2674 - PWO review &amp; Configuration Loading
Description: C2674-EP-9976-720-1-CUT-A
PWO review &amp; Configuration Loading</t>
  </si>
  <si>
    <t>NCT.2010.001170</t>
  </si>
  <si>
    <t>Headline: X200019.03_Vmedia Bandwidth Upgrade 4x8100Mb
Description: X200019.03_Vmedia Bandwidth Upgrade 4x8100Mb</t>
  </si>
  <si>
    <t>NCT.2010.001572</t>
  </si>
  <si>
    <t>Headline: PWO review and Pre load - For AWS -NR
Description: IPRAN will review and preload the following PWO:
C0000-EP-0914-701-BB38-A
C3526 (clean up script)
C0000-EP-0960-648-BB01-A
C0159,C3910,C5396,C3225,C3658</t>
  </si>
  <si>
    <t>NCT.2010.001576</t>
  </si>
  <si>
    <t>Headline: eWO # NATIONAL-FCR-SDE-456-A site: NATIONAL -  ProjectName: SDE 
Description: ESME - Telemessage VPN migration 
This is pre request for new SMSC( MCO ) traffic migration</t>
  </si>
  <si>
    <t>NCT.2010.001873</t>
  </si>
  <si>
    <t>Headline: Traffic/payload IP flows for vIMS nodes
Description: Traffic/payload IP flows for vIMS nodes: 
TO5CSCF01
PM01CSCF03
VA2CSCF01
ED2CSCF01
ML02CSCF01
PO01CSCF02
eFCR00000008533 eWO # NATIONAL-FCR-SDE-462-A</t>
  </si>
  <si>
    <t>NCT.2010.001963</t>
  </si>
  <si>
    <t>NCT.2010.001973</t>
  </si>
  <si>
    <t>Headline: C5136- PWO review &amp; Configuration Loading
Description: C5136-EP-9920-700-CUT-B
PWO review &amp; Configuration Loading</t>
  </si>
  <si>
    <t>NCT.2010.003053</t>
  </si>
  <si>
    <t>NCT.2010.003054</t>
  </si>
  <si>
    <t>10/6/2020 7:00:00 AM</t>
  </si>
  <si>
    <t>NCT.2009.009511</t>
  </si>
  <si>
    <t>Headline: 0944-903-QCMTLAAA-SLF-DRA-Traffic migration-QCMT-PM01
Description: Delete existing SWx links from QCMTLAAA to SLF, and re-configure round robin distribution toward DRA interface, the guide also include procedure to do trace logs, lists the general time line and ed user impact for each step of the procedure</t>
  </si>
  <si>
    <t>NCT.2009.004236</t>
  </si>
  <si>
    <t>NCT.2009.012943</t>
  </si>
  <si>
    <t>Headline: LTE ENM2 - 20.3 SW Upgrade Day 2
Description: The purpose of this activity is to perform 20.3 SW upgrade of LTE ENM2 servers. There will be intermittent user service impact for LTE ENM2 throughout the activity. There is a configuration management (CM) freeze during this MW as no configuration change is allowed for any nodes integrated to ENM2. New node additions should not be done &amp; node upgrades are not permitted in LTE ENM2 during this MW either. In case of rollback, there will be 2 hours of outage.</t>
  </si>
  <si>
    <t>10/6/2020 12:00:00 PM</t>
  </si>
  <si>
    <t>10/6/2020 8:00:00 PM</t>
  </si>
  <si>
    <t>NCT.2008.008586</t>
  </si>
  <si>
    <t>Headline: X193298 Western VA2 Layer 2 Switch Integration
Description: 2.1 Overview (NCT - Headline)
The objective of this plan is to do ATP testing on VASWAS03 switch 
2.2 Scope of Work (NCT ? Description)
Acceptance Testing</t>
  </si>
  <si>
    <t>10/6/2020 9:00:00 PM</t>
  </si>
  <si>
    <t>NCT.2010.001118</t>
  </si>
  <si>
    <t>Headline: Port Opening - 2 Sites
Description: IPRAN going to open port for BB Integration
W0462 SILVER STAR                       2nd BBs ( LTE/NR) - W0000-EP-0913-101-N40-A
W5164 VINE ST &amp; 1ST AVE           3rd BBs ( 2.5 GHZ)- W0000-EP-9976-100-E38-A</t>
  </si>
  <si>
    <t>10/6/2020 12:00:01 AM</t>
  </si>
  <si>
    <t>NCT.2009.012318</t>
  </si>
  <si>
    <t>NCT.2010.001942</t>
  </si>
  <si>
    <t>Headline: Configuration on AGW01.Dixie for LMISF Platform for VoLTE
Description: ***********Add/Update/Remove DNS Records************</t>
  </si>
  <si>
    <t>10/6/2020 12:01:00 AM</t>
  </si>
  <si>
    <t>NCT.2009.012714</t>
  </si>
  <si>
    <t>Headline: E2861 review and preload
Description: E2861:  PWO Review &amp; preload 
E2861-EP-0605-861-NS1-A</t>
  </si>
  <si>
    <t>NCT.2009.012917</t>
  </si>
  <si>
    <t>Headline: E0586 review and preload
Description: PWO Review &amp; preload 
E0586-EP-0626-02R-SMC-A
both WOs are for the same cluster in the small cell project</t>
  </si>
  <si>
    <t>10/6/2020 12:03:00 PM</t>
  </si>
  <si>
    <t>NCT.2010.002278</t>
  </si>
  <si>
    <t>Headline: eWO # C6433-TWO-0701-433-003-A site: EGLINTON W &amp; CAMBERWELL RD 
Description: BR - Define new cell site data in MTAS
T84MPX4
T84MPXA</t>
  </si>
  <si>
    <t>10/6/2020 12:26:00 PM</t>
  </si>
  <si>
    <t>NCT.2010.002291</t>
  </si>
  <si>
    <t xml:space="preserve">Headline: eWO # NATIONAL-TWO-8960-285-190-A site: NATIONAL - 
Description: BR - Define new small cell site data in MTAS
"LTE CELL Name
(CELL_SITE)"
QC02RA7
QC02RAD
QC02RB7
QC02RBD
QC02RC7
QC02RCD
QC02RD7
QC02RDD
QC02RE7
QC02RED
QC02RF7
QC02RFD
QC02RG7
QC02RGD
QC02RH7
QC02RHD
QC02RI7
QC02RID
QC02RJ7
QC02RJD
Location Code
EQC02RA
EQC02RB
EQC02RC
EQC02RD
EQC02RE
EQC02RF
EQC02RG
EQC02RH
EQC02RI
EQC02RJ
</t>
  </si>
  <si>
    <t>10/6/2020 12:39:00 PM</t>
  </si>
  <si>
    <t>NCT.2010.002299</t>
  </si>
  <si>
    <t xml:space="preserve">Headline: eWO # W0462-TWO-7514-163-001-A site: SILVER STAR - 
Description: BR - Define new cell site data in MTAS
"LTE CELL Name
(CELL_SITE)"
VOSSX4
VOSSX5
VOSSX6
VOSSXD
VOSSXE
VOSSXF
VOSSXK
VOSSXL
VOSSXM
Location Code
W0462
</t>
  </si>
  <si>
    <t>10/6/2020 12:50:00 PM</t>
  </si>
  <si>
    <t>NCT.2010.002308</t>
  </si>
  <si>
    <t>Headline: eWO # W0533-TWO-7514-163-004-A site: ALERT BAY - 
Description: BR - Update cell site data (WLCA) in MTAS
VABZ1
VABZ2
VABZ3</t>
  </si>
  <si>
    <t>10/6/2020 12:55:00 PM</t>
  </si>
  <si>
    <t>NCT.2010.002302</t>
  </si>
  <si>
    <t>10/6/2020 2:00:00 AM</t>
  </si>
  <si>
    <t>NCT.2009.012501</t>
  </si>
  <si>
    <t xml:space="preserve">Headline: US SC QAM in Rolloff Spectrum CONFIGURATION(3W + 1N)
Description: Highest utilization of upstream based on 1 week average peak
!
cmts79.mtmk
cmts80.mtmk
cmts81.mtmk
cmts82.mtmk
cmts83.mtmk
cmts84.mtmk
cmts76.mtwd
cmts77.mtwd
cmts78.mtwd
cmts79.mtwd
cmts80.mtwd
cmts81.mtwd
cmts76.wdstck
cmts77.wdstck
cmts78.wdstck
</t>
  </si>
  <si>
    <t>NCT.2009.009354</t>
  </si>
  <si>
    <t xml:space="preserve">Headline: Enable OFDMA
Description: Enable OFDMA
!
cmts77.etobmd15
cmts77.etobmd39
cmts82.etobmd27
cmts83.etobmd34
cmts86.etobmd28
cmts77.bloormd28
cmts79.bloormd41
cmts83.bloormd31
cmts87.bloormd1
cmts92.bloormd21
cmts92.bloormd26
cmts80.grnsbrmd33
cmts83.grnsbrmd6
cmts84.grnsbrmd1
cmts84.grnsbrmd22
cmts86.grnsbrmd1
cmts80.cmstkmd9
cmts82.cmstkmd6
cmts82.cmstkmd24
cmts82.cmstkmd25
cmts84.cmstkmd27
</t>
  </si>
  <si>
    <t>NCT.2009.013260</t>
  </si>
  <si>
    <t>Headline: Service=Classical&amp;FOA=Add NEW BRT Group 401 for RTN7.1.0.0114
Description: This plan addresses the following components:
In Scope
Adding new RTN7.1.0.0114 code to EC04 for 0242, 0455, 9865, 8642 and 4642 STB's.
Add BRT Group 401</t>
  </si>
  <si>
    <t>NCT.2009.013396</t>
  </si>
  <si>
    <t>Headline: Service=Classical&amp;FOA=Add NEW BRT Group 401 for RTN7.1.0.0114
Description: This plan addresses the following components:
In Scope
Adding new RTN7.1.0.0114 code to EC03 for 0242, 0455, 9865, 8642 and 4642 STB's.
Add BRT Group 401</t>
  </si>
  <si>
    <t>NCT.2009.010104</t>
  </si>
  <si>
    <t>Headline: X201006.17 SDE Capacity DGW01-02.PR_ASR9K - bundling
Description: 2.2 Scope of Work (NCT ? Description)
The scope of this project is:
? To bring up links between dgw01/02.PR_asr9k and dgw70/71.PR and add the links into the bundle.</t>
  </si>
  <si>
    <t>NCT.2009.010822</t>
  </si>
  <si>
    <t xml:space="preserve">Headline: Service = Classical&amp;FOA ="NO" Changing Config GR - EC04
Description: In Scope
Configuration and subsequent implementation and management of the SEV 1 Message Push service implemented in the RTN Vantage from 7.0 release.
</t>
  </si>
  <si>
    <t>NCT.2010.001144</t>
  </si>
  <si>
    <t>Headline: A2-W2206-01 Upgrade to 15.5 due to performance issues
Description: Upgrade A2-W2206-01 to  15.5(3)S6
IOS files are installed on both cards.  Only change boot sequence and reload is needed.
STR/SAR provided by EE attached.</t>
  </si>
  <si>
    <t>NCT.2008.009714</t>
  </si>
  <si>
    <t>Headline: W5654  Router Insertion
Description: Router Insertion
 Replace S1-W5654-01 with S-W5654-01 (ASR-920-12SZ-IM) &amp; migrate all IP traffic to it.
Also cutover TDD-LTE traffic from CSD3 to new S-W5654-01
Location attached to A2-W1234-01 (Ring: PR21-1 - OSPF Area #0.0.2.1).</t>
  </si>
  <si>
    <t>NCT.2009.011834</t>
  </si>
  <si>
    <t>Headline: W0567/W1237/W1590/ Review and Preload Decommission/Removal
Description: Review and Preload  
Huawei BBU3910 Decommission/Removal with IPRAN Cleanup.  
W0567 EFMM FORT MCMURRAY
W1237 EHI HINTON II
W1590 CST STRATHMORE II
Work Order/Script File
W0000-EP-0913-201-H05-A/33-W0567 Remove Huawei.txt
W0000-EP-0913-201-H05-A/57-W1237 Remove Huawei.txt
W0000-EP-0913-201-H05-A/68-W1590 Remove Huawei.txt</t>
  </si>
  <si>
    <t>NCT.2009.011837</t>
  </si>
  <si>
    <t>Headline: W1271/W0231/W1606/ Review and Preload Decommission/Removal
Description: Review and Preload  
Huawei BBU3910 Decommission/Removal with IPRAN Cleanup.  
W1271 CLV LONGVIEW
W0231 RYK YORKTON
W1606 EGPR GRANDE PRAIRIE 4
Work Order/Script File
W0000-EP-0913-201-H05-A/59-W1271 Remove Huawei.txt
W0000-EP-0913-201-H05-A/22-W0231 Remove Huawei.txt
W0000-EP-0913-201-H05-A/70-W1606 Remove Huawei.txt</t>
  </si>
  <si>
    <t>NCT.2009.012060</t>
  </si>
  <si>
    <t>Headline: W1575/W0862/W2026/ Review and Preload Decommission/Removal
Description: Review and Preload  
Huawei BBU3910 Decommission/Removal with IPRAN Cleanup.  
W1575 CBI BOW ISLAND
W0862 RSRL LANIGAN
W2026 CWP WATERTON PARK
Work Order/Script File
W0000-EP-0913-201-H05-A/65-W1575 Remove Huawei.txt
W0000-EP-0913-201-H05-A/46-W0862 Remove Huawei.txt
W0000-EP-0913-201-H06-A/89-W2026 Remove Huawei.txt</t>
  </si>
  <si>
    <t>NCT.2010.001024</t>
  </si>
  <si>
    <t>Headline: Review and Preload
Description: Review and Preload the following sites  
W1192 C75D MCKENZIE TOWN
W2466 E33C DEER RIDGE</t>
  </si>
  <si>
    <t>NCT.2010.001208</t>
  </si>
  <si>
    <t>Headline: Review and Preload
Description: Add vlans 3000 and 3001 to eNB &amp; gNB facing port for co-site baseband direct X2.
Site List
W2448</t>
  </si>
  <si>
    <t>NCT.2009.012529</t>
  </si>
  <si>
    <t>Headline: 0954-154.02 - VNIIMSSBC01 Hot Swap from NN6300 to NN6350
Description: Scope of Work:
? VNIIMSSBC01 NN6300 will be taken offline during the procedure, the traffic will be rerouted to the backup routes in PM01IMSSBC01 and QCMTIMSSBC01.
? VNIIMSSBC01 NN6300 units are replaced with NN6350s.
? VNIIMSSBC01 NN6300 units are shipped to the Brampton office for recycling.</t>
  </si>
  <si>
    <t>11/6/2020 6:00:00 AM</t>
  </si>
  <si>
    <t>NCT.2011.002240</t>
  </si>
  <si>
    <t>Headline: NNI Configuration Cleanup
Description: NNI Configuration Cleanup
IPAN TAC will implement this,
Clean Up Scripting on A3-C0325-03 &amp;  A3-C0325-03
Required to correct A3s for Videotron LTE MOCN</t>
  </si>
  <si>
    <t>10/6/2020 2:00:00 PM</t>
  </si>
  <si>
    <t>10/6/2020 4:00:00 PM</t>
  </si>
  <si>
    <t>NCT.2010.001666</t>
  </si>
  <si>
    <t>Headline: X201904 - Circuit Upgrade Bathurst to Pokemouche
Description: Customer GNB has requested one of their circuits be upgraded from 100M to 1G.  To accomplish this we need to adjust the speed on the existing Omnitron Media converters and move them to a new Transport 1GE Circuit.  Transport has already been tested and approved.
Site affected is GNBEECD158 - 201 Rue Hotel de Ville, Shippagan, NB</t>
  </si>
  <si>
    <t>10/6/2020 2:01:00 AM</t>
  </si>
  <si>
    <t>NCT.2010.001365</t>
  </si>
  <si>
    <t>Headline: AD Loading for ULRSSI issue
Description: This AD provided by Ericsson is to validate the issue with ULRSSI has been addressed with the correction. Once the AD is validated will have to rollback to the previous CV.</t>
  </si>
  <si>
    <t>10/6/2020 2:47:00 PM</t>
  </si>
  <si>
    <t>NCT.2010.002392</t>
  </si>
  <si>
    <t xml:space="preserve">Headline: eWO # NAT-TWO-8960-285-092-A site: NAT - 
Description: BR - Define new test cell site data in MTAS
"LTE CELL Name
(CELL_SITE)"
TEST5G
Location Code
TEST5G
</t>
  </si>
  <si>
    <t>10/6/2020 3:00:00 AM</t>
  </si>
  <si>
    <t>NCT.2009.008456</t>
  </si>
  <si>
    <t>Headline: Legacy SDE decom power down - dgw/adc/fw-60/61.bcvan W2815
Description: Legacy SDE network consists of numerous EOL network elemets including 6 Juniper SRX3400 VPN firewall and 12 Juniper SRX5800 Firewalls and 12 Juniper EX8216 router and 12 A10 .  SDE network will be decommissioned by 20 service migration and 9 VM service migration to cSDE to provide reliable services to Rogers customers and to save OPEX by freeing up power, cabinet spaces and keep decommission equipment?s as spare.</t>
  </si>
  <si>
    <t>NCT.2010.001611</t>
  </si>
  <si>
    <t>Headline: Review and Preloading - AWS - 6 Sites
Description: IPRAN TX ready for Ericsson 5G NR add.
W0131 IRON MOUNTAIN
W3751 PRINCE GEORGE WEST
W2138 MT HAYS
W2296 SMITHERS DOWNTOWN
W0846 STRATHNAVER
W0535 VANDERHOOF</t>
  </si>
  <si>
    <t>10/6/2020 3:01:00 AM</t>
  </si>
  <si>
    <t>NCT.2009.012336</t>
  </si>
  <si>
    <t>Headline: W1280 - BOUNDARY BAY - Review and Preload
Description: IPRAN to review and preload for the following site:
W1280 - BOUNDARY BAY
IPRAN to review PWO.  Add config files where possible
Link to the PWO:
https://rcirogers.sharepoint.com/sites/EqptEng-Docs/EwoDistribution/Current/0913-120/W1280-EP-0913-120-FP1-A.pdf</t>
  </si>
  <si>
    <t>10/6/2020 3:15:00 PM</t>
  </si>
  <si>
    <t>10/6/2020 6:00:00 PM</t>
  </si>
  <si>
    <t>NCT.2010.002405</t>
  </si>
  <si>
    <t>Headline: InterFPrepFails Investigation
Description: PrepFails Investigation</t>
  </si>
  <si>
    <t>10/6/2020 4:50:00 PM</t>
  </si>
  <si>
    <t>NCT.2010.002489</t>
  </si>
  <si>
    <t>Headline: eWO # NATIONAL-FCR-SDE-470-A  eFCR00000008663
Description: Engineering is evaluating a 2nd vendor to Remote CCAP and Harmonic is one of the potential candidate. So in order to test the  Harmonic Remote CCAP, several flows from the Harmonic CCAP which sits in RCBIN Network needs to be open towards RCMIN Network</t>
  </si>
  <si>
    <t>NCT.2009.012565</t>
  </si>
  <si>
    <t>Headline: 0947-540 - Set IcscfLocalPolicy to false - PONK/PO01/YM855 CSCFs
Description: This activity is to perform the configuration update needed to integrate Production CSCF nodes with new vIMS nodes. 
This procedure will disable IcscfLocalZonePolicyEnabled of the Resource broker.
The solution will require configuration changes in PONKCSCF01, YM855CSCF02 &amp; PO01CSCF01
? Setting IcscfLocalZonePolicyEnabled  to FALSE in the Resource broker</t>
  </si>
  <si>
    <t>10/6/2020 8:15:00 AM</t>
  </si>
  <si>
    <t>NCT.2009.000619</t>
  </si>
  <si>
    <t>Headline: Past Request : Add field and data for OSD
Description: In scope I will 
Add new field in User profile form, 
Add new data for the zone field 
Add the new menu to the zone in CTL:RR Part request. 
Update user profile for Wireline Technician
There won't be any impact on serviceability.</t>
  </si>
  <si>
    <t>NCT.2010.000679</t>
  </si>
  <si>
    <t>Headline: 9620-003 : IPRAN Upgrade QC for 5G
Description: IPRANTAC with switch assistance to proceed IOS upgrade and configuration of new A3-E1471-02 
*** SWITCH newly installed and isolated from Network.Work allowed to be done in daytime ****</t>
  </si>
  <si>
    <t>NCT.2009.010470</t>
  </si>
  <si>
    <t>Headline: Dupont - X168662 ? G10 to Surveyor TS Probe Update
Description: X168662 ? G10 to Surveyor TS Probe Update
Activity: migrate services from G10 Probe to new TS Probe</t>
  </si>
  <si>
    <t>NCT.2010.000125</t>
  </si>
  <si>
    <t>Headline: PT08 Comstock Swap OTDR Module for DWDM OTDR Module
Description: Swap OTDR Module for DWDM OTDR Module in OTU 8000 Chassis
Rack F7.09
OTU IP: 172.16.205.99
Please follow instructions in attached MOP
Please verify functionality with HFC Ops upon completion</t>
  </si>
  <si>
    <t>NCT.2009.007918</t>
  </si>
  <si>
    <t xml:space="preserve">Headline: New cmts79.wdstck DGW Activation routing protocol configuration
Description: Newcmts79.wdstck- DGW Activation
=================================
New cmts79.wdstck- DGW Activation and routing protocol configuration
TRUNK 1 
Xgige 6/0 A4 tap05.wdstck mod01 B4 **dgw01.wdstck Te0/1/0/2/0
Xgige 6/1 A1 tap05.wdstck mod02 B1 **dgw01.wdstck Te0/1/0/2/1 
Xgige 6/2 A2 tap05.wdstck mod02 B2 **dgw01.wdstck Te0/1/0/2/2 
TRUNK 2     
Xgige 7/0 A4 tap06.wdstck mod01 B4 **dgw02.wdstck Te0/1/0/2/0
Xgige 7/1 A1 tap06.wdstck mod02 B1 **dgw02.wdstck Te0/1/0/2/1 
Xgige 7/2 A2 tap06.wdstck mod02 B2 **dgw02.wdstck Te0/1/0/2/2 
</t>
  </si>
  <si>
    <t>NCT.2010.000397</t>
  </si>
  <si>
    <t>NCT.2010.000544</t>
  </si>
  <si>
    <t xml:space="preserve">Headline: New QPSK activation -Bloor  PT00535/ PT00536
Description: NPT000000159159
333 BLOOR ST E(PT05) - PT00535
0 - Router - agw41.bloor.dtv.net.cable.rogers.com - Fa6/30
0 - Server OOB - oob16.bloor - NM3-13(LINE 2063)
Element Type: QPSK
Element: PT00503
IP Address: 7.252.51.44
Physical Site: 333 BLOOR ST E(PT05) 
MAC: 
Default Gateway:7.252.51.33
VLAN Name: 112
Subnet Mask: 255.255.255.224
DHCT Subnet: 47.109.192.0
DHCT Subnet Mask: 255.255.192.0
NPT000000159093
333 BLOOR ST E(PT05) - PT00536
0 - Router - agw41.bloor.dtv.net.cable.rogers.com - Fa6/31
0 - Server OOB - oob16.bloor - NM3-14(LINE 2064)
Element Type: QPSK
Element: PT00504
IP Address: 7.252.51.45
Physical Site: 333 BLOOR ST E(PT05) 
MAC: 
Default Gateway:7.252.51.33
VLAN Name: 112
Subnet Mask: 255.255.255.224
DHCT Subnet: 47.110.0.0
DHCT Subnet Mask: 255.255.192.0
</t>
  </si>
  <si>
    <t>NCT.2009.008187</t>
  </si>
  <si>
    <t>NCT.2010.000037</t>
  </si>
  <si>
    <t>Headline: X172659 Complete RFC2455 testing PC01 and Owen Sound
Description: Complete RFC2544 test on Supermux cards in CLWDONFJO2D0-008, slots 33 and 34, Ports 9,10,11 and OWSDONKAO2D-001, slots 9 and 10, Ports 9,10,11 are available for future requirements.</t>
  </si>
  <si>
    <t>NCT.2007.006700</t>
  </si>
  <si>
    <t>Headline: A1251  TX New transmission  ( 2020 ATL NSD )
Description: A1251    TX Commission of new site A1251 / BERRY MILLS * BELL.
Equipment: CSD-A1251-01 (NCS540), LTE, &amp; TLAN (over IP).
Connected on Fiber via A0214 to A2-A0214-01 (OSPF Area # 0.0.7.2).
** Service affecting: NO **
A1251-EP-0801-251-NS1-A</t>
  </si>
  <si>
    <t>10/6/2020 8:30:00 AM</t>
  </si>
  <si>
    <t>NCT.2010.002056</t>
  </si>
  <si>
    <t>Headline: Decommission Old circuits
Description: X180883 = 80x 10GE circuits, 6x 100GE circuits, 6x 40GE circuits
X18624.02 = 1x 1GE circuit</t>
  </si>
  <si>
    <t>NCT.2010.001147</t>
  </si>
  <si>
    <t>Headline: BGP new RR configuration CMTS?s-CMTS84. rchrd
Description: Scope of Work (NCT ? Description)
BGP configuration in the cmts?s to new Route reflector.
 This will be updated according to the following guidelines from engineering documentation:
? The new Central Ontario Route reflector addresses are as follows
Vpnrr01.bloor  66.185.86.3
Vpnrr01.mtnk  66.185.86.4
? The new Eastern Canada reflector addresses are as follows
Vpnrr01.slnt  66.185.94.5
Vpnrr01.nbmn 66.185.94.81
? The Eastern Region phubs will be using Eastern Canada reflector
? Anything in Atlantic
? slnt, flfrd, rchrd
? All other Phubs are using  Central Ontario route reflector.   
AND
1) enable vpn address family to all CMTS in RCHRD on regional VPNRR
2) remove vpn address family from irr01.ym and irr01.wlfdle for all CMTS in RCHRD</t>
  </si>
  <si>
    <t>NCT.2010.001173</t>
  </si>
  <si>
    <t>Headline: X200966.02VPN address family for CMTS to regional RR-CMTS84.rchr
Description: Scope of Work (NCT ? Description)
BGP configuration in the cmts?s to new Route reflector.
 This will be updated according to the following guidelines from engineering documentation:
? The new Central Ontario Route reflector addresses are as follows
Vpnrr01.bloor  66.185.86.3
Vpnrr01.mtnk  66.185.86.4
? The new Eastern Canada reflector addresses are as follows
Vpnrr01.slnt  66.185.94.5
Vpnrr01.nbmn 66.185.94.81
? The Eastern Region phubs will be using Eastern Canada reflector
? Anything in Atlantic
? slnt, flfrd, rchrd
? All other Phubs are using  Central Ontario route reflector.   
AND
1) enable vpn address family to all CMTS in RCHRD on regional VPNRR
2) remove vpn address family from irr01.ym and irr01.wlfdle for all CMTS in RCHRD</t>
  </si>
  <si>
    <t>NCT.2010.001177</t>
  </si>
  <si>
    <t>NCT.2010.001181</t>
  </si>
  <si>
    <t>Headline: X200966.02VPN address family for CMTS to regional RR-CMTSxx.hsn
Description: Scope of Work (NCT ? Description)
BGP configuration in the cmts?s to new Route reflector.
 This will be updated according to the following guidelines from engineering documentation:
? The new Central Ontario Route reflector addresses are as follows
Vpnrr01.bloor  66.185.86.3
Vpnrr01.mtnk  66.185.86.4
? The new Eastern Canada reflector addresses are as follows
Vpnrr01.slnt  66.185.94.5
Vpnrr01.nbmn 66.185.94.81
? The Eastern Region phubs will be using Eastern Canada reflector
? Anything in Atlantic
? slnt, flfrd, rchrd
? All other Phubs are using  Central Ontario route reflector.   
AND
1) enable vpn address family to all CMTS in HNSN on regional VPNRR
2) remove vpn address family from irr01.ym and irr01.wlfdle for all CMTS in HNSN</t>
  </si>
  <si>
    <t>NCT.2009.008352</t>
  </si>
  <si>
    <t>Headline: X201064 RCBIN BAU Capacity upgrade DGW01/02-CMTS86.BLOOR
Description: MIGRATE CMTS86.bloor from slot 11 to slot 19 on dgw01/02.bloor</t>
  </si>
  <si>
    <t>NCT.2009.008357</t>
  </si>
  <si>
    <t>Headline: X201064 RCBIN BAU Capacity upgrade DGW01/02-CMTS87.BLOOR
Description: MIGRATE CMTS87.bloor from slot 11 to slot 19 on dgw01/02.bloor</t>
  </si>
  <si>
    <t>NCT.2009.008363</t>
  </si>
  <si>
    <t>Headline: X201064 RCBIN BAU Capacity upgrade DGW01/02-CMTS88.BLOOR
Description: MIGRATE CMTS88.bloor from slot 11 to slot 19 on dgw01/02.bloor</t>
  </si>
  <si>
    <t>NCT.2009.009464</t>
  </si>
  <si>
    <t>Headline: X201367.05 2020 RCMIN Simplification Logical Config @ BRNTFD-D3
Description: Scope of Work 
Logical configuration and provisioning of the following devices:
o Two Juniper MX204 routers: mdci01.BRNTFD and mdci02.BRNTFD
o L3 logical connections to existing dgw20.BRNTFD VSS RCMIN distribution nodes.</t>
  </si>
  <si>
    <t>NCT.2009.009558</t>
  </si>
  <si>
    <t>Headline: X201367.16  -Collingwood (CLWD) Logical configuration-D1
Description: Scope of Work (NCT ? Description)
Logical configuration and provisioning of the following devices:
o Two Juniper MX204 routers: mdci01.CLWD and mdci02.CLWD
o L3 logical connections to existing dgw20.CLWD and dgw21.CLWD  RCMIN distribution nodes for management access only</t>
  </si>
  <si>
    <t>NCT.2009.010235</t>
  </si>
  <si>
    <t>Headline: X202088 DECOMM 1GE LINKS WITH FREEDOM
Description: X202088 DECOMM 1GE LINKS WITH FREEDOM MOBLE AT IGW01.STTL &amp; IGW01.FRONT</t>
  </si>
  <si>
    <t>NCT.2009.012999</t>
  </si>
  <si>
    <t>NCT.2009.013194</t>
  </si>
  <si>
    <t>NCT.2009.013198</t>
  </si>
  <si>
    <t>NCT.2009.013211</t>
  </si>
  <si>
    <t>NCT.2009.013228</t>
  </si>
  <si>
    <t>NCT.2010.000548</t>
  </si>
  <si>
    <t xml:space="preserve">Headline: Two  QPSK decommissioning - Greensboro
Description: Switch ports:   interface GigabitEthernet9/2  ---   description QPSK-PT006S31-47.0.15.54
                              interface GigabitEthernet9/3  ---   description QPSK-PT00630-47.0.15.45
Static routes:    S        47.108.128.0/18 [1/0] via 47.0.15.45
                              S        47.107.0.0/18 [1/0] via 47.0.15.54
</t>
  </si>
  <si>
    <t>NCT.2010.000606</t>
  </si>
  <si>
    <t>Headline: Upload SMU tar file on dgw01/02.dupt
Description: 2.2  Scope of Work (NCT ? Description)
This emop will cover to upload SMU653-july28-36064.tar as a prerequisite of ASR9K SMU upgrade on dgw01/02.dupt</t>
  </si>
  <si>
    <t>NCT.2010.000629</t>
  </si>
  <si>
    <t>Headline: Configure IGW interfaces facing Cisco CGWs
Description: The Objective of the activity is to configure IGW01.CHCRMK , IGW01.QCRLQ and IGW01.STTL  interfaces facing Cisco CGWs with ignore-L3-incomplete command in order to ignore these input errors as per recommendation by Juniper</t>
  </si>
  <si>
    <t>NCT.2010.001209</t>
  </si>
  <si>
    <t>Headline: LMISF Upgrade to 1.0.2 - Day 6
Description: LMISF Upgrade to 1.0.2 - Day 6</t>
  </si>
  <si>
    <t>NCT.2010.001310</t>
  </si>
  <si>
    <t>NCT.2010.001628</t>
  </si>
  <si>
    <t>NCT.2010.001905</t>
  </si>
  <si>
    <t>Headline: VA2 ?Common Cloud UBC vMEC vLeaf configuration
Description: To configure vMEC for LFS6007A, LFS6008A VA2 for UBC Common Cloud SDE Network</t>
  </si>
  <si>
    <t>NCT.2010.002007</t>
  </si>
  <si>
    <t>Headline: eWO # NATIONAL-SWO-7953-500-01-011-A site: NATIONAL - 
Description: Modify codec policy for TATA-ATT (NSA)</t>
  </si>
  <si>
    <t>NCT.2010.002465</t>
  </si>
  <si>
    <t>NCT.2009.010853</t>
  </si>
  <si>
    <t>Headline: igw01.vaash transits policy update
Description: Reduce transit traffic at igw02.front by adverting region E to transits on igw01.vaash</t>
  </si>
  <si>
    <t>NCT.2010.000740</t>
  </si>
  <si>
    <t>NCT.2010.001094</t>
  </si>
  <si>
    <t xml:space="preserve">Headline: C6789-EP-0501-789-1-NS1-B - Open Cisco Port
Description: C6789-EP-0501-789-1-NS1-B
C6789 Te0/0/0/6 needs to be enabled
</t>
  </si>
  <si>
    <t>NCT.2009.001758</t>
  </si>
  <si>
    <t>NCT.2010.002168</t>
  </si>
  <si>
    <t>Headline: To replace power supply unit on CHCGILDTO2D-002 PWR-1-43
Description: Emergency NCT to replace and /or switch power supply unit on CHCGILDTO2D-002 PWR-1-43</t>
  </si>
  <si>
    <t>10/6/2020 9:05:00 AM</t>
  </si>
  <si>
    <t>NCT.2009.007935</t>
  </si>
  <si>
    <t xml:space="preserve">Headline: DGW01/02.wdstck Port Activation for New cmts79.wdstck
Description: DGW01/02.wdstck  Port Activation for New cmts79.wdstck
======================================================
New cmts79.wdstck - DGW Activation and routing protocol configuration
TRUNK 1
Xgige 6/0 A4 tap05.wdstck mod01 B4 **dgw01.wdstck Te0/1/0/2/0
Xgige 6/1 A1 tap05.wdstck mod02 B1 **dgw01.wdstck Te0/1/0/2/1 
Xgige 6/2 A2 tap05.wdstck mod02 B2 **dgw01.wdstck Te0/1/0/2/2 
TRUNK 2     
Xgige 7/0 A4 tap06.wdstck mod01 B4 **dgw02.wdstck Te0/1/0/2/0
Xgige 7/1 A1 tap06.wdstck mod02 B1 **dgw02.wdstck Te0/1/0/2/1 
Xgige 7/2 A2 tap06.wdstck mod02 B2 **dgw02.wdstck Te0/1/0/2/2 
</t>
  </si>
  <si>
    <t>10/6/2020 9:30:00 AM</t>
  </si>
  <si>
    <t>NCT.2010.000509</t>
  </si>
  <si>
    <t>10/7/2020 1:00:00 AM</t>
  </si>
  <si>
    <t>NCT.2009.000717</t>
  </si>
  <si>
    <t>Headline: RCDIN Capacity Upgrade-Transport physical circuit migration
Description: 2.2  Scope of Work (NCT ? Description)
&lt; X183377 New Brunswick RCDIN capacity upgrade 
Transport physical circuit migration: &gt;</t>
  </si>
  <si>
    <t>10/7/2020 9:00:00 AM</t>
  </si>
  <si>
    <t>NCT.2010.001174</t>
  </si>
  <si>
    <t>Headline: IPRAN Review /Port Opening Support AWS
Description: IPRAN Review /Port Opening Support AWS for Remote Configuration Sites , Ericsson Team only call if they have any issue regarding TX  to check.
LCODE SITE NAME EMG PWO
W5174 WOODWARDS LANDING VN56H W0000-EP-0913-101-N32-A
W3529 DEPARTURE BAY TERMINAL ISDT W0000-EP-0913-101-N39-A</t>
  </si>
  <si>
    <t>10/7/2020 11:59:00 PM</t>
  </si>
  <si>
    <t>NCT.2009.012119</t>
  </si>
  <si>
    <t>10/7/2020 1:30:00 PM</t>
  </si>
  <si>
    <t>10/7/2020 4:30:00 PM</t>
  </si>
  <si>
    <t>NCT.2010.002813</t>
  </si>
  <si>
    <t>Headline: ALtice new SIP peering
Description: 2. Add PCMU::120K media profile to QCMTIMSSBC01. Media profile on the untrusted realm is changed to (PCMU::120K G729::60K) in order to fix the packet loss added by the SBC.</t>
  </si>
  <si>
    <t>10/7/2020 1:40:00 AM</t>
  </si>
  <si>
    <t>10/7/2020 1:59:00 AM</t>
  </si>
  <si>
    <t>NCT.2010.002563</t>
  </si>
  <si>
    <t>10/7/2020 10:00:00 AM</t>
  </si>
  <si>
    <t>10/7/2020 3:00:00 PM</t>
  </si>
  <si>
    <t>NCT.2010.001538</t>
  </si>
  <si>
    <t>NCT.2010.002419</t>
  </si>
  <si>
    <t>10/7/2020 5:00:00 PM</t>
  </si>
  <si>
    <t>NCT.2010.000192</t>
  </si>
  <si>
    <t>Headline: DECOMMISSION 18 X 10GE link with VERIZON on IGW01.VAASH
Description: Scope of Work (NCT ? Description)
Device          Interface
This is only logical decommission . Verizon side already shut down the ports
IGW01.VASSH ==&gt; AE39
xe-2/1/0:0 
xe-2/1/0:1 
xe-2/1/0:2 
xe-2/1/0:3 
xe-2/1/1:0 
xe-2/1/1:1 
xe-2/1/1:2 
xe-2/1/1:3 
IGW01.NY8TH ==&gt; AE40
xe-3/1/0:0 
xe-3/1/0:1 
xe-3/1/0:2 
xe-3/1/0:3 
xe-3/1/1:0 
xe-3/1/1:1 
xe-3/1/1:2 
xe-3/1/1:3</t>
  </si>
  <si>
    <t>10/7/2020 6:00:00 PM</t>
  </si>
  <si>
    <t>NCT.2010.002614</t>
  </si>
  <si>
    <t>Headline: 9620-003 : IPRAN Upgrade QC for 5G
Description: IPRANTAC with switch assistance to proceed IOS upgrade and configuration of new A3-E0170-03 and A3-E0170-04
*** SWITCH newly installed and isolated from Network. Work allowed to be done in daytime ****</t>
  </si>
  <si>
    <t>NCT.2009.010162</t>
  </si>
  <si>
    <t>NCT.2010.001474</t>
  </si>
  <si>
    <t xml:space="preserve">Headline: Service EBU ="NO" Cable Card Install -Sunnybrook Health Sciences
Description: Cable Card Install -Sunnybrook Health Sciences Centre
Name Sunnybrook Health Sciences Centre
Address 2075 Bayview Ave, Toronto Ontario M4N 3M5
Hub ID - 2
Sonifi Contact:            Ron Ting-A-Kee
cell:                             416-220-8511
email:                          rtingakee@sonifi.com
Please attachment for pairing information.
</t>
  </si>
  <si>
    <t>10/7/2020 10:00:00 PM</t>
  </si>
  <si>
    <t>NCT.2010.002421</t>
  </si>
  <si>
    <t>NCT.2009.009924</t>
  </si>
  <si>
    <t>Headline: W4818 - open port for Ericsson to install baseband
Description: Ericsson ASP to install and commission new baseband.  Will need Cisco port opened for W4818 Cisco (no element for it yet)</t>
  </si>
  <si>
    <t>10/8/2020 6:00:00 AM</t>
  </si>
  <si>
    <t>NCT.2008.008708</t>
  </si>
  <si>
    <t xml:space="preserve">Headline: 8535-001-MS1 Legacy TSP Decom
Description: </t>
  </si>
  <si>
    <t>10/8/2020 7:00:00 AM</t>
  </si>
  <si>
    <t>NCT.2008.008698</t>
  </si>
  <si>
    <t>Headline: 8535-001-TO5 Legacy TSP Decom
Description: This MOP describes the changes required to perform activity 1 of the Legacy TSP decommissioning project in TO5. This activity is required as a pre-requisite to physical removal of the nodes. The MOP scope includes the following tasks:
? Disconnect old PTS from SDE/SPB clusters
? Rename new PTS nodes and clusters to permanent host/cluster names
? Cleanup diameter config on SDEs to remove old PTS
? Cleanup subnets.txt on new PTS to use summarized IP ranges for APNs
? Cleanup RADIUS configuration (remove CL02 proxy targets)
? Disable physical links on WGR/QFX and remove BGP peering
? Disable physical links on ASW (mgmt and SDE)</t>
  </si>
  <si>
    <t>10/7/2020 10:03:00 AM</t>
  </si>
  <si>
    <t>NCT.2010.002666</t>
  </si>
  <si>
    <t xml:space="preserve">Headline: eWO # C6185-TWO-9710-185-002-A site: GOVERNMENT OF ONTARIO - 
Description: BR - Define new cell site data in MTAS
UMTS Cell Names
TB6Q1Z1
TB6Q2Z1
TB6Q3Z1
TB6Q4Z1
TB6Q5Z1
TB6Q6Z1
"LTE CELL Name
(CELL_SITE)"
TB6Q1X4
TB6Q2X4
TB6Q3X4
TB6Q4X4
TB6Q5X4
TB6Q6X4
TB6Q1X7
TB6Q2X7
TB6Q3X7
TB6Q4X7
TB6Q5X7
TB6Q6X7
Location Code
C6185
</t>
  </si>
  <si>
    <t>10/7/2020 10:10:00 AM</t>
  </si>
  <si>
    <t>NCT.2010.002526</t>
  </si>
  <si>
    <t>10/7/2020 10:18:00 AM</t>
  </si>
  <si>
    <t>NCT.2010.002679</t>
  </si>
  <si>
    <t xml:space="preserve">Headline: eWO # E2861-TWO-0605-861-002-A site: HENRI-BOURASSA / ST-MICHEL 
Description: BR - Define new cell site data in MTAS
GSM/UMTS Cell Names
MJCG1
MJCG2
MJCG3
MJCGZ1
MJCGZ2
MJCGZ3
MJCGZ7
MJCGZ8
MJCGZ9
"LTE CELL Name
(CELL_SITE)"
MJCGX4
MJCGX5
MJCGX6
MJCGX7
MJCGX8
MJCGX9
MJCGXA
MJCGXB
MJCGXC
MJCGXD
MJCGXE
MJCGXF
MJCGXG
MJCGXH
MJCGXJ
MJCGXX
MJCGXY
MJCGXZ
Location Code
E2861
</t>
  </si>
  <si>
    <t>10/7/2020 10:20:00 AM</t>
  </si>
  <si>
    <t>10/7/2020 12:00:00 PM</t>
  </si>
  <si>
    <t>NCT.2010.002682</t>
  </si>
  <si>
    <t>Headline: eWO # E0002-TWO-8960-278-087-A site: MONT1AX SWITCH - 
Description: ES- THIS TWO WILL REMOVE 1 ROUTE FOR EACH RTEREF 50 DESTINATIONS IN THE D20'S. ( STS007)
ELIMINATING THE SIPi route from the routing.</t>
  </si>
  <si>
    <t>10/7/2020 10:29:00 AM</t>
  </si>
  <si>
    <t>NCT.2010.002690</t>
  </si>
  <si>
    <t xml:space="preserve">Headline: eWO # C6818-TWO-0960-647-001-A site: LARCH &amp; BALSAM - 
Description: BR - Define new cell site data in MTAS
"LTE CELL Name
(CELL_SITE)"
K20CAXD
K20CAXE
K20CAXF
K20CAXG
K20CAXH
K20CAXJ
K20CAXK
K20CAXL
K20CAXM
K20CAXX
K20CAXY
K20CAXZ
Location Code
C6818
</t>
  </si>
  <si>
    <t>10/7/2020 10:30:00 AM</t>
  </si>
  <si>
    <t>NCT.2010.002643</t>
  </si>
  <si>
    <t>10/7/2020 10:50:00 AM</t>
  </si>
  <si>
    <t>NCT.2010.002703</t>
  </si>
  <si>
    <t>Headline: eWO # NATIONAL-SWO-0725-700-004-A site: NATIONAL - 
Description: SIP Interconnect with Telus Mobility -West Region (NSA)</t>
  </si>
  <si>
    <t>10/7/2020 11:00:00 AM</t>
  </si>
  <si>
    <t>10/7/2020 8:00:00 PM</t>
  </si>
  <si>
    <t>NCT.2010.001185</t>
  </si>
  <si>
    <t>Headline: IPRAN Port Opening Suppot AWS
Description: IPRAN Port Opening Support AWS for Remote Configuration Sites , Ericsson Team only call if they have any issue regarding TX  to check.
W0131 IRON MOUNTAIN VCCL W0000-EP-0913-101-N40-A</t>
  </si>
  <si>
    <t>10/8/2020 3:00:00 AM</t>
  </si>
  <si>
    <t>NCT.2010.000787</t>
  </si>
  <si>
    <t>Headline: GSS Server Migration - CA1MME0 MS Move
Description: The scope of the MOP is to provide a step-by-step guideline to perform a MS Move and ?rel? cap change to lower and move traffic outside of CA1MME0 to the peer pool members in Western Region.</t>
  </si>
  <si>
    <t>NCT.2010.000915</t>
  </si>
  <si>
    <t>10/7/2020 11:00:00 PM</t>
  </si>
  <si>
    <t>10/8/2020 5:00:00 AM</t>
  </si>
  <si>
    <t>NCT.2008.004552</t>
  </si>
  <si>
    <t>Headline: A1008 Cisco insertion /Traffic Migration-
Description: Replaced S2-A1008-01 with A2H-A1008-01 (NCS560)
Location: between A2-S0148-01 &amp; S2-A1119-01 ( OSPF Area #0.0.7.2).
Decommission: S2-A1008-01.
-Reconfigure LTE Nodes from 1GE ( Electrical) to 10 GE (Optical) connections facing Cisco device
-Migrate All Traffic , TLAN,HSPA and LTE From S2-A1008-01 to new Switch A2H-A1008-01
e/Node B IP scheme change: No
*SERVICE AFFECTING: YES - see attached*</t>
  </si>
  <si>
    <t>NCT.2010.001883</t>
  </si>
  <si>
    <t>Headline: A1004-Cisco insertion /Traffic Migration-
Description: Replaced S2-A1004-01 with A2H-A1004-01 (NCS560) Connected to A3-A0014-03 ( OSPF Area #0.0.7.2).
Decommission: S2-A1004-01.
-Reconfigure LTE Nodes from 1GE ( Electrical) to 10 GE (Optical) connections facing Cisco device
Migrate All Traffic , TLAN,HSPA and LTE From S2-A1004-01 to new Switch A2H-A1004-01 Upgrade
1G to 10G link between A2H-A1004-01 and A3-A0014-03.
e/Node B IP scheme change: No
*SERVICE AFFECTING: YES - see attached*
[Oracle: #169825]</t>
  </si>
  <si>
    <t>NCT.2008.006536</t>
  </si>
  <si>
    <t>Headline: Support Transport activity- changeout10434143 DUKE ST Night 1of2
Description: 2.2 Scope of Work (NCT ? Description)
 1) Shift traffic dgw01.nbmn/dgw02.nbmn and agw05.nshlfx/agw06.nshlfx
 2) Restore traffic dgw01.nbmn/dgw02.nbmn and agw05.nshlfx/agw06.nshlfx</t>
  </si>
  <si>
    <t>10/7/2020 12:00:00 AM</t>
  </si>
  <si>
    <t>10/7/2020 6:00:00 AM</t>
  </si>
  <si>
    <t>NCT.2009.012432</t>
  </si>
  <si>
    <t xml:space="preserve">Headline: Troubleshooting High Fiber loss in DWDM 6500  LH SWO#1
Description: High Fiber Loss on RMHLONAYO2D-038 ADJ -3 -17-1 in DWDM 6500  LH SWO#1, Transport Operation indicates to do troubleshooting:
   - Inspect/clean the fibers between RMHLONAYO2D-038 SLOT 17 port 1/2 and RMHLONAYO2D-038 slot 15 port 1/2
   - If issue not resolved replace the fiber patch cord between RMHLONAYO2D-038 SLOT 17 port 1/2 and RMHLONAYO2D-038 slot 15 port 1/ 2
Service Threatening_(Central Area 0)  
C0197-C0031   
SERVICE THREATENING ( Area 0.0.5.56,Area 0.0.5.57,Area 0.0.5.39,Area 0.0.5.40)  
London 10 GigE#1 (Area 0.0.5.56)  
Kit_Guelph10GigE#1 (Area 0.0.5.57)  
OSPF 0.0.5.40 (GTA 10 GigE#7)   
</t>
  </si>
  <si>
    <t>NCT.2009.013107</t>
  </si>
  <si>
    <t>Headline: IPRAN Traffic cut-over C5650-EP-0913-520-1-CUT-A
Description: C5650-EP-0913-520-1-CUT-A : IPRAN Traffic cut-over from S1-C5650-01 to the new S-C5650-01 (NCS-540)</t>
  </si>
  <si>
    <t>NCT.2009.013200</t>
  </si>
  <si>
    <t>Headline: 0960-646-Inukshuk Migration-Configure East-West MME-Testing
Description: This is to configure MO1MME1,ML2MME1,VA1MME1,VA1MME2 in preparation for the Production migration of Inukshuk service.</t>
  </si>
  <si>
    <t>NCT.2009.013271</t>
  </si>
  <si>
    <t>NCT.2009.008577</t>
  </si>
  <si>
    <t>Headline: C1739 - Traffic cut-over to the new Cisco NCS-540
Description: C1739-EP-9976-720-1-CUT-A
IPRAN Traffic cut-over to the new Cisco NCS-540</t>
  </si>
  <si>
    <t>NCT.2007.012186</t>
  </si>
  <si>
    <t xml:space="preserve">Headline: Troubleshoot low light issue b/w Huntsville(C0091)&amp; Callander
Description: To Troubleshoot low light issue between Huntsville (C0091) and Callander (C0151).
A2-C0091-01,TenG1/4  A2-C0151-01,TenG2/4
A2-C0194-02,Gig 3/8  A3-C1505A-04,Gig 0/0/0/21
A3-C1505A-04,TenGigE0/4/0/3  A2-C0151-02,Ten 2/4
Pervious NCT: NCT.2007.006752
</t>
  </si>
  <si>
    <t>NCT.2009.012876</t>
  </si>
  <si>
    <t>Headline: C3441 - Traffic cut-over to the new Cisco NCS-540
Description: C3441-EP-9976-720-1-CUT-A
IPRAN Traffic cut-over to the new Cisco NCS-540</t>
  </si>
  <si>
    <t>NCT.2010.002284</t>
  </si>
  <si>
    <t>Headline: ML2MPG1- RPSW replace and restart of  gpsd process
Description: Standby RPSW in faulty state, need to replace asap 
 and gpsd process needs to be restarted on RPSW2 to release hung memory (  gpsd : receive and process new requests, then performs a sync activity to the standby RPSW, before finally store the information to disk. )</t>
  </si>
  <si>
    <t>NCT.2009.010489</t>
  </si>
  <si>
    <t>Headline: MS1CCN SCTP association changes with STP.
Description: 2.2 Scope of Work (NCT ? Description)
This is a configuration change on both CCN and STP to re-order the SCTP associations.</t>
  </si>
  <si>
    <t>NCT.2009.013238</t>
  </si>
  <si>
    <t>Headline: 9939-500:  Wolfdale-MMSC Production Traffic Cutover
Description: First stage: All MM1 Submit MMS traffic will be directed to the new Toronto MMSC as a ?mini? Dry-Run.
Second stage: If all goes well, the new Montreal MMSC, the old Toronto MMSC and the old Montreal MMSC MM1 Submit MMS traffic will be added along side the new Toronto MMSC.</t>
  </si>
  <si>
    <t>william.leal</t>
  </si>
  <si>
    <t>NCT.2010.002020</t>
  </si>
  <si>
    <t>Headline: Rogers VPN Connectivity Config for Titanmasters to Netnumber NPG
Description: X202009 Rogers VPN Connectivity Configuration for Titanmasters to Netnumber NPG - eFCR00000008195</t>
  </si>
  <si>
    <t>NCT.2010.002527</t>
  </si>
  <si>
    <t>Headline: PDP WO
Description: The purpose of this NCT is to modify IUM-EVO reference files for new data SOC code to be launched on the 7th of Oct as required by business. 
It covers:
2020-3704
2020-3764
2020-3690</t>
  </si>
  <si>
    <t>NCT.2008.008655</t>
  </si>
  <si>
    <t>Headline: 0561-001 GGSN Decommission ? iDNS-eDNS Cleanup 2/2
Description: This WO illustrates steps to clean all GGSN related records (in all six LTE iDNS) to support GGSN Decommission project.
GGSN has been decommissioned so all records can be deleted. 
- There are no ACL?s for GGSN on iDNS
This WO also illustrates steps to create following rcminifra APNs (in all 4 LTE eDNS) to support new service parameters.</t>
  </si>
  <si>
    <t>NCT.2009.008630</t>
  </si>
  <si>
    <t>Headline: X201217.02 TPIA Capacity Upgrade POI02.YM-BUNDLING-YM &amp; WLF
Description: 2.1 Scope of Work (NCT ? Description)
Following are in scope of this plan.
? Removing the existing 48-port 1G card and physical connections if any from slot 3 of POI02.YM.
? Remove the existing configuration on slot 3 of on POI02.YM
? Installation of one 40-port 10G card and SFPs in all ports on POI02.YM in slot 3.
? Basic configuration for the 40-port 10G card
? Add 5x10G core links from each Central CGW routers YM  to POI02.YM at York Mills location.
? Configure new ports to add to existing LAG/bundle on POI02.YM and CGW routers
This activity is to add to the bundle the new links between CGW YM ,CGW Wolfedale and YM POI router</t>
  </si>
  <si>
    <t>NCT.2009.008636</t>
  </si>
  <si>
    <t>Headline: X201217.02 TPIA Capacity Upgrade POI02.YM-BUNDLING-YM&amp;WLF
Description: Add the new 5X10Gige links between cgw01.wlfdle and POI02.YM
and 
Add the new 5X10Gige links between cgw01.ym and POI02.YM</t>
  </si>
  <si>
    <t>NCT.2009.009797</t>
  </si>
  <si>
    <t>NCT.2009.011619</t>
  </si>
  <si>
    <t>NCT.2009.011626</t>
  </si>
  <si>
    <t>NCT.2009.011667</t>
  </si>
  <si>
    <t>Headline: Change interface to p2p interface btw irr01.qcmtl &amp; cgw01.qcmtl
Description: 2.2 Scope of Work (NCT ? Description)
a. Change bundle interface to following p2p 
The objective of this activity is to change the interfaces in port-channel 1 in to p2p interfaces between irr01.qcmtl and cgw01.qcmtl</t>
  </si>
  <si>
    <t>NCT.2009.012622</t>
  </si>
  <si>
    <t>NCT.2009.012878</t>
  </si>
  <si>
    <t>Headline: Patch C20-2 switch
Description: Patch platform  and Core for the latest load line-up, to meet R20 upgrading requirements. no service impact. This NCT for C20-2 only.</t>
  </si>
  <si>
    <t>NCT.2010.000145</t>
  </si>
  <si>
    <t>Headline: Reconfigure MONTEK-MOUMSC2 SCTP Associations
Description: 2.2 Scope of Work (NCT ? Description)
1. MOUMSC2: Define DT to delete and re-create the existing Sigtran Link using remote port 4906 between MOUMSC2 (SPX-1) and MONTEK.
2. STP: Update Sigtran links SLC1/3/5/7/9/11 with MOUMSC2 in MONTEK with new local port of 4906 (instead of existing port 4905)</t>
  </si>
  <si>
    <t>NCT.2010.000493</t>
  </si>
  <si>
    <t xml:space="preserve">Headline: X202409-002-A Errdisable recover for AGW2.mtnk and AGW02.wlfdle
Description: X202409
Errdisable recover for AGW2.mtnk and AGW02.wlfdle
</t>
  </si>
  <si>
    <t>NCT.2010.000496</t>
  </si>
  <si>
    <t>NCT.2010.000723</t>
  </si>
  <si>
    <t>Headline: IGW GWC Swact Part of Regular Routine Maintenance
Description: Execute a GWC card swact - reset the uptime on each card which is recommended by the vendor. Make sure if Stby unit will take over when Primary unit fail.Part of proactive routine maintenance to test the integrity of the standby unit</t>
  </si>
  <si>
    <t>NCT.2010.001109</t>
  </si>
  <si>
    <t>Headline: Review/Preloading_C0192-EP-0913-720-4-MW2-A
Description: Review/Preloading for 
MW Radio system: Multiband ML6693_ML6363 11GHz 16DE_4x233Mbps (4+0) HW upgrade
Location: C0192 HOLLAND MARSH - C0017 NEWMARKET</t>
  </si>
  <si>
    <t>NCT.2010.001163</t>
  </si>
  <si>
    <t>Headline: Re-Review/Preloading_C1669-EP-8920-001-MW1-A
Description: ***For Joe Natalie cottage area***
Re-Review/Preloading for 
Hardware upgrade to "ML6363_ML6693_MMU1002_11GHz 4DE+ETH_4x269Mbps (4+0) NP".
Link: b/w C1669 and C0043.
Type: ML6363 11GHz 4 x 269 Mbps (4+0) MW ADDITION</t>
  </si>
  <si>
    <t>NCT.2010.001300</t>
  </si>
  <si>
    <t>Headline: C3203 PWO review_C3203-EP-8920-001-FT1-A
Description: Migrate NEILSON &amp; TAPSCOTT(C3203/T05OB) from MW ML-TN to DKFIB facing C0721
Location: CSD-C3203-01 Stays under Same Ring under Area OSPF_0.0.5.38
No VLAN or IP Scheme Change.
Disconnect MW ML-TN Ethernet Traffic b/w CSD-C3203-01 &amp; A2H-C0721-01
Service Threatening: NO
Service Affecting: YES</t>
  </si>
  <si>
    <t>NCT.2010.001313</t>
  </si>
  <si>
    <t>Headline: C2586 PWO review_C2586-EP-8920-001-CUT-A
Description: PWO REVIEW ONLY
IPRAN traffic cutover from MLTN facing C0128 to Fiber facing C3477 in site STEELES &amp; JANE (C2586/T69LA)
Service Affecting: Yes
TenGigE Upgrade Required: Yes
Change OSPF: Yes
[Oracle: #159540]</t>
  </si>
  <si>
    <t>NCT.2010.001976</t>
  </si>
  <si>
    <t>Headline: C2598- PWO review &amp; Configuration Loading
Description: C2598-EP-9976-720-1-CUT-A
PWO review &amp; Configuration Loading</t>
  </si>
  <si>
    <t>NCT.2010.002283</t>
  </si>
  <si>
    <t>NCT.2010.002477</t>
  </si>
  <si>
    <t>Headline: Flow required for SFW Masters to talk to new STP Edges
Description: Flow required for SFW Masters to talk to new STP Edges
This eWO needs to be completed for ESLAN Firewalls only, cSDE portion has been already implemented,
eWO # NATIONAL-FCR-SDE-469-B eFCR00000008214</t>
  </si>
  <si>
    <t>NCT.2010.000095</t>
  </si>
  <si>
    <t xml:space="preserve">Headline: 0585-001 -Traffic diversion from MLO2SAPC to TO5SAPC (100%)
Description: </t>
  </si>
  <si>
    <t>NCT.2107.005433</t>
  </si>
  <si>
    <t>10/7/2020 7:30:00 AM</t>
  </si>
  <si>
    <t>NCT.2009.011168</t>
  </si>
  <si>
    <t>Headline: 0944-901 TOUMSC2 18.3 upgrade-BC1 (First Blade)
Description: The objective of this document is to provide the step-by-step procedure to upgrade the software in TOUMSC2 from MSS18.2 to MSS18.3. The implementation is split into 7 Maintenance Windows (MW), as follows:
MW Description
1 TOUMSC2 18.3 upgrade SPX0
2 TOUMSC2 18.3 upgrade SPX1
3 TOUMSC2 18.3 upgrade-BC1 (First Blade)
4 TOUMSC2 18.3 upgrade-BC2 (Second Blade)
5 TOUMSC2 18.3 upgrade-BC3-6
6 TOUMSC2 18.3 upgrade-BC7-10
7 TOUMSC2 18.3 upgrade-BC11 (Last Blade)</t>
  </si>
  <si>
    <t>10/7/2020 8:00:00 AM</t>
  </si>
  <si>
    <t>NCT.2009.011780</t>
  </si>
  <si>
    <t>NCT.2009.013272</t>
  </si>
  <si>
    <t>Headline: 0960-646-LTE-TDD Inukshuk APN Migration
Description: Currently, there is a dedicated EPC network consisting of 2 MPGs (TO5MPG00, VA2MPG00) and 2 MMEs (TO5MME0, VA1MME0) servicing the LTE-TDD Inukshuk fixed-wireless access (FWA) service, utilizing the 2.3 GHz and 3.5 GHz spectrum. Current LTE-TDD EPC software and hardware are EOS/EOL.
The scope of this initiative is to perform the migration of Inukshuk services from the dedicated LTE-TDD RAN/EPC to the mobile broadband (MBB) RAN/EPC. This migration will support the road-map evolution of EPC and 5G FWA/Huawei Swap programs.
.</t>
  </si>
  <si>
    <t>NCT.2009.004237</t>
  </si>
  <si>
    <t>NCT.2009.012944</t>
  </si>
  <si>
    <t>Headline: LTE ENM2 - 20.3 SW Upgrade Day 3
Description: The purpose of this activity is to perform 20.3 SW upgrade of LTE ENM2 servers. There will be intermittent user service impact for LTE ENM2 throughout the activity. There is a configuration management (CM) freeze during this MW as no configuration change is allowed for any nodes integrated to ENM2. New node additions should not be done &amp; node upgrades are not permitted in LTE ENM2 during this MW either. In case of rollback, there will be 2 hours of outage.</t>
  </si>
  <si>
    <t>NCT.2008.008585</t>
  </si>
  <si>
    <t>10/7/2020 12:01:00 AM</t>
  </si>
  <si>
    <t>NCT.2010.001284</t>
  </si>
  <si>
    <t>10/7/2020 12:27:49 PM</t>
  </si>
  <si>
    <t>NCT.2010.002863</t>
  </si>
  <si>
    <t>Headline: DNS Requests Ticket #351729
Description: ***********Add/Update/Remove DNS Records************</t>
  </si>
  <si>
    <t>10/7/2020 12:29:06 PM</t>
  </si>
  <si>
    <t>NCT.2010.002867</t>
  </si>
  <si>
    <t>Headline: DNS Requests Ticket #396241
Description: ***********Add/Update/Remove DNS Records************</t>
  </si>
  <si>
    <t>10/7/2020 12:30:24 PM</t>
  </si>
  <si>
    <t>NCT.2010.002870</t>
  </si>
  <si>
    <t>Headline: DNS Requests Ticket #987532
Description: ***********Add/Update/Remove DNS Records************</t>
  </si>
  <si>
    <t>10/7/2020 12:31:42 PM</t>
  </si>
  <si>
    <t>NCT.2010.002871</t>
  </si>
  <si>
    <t>Headline: DNS Requests Ticket #166408
Description: ***********Add/Update/Remove DNS Records************</t>
  </si>
  <si>
    <t>10/7/2020 12:32:59 PM</t>
  </si>
  <si>
    <t>NCT.2010.002875</t>
  </si>
  <si>
    <t>Headline: DNS Requests Ticket #886151
Description: ***********Add/Update/Remove DNS Records************</t>
  </si>
  <si>
    <t>10/7/2020 12:34:16 PM</t>
  </si>
  <si>
    <t>NCT.2010.002878</t>
  </si>
  <si>
    <t>Headline: DNS Requests Ticket #215497
Description: ***********Add/Update/Remove DNS Records************</t>
  </si>
  <si>
    <t>10/7/2020 12:35:35 PM</t>
  </si>
  <si>
    <t>NCT.2010.002882</t>
  </si>
  <si>
    <t>Headline: DNS Requests Ticket #136662
Description: ***********Add/Update/Remove DNS Records************</t>
  </si>
  <si>
    <t>10/7/2020 12:36:52 PM</t>
  </si>
  <si>
    <t>NCT.2010.002885</t>
  </si>
  <si>
    <t>Headline: DNS Requests Ticket #734160
Description: ***********Add/Update/Remove DNS Records************</t>
  </si>
  <si>
    <t>10/7/2020 12:38:09 PM</t>
  </si>
  <si>
    <t>NCT.2010.002887</t>
  </si>
  <si>
    <t>Headline: DNS Requests Ticket #677223
Description: ***********Add/Update/Remove DNS Records************</t>
  </si>
  <si>
    <t>10/7/2020 12:39:29 PM</t>
  </si>
  <si>
    <t>NCT.2010.002889</t>
  </si>
  <si>
    <t>Headline: DNS Requests Ticket #693260
Description: ***********Add/Update/Remove DNS Records************</t>
  </si>
  <si>
    <t>10/7/2020 12:40:00 PM</t>
  </si>
  <si>
    <t>10/7/2020 4:00:00 PM</t>
  </si>
  <si>
    <t>NCT.2010.002873</t>
  </si>
  <si>
    <t xml:space="preserve">Headline: X192477.07 : RCBIN Defrag for Eastern Resiliency-20DEF
Description: Demap  Pending Decom --X192477.07-2019 RCBINP Defrag for Eastern Resiliency-
X170052.01 RCIN ML02 10GE#7 BLUE Unprotected, Diverse ML02 ? Bridge (DGW67.ML02 - CGW01.QCMTL)
X170052.01 RCIN ML02 10GE#8 BLUE Unprotected, Diverse ML02 ? Bridge (DGW67.ML02 - CGW01.QCMTL)
X170052.01 RCIN ML02 10GE#6 BLUE Unprotected, Diverse ML02 ? Bridge (IGW03.ML02 - CGW01.QCMTL)
X193392.02 RCBIN Wireless Backbone ML02 10GE #9 BLUE Unprotected, Diverse, CP, ML02-Bridge (IGW03.ML02 - CGW01.QCMTL)
</t>
  </si>
  <si>
    <t>10/7/2020 12:40:48 PM</t>
  </si>
  <si>
    <t>NCT.2010.002891</t>
  </si>
  <si>
    <t>Headline: DNS Requests Ticket #569429
Description: ***********Add/Update/Remove DNS Records************</t>
  </si>
  <si>
    <t>10/7/2020 12:42:06 PM</t>
  </si>
  <si>
    <t>NCT.2010.002893</t>
  </si>
  <si>
    <t>Headline: DNS Requests Ticket #884852
Description: ***********Add/Update/Remove DNS Records************</t>
  </si>
  <si>
    <t>10/7/2020 2:00:00 AM</t>
  </si>
  <si>
    <t>NCT.2009.009391</t>
  </si>
  <si>
    <t xml:space="preserve">Headline: US SC QAM in Rolloff Spectrum CONFIGURATION(3W + 1N)
Description: Highest utilization of upstream based on 1 week average peak
!
cmts88.ktgc
cmts89.ktgc
cmts76.lndn
cmts77.lndn
cmts78.lndn
cmts79.lndn
cmts80.lndn
cmts81.lndn
cmts82.lndn
cmts83.lndn
cmts84.lndn
cmts85.lndn
cmts86.lndn
cmts87.lndn
</t>
  </si>
  <si>
    <t>NCT.2009.012979</t>
  </si>
  <si>
    <t xml:space="preserve">Headline: Enable OFDMA
Description: Enable OFDMA
!
cmts77.agnt_md 39
cmts76.agnt_md 11
cmts78.ajax_md 37
cmts83.ajax_md 47
cmts76.ajax_md 13
cmts78.ajax_md 34
cmts79.ajax_md 38
cmts84.ajax_md 25
cmts77.basp_md 40
cmts85.bloor_md 1
cmts85.bloor_md 9
cmts86.bloor_md 17
cmts87.bloor_md 5
cmts87.bloor_md 6
cmts87.bloor_md 9
cmts77.brntfd_md 24
cmts76.clwd_md 35
cmts77.clwd_md 34
cmts76.cmbr_md 47
cmts76.cmbr_md 24
cmts76.cmbr_md 42
cmts78.cmbr_md 30
</t>
  </si>
  <si>
    <t>NCT.2009.013283</t>
  </si>
  <si>
    <t xml:space="preserve">Headline: US SC QAM in Rolloff Spectrum CONFIGURATION(3W + 1N)
Description: Highest utilization of upstream based on 1 week average peak
!
cmts82.grnsbr
cmts83.grnsbr
</t>
  </si>
  <si>
    <t>NCT.2009.012042</t>
  </si>
  <si>
    <t>NCT.2010.001884</t>
  </si>
  <si>
    <t>Headline: Corrective -IMT.2010.004029  RFGW10.01.MTNK Fan Tray replacement
Description: This is a corrective  activity is to replace the faulty fan on RFGW10.01 at Newkirk with spare received from CISCO spare. Related to  IMT.2010.004029 . Fan tray replacement is hot swappable but there is possibility  if fan is not replaced within 3mins. The chassis will restart. Headend Technician is aware and advised to try to swap fan within a min to avoid outage.</t>
  </si>
  <si>
    <t>NCT.2009.013405</t>
  </si>
  <si>
    <t>Headline: Service=Classical&amp;FOA=Add NEW BRT Group 401 for RTN7.1.0.0114
Description: This plan addresses the following components:
In Scope
Adding new RTN7.1.0.0114 code to EC02 for 0242, 0455, 9865, 8642 and 4642 STB's.
Add BRT Group 401</t>
  </si>
  <si>
    <t>NCT.2009.013407</t>
  </si>
  <si>
    <t>Headline: Service=Classical&amp;FOA=Add NEW BRT Group 401 for RTN7.1.0.0114
Description: This plan addresses the following components:
In Scope
Adding new RTN7.1.0.0114 code to EC01 for 0242, 0455, 9865, 8642 and 4642 STB's.
Add BRT Group 401</t>
  </si>
  <si>
    <t>NCT.2010.001188</t>
  </si>
  <si>
    <t>NCT.2010.001191</t>
  </si>
  <si>
    <t>NCT.2008.010762</t>
  </si>
  <si>
    <t>Headline: Upgrade code to IOS-XR6.5.3 on dgw01.mtnk
Description: 2.2 Scope of Work (NCT ? Description)
This is to upgrade code of ASR9K router, dgw01.mtnk from 6.1.4 to 32 bits 6.5.3.
All nodes connected to dgw01.mtnk on south bound are connected to both dgw01/02. Traffic will be offloaded on dgw01.mtnk during the activity.</t>
  </si>
  <si>
    <t>NCT.2009.013171</t>
  </si>
  <si>
    <t>Headline: X200760 RCDIN Core Capacity Upgrade to support R-PHY ? Bundling
Description: RCDIN for Core capacity upgrade&gt;
2.2 Scope of Work (NCT ? Description)
&lt;Bundling&gt;</t>
  </si>
  <si>
    <t>NCT.2010.000758</t>
  </si>
  <si>
    <t>Headline: Replace MIC 0 of FPC9 on IGW01.CHCRMK
Description: The Objective of the activity is to replace MIC 0 of FPC9 on IGW01.CHCRMK as it keeps rebooting after every few days</t>
  </si>
  <si>
    <t>NCT.2009.013499</t>
  </si>
  <si>
    <t>Headline: 0944-901 FOA RNC SW upgrade -W20.Q2.3-CAURNC4
Description: )           RNC SW upgrade of CAURNC4 from W18.Q2.11  (CXP9021776/12_R4CA07) to W20.Q2.3 (CXP9021776/20_R2BA08)
2)           Execute TCM under new software version
3)           Execute RNC Health check</t>
  </si>
  <si>
    <t>NCT.2009.012481</t>
  </si>
  <si>
    <t>Headline: W3908/W2721/W8119/ Review and Preload Decommission/Removal
Description: Review and Preload  
Huawei BBU3910 Decommission/Removal with IPRAN Cleanup.  
W3908 R81H HAMPTON VILLAGE
W2721 EACB ALPINE PARK
W8119 ETWA WAINWRIGHT II
Work Order/Script File
W0000-EP-0913-201-H06-A/139-W3908 Remove Huawei.txt
W0000-EP-7514-263-H22-A/64-W2721 Remove Huawei.txt
W0000-EP-0913-201-H07-A/198-W8119 Remove Huawei.txt</t>
  </si>
  <si>
    <t>NCT.2009.012766</t>
  </si>
  <si>
    <t>Headline: W1761/W2717/W3138/ Review and Preload Decommission/Removal
Description: Review and Preload  
Huawei BBU3910 Decommission/Removal with IPRAN Cleanup.  
W1761 C60A SAGE HILLS
W2717 E43AA YELLOWHEAD &amp; 36TH STREET
W3138 E48CA INGLEWOOD DRIVE
Work Order/Script File
W0000-EP-0913-201-H06-A/83-W1761 Remove Huawei.txt
W0000-EP-0913-201-H06-A/117. W2717 Remove Huawei.txt
W0000-EP-0913-201-H06-A/130-W3138 Remove Huawei.txt</t>
  </si>
  <si>
    <t>NCT.2009.012769</t>
  </si>
  <si>
    <t>Headline: W5657/W0014/W5359/ Review and Preload Decommission/Removal
Description: eview and Preload  
Huawei BBU3910 Decommission/Removal with IPRAN Cleanup.  
W5657 C71A 2875 107 AVE SE
W0014 EAC ST. ALBERT
W5359 E32D FORT SASKATCHEWAN SOUTH
Work Order/Script File
W0000-EP-0913-201-H07-A/184-W5657 Remove Huawei.txt
W0000-EP-7514-263-H22-A/01-W0014 Remove Huawei.txt
W0000-EP-7514-263-H22-A/78-W5359 Remove Huawei.txt</t>
  </si>
  <si>
    <t>NCT.2010.000422</t>
  </si>
  <si>
    <t>Headline: Review and Preload
Description: Review and Preload the following sites  
W5654 C10AB 9315-40 ST SE
W2466 E33C DEER RIDGE</t>
  </si>
  <si>
    <t>10/7/2020 2:00:00 PM</t>
  </si>
  <si>
    <t>NCT.2010.002945</t>
  </si>
  <si>
    <t>Headline: X181194.06 -CBC-CBCNGCN001/002 Decom
Description: X181194.06 -CBC-CBCNGCN001/002 Decom
OTL: 169346
NOTE: this must be done by 2:00AM EASTERN 
scope:
1. CBC to migrate CBCNGCN005/006 when  ready.
2. Rogers to activate alarm and monitoring on New circuit
3. CBC to disconnect fiber from Old Circuit so ROGERS can see the alarms.
4. Rogers to de-activate alarms on OLD circuits. NOTE OLD CIRCUIT MUST NOTE BE DECOMMISSIONED AT THIS TIME.
5. CBC to test their traffic is good
6. end of activities.
*****NOTE for CBC notification.*****
FOR Approval please reach out to Pierre Leduc 514-916-4263 (cel)</t>
  </si>
  <si>
    <t>10/7/2020 2:28:50 PM</t>
  </si>
  <si>
    <t>NCT.2010.002966</t>
  </si>
  <si>
    <t>Headline: add CMTS to Incognito FMS [ 20201002 10:05 ]------DAY TIME
Description: Completed.
Pavel&lt;cnrbacc@rci.rogers.com&gt; wrote:
    cmts92.mtnk 69.63.244.205</t>
  </si>
  <si>
    <t>10/7/2020 3:00:00 AM</t>
  </si>
  <si>
    <t>NCT.2009.009036</t>
  </si>
  <si>
    <t>Headline: TMUX insertion into Transport OC3 connection
Description: During maintenance window, modify current physical OC3 connections between LMC DACS LMC OC3T1-109/OC3T1-110 and FW4500 VANCBCIDHX1 OC3 1-3/OC3 2-3 to insert the FW4500 DACS VANCBCXAS14/OC3 (1+1)/TMUX as pass-through: OC3 101-3/102-3 to OC3 101-4/102-4
Transport OPS to configure all the DS1 circuits as pass through TMUX to continue their current route</t>
  </si>
  <si>
    <t>NCT.2009.009214</t>
  </si>
  <si>
    <t>Headline: TMUX insertion into LMC EC1VT1-433
Description: For Project X200025.01:  2020-TRIDENT-VOICE-TRANSPORT FOR VANCOUVER DMS250 MIGRATIONS
During this maintenance window, modify current physical EC1 connections between DACS LMC EC1VT1-433 and DSX3 202.2 pos 1419 facing Teus: insert the FW4100 VANCBCXAO2S-028 and FW4500 VANCBCXAS14 as pass-through nodes between DACS and Telus interconnect (Transport OPS to provision STS1 and VT1.5 mappings for all the DS1 circuits as pass through TMUX to continue their current route as per EDS)</t>
  </si>
  <si>
    <t>NCT.2009.009216</t>
  </si>
  <si>
    <t>Headline: TMUX insertion into LMC EC1VT1-564
Description: During this maintenance window, modify current physical EC1 connections between DACS LMC EC1VT1-564 and FW4100ES VANCBCXAO2S-029 EC1 Slot 3 port 2: insert the FW4100 VANCBCXAO2S-028 (EC1 7-4) and FW4500 VANCBCXAS14 as pass-through nodes between DACS and VANCBCXAS13 bypassing FW4100ES VANCBCXAO2S-029 (Transport OPS to provision STS1 and VT1.5 mappings for all the DS1 circuits as pass through TMUX to continue their current route as per EDS)</t>
  </si>
  <si>
    <t>NCT.2009.009217</t>
  </si>
  <si>
    <t>Headline: TMUX insertion into LMC EC1VT1-571 EC1
Description: During this maintenance window, modify current physical EC1 connections between DACS LMC EC1VT1-571 and FW4100ES VANCBCXAO2S-029 EC1 Slot 3 port 4: insert the FW4100 VANCBCXAO2S-028 (EC1 7-6) and FW4500 VANCBCXAS14 as pass-through nodes between DACS and VANCBCXAS13 bypassing FW4100ES VANCBCXAO2S-029 (Transport OPS to provision STS1 and VT1.5 mappings for all the DS1 circuits as pass through TMUX to continue their current route as per EDS)</t>
  </si>
  <si>
    <t>NCT.2009.010406</t>
  </si>
  <si>
    <t>Headline: W4612 PWO review &amp; preload
Description: Site - W4612 
Scope - PWO review &amp; pre-loading to change Temp MW to Fibre
PWO# W4612-EP-9101-612-NS2-B</t>
  </si>
  <si>
    <t>NCT.2009.010517</t>
  </si>
  <si>
    <t>Headline: W3576 -- PWO review &amp; pre-load
Description: Site - W3576
Scope - PWO review &amp; pre-load
PWO re-review pre-load -- W3576-EP-9101-612-SC1-A --- First review was done  under WOT# WOT3242198 and later the issues were fixed..
PWO# W3576-EP-9101-612-SC1-A</t>
  </si>
  <si>
    <t>10/7/2020 3:01:00 AM</t>
  </si>
  <si>
    <t>NCT.2010.002005</t>
  </si>
  <si>
    <t>Headline: W5060 - HWY 99 &amp; NO. 4 ROAD - REVIEW AND PRELOAD
Description: IPRAN to review and preload for the following site:
W5060 - HWY 99 &amp; NO. 4 ROAD
IPRAN to review PWO.  Add config files where possible
Link to the PWO:
https://rcirogers.sharepoint.com/sites/EqptEng-Docs/EwoDistribution/Current/0913-120/W5060-EP-0913-120-FP1-A.pdf</t>
  </si>
  <si>
    <t>NCT.2010.002549</t>
  </si>
  <si>
    <t>Headline: W5197 - ALEX FRASER - Review and Preload
Description: IPRAN to review and preload for the following site:
W5197 - ALEX FRASER
IPRAN to review PWO.  Add config files where possible
Link to the PWO:
https://rcirogers.sharepoint.com/sites/EqptEng-Docs/EwoDistribution/Current/0913-120/W5197-EP-0913-120-FP1-A.pdf</t>
  </si>
  <si>
    <t>10/7/2020 3:51:00 PM</t>
  </si>
  <si>
    <t>NCT.2010.002441</t>
  </si>
  <si>
    <t xml:space="preserve">Headline: RCMIN &amp; RCSIN IP port configuration
Description: NPT000000159912
NPT000000159913
NPT000000159914
</t>
  </si>
  <si>
    <t>NCT.2009.012765</t>
  </si>
  <si>
    <t>Headline: remedy-service ssl certificate renewal
Description: This nct is to change our certificate as it will expired on October 18th.
Systems impacted 
OSS OSB, IT TechnicaSupportToolZone portal ,ESAP, Oss discovery,Splunk
With the exception of ESAP, other system application won't be down. Only the function that is using remedy service won't works as I will put restart the service on the server.</t>
  </si>
  <si>
    <t>10/7/2020 5:30:00 PM</t>
  </si>
  <si>
    <t>10/7/2020 7:30:00 PM</t>
  </si>
  <si>
    <t>NCT.2010.003124</t>
  </si>
  <si>
    <t>10/7/2020 5:58:00 PM</t>
  </si>
  <si>
    <t>NCT.2010.003139</t>
  </si>
  <si>
    <t xml:space="preserve">Headline: eWO # NATIONAL-TWO-8960-284-064-A site: NATIONAL - 
Description: BR - Update cell site data (ESRD) in LRF
"LTE CELL Name
(CELL_SITE)"
SC24JXX
SC24JXY
SC24JXZ
SC3AAXX
SC3AAXY
SC3AAXZ
</t>
  </si>
  <si>
    <t>NCT.2010.000184</t>
  </si>
  <si>
    <t>Headline: 0947-510 -  Add PONKMTAS01 static route for Central vSBG
Description: This activity is to add PONKMTAS01 static route for Central vSBG.
Scope of Work:
The solution will require configuration changes in Wolfdale MTAS (PONKMTAS01)
? Definition of new IP configuration to establish connectivity towards vSBG nodes</t>
  </si>
  <si>
    <t>NCT.2010.000396</t>
  </si>
  <si>
    <t xml:space="preserve">Headline: eWO # NATIONAL-TWO-8960-431-187-A site: NATIONAL - 
Description: W.LUO - Add DT in MTAS to support Cubic VoLTE IOT 302820 Toll Free testing on AT&amp;T US network
DT will be added for the following 5 Cubic TF numbers. 
18775548922
18009788090
18004555045
18449971568
18449971563
Frederic Gailloux from Roaming will place test calls from Global Roamers probes on AT&amp;T US network.
</t>
  </si>
  <si>
    <t>10/7/2020 6:33:00 AM</t>
  </si>
  <si>
    <t>NCT.2009.011647</t>
  </si>
  <si>
    <t>Headline: X191368.01 2019 LEGACY REPLACEMENT - Nortel OC48 SDMS SWO
Description: This is to decommission the MOD 19-0399, and logical mapping removal only.</t>
  </si>
  <si>
    <t>10/7/2020 7:00:00 AM</t>
  </si>
  <si>
    <t>NCT.2009.013468</t>
  </si>
  <si>
    <t>Headline: Day 1 ? Oct 7     NAT-TWO-9543-003-019-A
Description: Rogers to Telus SIP Eligible Routing for Ontario Codes</t>
  </si>
  <si>
    <t>10/7/2020 7:00:00 PM</t>
  </si>
  <si>
    <t>NCT.2010.003150</t>
  </si>
  <si>
    <t xml:space="preserve">Headline: eWO # C6045-TWO-8510-045-004-A site: 16 YORK TORONTO IB - 
Description: BR - Define new cell site data in LRF
"LTE CELL Name
(CELL_SITE)"
TB4Y4X7
TB4Y3XG
TB4Y4XG
TB4Y4XD
Location Code
C6045
</t>
  </si>
  <si>
    <t>NCT.2009.010473</t>
  </si>
  <si>
    <t>Headline: Scarlett - X168662 ? G10 to Surveyor TS Probe Update
Description: X168662 ? G10 to Surveyor TS Probe Update
Activity: migrate services from G10 Probe to new TS Probe</t>
  </si>
  <si>
    <t>NCT.2010.000919</t>
  </si>
  <si>
    <t>Headline: PT07 Dupont Swap OTDR Module for DWDM OTDR Module
Description: Swap OTDR Module for DWDM OTDR Module in OTU 8000 Chassis
Rack 901
OTU IP: 172.19.46.254
Please follow instructions in attached MOP
Please verify functionality with HFC Ops upon completion</t>
  </si>
  <si>
    <t>NCT.2009.009830</t>
  </si>
  <si>
    <t>Headline: MOB X170379.01 - 8200 Dixie DRT1 New Shelf Turn Up
Description: Commissioning nodes DR-ON-HEAL1 &amp; DR-ON-HEAL2 (Stand-by configuration).</t>
  </si>
  <si>
    <t>NCT.2010.000157</t>
  </si>
  <si>
    <t xml:space="preserve">Headline: New cmts90.ktgc-DGW Activation routing protocol configuration
Description: New cmts90.ktgc- DGW Activation
=================================
New cmts90.ktgc- DGW Activation and routing protocol configuration
TRUNK 1 
Xgige 6/0 A2 tap11.ktgc mod4 B2 dgw01.ktgc Te0/8/0/2/3
Xgige 6/1 A3 tap11.ktgc mod4 B3 dgw01.ktgc Te0/8/0/2/4
Xgige 6/2 A4 tap11.ktgc mod4 B4 dgw01.ktgc Te0/8/0/2/5
TRUNK 2     
Xgige 7/0 A2 tap12.ktgc mod4 B2 dgw02.ktgc Te0/8/0/2/3
Xgige 7/1 A3 tap12.ktgc mod4 B3 dgw02.ktgc Te0/8/0/2/4
Xgige 7/2 A4 tap12.ktgc mod4 B4 dgw02.ktgc Te0/8/0/2/5
</t>
  </si>
  <si>
    <t>NCT.2010.000398</t>
  </si>
  <si>
    <t>NCT.2010.000773</t>
  </si>
  <si>
    <t xml:space="preserve">Headline: DGW01/02.ktgc Port Activation for New cmts90.ktgc
Description: DGW01/02.ktgc  Port Activation for New cmts90.ktgc
======================================================
New cmts90.ktgc - DGW Activation and routing protocol configuration
TRUNK 1
Xgige 6/0 A2 tap11.ktgc mod4 B2 dgw01.ktgc Te0/8/0/2/3
Xgige 6/1 A3 tap11.ktgc mod4 B3 dgw01.ktgc Te0/8/0/2/4
Xgige 6/2 A4 tap11.ktgc mod4 B4 dgw01.ktgc Te0/8/0/2/5
TRUNK 2     
Xgige 7/0 A2 tap12.ktgc mod4 B2 dgw02.ktgc Te0/8/0/2/3
Xgige 7/1 A3 tap12.ktgc mod4 B3 dgw02.ktgc Te0/8/0/2/4
Xgige 7/2 A4 tap12.ktgc mod4 B4 dgw02.ktgc Te0/8/0/2/5
</t>
  </si>
  <si>
    <t>NCT.2010.001758</t>
  </si>
  <si>
    <t xml:space="preserve">Headline: cmts90.ktgc &amp; CMTS98.grnsbr -oob baud-rate change
Description: cmts90.ktgc &amp; CMTS98.grnsbr -oob baud-rate change
----------------------------------------------------------------------------------------
cmts90.ktgc
============
slot 6 console OOB5.ktgc 172.16.71.212 Line 2102 (Port NIM-4 Port 4)
slot 7 console OOB7.ktgc 172.16.71.214 Line 2040 (Port NIM-2 Por 14)
change baud rate speed to  115200
CMTS98.grnsbr
============
Source Location    Destination Location    
OOB IP Address Slot Port/Line Equip ID Rack RU Slot Port
OOB8.grnsbr  172.16.66.173 NIM1 Port 34 - Line 2035 CMTS98.grnsbr 724 3 6 Console
OOB8.grnsbr  172.16.66.173 NIM1 Port 35 - Line 2036 CMTS98.grnsbr 724 3 7 Console
change baud rate speed to  115200
</t>
  </si>
  <si>
    <t>NCT.2009.011623</t>
  </si>
  <si>
    <t>Headline: C7128_Implementation_C7128-EP-7520-008-CUT-A
Description: IPRAN traffic cutover from MLTN facing C3793 to Fiber facing C3793 in site LOCKPORT &amp; SHORNCLIFFE RD
(C7128/T43KD)</t>
  </si>
  <si>
    <t>NCT.2009.008188</t>
  </si>
  <si>
    <t>NCT.2010.000415</t>
  </si>
  <si>
    <t>Headline: AWS Port Opening for Ericsson Commissioning
Description: Port Opening of the following site 
W1601 ECOL COLD LAKE II
W2466 E33C DEER RIDGE</t>
  </si>
  <si>
    <t>NCT.2010.000957</t>
  </si>
  <si>
    <t>Headline: TOROONXN - 151 Front st - X193279.03- Shelf commissioning
Description: Rack 502.07 RU 28- TOROONXNO2D-030 Shelf #10 
Establish ILAN connections and assist with Commissioning of new 6500 Shelf and ensure Shelf is visible on the network</t>
  </si>
  <si>
    <t>10/8/2020 12:00:00 AM</t>
  </si>
  <si>
    <t>NCT.2010.003158</t>
  </si>
  <si>
    <t>Headline: eFCR00000008698 - eWO # NATIONAL-FCR-RCMIN20-122-A
Description: eFCR00000008698 - REN user access to the PowerBI for security reports at RCMIN.</t>
  </si>
  <si>
    <t>10/7/2020 8:19:00 PM</t>
  </si>
  <si>
    <t>NCT.2010.003162</t>
  </si>
  <si>
    <t>Headline: eFCR00000008618  - eWO # NATIONAL-FCR-RCMIN20-123-A
Description: eFCR00000008618  - Allo SFTP from vSBG to Backup servers</t>
  </si>
  <si>
    <t>10/7/2020 8:30:00 AM</t>
  </si>
  <si>
    <t>NCT.2010.000388</t>
  </si>
  <si>
    <t>Headline: QoS implementation
Description: E0168
Add QoS on Cisco Ports facing LTE &amp; 5G BBs
Field technician will call IPRAN when ready. As part of this verification, this activity needs to be done with field OPS because the technician will have to do speedtests before and after QoS have been added/removed.
PLEASE, FOLLOW THE SEQUENCE IN THE PWO</t>
  </si>
  <si>
    <t>yannick.dion</t>
  </si>
  <si>
    <t>10/7/2020 8:35:00 PM</t>
  </si>
  <si>
    <t>NCT.2010.003167</t>
  </si>
  <si>
    <t>Headline: eFCR00000008736 - eWO # NATIONAL-FCR-RCMIN20-125-A
Description: eFCR00000008736 - EDA provisions vMTAS in production.</t>
  </si>
  <si>
    <t>NCT.2009.012335</t>
  </si>
  <si>
    <t>Headline: ISED Testing-Safety Code 6
Description: Performing safety code 6 testing of 3.5 Ghz Antenna</t>
  </si>
  <si>
    <t>marc.draper</t>
  </si>
  <si>
    <t>NCT.2010.002908</t>
  </si>
  <si>
    <t>NCT.2010.000193</t>
  </si>
  <si>
    <t>Headline: 0947-510 - Add PO01MTAS01 static routes to Central vSBG
Description: This activity is to add PO01MTAS01 static route to Central vSBG.
Scope of Work:
The solution will require configuration changes in PO01MTAS01:
? Definition of new IP configuration to establish connectivity towards vSBG nodes</t>
  </si>
  <si>
    <t>NCT.2010.001684</t>
  </si>
  <si>
    <t>Headline: 0947-540 - TO5DRA01 &amp; MO1DRA01 ? vIMS nodes? Links (Lock/Unlock)
Description: This activity is to lock/unlock the already created diameter links towards the vIMS nodes. It is to be used for daily NCTs upon the request of the vIMS team to lock/unlock a particular peer that ready for service.</t>
  </si>
  <si>
    <t>NCT.2009.009562</t>
  </si>
  <si>
    <t>Headline: X201367.16  -Collingwood (CLWD) Logical configuration-D2
Description: Scope of Work (NCT ? Description)
Logical configuration and provisioning of the following devices:
o Two Juniper MX204 routers: mdci01.CLWD and mdci02.CLWD
o L3 logical connections to existing dgw20.CLWD and dgw21.CLWD  RCMIN distribution nodes for management access only</t>
  </si>
  <si>
    <t>NCT.2009.010529</t>
  </si>
  <si>
    <t>Headline: X201064 RCBIN BAU Capacity upgrade DGW01/02-CMTS90.BLOOR
Description: MIGRATE CMTS90.bloor to slot 18 on dgw01/02.bloor</t>
  </si>
  <si>
    <t>NCT.2009.012028</t>
  </si>
  <si>
    <t>Headline: X200632-Ping test RCDIN for SDE capacity upgrade (PING TEST)
Description: 2.2 Scope of Work (NCT ? Description)
&lt;Install cards in RCDIN  and connect fibres to SDE in Comstock&gt;</t>
  </si>
  <si>
    <t>NCT.2010.000630</t>
  </si>
  <si>
    <t>Headline: Configure IGW interfaces facing Cisco CGWs
Description: The Objective of the activity is to configure IGW01.VAASH , IGW02.FRONT and IGW01.NY8TH  interfaces facing Cisco CGWs with ignore-L3-incomplete command in order to ignore these input errors as per recommendation by Juniper</t>
  </si>
  <si>
    <t>NCT.2010.000633</t>
  </si>
  <si>
    <t>Headline: X201852_2020 FASTLY TORONTO
Description: activity is to turn up 2 x 100ge links with Fastly @ igw02.front
et-11/0/1
et-11/1/0</t>
  </si>
  <si>
    <t>NCT.2010.000797</t>
  </si>
  <si>
    <t>Headline: eWO #PNFR-MOP-X192990.01-004-A site:PNFR-ProjectX192990.01
Description: DGW01/02.NBFD Port Activations for cmts76.nbfd - Capacity Augmentation cmts76.nbfd
Trunks 1
CMTS76.NBFD xgig 6/2 A1 Tap03.mod01.nbfd B1 DGW01.NBFD Te0/1/0/4/4
CMTS76.NBFD xgig 6/3 A2 Tap03.mod01.nbfd B2 DGW01.NBFD Te0/1/0/4/5
Trunk 2
CMTS76.NBFD xgig 7/2 A1 Tap04.mod01.nbfd B1 DGW02.NBFD Te0/1/0/4/4
CMTS76.NBFD xgig 7/3 A2 Tap04.mod01.nbfd B2 DGW02.NBFD Te0/1/0/4/5</t>
  </si>
  <si>
    <t>NCT.2010.000804</t>
  </si>
  <si>
    <t>Headline: DGW01/02.NBFD Port Activations for CMTS76.NBFD
Description: DGW01/02.NBFD Port Activations for cmts76.nbfd - Capacity Augmentation cmts76.nbfd
Trunk 1
CMTS76.NBFD xgig 6/2 A1 Tap03.mod01.nbfd B1 DGW01.NBFD Te0/1/0/4/4
CMTS76.NBFD xgig 6/3 A2 Tap03.mod01.nbfd B2 DGW01.NBFD Te0/1/0/4/5
Trunk 2
CMTS76.NBFD xgig 7/2 A1 Tap04.mod01.nbfd B1 DGW02.NBFD Te0/1/0/4/4
CMTS76.NBFD xgig 7/3 A2 Tap04.mod01.nbfd B2 DGW02.NBFD Te0/1/0/4/5</t>
  </si>
  <si>
    <t>NCT.2010.001211</t>
  </si>
  <si>
    <t>Headline: LMISF Upgrade to 1.0.2 - Day 7
Description: LMISF Upgrade to 1.0.2 - Day 7</t>
  </si>
  <si>
    <t>NCT.2010.001311</t>
  </si>
  <si>
    <t>NCT.2010.001356</t>
  </si>
  <si>
    <t>NCT.2010.001471</t>
  </si>
  <si>
    <t>Headline: eWO # NATIONAL-WD-9543-003-006-A site: NATIONAL - 
Description: Modify enum data-fill for SHAW-TF-IPV4, this is a SIP trunk no in service yet.</t>
  </si>
  <si>
    <t>NCT.2010.001651</t>
  </si>
  <si>
    <t>Headline: Update SDE Loopback0 prefex set (SDE_Lo0) on dgw01/02.wlfdle
Description: 2.2 1) Update SDE Loopback0 prefex set (SDE_Lo0)</t>
  </si>
  <si>
    <t>amir.mosavi</t>
  </si>
  <si>
    <t>NCT.2010.001924</t>
  </si>
  <si>
    <t>Headline: VA2 ?Common Cloud UBC vMEC Leaf configuration continued
Description: To configure vMEC for LFS6007A, LFS6008A VA2 for UBC Common Cloud SDE Network</t>
  </si>
  <si>
    <t>NCT.2009.011153</t>
  </si>
  <si>
    <t>Headline: X201367.08-2020 RCMIN Simplification Logical Config @ NMK-D3
Description: 3.1 2.1 Scope of Work  
Logical configuration and provisioning of the following devices:
o Two Juniper MX204 routers: mdci01.NMKT and mdci02.NMKT
o L3 logical connections to existing dgw20.NMKT VSS RCMIN distribution nodes.</t>
  </si>
  <si>
    <t>NCT.2010.002444</t>
  </si>
  <si>
    <t>Headline: C2377 - PWO review
Description: C2377-EP-2020-FSC-ON-ML2-A
PWO review</t>
  </si>
  <si>
    <t>NCT.2010.002471</t>
  </si>
  <si>
    <t>Headline: C5019 - PWO review
Description: C5019-EP-2020-FSC-ON-ML2-A
PWO review</t>
  </si>
  <si>
    <t>NCT.2010.002472</t>
  </si>
  <si>
    <t>Headline: C5020 - PWO review
Description: C5020-EP-2020-FSC-ON-ML2-A
PWO review</t>
  </si>
  <si>
    <t>NCT.2009.001969</t>
  </si>
  <si>
    <t>Headline: dSDE RCDIN capacity expansion Ping Test dgw70/71.cmstk PT08
Description: Ping test dSDE CMSTK -RCDIN capacity augmentation on 
dgw70/71.cmstk ? port activation Day Time</t>
  </si>
  <si>
    <t>NCT.2010.000131</t>
  </si>
  <si>
    <t>NCT.2009.006465</t>
  </si>
  <si>
    <t>10/7/2020 9:02:00 PM</t>
  </si>
  <si>
    <t>NCT.2010.003171</t>
  </si>
  <si>
    <t>Headline: eFCR00000008714 - eWO # NATIONAL-FCR-RCMIN20-126-A
Description: eFCR00000008714 - MS PowerBI authentication requirement.</t>
  </si>
  <si>
    <t>10/7/2020 9:30:00 AM</t>
  </si>
  <si>
    <t>NCT.2010.000511</t>
  </si>
  <si>
    <t>10/7/2020 9:31:00 AM</t>
  </si>
  <si>
    <t>NCT.2010.002638</t>
  </si>
  <si>
    <t xml:space="preserve">Headline: eWO # C6638-TWO-0960-647-001-A site: MAIN &amp; ERINVILLE  - 
Description: BR - Define new cell site data in MTAS
"LTE CELL Name
(CELL_SITE)"
T02UAXX
T02UAXY
T02UAXZ
Location Code
C6638
</t>
  </si>
  <si>
    <t>10/7/2020 9:38:00 AM</t>
  </si>
  <si>
    <t>NCT.2009.008369</t>
  </si>
  <si>
    <t>Headline: X201064 RCBIN BAU Capacity upgrade DGW01/02-CMTS89.BLOOR
Description: MIGRATE CMTS89.bloor from slot 11 to slot 19 on dgw01/02.bloor</t>
  </si>
  <si>
    <t>10/7/2020 9:50:00 AM</t>
  </si>
  <si>
    <t>NCT.2010.002657</t>
  </si>
  <si>
    <t xml:space="preserve">Headline: eWO # C8200A-TWO-0710-00A-001-A site: MACKENZIE VAUGHAN HOSPITAL
Description: BR - Define new cell site data in MTAS
"LTE CELL Name
(CELL_SITE)"
TB6X1XD
TB6X1X4
TB6X1X7
TB6X1XG
TB6X2XD
TB6X2X4
TB6X2X7
TB6X2XG
TB6X3XD
TB6X3X4
TB6X3X7
TB6X3XG
Location Code
C8200A
</t>
  </si>
  <si>
    <t>10/8/2020 1:00:00 AM</t>
  </si>
  <si>
    <t>NCT.2010.003185</t>
  </si>
  <si>
    <t>Headline: A1004-RFC test
Description: A1004 to either A3-A0014-01 or A3-A0014-02
[Oracle: #169825]</t>
  </si>
  <si>
    <t>10/8/2020 9:00:00 AM</t>
  </si>
  <si>
    <t>NCT.2010.001613</t>
  </si>
  <si>
    <t>Headline: Cisco A3 upgrades for eNODE B
Description: Night 1 of 2  AT W1094
SW tech and IPRAN TAC to:
RBS to perform TCM
1st PWO)
DO steps 3,4.  Install new RSP HW and Upgrade IOS A3-W1094-03 only
W1094-EP-9976-120-RP3-A 
https://rcirogers.sharepoint.com/:b:/r/sites/EqptEng-Docs/EwoDistribution/Current/9976-120/W1094-EP-9976-120-RP3-A.pdf?csf=1&amp;web=1&amp;e=vMlhAz 
if Time permits
2nd PWO)
DO steps 6,7,8. To Install (2x) MOD400 and (2x) MPA-20x10GE.
W1094-EP-9976-120-TH3-A  
https://rcirogers.sharepoint.com/:b:/r/sites/EqptEng-Docs/EwoDistribution/Current/9976-120/W1094-EP-9976-120-TH3-A.pdf?csf=1&amp;web=1&amp;e=hox3cE
3)
A3 ASR9010 Upgrade from RSP440 to RSP880 Ver1.6
NCT time is 10pm PST due to pre-check and migrating traffic from A3-W1094-03 to A3-W1094-04
Resources
SW , RBS tech, radio tac, IPRAN TAC, IP CORE.  NO MCN or ISV(tcm to be done by RBS tech)
note:A3-W1094-04 was successfully done sept 21 NCT.2005.007425 and sept 23 NCT.2008.006996</t>
  </si>
  <si>
    <t>NCT.2009.010665</t>
  </si>
  <si>
    <t>Headline: Cisco A3 upgrades for Cisco
Description: Night 1 of 2  AT W1094
SW tech and IPRAN TAC to:
RBS to perform TCM
1st PWO)
DO steps 3,4.  Install new RSP HW and Upgrade IOS A3-W1094-03 only
W1094-EP-9976-120-RP3-A 
https://rcirogers.sharepoint.com/:b:/r/sites/EqptEng-Docs/EwoDistribution/Current/9976-120/W1094-EP-9976-120-RP3-A.pdf?csf=1&amp;web=1&amp;e=vMlhAz 
if Time permits
2nd PWO)
DO steps 6,7,8. To Install (2x) MOD400 and (2x) MPA-20x10GE.
W1094-EP-9976-120-TH3-A  
https://rcirogers.sharepoint.com/:b:/r/sites/EqptEng-Docs/EwoDistribution/Current/9976-120/W1094-EP-9976-120-TH3-A.pdf?csf=1&amp;web=1&amp;e=hox3cE
3)
A3 ASR9010 Upgrade from RSP440 to RSP880 Ver1.6
NCT time is 10pm PST due to pre-check and migrating traffic from A3-W1094-03 to A3-W1094-04
Resources
SW , RBS tech, radio tac, IPRAN TAC, IP CORE.  NO MCN or ISV(tcm to be done by RBS tech)
note:A3-W1094-04 was successfully done sept 21 NCT.2005.007425 and sept 23 NCT.2008.006996</t>
  </si>
  <si>
    <t>NCT.2009.010668</t>
  </si>
  <si>
    <t>NCT.2010.005152</t>
  </si>
  <si>
    <t>NCT.2010.001224</t>
  </si>
  <si>
    <t>Headline: IPRAN Port Opening Support AWS
Description: IPRAN Port Opening Support AWS for Remote Configuration Sites , Ericsson Team only call if they have any issue regarding TX  to check.
LCODE SITE NAME PWO
W1963 SOUTH ALDERGROVE W0000-EP-0913-101-N35-A
W2627 MARSHALL &amp; GLADWIN W0000-EP-0913-101-N35-A</t>
  </si>
  <si>
    <t>10/8/2020 11:59:00 PM</t>
  </si>
  <si>
    <t>NCT.2009.012122</t>
  </si>
  <si>
    <t>10/8/2020 1:00:00 PM</t>
  </si>
  <si>
    <t>10/8/2020 5:00:00 PM</t>
  </si>
  <si>
    <t>NCT.2010.001618</t>
  </si>
  <si>
    <t>10/8/2020 10:00:00 AM</t>
  </si>
  <si>
    <t>10/8/2020 3:00:00 PM</t>
  </si>
  <si>
    <t>NCT.2010.000811</t>
  </si>
  <si>
    <t>Headline: St. Thomas PL04; X201843.02 ? 2020 STUB Links Transportation
Description: St. Thomas PL04
10 John St, St. Thomas ON
X201843.02 ? 2020 STUB Links Transportation
ELEMENT : STTMONKTO2D-001 Shelf#1
? Slots 23-24 ? Remove 2x Interface Filler Packs (Part# NTK505YAE5) and store at Headend for future use
? Slot 23-24 ? Install 1x 6500 WLAi FOTR W/LIC Card (Part# NTZF53CN/ NTK538FR).
? Slot 23-24 Port 11 to 20 ? Install 10 x SFP PLUS, OPTICAL PLUG-IN, OC-192/OTU2, 1310NM, SINGLEMODE (Part# 160-9103-900).</t>
  </si>
  <si>
    <t>NCT.2010.001539</t>
  </si>
  <si>
    <t>NCT.2010.003027</t>
  </si>
  <si>
    <t>NCT.2010.001850</t>
  </si>
  <si>
    <t>Headline: Enable ipv4 unicast family to dgw67.dupt on irr01.mtnk/bloor
Description: 2.2 Scope of Work (NCT ? Description)
1) enable ipv4 unicast family to dgw67.dupt on irr01.mtnk and irr01.bloor</t>
  </si>
  <si>
    <t>10/8/2020 6:00:00 PM</t>
  </si>
  <si>
    <t>NCT.2010.003020</t>
  </si>
  <si>
    <t>NCT.2010.000702</t>
  </si>
  <si>
    <t>10/8/2020 10:00:00 PM</t>
  </si>
  <si>
    <t>NCT.2009.012931</t>
  </si>
  <si>
    <t>Headline: W4113 - new Cisco PRE-load, ping test/insertion
Description: FOPS to work with IPRAN and Switch tech to ping test/integrate the new Cisco at W4113.  Will need to PRE-LOAD first.</t>
  </si>
  <si>
    <t>NCT.2010.003166</t>
  </si>
  <si>
    <t>10/8/2020 10:10:00 AM</t>
  </si>
  <si>
    <t>NCT.2010.003119</t>
  </si>
  <si>
    <t>10/8/2020 10:30:00 AM</t>
  </si>
  <si>
    <t>10/8/2020 4:30:00 PM</t>
  </si>
  <si>
    <t>NCT.2010.003290</t>
  </si>
  <si>
    <t>10/8/2020 8:00:00 PM</t>
  </si>
  <si>
    <t>NCT.2010.003371</t>
  </si>
  <si>
    <t>Headline: AWS Port Opening for Ericsson Commissioning
Description: Port Opening of the following site 
W1622 EISM SLAVE LAKE II
W5654 C10AB 9315-40 ST SE
W1599 ECAM CAMROSE II</t>
  </si>
  <si>
    <t>10/8/2020 10:45:00 AM</t>
  </si>
  <si>
    <t>10/8/2020 1:45:00 PM</t>
  </si>
  <si>
    <t>NCT.2010.003385</t>
  </si>
  <si>
    <t>Headline: ALtice new SIP peering
Description: 2. remove PCMU::120K media profile to QCMTIMSSBC01. Media profile on the untrusted realm is changed to (PCMU::120K G729::60K) in order to fix the packet loss added by the SBC.</t>
  </si>
  <si>
    <t>10/8/2020 11:00:00 AM</t>
  </si>
  <si>
    <t>NCT.2010.002916</t>
  </si>
  <si>
    <t>Headline: IPRAN to review PWO
Description: IPRAN to review PWO to block and unblock ME3400/1 port Gi/EF 02
W1956-EP-4980-101-CS1-A</t>
  </si>
  <si>
    <t>10/8/2020 11:00:00 PM</t>
  </si>
  <si>
    <t>10/9/2020 5:00:00 AM</t>
  </si>
  <si>
    <t>NCT.2009.008706</t>
  </si>
  <si>
    <t>Headline: A1011 Cisco insertion /Traffic Migration-0913-820
Description: Replaced S2-A1011-01 with A2H-A1011-01 (NCS640) Location: attached Between A2-A0214-01and
S2-A0251-01 ( OSPF Area #0.0.7.2).
Decommission: S2-A1011-01.
-Reconfigure LTE Nodes from 1GE ( Electric) to 10 GE (Optic) connections facing Cisco device
-Migrate All Trafic , HSPA and LTE From S2-A1011-01 to new Switch A2H-A1011-01
e/Node B IP scheme change: No
*SERVICE AFFECTING: YES - see attached*
[Oracle: #169825]</t>
  </si>
  <si>
    <t>10/8/2020 11:30:00 AM</t>
  </si>
  <si>
    <t>NCT.2010.003421</t>
  </si>
  <si>
    <t>Headline: X2 Link definition
Description: Need to define X2 link in LTE and 5G NR node</t>
  </si>
  <si>
    <t>NCT.2010.002767</t>
  </si>
  <si>
    <t>Headline: Updating Firewall Rules on Voucher Server
Description: This is corrective. We are updating the firewall rules on the primary Voucher Servers (ngVS) nodes to resolve an issue with Netcool reporting heartbeat timeouts.</t>
  </si>
  <si>
    <t>NCT.2010.000463</t>
  </si>
  <si>
    <t xml:space="preserve">Headline: 8535-001-MS1 Logical Decom MW1
Description: </t>
  </si>
  <si>
    <t>NCT.2009.003616</t>
  </si>
  <si>
    <t>Headline: Migration Nigh old adc66/67.ym to a new adc64/65.ym PT01 Night 1
Description: 192132.16 Migration Nigh old adc66/67 to a new adc64/65.ym PT01
Note: The migration of new LB ADC64-65.YM will be phased in two MWs. Night 1 will be to move Payload partitions and Night 2 will be used for migrating management traffic.</t>
  </si>
  <si>
    <t>NCT.2009.009914</t>
  </si>
  <si>
    <t>Headline: PWO_Implementation_C0071-EP-9920-500-1-CUT-A
Description: IPRAN Traffic cut-over from A2-C0071-01 to the new NCS-560 A2H-C0071-01
************
-Service Affecting: Yes
- TenGigE Upgrade Required: No
[Oracle#: 164894]</t>
  </si>
  <si>
    <t>NCT.2010.002772</t>
  </si>
  <si>
    <t>Headline: Rollback 3 Nodes for Ericsson Troubleshooting
Description: Ericsson wants to rollback listed Nodes in order to collect logs for further troubleshooting.</t>
  </si>
  <si>
    <t>NCT.2010.002926</t>
  </si>
  <si>
    <t>NCT.2009.011648</t>
  </si>
  <si>
    <t>Headline: X201097 VOICE-TRANSPORT 10G ROGERS-TELUS SIP PEERING (COVID-19)
Description: ? X201097 VOICE-TRANSPORT-1x10G ROGERS-TELUS SIP PEERING (COVID-19), THIS IS TO  ADD A PROTECTION PATH TO THE EXISTING 10G CIRCUIT BETWEEN 151 FRONT(TORONOT) AND 400 BRIDGE(MONTREAL)
? WORKING PATH IS ACTIVE NOW AND WHILE ADDING THE PROTECTION CIRCUIT WILL BE DOWN(DURATION OF THE OUTAGE 60 MINUTES)
? ONLY OUTAGE IS TO THE  10G CIRCUIT FOR TELUS</t>
  </si>
  <si>
    <t>NCT.2010.000847</t>
  </si>
  <si>
    <t>NCT.2010.000864</t>
  </si>
  <si>
    <t>Headline: C2674 - Traffic cut-over to the new Cisco NCS-540
Description: C2674-EP-9976-720-1-CUT-A
IPRAN Traffic cut-over to the new Cisco NCS-540</t>
  </si>
  <si>
    <t>NCT.2010.001529</t>
  </si>
  <si>
    <t>NCT.2010.006844</t>
  </si>
  <si>
    <t>NCT.2010.003105</t>
  </si>
  <si>
    <t>Headline: Project Prodigy dgw67.dupt 5GMGMT VLAN3401 creation PT07
Description: X202335.01 Project Prodigy  DGW67.dupt 5GMGMT VLAN3401 creation PT07</t>
  </si>
  <si>
    <t>NCT.2008.007681</t>
  </si>
  <si>
    <t>Headline: dSDE Card Installation ? SCB, RE &amp; MPC7 - dgw70.brntfrd PG03
Description: In order to support Solaris traffic forecast, will install a new MPC7E card, prior to install the new MPC7E card, DGW70/71 (MX960) is required to replace the current SCB to SCB 2, RE-S-2000 to RE-S-X6-64G-S.</t>
  </si>
  <si>
    <t>NCT.2008.008578</t>
  </si>
  <si>
    <t>Headline: AE6/AE7 and temp vlan configuration cleanup - TO5
Description: 2.1 Scope of Work (NCT ? Description)
The scope of this MOP shall include:
? AE6 &amp; AE7 Cleanup
2.2 Scope of Work (NCT ? Description)
The scope of this MOP shall include:
? AE6 &amp; AE7 Cleanup
? Temp vlan cleanup</t>
  </si>
  <si>
    <t>NCT.2009.006067</t>
  </si>
  <si>
    <t>Headline: C2303-EP-0501-571-1-FT1-A
Description: C2303-EP-0501-571-1-FT1-A
Commissioning new 10G Dark Fiber Link between C2303 (BRANTFORD SOUTH) &amp; C5591 (BRANTFORD -
HACHBORN RD).</t>
  </si>
  <si>
    <t>NCT.2009.011244</t>
  </si>
  <si>
    <t>Headline: 9960-266-QCMTLHLR00 EPA Load BC FOA
Description: This document provides the procedures to update Rogers QCMTHLR00 HLR-FE with EPA-8,9,10,15,22,26,27,28 on blades (MW APZ 214 10)</t>
  </si>
  <si>
    <t>NCT.2009.011925</t>
  </si>
  <si>
    <t>Headline: Common Cloud BGP config on TO5SAR60/61 with WGR router for eVPG
Description: X202058.02 this part of Common Cloud project to configure TO5SAR60/61 to established BGP peering with WGR router for eVPG</t>
  </si>
  <si>
    <t>NCT.2009.012354</t>
  </si>
  <si>
    <t>Headline: MPC3E card installation in FPC 11 dgw66/67.wlfdle PM01
Description: X201154.01 cSDE Card Installation ? MPC3E card installation in FPC 11. In order to support Solaris traffic forecast, cSDE site MTNK will install a new MPC10E card, prior to install the new MPC10E card, DGW66/67 (MX960) is required to migrate FPC 9 ports to FPC 1 &amp; FPC 3, remove card from FPC 9 and install MPC 3E in FPC 11</t>
  </si>
  <si>
    <t>NCT.2009.013503</t>
  </si>
  <si>
    <t>Headline: C2730 - PWO review &amp; Configuration Loading
Description: C2730-EP-8520-002-2-CUT-A
PWO review &amp; Configuration Loading</t>
  </si>
  <si>
    <t>NCT.2010.000164</t>
  </si>
  <si>
    <t>NCT.2010.000477</t>
  </si>
  <si>
    <t>Headline: RHP Prefix Re-push in CNR for xGW for GPON OLT
Description: Delete Prefix from CNR and re-add same prefix.</t>
  </si>
  <si>
    <t>NCT.2010.001014</t>
  </si>
  <si>
    <t>Headline: 0944-903-Cleanup HSS configuration of MS1GMPC04-MS1GMPC03
Description: This activity covers the removal and cleanup of current direct connections to production HSSs.</t>
  </si>
  <si>
    <t>NCT.2010.001175</t>
  </si>
  <si>
    <t>Headline: X200016.06 Fibernetics_Bandwidth Upgrade 1x9500M
Description: X200016.06 Fibernetics_Bandwidth Upgrade 1x9500M</t>
  </si>
  <si>
    <t>NCT.2010.001983</t>
  </si>
  <si>
    <t>Headline: PWO Review C2730-EP-7505-481-1-TL1-A
Description: C2730-EP-7505-481-1-TL1-B</t>
  </si>
  <si>
    <t>NCT.2010.002661</t>
  </si>
  <si>
    <t>NCT.2010.002687</t>
  </si>
  <si>
    <t>NCT.2010.002753</t>
  </si>
  <si>
    <t>Headline: C0720 - PWO review &amp; Configuration Loading
Description: C0720-EP-0913-520-1-CUT-A
PWO review &amp; Configuration Loading</t>
  </si>
  <si>
    <t>NCT.2010.002761</t>
  </si>
  <si>
    <t>NCT.2010.002828</t>
  </si>
  <si>
    <t>Headline: C3508 - PWO review &amp; Configuration Loading
Description: C3508-EP-0520-001-1-CUT-A
PWO review &amp; Configuration Loading</t>
  </si>
  <si>
    <t>NCT.2010.002696</t>
  </si>
  <si>
    <t>NCT.2009.009799</t>
  </si>
  <si>
    <t>NCT.2009.004242</t>
  </si>
  <si>
    <t>NCT.2010.000637</t>
  </si>
  <si>
    <t>Headline: LTE ENM1 - OMBS upgrade 20.3 - Day 1
Description: The purpose of this activity is to upgrade LTE ENM1 OMBS to 20.3. This is a pre-requisite for 20.3 upgrade. This is a background activity and has no impact to running services whatsoever.</t>
  </si>
  <si>
    <t>10/8/2020 12:00:00 PM</t>
  </si>
  <si>
    <t>NCT.2010.001231</t>
  </si>
  <si>
    <t>Headline: IPRAN Port Opening Support AWS
Description: IPRAN Port Opening Support AWS for Remote Configuration Sites , Ericsson Team only call if they have any issue regarding TX  to check.
LCODE SITE NAME PWO
W1987 STRAITON BOWL W0000-EP-0913-101-N35-A</t>
  </si>
  <si>
    <t>10/8/2020 12:01:00 AM</t>
  </si>
  <si>
    <t>NCT.2010.000833</t>
  </si>
  <si>
    <t>Headline: 5G, line card Installation and PWO review: C1779
Description: 5G, line card Installation and PWO review: C1779
C1779-EI-9976-700-2-BT1-A
C1779-EP-9976-700-2-BT1-A
Install 1x A900-IMA2Z (ASR 900 2 port 10GE SFP+/XFP Interface Module)</t>
  </si>
  <si>
    <t>NCT.2010.001286</t>
  </si>
  <si>
    <t>10/8/2020 12:21:56 PM</t>
  </si>
  <si>
    <t>NCT.2010.003485</t>
  </si>
  <si>
    <t>Headline: DNS Requests Ticket #406655
Description: ***********Add/Update/Remove DNS Records************</t>
  </si>
  <si>
    <t>10/8/2020 12:23:15 PM</t>
  </si>
  <si>
    <t>NCT.2010.003486</t>
  </si>
  <si>
    <t>Headline: DNS Requests Ticket #300562
Description: ***********Add/Update/Remove DNS Records************</t>
  </si>
  <si>
    <t>10/8/2020 12:24:33 PM</t>
  </si>
  <si>
    <t>NCT.2010.003489</t>
  </si>
  <si>
    <t>Headline: DNS Requests Ticket #838588
Description: ***********Add/Update/Remove DNS Records************</t>
  </si>
  <si>
    <t>10/8/2020 12:25:50 PM</t>
  </si>
  <si>
    <t>NCT.2010.003490</t>
  </si>
  <si>
    <t>Headline: DNS Requests Ticket #622643
Description: ***********Add/Update/Remove DNS Records************</t>
  </si>
  <si>
    <t>10/8/2020 12:27:08 PM</t>
  </si>
  <si>
    <t>NCT.2010.003493</t>
  </si>
  <si>
    <t>Headline: DNS Requests Ticket #959416
Description: ***********Add/Update/Remove DNS Records************</t>
  </si>
  <si>
    <t>10/8/2020 12:28:25 PM</t>
  </si>
  <si>
    <t>NCT.2010.003494</t>
  </si>
  <si>
    <t>Headline: DNS Requests Ticket #161896
Description: ***********Add/Update/Remove DNS Records************</t>
  </si>
  <si>
    <t>10/8/2020 2:00:00 AM</t>
  </si>
  <si>
    <t>NCT.2009.011882</t>
  </si>
  <si>
    <t>Headline: [FMS][SERGIO] - CODA FW upgrade - OFDM_PHY_CPU - 7.1.1.33
Description: Firmware Classification: Corrective - Improve noise resiliency/stability in our CODA base by upgrading the Intel PHY_CPU to further resolve OFDM PS recovery issues on DS.
Total   ~ 53,601
CODA-4582U  ~ 40,283
CODA-4582  ~ 13,318</t>
  </si>
  <si>
    <t>NCT.2009.012509</t>
  </si>
  <si>
    <t xml:space="preserve">Headline: US SC QAM in Rolloff Spectrum CONFIGURATION(3W + 1N)
Description: Highest utilization of upstream based on 1 week average peak
!
cmts76.nmkt
cmts77.nmkt
cmts78.nmkt
cmts79.nmkt
cmts80.nmkt
cmts81.nmkt
cmts82.nmkt
cmts83.nmkt
cmts76.nwdn
cmts77.nwdn
cmts76.owsd
cmts76.popf
cmts87.ym
cmts88.ym
</t>
  </si>
  <si>
    <t>NCT.2009.013292</t>
  </si>
  <si>
    <t xml:space="preserve">Headline: Enable US OFDMA
Description: Enable US OFDMA
!
cmts76.stth_md39
cmts76.baal_md27
cmts77.baal_md1
cmts77.bawk_md12
cmts79.bawk_md10
cmts76.mtmc_md42
cmts78.mtmc_md31
cmts78.mtmc_md40
cmts79.mtmc_md4
cmts81.mtmc_md27
cmts81.mtmc_md2
cmts82.mtmc_md39
cmts83.mtmc_md5
cmts83.mtmc_md34
cmts83.mtmc_md1
cmts77.flfrdmd11
cmts80.flfrdmd24
cmts80.flfrdmd34
cmts81.flfrdmd47
cmts81.flfrdmd34
cmts82.flfrdmd11
cmts82.flfrdmd29
cmts83.flfrdmd41
cmts76.rchrdmd15
cmts76.rchrdmd45
cmts79.rchrdmd22
cmts80.rchrdmd14
</t>
  </si>
  <si>
    <t>NCT.2009.012998</t>
  </si>
  <si>
    <t xml:space="preserve">Headline: Enable OFDMA
Description: Enable OFDMA
!
cmts82.cmstk_md 21
cmts91.cmstk_md 1
cmts80.cmstk_md 24
cmts82.cmstk_md 41
cmts90.cmstk_md 13
cmts79.dupt_md 46
cmts90.dupt_md 10
cmts90.dupt_md 9
cmts81.dupt_md 1
cmts81.dupt_md 32
cmts85.dupt_md 5
cmts86.dupt_md 1
cmts77.dupt_md 48
cmts82.dupt_md 45
cmts83.dupt_md 23
cmts84.dupt_md 31
cmts79.etob_md 5
cmts82.etob_md 27
cmts76.etob_md 6
cmts83.etob_md 23
cmts83.etob_md 25
cmts85.etob_md 22
cmts86.etob_md 2
</t>
  </si>
  <si>
    <t>NCT.2010.002670</t>
  </si>
  <si>
    <t>Headline: Adding link to the  bundle  CGW01.qcmtl  and IGW01.ny8th
Description: add one Physical 100G interface back to  the bundle  5  between CGW01.QCMTL HundredGigE0/5/0/10 and IGW01.NY8TH et-1/1/0</t>
  </si>
  <si>
    <t>NCT.2010.000969</t>
  </si>
  <si>
    <t>Headline: Enable-cable privacy valid-period-check
Description: Enable-cable privacy valid-period-check
cmts78.hnsn
cmts79.hnsn</t>
  </si>
  <si>
    <t>NCT.2008.010763</t>
  </si>
  <si>
    <t>Headline: Upgrade code to IOS-XR6.5.3 on dgw02.mtnk
Description: 2.2 Scope of Work (NCT ? Description)
This is to upgrade code of ASR9K router, dgw02.mtnk from 6.1.4 to 32 bits 6.5.3.
All nodes connected to dgw02.mtnk on south bound are connected to both dgw01/02. Traffic will be offloaded on dgw02.mtnk during the activity.</t>
  </si>
  <si>
    <t>NCT.2009.010239</t>
  </si>
  <si>
    <t>NCT.2009.010240</t>
  </si>
  <si>
    <t>NCT.2009.010241</t>
  </si>
  <si>
    <t>NCT.2009.010244</t>
  </si>
  <si>
    <t>NCT.2009.011669</t>
  </si>
  <si>
    <t>Headline: IP-Core Support MOP for Transport Work (Pre/Post Checks)
Description: Scope of Work (NCT ? Description)
&lt;Pre and post checks for Transport Work&gt;</t>
  </si>
  <si>
    <t>NCT.2010.001370</t>
  </si>
  <si>
    <t>Headline: Turn up BGP peering between TO5WGR01/02 and DGW66/67.TO5
Description: 2.2 Scope of Work (NCT ? Description)
The objective of this activity is  to turn up BGP peering between TO5WGR01/02 and DGW66/67.TO5 (cSDE) as part of the Rogers Common cloud eEPG integration project.
2.2 Scope of Work (NCT ? Description)
Scope of the work is to advertise SGW-U S1-U VIPs to IPRAN Network</t>
  </si>
  <si>
    <t>NCT.2010.001561</t>
  </si>
  <si>
    <t>NCT.2010.001673</t>
  </si>
  <si>
    <t>Headline: MMC-Truncate rhq measurement data table
Description: MMC-Truncate rhq measurement data table</t>
  </si>
  <si>
    <t>NCT.2009.013590</t>
  </si>
  <si>
    <t>Headline: Upgrade the hardware of IGW01.NYHDSN
Description: 2.2 Scope of Work (NCT ? Description)
&lt;The objective of this activity it to upgrade the hardware of IGW01.NYHDSN and move KDDI SIP Peer to new port.  We will be upgrading: PSM / Fan Tray / Filter / Slot 10 Line card from 4x10G to 16x10G on Night 1.</t>
  </si>
  <si>
    <t>10/8/2020 8:00:00 AM</t>
  </si>
  <si>
    <t>NCT.2009.013053</t>
  </si>
  <si>
    <t>Headline: W1772/W3353/W1662/ Review and Preload Decommission/Removal
Description: Review and Preload  
Huawei BBU3910 Decommission/Removal with IPRAN Cleanup.  
W1772 E70A LAKEWOOD
W3353 CSLW SYLVAN LAKE WEST
W1662 C30E BRIDLEWOOD
Work Order/Script File
W0000-EP-0913-201-H03-A/70-W1772 Remove Huawei.txt
W0000-EP-0913-201-H04-A/109-W3353 Remove Huawei.txt
W0000-EP-7514-263-H22-A/31-W1662 Remove Huawei.txt</t>
  </si>
  <si>
    <t>NCT.2009.011312</t>
  </si>
  <si>
    <t>Headline: Advertise West specific Roaming routes to Syniverse and BICs
Description: The objective of the activity to advertise West specific Roaming routes to Syniverse and BICs so inbound roamer in West region can still be reached through west IPX links during West region isolation from Central Region</t>
  </si>
  <si>
    <t>NCT.2009.011335</t>
  </si>
  <si>
    <t>NCT.2009.011934</t>
  </si>
  <si>
    <t>Headline: VA1MX96003_PRE_POST_CHECKS - Night 1
Description: Overview (NCT - Headline)
IPRAN Team is performing software upgrade on their A3 routers in VA1. IPRAN A3 routers are connected to VA1MX96003 and VA1MX96004 routers on IPCORE Side. We are required to perform pre and post checks for this activity.
2.2  Scope of Work (NCT ? Description)
During the activity IPRAN will be working on A3-W1094-03 Router in VA1 which is connected to VA1MX96003.This MOP is for pre and post checks on VA1MX96003.</t>
  </si>
  <si>
    <t>NCT.2010.000808</t>
  </si>
  <si>
    <t>10/8/2020 3:01:00 AM</t>
  </si>
  <si>
    <t>NCT.2010.001301</t>
  </si>
  <si>
    <t xml:space="preserve">Headline: LRAN-FOA-F0O1; NR A2 Thresholds Trial
Description: Testing A2 threshold for NR to release user in poor coverage suitable values, Cells will be lock/unlock at end,
</t>
  </si>
  <si>
    <t>10/8/2020 3:40:00 PM</t>
  </si>
  <si>
    <t>NCT.2010.003702</t>
  </si>
  <si>
    <t>Headline: eWO # NATIONAL-FCR-RCMIN20-072-A site: NATIONAL -  ProjectName: 
Description: Required Sailpoint RTP Application connect to OSS AD through OSSAD Direct connect to provision and aggregate the user accounts.
Required MuleSoft Hygiene Application to connect to OSS AD through LDAP connection to perform Hygiene operations</t>
  </si>
  <si>
    <t>NCT.2010.003685</t>
  </si>
  <si>
    <t>Headline: eWO # NATIONAL-FCR-RCMIN20-072-A -eFCR00000007392
Description: Required Sailpoint RTP Application connect to OSS AD through OSSAD Direct connect to provision and aggregate the user accounts.
Required MuleSoft Hygiene Application to connect to OSS AD through LDAP connection to perform Hygiene operations</t>
  </si>
  <si>
    <t>10/8/2020 4:40:00 PM</t>
  </si>
  <si>
    <t>10/8/2020 6:40:00 PM</t>
  </si>
  <si>
    <t>NCT.2010.003761</t>
  </si>
  <si>
    <t>Headline: PDP 2020-3884
Description: PDP 2020-3884</t>
  </si>
  <si>
    <t>10/8/2020 2:00:00 PM</t>
  </si>
  <si>
    <t>NCT.2010.002147</t>
  </si>
  <si>
    <t>NCT.2010.000517</t>
  </si>
  <si>
    <t>Headline: Add Datasoc DPLSPA223 to IUM configuration
Description: There is no service or billing impact during this activity.
IT currently adds Dummy datasoc DPLSPA223 when changing accounts to Infinite price plans which triggers IUM to Suspend Monitoring.  
Adding this SOC to IUM configuration will stop this behaviour.  When accounts are changed to infinite price plans they will remain in Active monitoring status.</t>
  </si>
  <si>
    <t>NCT.2010.000809</t>
  </si>
  <si>
    <t>Headline: Ridgeway (21) PL02; X201843.02 ? 2020 STUB Links Transportation
Description: Ridgeway (21) PL02
21 Ridgeway Circle, Woodstock ON
X201843.02 ? 2020 STUB Links Transportation
Activity:
ELEMENT #1 - WDSTONBIO2D-007 Shelf#1
? Slots 35-36 ? Remove 2x Interface Filler Packs (Part# NTK505YAE5) 
? Slot 35-36 ? Install 1x 6500 MLAi FOTR W/LIC Card (Part# NTZF53CN/ NTK538FR).
? Slot 35-36 Port 11 to 20 ? Install 10x SFP PLUS, OPTICAL PLUG-IN, OC-192/OTU2, 1310NM, SINGLEMODE (Part# 160-9103-900).
? Slot 06 Port 4 &amp; 5 ? Install 2x 4x10Base-LR, SMF, 1310nm, 10KM, MPO QSFP+ Modules (Part# 160-9504-900).
? Slot 08 Port 4 &amp; 5 ? Install 2x 4x10Base-LR, SMF, 1310nm, 10KM, MPO QSFP+ Modules (Part# 160-9504-900).
ELEMENT #2 -  WDSTONBIO2D-007 Shelf#2
? Slots 1-2 ? Remove 2x Interface Filler Packs (Part# NTK505YAE5) 
? Slot 1-2 ? Install 1x 6500 MLAi FOTR W/LIC Card (Part# NTZF53CN/ NTK538FR).
? Slot 1-2 Port 11 to 20 ? Install 10x SFP PLUS, OPTICAL PLUG-IN, OC-192/OTU2, 1310NM, SINGLEMODE</t>
  </si>
  <si>
    <t>NCT.2010.002289</t>
  </si>
  <si>
    <t>Headline: eWO # PT07-APNc-0960-635-001-A site: DUPONT - 
Description: IMT.2006.011978 - Add new destination server IPs routes to the OSS-APN context in the PT7MPG0</t>
  </si>
  <si>
    <t>NCT.2010.000819</t>
  </si>
  <si>
    <t xml:space="preserve">Headline: New CMTS98.grnsbr-DGW Activation routing protocol configuration
Description: New CMTS98.grnsbr- DGW Activation
=================================
New CMTS98.grnsbr- DGW Activation and routing protocol configuration
TRUNK 1 
Xgige 6/0 A2 gtap07.mod03.grnsbr B2 **dgw01.grnsbr Te0/8/0/0/0
Xgige 6/1 A3 gtap07.mod03.grnsbr B3 **dgw01.grnsbr Te0/8/0/0/1
Xgige 6/2 A4 gtap07.mod03.grnsbr B4 **dgw01.grnsbr Te0/8/0/0/2
TRUNK 2     
Xgige 7/0 A2 gtap08.mod03.grnsbr B2 **dgw02.grnsbr Te0/8/0/0/0
Xgige 7/1 A3 gtap08.mod03.grnsbr B3 **dgw02.grnsbr Te0/8/0/0/1
Xgige 7/2 A4 gtap08.mod03.grnsbr B4 **dgw02.grnsbr Te0/8/0/0/2
</t>
  </si>
  <si>
    <t>NCT.2010.000838</t>
  </si>
  <si>
    <t xml:space="preserve">Headline: DGW01/02.grnsbr Port Activation for New cmts98.grnsbr
Description: DGW01/02.grnsbr  Port Activation for New cmts98.grnsbr
======================================================
New cmts98.grnsbr- DGW Activation and routing protocol configuration
TRUNK 1
Xgige 6/0 A2 gtap07.mod03.grnsbr B2 **dgw01.grnsbr Te0/8/0/0/0
Xgige 6/1 A3 gtap07.mod03.grnsbr B3 **dgw01.grnsbr Te0/8/0/0/1
Xgige 6/2 A4 gtap07.mod03.grnsbr B4 **dgw01.grnsbr Te0/8/0/0/2
TRUNK 2     
Xgige 7/0 A2 gtap08.mod03.grnsbr B2 **dgw02.grnsbr Te0/8/0/0/0
Xgige 7/1 A3 gtap08.mod03.grnsbr B3 **dgw02.grnsbr Te0/8/0/0/1
Xgige 7/2 A4 gtap08.mod03.grnsbr B4 **dgw02.grnsbr Te0/8/0/0/2
</t>
  </si>
  <si>
    <t>NCT.2010.001056</t>
  </si>
  <si>
    <t>Headline: Roaming WOs-AUTOMATION
Description: ROAMING-WD-4000-251-252-006-A (sep-28-oct02)
TCDML|KAZKT|TJK91|TUNOR|MEXIU|FINES|PAKTP|DNKIA|INDBI|LIEMK|SWETR|PRICL|NLDLT|ZMBCZ</t>
  </si>
  <si>
    <t>NCT.2009.008189</t>
  </si>
  <si>
    <t>NCT.2009.009107</t>
  </si>
  <si>
    <t>Headline: Link: b/w C0192-C1951 : C1951-EP-0913-720-4-MU1-A
Description: MW HARDWARE UPGRADE: Existing MLTN11- 16DE +ETH /2x248Mbps (2+2) to 4X225Mbps (4+0) NP
@C0192 HOLLAND MARSH facing C1951 HWY11 &amp; BRADFORD</t>
  </si>
  <si>
    <t>NCT.2010.000418</t>
  </si>
  <si>
    <t>Headline: AWS Port Opening for Ericsson Commissioning
Description: Port Opening of the following site 
W1622 EISM SLAVE LAKE II
W5654 C10AB 9315-40 ST SE</t>
  </si>
  <si>
    <t>NCT.2008.004557</t>
  </si>
  <si>
    <t>Headline: A1251-  IPRAN Open port for comisionning
Description: A1251-  IPRAN Open port for comisionning
A1251-EP-0801-251-NS1-A</t>
  </si>
  <si>
    <t>NCT.2008.005077</t>
  </si>
  <si>
    <t>NCT.2009.012360</t>
  </si>
  <si>
    <t>NCT.2009.012361</t>
  </si>
  <si>
    <t>NCT.2010.002435</t>
  </si>
  <si>
    <t>NCT.2010.002449</t>
  </si>
  <si>
    <t>NCT.2010.003106</t>
  </si>
  <si>
    <t>Headline: 0944-901 Lab RNC (BRARNC0) SW Upgrade ? With Delayed Restart
Description: Re-execute RNC SW Upgrade with delayed Restart Procedure to validate Ericsson approach/procedure</t>
  </si>
  <si>
    <t>NCT.2009.000374</t>
  </si>
  <si>
    <t>Headline: RFGW10.03.bloor Activation
Description: 2.2 Scope of Work (NCT ? Description)
&lt;Turn up RCDIN dgw ports and advertise RFGW10 subnets&gt;</t>
  </si>
  <si>
    <t>NCT.2009.010268</t>
  </si>
  <si>
    <t>Headline: X201367.07RCMIN SIMPLIFICATION-Logical Configuration  GLPH-D1
Description: Scope of Work 
Logical configuration and provisioning of the following devices:
o Two Juniper MX204 routers: mdci01.GLPH and mdci02.GLPH
o L3 logical connections to existing dgw20.GLPH VSS RCMIN distribution nodes.</t>
  </si>
  <si>
    <t>NCT.2009.012268</t>
  </si>
  <si>
    <t>Headline: X201188 RCBIN BAU Capacity upgrade DGW01/02-CMTS82.MTNK
Description: The objective of this eMOP is to migrate ports from SLOT 1 to SLOT 17 on DGW01.MTNK and DGW02.MTNK.</t>
  </si>
  <si>
    <t>NCT.2009.012271</t>
  </si>
  <si>
    <t>Headline: X201188 RCBIN BAU Capacity upgrade DGW01/02-CMTS83.MTNK
Description: The objective of this eMOP is to migrate ports from SLOT 1 to SLOT 17 on DGW01.MTNK and DGW02.MTNK.</t>
  </si>
  <si>
    <t>NCT.2009.013127</t>
  </si>
  <si>
    <t>Headline: X201367.25 2020 RCMIN Simplification Logical Config @ SLNT-D1
Description: 2.2  Scope of Work (NCT ? Description)
Logical configuration and provisioning of the following devices:
o Two Juniper MX204 routers: mdci01.SLNT and mdci02.SLNT
o Two Cisco c9300 switches : mlf01.SLNT and mlf02.SLNT
o L3 logical connections to existing dgw20.SLNT and dgw21.SLNT RCMIN distribution nodes.</t>
  </si>
  <si>
    <t>NCT.2010.000098</t>
  </si>
  <si>
    <t>Headline: Service=Classic&amp;FOA=No X201711 2020 RFGW10 - rfgw10.03.bloor
Description: X201711 2020 RFGW 10 Activation at Bloor - Link activation and test and Routing configuration for Bloor (RFGW10.03.bloor)</t>
  </si>
  <si>
    <t>NCT.2010.000782</t>
  </si>
  <si>
    <t>NCT.2010.001213</t>
  </si>
  <si>
    <t>Headline: LMISF Upgrade to 1.0.2 - Day 8
Description: LMISF Upgrade to 1.0.2 - Day 8</t>
  </si>
  <si>
    <t>NCT.2010.001501</t>
  </si>
  <si>
    <t>NCT.2010.001521</t>
  </si>
  <si>
    <t>NCT.2010.002365</t>
  </si>
  <si>
    <t xml:space="preserve">Headline: 9620-003 OOB router line configuration change
Description: Management Networks provides out of band connectivity to all other networks and Management and control networks team needs to update oob router ports/lines according to requester device connections.
</t>
  </si>
  <si>
    <t>NCT.2010.002632</t>
  </si>
  <si>
    <t>Headline: OS upgrade on non production cmts51.hnsn and iccap testing
Description: OS upgrade non production  cmts51.hnsn and iccap testing
Not in production</t>
  </si>
  <si>
    <t>NCT.2010.001982</t>
  </si>
  <si>
    <t>Headline: C6556 -  Open Port
Description: C6556-EP-9701-556-NS1-C
IPRAN to open BBU and TLAN ports after Generator connection is completed by contractor</t>
  </si>
  <si>
    <t>10/8/2020 7:00:00 PM</t>
  </si>
  <si>
    <t>NCT.2010.002502</t>
  </si>
  <si>
    <t>NCT.2009.007851</t>
  </si>
  <si>
    <t>10/8/2020 9:30:00 AM</t>
  </si>
  <si>
    <t>NCT.2010.000514</t>
  </si>
  <si>
    <t>10/8/2020 9:00:00 PM</t>
  </si>
  <si>
    <t>NCT.2010.003292</t>
  </si>
  <si>
    <t>Headline: CON0H3-Implementation
Description: Port opening</t>
  </si>
  <si>
    <t>10/9/2020 1:00:00 AM</t>
  </si>
  <si>
    <t>10/9/2020 9:00:00 AM</t>
  </si>
  <si>
    <t>NCT.2010.001975</t>
  </si>
  <si>
    <t>Headline: IPRAN Port Opening Support AWS
Description: IPRAN Port Opening Support AWS for Remote Configuration Sites , Ericsson Team only call if they have any issue regarding TX  to check.
W4750 STAMPS LANDING NORTH W0000-EP-0913-101-N33-A</t>
  </si>
  <si>
    <t>10/9/2020 11:59:00 PM</t>
  </si>
  <si>
    <t>NCT.2009.012124</t>
  </si>
  <si>
    <t>10/9/2020 1:00:00 PM</t>
  </si>
  <si>
    <t>10/9/2020 3:00:00 PM</t>
  </si>
  <si>
    <t>NCT.2010.004108</t>
  </si>
  <si>
    <t>10/9/2020 1:59:00 AM</t>
  </si>
  <si>
    <t>10/9/2020 6:00:00 AM</t>
  </si>
  <si>
    <t>NCT.2010.003879</t>
  </si>
  <si>
    <t xml:space="preserve">Headline: eWO # W0462-TWO-7514-163-002-A site: SILVER STAR - 
Description: BR - Define new cell site data in LRF
"LTE CELL Name
(CELL_SITE)"
VOSSX1
VOSSX2
VOSSX3
VOSSX4
VOSSX5
VOSSX6
VOSSXA
VOSSXB
VOSSXC
VOSSXD
VOSSXE
VOSSXF
VOSSXG
VOSSXH
VOSSXJ
VOSSXK
VOSSXL
VOSSXM
VOSSXX
VOSSXY
VOSSXZ
Location Code
W0462
</t>
  </si>
  <si>
    <t>10/9/2020 10:00:00 AM</t>
  </si>
  <si>
    <t>NCT.2010.001540</t>
  </si>
  <si>
    <t>10/9/2020 6:00:00 PM</t>
  </si>
  <si>
    <t>NCT.2009.010178</t>
  </si>
  <si>
    <t>10/9/2020 10:09:00 AM</t>
  </si>
  <si>
    <t>10/9/2020 5:00:00 PM</t>
  </si>
  <si>
    <t>NCT.2010.004032</t>
  </si>
  <si>
    <t xml:space="preserve">Headline: eWO # WMB394-TWO-8960-286-003-A site: HSC WOMEN HOSPTIAL - 
Description: BR - Define new MTS cell sited data in MTAS
"LTE CELL Name
(CELL_SITE)"
394S103
394S303
394S503
394S403
Location Code
WM1394
</t>
  </si>
  <si>
    <t>10/9/2020 10:30:00 AM</t>
  </si>
  <si>
    <t>10/9/2020 4:00:00 PM</t>
  </si>
  <si>
    <t>NCT.2010.004037</t>
  </si>
  <si>
    <t>10/9/2020 11:00:00 PM</t>
  </si>
  <si>
    <t>NCT.2010.002665</t>
  </si>
  <si>
    <t>Headline: PT01-X200220.03 - 2020 RCMIN-TRANSPORT 2x10G SYD PETAL
Description: Urgent. Replace faulty card with new -130SCX10 100G Mux, 10CL, SDFEC Coherent Card (Part# 8DG61279AA) in Rack 845 RU05 Nokia PSS1830 NYRKONGMO2D-037 Shelf#10 Sot 12.
Map circuits per 4.2.3 TEST AND ACCEPTANCE/COMMISSIONING</t>
  </si>
  <si>
    <t>10/9/2020 10:40:00 AM</t>
  </si>
  <si>
    <t>10/9/2020 9:00:00 PM</t>
  </si>
  <si>
    <t>NCT.2010.004052</t>
  </si>
  <si>
    <t>10/9/2020 11:00:00 AM</t>
  </si>
  <si>
    <t>10/9/2020 8:00:00 PM</t>
  </si>
  <si>
    <t>NCT.2010.001981</t>
  </si>
  <si>
    <t>Headline: IPRAN Port Opening Support AWS
Description: IPRAN Port Opening Support AWS for Remote Configuration Sites , Ericsson Team only call if they have any issue regarding TX  to check.
W0479 SHELBOURNE W0000-EP-0913-101-N37-A</t>
  </si>
  <si>
    <t>10/9/2020 11:20:00 AM</t>
  </si>
  <si>
    <t>NCT.2010.004069</t>
  </si>
  <si>
    <t>Headline: eWO # NATIONAL-SWO-0725-700-005-A site: NATIONAL - 
Description: Update HMR for  TelusQC interconnect (NSA)</t>
  </si>
  <si>
    <t>10/9/2020 11:55:00 AM</t>
  </si>
  <si>
    <t>NCT.2010.002757</t>
  </si>
  <si>
    <t>Headline: X202264 ping test between dgw70/71.mtnk CMTS61.mtnk Day Time
Description: Based on troubleshooting for slow channel change response; it was discovered that if CCAP is acting as PE device and part of MVPN; then it creates delay for multicast traffic. But if it?s connecting directly with dSDE routers i.e. DGW70&amp;71; not acting as PE device and not part of MVPN; just IP-PIM and eBGP setup with DGW70&amp;71 then multicast traffic delay is under threshold value i.e. 2 sec.</t>
  </si>
  <si>
    <t>10/9/2020 12:00:00 AM</t>
  </si>
  <si>
    <t>10/9/2020 2:00:00 AM</t>
  </si>
  <si>
    <t>NCT.2010.002596</t>
  </si>
  <si>
    <t>NCT.2010.002600</t>
  </si>
  <si>
    <t>NCT.2010.002601</t>
  </si>
  <si>
    <t>NCT.2010.002602</t>
  </si>
  <si>
    <t>10/9/2020 3:30:00 AM</t>
  </si>
  <si>
    <t>NCT.2009.012753</t>
  </si>
  <si>
    <t>NCT.2009.012754</t>
  </si>
  <si>
    <t>NCT.2009.012755</t>
  </si>
  <si>
    <t>NCT.2009.012757</t>
  </si>
  <si>
    <t>NCT.2010.002368</t>
  </si>
  <si>
    <t>Headline: C20-2 AS SESM3 subscribe Authorized removal
Description: To remove unnecessary subscribe Authorized as requested by Engineering, this is first try, on low traffic SESM3 only.</t>
  </si>
  <si>
    <t>NCT.2010.000461</t>
  </si>
  <si>
    <t xml:space="preserve">Headline: 8535-001-MS1 Logical Decom MW2
Description: </t>
  </si>
  <si>
    <t>NCT.2010.000485</t>
  </si>
  <si>
    <t xml:space="preserve">Headline: PKTOTN CARD COLD REBOOT ON OM6500 NODES
Description: PKTOTN CARD COLD REBOOT ON OM6500 NODES
OTWAONQPO2D-017 PKTOTN 1-22
A3-C0325-03  Gig 0/0/0/12--&gt; S2-C1977-01  Gig 0/15  
</t>
  </si>
  <si>
    <t>NCT.2009.004319</t>
  </si>
  <si>
    <t>Headline: Migration Nigh old adc66/67.ym to a new adc64/65.ym PT01 Night 2
Description: 192132.16 Migration Nigh old adc66/67 to a new adc64/65.ym PT01
Note: The migration of new LB ADC64-65.YM will be phased in two MWs. Night 1 will be to move Payload partitions and Night 2 will be used for migrating management traffic.</t>
  </si>
  <si>
    <t>NCT.2009.009126</t>
  </si>
  <si>
    <t>Headline: 0944-903-PM01AAA -SLF-DRA, Traffic migration-QCMT to PM01
Description: Delete existing SWx links from PM01AAA to SLF, and re-configure round robin distribution toward DRA interface, the guide also include procedure to do trace logs, lists the general time line and end user impact for each step of the procedure.</t>
  </si>
  <si>
    <t>NCT.2007.004211</t>
  </si>
  <si>
    <t>Headline: X200854-WIRELESS APN 10GIG UPGRADE CENTRAL AREA
Description: 2 OVERVIEW AND OBJECTIVES
Scope of this project is to upgrade the link between EX4500s and AGW to 10g.
2.1 Scope of Work (NCT ? Description)
The scope of this MOP shall include:
? Migrating traffic from 1g to 10g link on EX4500s</t>
  </si>
  <si>
    <t>NCT.2009.013589</t>
  </si>
  <si>
    <t>Headline: MW to LL Fibre : C0044-EP-9920-500-1-FT1-A
Description: Commissioning New LL Fibre : C0044-EP-9920-500-1-FT1-A
Migrate SUNDERLAND(C0044/PC0) Facing PEFFERLAW(C2249/P53C) Connectivity from MW MLTN to LL
{RuralWave + Rogers} Fiber.</t>
  </si>
  <si>
    <t>NCT.2010.001021</t>
  </si>
  <si>
    <t>Headline: C0720 - Traffic cut-over to the new Cisco NCS-560
Description: C0720-EP-0913-520-1-CUT-A
IPRAN Traffic cut-over from A2-C0720-01 to the new NCS-560 A2H-C0720-01</t>
  </si>
  <si>
    <t>NCT.2010.001678</t>
  </si>
  <si>
    <t>Headline: 0944-961-PT7MPG0 Slot 20 Faulty SSC Replacement
Description: This MOP is intended to document the necessary steps on Rogers EPG-SSR PT7MPG0 to replace Slot 20 with a new SSC1 board</t>
  </si>
  <si>
    <t>NCT.2010.003472</t>
  </si>
  <si>
    <t xml:space="preserve">Headline: Emergency card change - KNTAONACO2D-003 -PKTOTN - 1-23
Description: from Florea: There is only IPRAN on this card. (PKTOTN - 1-23)
PTP-1-23-1 OOS-AU Supporting entity outage X182262.02 IPRAN MR-SNC Unp/Div 10GE#1 Kanata-Belleville (currently down)
PTP-1-23-2 IS                                  X182262.02 IPRAN MR-SNC Unp/Div 10GE#1 Kanata-Kingston 
Port 9 and 10 are not in use yet
</t>
  </si>
  <si>
    <t>NCT.2009.012866</t>
  </si>
  <si>
    <t>Headline: C2730 - Traffic Cutover &amp; TLAN Migration
Description: C2730-EP-8520-002-2-CUT-A
IPRAN Traffic cut-over from S2-C2730-01 to the new A2L-C2730-01
***HOT-CUT*** Service Affecting
- TenGigE Upgrade Required: No
C2730-EP-7505-481-1-TL1-B
Migration of TLAN/01 from TDM to IPRAN Network at HWY 93 &amp; WYEBRIDGE (C2730/N04F).
Location: Connected to S2-C2730-01.
Change of IP address for TLAN-C730-01(Remote Command Server devices list needs to be updated with new
IP address)
SERVICE AFFECTING: TLAN</t>
  </si>
  <si>
    <t>NCT.2008.008226</t>
  </si>
  <si>
    <t>Headline: X191368.01 Ahrens BRB49 to PG07 OC48 split and RCMIN migration.
Description: The scope of this MW NCT is to work with Transport OPs to install 8 cards (4x DS3, 2x OC3 and 2x OC48) in FW4100ES-KTNRONCDS01 at 168 Victoria St, Aherns,Kitchener as per DDP.
Slot IFA1-7 ?Decom and remove1x Ethernet Service Unit(Part#FC9681EGX1) and ship to warehouse as per Task#7 Assest Removal/Disposal
Existing RCMIN circuit will be migrated from existing FW4100ES-KTNRONCDS01 cards slots 1 and 2 then re-established on new OC3 cards slots 11 and 12. Trans OPs to verify visibility is restored. 
Connect and label the cables as per Cable Run List Task#1 section 4.1.2
Connect cable as per Cable Run List ? Task#2 Phase 1 Migration in section 4.1.2.
*** The OC48 coupler insertion WILL NOT TAKE PLACE in this MW. ***
Transport OPs will perform pre and post checks</t>
  </si>
  <si>
    <t>NCT.2010.000825</t>
  </si>
  <si>
    <t>NCT.2010.001005</t>
  </si>
  <si>
    <t>Headline: C2581 - Traffic cut-over to the new Cisco NCS-540
Description: C2581-EP-9976-720-1-CUT-A
IPRAN Traffic cut-over to the new Cisco NCS-540</t>
  </si>
  <si>
    <t>NCT.2010.002884</t>
  </si>
  <si>
    <t>Headline: C3125-EP-0505-228-1-REM-A- WO Review
Description: C3125-EP-0505-228-1-REM-A</t>
  </si>
  <si>
    <t>NCT.2010.011167</t>
  </si>
  <si>
    <t>NCT.2010.001463</t>
  </si>
  <si>
    <t>Headline: BRURNC5 EPB replacement - MS Slot 23
Description: BRURNC5 EPB replacement - MS Slot 23</t>
  </si>
  <si>
    <t>NCT.2010.002034</t>
  </si>
  <si>
    <t>Headline: Install Junos Patch on RCWIN Routers
Description: The objective of this activity it to install Junos Patch on RCWIN Routers running Code 18.3R3-S1.2 to patch Bug identified under Junos Bug JSA11024 and open flows for HealthBot Integration in RCWIN and RCBIN</t>
  </si>
  <si>
    <t>NCT.2010.003861</t>
  </si>
  <si>
    <t xml:space="preserve">Headline: TOURNC4 Ethernet Switch Port Faults Troubleshooting
Description: 
There is a disturbance when the affected ports are unlocked as the spanning tree reconfigures
We plan to swap the cable if there is an available spare or else have the affected cable reseated. It will be locked prior
=================================================================================================================
Subrack=ES-4,Slot=3,PlugInUnit=1,ExchangeTerminalIp=1,EthernetSwitch=1,EthernetSwitchPort=3 actualSpeedDuplex 4 (ETH_100_MB_FULL)
Subrack=ES-5,Slot=3,PlugInUnit=1,ExchangeTerminalIp=1,EthernetSwitch=1,EthernetSwitchPort=1 actualSpeedDuplex 4 (ETH_100_MB_FULL)
=================================================================================================================
</t>
  </si>
  <si>
    <t>NCT.2010.001054</t>
  </si>
  <si>
    <t>Headline: 0944-903 Cleanup HSS configuration of ML02GMPC04-ML02GMPC03-MW4
Description: This activity covers the removal and cleanup of current direct connections to production HSSs.</t>
  </si>
  <si>
    <t>NCT.2006.012763</t>
  </si>
  <si>
    <t>Headline: C6571-EP-0501-571-1-NS1-C
Description: C6571-EP-0501-571-1-NS1-C
WO Review</t>
  </si>
  <si>
    <t>NCT.2009.004546</t>
  </si>
  <si>
    <t>NCT.2009.008639</t>
  </si>
  <si>
    <t>Headline: X201217.02TPIA Capacity UpgradePOI02.YM-BUNDLING-Bloor&amp;NEWK
Description: 2.1 Scope of Work (NCT ? Description)
Following are in scope of this plan.
? Removing the existing 48-port 1G card and physical connections if any from slot 3 of POI02.YM.
? Remove the existing configuration on slot 3 of on POI02.YM
? Installation of one 40-port 10G card and SFPs in all ports on POI02.YM in slot 3.
? Basic configuration for the 40-port 10G card
? Add 5x10G core links from each Central CGW routers YM  to POI02.YM at York Mills location.
? Configure new ports to add to existing LAG/bundle on POI02.YM and CGW routers
This activity is to add to the bundle the new links between CGW BLOOR ,CGW NEWKIRK and YM POI router</t>
  </si>
  <si>
    <t>NCT.2009.008643</t>
  </si>
  <si>
    <t>Headline: X201217.02TPIA Capacity UpgradePOI02.YM-BUNDLING-Bloor&amp;Newki
Description: Add the new 5X10Gige links between cgw01.bloor and POI02.YM
and 
Add the new 5X10Gige links between cgw01.mtnk and POI02.YM</t>
  </si>
  <si>
    <t>NCT.2009.011622</t>
  </si>
  <si>
    <t>Headline: RCIN Service QoS deployment:  MX/WGR/WPR at TO3
Description: 2.2 Scope of Work (NCT ? Description)
The Service interfaces in RCIN are the interfaces connecting to another Rogers router or server that provides various services. Based on the traffic pattern, following four service interface categories have been identified to address different QoS requirements for each service.
? Mixed traffic platform ? IPRAN NNI and PGW
? Voice platform ? BGF, SBG, 3G MGW
? Signaling and 3G data platform ? MME
? Single traffic platform: STP, DRA, MSC, IP-RAN, SIG, DEA, DRA, SAPC</t>
  </si>
  <si>
    <t>NCT.2009.012125</t>
  </si>
  <si>
    <t>Headline: PWO Review C2730-EP-7505-481-1-MW1-A
Description: C2730-EP-7505-481-1-MW1-A</t>
  </si>
  <si>
    <t>NCT.2009.012645</t>
  </si>
  <si>
    <t>Headline: 0561-001-GGSN Decommission ? MOGGN01
Description: The objective of this project is to decommission the Gateway GPRS Support Node (GGSN) from the Wireless Packet Core network. The GGSNs was used to provide wireless connectivity to the GSM-based 3G networks to the Internet and IP-based applications. It handles 2G/3G Consumer and Corporate Customers wireless data traffic.
Currently, there are THREE GGSNs (TOGGN01, MOGGN01 &amp; VAGGN01) across the country, one per region (Central, Eastern, &amp; Western). Since the GGSNs platforms already reached the end of life cycle and with the introduction of the Smart Services Routers (SSR) to provide the Long-Term Evolution (LTE) and 5G along with the 2G/3G capability, all the Consumer and Corporate Customers had been successfully migrated from the GGSN to the SSR platforms. As a result, the GGSNs will be decommission and physically removed as one of the Network cost savings initiates.</t>
  </si>
  <si>
    <t>NCT.2009.012835</t>
  </si>
  <si>
    <t>Headline: Addition of Enstream IPv4/IPv6 Transparent Proxy SAR/ADC
Description: Addition of Enstream IPv4/IPv6 Transparent Proxy
Integra is the core platform for service mediation and policy management that enables carriers to effectively manage, monitor and monetize growing mobile traffic. This new version (Integra4.0) platform supports 3G and 4G service deployments with IPv4 and IPv6 subscriber. It supports highly differentiated services across a number of service protocols (HTTP, HTML, RTSP/RTP/RDT) and provides consistent, safe and secure mobile internet access. Also provides faster, more personalized experience with quicker access to content and downloads.</t>
  </si>
  <si>
    <t>NCT.2009.012882</t>
  </si>
  <si>
    <t>Headline: Upgrade GMS HOST and VMs - -C20-3 NTMK
Description: Upgrade GMSs (ANNC Server) in C20 platform, to meet Vendor?s SW line-ups. Upgrading is one at a time of multiple load-sharing GMSs, no service impact, no billing &amp;provisioning impact. This NCT for C20-3 MTNK side HOSTs and VMs.</t>
  </si>
  <si>
    <t>NCT.2009.013377</t>
  </si>
  <si>
    <t>Headline: 0947-550: Lab vEPG CUPS Deployment over Rogers Common Cloud
Description: Scope :
serve as an instruction to accept new vEPG node prefix into East region IPRAN to establish reachability between East region eNBs and new vEPG nodes. To do that, we need to update our NNI(@MO1 and ML02) configuration accordingly
This MOP will cover IPRAN portion only.
***resource involved IPRANTAC**</t>
  </si>
  <si>
    <t>NCT.2010.001722</t>
  </si>
  <si>
    <t>Headline: Bi-weekly Tariff Update for Oct, 9th_2020
Description: Update new MCC-MNC, NPA &amp; NPA-NXX into RTCS rating logic.  
This NCT was pre-approved before so this type of activity has No service impact and no alarms are expected.</t>
  </si>
  <si>
    <t>NCT.2010.001756</t>
  </si>
  <si>
    <t>NCT.2010.002199</t>
  </si>
  <si>
    <t>Headline: 8535-001-MS1 TSP Upgrade?SDE BI Configuration Patch
Description: This activity will fix a configuration issue on the new SDE BI nodes that was discovered as part of ATP testing.</t>
  </si>
  <si>
    <t>NCT.2010.002839</t>
  </si>
  <si>
    <t>Headline: C2645 - PWO review &amp; Configuration Loading
Description: C2645-EP-9976-720-1-CUT-A
PWO review &amp; Configuration Loading</t>
  </si>
  <si>
    <t>NCT.2010.002849</t>
  </si>
  <si>
    <t>Headline: C3665 - PWO review &amp; Configuration Loading
Description: C3665-EP-9976-720-1-CUT-A
PWO review &amp; Configuration Loading</t>
  </si>
  <si>
    <t>NCT.2010.003444</t>
  </si>
  <si>
    <t>NCT.2104.021827</t>
  </si>
  <si>
    <t>NCT.2009.004247</t>
  </si>
  <si>
    <t>NCT.2010.000638</t>
  </si>
  <si>
    <t>Headline: LTE ENM1 - OMBS upgrade 20.3 - Day 2
Description: The purpose of this activity is to upgrade LTE ENM1 OMBS to 20.3. This is a pre-requisite for 20.3 upgrade. This is a background activity and has no impact to running services whatsoever.</t>
  </si>
  <si>
    <t>10/9/2020 12:00:00 PM</t>
  </si>
  <si>
    <t>NCT.2009.006604</t>
  </si>
  <si>
    <t>Headline: Upgrade code on ML02WAS04 switch
Description: 2.2 Scope of Work (NCT ? Description)
Junos upgrade and Mgmt interface configuration</t>
  </si>
  <si>
    <t>NCT.2010.004085</t>
  </si>
  <si>
    <t>10/9/2020 12:01:00 AM</t>
  </si>
  <si>
    <t>10/9/2020 5:59:00 AM</t>
  </si>
  <si>
    <t>NCT.2010.000427</t>
  </si>
  <si>
    <t>Headline: C1505A Implement step 27 under C1505A-EP-9976-720-TMP1-B
Description: C1505A Implement step 27 under C1505A-EP-9976-720-TMP1-B 
A3-C1505A-03</t>
  </si>
  <si>
    <t>NCT.2010.000913</t>
  </si>
  <si>
    <t>NCT.2010.000944</t>
  </si>
  <si>
    <t>NCT.2010.001161</t>
  </si>
  <si>
    <t>NCT.2010.001171</t>
  </si>
  <si>
    <t>NCT.2010.001178</t>
  </si>
  <si>
    <t>Headline: C1505A Implement step 36 under C1505A-EP-9976-720-TMP1-B
Description: C1505A Implement step 36 under C1505A-EP-9976-720-TMP1-B 
A3-C1505A-03</t>
  </si>
  <si>
    <t>NCT.2010.001287</t>
  </si>
  <si>
    <t>NCT.2010.002973</t>
  </si>
  <si>
    <t>10/9/2020 12:10:00 PM</t>
  </si>
  <si>
    <t>NCT.2010.004043</t>
  </si>
  <si>
    <t>10/9/2020 12:15:00 PM</t>
  </si>
  <si>
    <t>NCT.2010.004107</t>
  </si>
  <si>
    <t>10/9/2020 12:30:00 AM</t>
  </si>
  <si>
    <t>10/9/2020 4:30:00 AM</t>
  </si>
  <si>
    <t>NCT.2009.007055</t>
  </si>
  <si>
    <t>Headline: CLASSICAL&amp;FOA=YES - CASMR Server Reboot in Newfoundland.
Description: This activity is to create backups for the CASMR and CAST applications and reboot the CASMR server for Newfoundland. This is not customer impacting unless the customer reboots the DTA while the server is offline.</t>
  </si>
  <si>
    <t>CASMR</t>
  </si>
  <si>
    <t>NCT.2009.012513</t>
  </si>
  <si>
    <t xml:space="preserve">Headline: US SC QAM in Rolloff Spectrum CONFIGURATION(3W + 1N)
Description: Highest utilization of upstream based on 1 week average peak
!
cmts76.pr
cmts77.pr
cmts78.pr
cmts79.pr
cmts80.pr
cmts81.pr
cmts82.pr
cmts83.pr
cmts76.rchrd
cmts77.rchrd
cmts78.rchrd
cmts79.rchrd
cmts80.rchrd
cmts81.rchrd
</t>
  </si>
  <si>
    <t>NCT.2009.013297</t>
  </si>
  <si>
    <t xml:space="preserve">Headline: Enable US OFDMA
Description: Enable US OFDMA
!
cmts81.wlfdle_md12
cmts81.wlfdle_md6
cmts81.wlfdle_md15
cmts82.wlfdle_md19
cmts83.wlfdle_md1
cmts84.wlfdle_md47
cmts85.wlfdle_md1
cmts86.wlfdle_md33
cmts86.wlfdle_md31
cmts86.wlfdle_md16
cmts88.wlfdle_md28
cmts89.wlfdle_md41
cmts90.wlfdle_md18
cmts90.wlfdle_md47
cmts90.wlfdle_md8
cmts91.wlfdle_md37
cmts91.wlfdle_md25
cmts78.agnt_md22
cmts76.orvl_md22
cmts76.orvl_md26
cmts77.orvl_md1
cmts78.clwd_md10
cmts76.nwdn_md12
cmts77.glph_md43
cmts77.glph_md16
</t>
  </si>
  <si>
    <t>NCT.2009.013004</t>
  </si>
  <si>
    <t xml:space="preserve">Headline: Enable OFDMA
Description: Enable OFDMA
!
cmts76.flfrd_md 18
cmts78.flfrd_md 20
cmts76.glph_md 26
cmts78.glph_md 3
cmts81.glph_md 4
cmts81.grnsbr_md 21
cmts88.grnsbr_md 15
cmts81.hnsn_md 43
cmts81.hnsn_md 45
cmts78.hnsn_md 11
cmts82.hnsn_md 32
cmts82.hnsn_md 43
cmts83.hnsn_md 40
cmts80.hnsn_md 34
cmts82.hnsn_md 27
cmts82.hnsn_md 18
cmts88.hnsn_md 43
cmts90.hnsn_md 45
cmts84.lndn_md 40
cmts76.mtbo_md 2
</t>
  </si>
  <si>
    <t>NCT.2010.000796</t>
  </si>
  <si>
    <t xml:space="preserve">Headline: Troubleshoot Span loss not reported-Richmond Road on OTWAONRRWS1
Description: Troubleshoot Span loss not being reported-Richmond Road on OTWAONRRWS1 OS1-1-PE1
IPRAN link: A3-C0325-03 Gig 0/0/0/3--&gt;S2-E0414-01 Gig 0/5    
"A2-E0003-01 Gig 3/19" "A3-E1471-01 Gig 1/3"
</t>
  </si>
  <si>
    <t>NCT.2010.003117</t>
  </si>
  <si>
    <t>Headline: cmts77.glph  Module 2 reseat I/0  due to 5 db low in port2/6
Description: IMT.2010.006368  Case 73487 cmts77.glph node 154251 Guelph OFDM Ch mac domain 23 downstream port 2/6 and upstream 12/6 
5 db low in the downstream port 2/6 
Casa recommended to reseat the  I/O card and test again 
Casa 
recommends to remove, reseat and retest the IO module during a maintenance window, please have replacement available if needed. If the reseat does not resolve we will proceed with RMA of the IO and or QAM module.
cmts77.glph#sh cable modem downstream module summary 
Module     Total   Active  Registered  Secondary  Offline
           Modems  Modems  Modems      Modems     Modems 
qam 2      1387    1372    1370        23070           15 _++++++++++++++all modems will go down in this slot 
cmts77.glph#</t>
  </si>
  <si>
    <t>NCT.2010.003545</t>
  </si>
  <si>
    <t>NCT.2009.001942</t>
  </si>
  <si>
    <t>Headline: Upgrade code to IOS-XR6.5.3 on dgw01.ym
Description: 2.2 Scope of Work (NCT ? Description)
This is to upgrade code of ASR9K router, dgw01.ym from 6.1.4 to 32 bits 6.5.3.
All nodes connected to dgw01.ym on south bound are connected to both dgw01/02. Traffic will be offloaded on dgw01.ym during the activity.</t>
  </si>
  <si>
    <t>NCT.2009.011936</t>
  </si>
  <si>
    <t xml:space="preserve">Headline: Service = Classical&amp;FOA ="NO" Changing Config GR - EC01
Description: In Scope
Configuration and subsequent implementation and management of the SEV 1 Message Push service implemented in the RTN Vantage from 7.0 release.
</t>
  </si>
  <si>
    <t>NCT.2010.002074</t>
  </si>
  <si>
    <t>Headline: Enable-cable privacy valid-period-check
Description: Enable-cable privacy valid-period-check
cmts76.hnsn
cmts87.ktgc
cmts86.ajax</t>
  </si>
  <si>
    <t>10/9/2020 8:00:00 AM</t>
  </si>
  <si>
    <t>NCT.2009.013556</t>
  </si>
  <si>
    <t>Headline: W5686 Router  Insertion
Description: Migrate TLAN, LTE/NR traffic from S1-W5686-01 to S2-W5686-01 (ME3800X).
Location: attached to A2-W5330-01 (ring: PR37-1 - OSPF Area #0.0.3.7).
Decommission: S1-W5686-01.
e/Node B IP scheme change: No.
* Service affecting: YES - see NCT Report *</t>
  </si>
  <si>
    <t>10/9/2020 2:07:00 AM</t>
  </si>
  <si>
    <t>NCT.2010.003880</t>
  </si>
  <si>
    <t xml:space="preserve">Headline: eWO # NAT-TWO-8960-285-093-A site: NATIONAL WN - 
Description: BR - Define new test cell site data in LRF
"LTE CELL Name
(CELL_SITE)"
TEST5G
Location Code
TEST5G
</t>
  </si>
  <si>
    <t>10/9/2020 2:12:00 AM</t>
  </si>
  <si>
    <t>NCT.2010.003881</t>
  </si>
  <si>
    <t xml:space="preserve">Headline: eWO # C6638-TWO-0960-647-002-A site: MAIN &amp; ERINVILLE  - 
Description: BR - Define new cell site data in LRF
"LTE CELL Name
(CELL_SITE)"
T02UAXX
T02UAXY
T02UAXZ
Location Code
C6638
</t>
  </si>
  <si>
    <t>10/9/2020 2:18:00 AM</t>
  </si>
  <si>
    <t>NCT.2010.003882</t>
  </si>
  <si>
    <t xml:space="preserve">Headline: eWO # C6818-TWO-0960-647-002-A site: LARCH &amp; BALSAM - 
Description: BR - Define new cell site data in LRF
"LTE CELL Name
(CELL_SITE)"
K20CAXD
K20CAXE
K20CAXF
K20CAXG
K20CAXH
K20CAXJ
K20CAXK
K20CAXL
K20CAXM
K20CAXX
K20CAXY
K20CAXZ
Location Code
C6818
</t>
  </si>
  <si>
    <t>10/9/2020 2:21:06 PM</t>
  </si>
  <si>
    <t>NCT.2010.004242</t>
  </si>
  <si>
    <t>Headline: DNS Requests Ticket Ticket #838588
Description: ***********Add/Update/Remove DNS Records************
Ticket# 838588
ADD kapi1.central.rogers.com. 86400 IN A 10.249.191.1
ADD 5g-grafana.central.rogers.com. 86400 IN A 10.249.191.1
ADD 5g-prometheus.central.rogers.com. 86400 IN A 10.249.191.1
ADD 5g-pcc-cnom.central.rogers.com. 86400 IN A 10.249.191.3
ADD 5g-pcg-cnom.central.rogers.com. 86400 IN A 10.249.191.14</t>
  </si>
  <si>
    <t>10/9/2020 2:23:00 AM</t>
  </si>
  <si>
    <t>NCT.2010.003885</t>
  </si>
  <si>
    <t xml:space="preserve">Headline: eWO # E2861-TWO-0605-861-003-A site: HENRI-BOURASSA / ST-MICHEL 
Description: BR - Define new cell site data in LRF
"LTE CELL Name
(CELL_SITE)"
MJCGX4
MJCGX5
MJCGX6
MJCGX7
MJCGX8
MJCGX9
MJCGXA
MJCGXB
MJCGXC
MJCGXD
MJCGXE
MJCGXF
MJCGXG
MJCGXH
MJCGXJ
MJCGXX
MJCGXY
MJCGXZ
Location Code
E2861
</t>
  </si>
  <si>
    <t>10/9/2020 2:23:06 PM</t>
  </si>
  <si>
    <t>NCT.2010.004248</t>
  </si>
  <si>
    <t>Headline: DNS Requests Ticket Ticket #723242
Description: ***********Add/Update/Remove DNS Records************
Ticket# 723242
ADD oam.ceda.central.rogers.com. 86400 IN A 10.249.191.13
ADD prov.ceda.central.rogers.com. 86400 IN A 10.249.191.13
ADD prov-insecure.ceda.central.rogers.com. 86400 IN A 10.249.191.13
ADD notif.ceda.central.rogers.com. 86400 IN A 10.249.191.13</t>
  </si>
  <si>
    <t>10/9/2020 2:27:00 AM</t>
  </si>
  <si>
    <t>NCT.2010.003886</t>
  </si>
  <si>
    <t xml:space="preserve">Headline: eWO # C6185-TWO-9710-185-003-A site: GOVERNMENT OF ONTARIO - 
Description: BR - Define new cell site data in LRF
"LTE CELL Name
(CELL_SITE)"
TB6Q1X4
TB6Q2X4
TB6Q3X4
TB6Q4X4
TB6Q5X4
TB6Q6X4
TB6Q1X7
TB6Q2X7
TB6Q3X7
TB6Q4X7
TB6Q5X7
TB6Q6X7
Location Code
C6185
</t>
  </si>
  <si>
    <t>10/9/2020 2:30:00 PM</t>
  </si>
  <si>
    <t>10/9/2020 4:30:00 PM</t>
  </si>
  <si>
    <t>NCT.2010.004235</t>
  </si>
  <si>
    <t xml:space="preserve">Headline: eWO # NATIONAL-TWO-6904-01X.03-010-A site: NATIONAL - 
Description: ELAO- Need to define a SIP BASE : ANSI00 to use in the mapping for SIP, ISUP .
Actually the incoming  calls failed for SIP-I between MSC and D20 , There are any impact we already move the traffic from this trunk .
</t>
  </si>
  <si>
    <t>10/9/2020 2:31:00 AM</t>
  </si>
  <si>
    <t>NCT.2010.003887</t>
  </si>
  <si>
    <t xml:space="preserve">Headline: eWO # C8200A-TWO-0710-00A-002-A site: MACKENZIE VAUGHAN HOSPITAL
Description: BR - Define new cell site data in LRF
"LTE CELL Name
(CELL_SITE)"
TB6X1XD
TB6X1X4
TB6X1X7
TB6X1XG
TB6X2XD
TB6X2X4
TB6X2X7
TB6X2XG
TB6X3XD
TB6X3X4
TB6X3X7
TB6X3XG
Location Code
C8200A
</t>
  </si>
  <si>
    <t>10/9/2020 2:36:00 AM</t>
  </si>
  <si>
    <t>NCT.2010.003889</t>
  </si>
  <si>
    <t xml:space="preserve">Headline: eWO # WMB394-TWO-8960-286-004-A site: HSC WOMEN HOSPTIAL - 
Description: BR - Define new MTS cell sited data in LRF
"LTE CELL Name
(CELL_SITE)"
394S103
394S303
394S503
394S403
Location Code
WM1394
</t>
  </si>
  <si>
    <t>10/9/2020 2:40:00 AM</t>
  </si>
  <si>
    <t>NCT.2010.003891</t>
  </si>
  <si>
    <t xml:space="preserve">Headline: eWO # NATIONAL-TWO-0913-801-006-A site: NATIONAL - 
Description: BR - Define new cell site data in LRF
"LTE CELL Name
(CELL_SITE)"
SJALXA
SJALXB
SJALXC
SJALXG
SJALXH
SJALXJ
SJALXX
SJALXY
SJALXZ
SJFDXA
SJFDXB
SJFDXC
SJFDXG
SJFDXH
SJFDXJ
SJFDXX
SJFDXY
SJFDXZ
Location Code
A1005
A0370
</t>
  </si>
  <si>
    <t>10/9/2020 2:47:00 AM</t>
  </si>
  <si>
    <t>10/9/2020 7:00:00 AM</t>
  </si>
  <si>
    <t>NCT.2010.003892</t>
  </si>
  <si>
    <t xml:space="preserve">Headline: eWO # NATIONAL-TWO-0914-701-012-A site: NATIONAL - 
Description: BR - Define new cell site data in LRF
"LTE CELL Name
(CELL_SITE)"
T82MXB
T82MXY
T23MLXX
T23MLXY
T23MLXZ
Location Code
C1661
</t>
  </si>
  <si>
    <t>10/9/2020 3:00:00 AM</t>
  </si>
  <si>
    <t>NCT.2010.003440</t>
  </si>
  <si>
    <t xml:space="preserve">Headline: Review/Preload Configuration Changes
Description: IRPAN going to review /preload Configuration changes 
W0030 - VCA02X currently in GRT. The purpose of this work order is to update the configuration of the
VCA02X node to VRF.
To be coordinated with NCT.2010.002519 
NCT.2010.003440 IPRAN going to work  Cisco node server but enode B going to impacting for service . I will inform Ericsson team for co-ordination one resource alignment,  Gurpreet Singh
</t>
  </si>
  <si>
    <t>NCT.2008.009134</t>
  </si>
  <si>
    <t>Headline: TMUX insertion into SMC EC1VT1-109
Description: During this maintenance window, modify current physical EC1 connections between DACS SMC EC1VT1-109 and FW4100ES VANCBCXAO2S-029 EC1 Slot 5 port 2: insert the FW4100 VANCBCXAO2S-028 (EC1 5-7) and FW4500 VANCBCXAS14 as pass-through nodes between DACS and VANCBCXAS13 bypassing FW4100ES VANCBCXAO2S-029 (Transport OPS to provision STS1 and VT1.5 mappings for all the DS1 circuits as pass through TMUX to continue their current route as per EDS)</t>
  </si>
  <si>
    <t>NCT.2008.009140</t>
  </si>
  <si>
    <t>Headline: TMUX insertion into SMC EC1VT1-110
Description: During this maintenance window, modify current physical EC1 connections between DACS SMC EC1VT1-110 and FW4100ES VANCBCXAO2S-029 EC1 Slot 3 port 6: insert the FW4100 VANCBCXAO2S-028 (EC1 7-5) and FW4500 VANCBCXAS14 as pass-through nodes between DACS and VANCBCXAS13 bypassing FW4100ES VANCBCXAO2S-029 (Transport OPS to provision STS1 and VT1.5 mappings for all the DS1 circuits as pass through TMUX to continue their current route as per EDS)</t>
  </si>
  <si>
    <t>NCT.2008.009235</t>
  </si>
  <si>
    <t>Headline: TMUX insertion into SMC T3T1-151
Description: During the maintenance window, modify current physical DS3 connections between DACS SMC T3T1-151 and FW4500 VANCBCIDHX1 DS3 12-7 to insert the FW4100 VANCBCXAO2S-028 between DACS and FW4500 VANCBCIDHX1 as pass-through node (using new DS3 connection to DACS and existing route to VANCBCIDHX1 via FW4500 VANCBCXAS14 and VANCBCXAS13 nodes). Transport OPS to provision STS1 and VT1.5 mappings for all the DS1 circuits as pass through TMUX to continue their current route as per EDS.</t>
  </si>
  <si>
    <t>NCT.2009.008975</t>
  </si>
  <si>
    <t xml:space="preserve">Headline: at W0275, Infinite to physically move MW ML radio
Description: at W0275, Infinite to physically move MW ML radio from W0275 to W1956.  All the same hardware.  As part of cleanup to make rack space for new Ciena hardware. 
  IPRAN ops to block Cisco port during that time.   No need for PWO review since it we are not making any changes.
W1956-EP-4980-101-CS1-A
</t>
  </si>
  <si>
    <t>NCT.2009.009457</t>
  </si>
  <si>
    <t>Headline: TMUX insertion into LMC T3T1-1502
Description: During this maintenance window, modify current physical DS3 connections between DACS LMC T3T1-1502 and FW4100ES VANCBCXAO2S-029/DS3/5-3 to insert the FW4100 VANCBCXAO2S-028 as pass-through node using DS3 5-4 (provisioned logically via OC48 1-1 STS1-6 to FW4500 VANCBCXAS14 OC48 5-2, then tmuxed and sent to FW4500 VANCBCXAS13 via existing transport facing Telco) (Transport OPS to provision mappings and configure all the DS1 circuits as pass through TMUX to continue their current route following EDS)</t>
  </si>
  <si>
    <t>NCT.2009.009513</t>
  </si>
  <si>
    <t>Headline: TMUX insertion into LMC T3T1-1582
Description: During this maintenance window, modify current physical DS3 connections between DACS LMC T3T1-1582 and FW4100ES VANCBCXAO2S-029/DS3/3-3: insert the FW4100 VANCBCXAO2S-028 and FW4500 VANCBCXAS14 as pass-through nodes between DACS and VANCBCXAS13, bypass FW4100ES VANCBCXAO2S-029 (Transport OPS to provision STS1 and VT1.5 mappings for all the DS1 circuits as pass through TMUX to continue their current route as per EDS)</t>
  </si>
  <si>
    <t>NCT.2009.009550</t>
  </si>
  <si>
    <t>Headline: TMUX insertion into SMC EC1VT1-108
Description: During this maintenance window, modify current physical EC1 connections between DACS SMC EC1VT1-108 and FW4100ES VANCBCXAO2S-029 EC1 Slot 5 port 1: insert the FW4100 VANCBCXAO2S-028 (EC1 5-5) and FW4500 VANCBCXAS14 as pass-through nodes between DACS and VANCBCXAS13 bypassing FW4100ES VANCBCXAO2S-029 (Transport OPS to provision STS1 and VT1.5 mappings for all the DS1 circuits as pass through TMUX to continue their current route as per EDS)</t>
  </si>
  <si>
    <t>NCT.2010.002347</t>
  </si>
  <si>
    <t>Headline: X201642.03 VA2 Common Cloud UBC vMEC config Va2Sar60/61 N1
Description: VA2 ? Common Cloud UBC vMEC config on Va2Sar60/61</t>
  </si>
  <si>
    <t>NCT.2010.002380</t>
  </si>
  <si>
    <t>Headline: VA2 ? Common Cloud UBC vMEC config on FW60/61 VA2  N2
Description: VA2 ? Common Cloud UBC vMEC config on FW60/61 VA2</t>
  </si>
  <si>
    <t>NCT.2009.012519</t>
  </si>
  <si>
    <t>Headline: 0930-700-VAGSN02 Migration of gprssrvVA2
Description: The GSS server is a UNIX? server, configured to communicate with the SGSN-MME. The GSS server supports the SGSN-MME in the following operations:
? Initial installation of SGSN-MME software;
? Backup and restore;
? Replacing both FSBs;
Currently, there are 9 GSS servers installed in different locations and they are provided by Ericsson. As the nodes have reached the end of life cycle and there has no vendor?s proprietary hardware and software requirement for the GSS server and it is an ideal candidate for ?in-house? deployment by leverage the existing Rogers Infrastructure as well as one of the Wireless Core Network costs saving initiates.</t>
  </si>
  <si>
    <t>NCT.2010.001639</t>
  </si>
  <si>
    <t>NCT.2010.003051</t>
  </si>
  <si>
    <t>Headline: Application deployment at VA2 MEC infrastructure for UBC
Description: 5G Partnership Program - application deployment at VA2 MEC infrastructure for UBC Research Projects eFCR00000008551
eWO # NATIONAL-FCR-SDE-472-A</t>
  </si>
  <si>
    <t>10/9/2020 3:01:00 AM</t>
  </si>
  <si>
    <t>NCT.2010.001366</t>
  </si>
  <si>
    <t>10/9/2020 3:30:00 PM</t>
  </si>
  <si>
    <t>10/9/2020 5:30:00 PM</t>
  </si>
  <si>
    <t>NCT.2010.003672</t>
  </si>
  <si>
    <t>Headline: 2083-053 CN APN cn-it-lab-mtl.apn Project Platinum
Description: 2083-053 Customer CN APN cn-it-lab-mtl.apn Project Platinum - Add Toronto as redundant site Phase 3</t>
  </si>
  <si>
    <t>NCT.2010.004289</t>
  </si>
  <si>
    <t>Headline: PDP 2020-3866
Description: PDP 2020-3866</t>
  </si>
  <si>
    <t>NCT.2010.002089</t>
  </si>
  <si>
    <t>Headline: Service= Classical &amp; FOA=NO Free Preview Oct 9th, 2020
Description: Free Preview/Encryption for  Oct. 9th, 2020 as per attached  product request. This is a routine Free Preview activity scheduled by the attached product request sheet.
There is no service, customer or network impact from this activity.</t>
  </si>
  <si>
    <t>NCT.2010.003711</t>
  </si>
  <si>
    <t xml:space="preserve">Headline: eWO # ROAMING-WD-0960-030-003-A site: ROAMING - 
Description: "FAST TRACK - Priority Lvl 2 - 0960-030 IPKO Kosovo (K0001) Bilateral LTE IREG/TADIG Testing
Please configure eDNS with the appropriate information to support Bilateral LTE testing with IPKO Kosovo (K0001)
MCC/MNC: 221/02
Details of their LTE and network info are found in the OSS share drive in their latest IR21 document under ROAMING\GSM\KOSOVO\IPKO
Their DNS should support NAPTR queries and their MME should support receiving NAPTR responses containing S-flag responses.
"
</t>
  </si>
  <si>
    <t>NCT.2010.002357</t>
  </si>
  <si>
    <t>Headline: New 100 Gig link between CGW01.NBFD &amp; CGW01.NBMN-Ping Test
Description: Scope of Work (NCT ? Description)
Ping test new 100 Gig link between CGW01.NBFD and CGW01.NBMN</t>
  </si>
  <si>
    <t>NCT.2010.003906</t>
  </si>
  <si>
    <t xml:space="preserve">Headline: Mapping CH41 Protected Esna-Bloor--X192477.06
Description: Mapping CH41 Protected Esna-Bloor--X192477.06
GTA 4
Mapping Ch41 From Esna to Bloor
OME6500MRHMONBVO09  Shelf 2 Slot 17
OME6500TOROONLQO22   Shelf 4 Slot 17
This is a non service impacting work
</t>
  </si>
  <si>
    <t>NCT.2010.001791</t>
  </si>
  <si>
    <t xml:space="preserve">Headline: cmts85.mtmk&amp;cmts82.mtwd-oob baud-rate change
Description: cmts85.mtmk &amp; cmts82.mtwd-oob baud-rate change
----------------------------------------------------------------------------------------
cmts85.mtmk
============
slot 6 console oob1.mtmk - 172.19.254.97 - lines 2171  (NM5 ports 10 )
slot 7 console oob1.mtmk - 172.19.254.97 - lines 2172 (NM5 port  11)
change baud rate speed to  115200
cmts82.mtwd
============
slot 6 console oob4.mtwd - 172.19.252.44 - lines 2004  (NIM1 ports 2 ).
slot 7 console oob4.mtwd - 172.19.252.44 - lines 2005 (NIM1 port 3).
change baud rate speed to  115200
</t>
  </si>
  <si>
    <t>NCT.2010.002100</t>
  </si>
  <si>
    <t>Headline: This is only for  ip core ops to enable BGP session with RRs
Description: DGW01/02.mtnk  Port Activation for New cmts92.mtnk
======================================================
New cmts92.mtnk - DGW Activation and routing protocol configuration
TRUNK 1
xgig 6/0 A2 tap09.mod02.mtnk B2 DGW01.mtnk Te0/9/0/0/7 
xgig 6/1 A3 tap09.mod02.mtnk B3 DGW01.mtnk Te0/9/0/0/8 
xgig 6/2 A4 tap09.mod02.mtnk B4 DGW01.mtnk Te0/9/0/0/9 
TRUNK 2     
xgig 7/0 A2 tap10.mod02.mtnk B2 DGW02.mtnk Te0/9/0/0/7 
xgig 7/1 A3 tap10.mod02.mtnk B3 DGW02.mtnk Te0/9/0/0/8 
xgig 7/2 A4 tap10.mod02.mtnk B4 DGW02.mtnk Te0/9/0/0/9 
This is only for  ip core ops to enable BGP session with RRs</t>
  </si>
  <si>
    <t>NCT.2009.008190</t>
  </si>
  <si>
    <t>10/9/2020 8:30:00 AM</t>
  </si>
  <si>
    <t>NCT.2010.003902</t>
  </si>
  <si>
    <t>Headline: Upgrade firmware on CX modules at various sites
Description: Upgrade firmware on CX modules at various sites</t>
  </si>
  <si>
    <t>10/9/2020 7:00:00 PM</t>
  </si>
  <si>
    <t>NCT.2009.012742</t>
  </si>
  <si>
    <t>Headline: E2861 relocate
Description: Commission of new site E2861-Henri-Bourassa / St-Michel.
Equipment: CSD-E2861-01 (ASR920),T1, 5G &amp; TLAN (over IP).
- Migrate Existing HSPA, LTE &amp; GSM From Site E0684:FLEURY / ST-MICHEL to E2861-Henri- Bourassa / St-
Michel .
IPRAN: Connected PTP via Fiber to A2-E5123-01 thru Fiber, Ring QC_139 (OSPF Area #0.0.6.12).
GSM: GSM 850MHz to be migrated over IPRAN TX network (T1 pseudo-wires) for E2861.
- Decommission CSD1-E0684-01, TLAN E0684 and GSM 1900 E0684.
** Service Affecting: YES **
For Octo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10/9/2020 8:57:00 AM</t>
  </si>
  <si>
    <t>NCT.2010.003980</t>
  </si>
  <si>
    <t xml:space="preserve">Headline: eWO # C6045-TWO-8510-045-003-A site: 16 YORK TORONTO IB - 
Description: BR - Define new cell site data in MTAS
"LTE CELL Name
(CELL_SITE)"
TB4Y4X7
TB4Y3XG
TB4Y4XG
Location Code
C6045
</t>
  </si>
  <si>
    <t>10/9/2020 11:30:00 AM</t>
  </si>
  <si>
    <t>NCT.2010.002951</t>
  </si>
  <si>
    <t xml:space="preserve">Headline: eWO # ROAMING-TWO-0960-059-001-A
Description: "0960-059 BeMobile Botswana (BWABC) CAMEL IREG/TADIG Testing
Please configure the HLR-FE characteristic to support Outbound CAMEL testing with BeMobile Botswana (BWABC).
MCC/MNC: 652/04
CC: 267
MSC-VLRs: 
267 73 099999 / 099999
267 73 099960 / 099960
To be tested in Montreal as per standard CAMEL testing procedures 2G, GPRS, and 3G are currently in testing under 0960-057."
</t>
  </si>
  <si>
    <t>NCT.2009.012362</t>
  </si>
  <si>
    <t>NCT.2010.002826</t>
  </si>
  <si>
    <t xml:space="preserve">Headline: eWO # NATIONAL-TWO-8960-278-163-A site: NATIONAL - 
Description: AT - IMT.2009.020003 / IMT.2009.021674
Add VMR &amp; VMD to exception list:
14034250267
14379220989
14379220990
14379700991
14379700992
15877370209
15877370210
</t>
  </si>
  <si>
    <t>NCT.2010.002239</t>
  </si>
  <si>
    <t>Headline: 0944-901 TOUMGW6 NE migration with ENM1
Description: This procedure covers the manual migration of the MGW NE from OSS-RC to ENM1. The MOP can be used for new MGW NE node integration in ENM purpose also. For that OSS-RC part tasks can be ignored.</t>
  </si>
  <si>
    <t>NCT.2009.006598</t>
  </si>
  <si>
    <t>Headline: Upgrade code on ML02WAS03 switch
Description: 2.2 Scope of Work (NCT ? Description)
Junos upgrade and Mgmt interface configuration</t>
  </si>
  <si>
    <t>NCT.2009.010276</t>
  </si>
  <si>
    <t>Headline: X201367.07RCMIN SIMPLIFICATION-Logical Configuration  GLPH-D2
Description: Scope of Work 
Logical configuration and provisioning of the following devices:
o Two Juniper MX204 routers: mdci01.GLPH and mdci02.GLPH
o L3 logical connections to existing dgw20.GLPH VSS RCMIN distribution nodes.</t>
  </si>
  <si>
    <t>NCT.2009.013137</t>
  </si>
  <si>
    <t>Headline: X201367.25 2020 RCMIN Simplification Logical Config @ SLNT-D2
Description: 2.2  Scope of Work (NCT ? Description)
Logical configuration and provisioning of the following devices:
o Two Juniper MX204 routers: mdci01.SLNT and mdci02.SLNT
o Two Cisco c9300 switches : mlf01.SLNT and mlf02.SLNT
o L3 logical connections to existing dgw20.SLNT and dgw21.SLNT RCMIN distribution nodes.</t>
  </si>
  <si>
    <t>NCT.2010.000460</t>
  </si>
  <si>
    <t>Headline: X201188 RCBIN BAU Capacity upgrade DGW01/02-CMTS85.MTNK
Description: The objective of this eMOP is to migrate ports from SLOT 2,10 to SLOT 17,18 on DGW01.MTNK and DGW02.MTNK.</t>
  </si>
  <si>
    <t>NCT.2010.000466</t>
  </si>
  <si>
    <t>Headline: X201188 RCBIN BAU Capacity upgrade DGW01/02-CMTS86.MTNK
Description: The objective of this eMOP is to migrate ports from SLOT 10 to SLOT 18 on DGW01.MTNK and DGW02.MTNK.</t>
  </si>
  <si>
    <t>NCT.2010.001214</t>
  </si>
  <si>
    <t>Headline: LMISF Upgrade to 1.0.2 - Day 9
Description: LMISF Upgrade to 1.0.2 - Day 9</t>
  </si>
  <si>
    <t>NCT.2010.001687</t>
  </si>
  <si>
    <t>Headline: Chat-R Flash Sale 14th, Aug-2020 ROUND-2
Description: $20 credits for CTNs, activated on $40+ plan on August 14th - Round-2
CTNs=1186
Amount= $ 23720</t>
  </si>
  <si>
    <t>NCT.2010.001886</t>
  </si>
  <si>
    <t>Headline: Service=Classical;FOA=N; Generate EC config file from ECS
Description: X182954- The purpose of this activity is to export EC configuration from ECS GUI. This config will be later be used on for bulk  load of the BC to SDV services on EC.</t>
  </si>
  <si>
    <t>NCT.2010.002213</t>
  </si>
  <si>
    <t>Headline: 8535-001-MS1 TSP VM/HW ATP/iATP-Day1
Description: The purpose of this document is to verify and test the operational state of Sandvine SDE (Subscriber Policy Broker) server elements following the completion of physical installation and base commissioning.</t>
  </si>
  <si>
    <t>NCT.2010.002231</t>
  </si>
  <si>
    <t>Headline: eWO # NATIONAL-WD-9543-003-004-A site: NATIONAL - 
Description: Titan Master data fill for Altice (former Cablevision) SIP interconnect migration</t>
  </si>
  <si>
    <t>NCT.2010.002637</t>
  </si>
  <si>
    <t>NCT.2011.009879</t>
  </si>
  <si>
    <t>Headline: 0944-901 - TOUMGW6 NE migration with ENM1
Description: This procedure covers the manual migration of the MGW NE from OSS-RC to ENM1. The MOP can be used for new MGW NE node integration in ENM purpose also. For that OSS-RC part tasks can be ignored.</t>
  </si>
  <si>
    <t>NCT.2009.003916</t>
  </si>
  <si>
    <t>NCT.2010.011214</t>
  </si>
  <si>
    <t>10/10/2020 8:59:00 AM</t>
  </si>
  <si>
    <t>NCT.2008.010045</t>
  </si>
  <si>
    <t>Headline: X200971 Pub AuthDNS migration from Cisco to Infoblox 1/5
Description: This activity will run for 120 consecutive hours - will have 5 NCTs
==================================================
This activity is a first activity to replace existing pub Auth DNS platform (master Auth DNS) and includes:
1.Disablement of DDNS updates in Cisco PNR
2.Exporting DNS zones from Cisco PNR 
3.Sort exported DNS zones across 3 nameserver templates
4.Import all DNS zones in Infoblox platform with simultaneous zone data transfer from Cisco PNR platform
5.Shutting down Cisco PNR network interfaces in Cisco PNR primary DNS servers
6.Re-Configure Infoblox Primary DNS servers with IP addresses revoked from Cisco PNR
7.Restarting Cisco PNR Secondaries to ensure DNS zones re-indexing from new Primary DNS
Impact for tools is minimized by updated MOP.</t>
  </si>
  <si>
    <t>10/9/2020 9:12:00 AM</t>
  </si>
  <si>
    <t>NCT.2010.003994</t>
  </si>
  <si>
    <t xml:space="preserve">Headline: eWO # NATIONAL-TWO-0914-701-011-A site: NATIONAL - 
Description: BR - Define new cell site data in MTAS
"LTE CELL Name
(CELL_SITE)"
T82MXB
T82MXY
T23MLXX
T23MLXY
T23MLXZ
Location Code
C1661
</t>
  </si>
  <si>
    <t>10/9/2020 9:30:00 AM</t>
  </si>
  <si>
    <t>NCT.2010.003345</t>
  </si>
  <si>
    <t>NCT.2010.000516</t>
  </si>
  <si>
    <t>10/9/2020 9:40:00 AM</t>
  </si>
  <si>
    <t>NCT.2010.004012</t>
  </si>
  <si>
    <t xml:space="preserve">Headline: eWO # NATIONAL-TWO-0913-801-005-A site: NATIONAL - 
Description: BR - Define new cell site data in MTAS
"LTE CELL Name
(CELL_SITE)"
SJALXA
SJALXB
SJALXC
SJALXG
SJALXH
SJALXJ
SJALXX
SJALXY
SJALXZ
SJFDXA
SJFDXB
SJFDXC
SJFDXG
SJFDXH
SJFDXJ
SJFDXX
SJFDXY
SJFDXZ
Location Code
A1005
A0370
</t>
  </si>
  <si>
    <t>10/9/2020 9:54:00 AM</t>
  </si>
  <si>
    <t>NCT.2010.004024</t>
  </si>
  <si>
    <t xml:space="preserve">Headline: eWO # C6692-TWO-8960-285-002-A site: GREENWOOD TRACK II - 
Description: BR - Define new cell site data in MTAS
UMTS Cell Names
T48MDZ1
T48MDZ2
T48MDZ3
Location Code
C6692
</t>
  </si>
  <si>
    <t>11/1/2020 11:00:00 PM</t>
  </si>
  <si>
    <t>11/2/2020 5:00:00 AM</t>
  </si>
  <si>
    <t>NCT.2010.010270</t>
  </si>
  <si>
    <t>Headline: 0973-003 RCIN Service QoS deployment:  MXs at NB1 &amp; HA1
Description: 2.2 Scope of Work (NCT ? Description)
Engineering has updated schedulers for voice. This emop will update it in nodes residing in NB1/HA1. QoS will be applied to few more interfaces.
This MOP will take care of site NB1/HA1. Following nodes will be worked on:
NB1mx3/4
HA1mx3/4</t>
  </si>
  <si>
    <t>11/1/2020 12:00:00 AM</t>
  </si>
  <si>
    <t>11/1/2020 6:00:00 AM</t>
  </si>
  <si>
    <t>NCT.2010.011004</t>
  </si>
  <si>
    <t>Headline: DMS 250 Daylight Savings Time to Standard Time change
Description: Adjust DMS maintainance table for All 5 DMS 250 switches to align with the DST to Standard Time change on November 01, 2020</t>
  </si>
  <si>
    <t>NCT.1610.005037</t>
  </si>
  <si>
    <t>Headline: VCAS Migration into cSDE for RAPTV Packagers - X161170.01
Description: EDS - VCAS Migration into cSDE for RAPTV Packagers - X161170.01
AGW66/67.YM
ADC66/67.YM
ADC60/61.YM</t>
  </si>
  <si>
    <t>11/1/2020 2:00:00 AM</t>
  </si>
  <si>
    <t>11/1/2020 5:59:00 AM</t>
  </si>
  <si>
    <t>NCT.2010.013280</t>
  </si>
  <si>
    <t>Headline: C1505A Resolve IMT.2010.031211
Description: The scope of work is to re-seat or possibly replace 0/1/CPU0 on A3-C1505A-04.</t>
  </si>
  <si>
    <t>NCT.2010.013348</t>
  </si>
  <si>
    <t>NCT.2010.013379</t>
  </si>
  <si>
    <t>NCT.2010.013371</t>
  </si>
  <si>
    <t>NCT.2010.013399</t>
  </si>
  <si>
    <t>NCT.2010.010901</t>
  </si>
  <si>
    <t>Headline: 5ESS - DST Time Change for all Six 5E Swithes
Description: Execute the DST time change to Standard Local Time for all six 5ESS switches</t>
  </si>
  <si>
    <t>11/1/2020 5:00:00 AM</t>
  </si>
  <si>
    <t>11/1/2020 7:00:00 AM</t>
  </si>
  <si>
    <t>NCT.2010.012099</t>
  </si>
  <si>
    <t>Headline: DAY2: NPAC CANADA  Regional annual disaster recovery failover
Description: Neustar brings Canadian Region Applications and Databases online in Charlotte
Neustar initiates fail over from Charlotte Application and Database to Sterling for Canada.</t>
  </si>
  <si>
    <t>11/1/2020 3:00:00 PM</t>
  </si>
  <si>
    <t>NCT.2010.013391</t>
  </si>
  <si>
    <t>Headline: New Construction for Planned Return Segment ==&gt; 237103
Description: 
Current Information:
Planned Information
Planned,237103,,1/1/1/1,,TRNUON36OLT,PT04</t>
  </si>
  <si>
    <t>11/10/2020 1:00:00 AM</t>
  </si>
  <si>
    <t>11/10/2020 6:00:00 AM</t>
  </si>
  <si>
    <t>NCT.2011.003982</t>
  </si>
  <si>
    <t>Headline: WIURNC2 Fan Power Redundancy Fault ES1  Troubleshooting
Description: We need to troubleshoot and correct to have full power redundancy for the both fans off ES1. We may have to replace either the lower or upper fan on  ES1
2020-11-09 14:15:53 m Fan Power Redundancy Fault          Subrack=ES-1,Fan=2 (cooling_fan_failure) netcool
2020-11-09 14:15:54 m Fan Power Redundancy Fault          Subrack=ES-1,Fan=1 (cooling_fan_failure) netcool</t>
  </si>
  <si>
    <t>11/10/2020 10:00:00 AM</t>
  </si>
  <si>
    <t>11/10/2020 3:00:00 PM</t>
  </si>
  <si>
    <t>NCT.2011.003640</t>
  </si>
  <si>
    <t>11/10/2020 5:00:00 PM</t>
  </si>
  <si>
    <t>NCT.2010.011428</t>
  </si>
  <si>
    <t>Headline: 0947-540-Add -outes-vIMS vCSCF Western/Eastern-QCMTCSCF02
Description: Method of Procedure (QCMTCSCF02) CSCF Routing for vIMS Project (west)</t>
  </si>
  <si>
    <t>NCT.2011.002018</t>
  </si>
  <si>
    <t>Headline: 0944-903 - SLF to DRA Migration - MTAS Add IP Route - PONKMTAS01
Description: This MOP is required to add DRA routes to MTAS as part of SLF migration
Changes to be applied on the following highlighted platforms where new DRA IPs and links will be configured: New Kirk PONKMTAS01 192.168.196.248</t>
  </si>
  <si>
    <t>nabil.hasan</t>
  </si>
  <si>
    <t>11/10/2020 11:00:00 AM</t>
  </si>
  <si>
    <t>NCT.2010.007549</t>
  </si>
  <si>
    <t>NCT.2011.003267</t>
  </si>
  <si>
    <t>Headline: asw90.abcgy Correct Labels on stack switches
Description: asw90.abcgy: stack switches 1 &amp; 2 are labeled wrong and all the management connections on these switches are reversed.</t>
  </si>
  <si>
    <t>11/10/2020 11:29:00 PM</t>
  </si>
  <si>
    <t>11/10/2020 11:55:00 PM</t>
  </si>
  <si>
    <t>NCT.2011.004765</t>
  </si>
  <si>
    <t>Headline: LRAN-FOA-F0O1; sCellCadidate Correction in Calgary and Edmonton
Description: sCellCadidate is being corrected on 500 Calgary and Edmonton sites. Changes are non-service affecting.</t>
  </si>
  <si>
    <t>11/10/2020 12:00:00 AM</t>
  </si>
  <si>
    <t>11/10/2020 2:00:00 AM</t>
  </si>
  <si>
    <t>NCT.1910.016475</t>
  </si>
  <si>
    <t>11/10/2020 5:00:00 AM</t>
  </si>
  <si>
    <t>NCT.2010.013626</t>
  </si>
  <si>
    <t>Headline: Synchronizing MPG (GGSN) nodes with ENM1
Description: The issue is that the MPG nodes (GGSN type) are not Sync with LTE ENM1. The IMT ticket created for this issue is: IMT.2010.019245 
Delete and add node by Ericsson to resolve the issue.
There should not be any service impact on node side</t>
  </si>
  <si>
    <t>NCT.2011.000856</t>
  </si>
  <si>
    <t>Headline: C2487 - Traffic Cutover - C2487-EP-8520-002-2-CUT-B
Description: IPRAN Traffic cut-over from A2-C2487-01 to the new A2H-C2487-01
***HOT-CUT*** Service Affecting
- TenGigE Upgrade Required: No
SERVICE THREATENING OSHAWA 10GigE#1</t>
  </si>
  <si>
    <t>NCT.2010.011899</t>
  </si>
  <si>
    <t>NCT.2010.010246</t>
  </si>
  <si>
    <t>Headline: PWO Implementation_C1952-EP-0913-520-1-CUT-A
Description: PWO Implementation_C1952-EP-0913-520-1-CUT-A
IPRAN Traffic cut-over from A2-C1952-01 to the new NCS-560 A2H-C1952-01
[OTL: #164894 ]
- Service Affecting: Yes
- TenGigE Upgrade Required: Yes</t>
  </si>
  <si>
    <t>NCT.2010.010266</t>
  </si>
  <si>
    <t>Headline: PWO Implementation_C2189-EP-0913-520-1-CUT-A
Description: PWO Implementation_C2189-EP-0913-520-1-CUT-A
IPRAN Traffic cut-over from A2-C2189-01 to the new NCS-560 A2H-C2189-01
[OTL: #164894 ]
- Service Affecting: Yes
- TenGigE Upgrade Required: No</t>
  </si>
  <si>
    <t>NCT.2011.001387</t>
  </si>
  <si>
    <t>Headline: PWO Implementation_C2386-EP-9920-500-1-CUT-A
Description: PWO Implementation_C2386-EP-9920-500-1-CUT-A
IPRAN Traffic cut-over from A2-C2386-01 to the new NCS-560 A2H-C2386-01
************
-Service Affecting: Yes
- TenGigE Upgrade Required: No
[Oracle#: 164894]</t>
  </si>
  <si>
    <t>NCT.2010.010768</t>
  </si>
  <si>
    <t>NCT.2011.003701</t>
  </si>
  <si>
    <t>Headline: Activate 10G licence - W4366
Description: This licence should be activated to support the 5G AWS deployment at W4366. 
After IPRAN activating the 10G licence, E// will complete the new BB I&amp;C and DSS cutover on 10G ports.</t>
  </si>
  <si>
    <t>NCT.2011.003906</t>
  </si>
  <si>
    <t>Headline: add new 5G IP Blocks - MB
Description: This is to add a new 5G IP Block at PORTAGE &amp; MAIN (WINNIPEG
C/S) (W0025) A3-W0025-01 and A3-W0025-02
*** IPRAN TAC will be the prime for the activity***</t>
  </si>
  <si>
    <t>NCT.2011.002439</t>
  </si>
  <si>
    <t>Headline: 0944-903 - CCSATOR_MAPGW &amp; DRA diameter traffic cutover.
Description: This MOP provides instructions to migrate diameter traffic from SLF to DRA. There is no customer or network impact.
Please note sanity health checks will be performed before and after this activity to ensure there are no issues or alarms.</t>
  </si>
  <si>
    <t>NCT.2009.010649</t>
  </si>
  <si>
    <t>Headline: X202184.01_DECOMMISSIONING MON-ITCC-R1 &amp; R2-MLO2
Description: Scope of Work (NCT ? Description)
1. Following circuits to be turned DOWN:
Device          Interface
MLO2MX96003       ge-0/1/8
MLO2MX96004       ge-0/1/8
2.    Shut down following devices:
MON-ITCC-R1
MON-ITCC-R2</t>
  </si>
  <si>
    <t>NCT.2010.007427</t>
  </si>
  <si>
    <t>Headline: 0943-000 SS7 Link Migration in MONTEK ? MW 7
Description: 2.1 Overview (NCT - Headline)
SS7 Link Migration from existing Oracle/Tekelec Montreal Eagle STP (MONTEK) to new Netnumber STP (MO1EDGE3/MO1EDGE4) ? Night 1
2.2 Scope of Work (NCT ? Description)
1. Shut down all links in MONTEK
2. Restore B and C Links with other 3 STPs on new Montreal Netnumber STP
3. Bring some more links (one of each type) back up on the new STP and forward their traffic to New Toronto STP</t>
  </si>
  <si>
    <t>NCT.2010.007933</t>
  </si>
  <si>
    <t>Headline: Put newly-upgraded MS1SMPC03 into service NCT 3
Description: This document provides the detailed steps how to upgrade Rogers? Production SMPC nodes from SMPC17-ICP1902 to ENL1. Note that Mobile Positioning System (MPS) platform has been renamed Ericsson Network Location (ENL) with a new architecture. The SMPC node is now called NLS (Network Location Server) in the new architecture. This procedure applies to both MS1SMPC03 and ML02SMPC03.
This document describes the pre-requisites, requirements and implementation methods and guidelines, in order to ensure a successful ENL1 upgrade.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0.013859</t>
  </si>
  <si>
    <t>Headline: A0369 IPRAN Review and pre-load ( IPRAN Upgrades 5G, )
Description: A0369 IPRAN Review and pre-load
0913-820 IPRAN Upgrades 5G, Uplift, and BAU -Atlantic</t>
  </si>
  <si>
    <t>NCT.2011.002428</t>
  </si>
  <si>
    <t>NCT.2011.002831</t>
  </si>
  <si>
    <t>Headline: S0148  IPRAN Review and pre-load
Description: S0148  IPRAN Review and pre-load
S0148-EP-0913-820-SC1-A</t>
  </si>
  <si>
    <t>NCT.2011.003617</t>
  </si>
  <si>
    <t>Headline: W5795-EP-0451-795-GSM-A - WO review
Description: W5795-EP-0451-795-GSM-A 
WO Review</t>
  </si>
  <si>
    <t>NCT.2011.003760</t>
  </si>
  <si>
    <t>NCT.2011.004054</t>
  </si>
  <si>
    <t>Headline: A0397- IPRAN Review and pre-load ( IPRAN Upgrades 5G, )
Description: A0397- IPRAN Review and pre-load
0913-820 IPRAN Upgrades 5G, Uplift, and BAU -Atlantic
A0397-EP-0913-820-SC1-A</t>
  </si>
  <si>
    <t>NCT.2011.002362</t>
  </si>
  <si>
    <t>NCT.2011.008539</t>
  </si>
  <si>
    <t>11/10/2020 11:00:00 PM</t>
  </si>
  <si>
    <t>NCT.2011.001615</t>
  </si>
  <si>
    <t>Headline: 0590-603 OSS ENIQ3 build/Day7
Description: This activity is for Installation of the new ENM/ENIQ (hardware and software) at ESNA Park MDC location.</t>
  </si>
  <si>
    <t>11/10/2020 12:01:00 AM</t>
  </si>
  <si>
    <t>NCT.2010.013868</t>
  </si>
  <si>
    <t>NCT.2011.003474</t>
  </si>
  <si>
    <t>Headline: 20.Q2.C1 Upgrade (ERAN_not_Active)
Description: Need to upgrade the nodes in order to have all the latest corrections.</t>
  </si>
  <si>
    <t>NCT.2010.013270</t>
  </si>
  <si>
    <t>Headline: 7940-000:  CRVMAS VoiceMail Temp Quota Change ? LVN01
Description: The document describes the process of adding Yukon Time zone LVN01(mStore) nodes. 
The document cover as well pre-checks and post-checks procedures in order to ensure service is working fine after the changes.</t>
  </si>
  <si>
    <t>NCT.2011.003653</t>
  </si>
  <si>
    <t>Headline: E5045 review and preload
Description: E5045 review/preload
E5045-EP-0913-601-BB1-A
this is the second attempt because missing info in the WO: we need to add the 1GE QoS policy. PWO updated.
interface gigabitEthernet0/2
service-policy output parent-policy-shape1000m-ge 
interface gigabitEthernet0/3
service-policy output parent-policy-shape1000m-ge</t>
  </si>
  <si>
    <t>11/10/2020 12:30:00 AM</t>
  </si>
  <si>
    <t>11/10/2020 11:59:00 PM</t>
  </si>
  <si>
    <t>NCT.2010.013633</t>
  </si>
  <si>
    <t>NCT.2009.012423</t>
  </si>
  <si>
    <t>Headline: Memory &amp; SMU Upgrade on Cisco ASR CGWs/DGWs: DGW01.NMKT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t>
  </si>
  <si>
    <t>NCT.2011.000575</t>
  </si>
  <si>
    <t>11/10/2020 3:00:00 AM</t>
  </si>
  <si>
    <t>NCT.2011.003992</t>
  </si>
  <si>
    <t>Headline: 5G IP expansion RCWIN-IPRAN - BGP NNI Policy update
Description: 2.1 Scope of Work
The scope of this MOP shall include
? RCWIN-IPRAN NNIP Policy update for new 5G IP Block at WI1</t>
  </si>
  <si>
    <t>11/10/2020 9:00:00 AM</t>
  </si>
  <si>
    <t>NCT.2011.002714</t>
  </si>
  <si>
    <t>Headline: Review and Preloading
Description: IPRAN review for;
Migrate IP10G U6 /W0168, IP10G U6 /W0169 to ML6693_ML6363</t>
  </si>
  <si>
    <t>NCT.2011.002734</t>
  </si>
  <si>
    <t>Headline: Review and Preloading
Description: IPRAN review for;
Migrate MLTN/W0169, MLTN/W1277 to ML6693_ML6363.</t>
  </si>
  <si>
    <t>NCT.2011.002745</t>
  </si>
  <si>
    <t>Headline: Review and Preloading
Description: IPRAN review for;
Migrate MLTN 11G (2+2) / Hop: MT.BUTCHART (W0144/ISH) - FIDO VIC POI (W5307/HUB) to
ML6393_ML6363_4x269Mbps (4+0) NP</t>
  </si>
  <si>
    <t>NCT.2011.002794</t>
  </si>
  <si>
    <t>Headline: IPRAN Review and Preloading
Description: IPRAN Review and Pre Loading- AWS 4 Sites
W3540 STARKS
W4560 DUKE POINT
W4562 PORT ALBERNI TOWN
W3856 GARIBALDI HIGHLANDS</t>
  </si>
  <si>
    <t>NCT.2011.002806</t>
  </si>
  <si>
    <t>Headline: IPRAN Review for Cisco Commission
Description: PRAN Review for Cisco Commission for 
Replace S1-W5027-01 &amp; CSD3-W5027-01 with A2L-W5027-01 (NCS540) and migrate all IP traffic to it.
The location is attached to A2H-W0186-01 / ring SD11-F (OSPF Area # 0.0.1.1).
Decommission S1-W50</t>
  </si>
  <si>
    <t>11/10/2020 3:01:00 AM</t>
  </si>
  <si>
    <t>11/10/2020 8:00:00 AM</t>
  </si>
  <si>
    <t>NCT.2011.002157</t>
  </si>
  <si>
    <t>NCT.2010.013104</t>
  </si>
  <si>
    <t>Headline: W1246 - SOUTH CAMBIE - Cisco Insertion  and Traffic migration
Description: IPRAN  going to do  Commission A2H-W1246-01 and Insert into Seconary Ring SD12-C. Upgrade 1G to 10G link between W1246
and W0267.
Link to the PWO:
https://rcirogers.sharepoint.com/sites/EqptEng-Docs/EwoDistribution/Current/0913-120/W1246-EP-0913-120-SC1-A.pdf</t>
  </si>
  <si>
    <t>NCT.2011.007408</t>
  </si>
  <si>
    <t>11/10/2020 3:25:00 PM</t>
  </si>
  <si>
    <t>NCT.2011.004233</t>
  </si>
  <si>
    <t>Headline: eWO # C7664-TWO-8960-284-001-A site: SOUTHDALE &amp; FAIRVIEW - 
Description: BR - Update cell site data (ESRD) in LRF
L68IX8</t>
  </si>
  <si>
    <t>11/10/2020 4:00:00 PM</t>
  </si>
  <si>
    <t>11/11/2020 12:00:00 AM</t>
  </si>
  <si>
    <t>NCT.2011.004052</t>
  </si>
  <si>
    <t>Headline: PDP 2020-4408&amp; PDP 2020-4436 Data SOC Classification Launch
Description: The purpose of this NCT is to add new data SOC in IUM Evolution.  This PDP will be launched tomorrow 11-Nov-2020. This business requirement will have no impact in production. 
RE:
eWO C1505-WD-2020-4408-001-A
eWO C1505-WD-2020-4436-001-A</t>
  </si>
  <si>
    <t>11/10/2020 4:30:00 PM</t>
  </si>
  <si>
    <t>11/10/2020 5:30:00 PM</t>
  </si>
  <si>
    <t>NCT.2011.004662</t>
  </si>
  <si>
    <t>Headline: LRAN-DPL-F0O1; Intra Baseband Direct X2
Description: Deployment of Intra Baseband Direct X2 on all Rogers mix mode(LTE/NR) BB except TeamNet, This change will provide a solution on Local routing on separate VRs to reduce intra BB latency and Motivation is to reduce latency and improve DL speeds on 5G users, this change will not impact any Service,</t>
  </si>
  <si>
    <t>11/10/2020 10:00:00 PM</t>
  </si>
  <si>
    <t>NCT.2011.003321</t>
  </si>
  <si>
    <t>Headline: Iris V17.6.3.0.43 CP Deployment - Part 1
Description: The NCT allows for the deployment of  the latest available patches available for the NetScout Iris system version V17.6.3.0.43. This include the new 5G features CUP (CP50).
NCT 1 of 2 - IRIS Server / application upgrade only</t>
  </si>
  <si>
    <t>NCT.2011.002951</t>
  </si>
  <si>
    <t>Headline: 0944-903 - To disable links on SLF nodes towards CCSATOR
Description: To do the following on 2 SLF nodes - PM01HSS00, PONKHSS00:
?            To disable link on SLF node towards CCSATOR.</t>
  </si>
  <si>
    <t>11/10/2020 7:00:00 AM</t>
  </si>
  <si>
    <t>NCT.2010.013432</t>
  </si>
  <si>
    <t>Headline: New Construction for Planned Return Segment ==&gt; 230341
Description: 
Current Information:
Planned Information
Planned,230341,,,,,PT05
Planned,230341,,Upstream 13/15,,cmts78.bloor,PT05
Planned,230341,,Qam 1/7,,cmts78.bloor,PT05</t>
  </si>
  <si>
    <t>NCT.2010.013434</t>
  </si>
  <si>
    <t>Headline: New Construction for Planned Return Segment ==&gt; 233895
Description: 
Current Information:
Planned Information
Planned,233895,,,,,PT05
Planned,233895,,Upstream 12/3,,cmts93.bloor,PT05
Planned,233895,,Qam 1/1,,cmts93.bloor,PT05</t>
  </si>
  <si>
    <t>NCT.2010.013435</t>
  </si>
  <si>
    <t>Headline: New Construction for Planned Return Segment ==&gt; 233896
Description: 
Current Information:
Planned Information
Planned,233896,,,,,PT05
Planned,233896,,Upstream 12/3,,cmts93.bloor,PT05
Planned,233896,,Qam 1/1,,cmts93.bloor,PT05</t>
  </si>
  <si>
    <t>NCT.2010.013436</t>
  </si>
  <si>
    <t>Headline: New Construction for Planned Return Segment ==&gt; 233899
Description: 
Current Information:
Planned Information
Planned,233899,,,,,PT05
Planned,233899,,Upstream 12/4,,cmts82.bloor,PT05
Planned,233899,,Qam 2/2,,cmts82.bloor,PT05</t>
  </si>
  <si>
    <t>NCT.2010.013437</t>
  </si>
  <si>
    <t>Headline: New Construction for Planned Return Segment ==&gt; 230340
Description: 
Current Information:
Planned Information
Planned,230340,,,,,PT05
Planned,230340,,Upstream 13/15,,cmts78.bloor,PT05
Planned,230340,,Qam 1/7,,cmts78.bloor,PT05</t>
  </si>
  <si>
    <t>NCT.2010.013438</t>
  </si>
  <si>
    <t>Headline: New Construction for Planned Return Segment ==&gt; 230343
Description: 
Current Information:
Planned Information
Planned,230343,,,,,PT05
Planned,230343,,Upstream 13/3,,cmts79.bloor,PT05
Planned,230343,,Qam 0/3,,cmts79.bloor,PT05</t>
  </si>
  <si>
    <t>NCT.2010.013439</t>
  </si>
  <si>
    <t>Headline: New Construction for Planned Return Segment ==&gt; 230344
Description: 
Current Information:
Planned Information
Planned,230344,,,,,PT05
Planned,230344,,Upstream 13/3,,cmts79.bloor,PT05
Planned,230344,,Qam 0/3,,cmts79.bloor,PT05</t>
  </si>
  <si>
    <t>NCT.2010.004163</t>
  </si>
  <si>
    <t>Headline: Netcout: Commissioning of 3x ISNG Probes @ PT07
Description: This activity is to the integration / commissioning of  newly installed 3x ISNG Probes into the Netscout IRIS platform.
Project Name:  Common Cloud
Project Number: 0990-119
Site Name: DUPONT
Location Code: PT07
Device Nname: 
1. NSISNG1-DUPT (100GB)
2. NSISNG2-DUPT (100GB)
3. NSISNG3-DUPT (40GB)</t>
  </si>
  <si>
    <t>NCT.2010.006970</t>
  </si>
  <si>
    <t>Headline: Netscout: 14U SpIprobe Re-Configuration @ W2616
Description: This activity is to procceed with re-configuration of 14U SpIprobe to optimize / rework capacity for 2020 growth in the Netscout IRIS platform.
Site Name: EDMONTON WEST SWITCH
Location Code: W2616
Device Nname: 14u-edw-oss</t>
  </si>
  <si>
    <t>NCT.2010.011626</t>
  </si>
  <si>
    <t>Headline: Implement FOSC/FEC from Spatial Net into Remedy NCT's
Description: Remedy code to implement the functionality to allow Remedy to receive FOSC and FEC Site Content information to be utilized in the NCT application. Workflow will restrict the type and risk level of Elements added to NCT based on Risk of the OGPA.</t>
  </si>
  <si>
    <t>NCT.2011.000782</t>
  </si>
  <si>
    <t>Headline: Kitchener PG07; X201536.02
Description: Kitchener PG07
21 Grand Crest Place, Kitchener ON
X201536.02 ? Kitchener Transport NODE Resiliency
Activity: Commission OME6500 Shelf
Element:  KTNRONREO2D-015 Shelf#7</t>
  </si>
  <si>
    <t>NCT.2011.002758</t>
  </si>
  <si>
    <t>Headline: New Construction for Planned Return Segment ==&gt; 236868
Description: 
Current Information:
Planned Information
Planned,236868,,,,,POMC1
Planned,236868,,Upstream 10/7,,cmts82.mtmc,POMC1
Planned,236868,,Qam 3/3,,cmts82.mtmc,POMC1</t>
  </si>
  <si>
    <t>11/10/2020 6:00:00 PM</t>
  </si>
  <si>
    <t>NCT.2011.003062</t>
  </si>
  <si>
    <t xml:space="preserve">Headline: One Control to MCP Node migration under X192477.10 - Day 1
Description: Ciena along with Rogers-Transport Operations will be migrating Ciena nodes from the NMS called One Control to the new NMS called MCP. 
The activity will be Non-Service impacting.
Day 1, Approxinately 14 Nodes to be migrated. eMOP and Spreadsheet is included. Spread Sheet specifies the DAY and Nodes.
</t>
  </si>
  <si>
    <t>NCT.2010.012836</t>
  </si>
  <si>
    <t>Headline: Acceptance Testing of PM01IHPSBC01 HA pair
Description: Perform SBC non-functional test cases (SBC Platform tests) and functional test cases (Voice Services test calls).</t>
  </si>
  <si>
    <t>NCT.2011.002227</t>
  </si>
  <si>
    <t>Headline: vIMS (vCSCF-vMTAS-vSBG-vAFG-pre-prod configuration-validation
Description: This MOP is to create the daily NCTs to allow pre-prod west region vIMS nodes (vCSCF, vMTAS, vSBG, vAFG) configuration change. It will also include some validation testing such as configuration validation, IP flows/links validation, etc.</t>
  </si>
  <si>
    <t>11/10/2020 8:00:00 PM</t>
  </si>
  <si>
    <t>NCT.2011.001283</t>
  </si>
  <si>
    <t>Headline: Ping test for W0585
Description: Ping test for :
W0585 CBK  KANANASKIS</t>
  </si>
  <si>
    <t>NCT.2011.000999</t>
  </si>
  <si>
    <t>Headline: C20-4 geo redundant switch in Vancouver and Surrey BC
Description: Commission the newly installed C20 switches. During this work there will be no customer impact. The non-service affecting elements being connected to will be as follows:
? asw902.ym Gi3/24 Gi3/25 Gi3/26
? agw66.bcvan Eth 18/34
? agw67.bcvan Eth 18/34
? SAR60 ge-7/3/0
? SAR61 ge-7/3/0
? asw90.bcvan Gi2/6
? asw91.bcvan Gi2/6 Gi3/30
? asw90.va2 Gi1/3 Gi3/30
? asw91.va2 Gi1/3
? dgw20.bcvn Gi2/28
? cgw80.va2 Gi7/18
? Vancouver C20-4 (W2815)
? Vancouver G9-1 (W2815)</t>
  </si>
  <si>
    <t>11/11/2020 4:00:00 AM</t>
  </si>
  <si>
    <t>NCT.2010.006184</t>
  </si>
  <si>
    <t>Headline: X181194.06 -CBC-Migration OC12s CBCNGCN021 BU
Description: CBC will be Migrating CBCNGCN021 BU from the old location at 1400 Rene-Levesque to 1000 Papineau.
OTL: 169346
ONLY CBCNGCN021 will be worked on within this period. All other circuits in the eMOP will be worked on other dates. This is a backUP and will only be used if previous attempt failed.
NOTE: this must be done by 2:00AM EASTERN in case they need to revert.
scope:
Refer to MOP section 7.4 for specific activity related to this circuit.
*****NOTE for CBC notification.*****
FOR Approval please reach out to Pierre Leduc 514-916-4263 (cel)</t>
  </si>
  <si>
    <t>NCT.2010.000334</t>
  </si>
  <si>
    <t>Headline: X201367.19 2020 RCMIN Simplification Logical Config @ Bloor-D4
Description: Scope of Work 
Logical configuration and provisioning of the following devices:
o Two Juniper SRX4600 FWs: mfw01.bloor, mfw02.bloor</t>
  </si>
  <si>
    <t>NCT.2010.010885</t>
  </si>
  <si>
    <t>Headline: Perform ATP on Upgraded MS1SMPC03-NCT8
Description: This document provides the detailed steps how to upgrade Rogers? Production SMPC nodes from SMPC17-ICP1902 to ENL1. Note that Mobile Positioning System (MPS) platform has been renamed Ericsson Network Location (ENL) with a new architecture. The SMPC node is now called NLS (Network Location Server) in the new architecture. This procedure applies to both MS1SMPC03 and ML02SMPC03.
This document describes the pre-requisites, requirements and implementation methods and guidelines, in order to ensure a successful ENL1 upgrade.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0.012630</t>
  </si>
  <si>
    <t>NCT.2010.013572</t>
  </si>
  <si>
    <t>NCT.2011.000185</t>
  </si>
  <si>
    <t>Headline: CUPS Phase 2 Prod Acceptance Test Cases
Description: This MOP is to provide steps to execute Functional and Non-Functional Acceptance Test Cases for CUPS Phase 2 Prod Project for the following new Pre-Prod vEPG nodes:
- PM01EPGC0
- TO5EPGC0
- TO5EPGU0
there could be minor config changes to setup test scenario environment</t>
  </si>
  <si>
    <t>NCT.2011.003841</t>
  </si>
  <si>
    <t>Headline: W5795-EP-0451-795-NS2-A - open port
Description: W5795-EP-0451-795-NS2-A
open port for LTE commissioning</t>
  </si>
  <si>
    <t>11/10/2020 7:00:00 PM</t>
  </si>
  <si>
    <t>NCT.2010.007626</t>
  </si>
  <si>
    <t>Headline: C6831-EP-0501-831-1-NS1-C- Cisco insertion
Description: C6831-EP-0501-831-1-NS1-C
LTE commissioning of new site at WEST &amp; WELLINGTON SQUARE (C6831/K51WP).
Commission CSD-C6831-01 (QoS). TIE: A2L-C2303-02/GATEWAY: CSD-C6831-01.
Commission new TLAN at C6831 (Feds from CSD-C6831-01).</t>
  </si>
  <si>
    <t>NCT.2011.000405</t>
  </si>
  <si>
    <t>Headline: C6257-EP-0505-257-NS1-A - Cisco Insertion &amp; RFC Ping Testing
Description: C6257-EP-0505-257-NS1-A - Cisco Insertion &amp; RFC Ping Testing</t>
  </si>
  <si>
    <t>11/10/2020 9:30:00 AM</t>
  </si>
  <si>
    <t>NCT.2011.004021</t>
  </si>
  <si>
    <t>Headline: LRAN-DPL-F0O1; Lte Low BandMobilityoffset and priority optimiza
Description: Deployment of Lte Low Band Mobility offset and priority optimization on Rogers eNBs except MOCN, This change is to rebalance 850 and 700 low band traffic and Motivation is Improve low band user throughputs, this change will not impact any Service,</t>
  </si>
  <si>
    <t>11/11/2020 1:00:00 AM</t>
  </si>
  <si>
    <t>11/11/2020 9:00:00 AM</t>
  </si>
  <si>
    <t>NCT.2011.003415</t>
  </si>
  <si>
    <t>Headline: IPRAN Port Opening Support AWS
Description: PRAN Port Opening Support AWS for Remote Configuration Sites , Ericsson Team only call if they have any issue regarding TX  to check.
LCODE SITE NAME EMG PWO
W2578 WILLIAMS LAKE NORTH VPWN W0000-EP-0913-101-N40-A</t>
  </si>
  <si>
    <t>11/11/2020 1:30:00 PM</t>
  </si>
  <si>
    <t>11/11/2020 5:00:00 PM</t>
  </si>
  <si>
    <t>NCT.2011.005057</t>
  </si>
  <si>
    <t>Headline: LRAN-DPL-F1O0: Activate Optimized VoLTE Access at High Load
Description: Deployment of Optimized VoLTE Access at High Load on Rogers eNBs except MOCN, With this new feature along with the dynamic UE admission control feature, a mobile originating voice (mo-voice) RRC request is given a higher priority than initial data requests, Motivation is to Improve VoLTE accessibility at high load, this change will not impact any Service,</t>
  </si>
  <si>
    <t>11/11/2020 1:40:00 AM</t>
  </si>
  <si>
    <t>11/11/2020 1:50:00 AM</t>
  </si>
  <si>
    <t>NCT.2011.004773</t>
  </si>
  <si>
    <t>Headline: LRAN-FOA-F0O1; LTE B7 Priority Optimization in Vancouver
Description: Adjust B7 priority from 5 to 7 to help reduce AWS loading to achieve better LTE and ENDC speeds.</t>
  </si>
  <si>
    <t>11/11/2020 10:00:00 AM</t>
  </si>
  <si>
    <t>11/11/2020 3:00:00 PM</t>
  </si>
  <si>
    <t>NCT.2011.003641</t>
  </si>
  <si>
    <t>11/11/2020 6:00:00 AM</t>
  </si>
  <si>
    <t>NCT.2011.004326</t>
  </si>
  <si>
    <t>Headline: C0031 ( BRANTFORD SWITCH )  Alcatel 1677-2 Disk Failed Alarm
Description: Corrective work to repair failed disks on C0031 Brantford Switch Alcatel 1677-2. 
A full restart and reload will be performed to restore redundancy and repair failed disks. 
All connected services will be down for the duration of the restart/reload.
Troubleshooting will be performed if Alcatel 1677-2 does not fully recover after restart and reload.  
Alarms for this work will be shown in C0031 TLAN.
Equipment TAC and Alcatel support will be working with onsite tech for troubleshooting and replacement of cards if required.</t>
  </si>
  <si>
    <t>NCT.2011.001654</t>
  </si>
  <si>
    <t>Headline: 0954-554-migration-IHP customers-PM01RHPSBC01-PM01IHPSBC01
Description: This MOP is for migration of IHP customers from PM01RHPSBC01 to PM01IHPSBC01.</t>
  </si>
  <si>
    <t>NCT.2011.003893</t>
  </si>
  <si>
    <t>Headline: enable IMSI-SGW selection-support VoLTE LI IMS testing
Description: This MOP will detail the steps to perform the following on MO1MME2 only:
o Configure static SGW profiles with CUPS SGW nodes
o Enable IMSI based SGW selection feature if not enabled already
o Create test IMSIs and apply static SGW selection to the test IMSIs:
IMSI: 311480553138051 
IMSI: 311480553145475</t>
  </si>
  <si>
    <t>NCT.2010.010261</t>
  </si>
  <si>
    <t>Headline: PWO Implementation_C0041-EP-0913-520-1-CUT-A
Description: PWO Implementation_C0041-EP-0913-520-1-CUT-A
Scope of Work Order
IPRAN Traffic cut-over from A2-C0041-01 to the new A2H-C0041-01 (NCS-560)
Service Affecting: YES
TenGigE Upgrade Required:No
[OTL: #169811]</t>
  </si>
  <si>
    <t>NCT.2011.004117</t>
  </si>
  <si>
    <t>NCT.2011.000404</t>
  </si>
  <si>
    <t>Headline: C1634 - Troubleshooting low light Level
Description: Troubleshooting low light level - . This activity rollbacked due to low light level issue, the receive level at C1634 is (Rx Power:  0.02190 mW (-16.59556 dBm)).</t>
  </si>
  <si>
    <t>NCT.2011.001377</t>
  </si>
  <si>
    <t>Headline: PWO Implementation_C3603-EP-0913-520-1-CUT-A
Description: PWO Implementation_C3603-EP-0913-520-1-CUT-A
IPRAN Traffic cut-over to the new Cisco NCS-540
-Service Affecting: Yes
- TenGigE Upgrade Required: Yes
Oracle#: 169811</t>
  </si>
  <si>
    <t>NCT.2011.001769</t>
  </si>
  <si>
    <t>Headline: C4290 - 10gig Upgrade at C4290 facing C6210
Description: C4290-EP-8520-002-2-CUT-A
10gig Upgrade at C4290 facing C6210
**Traffic Migration completed to New ASR-903**</t>
  </si>
  <si>
    <t>NCT.2011.001379</t>
  </si>
  <si>
    <t>NCT.2011.003699</t>
  </si>
  <si>
    <t>Headline: 0943-700 SW Upgrade of TO STP &amp; activate traffic processing
Description: Upgrade new Netnumber Toronto STP to SW Version 18.5 and activate traffic processing for Wireless LNP queries as well as Mobile Terminating (MT) SMS.
2.2 Scope of Work (NCT ? Description)
1. Disable all links in Toronto STP so that it has 0 traffic.
2. Upgrade STP SW to Rel 18.5 in Master and Edges.
3. Re-activate all links in Toronto STP
4. Activate traffic processing for translation type 52 used for Wireless LNP.
5. Activate traffic processing for translation type 92 used for Wireless LNP.
6. Activate UCB and GWS, do some enhancements and cleanups.</t>
  </si>
  <si>
    <t>NCT.2011.003789</t>
  </si>
  <si>
    <t>Headline: X202541.01 RCMIN Connectivity to New OSS ENIQ3 Uplift
Description: C0197-MOP-X202541.01-001-A: eMOP_X202541.01 2020 RCMIN Connectivity to New OSS ENIQ3 Uplift</t>
  </si>
  <si>
    <t>NCT.2011.004043</t>
  </si>
  <si>
    <t xml:space="preserve">Headline: 8960-278-Voice Mail RHP Numbers modify-MIP MSC-C20 switches
Description: ES- THIS TWO WILL REDIRECT VMD/VMRs TOWARDS NEW VMAS.
TO BE LOADED AS PER PROJECT TEAM.
Node 400 2002003770 2002007878  
Node 401 2002003770 2002007878  
Node 402 2002003770 2002007878  
</t>
  </si>
  <si>
    <t>NCT.2011.004602</t>
  </si>
  <si>
    <t>NCT.2010.007934</t>
  </si>
  <si>
    <t>Headline: Disable ML02SMPC03 (NCT#4) NCT 4
Description: This document provides the detailed steps how to upgrade Rogers? Production SMPC nodes from SMPC17-ICP1902 to ENL1. Note that Mobile Positioning System (MPS) platform has been renamed Ericsson Network Location (ENL) with a new architecture. The SMPC node is now called NLS (Network Location Server) in the new architecture. This procedure applies to both MS1SMPC03 and ML02SMPC03.
This document describes the pre-requisites, requirements and implementation methods and guidelines, in order to ensure a successful ENL1 upgrade.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0.008691</t>
  </si>
  <si>
    <t>Headline: 0943-700 SS7 Link Migration from MON STP to Netnumber STP -MW8
Description: 2.1 Overview (NCT - Headline)
SS7 Link Migration from existing Oracle/Tekelec Montreal Eagle STP (MONTEK) (First 50%) to new Netnumber STP (MO1EDGE3/MO1EDGE4) ? Night 8 (MW 8)
2.2 Scope of Work (NCT ? Description)
Bring SS7 links back up on the new STP and ensure traffic is processed correctly.</t>
  </si>
  <si>
    <t>NCT.2011.001368</t>
  </si>
  <si>
    <t>Headline: Review/Preloading_C0423-EP-0913-520-1-CUT-A
Description: Review/Preloading_C0423-EP-0913-520-1-CUT-A
IPRAN Traffic cut-over from S2-C0423-01 to the new NCS-540 A2L-C0423-01
[OTL: #164894 ]
- Service Affecting: Yes
- TenGigE Upgrade Required: No</t>
  </si>
  <si>
    <t>NCT.2011.001369</t>
  </si>
  <si>
    <t>Headline: Review/Preloading_C2978-EP-0913-520-1-CUT-A
Description: Review/Preloading_C2978-EP-0913-520-1-CUT-A
IPRAN Traffic cut-over from S2-C2978-01 to the new NCS-540 A2L-C2978-01
[OTL: #164894 ]
- Service Affecting: Yes
- TenGigE Upgrade Required: No</t>
  </si>
  <si>
    <t>NCT.2011.001373</t>
  </si>
  <si>
    <t>Headline: Review/Preloading_C1582-EP-0913-520-1-CUT-A
Description: Review/Preloading_C1582-EP-0913-520-1-CUT-A
IPRAN Traffic cut-over from S2-C1582-01 to the new NCS-560 A2H-C1582-01
***HOT-CUT***
-Service Affecting: Yes
- TenGigE Upgrade Required: No
[Oracle#: 164894]</t>
  </si>
  <si>
    <t>NCT.2011.001989</t>
  </si>
  <si>
    <t>Headline: PWO review and preload C6074-EP-8510-074-FT1-A
Description: PWO review and preload C6074-EP-8510-074-FT1-A</t>
  </si>
  <si>
    <t>NCT.2011.002792</t>
  </si>
  <si>
    <t>Headline: X202335.01-Prodigy Infra configure PCF in dgw66/67.dupt for 5Gc
Description: This activity is to is to configure PCF in dgw66/67.dupt for 5Gc</t>
  </si>
  <si>
    <t>NCT.2011.002845</t>
  </si>
  <si>
    <t>Headline: A0210 IPRAN Review and pre-load
Description: A0210 IPRAN Review and pre-load
A0210 -EP-0913-820-SC1-A</t>
  </si>
  <si>
    <t>NCT.2011.003254</t>
  </si>
  <si>
    <t>Headline: C1607 - PWO review &amp; Configuration Loading
Description: C1607-EP-9920-700-CUT-B
PWO review &amp; Configuration Loading</t>
  </si>
  <si>
    <t>NCT.2011.004263</t>
  </si>
  <si>
    <t>Headline: C3886C - PWO review &amp; Configuration Loading
Description: C3886C-EP-9976-720-1-CUT-A
PWO review &amp; Configuration Loading</t>
  </si>
  <si>
    <t>NCT.2011.004268</t>
  </si>
  <si>
    <t>Headline: C3837A - PWO review &amp; Configuration Loading
Description: C3837A-EP-8520-002-2-CUT-A
PWO review &amp; Configuration Loading</t>
  </si>
  <si>
    <t>NCT.2010.006396</t>
  </si>
  <si>
    <t>Headline: 9960-266-QCMTHLR00 APP SPX Upgrade 1.16 FOA
Description: This document describes the procedure to perform the software upgrade of the HLR-FE from release   1.9 to release 1.16 on the SPX in QCMTHLR00 Rogers Canada. 
  APZ212 60 ? CP1 (SPX1)</t>
  </si>
  <si>
    <t>NCT.2011.001937</t>
  </si>
  <si>
    <t>Headline: OSS-RC-LTE-UMTS Migration(CAGSN00/TOGSN02-SGSN-2G-Type
Description: The objective of this document is to provide the systematic procedure required to create the BgfRemoteSiteGroup MO in MGW/MRS Nodes (Generic MOP) to allow collecting data for counters on flows towards the new IMS APNs as part of the Project# 0906-641 Consumer APN- IP expansion of three shared IP pools and Project# 2083-069 Project Prodigy</t>
  </si>
  <si>
    <t>NCT.2011.002273</t>
  </si>
  <si>
    <t xml:space="preserve">Headline: S8HR Integration MME 1 / 2
Description: </t>
  </si>
  <si>
    <t>NCT.2011.003687</t>
  </si>
  <si>
    <t>Headline: 0943-700 SW Upgrade of TO STP &amp; activate traffic processing for  LNP
Description: Upgrade new Netnumber Toronto STP to SW Version 18.5 and activate traffic processing for Wireless LNP queries as well as Mobile Terminating (MT) SMS.
2.2 Scope of Work (NCT ? Description)
1. Disable all links in Toronto STP so that it has 0 traffic.
2. Upgrade STP SW to Rel 18.5 in Master and Edges.
3. Re-activate all links in Toronto STP
4. Activate traffic processing for translation type 52 used for Wireless LNP.
5. Activate traffic processing for translation type 92 used for Wireless LNP.
6. Activate UCB and GWS, do some enhancements and cleanups.</t>
  </si>
  <si>
    <t>11/11/2020 11:00:00 PM</t>
  </si>
  <si>
    <t>NCT.2011.001616</t>
  </si>
  <si>
    <t>Headline: 0590-603 OSS ENIQ3 build/Day8
Description: This activity is for Installation of the new ENM/ENIQ (hardware and software) at ESNA Park MDC location.</t>
  </si>
  <si>
    <t>11/11/2020 12:00:00 PM</t>
  </si>
  <si>
    <t>NCT.2011.000325</t>
  </si>
  <si>
    <t>Headline: 0978-900-R4B APN Redundancy ?  itel.apn Migration
Description: This MOP describes the steps required to build a new APN Corporate APN ?itel.apn? with ?Active-Active? redundant solution as one of the Project Platinum initiatives.</t>
  </si>
  <si>
    <t>11/11/2020 12:01:00 AM</t>
  </si>
  <si>
    <t>11/11/2020 5:00:00 AM</t>
  </si>
  <si>
    <t>NCT.2011.003480</t>
  </si>
  <si>
    <t>Headline: 20.Q2.C1 Upgrade (AtlanticGr1)
Description: Need to upgrade the nodes in order to have all the latest corrections.</t>
  </si>
  <si>
    <t>NCT.2011.003482</t>
  </si>
  <si>
    <t>Headline: 20.Q2.C1 Upgrade (AtlanticGr2)
Description: Need to upgrade the nodes in order to have all the latest corrections.</t>
  </si>
  <si>
    <t>NCT.2011.003243</t>
  </si>
  <si>
    <t xml:space="preserve">Headline: LRAN-FOA-F0O1; NR A2 Thresholds Trial
Description: Activate A2 threshold for NR to release user in poor coverage to test suitable values, Motivation is to Optimize NR ENDC Performance, Cells will be lock/unlock at end,
</t>
  </si>
  <si>
    <t>NCT.2011.003483</t>
  </si>
  <si>
    <t>Headline: 20.Q2.C1 Upgrade (ON_QC_ENM1)
Description: Need to upgrade the nodes in order to have all the latest corrections.</t>
  </si>
  <si>
    <t>NCT.2011.001449</t>
  </si>
  <si>
    <t>Headline: E0184 review and preload
Description: PWO Review &amp; preload 
E0184-EP-0921-601-RW1-A</t>
  </si>
  <si>
    <t>NCT.2011.003987</t>
  </si>
  <si>
    <t>Headline: E0230 review and preload
Description: PWO Review &amp; preload 
E0230-EP-0913-601-BB1-B</t>
  </si>
  <si>
    <t>11/11/2020 12:30:00 AM</t>
  </si>
  <si>
    <t>11/11/2020 4:30:00 AM</t>
  </si>
  <si>
    <t>NCT.2011.000334</t>
  </si>
  <si>
    <t>Headline: Srvc=Classic &amp; FOA = NO - Ch Map Optimization PNMN &amp; PNMM
Description: During this activity on NB DAC Moncton &amp; Miramichi NB channel map will be rebuilt. To rebuild channel map, old Line-ups/Service Locations/EXTSS?s will be unlinked and using New Line-ups/EXTSS?s map will be re-created as per attached Engineering EDS.</t>
  </si>
  <si>
    <t>11/11/2020 11:59:00 PM</t>
  </si>
  <si>
    <t>NCT.2010.013640</t>
  </si>
  <si>
    <t>11/11/2020 12:30:00 PM</t>
  </si>
  <si>
    <t>11/11/2020 4:00:00 PM</t>
  </si>
  <si>
    <t>NCT.2011.004980</t>
  </si>
  <si>
    <t>11/11/2020 2:00:00 AM</t>
  </si>
  <si>
    <t>NCT.2011.002421</t>
  </si>
  <si>
    <t>Headline: Enable OFDMA
Description: Enable OFDMA
!
List added to Logs due space restriction</t>
  </si>
  <si>
    <t>NCT.2011.000597</t>
  </si>
  <si>
    <t>11/11/2020 2:30:00 PM</t>
  </si>
  <si>
    <t>11/11/2020 6:00:00 PM</t>
  </si>
  <si>
    <t>NCT.2011.001510</t>
  </si>
  <si>
    <t>Headline: Non live-RPD OS Upgrade version casa_rphy_ofdma-8.6.1.5-873e
Description: Non live-RPD OS Upgrade version casa_rphy_ofdma-8.6.1.5-873e
These are newly provisioned RPD</t>
  </si>
  <si>
    <t>11/11/2020 2:45:00 PM</t>
  </si>
  <si>
    <t>11/11/2020 4:30:00 PM</t>
  </si>
  <si>
    <t>NCT.2011.005103</t>
  </si>
  <si>
    <t>11/11/2020 3:00:00 AM</t>
  </si>
  <si>
    <t>NCT.2011.002081</t>
  </si>
  <si>
    <t>Headline: IRAN Review 1G to 10G conversion
Description: IPRAN Review Upgrade 1G to 10G link between W1280 and W1094
https://rcirogers.sharepoint.com/sites/EqptEng-Docs/EwoDistribution/Current/0913-120/W1280-EP-0913-120-FP1-A.pdf</t>
  </si>
  <si>
    <t>NCT.2011.002082</t>
  </si>
  <si>
    <t>Headline: WOT3910842
Description: IPRAN Review Upgrade Upgrade 1G to 10G link between W5060 and W0478.
https://rcirogers.sharepoint.com/sites/EqptEng-Docs/EwoDistribution/Current/0913-120/W5060-EP-0913-120-FP1-A.pdf</t>
  </si>
  <si>
    <t>NCT.2011.002804</t>
  </si>
  <si>
    <t>Headline: IPRAN Review for Cisco commission and Traffic Migration
Description: IPRAN Review for Cisco commission and Traffic Migration
Replaced S1-W0394-01 with A2L-W0394-01 (NCS-540) &amp; migrate all IP traffic to it.
Location: attached to A2-W5204-01 (ring: SD11-B- OSPF Area #0.0.1.1).
Decommission: S1-W0394-01. 
https://rcirogers.sharepoint.com/sites/EqptEng-Docs/EwoDistribution/Current/0913-120/W0394-EP-0913-120-SC1-A.pdf</t>
  </si>
  <si>
    <t>NCT.2011.002994</t>
  </si>
  <si>
    <t>Headline: 0944-901-RNC SW Pre-loading-VAURNC8-SW upgrade-W20.Q2.3
Description: 1) Pre-load the following RNC Softwares:
a. W19.Q4.0      CXP 902 1776/18 R1AC02
b. W20.Q2.3          CXP9021776/20_R2BA08
2) Regression Testing</t>
  </si>
  <si>
    <t>11/11/2020 10:00:00 PM</t>
  </si>
  <si>
    <t>NCT.2011.005187</t>
  </si>
  <si>
    <t>Headline: C3190L C3190L-EP-0960-647-BT1-A
Description: Commissioning NR Baseband 6630 @ TEST LAB -ROGERS CENTRE BRAMPTON(C3190L/TEST).
HLD Rev: OSPF AREA ID _ 0.0.5.4- HLD Input-2020-10-09_Rev-A
[ORACLE #: 172296]</t>
  </si>
  <si>
    <t>11/11/2020 5:30:00 PM</t>
  </si>
  <si>
    <t>NCT.2011.005328</t>
  </si>
  <si>
    <t>Headline: C3190L - AWS MB 5G - Lab configs
Description: Lab configuration to support 5G MOCN Manitoba Project</t>
  </si>
  <si>
    <t>11/11/2020 8:00:00 AM</t>
  </si>
  <si>
    <t>NCT.2011.003352</t>
  </si>
  <si>
    <t>Headline: Add new apn `tpstsulte.apn? in WPS rule of TO5SAPC00 node
Description: Changes required in TO5SAPC00 node to Add new apn `tpstsulte.apn? in WPS rule of TO5SAPC00 node</t>
  </si>
  <si>
    <t>NCT.2011.005326</t>
  </si>
  <si>
    <t>Headline: PDP 2020-4445
Description: PDP 2020-4445</t>
  </si>
  <si>
    <t>11/11/2020 7:00:00 AM</t>
  </si>
  <si>
    <t>11/11/2020 11:00:00 AM</t>
  </si>
  <si>
    <t>NCT.2010.006972</t>
  </si>
  <si>
    <t>Headline: Netscout: 14U SpIprobe Re-Configuration @ PONK1
Description: This activity is to procceed with re-configuration of 14U SpIprobe to optimize / rework capacity for 2020 growth in the Netscout IRIS platform.
Site Name: NEWKIRK
Location Code: PONK1
Device Nname: 14u-nwk-oss</t>
  </si>
  <si>
    <t>NCT.2010.004169</t>
  </si>
  <si>
    <t>NCT.2011.002544</t>
  </si>
  <si>
    <t>Headline: X201536.02
Description: Commission new 14Slot OME6500 Shelf
ORLLONAWO2D-010 Shelf#2 
IP: 192.168.254.247
[DWDM 6500] LH SYD#1</t>
  </si>
  <si>
    <t>NCT.2011.004492</t>
  </si>
  <si>
    <t>NCT.2011.001586</t>
  </si>
  <si>
    <t>Headline: New Construction for Planned Return Segment ==&gt; 
Description: 
Current Information:
Planned Information
Submission,250811 ,CAT2415E04H,,,CAT2415E04H,PONK1
Planned,250811 ,CAT2415E04H,10GE.1.1.0,,cmts61.mtnk,PONK1</t>
  </si>
  <si>
    <t>NCT.2011.003679</t>
  </si>
  <si>
    <t>Headline: New Construction for Planned Return Segment ==&gt; 195333
Description: 
Current Information:
Planned Information
Planned,195333,,,,,PONK1
Planned,195333,,Upstream 9/14,,cmts91.mtnk,PONK1
Planned,195333,,Qam 4/7,,cmts91.mtnk,PONK1</t>
  </si>
  <si>
    <t>NCT.2011.003682</t>
  </si>
  <si>
    <t>Headline: New Construction for Planned Return Segment ==&gt; 195332
Description: 
Current Information:
Planned Information
Planned,195332,,,,,PONK1
Planned,195332,,Upstream 9/14,,cmts91.mtnk,PONK1
Planned,195332,,Qam 4/7,,cmts91.mtnk,PONK1</t>
  </si>
  <si>
    <t>NCT.2011.004015</t>
  </si>
  <si>
    <t>Headline: New Construction for Planned Return Segment ==&gt; 216742
Description: 
Current Information:
Planned Information
Planned,216742,,,,,PT08
Planned,216742,,Upstream 9/9,,cmts89.cmstk,PT08
Planned,216742,,Qam 4/4,,cmts89.cmstk,PT08</t>
  </si>
  <si>
    <t>NCT.2011.004016</t>
  </si>
  <si>
    <t>Headline: New Construction for Planned Return Segment ==&gt; 216743
Description: 
Current Information:
Planned Information
Planned,216743,,,,,PT08
Planned,216743,,Upstream 9/9,,cmts89.cmstk,PT08
Planned,216743,,Qam 4/4,,cmts89.cmstk,PT08</t>
  </si>
  <si>
    <t>NCT.2011.002308</t>
  </si>
  <si>
    <t>11/11/2020 8:00:00 PM</t>
  </si>
  <si>
    <t>NCT.2007.005262</t>
  </si>
  <si>
    <t>Headline: Link: b/w C0411-C3643 : C3643-EP-8920-001-MW3-A
Description: Hardware upgrade between C3643 SELWYN &amp; C0411 LAKEHURST from MLTN (2+2) to ML6363 11G (2+0)/ML6693 2x125.5Mbps HWUP (MW - Transmission)</t>
  </si>
  <si>
    <t>NCT.2011.001006</t>
  </si>
  <si>
    <t>11/12/2020 4:00:00 AM</t>
  </si>
  <si>
    <t>NCT.2010.006413</t>
  </si>
  <si>
    <t>Headline: X181194.06 -CBC-Migration OC12s CBCNGCN039
Description: CBC will be Migrating CBCNGCN039 from the old location at 1400 Rene-Levesque to 1000 Papineau.
OTL: 169346
ONLY CBCNGCN039 will be worked on within this period. All other circuits in the eMOP will be worked on other dates.
NOTE: this must be done by 2:00AM EASTERN in case they need to revert.
scope:
Refer to MOP section 7.4 for specific activity related to this circuit.
*****NOTE for CBC notification.*****
FOR Approval please reach out to Pierre Leduc 514-916-4263 (cel)</t>
  </si>
  <si>
    <t>NCT.2011.000511</t>
  </si>
  <si>
    <t>11/11/2020 8:30:00 AM</t>
  </si>
  <si>
    <t>NCT.2011.002751</t>
  </si>
  <si>
    <t>Headline: X200739.01 | E1475: FW7120 configuration NSA
Description: X200739.01 | E1475: FW7120 configuration NSA 
Will be done by FOPs and Transport OPS , no Service affecting for this 7120 configuration
Install 10G Transponder card with 2x DWDM XFP cards in Port 1 and Port 2. ? Install 1.2mm SMF fiber patch cords</t>
  </si>
  <si>
    <t>11/11/2020 7:00:00 PM</t>
  </si>
  <si>
    <t>NCT.2010.012973</t>
  </si>
  <si>
    <t>NCT.2010.004902</t>
  </si>
  <si>
    <t>Headline: X201367.19 2020 RCMIN Simplification Logical Config @ Bloor-D6
Description: Scope of Work 
Logical configuration and provisioning of the following devices:
o Two Juniper SRX4600 FWs: mfw01.bloor, mfw02.bloor</t>
  </si>
  <si>
    <t>NCT.2010.007947</t>
  </si>
  <si>
    <t>Headline: Perform off-line upgrade of Spare ML02SMPC03 NCT 5
Description: This document provides the detailed steps how to upgrade Rogers? Production SMPC nodes from SMPC17-ICP1902 to ENL1. Note that Mobile Positioning System (MPS) platform has been renamed Ericsson Network Location (ENL) with a new architecture. The SMPC node is now called NLS (Network Location Server) in the new architecture. This procedure applies to both MS1SMPC03 and ML02SMPC03.
This document describes the pre-requisites, requirements and implementation methods and guidelines, in order to ensure a successful ENL1 upgrade.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0.012632</t>
  </si>
  <si>
    <t>NCT.2011.000244</t>
  </si>
  <si>
    <t>NCT.2011.003448</t>
  </si>
  <si>
    <t>Headline: X201213.02 SLNTWAS05_06 ATP and Licence Load
Description: 2.1 Overview (NCT - Headline)
The objective of this plan is to do ATP testing on SLNTWAS05/06switch and load licenses on both switches.
2.2 Scope of Work (NCT ? Description)
Acceptance Testing</t>
  </si>
  <si>
    <t>NCT.2011.004004</t>
  </si>
  <si>
    <t>Headline: Service=Classical &amp; FOA=R-Phy logical Provisioning
Description: The change is to create Cisco RPHY configuration into production EC and VSRM for PONK1</t>
  </si>
  <si>
    <t>NCT.2011.000881</t>
  </si>
  <si>
    <t>Headline: C7915 - Traffic cut-over to the new Cisco NCS-540
Description: C7915-EP-9976-720-1-CUT-A
IPRAN Traffic cut-over to the new Cisco NCS-540</t>
  </si>
  <si>
    <t>NCT.2011.001153</t>
  </si>
  <si>
    <t>Headline: GSM removal TLAN to IPRAN : C5615-EP-0913-520-1-REM-A
Description: - Removal of GSM Traffic in site BRADLEY @ JALNA BLVD (C5615/L69F)
- Migrate TLAN to IPRAN</t>
  </si>
  <si>
    <t>NCT.2011.004431</t>
  </si>
  <si>
    <t>NCT.2011.000682</t>
  </si>
  <si>
    <t>Headline: W5835-EP-0402-835-1-NS1-A - Cisco Insertion &amp; RFC Ping Testing
Description: W5835-EP-0402-835-1-NS1-A - Cisco Insertion &amp; RFC Ping Testing</t>
  </si>
  <si>
    <t>NCT.2011.000187</t>
  </si>
  <si>
    <t>11/12/2020 8:59:00 AM</t>
  </si>
  <si>
    <t>NCT.2010.013298</t>
  </si>
  <si>
    <t>Headline: Network Automation ? Software Upgrade - Release 2019.05 - DAY 1
Description: Phase III of the Network Automation Upgrade Program. 
DAY 1 is for Cloning the 4 Tb DB and perform prep work on core servers and satellites VM
Upgrade of the Microfocus Network Automation platforms to version 2019.05.
This activity will last 2 days. The NA Platform will not be available during the NCT period (Wednesday Nov-11 09h00AM to Thursday Nov-12 8h00PM).
(see also; NCT.2010.013472 - Network Automation ? Software Upgrade - Release 2019.05 - DAY 2)
This is a mandatory Activity as the current Release 10.11 SP8 is not supported since June 2019.</t>
  </si>
  <si>
    <t>11/11/2020 9:00:00 PM</t>
  </si>
  <si>
    <t>NCT.2011.005294</t>
  </si>
  <si>
    <t>Headline: LRAN-FOA-F0O1; sCellCandidate Correction in Calgary and Edmonton
Description: sCellCandidate is being corrected on 500 Calgary and Edmonton sites, this change will not impact any Service,</t>
  </si>
  <si>
    <t>11/11/2020 9:30:00 AM</t>
  </si>
  <si>
    <t>NCT.2011.004814</t>
  </si>
  <si>
    <t>NCT.2011.004854</t>
  </si>
  <si>
    <t>11/12/2020 1:00:00 AM</t>
  </si>
  <si>
    <t>11/12/2020 9:00:00 AM</t>
  </si>
  <si>
    <t>NCT.2011.003417</t>
  </si>
  <si>
    <t>Headline: IPRAN Port Opening Support AWS
Description: PRAN Port Opening Support AWS for Remote Configuration Sites , Ericsson Team only call if they have any issue regarding TX  to check.
LCODE SITE NAME EMG PWO
W5195 VN54JX Single BB site ALDERGROVE LAKE   W0000-EP-0913-101-N35-A
W5270 VN71EX Single BB site HWY 10 &amp; 132ND ST   W0000-EP-0913-101-N33-A</t>
  </si>
  <si>
    <t>11/12/2020 10:00:00 AM</t>
  </si>
  <si>
    <t>11/12/2020 3:00:00 PM</t>
  </si>
  <si>
    <t>NCT.2011.003644</t>
  </si>
  <si>
    <t>NCT.2011.005042</t>
  </si>
  <si>
    <t>11/12/2020 5:00:00 PM</t>
  </si>
  <si>
    <t>NCT.2010.010315</t>
  </si>
  <si>
    <t>Headline: Project Prodigy new APNs - HLR-FE
Description: to create new APNs on HLR-FE nodes PM01HLR00 and QCMTHLR00 that are required for Prodigy</t>
  </si>
  <si>
    <t>NCT.2010.010316</t>
  </si>
  <si>
    <t>Headline: Project Prodigy new APNs - HSS-FE
Description: To create new APN/Context IDs on HSS-FE nodes that are required for Prodigy.
This WO can be implemented on PM01HSS01 only after successful PM01HSS01 SW upgrade to 1.29.</t>
  </si>
  <si>
    <t>NCT.2010.012960</t>
  </si>
  <si>
    <t>Headline: 0906-641-Add UE subnets -TO3SBG01 for IMS APN IP Expansion
Description: Add UE subnets to media site profile in TO3SBG01 for IMS APN IP Expansion.
IMS APN shall be expanded with new IP ranges for capacity purposes, these new subnet ranges shall be defined in SBG media site profiles to route media signaling traffic to it?s local region.
The new subnets will be opened and tested under separate activity (after SBG changes)
Note - MOP has typo (Basic Prod Change instead of Basic Config Change).</t>
  </si>
  <si>
    <t>NCT.2011.003594</t>
  </si>
  <si>
    <t>Headline: eWO # NATIONAL-TWO-8960-431-191-A site: NATIONAL - 
Description: W.LUO - Add DT in MTAS to support Cubic VoLTE IOT 302820 Toll Free testing on AT&amp;T US network
DT will be added for the following 5 Cubic TF numbers. 
18449189111
18449991239
18449970900
18339960859
18339960860
Frederic Gailloux from Roaming will place test calls from Global Roamers probes on AT&amp;T US network.
Please note: There were 5 TF numbers already configured previously via NATIONAL-TWO-8960-431-187-A</t>
  </si>
  <si>
    <t>11/12/2020 10:15:00 AM</t>
  </si>
  <si>
    <t>NCT.2010.012466</t>
  </si>
  <si>
    <t>Headline: Migrate cmts79/80/81.nfsj from dgw01/02 CRS to ASR9K at NFSJ
Description: 2.2 Scope of Work (NCT ? Description)
We will migrate 2x10GE of cmts79/80/81.nfsj from dgw01/02.nfsj-crs to dgw01/02.nfsj-asr9k.</t>
  </si>
  <si>
    <t>NCT.2011.005006</t>
  </si>
  <si>
    <t>Headline: TSP TCP Acceleration PoC Tuning ? TO5
Description: ? Measure traffic on TCP-A with a cross-section of production traffic/subscribers
? Make adjustments to TCP-A platform configuration to tune the system</t>
  </si>
  <si>
    <t>NCT.2011.003988</t>
  </si>
  <si>
    <t>11/12/2020 11:00:00 PM</t>
  </si>
  <si>
    <t>11/13/2020 5:00:00 AM</t>
  </si>
  <si>
    <t>NCT.2011.003230</t>
  </si>
  <si>
    <t>Headline: Configuration change at EDMNNB03O2D-004 &amp; CMTNNBAFO2D-006
Description: Configuration change at EDMNNB03O2D-004 &amp; CMTNNBAFO2D-006
GNB links went down several times. This configuration change will fix this issue.</t>
  </si>
  <si>
    <t>NCT.2011.002079</t>
  </si>
  <si>
    <t>Headline: S0148  Cisco insertion / Traffic Migration (IPRAN Upgrades 5G, )
Description: Replaced S2-S0148-01 with A2H-S0148-01 (NCS-560)
Location: attached between A2H-A0403-01 and S2-A0210-01 ( OSPF Area #0.0.7.2).
- e/Node B IP scheme change: No
*SERVICE AFFECTING: YES - see attached*
[Oracle: #169807]
S0148-EP-0913-820-SW1-A</t>
  </si>
  <si>
    <t>11/12/2020 11:45:00 AM</t>
  </si>
  <si>
    <t>11/12/2020 10:00:00 PM</t>
  </si>
  <si>
    <t>NCT.2011.004946</t>
  </si>
  <si>
    <t>Headline: Common Cloud to perform ATP on MTAS/CSCF/SBG PM01 Day Time
Description: X200639.02 Common Cloud to perform ATP on MTAS/CSCF/SBG</t>
  </si>
  <si>
    <t>NCT.2011.004949</t>
  </si>
  <si>
    <t>Headline: Common Cloud to perform ATP on MTAS/CSCF/SBG TO5 Day Time
Description: X200639.02 Common Cloud to perform ATP on MTAS/CSCF/SBG</t>
  </si>
  <si>
    <t>11/12/2020 12:00:00 AM</t>
  </si>
  <si>
    <t>11/12/2020 3:00:00 AM</t>
  </si>
  <si>
    <t>NCT.2011.004905</t>
  </si>
  <si>
    <t>Headline: Generate node dump logs
Description: Generate Node dump logs from BRGSN02 and BR1MME0 for Ericsson to continue troubleshooting access issue on these nodes</t>
  </si>
  <si>
    <t>NCT.2011.001202</t>
  </si>
  <si>
    <t>Headline: Add missing LI translation :TOUMSC2
Description: Add missing LI translation in TOUMSC2</t>
  </si>
  <si>
    <t>NCT.2011.003331</t>
  </si>
  <si>
    <t>Headline: OAL Deployment
Description: Update to support XB7</t>
  </si>
  <si>
    <t>11/12/2020 6:00:00 AM</t>
  </si>
  <si>
    <t>NCT.2011.004727</t>
  </si>
  <si>
    <t>Headline: enable IMSI-SGW selection-support VoLTE LI IMS testing
Description: This MOP will detail the steps to perform the following on MO1MME1,MO1MME2 &amp; ML2MME1 only:
o Configure static SGW profiles with CUPS SGW nodes
o Enable IMSI based SGW selection feature if not enabled already
o Create test IMSIs and apply static SGW selection to the test IMSIs:
IMSI: 311480553138051 
IMSI: 311480553145475</t>
  </si>
  <si>
    <t>NCT.2011.000562</t>
  </si>
  <si>
    <t>NCT.2011.002277</t>
  </si>
  <si>
    <t>Headline: enable IMSI-SGW selection-support VoLTE LI IMS testing
Description: This MOP will detail the steps to perform the following on MO1MME1 &amp; ML2MME1 only:
o Configure static SGW profiles with CUPS SGW nodes
o Enable IMSI based SGW selection feature if not enabled already
o Create test IMSIs and apply static SGW selection to the test IMSIs:
IMSI: 311480553138051 
IMSI: 311480553145475</t>
  </si>
  <si>
    <t>NCT.2011.005039</t>
  </si>
  <si>
    <t>Headline: C2386 PWO Implementation_C2386-EP-9920-500-1-CUT-A
Description: PWO Implementation_C2386-EP-9920-500-1-CUT-A
IPRAN Traffic cut-over from A2-C2386-01 to the new NCS-560 A2H-C2386-01
************
-Service Affecting: Yes
- TenGigE Upgrade Required: No
[Oracle#: 164894]</t>
  </si>
  <si>
    <t>NCT.2010.004856</t>
  </si>
  <si>
    <t>Headline: C4478 - Traffic cut-over to the new Cisco NCS-540
Description: C4478-EP-9920-700-CUT-A 
IPRAN Traffic cut-over to the new Cisco NCS-540</t>
  </si>
  <si>
    <t>NCT.2010.011432</t>
  </si>
  <si>
    <t xml:space="preserve">Headline: Troubleshoot visibility issue on F4100-01-KGCYON06LX1
Description: Emergency NCT: 
to troubleshoot visibility issue on F4100-01-KGCYON06LX1
</t>
  </si>
  <si>
    <t>NCT.2011.001381</t>
  </si>
  <si>
    <t>Headline: PWO Implementation_C0423-EP-0913-520-1-CUT-A
Description: PWO Implementation_C0423-EP-0913-520-1-CUT-A
IPRAN Traffic cut-over from S2-C0423-01 to the new NCS-540 A2L-C0423-01
[OTL: #164894 ]
- Service Affecting: Yes
- TenGigE Upgrade Required: No</t>
  </si>
  <si>
    <t>NCT.2011.001390</t>
  </si>
  <si>
    <t>Headline: PWO Implementation_C1582-EP-0913-520-1-CUT-A
Description: PWO Implementation_C1582-EP-0913-520-1-CUT-A
IPRAN Traffic cut-over from S2-C1582-01 to the new NCS-560 A2H-C1582-01
***HOT-CUT***
-Service Affecting: Yes
- TenGigE Upgrade Required: No
[Oracle#: 164894]</t>
  </si>
  <si>
    <t>NCT.2011.004517</t>
  </si>
  <si>
    <t>Headline: to5wgr01 PEM0 failed
Description: The objective of this activity is to replace faulty PEM0 on to5wgr01.</t>
  </si>
  <si>
    <t>NCT.2011.005275</t>
  </si>
  <si>
    <t>Headline: dgw41.nbmm move APEX PORT to different slot
Description: dgw41.nbmm port on slot 10 connect APEX 1/APEX2/APEX3
move to different ports on slot 11</t>
  </si>
  <si>
    <t>NCT.2010.009162</t>
  </si>
  <si>
    <t>Headline: X201188 DGW01 / DGW02.MTNK to AGW08.MTNK Links Migrations
Description: The objective of this eMOP is to migrate ports for AGW08.MTNK from SLOT 1,11 to SLOT 17,19 on DGW01.MTNK and DGW02.MTNK.</t>
  </si>
  <si>
    <t>NCT.2011.001782</t>
  </si>
  <si>
    <t>Headline: C1823 - 10gig Upgrade at C1823 facing C1897
Description: C1823-EP-8520-002-2-CUT-A
10gig Upgrade at C1823 facing C1897
**Traffic Migration completed to New ASR-903**</t>
  </si>
  <si>
    <t>NCT.2011.003056</t>
  </si>
  <si>
    <t>Headline: 7953-500-IMS-Traffic migration-5%-TATA-ATT Wireless II-NNI
Description: Modify ENUM data-fill to direct MO calls to ATT Wireless over the TATA-ATT SIP II-NNI
All calls to ATT Wireless will trigger enum referral query to TATA ENUM servers, however only calls to  NPAs 203,475,860,959,202,771,303,719,720,970 will be routed via the II-NNI in Phase 1 . 
Eligible traffic for those NPA will complete primarily via QCMTIMSSBC01 and VNIIMSSBC01.
Note:We are not expecting any degradation but for worst scenario we are putting 3hr degradation on international call delivery(5%) of calls to AT&amp;T only.(MOP has mention service impact threatening but as there is no option so I have mentioned degraded after discussion with Tenio)</t>
  </si>
  <si>
    <t>NCT.2011.003777</t>
  </si>
  <si>
    <t>Headline: 0976-503-Project Prodigy- Integration with Production HLR
Description: Configuring Rogers production HLR-FEs adding IP route configuration towards Prodigy Core network.</t>
  </si>
  <si>
    <t>NCT.2011.004470</t>
  </si>
  <si>
    <t>Headline: TSP TCP Acceleration PoC Traffic Injection ? TO5 MW1
Description: This activity is to inject traffic from the TO5 TSP Inline PTS nodes with the Sandvine TCP Accelerator platform node. The activity includes the following tasks:
? Enable specific test community MSISDNs to be routed via TCP-A
? Install reporting software packages on TO5 TSP</t>
  </si>
  <si>
    <t>NCT.2011.005030</t>
  </si>
  <si>
    <t>Headline: RTCS/Chatr Batch Update of Life Cycle dates
Description: This MOP is to restore accounts dates after they were deleted in error by IT. The accounts were restored by IT, but the various life cycle dates such as SFDD and activated are to be restored to original values.
The MOP will have to be repeated on each SDP cluster based on ctn. 
See:  Re-install subscriber CSR has been received /  IMT.2011.006902</t>
  </si>
  <si>
    <t>NCT.2010.007944</t>
  </si>
  <si>
    <t>Headline: Put newly-upgraded ML02SMPC03 into service NCT 6
Description: This document provides the detailed steps how to upgrade Rogers? Production SMPC nodes from SMPC17-ICP1902 to ENL1. Note that Mobile Positioning System (MPS) platform has been renamed Ericsson Network Location (ENL) with a new architecture. The SMPC node is now called NLS (Network Location Server) in the new architecture. This procedure applies to both MS1SMPC03 and ML02SMPC03.
This document describes the pre-requisites, requirements and implementation methods and guidelines, in order to ensure a successful ENL1 upgrade.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0.010251</t>
  </si>
  <si>
    <t>Headline: Review/Preloading_C3571-EP-0913-520-1-CUT-A
Description: Review/Preloading_C3571-EP-0913-520-1-CUT-A
Scope of Work Order
IPRAN Traffic cut-over from A2-C3571-01 to the new A2H-C3571-01 (NCS-560)
Service Affecting: YES
TenGigE Upgrade Required: YES
[OTL: #169811]</t>
  </si>
  <si>
    <t>NCT.2010.010252</t>
  </si>
  <si>
    <t>Headline: Review/Preloading_C1688-EP-0913-520-1-CUT-A
Description: Review/Preloading_C1688-EP-0913-520-1-CUT-A
Scope of Work Order
IPRAN Traffic cut-over from A2-C1688-01 to the new A2H-C1688-01 (NCS-560)
Service Affecting: YES
TenGigE Upgrade Required:No
[OTL: #169811]</t>
  </si>
  <si>
    <t>NCT.2011.000271</t>
  </si>
  <si>
    <t>Headline: Prodigy UDM integration Central, West, East - HSS
Description: Integration of PM01HSS01, QCMTHSS01 &amp; BCVANHSS00 to Prodigy Core</t>
  </si>
  <si>
    <t>NCT.2011.001979</t>
  </si>
  <si>
    <t>Headline: Bi-weekly Tariff Update for Nov, 10th_2020
Description: Update new MCC-MNC, NPA &amp; NPA-NXX into RTCS rating logic.  
This NCT was pre-approved before so this type of activity has No service impact and no alarms are expected.</t>
  </si>
  <si>
    <t>NCT.2011.003050</t>
  </si>
  <si>
    <t>Headline: Campaign Chat-R Flash Sale 14 Aug-2020-R3
Description: Campaign=ChatrFlashSale14Aug2020-R3
Desc = $20 credits for CTNs, activated on $40+ plan on August 14th
CTNs=569
Amount= $11380</t>
  </si>
  <si>
    <t>NCT.2011.003145</t>
  </si>
  <si>
    <t>Headline: Campaign Chat-R Flash Sale 09 Oct-2020-R1
Description: Campaign=ChatrFlashSale09Oct2020-R1
Desc = $20 credit for 3 months on $40 plus plans
CTNs=750
Amount= $1500</t>
  </si>
  <si>
    <t>NCT.2011.004518</t>
  </si>
  <si>
    <t>Headline: C5430 - PWO review &amp; Configuration Loading
Description: C5430-EP-9976-720-1-CUT-A
PWO review &amp; Configuration Loading</t>
  </si>
  <si>
    <t>NCT.2011.004523</t>
  </si>
  <si>
    <t>Headline: C5020 - PWO review &amp; Configuration Loading
Description: C5020-EP-0913-520-1-FT1-A
PWO review &amp; Configuration Loading</t>
  </si>
  <si>
    <t>NCT.2011.004578</t>
  </si>
  <si>
    <t>Headline: C1464 - PWO review &amp; Configuration Loading
Description: C1464-EP-9920-500-1-CUT2-A
PWO review &amp; Configuration Loading</t>
  </si>
  <si>
    <t>NCT.2011.005374</t>
  </si>
  <si>
    <t>Headline: PWO review and Pre load - For AWS NR
Description: IPRAN will review and preload the following PWO:
C1661B-EP-0913-701-2-BT1-A</t>
  </si>
  <si>
    <t>NCT.2010.010253</t>
  </si>
  <si>
    <t>11/12/2020 7:00:00 AM</t>
  </si>
  <si>
    <t>NCT.2010.008665</t>
  </si>
  <si>
    <t>Headline: X183424 TRANSPORT-DCN RE-DESIGN AND OSPF SPLIT
Description: To perform DBRS gateway implementation and OSPF Area split of the West+Prairie CPL network.
**non-traffic affecting**</t>
  </si>
  <si>
    <t>NCT.2010.008666</t>
  </si>
  <si>
    <t>NCT.2010.008667</t>
  </si>
  <si>
    <t>NCT.2011.001618</t>
  </si>
  <si>
    <t>Headline: 0590-603 OSS ENIQ3 build/Day9
Description: This activity is for Installation of the new ENM/ENIQ (hardware and software) at ESNA Park MDC location.</t>
  </si>
  <si>
    <t>11/12/2020 12:00:00 PM</t>
  </si>
  <si>
    <t>NCT.2011.002813</t>
  </si>
  <si>
    <t>11/12/2020 12:00:01 AM</t>
  </si>
  <si>
    <t>NCT.2011.002395</t>
  </si>
  <si>
    <t>Headline: Prodigy MM/OLM production deplotment
Description: Production OLM configuration required for Prodigy will be deployed.
ACR collection will be stopped for 15/30 min.  No lost as ACR will be buffered on the IMS nodes.
Alarm may raise in IMS nodes.</t>
  </si>
  <si>
    <t>11/12/2020 12:01:00 AM</t>
  </si>
  <si>
    <t>NCT.2011.002999</t>
  </si>
  <si>
    <t>Headline: Upgrade WFD Netscaler firmware - Secure Gate Geo-redundancy
Description: Current Netscaler VPX firmware version 11.1 is end of support. Activity is not service impacting. Upgrade will be done one server at a time.</t>
  </si>
  <si>
    <t>Software Troubleshooting - Critical</t>
  </si>
  <si>
    <t>11/12/2020 5:59:00 AM</t>
  </si>
  <si>
    <t>NCT.2011.003959</t>
  </si>
  <si>
    <t>Headline: C1505A Implement 5 steps under C1505A-EP-9976-720-TMP1-B
Description: C1505A Implement Step # 18, 19, 20, 21, 21-B under C1505A-EP-9976-720-TMP1-B</t>
  </si>
  <si>
    <t>NCT.2011.003980</t>
  </si>
  <si>
    <t>NCT.2011.003995</t>
  </si>
  <si>
    <t>NCT.2011.004755</t>
  </si>
  <si>
    <t>NCT.2011.002735</t>
  </si>
  <si>
    <t>NCT.2011.003317</t>
  </si>
  <si>
    <t>NCT.2011.003740</t>
  </si>
  <si>
    <t>Headline: Urgent 20.Q3.IP3 Upgrade (Apple location)
Description: This upgrade is urgently required to address the issues identified in the current 5G software used for National AWS / 600 ESS Deployment. For some of the issues workarounds are in place and for few issues there is deadline to resolve.</t>
  </si>
  <si>
    <t>11/12/2020 12:25:00 PM</t>
  </si>
  <si>
    <t>NCT.2011.005674</t>
  </si>
  <si>
    <t xml:space="preserve">Headline: eWO # NATIONAL-TWO-0913-501-020-A site: NATIONAL - 
Description: BR - Define new cell site data in MTAS
"LTE CELL Name
(CELL_SITE)"
H52EAXD
H52EAXE
H52EAXF
H52EAXK
H52EAXL
H52EAXM
H62FBXD
H62FBXE
H62FBXF
H62FBXK
H62FBXL
H62FBXM
Location Code
C4055
C3941
</t>
  </si>
  <si>
    <t>11/12/2020 12:30:00 AM</t>
  </si>
  <si>
    <t>11/12/2020 11:59:00 PM</t>
  </si>
  <si>
    <t>NCT.2010.013641</t>
  </si>
  <si>
    <t>11/12/2020 2:00:00 AM</t>
  </si>
  <si>
    <t>NCT.2010.011564</t>
  </si>
  <si>
    <t>Headline: Service = Classical &amp; FOA=Deploying RTN7.1.0.0114 to EC04
Description: This activity will be successful when the RTN7.1.0.0114 code will be deployed to all RTN STB's on EC04. Upon association G11, G10, G8 and G6 boxes under default group will download the new RTN7.1.0.0114</t>
  </si>
  <si>
    <t>NCT.2011.004033</t>
  </si>
  <si>
    <t>Headline: Enable OFDMA
Description: Enable OFDMA
adding CMTS_MD's in logs due restriction in description box</t>
  </si>
  <si>
    <t>NCT.2010.013224</t>
  </si>
  <si>
    <t>NCT.2011.000414</t>
  </si>
  <si>
    <t>NCT.2011.003370</t>
  </si>
  <si>
    <t>NCT.2011.003451</t>
  </si>
  <si>
    <t>NCT.2011.003791</t>
  </si>
  <si>
    <t>Headline: CASA RPHY CMTS OS upgrade ccsi.gz.rel8.6.1.5_build8b19
Description: CASA RPHY CMTS OS upgrade ccsi.gz.rel8.6.1.5_build8b19
There are two critical operational bug that we need to address asap and these are:
Bug 136793: Modems on SG1 transmit 6db higher on ATDMA channels for DA2000   (Casa Case 73814)
Bug 136835: Discrepancy with RPD uptime in snmp vs cli             (Casa Case# 73824)</t>
  </si>
  <si>
    <t>NCT.2011.004098</t>
  </si>
  <si>
    <t>Headline: Service=Classic&amp;FOA=No (Cleanup of unused services ROGCAPS164)
Description: This activity is to Cleanup of unused services - PART2 for York Mills ROGCAPS164 as requested with VSR0000001152 under X200930 - CAPS Team 10G Interconnects - York Mills</t>
  </si>
  <si>
    <t>NCT.2010.010686</t>
  </si>
  <si>
    <t>NCT.2010.010694</t>
  </si>
  <si>
    <t>NCT.2010.010695</t>
  </si>
  <si>
    <t>NCT.2010.010697</t>
  </si>
  <si>
    <t>NCT.2011.000806</t>
  </si>
  <si>
    <t>Headline: Service=Classical &amp; FOA = NO Mapping VC 10/63(FREE SD/HD)
Description: During this  activity Virtual Channel 10/63  will be de-mapped from existing services and will be mapped with new services as per attached product reference for all applicable regions.</t>
  </si>
  <si>
    <t>NCT.2011.003916</t>
  </si>
  <si>
    <t>Headline: Service=EBU&amp;FOA=NO P1900583 - CPPMIN at TV5
Description: This is a non-service impact activity to deploy CPPMIN at TV5 . The devices at TVA site are non-production devices and the port in YM core IPX are not in used yet.
This engineering plan describes the migration and deployment of equipment at TV5.
New deployment involves Meraki MS350-24 Switch &amp; 3090 GA card, this is tracked under  CLA-96   - X181107 - Ignite LTV Ingest - TV5 Interconnect
Upon successful all devices located at TV5 will have CPPMIN management connectivity.</t>
  </si>
  <si>
    <t>11/12/2020 8:00:00 AM</t>
  </si>
  <si>
    <t>NCT.2011.005038</t>
  </si>
  <si>
    <t xml:space="preserve">Headline: EDMBSC1 RP Fault = 232
Description: The faulty RP will be  reseat or replace.
</t>
  </si>
  <si>
    <t>NCT.2010.013326</t>
  </si>
  <si>
    <t>Headline: Turn up Telus DATA peering on igw01.whstg - Activity 2
Description: Scope of Work (NCT ? Description)
We will turn up TELUS DATA peering on igw01.whstg</t>
  </si>
  <si>
    <t>NCT.2011.002670</t>
  </si>
  <si>
    <t>Headline: DS3 Migration FLM 600/3 to new FLX4100
Description: DS3 Migration: From FLM 600/3-1 to new FLX 4100/ CLGRABBIO2S-031/3-1 at CA1 (RWI/W0021).
Telus DS3-55/HIMX/228284/000/ABGT</t>
  </si>
  <si>
    <t>11/12/2020 2:55:00 PM</t>
  </si>
  <si>
    <t>NCT.2011.005846</t>
  </si>
  <si>
    <t xml:space="preserve">Headline: eWO # NATIONAL-TWO-0601-E01-001-A site: NATIONAL - 
Description: BR - Define new cell site data in MTAS
EMG Location Code
M15H E2746
M24X E2496
MD0G E2679
OQU E2510
</t>
  </si>
  <si>
    <t>NCT.2010.002119</t>
  </si>
  <si>
    <t>Headline: Troubleshoot the DWDM span between GTA sites
Description: To Troubleshoot the DWDM span between GTA 1320 Denison - 1855 Minnesota Crt - South</t>
  </si>
  <si>
    <t>NCT.2011.002998</t>
  </si>
  <si>
    <t>Headline: 0944-901-RNC SW upgrade-VAURNC8-SW upgrade-W20.Q2.3
Description: 1) RNC SW upgrade of VAURNC8 to 19.Q4 then to 20.Q2
2) Execute TCM under new software version
3) Execute RNC Health check</t>
  </si>
  <si>
    <t>NCT.2011.001130</t>
  </si>
  <si>
    <t>Headline: IPRAN Cisco Commission and Traffic Migration
Description: IPRAN going to do  Cisco Commission and Replaced S1-W2050-01 with CSD-W2050-01 (NCS-540) &amp; migrate all IP traffic to it.
Location: attached to S-W5131-01 (ring: PR11-1- OSPF Area #0.0.1.1).
Decommission: S1-W2050-01.
e/Node B IP scheme change: No.</t>
  </si>
  <si>
    <t>NCT.2011.005045</t>
  </si>
  <si>
    <t xml:space="preserve">Headline: VANBSC0 RP Fault = 75
Description: The faulty RP will be  reseat or replace.
</t>
  </si>
  <si>
    <t>NCT.2011.000442</t>
  </si>
  <si>
    <t>Headline: IPRAN Review for Cisco Commission
Description: IPRAN Review for Cisco Commission and Traffic migration 
Commission A2H-W2296-01 and Insert into Primary Ring PR15-1.</t>
  </si>
  <si>
    <t>NCT.2011.002809</t>
  </si>
  <si>
    <t>Headline: IPRAN Review for Cisco Commission
Description: IPRAN Review for cisco commission and Traffic migration 
Replaced S1-W0886-01 with A2L-W0886-01 &amp; A2L-W0886-02 (NCS-540) &amp; migrate all IP traffic to it.
Location: attached to S-W0877-01 (ring: PR11-1- OSPF Area # 0.0.1.1).
Decommission: S1-W0886-01.</t>
  </si>
  <si>
    <t>NCT.2011.010694</t>
  </si>
  <si>
    <t>11/12/2020 11:30:00 PM</t>
  </si>
  <si>
    <t>NCT.2011.000434</t>
  </si>
  <si>
    <t>11/12/2020 3:01:00 AM</t>
  </si>
  <si>
    <t>NCT.2011.004130</t>
  </si>
  <si>
    <t>NCT.2011.004171</t>
  </si>
  <si>
    <t>Headline: L20.Q3.IP3 Upgrade
Description: Multiple new features and corrections on top of current software has been added in this release. Ericsson will upgrdae and collect trace as part of a troubleshooting</t>
  </si>
  <si>
    <t>11/12/2020 3:06:06 PM</t>
  </si>
  <si>
    <t>NCT.2011.005852</t>
  </si>
  <si>
    <t xml:space="preserve">Headline: eWO # W5795-TWO-0451-795-005-A site: KILDONAN II - 
Description: BR - Modify EMG associated with CGI
GSM Cell Names
W31A1 =&gt; W31AC1
W31A2 =&gt; W31AC2
W31A3 =&gt; W31AC3
</t>
  </si>
  <si>
    <t>11/12/2020 4:20:00 PM</t>
  </si>
  <si>
    <t>11/12/2020 6:20:00 PM</t>
  </si>
  <si>
    <t>NCT.2011.005920</t>
  </si>
  <si>
    <t>Headline: PDP 2020-4442
Description: PDP 2020-4442</t>
  </si>
  <si>
    <t>NCT.2011.003330</t>
  </si>
  <si>
    <t>Headline: Iris V17.6.3.0.43 CP Deployment - Part 2
Description: The NCT allows for the deployment of  the latest available patches available for the NetScout Iris system version V17.6.3.0.43. This include the new 5G features CUP (CP50).
NCT 2 of 2  ? G10, Geoblade, ISNG Probe upgrades (4 Hour MW)</t>
  </si>
  <si>
    <t>NCT.2011.005217</t>
  </si>
  <si>
    <t>Headline: 0906-641-Add UE subnets -MS1SBG01 for IMS APN IP Expansion
Description: Add UE subnets to media site profile in MS1SBG01 for IMS APN IP Expansion.
IMS APN shall be expanded with new IP ranges for capacity purposes, these new subnet ranges shall be defined in SBG media site profiles to route media signaling traffic to it?s local region.
The new subnets will be opened and tested under separate activity (after SBG changes)
Note - MOP has typo (Basic Prod Change instead of Basic Config Change).</t>
  </si>
  <si>
    <t>NCT.2011.003270</t>
  </si>
  <si>
    <t xml:space="preserve">Headline: eWO # NATIONAL-TWO-7953-500-003-A site: NATIONAL - 
Description: AT - REROUTE ICS CALLS - TERMINATING TO TATA ATT NNI
</t>
  </si>
  <si>
    <t>11/12/2020 11:00:00 AM</t>
  </si>
  <si>
    <t>NCT.2011.000799</t>
  </si>
  <si>
    <t>Headline: Service= Classical &amp; FOA=NO Free Preview Nov. 12th, 2020
Description: Free Preview/Encryption for  Nov. 12th,  2020 as per attached  product request. This is a routine Free Preview activity scheduled by the attached product request sheet.
There is no service, customer or network impact from this activity.</t>
  </si>
  <si>
    <t>11/12/2020 6:00:00 PM</t>
  </si>
  <si>
    <t>NCT.2011.003846</t>
  </si>
  <si>
    <t>Headline: X200107 Transport Overlay-100G Winnipeg North
Description: Complete scope out lined in both of the shelves, Card and XFP install and connect fibres
RACK 104.03 RU16 WNPGMB69O2D-003 Shelf #2 
RACK 103.04 RU01 WNPGMB69O02 Shelf #3</t>
  </si>
  <si>
    <t>NCT.2011.005138</t>
  </si>
  <si>
    <t>Headline: Project Prodigy Daily NCT for instantiation/Config changes
Description: This MOP will include the following activities/changes:
? CNF Instantiation and configuration
? ATP</t>
  </si>
  <si>
    <t>NCT.2010.004170</t>
  </si>
  <si>
    <t>Headline: Netcout: Commissioning of 3x ISNG Probes @ PT07
Description: This activity is to the integration / commissioning of  newly installed 3x ISNG Probes into the Netscout IRIS platform.
Project Name:  Common Cloud
Project Number: 0990-119
Site Name: DUPONT
Location Code: PT07
Device Nname: 
1. NSISNG1-DUPT (100GB)
2. NSISNG2-DUPT (100GB)
3. NSISNG5-DUPT (40GB)</t>
  </si>
  <si>
    <t>NCT.2011.002508</t>
  </si>
  <si>
    <t>NCT.2011.003191</t>
  </si>
  <si>
    <t>Headline: TSP Wireline softwares (LTIP/UM/SM/NBI/ControlCenter) Upgrade
Description: Activity is to deploy LTIP, UM, SM, NBI and Control Center software updates, this is required on a regular bases to in sure the TSP Wireline platform contains the latest updates in order to decode HSI traffic for security, capacity, and business reported purposes. This is a routine activity which does not impact any customer facing services are it?s a reporting platform. Work will be completed during business hours (for 24 servers).
Upgrade in scopes:
? LTIP/Protocols 20.10.01
? SubscriberMapping 7.70.07
? UsageManagement 20.10.08
? NetworkBusinessIntelligence 22.34.01
? ControlCenter 8.00.12</t>
  </si>
  <si>
    <t>NCT.2011.001007</t>
  </si>
  <si>
    <t>11/12/2020 8:00:00 PM</t>
  </si>
  <si>
    <t>11/13/2020 4:00:00 AM</t>
  </si>
  <si>
    <t>NCT.2010.010136</t>
  </si>
  <si>
    <t>Headline: X181194.06 -CBC-Migration OC12s CBCNGCN039 BU
Description: CBC will be Migrating CBCNGCN039 from the old location at 1400 Rene-Levesque to 1000 Papineau.BU if needed
OTL: 169346 
ONLY CBCNGCN039 will be worked on within this period. All other circuits in the eMOP will be worked on other dates. This is a backUP and will only be used if previous attempt failed.
NOTE: this must be done by 2:00AM EASTERN in case they need to revert.
scope:
Refer to MOP section 7.4 for specific activity related to this circuit.
*****NOTE for CBC notification.*****
FOR Approval please reach out to Pierre Leduc 514-916-4263 (cel)</t>
  </si>
  <si>
    <t>NCT.2011.000507</t>
  </si>
  <si>
    <t>Headline: X181194.06 -CBC-Migration OC48 CBCNGCN040
Description: CBC will be Migrating CBCNGCN039 from the old location at 1400 Rene-Levesque to 1000 Papineau.BU if needed
OTL: 169346 
ONLY CBCNGCN039 will be worked on within this period. All other circuits in the eMOP will be worked on other dates. This is a backUP and will only be used if previous attempt failed.
NOTE: this must be done by 2:00AM EASTERN in case they need to revert.
scope:
Refer to MOP section 7.4 for specific activity related to this circuit.
*****NOTE for CBC notification.*****
FOR Approval please reach out to Pierre Leduc 514-916-4263 (cel)</t>
  </si>
  <si>
    <t>NCT.2011.003305</t>
  </si>
  <si>
    <t>NCT.2011.003772</t>
  </si>
  <si>
    <t>Headline: Deploy AAT application for common cloud project
Description: Deploy AAT application for common cloud project
No impact on anything as this application is new build for common cloud project.</t>
  </si>
  <si>
    <t>NCT.2011.004585</t>
  </si>
  <si>
    <t xml:space="preserve">Headline: eWO # NATIONAL-MOP-0976-503-006-A site: NATIONAL -  ProjectName:
Description: Define new ENUM subtype 11 for vIMS (NSA) </t>
  </si>
  <si>
    <t>NCT.2010.004897</t>
  </si>
  <si>
    <t>Headline: X201367.19 2020 RCMIN Simplification Logical Config @ Bloor-D5
Description: Scope of Work 
Logical configuration and provisioning of the following devices:
o Two Juniper SRX4600 FWs: mfw01.bloor, mfw02.bloor</t>
  </si>
  <si>
    <t>NCT.2010.006830</t>
  </si>
  <si>
    <t>Headline: X200926-Backbone Logical config-PING test RCMIN NK-Multpl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NK-WLFDLE
b. NK-YM
c. NK-ED2</t>
  </si>
  <si>
    <t>NCT.2010.010838</t>
  </si>
  <si>
    <t>Headline: Perform ATP on Upgraded ML02SMPC03-NCT7
Description: This document provides the detailed steps how to upgrade Rogers? Production SMPC nodes from SMPC17-ICP1902 to ENL1. Note that Mobile Positioning System (MPS) platform has been renamed Ericsson Network Location (ENL) with a new architecture. The SMPC node is now called NLS (Network Location Server) in the new architecture. This procedure applies to both MS1SMPC03 and ML02SMPC03.
This document describes the pre-requisites, requirements and implementation methods and guidelines, in order to ensure a successful ENL1 upgrade.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1.003932</t>
  </si>
  <si>
    <t>Headline: Service=EBU&amp;FOA=NO P1900583 - CPPMIN at TV5
Description: This is a non-service impact activity to deploy CPPMIN at TV5, 460, rue St-Paul Est, Montreal (Quebec)
The devices at TV5 site are non-production devices and the port in YM core IPX are not in used yet.
This engineering plan describes the migration and deployment of equipment at TV5 CLA-96   - X181107 - Ignite LTV Ingest - TV5 Interconnect</t>
  </si>
  <si>
    <t>NCT.2011.005052</t>
  </si>
  <si>
    <t>NCT.2011.001861</t>
  </si>
  <si>
    <t xml:space="preserve">Headline: OSS-RC-LTE-UMTS Migration(MOGSN01/BRGSN01-SGSN-2G-Type
Description: </t>
  </si>
  <si>
    <t>NCT.2011.004538</t>
  </si>
  <si>
    <t>11/12/2020 7:00:00 PM</t>
  </si>
  <si>
    <t>NCT.2011.004991</t>
  </si>
  <si>
    <t>NCT.2010.013472</t>
  </si>
  <si>
    <t>Headline: Network Automation ? Software Upgrade - Release 2019.05 - DAY 2
Description: Phase III of the Network Automation Upgrade Program. 
DAY 2 is for the software upgrade on core servers and satellites VM
Upgrade of the Microfocus Network Automation software to version 2019.05.
This activity will last 2 days. The NA Platform/Services will not be available during the NCT period (Wednesday Nov-11 09h00AM to Thursday Nov-12 8h00PM).
see also (NCT.2010.013298 - Network Automation ? Software Upgrade - Release 2019.05 - DAY 1).
This is a mandatory Activity as the current Release 10.11 SP8 is not supported since June 2019.</t>
  </si>
  <si>
    <t>NCT.2011.000192</t>
  </si>
  <si>
    <t>11/12/2020 9:01:00 AM</t>
  </si>
  <si>
    <t>NCT.2011.004545</t>
  </si>
  <si>
    <t>11/12/2020 9:30:00 AM</t>
  </si>
  <si>
    <t>11/12/2020 4:00:00 PM</t>
  </si>
  <si>
    <t>NCT.2011.005286</t>
  </si>
  <si>
    <t>NCT.2011.005312</t>
  </si>
  <si>
    <t>NCT.2011.005498</t>
  </si>
  <si>
    <t xml:space="preserve">Headline: eWO # NATIONAL-TWO-0601-E01-002-A site: NATIONAL - 
Description: BR - Define new cell site data in LRF
EMG Location Code
M15H E2746
M24X E2496
MD0G E2679
OQU E2510
</t>
  </si>
  <si>
    <t>11/12/2020 9:35:00 AM</t>
  </si>
  <si>
    <t>11/12/2020 1:00:00 PM</t>
  </si>
  <si>
    <t>NCT.2011.005502</t>
  </si>
  <si>
    <t>NCT.2011.005510</t>
  </si>
  <si>
    <t xml:space="preserve">Headline: eWO # NATIONAL-TWO-0914-101-012-A site: NATIONAL - 
Description: BR - Define new cell site data in LRF
EMG Location Code
ISMB W1901
VCCA W2056
VCCP W1852
VKPS W1803
VOSA W0549
VPHO W1509
VPPM W2042
VPWV W2222
</t>
  </si>
  <si>
    <t>NCT.2011.005511</t>
  </si>
  <si>
    <t xml:space="preserve">Headline: eWO # NATIONAL-TWO-0913-501-021-A site: NATIONAL - 
Description: BR - Define new cell site data in LRF
"LTE CELL Name
(CELL_SITE)"
H52EAXD
H52EAXE
H52EAXF
H52EAXK
H52EAXL
H52EAXM
Location Code
C4055
</t>
  </si>
  <si>
    <t>11/12/2020 9:37:00 AM</t>
  </si>
  <si>
    <t>NCT.2011.005513</t>
  </si>
  <si>
    <t xml:space="preserve">Headline: eWO # NATIONAL-TWO-0913-601-016-A site: NATIONAL - 
Description: BR - Define new cell site data in LRF
"LTE CELL Name
(CELL_SITE)"
M01BX7
M01BX8
M01BX9
M01BXD
M01BXE
M01BXF
M01BXG
M01BXH
M01BXJ
QS8BXD
QS8BXE
QS8BXF
QS8BXG
QS8BXH
QS8BXJ
Location Code
E1357
E5391
</t>
  </si>
  <si>
    <t>11/12/2020 9:40:00 AM</t>
  </si>
  <si>
    <t>NCT.2011.005514</t>
  </si>
  <si>
    <t xml:space="preserve">Headline: eWO # E0597-TWO-0913-601-002-A site: BEAUHARNOIS - 
Description: BR - Define ew cell site data in LRF
"LTE CELL Name
(CELL_SITE)"
M63AX7
M63AX8
M63AX9
Location Code
E0597
</t>
  </si>
  <si>
    <t>11/13/2020 1:00:00 AM</t>
  </si>
  <si>
    <t>NCT.2010.002530</t>
  </si>
  <si>
    <t>Headline: Replace faulty QAM card 9 on cmts79.nbmn
Description: Replace faulty QAM card 9 on cmts79.nbmn</t>
  </si>
  <si>
    <t>11/13/2020 9:00:00 AM</t>
  </si>
  <si>
    <t>NCT.2011.002056</t>
  </si>
  <si>
    <t>Headline: IPRAN Cisco Commission and Traffic Migration
Description: IPRAN  Cisco Commission and Traffic Migration 
Replace S1-W0517-01 with A2L-W0517-01 (NCS-540) and migrate all IP traffic to it.
The location is attached to A2H-W0023-01 / ring PR12-2 (OSPF Area # 0.0.1.2).
Decommission S1-W0517-0</t>
  </si>
  <si>
    <t>NCT.2011.003520</t>
  </si>
  <si>
    <t>Headline: Cisco Commission and Traffic Migration
Description: IPRAN  going to do Cisco Commission and Replaced S1-W0712-01 with A2L-W0712-01 (NCS-540) &amp; migrate all IP traffic to it.
Location: attached to A2H-W2054-01 (ring: SD11-D- OSPF Area #0.0.1.1).
Decommission: S1-W0712-01.</t>
  </si>
  <si>
    <t>NCT.2011.003418</t>
  </si>
  <si>
    <t>Headline: IPRAN Port Opening Support AWS
Description: PRAN Port Opening Support AWS for Remote Configuration Sites , Ericsson Team only call if they have any issue regarding TX  to check.
LCODE SITE NAME EMG PWO
W0031 OAK BAY ISJM W0000-EP-0913-101-N33-A</t>
  </si>
  <si>
    <t>11/13/2020 1:00:00 PM</t>
  </si>
  <si>
    <t>11/13/2020 9:00:00 PM</t>
  </si>
  <si>
    <t>NCT.2011.006053</t>
  </si>
  <si>
    <t xml:space="preserve">Headline: 0913-120 W5176 move GSM traffic
Description: RBS, SW tech and IPRAN to move GSM traffic onto new transmisson path.  W5176 has LOS issues so out of service right now.  Oct 30 2020 IMT.2010.032994
UMTS, LTE has been moved already.  Do not have the history right now.
Once successfully cutover then cleanup at W1094, Remove old RBLT, W0212 to W5176 removed all MW hw and connections etc
Link to the PWO:
https://rcirogers.sharepoint.com/:b:/r/sites/EqptEng-Docs/EwoDistribution/Current/0913-120/W5176-EP-0913-120-SC1-A.pdf?csf=1&amp;web=1&amp;e=zX8FDC
</t>
  </si>
  <si>
    <t>11/13/2020 10:00:00 AM</t>
  </si>
  <si>
    <t>11/13/2020 12:00:00 PM</t>
  </si>
  <si>
    <t>NCT.2011.002548</t>
  </si>
  <si>
    <t>Headline: sehq-megantic.apn failover test
Description: BGPM2M and static IP apn with two egress point
Traffic Failover for  sehq-megantic.apn
It has been discussed with Cx and Cx is fully aware of outage and he wants to do this activity in day time window. Cx is not available for any other day so we have to prioritise it.
Total Cx count=10</t>
  </si>
  <si>
    <t>NCT.2103.011225</t>
  </si>
  <si>
    <t>NCT.2103.011226</t>
  </si>
  <si>
    <t>NCT.2103.011227</t>
  </si>
  <si>
    <t>11/13/2020 3:00:00 PM</t>
  </si>
  <si>
    <t>NCT.2011.003645</t>
  </si>
  <si>
    <t>NCT.2011.005652</t>
  </si>
  <si>
    <t>NCT.2011.003648</t>
  </si>
  <si>
    <t>NCT.2011.003649</t>
  </si>
  <si>
    <t>NCT.2011.003650</t>
  </si>
  <si>
    <t>11/13/2020 5:00:00 PM</t>
  </si>
  <si>
    <t>NCT.2011.005141</t>
  </si>
  <si>
    <t>Headline: Prodigy Daily NCT for instantiation/Configuration changes
Description: This MOP will include the following activities/changes:
? CNF Instantiation and configuration
? ATP</t>
  </si>
  <si>
    <t>NCT.2011.005859</t>
  </si>
  <si>
    <t>NCT.2011.006338</t>
  </si>
  <si>
    <t>NCT.2011.006339</t>
  </si>
  <si>
    <t>11/13/2020 6:00:00 PM</t>
  </si>
  <si>
    <t>NCT.2010.006820</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ED2-VA2
b. Ajax-NK
c. Ajax-YM</t>
  </si>
  <si>
    <t>NCT.2010.010656</t>
  </si>
  <si>
    <t>11/13/2020 10:25:00 AM</t>
  </si>
  <si>
    <t>NCT.2011.006176</t>
  </si>
  <si>
    <t xml:space="preserve">Headline: eWO # NATIONAL-TWO-0914-101-011-A site: NATIONAL - 
Description: BR - Define new cell site data in MTAS
EMG Location Code
ISMB W1901
VCCA W2056
VCCP W1852
VKPS W1803
VOSA W0549
VPHO W1509
VPPM W2042
VPWV W2222
</t>
  </si>
  <si>
    <t>11/13/2020 11:00:00 AM</t>
  </si>
  <si>
    <t>11/13/2020 8:00:00 PM</t>
  </si>
  <si>
    <t>NCT.2011.002084</t>
  </si>
  <si>
    <t>Headline: IPRAN Traffic Migration
Description: IPRAN  Traffic Migration  on Shaw LL
Disconnect S1-W5290-01 from A2-W0143-01 and re-connect S1-W5290-01 to A2-W5307-03 via Shaw Leased
Line .
Migrate TLAN-W5290-01 to S1-W5290-01
Service Affecting: YES (SAR Attached).
https://rcirogers.sharepoint.com/sites/EqptEng-Docs/EwoDistribution/Current/0913-120/W5290-EP-0913-120-LL1-A.pdf</t>
  </si>
  <si>
    <t>NCT.2011.004745</t>
  </si>
  <si>
    <t>Headline: IPRAN Port Opening Support AWS
Description: IPRAN Port Opening Support AWS for Remote Configuration Sites , Ericsson Team only call if they have any issue regarding TX  to check.
W1656  SOUTH SALTSPRING ISSS W0000-EP-0913-101-N31-A
https://rcirogers.sharepoint.com/sites/EqptEng-Docs/EwoDistribution/Current/0913-101//W0000-EP-0913-101-N31-A/</t>
  </si>
  <si>
    <t>11/13/2020 11:05:00 AM</t>
  </si>
  <si>
    <t>NCT.2011.006231</t>
  </si>
  <si>
    <t>NCT.2011.006233</t>
  </si>
  <si>
    <t>11/13/2020 12:00:00 AM</t>
  </si>
  <si>
    <t>11/13/2020 2:00:00 AM</t>
  </si>
  <si>
    <t>NCT.2011.004566</t>
  </si>
  <si>
    <t>Headline: GL3000 Paging - Redundancy Link card swap - ONLINE
Description: GL 3000 paging switch - secondary Link Controller card to be swapped - this is hot swappable.</t>
  </si>
  <si>
    <t>11/13/2020 3:00:00 AM</t>
  </si>
  <si>
    <t>NCT.2011.001930</t>
  </si>
  <si>
    <t>Headline: Toronto Police priority services enablement ? ?tpslte.apn?;
Description: Activity is to enable priority services on the ?tpslte.apn? APN on the PT7MPG0 and ML2MPG1;
During the migration, the APN will be blocked and terminated. There will be services outage due to the session termination on this single egress APN.</t>
  </si>
  <si>
    <t>NCT.2010.011804</t>
  </si>
  <si>
    <t>Headline: Replace PEM 0 on MLO2CGN01
Description: The objective of the activity is to replace PEM 0 on MLO2CGN01 as it has failed and as per advice of Juniper</t>
  </si>
  <si>
    <t>11/13/2020 3:30:00 AM</t>
  </si>
  <si>
    <t>NCT.2010.008023</t>
  </si>
  <si>
    <t>NCT.2010.008024</t>
  </si>
  <si>
    <t>NCT.2010.008026</t>
  </si>
  <si>
    <t>NCT.2010.008028</t>
  </si>
  <si>
    <t>NCT.2010.010660</t>
  </si>
  <si>
    <t>Headline: CLASSICAL&amp;FOA=NO-Decom TVMix RTN&amp;SARA App - EC01
Description: Rogers is currently in the process of a graceful shutdown of our TV Mix/Mosaic services in the Ontario DTV footprint. This MOP covers the portion of this work related to disabling the TV Mix application for RTN and SARA set top boxes.</t>
  </si>
  <si>
    <t>11/13/2020 6:00:00 AM</t>
  </si>
  <si>
    <t>NCT.2011.005880</t>
  </si>
  <si>
    <t>Headline: Replace Amplifier on  MONTQEBRWS1 OS3-1
Description: Emergency Card replacement: To Replace Amplifier with defective WDM coupler on  MONTQEBRWS1  - OS3-1.
Mohammed/Transport OPS request to have this replaced urgently during the maintenance window tonight</t>
  </si>
  <si>
    <t>NCT.2009.013374</t>
  </si>
  <si>
    <t>Headline: 0954-934 - TOUMGW6 HW Capacity Expansion - MS1
Description: This activity is to perform the ET-IPG expansion in TOUMGW6. The expected outcome of this activity is 2 new fully functional ET-IPG cards are used for MGw user plane and MRFP user plane traffic and IPET device pool capacity is increased by 60,000 (from 180,000 to 240,000).
Scope of Work (NCT ? Description)
1) Remove 2 ET-MF4 boards which is not in use anymore.
2) Install 2 ET-IPG boards.
3) Configure the ET-IPG for Mgw and MRFP traffic.</t>
  </si>
  <si>
    <t>NCT.2011.004598</t>
  </si>
  <si>
    <t>Headline: N400 BLU networker backup troubleshooting
Description: Currently the backup server is down and connection is lost. TAC will poweroff the unit to try and restore the SCSI connection. If that's not successful TAC will reboot  DSU1B then DSU1A. This will impact the RHP and UCC customers for approx. 10 mins. Total subs are 671,649.
count of RHP: 634691
count of UCC  36958</t>
  </si>
  <si>
    <t>NCT.2010.010262</t>
  </si>
  <si>
    <t>Headline: PWO Implementation_C3571-EP-0913-520-1-CUT-A
Description: PWO ImplementatioN_C3571-EP-0913-520-1-CUT-A
Scope of Work Order
IPRAN Traffic cut-over from A2-C3571-01 to the new A2H-C3571-01 (NCS-560)
Service Affecting: YES
TenGigE Upgrade Required: YES
[OTL: #169811]</t>
  </si>
  <si>
    <t>NCT.2011.001385</t>
  </si>
  <si>
    <t>Headline: PWO Implementation_C2978-EP-0913-520-1-CUT-A
Description: PWO Implementation_C2978-EP-0913-520-1-CUT-A
IPRAN Traffic cut-over from S2-C2978-01 to the new NCS-540 A2L-C2978-01
[OTL: #164894 ]
- Service Affecting: Yes
- TenGigE Upgrade Required: No</t>
  </si>
  <si>
    <t>NCT.2011.001816</t>
  </si>
  <si>
    <t>Headline: C1435 - 10gig Upgrade at C1435 facing C7055 and C3443
Description: C1435-EP-8520-002-2-CUT-A
10gig Upgrade at C1435 facing C7055 and C3443
**Traffic Migration completed to New ASR-903**</t>
  </si>
  <si>
    <t>NCT.2011.003259</t>
  </si>
  <si>
    <t>Headline: C1607 - Traffic cut-over to the new Cisco NCS-540
Description: C1607-EP-9920-700-CUT-B
IPRAN Traffic cut-over to the new Cisco NCS-540</t>
  </si>
  <si>
    <t>NCT.2011.000829</t>
  </si>
  <si>
    <t>Headline: C0031 ( BRANTFORD SWITCH )  Alcatel 1677-2 Disk Failed Alarm
Description: Corrective work to repair failed disks and replace the Controller card on C0031 Brantford Switch Alcatel 1677-2. 
Currently the system is running in an unprotected state.
Standby Controller card will be replaced and verified. 
No switching of working Controller card required.
Alarms for this work will be shown in C0031 TLAN.
Equipment TAC and Alcatel support will be working with onsite tech for troubleshooting and replacement of  the card.</t>
  </si>
  <si>
    <t>NCT.2011.005193</t>
  </si>
  <si>
    <t>Headline: TAP Replacement (OSS owner) connected to TOUMGW6
Description: TAP Replacement (OSS owner) connected to TOUMGW6</t>
  </si>
  <si>
    <t>NCT.2011.005395</t>
  </si>
  <si>
    <t xml:space="preserve">Headline: BRNBSC1 RP Fault = 86
Description: The faulty RP 86 at BRNBSC1 will be  reseat or replace. This not service affecting. Need to restore redandancy and if not may affect traffic. 
</t>
  </si>
  <si>
    <t>NCT.2011.005963</t>
  </si>
  <si>
    <t>Headline: LTE ENIQ2 - Restart of ENIQ services due to data loading issue
Description: We need to restart LTE ENIQ2 services as data loading has stopped since November 11th 9:30pm. This is a corrective NCT.</t>
  </si>
  <si>
    <t>NCT.2011.000954</t>
  </si>
  <si>
    <t>Headline: X202630.01_TPIA_Telcan_Bandwidth Upgrade_1x1000M
Description: X202630.01_TPIA_Telcan_Bandwidth Upgrade_1x1000M</t>
  </si>
  <si>
    <t>NCT.2011.000974</t>
  </si>
  <si>
    <t>Headline: TPIA_Start Communication_Bandwidth Upgrade 14x7900Mb
Description: TPIA_Start Communication_Bandwidth Upgrade 14x7900Mb</t>
  </si>
  <si>
    <t>NCT.2011.000982</t>
  </si>
  <si>
    <t>Headline: X200016.07 Fibernetics_Bandwidth Upgrade 1x10G
Description: X200016.07 Fibernetics_Bandwidth Upgrade 1x10G</t>
  </si>
  <si>
    <t>NCT.2011.003139</t>
  </si>
  <si>
    <t>Headline: X202008.03_TPIA_Cronomagic_Bandwidth Upgrade_1x800M
Description: X202008.03_TPIA_Cronomagic_Bandwidth Upgrade_1x800M</t>
  </si>
  <si>
    <t>NCT.2011.003542</t>
  </si>
  <si>
    <t>Headline: X201293.08 PRIMUS Bandwidth Upgrade 4X8900M.
Description: X201293.08 PRIMUS Bandwidth Upgrade 4X8900M.</t>
  </si>
  <si>
    <t>NCT.2011.004618</t>
  </si>
  <si>
    <t>Headline: TSP TCP Acceleration PoC Traffic Injection ? TO5 MW2
Description: This activity is to inject traffic from the TO5 TSP Inline PTS nodes with the Sandvine TCP Accelerator platform node. The activity includes the following tasks:
? Enable Top Talkers 100 MSISDNs to be routed via TCP-A
? Enable 1% cross-section of production subscribers in TO5 to be routed via TCP-A</t>
  </si>
  <si>
    <t>NCT.2011.005067</t>
  </si>
  <si>
    <t>Headline: MM - IBCF collection monitoring
Description: Since IBCF cannot trigger alarm if there is an issue with files delivery, MM will setup collection monitoring to raise an alarm if files are not received within 30 min</t>
  </si>
  <si>
    <t>NCT.2011.005118</t>
  </si>
  <si>
    <t>Headline: X202335.01-Prodigy Infra configure static routes agw66/67.xxxx
Description: This activity is to configure static routes on gw66/67.qcmtl/bcvan/wlfdle and open flow on dgw66/67.dupt for SBI to HSS communication</t>
  </si>
  <si>
    <t>NCT.2011.005277</t>
  </si>
  <si>
    <t>Headline: Speedtest1.ym/wlfdle Server IP redeployment agw66/67.ym/wldle
Description: X202728 speedtest1.ym/wlfdle Server IP redeployment agw66/67.ym/wldle</t>
  </si>
  <si>
    <t>NCT.2009.007198</t>
  </si>
  <si>
    <t>Headline: C0730 - PWO review &amp; Configuration Loading
Description: C0730-EP-8520-002-2-CUT-A
PWO review &amp; Configuration Loading</t>
  </si>
  <si>
    <t>NCT.2010.004427</t>
  </si>
  <si>
    <t>Headline: Capacity upgrade between MX3/4 &amp; MGW1 -TOUMGW6
Description: 2.1 Overview (NCT - Headline)
The capacity upgrade between MX3/4 and MGW1 adding 2x10G additional ports
2.2 Scope of Work (NCT ? Description)
The scope of this project include
- Install ports &amp; cables 
- Configure MX routers
- Validation</t>
  </si>
  <si>
    <t>NCT.2010.007065</t>
  </si>
  <si>
    <t>Headline: C3413 PWO review and preload
Description: C3413-EP-7505-481-1-MW1-A</t>
  </si>
  <si>
    <t>NCT.2010.008063</t>
  </si>
  <si>
    <t>NCT.2010.008266</t>
  </si>
  <si>
    <t>NCT.2010.010887</t>
  </si>
  <si>
    <t>Headline: Extra ATP on Upgraded SMPCs-NCT9
Description: This document provides the detailed steps how to upgrade Rogers? Production SMPC nodes from SMPC17-ICP1902 to ENL1. Note that Mobile Positioning System (MPS) platform has been renamed Ericsson Network Location (ENL) with a new architecture. The SMPC node is now called NLS (Network Location Server) in the new architecture. This procedure applies to both MS1SMPC03 and ML02SMPC03.
This document describes the pre-requisites, requirements and implementation methods and guidelines, in order to ensure a successful ENL1 upgrade.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1.002545</t>
  </si>
  <si>
    <t>Headline: Prod iDNS records addition-CUPS Pre-Prod ATP Requirements
Description: Prod iDNS records addition to support CUPS Phase2 Pre-Prod ATP Requirements</t>
  </si>
  <si>
    <t>NCT.2011.004563</t>
  </si>
  <si>
    <t>Headline: C1654 - PWO review &amp; Configuration Loading
Description: C1654-EP-0913-720-2-CUT-A
PWO review &amp; Configuration Loading</t>
  </si>
  <si>
    <t>NCT.2011.005934</t>
  </si>
  <si>
    <t>NCT.2011.001833</t>
  </si>
  <si>
    <t>Headline: TO5 and VA2 TSP SPB Upgrade 7.05.00 to 7.05.02
Description: TO5 and VA2 TSP SPB Upgrade 7.05.00 to 7.05.02 
this upgrade is part of the effort to detect and block fraudulent traffic (TLS tunneling) the aim is to reduce revenue impact</t>
  </si>
  <si>
    <t>NCT.2011.001917</t>
  </si>
  <si>
    <t>Headline: WO to assist in tracking TLS tunneled traffic (Fraud)
Description: Description:
============
The purpose of this WO is to track TLS tunneled traffic (Fraud)</t>
  </si>
  <si>
    <t>11/13/2020 11:00:00 PM</t>
  </si>
  <si>
    <t>NCT.2011.001622</t>
  </si>
  <si>
    <t>Headline: 0590-603 OSS ENIQ3 build/Day10
Description: This activity is for Installation of the new ENM/ENIQ (hardware and software) at ESNA Park MDC location.</t>
  </si>
  <si>
    <t>11/13/2020 12:00:01 AM</t>
  </si>
  <si>
    <t>NCT.2011.005327</t>
  </si>
  <si>
    <t>11/13/2020 6:00:01 AM</t>
  </si>
  <si>
    <t>NCT.2009.009639</t>
  </si>
  <si>
    <t>Headline: Adding vEPG processing flows on MM
Description: We will deploy new SGW, PGW and FWA configurations on EMM.
We will deploy the entire configuration. MM will be ready to process and distribute CDR from the new vEPG node towards IT
Activity done on both EMM
5 min downtime on each configuration.
No billing lost. Billing will be delayed by 5 min.
vEPG was tested on MM preprod</t>
  </si>
  <si>
    <t>11/13/2020 12:01:00 AM</t>
  </si>
  <si>
    <t>NCT.2011.003205</t>
  </si>
  <si>
    <t>Headline: E0898 IPRAN upgrade Commissioning,
Description: E0898  migration
E0898-EP-9620-003-BC1-A
this is the second attempt: missing script for vrr and the bgp configuration in the new A2L 
Migrate Spur CSD2-E2146-01,CSD2-E2149-01 from A2-E0898-01 to new NCS540 A2LE0898-01 (on OSPF #0.0.6.2)
- No IP Scheme Change
* Service affecting: Yes</t>
  </si>
  <si>
    <t>NCT.2011.005126</t>
  </si>
  <si>
    <t>Headline: L20.Q3.IP4 Upgrade for Feature testing
Description: Multiple new features and corrections on top of current software has been added in this release. Ericsson will upgrdae and collect trace as part of a troubleshooting</t>
  </si>
  <si>
    <t>NCT.2011.005278</t>
  </si>
  <si>
    <t>Headline: 20.Q2.C1 Upgrade (ON_QC_ENM2)
Description: Need to upgrade the nodes in order to have all the latest corrections.</t>
  </si>
  <si>
    <t>11/13/2020 12:30:00 AM</t>
  </si>
  <si>
    <t>11/13/2020 11:59:00 PM</t>
  </si>
  <si>
    <t>NCT.2010.013642</t>
  </si>
  <si>
    <t>11/13/2020 12:30:00 PM</t>
  </si>
  <si>
    <t>11/13/2020 4:00:00 PM</t>
  </si>
  <si>
    <t>NCT.2011.006313</t>
  </si>
  <si>
    <t>Headline: Map new channel 20 (page3) under X200107.04
Description: Map new channel 20 (page3 of HLD) under X200107.04</t>
  </si>
  <si>
    <t>NCT.2011.006009</t>
  </si>
  <si>
    <t>Headline: OFDMA - corrective  - add the missing config- multiple-iuc
Description: OFDMA - corrective  - add the missing config- multiple-iuc</t>
  </si>
  <si>
    <t>NCT.2011.004057</t>
  </si>
  <si>
    <t>NCT.2011.006056</t>
  </si>
  <si>
    <t>NCT.2011.000418</t>
  </si>
  <si>
    <t>NCT.2011.003385</t>
  </si>
  <si>
    <t>NCT.2011.003255</t>
  </si>
  <si>
    <t>Headline: Service=Classical;FOA=N, Source change for TSCHD on EC01/EC02
Description: This NCT is to rebuild src defs for TSCHD (MP2/MP4) on EC01/EC02 to complete source change as per attached engineering EDS. 
This service will not be available for 10 mins under EC03</t>
  </si>
  <si>
    <t>NCT.2010.007358</t>
  </si>
  <si>
    <t>NCT.2011.003726</t>
  </si>
  <si>
    <t>Headline: Service=Classical &amp; FOA=NO De-Mapping Mosaic Channels EC01
Description: During this  activity  Mosaic channels will be de-mapped for all EC01 sites  as per attached product request. This is a regular de-mapping activity and will not be customer impacting.</t>
  </si>
  <si>
    <t>11/13/2020 8:00:00 AM</t>
  </si>
  <si>
    <t>NCT.2011.005394</t>
  </si>
  <si>
    <t xml:space="preserve">Headline: CALBSC0 RP Fault = 128
Description: The faulty RP 128 at CALBSC0 and will be  reseat or replace. No service affecting need to restore the redandancy. If not may affect traffc. 
</t>
  </si>
  <si>
    <t>11/13/2020 2:00:00 PM</t>
  </si>
  <si>
    <t>NCT.2011.002921</t>
  </si>
  <si>
    <t>Headline: R4B MLPS BACC Tool deployment
Description: R4B MLPS BACC Tool deployment</t>
  </si>
  <si>
    <t>Hydro Pollers</t>
  </si>
  <si>
    <t>11/13/2020 2:15:00 PM</t>
  </si>
  <si>
    <t>NCT.2011.006399</t>
  </si>
  <si>
    <t>Headline: X201941.01, mapping new circuit
Description: Mapping new circuit of the followings:
X201941.01 EBU-PEEL DISTRICT SCHOOL BOARD 10GE#1 CP (MR SNC) Unprotected, Wolfedale HE (Extended to customer site) ? 151 Front St. POP</t>
  </si>
  <si>
    <t>rudy.kartolo</t>
  </si>
  <si>
    <t>11/13/2020 2:30:00 PM</t>
  </si>
  <si>
    <t>NCT.2011.006423</t>
  </si>
  <si>
    <t>Headline: E1020 QC 600 new site/ Open the port for Ericsson new BB commis
Description: E1020 QC 600
 Open the port for Ericsson new node B commisioning by IPRAN TATA</t>
  </si>
  <si>
    <t>NCT.2011.003333</t>
  </si>
  <si>
    <t xml:space="preserve">Headline: 0954-154-VNIIMSSBC01 Upgrade to Release 8.3p10
Description: VNIIMSSBC01 NN6350 is required to be upgraded to release nnSCZ830m1p10 in order to fix a known Oracle defect 31364363 affecting CDR collection.
</t>
  </si>
  <si>
    <t>NCT.2010.013116</t>
  </si>
  <si>
    <t>Headline: X201052 CC ph.9 - Jasper Onstar redundancy troubleshooting
Description: 2.2 Scope of Work (NCT ? Description)
This MOP as part of common core phase 9 will do Jasper OnStar Redundancy validation where TO5WPR02 peering will be disabled to test local redundant path over TO5WPR01, then later both TO5WPR01/02 will be disabled to test VA2 flow with Jasper AT&amp;T OnStar. Post validation, TO5 sessions will be restored and final post checks will be completed</t>
  </si>
  <si>
    <t>NCT.2011.002801</t>
  </si>
  <si>
    <t>NCT.2011.002839</t>
  </si>
  <si>
    <t>Headline: PWO Review/Preload of W2293-EI-0113-SC1-UBC-A
Description: 0113-SC1 UBC 5G Small Cell Test Bed Deployments.
Review and Preload Cisco for A2H-W2293-01.txt.
This is for Commissioning of 5G Services at W2293 connects to A2H-W2293-01.
Script in PWO.
Gemini Task Created for IPRAN_TATA:
Gemini WO Gemini Task 
WO0045900 WOT3921120</t>
  </si>
  <si>
    <t>NCT.2011.002848</t>
  </si>
  <si>
    <t>Headline: PWO Review/Preload of W1513-EP-0106-SC1-SMC-A
Description: 0106-SC1 UBC 5G Small Cell Test Bed Deployments.
Review and Preload Cisco for CSD-W1513-01.txt.
This is for Commissioning of 5G Services at W1513 connects to CSD-W1513-01.
Script in PWO.
Gemini Task Created for IPRAN_TATA:
Gemini WO Gemini Task
WO0045901 WOT3921191</t>
  </si>
  <si>
    <t>NCT.2011.003961</t>
  </si>
  <si>
    <t>Headline: 0954-554-VNIIMSSBC01 Upgrade to Release 8.3p10.
Description: PM01IMSSBC01 NN6350 is required to be upgraded to release nnSCZ830m1p10 in order to fix a known Oracle defect 31364363 affecting CDR collection.</t>
  </si>
  <si>
    <t>NCT.2011.006330</t>
  </si>
  <si>
    <t>NCT.2011.003103</t>
  </si>
  <si>
    <t>Headline: eWO # NATIONAL-MOP-9960-298-010-A site: NATIONAL -  ProjectName:
Description: Modifying FWA ESM profiles on HSS nodes
This document describes procedure to modify production FWA ESM profiles on HSS-FE nodes. The following SPID values will be added to ESM profile configuration.
HSS-EsmProfile=HSS-EsmProfile_FWACH          hss-EsmRatFreqSelPriorId=29
HSS-EsmProfile=HSS-EsmProfile_FWAR4B  hss-EsmRatFreqSelPriorId=30
HSS-EsmProfile=HSS-EsmProfile_5GFWACH  hss-EsmRatFreqSelPriorId=29
HSS-EsmProfile=HSS-EsmProfile_5GFWAR4B  hss-EsmRatFreqSelPriorId=30</t>
  </si>
  <si>
    <t>NCT.2011.000802</t>
  </si>
  <si>
    <t>Headline: Service= Classical &amp; FOA=NO Free Preview Nov. 13th, 2020
Description: Free Preview/Encryption for  Nov. 13th,  2020 as per attached  product request. This is a routine Free Preview activity scheduled by the attached product request sheet.
There is no service, customer or network impact from this activity.</t>
  </si>
  <si>
    <t>NCT.2011.004900</t>
  </si>
  <si>
    <t>Headline: New Construction for Planned Return Segment ==&gt; 
Description: 
Current Information:
Planned Information
Submission,223305,1,,,1,POOR2
Planned,223305,1,10GE.1.0.2,,cmts21.baol,POOR2</t>
  </si>
  <si>
    <t>NCT.2011.005106</t>
  </si>
  <si>
    <t>Headline: New Construction for Planned Return Segment ==&gt; 147177
Description: 
Current Information:
Planned Information
Planned,147177,,,,,PP02
Planned,147177,,Upstream 10/1,,cmts78.ajax,PP02
Planned,147177,,Qam 0/4,,cmts78.ajax,PP02</t>
  </si>
  <si>
    <t>NCT.2011.005748</t>
  </si>
  <si>
    <t>Headline: A0278R  Open Port for Commissioning
Description: A0278R  Please to let the Open Port for comissioning ,by Ericsson remote when RRU will be completed 
Note :  The DUW is installed and connected to the A2H (NCS560).  It is preloaded but someone should check it out.  IPRAN will need to enable port 0/3/0/2 first as it was not completed at the time the BB6630 last week.</t>
  </si>
  <si>
    <t>NCT.2011.002511</t>
  </si>
  <si>
    <t>NCT.2011.003339</t>
  </si>
  <si>
    <t>Headline: One Control to MCP Node migration under X192477.10 - Day 3
Description: Ciena along with Rogers-Transport Operations will be migrating Ciena nodes from the NMS called One Control to the new NMS called MCP. 
The activity will be Non-Service impacting.
Day 3, Approxinately 165 Nodes to be migrated. eMOP and Spreadsheet is included. Spread Sheet specifies the DAY and Nodes.
NOTE: There are approximately 600 network elements to move and will be completed in portions based on Ciena's eMOP.</t>
  </si>
  <si>
    <t>NCT.2011.001046</t>
  </si>
  <si>
    <t>11/13/2020 8:30:00 AM</t>
  </si>
  <si>
    <t>NCT.2011.003845</t>
  </si>
  <si>
    <t>Headline: E5045 IPRAN upgrade Commissioning
Description: E5045  Commission New S2VT-E5045-01, migration and ping test to prepare TX
need to call videotron 514-380-4800 to do clean up before to do ping test
Commission S2VT-E5045-01
Location: attached to VTLCPE-E5045-01 [VTL Network]
Scenario: B (without diversity)
Migrate HSPA &amp; LTE from VTLCPE-E5045-01 (VTL network) to New Switch S2VT-E5045-01.
Service Affecting: Yes
for the BB1:
-ping test for TX preparation
-need to preload script because 2 lines have been added (they were missing)
interface gigabitEthernet0/2
service-policy output parent-policy-shape1000m-ge 
interface gigabitEthernet0/3
service-policy output parent-policy-shape1000m-ge
For Novem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1.003990</t>
  </si>
  <si>
    <t>NCT.2010.000317</t>
  </si>
  <si>
    <t>Headline: X201367.19 2020 RCMIN Simplification Logical Config @ Bloor-D1
Description: Scope of Work 
Logical configuration and provisioning of the following devices:
o Two Juniper SRX4600 FWs: mfw01.bloor, mfw02.bloor</t>
  </si>
  <si>
    <t>NCT.2011.005007</t>
  </si>
  <si>
    <t>NCT.2011.003938</t>
  </si>
  <si>
    <t>Headline: MW to Fibre C2718_C5117 : C5117-EP-9976-720-CUT-A
Description: ***Tie site C2718 can only be accessed during daytime, so this needs to be a daytime activity***
Commissioning New Fibre : C5117-EP-9976-720-CUT-A
IPRAN Traffic cut-over of C5117 from MLTN (facing C0109/T23M) to FIBER (facing C2718/T24ME) at site YORKVILLE &amp; AVENUE (C5117/T23MR)</t>
  </si>
  <si>
    <t>NCT.2011.003265</t>
  </si>
  <si>
    <t>Headline: C2505A - Traffic cut-over to the new Cisco NCS-540
Description: C2505A-EP-9976-720-1-CUT-A
IPRAN Traffic cut-over to the new Cisco NCS-540</t>
  </si>
  <si>
    <t>11/13/2020 7:00:00 PM</t>
  </si>
  <si>
    <t>NCT.2011.005996</t>
  </si>
  <si>
    <t>Headline: C6257-EP-0505-257-NS1-A -LTE PING ONLY
Description: C6257-EP-0505-257-NS1-A - LTE PING ONLY</t>
  </si>
  <si>
    <t>NCT.2011.003011</t>
  </si>
  <si>
    <t>NCT.2011.003244</t>
  </si>
  <si>
    <t>NCT.2011.003761</t>
  </si>
  <si>
    <t>NCT.2011.005515</t>
  </si>
  <si>
    <t>Headline: C6898 tx testing and cisco insertion
Description: C6898 -EP-0701-898-NS1-B
C6898 tx testing and cisco insertion</t>
  </si>
  <si>
    <t>11/13/2020 9:30:00 AM</t>
  </si>
  <si>
    <t>NCT.2011.005938</t>
  </si>
  <si>
    <t>NCT.2011.006649</t>
  </si>
  <si>
    <t>NCT.2011.006104</t>
  </si>
  <si>
    <t>11/14/2020 12:00:00 AM</t>
  </si>
  <si>
    <t>11/14/2020 6:00:00 AM</t>
  </si>
  <si>
    <t>NCT.2011.006380</t>
  </si>
  <si>
    <t>Headline: Replace Amplifier on SLRMPQAGO01 - OS1-1
Description: Emergency Card replacement: To Replace Amplifier with defective WDM coupler on  SLRMPQAGO01 - OS1-1
Mohammed/Transport OPS request to have this replaced urgently during the maintenance window tonight</t>
  </si>
  <si>
    <t>NCT.2011.006572</t>
  </si>
  <si>
    <t>Headline: LTE ENIQ2 - OMBS reboot and ENIQ full system reboot due to data
Description: We need to restart LTE ENIQ2 OMBS and full ENIQ2 platform reboot as data loading is not functioning properly since November 11th 9:30pm. This is a corrective NCT.</t>
  </si>
  <si>
    <t>NCT.2011.006591</t>
  </si>
  <si>
    <t>Headline: BR1MME0 and MS1vGSS TCP Dump
Description: BR1MME0 and MS1vGSS TCP Dump 
- Log collection</t>
  </si>
  <si>
    <t>11/14/2020 5:00:00 PM</t>
  </si>
  <si>
    <t>11/15/2020 4:59:59 PM</t>
  </si>
  <si>
    <t>NCT.2011.006652</t>
  </si>
  <si>
    <t>Headline: LTE ENIQ2 - OMBS reboot and ENIQ full system reboot due to data
Description: We need to restart LTE ENIQ2 OMBS and full ENIQ2 platform reboot as data loading is not functioning properly since November 11th 9:30pm. This is a corrective NCT.
Potential need for site access may be required for 3rd party vendor EMC.</t>
  </si>
  <si>
    <t>11/14/2020 8:00:00 AM</t>
  </si>
  <si>
    <t>11/14/2020 4:00:00 PM</t>
  </si>
  <si>
    <t>NCT.2011.005618</t>
  </si>
  <si>
    <t>Headline: New Construction for Planned Return Segment ==&gt; 246610
Description: 
Current Information:
Planned Information
Submission,246610,1,,,1,PONK1
Planned,246610,1,10GE.1.0.1,,cmts21.mtnk,PONK1</t>
  </si>
  <si>
    <t>NCT.2011.005693</t>
  </si>
  <si>
    <t>Headline: New Construction for Planned Return Segment ==&gt; 246610
Description: 
Current Information:
Planned Information
Submission,246610,2,,,2,PONK1
Planned,246610,2,10GE.1.0.1,,cmts21.mtnk,PONK1</t>
  </si>
  <si>
    <t>NCT.2011.005843</t>
  </si>
  <si>
    <t>Headline: New Construction for Planned Return Segment ==&gt; 238165
Description: 
Current Information:
Planned Information
Planned,238165,,1/1/1/1,,STJHNFASOLT.002,PDSJ1</t>
  </si>
  <si>
    <t>11/14/2020 11:00:00 PM</t>
  </si>
  <si>
    <t>NCT.2011.001047</t>
  </si>
  <si>
    <t>11/14/2020 9:00:00 AM</t>
  </si>
  <si>
    <t>11/14/2020 8:00:00 PM</t>
  </si>
  <si>
    <t>NCT.2011.003261</t>
  </si>
  <si>
    <t>11/15/2020 10:30:00 PM</t>
  </si>
  <si>
    <t>11/16/2020 4:30:00 AM</t>
  </si>
  <si>
    <t>NCT.2011.005953</t>
  </si>
  <si>
    <t>Headline: To support Atlantic VSRM setup on dgw41/42.nfsj
Description: 2.2 Scope of Work (NCT ? Description)
We will configure to receive two prefixes from SDE and advertise eight 2.2 Scope of Work (NCT ? Description)
We will configure to receive two prefixes from SDE and advertise eight aggregate routes to SDE to support VSRM on dgw41/42.nfsj</t>
  </si>
  <si>
    <t>NCT.2011.006239</t>
  </si>
  <si>
    <t>Headline: To advertise the VSRM block to RCDIN E dgw70/71.nfsj  NF PDSJ1
Description: X152484.04 To configure dgw70/71.nbmn/nfsj to advertise the VSRM block to RCDIN and receive the QAM prefix from RCDIN</t>
  </si>
  <si>
    <t>11/15/2020 11:00:00 PM</t>
  </si>
  <si>
    <t>11/16/2020 5:00:00 AM</t>
  </si>
  <si>
    <t>NCT.2011.005949</t>
  </si>
  <si>
    <t>Headline: To support Atlantic VSRM setup on dgw41.nbmn
Description: 2.2 Scope of Work (NCT ? Description)
We will configure to receive two prefixes from SDE and advertise eight aggregate routes to SDE to support VSRM on dgw41.nbmn</t>
  </si>
  <si>
    <t>NCT.2011.006269</t>
  </si>
  <si>
    <t>Headline: To advertise the VSRM block to RCDIN E dgw70/71.nbmn PNMC
Description: X152484.04 To configure dgw70/71.nbmn/nfsj to advertise the VSRM block to RCDIN and receive the QAM prefix from RCDIN</t>
  </si>
  <si>
    <t>11/15/2020 12:00:00 AM</t>
  </si>
  <si>
    <t>11/15/2020 6:00:00 AM</t>
  </si>
  <si>
    <t>NCT.2009.004817</t>
  </si>
  <si>
    <t>11/15/2020 2:00:00 AM</t>
  </si>
  <si>
    <t>11/15/2020 8:00:00 AM</t>
  </si>
  <si>
    <t>NCT.2011.006678</t>
  </si>
  <si>
    <t>Headline: DNS Requests Ticket #714188
Description: ***********Add/Update/Remove DNS Records************
DNS Support for tonight's emergency change (Rollback to F5)</t>
  </si>
  <si>
    <t>11/15/2020 6:00:00 PM</t>
  </si>
  <si>
    <t>11/16/2020 5:59:59 PM</t>
  </si>
  <si>
    <t>NCT.2011.006688</t>
  </si>
  <si>
    <t>Headline: LTE ENIQ2 - System reboot and FC cabling troubleshooting
Description: We need to restart LTE ENIQ2 OMBS and full ENIQ2 platform reboot as data loading is not functioning properly since November 11th 9:30pm. This is a corrective NCT.
Potential need for site access may be required for 3rd party vendor EMC. We'll be covering the following:
1) DBCC completes - find corruption, clean DB
2) FC reseating/switch cabling/clean FC
3) app + server reboot</t>
  </si>
  <si>
    <t>11/15/2020 7:00:00 AM</t>
  </si>
  <si>
    <t>11/15/2020 3:00:00 PM</t>
  </si>
  <si>
    <t>NCT.2011.006442</t>
  </si>
  <si>
    <t>Headline: New Construction for Planned Return Segment ==&gt; 217127
Description: 
Current Information:
Planned Information
Planned,217124,,1/1/1/8,,RVVWNBADOLT.002,PNMC
Planned,217127,,1/1/1/8,,RVVWNBADOLT.002,PNMC</t>
  </si>
  <si>
    <t>11/15/2020 9:00:00 AM</t>
  </si>
  <si>
    <t>11/15/2020 5:00:00 PM</t>
  </si>
  <si>
    <t>NCT.2011.005139</t>
  </si>
  <si>
    <t>Headline: C6831-EP-0501-831-1-NS1-C- open port for commissioning
Description: C6831-EP-0501-831-1-NS1-C
open port for Ericsson commissioning</t>
  </si>
  <si>
    <t>11/15/2020 8:00:00 PM</t>
  </si>
  <si>
    <t>NCT.2011.003763</t>
  </si>
  <si>
    <t>11/16/2020 1:00:00 AM</t>
  </si>
  <si>
    <t>11/15/2020 12:30:00 AM</t>
  </si>
  <si>
    <t>NCT.2011.007232</t>
  </si>
  <si>
    <t>Headline: BR1MME0 Management access workaround - FSB Failover
Description: - Corrective activity 
- If is needed the node will be reloaded due to FSB failover and all subscribers under BR1MME0 will be distributed to another nodes within the same region. In that case service will be depredated for about 30 mins.</t>
  </si>
  <si>
    <t>11/16/2020 1:00:00 PM</t>
  </si>
  <si>
    <t>11/16/2020 4:00:00 PM</t>
  </si>
  <si>
    <t>NCT.2011.007014</t>
  </si>
  <si>
    <t>Headline: Map 10GE partial SNC Winnipeg-YM X202081.02
Description: Map 10GE partial SNC Winnipeg-York Mills under X202081.02</t>
  </si>
  <si>
    <t>11/16/2020 9:00:00 PM</t>
  </si>
  <si>
    <t>NCT.2011.006882</t>
  </si>
  <si>
    <t>Headline: Ticket #986862 [PCP] update DPX2213 modems for FOA
Description: Ticket #986862 [PCP] update DPX2213 modems for FOA</t>
  </si>
  <si>
    <t>11/16/2020 10:00:00 AM</t>
  </si>
  <si>
    <t>11/16/2020 3:00:00 PM</t>
  </si>
  <si>
    <t>NCT.2011.004392</t>
  </si>
  <si>
    <t>Headline: Service = Classical &amp; FOA =No Splunk agent installation
Description: The purpose of this activity is to install Splunk agent  on Atlantic servers</t>
  </si>
  <si>
    <t>NCT.2011.006837</t>
  </si>
  <si>
    <t>Headline: decommissioning MTRLPQQNO2D-017/Sh1/WSS-1-15 X182576
Description: decommissioning MTRLPQQNO2D-017 / Shelf # 1/ WSS-1-15 on  X182576</t>
  </si>
  <si>
    <t>11/16/2020 5:00:00 PM</t>
  </si>
  <si>
    <t>NCT.2011.006340</t>
  </si>
  <si>
    <t>11/16/2020 10:00:00 PM</t>
  </si>
  <si>
    <t>11/17/2020 6:00:00 AM</t>
  </si>
  <si>
    <t>NCT.2011.004381</t>
  </si>
  <si>
    <t>Headline: Ericsson Commissioning C8422-EP-0710-422-INB1-A
Description: Ericsson Commissioning C8422-EP-0710-422-INB1-A</t>
  </si>
  <si>
    <t>11/16/2020 10:05:00 AM</t>
  </si>
  <si>
    <t>11/16/2020 6:00:00 PM</t>
  </si>
  <si>
    <t>NCT.2011.006852</t>
  </si>
  <si>
    <t>Headline: X181937 Decommissioning
Description: decommissioning as per EDS after circuits all migrated in Atlantic Canada.</t>
  </si>
  <si>
    <t>11/16/2020 11:00:00 AM</t>
  </si>
  <si>
    <t>NCT.2011.006875</t>
  </si>
  <si>
    <t>Headline: Map partial MR-SNC  Bloor-Wolfedale X202134.02
Description: Map 1x10GE partial MR-SNC  Bloor-Wolfedale X202134.02</t>
  </si>
  <si>
    <t>11/16/2020 7:00:00 PM</t>
  </si>
  <si>
    <t>NCT.2011.006914</t>
  </si>
  <si>
    <t>Headline: CGI eWOs Implementation Nov 16
Description: Define new cell site data in MTAS
A0278R-TWO-0805-278-005-A 
W5055-TWO-0914-101-001-A 
E0597-TWO-0913-601-001-A 
NATIONAL-TWO-8960-286-079-A 
NATIONAL-TWO-8960-286-081-A 
WBC043-TWO-8960-285-005-A 
W0005-TWO-7514-163-002-A</t>
  </si>
  <si>
    <t>11/16/2020 11:00:00 PM</t>
  </si>
  <si>
    <t>NCT.2010.013619</t>
  </si>
  <si>
    <t>Headline: W1444 Walnut Grove - Ericsson commissioning BB6630 's for WBC043
Description: This work will connect, configure and commission BB6630s for WBC043 (15 remote small cell sector for small cell site) LTE services. Tie site W1444
Open port for Ericsson BB commissioning.
PWO # WBC043-EP-9116-043-SMC-B</t>
  </si>
  <si>
    <t>11/17/2020 4:00:00 AM</t>
  </si>
  <si>
    <t>NCT.2011.000512</t>
  </si>
  <si>
    <t>Headline: X181194.06 -CBC-Migration OC48 CBCNGCN040
Description: CBC will be Migrating CBCNGCN040 from the old location at 1400 Rene-Levesque to 1000 Papineau.
OTL: 169346
ONLY CBCNGCN040 will be worked on within this period. All other circuits in the eMOP will be worked on other dates.
NOTE: this must be done by 2:00AM EASTERN in case they need to revert.
scope:
Refer to MOP section 7.4 for specific activity related to this circuit.
*****NOTE for CBC notification.*****
FOR Approval please reach out to Pierre Leduc 514-916-4263 (cel)</t>
  </si>
  <si>
    <t>11/17/2020 5:00:00 AM</t>
  </si>
  <si>
    <t>NCT.2011.004772</t>
  </si>
  <si>
    <t>Headline: A0001 Optimizing IPRAN NNI Advertisement Toward RCWIN
Description: This work order provides instructions and MOP to Optimizing ATL NNI Advertisement Toward RCWIN.
Follow the steps will be performed on one IPRAN NNI router at a time as per MOP attached: "Optimizing NNI Advertisement Toward RCWIN in Atlantic
Region"
Resources required:
IPRAN TAC - Configuring IPRAN Devices: HA1 NNI (A3-A0001-01, -02, -03 &amp; 04); NB1 NNI (A3-A0014-03 &amp; 04).
FOPS - if and as per IPRAN TAC request only for a local LTE test.
The MOP attached requires IPRAN TAC only.
No need MOP RCWIN side (IP Core).
* Service Affecting: NO
* Service Threatening: LTE Atlantic region could be *</t>
  </si>
  <si>
    <t>11/16/2020 11:10:00 AM</t>
  </si>
  <si>
    <t>NCT.2011.006224</t>
  </si>
  <si>
    <t>Headline: eWO # PT01-MOP-X202569.01-001-A
Description: Pre-config POi01.ym</t>
  </si>
  <si>
    <t>11/16/2020 12:00:00 AM</t>
  </si>
  <si>
    <t>11/16/2020 6:00:00 AM</t>
  </si>
  <si>
    <t>NCT.2010.004744</t>
  </si>
  <si>
    <t>Headline: AMS - Upgrade to Release 4.5.4 (ZodiacSOW#36) - Phase 1
Description: The upgrade allows AMS (ACE) solution simplification, since all STB ACE calls after upgrade will be handled only by AMS York Mills system, eliminating the use of ACE Newkirk. The idea behind SOW#36 is to replace current STB calls to ACE Newkirk with the new Stub Responder on AMS York Mills and redirect all STBs calls to York Mills AMS IP address. (Revised to include Release 4.5.4.1.)
There are two phases: 
  Phase 1 - AMS and EC03 changes
  Phase 2 - EC01, EC02 and EC04 changes
This change will be implemented on both AMS and EC03 (aka DNCS03).</t>
  </si>
  <si>
    <t>qihui.liu</t>
  </si>
  <si>
    <t>NCT.2010.004903</t>
  </si>
  <si>
    <t>Headline: 0944-901 VAUMSC2 18.3 upgrade-BC7-10-MW5
Description: Upgrading VAUMSC2 to version 18.3 on blades 7 to 10
The objective of this document is to provide the step-by-step procedure to upgrade the software in VAUMSC2 from MSS18.2 to MSS18.3. The implementation is split into 6 Maintenance Windows (MW), as follows:
MW Description
1 VAUMSC02 18.2 upgrade SPX0
2 VAUMSC02 18.2 upgrade SPX1
3 VAUMSC02 18.2 upgrade-BC1 (First Blade)
4 VAUMSC02 18.2 upgrade-BC2-6
5 VAUMSC02 18.2 upgrade-BC7-10
6 VAUMSC02 18.2 upgrade-BC11 (Last Blade)</t>
  </si>
  <si>
    <t>NCT.2010.013012</t>
  </si>
  <si>
    <t>Headline: MW to Fibre C3205-C3878 : C3205-EP-9976-720-CUT-B
Description: Commissioning New Fibre : C3205-EP-9976-720-CUT-B
GSM &amp; IPRAN Traffic cut-over from MLTN/C3878 to 10G FIBER facing C7942 in site RYERSON &amp; GRANGE (C3205/T51MF).</t>
  </si>
  <si>
    <t>NCT.2011.004304</t>
  </si>
  <si>
    <t>Headline: C3408 Cutover_C3408-EP-7520-008-CUT-B
Description: IPRAN traffic cut-over from MLTN to Dark Fiber between WALKERS LINE &amp; PALMER DRIVE (C1884/H50I) and
UPPER MIDDLE &amp; GUELPH (C3408/H73IA).
**** Service Affecting ****</t>
  </si>
  <si>
    <t>NCT.2011.004601</t>
  </si>
  <si>
    <t>Headline: C5430 - Traffic cut-over to the new Cisco NCS-540
Description: C5430-EP-9976-720-1-CUT-A
IPRAN Traffic cut-over to the new Cisco NCS-540</t>
  </si>
  <si>
    <t>NCT.2011.006893</t>
  </si>
  <si>
    <t>Headline: C3854 Cutover_C3854-EP-9976-520-1-CUT-A
Description: IPRAN Traffic cut-over to the new Cisco NCS-540
**** Service Affecting ****</t>
  </si>
  <si>
    <t>NCT.2011.004986</t>
  </si>
  <si>
    <t>Headline: Project Prodigy-UDR integration Central (Part 2)- CUDB
Description: Configure Production CUDB System by adding static route configuration towards Central Prodigy Core network and define UDR configuration in CUDB.</t>
  </si>
  <si>
    <t>NCT.2011.006653</t>
  </si>
  <si>
    <t>NCT.1911.015073</t>
  </si>
  <si>
    <t>NCT.2010.005656</t>
  </si>
  <si>
    <t>Headline: C7163 PWO review and preload
Description: C7163 PWO review and preload
C7163-EP-0501-163-1-NS1-A</t>
  </si>
  <si>
    <t>NCT.2011.001807</t>
  </si>
  <si>
    <t>Headline: LTE ENM2 - 5G/4G/mixed-mode nodes migrations Night 2
Description: The purpose of this activity is to migrate listed radionodes to LTE ENM2 from LTE ENM1. FM/PM/CM will be impacted for affected nodes for about 30min in total.</t>
  </si>
  <si>
    <t>NCT.2011.003926</t>
  </si>
  <si>
    <t>Headline: Re-Review/Preloading_C2632-EP-8920-001-MI2-B
Description: PWO Re-Review/Preload for CERAGON IP20A/1500HP ETH 4x208Mbps SD (4+0) between C0411 LAKEHURST - C2632 HWY 7 &amp; PARKHILL ROAD</t>
  </si>
  <si>
    <t>NCT.2011.004548</t>
  </si>
  <si>
    <t>Headline: C5035 - PWO review &amp; Configuration Loading
Description: C5035-EP-9920-500-1-FT1-A
PWO review &amp; Configuration Loading</t>
  </si>
  <si>
    <t>NCT.2011.004560</t>
  </si>
  <si>
    <t>Headline: C5035 - PWO review &amp; Configuration Loading
Description: C5035-EP-9920-500-1-FT2-A
PWO review &amp; Configuration Loading</t>
  </si>
  <si>
    <t>NCT.2011.005046</t>
  </si>
  <si>
    <t>Headline: Review/Preloading_C1582-EP-9920-500-1-MW1-A
Description: Review/Preloading C1582-EP-9920-500-1-MW1-A :  
New MW Radio system: Multi-Band_ML6693 with ML6363 23G (2+0) &amp; ML6352/2 80GHz band (2+0) HW upgrade
Location: C1582 KINGSTN DOWNTOWN - C0265B KINGSTON RBS</t>
  </si>
  <si>
    <t>NCT.2011.005962</t>
  </si>
  <si>
    <t>Headline: C5467_PWO review_C1611-EP-9920-700-CUT2-A
Description: PWO REVIEW ONLY
Commissioning of Fiber Build between LESLIE &amp; SHEPPARD (C1611/T42MB) and SHEPPARD &amp; LEITH HILL
(C5341/T08MJ).
- And Ring Closure for Secondary Ring_C0075-C5341-C1611-C0158)</t>
  </si>
  <si>
    <t>NCT.2011.005966</t>
  </si>
  <si>
    <t>Headline: PWO review_C1607-EP-9920-700-FT2-A
Description: PWO REVIEW ONLY
New Dark Fiber integration B/W FINCH &amp; LESLIE(C1607/T08MP) &amp; NYRKONOB (C0155/T42M)</t>
  </si>
  <si>
    <t>NCT.2011.005978</t>
  </si>
  <si>
    <t>Headline: C1582 Review/Preloading_C1582-EP-0913-520-1-CUT-A
Description: Review/Preloading_C1582-EP-0913-520-1-CUT-A
IPRAN Traffic cut-over from S2-C1582-01 to the new NCS-560 A2H-C1582-01
***HOT-CUT***
-Service Affecting: Yes
- TenGigE Upgrade Required: No
[Oracle#: 164894]</t>
  </si>
  <si>
    <t>NCT.2011.005986</t>
  </si>
  <si>
    <t>Headline: C3123 Review/Preloading_C3123-EP-0913-520-1-CUT-A
Description: IPRAN Traffic cut-over from S1-C3123-01 to the new A2L-C3123-01
***HOT-CUT*** Service Affecting
- TenGigE Upgrade Required: Yes</t>
  </si>
  <si>
    <t>NCT.2011.006002</t>
  </si>
  <si>
    <t>Headline: C3549 Review/Preloading_C3549-EP-0913-520-1-CUT-A
Description: IPRAN Traffic cut-over from A2-C2189-01 to the new NCS-560 A2H-C2189-01
[OTL: #164894 ]
- Service Affecting: Yes
- TenGigE Upgrade Required: No</t>
  </si>
  <si>
    <t>11/16/2020 12:00:01 AM</t>
  </si>
  <si>
    <t>NCT.2010.006193</t>
  </si>
  <si>
    <t>Headline: Config change for migration prep for dixie LI device
Description: Config change for migration prep for dixie LI device</t>
  </si>
  <si>
    <t>11/16/2020 12:01:00 AM</t>
  </si>
  <si>
    <t>11/16/2020 5:59:00 AM</t>
  </si>
  <si>
    <t>NCT.2011.005094</t>
  </si>
  <si>
    <t>Headline: C1505A Implement 2 steps under C1505A-EP-9976-720-TMP1-B
Description: C1505A Implement Step # 8 &amp; 9</t>
  </si>
  <si>
    <t>NCT.2011.005747</t>
  </si>
  <si>
    <t>Headline: L20.Q3.IP4 Upgrade Rollback
Description: Multiple new features and corrections on top of current software has been added in this release. Ericsson will upgrdae and collect trace as part of a troubleshooting</t>
  </si>
  <si>
    <t>NCT.2011.003878</t>
  </si>
  <si>
    <t>Headline: E1999 review and preload
Description: PWO Review &amp; preload 
E1999-EP-3610-Y19-RW1-A</t>
  </si>
  <si>
    <t>11/16/2020 12:07:00 AM</t>
  </si>
  <si>
    <t>11/16/2020 8:00:00 AM</t>
  </si>
  <si>
    <t>NCT.2011.006669</t>
  </si>
  <si>
    <t>11/16/2020 12:15:00 PM</t>
  </si>
  <si>
    <t>NCT.2011.002516</t>
  </si>
  <si>
    <t>11/16/2020 12:30:00 AM</t>
  </si>
  <si>
    <t>11/16/2020 11:59:00 PM</t>
  </si>
  <si>
    <t>NCT.2010.013645</t>
  </si>
  <si>
    <t>11/16/2020 2:00:00 AM</t>
  </si>
  <si>
    <t>NCT.2011.004064</t>
  </si>
  <si>
    <t>NCT.2010.008399</t>
  </si>
  <si>
    <t>NCT.2011.003416</t>
  </si>
  <si>
    <t>NCT.2010.011798</t>
  </si>
  <si>
    <t>Headline: Upgrade code to IOS-XR6.5.3 on dgw01.lndn
Description: 2.2 Scope of Work (NCT ? Description)
This is to upgrade code ASR9K router, dgw01.lndn from 6.1.4 to 32 bits 6.5.3.
All nodes connected to dgw01.lndn on south bound are connected to both dgw01/02. Traffic will be offloaded on dgw01.lndn during the activity.</t>
  </si>
  <si>
    <t>NCT.2010.010595</t>
  </si>
  <si>
    <t>NCT.2010.010597</t>
  </si>
  <si>
    <t>NCT.2010.010598</t>
  </si>
  <si>
    <t>NCT.2010.010599</t>
  </si>
  <si>
    <t>NCT.2011.003598</t>
  </si>
  <si>
    <t>Headline: Service = Classical &amp; FOA = NO- IP Direct Map File Update EC01
Description: The purpose of this activity is to update the IP direct MAP file on EC01 as new QPSK (PT00533,PT00534,PT00535,PT00536,PT00709) have been added and PT008A10 removed on EC01. 
The pre and post checks will be performed via witbe.</t>
  </si>
  <si>
    <t>NCT.2011.003869</t>
  </si>
  <si>
    <t>Headline: 0947-510 - Integration of West vIMS nodes with ED2 &amp; VA2 DRAs
Description: This activity is to integrate west vIMS nodes CSCF, MTAS, SBG and AFG with ED2DRA01 &amp; VA2DRA01.</t>
  </si>
  <si>
    <t>NCT.2011.004087</t>
  </si>
  <si>
    <t>Headline: MW equipment review and possible pre load W5435-W2314
Description: Commission MLTN-15-2x262M (2+0) between RED DEER CENTRAL (W5435) and RBS RED DEER (W2314)
- Traffic to be cutover from MW W5435-W0017 link to new MW W5435-W2314 link
- MLTN radios b/w W5435-W0017 to be shutdown once traffic is cutover</t>
  </si>
  <si>
    <t>NCT.2011.001746</t>
  </si>
  <si>
    <t>Headline: Classical=Y, FOA=N;EC02 upgrade 7.0.0.16p14
Description: In this corrective activity EC02 active and standby (YM and NK) will be upgraded from software version 7.0.0.16p13 to 7.0.0.16p14.  The patch will be installed on the active EC02-YM and new VM will be created at the standby site and the FS from active EC02 will be mirrored to standby EC02-NK. Replication will be re-enabled. 
Since the FS mirror activity requires  4-5 hours to complete starting at 5:45am, an extended MW upto 11am is required.
However service impact is  only for new VOD sessions only from 3:30am to 4:15am for 45minutes in EC02 hubs as listed in the elements section.</t>
  </si>
  <si>
    <t>11/16/2020 2:00:00 PM</t>
  </si>
  <si>
    <t>NCT.2011.003190</t>
  </si>
  <si>
    <t>11/16/2020 2:20:00 PM</t>
  </si>
  <si>
    <t>NCT.2011.006877</t>
  </si>
  <si>
    <t>11/16/2020 2:30:00 PM</t>
  </si>
  <si>
    <t>NCT.2011.007146</t>
  </si>
  <si>
    <t>Headline: DNS Requests Ticket #606312
Description: --Data Begins--
ADD vowap.egslb.rogers.com. 3600 IN CNAME vowap.egslb.rogers.com.edgekey.net.
--Data Ends----</t>
  </si>
  <si>
    <t>11/16/2020 3:00:00 AM</t>
  </si>
  <si>
    <t>NCT.2011.004012</t>
  </si>
  <si>
    <t>Headline: X192477.06 Circuit Migration
Description: Migration of TO3 ~ PT05 (4 x Blue Links 10GE#01 to 10GE#4) link from Ch #28 on [OTN] LH GTA OTU4 #3 /[OTN] GTA OTU4 #5 over [DWDM CPL] ON GTA CORE #4 CPL-OME6500 to Ch #41 on [DWDM CPL] ON GTA CORE #4 CPL-OME6500.</t>
  </si>
  <si>
    <t>11/16/2020 9:00:00 AM</t>
  </si>
  <si>
    <t>NCT.2010.007986</t>
  </si>
  <si>
    <t>Headline: X193298.01 Western VA2 Layer 2 Switch QFX Migration for EPG
Description: 2.2 Scope of Work (NCT ? Description)
Migrate VA2MPG0, VA2MPG1, CA1MPG0, CA1WAS06, VA2EX45004, VA2MX003/04, VA2WGR02 traffic from WAS06 to WAS04</t>
  </si>
  <si>
    <t>NCT.2011.003536</t>
  </si>
  <si>
    <t>Headline: IPRAN Cisco Commission and Traffic Migration
Description: IPRAN Cisco Commission and Traffic Migration with Replaced S1-W2570-01 with A2L-W2570-01 (NCS-540) &amp; migrate all IP traffic to it.
Location: attached to A2L-W5234-01 (ring: PR11-2- OSPF Area #0.0.1.1).
Decommission: S1-W2570-01.</t>
  </si>
  <si>
    <t>NCT.2011.005981</t>
  </si>
  <si>
    <t>NCT.2011.005998</t>
  </si>
  <si>
    <t>Headline: IPRAN Review and Preloading
Description: IPRAN Review and Preloading   for  TX ready for Ericsson UMTS add.
W0005 GRANT HILL</t>
  </si>
  <si>
    <t>11/16/2020 3:01:00 AM</t>
  </si>
  <si>
    <t>NCT.2011.004984</t>
  </si>
  <si>
    <t>11/16/2020 3:30:00 PM</t>
  </si>
  <si>
    <t>NCT.2011.006582</t>
  </si>
  <si>
    <t>Headline: conduct ATP testing  for NTP appliances_T05_ATP_NSA
Description: This is generic MOP and particular day site will be mention in NCT headline.Purpose is to conduct Daytime ATP testing and fix cabling issues (if required) for NTP appliances in
TO5
ML02
Va2
ED2
SLNT</t>
  </si>
  <si>
    <t>NTP</t>
  </si>
  <si>
    <t>NCT.2011.007088</t>
  </si>
  <si>
    <t>Headline: 0943-700 Config Netnumber STP (pre-prod) for migration in MO-D0
Description: 2.1   Overview (NCT - Headline)
Configure new pre-prod Montreal STP and SFW Masters?STP views for upcoming STP Migration in Montreal. 
Issuing MOP to raise NCT as our pre-prod STP connects to some Prod elements (IP switches and DACS) that will receive alarms when system is rebooted.</t>
  </si>
  <si>
    <t>11/16/2020 3:32:00 PM</t>
  </si>
  <si>
    <t>NCT.2011.007223</t>
  </si>
  <si>
    <t>Headline: eWO # NAT-TWO-7514-263-033-A site: NATIONAL WN - 
Description: JM - UPDATE LRF WITH ESRD MODIFICATIONS FROM 7514-263 AB RAN SWAP BTU
BTU NAME:
Exist_BUT_LTE_AB 2020 ESRD Updated - RAN Swap_7514-263 Rev D</t>
  </si>
  <si>
    <t>NCT.2011.003849</t>
  </si>
  <si>
    <t>Headline: Service= Classical &amp; FOA=NO Free Preview Nov. 16th, 2020
Description: Free Preview/Encryption for  Nov. 16th,  2020 as per attached  product request. This is a routine Free Preview activity scheduled by the attached product request sheet.
There is no service, customer or network impact from this activity.</t>
  </si>
  <si>
    <t>11/16/2020 6:20:00 PM</t>
  </si>
  <si>
    <t>NCT.2011.007303</t>
  </si>
  <si>
    <t>Headline: LRAN-Correction-F0O0C1; System Constants Correction on ENM1&amp;2
Description: Deployment of System Constants Correction, This change is to correct wrong configured System constants, this change will not impact any Service,</t>
  </si>
  <si>
    <t>11/16/2020 6:45:00 PM</t>
  </si>
  <si>
    <t>11/17/2020 5:59:59 PM</t>
  </si>
  <si>
    <t>NCT.2011.007279</t>
  </si>
  <si>
    <t>Headline: LTE ENIQ2 - Backlog dataloading issue management
Description: We need to perform cleanups on backlog processed folder directories and restart LTE ENIQ2 services. This is a corrective NCT.
Potential need for site access may be required for 3rd party vendor EMC.</t>
  </si>
  <si>
    <t>11/16/2020 7:30:35 PM</t>
  </si>
  <si>
    <t>NCT.2011.007320</t>
  </si>
  <si>
    <t>Headline: DNS Requests Ticket #575655
Description: ***********Add/Update/Remove DNS Records************</t>
  </si>
  <si>
    <t>11/16/2020 7:31:56 PM</t>
  </si>
  <si>
    <t>NCT.2011.007321</t>
  </si>
  <si>
    <t>Headline: DNS Requests Ticket #609164
Description: ***********Add/Update/Remove DNS Records************</t>
  </si>
  <si>
    <t>11/16/2020 7:33:17 PM</t>
  </si>
  <si>
    <t>NCT.2011.007322</t>
  </si>
  <si>
    <t>Headline: DNS Requests Ticket #517144
Description: ***********Add/Update/Remove DNS Records************</t>
  </si>
  <si>
    <t>NCT.2011.006328</t>
  </si>
  <si>
    <t>Headline: eWO # E0002-TWO-8960-278-106-A site: MONT1AX SWITCH - 
Description: ES- TRIDENT
THIS TWO WILL BUILD THE TDM TRUNKS FROM:
D21 - D24
D23 - D24
CAN BE LOADED ANYTIME.</t>
  </si>
  <si>
    <t>NCT.2011.006331</t>
  </si>
  <si>
    <t>NCT.2011.006731</t>
  </si>
  <si>
    <t>Headline: Norwood Insertion X171134.01 : Mapping/Testing New Links
Description: Mapping and Testing New Links
PTBOONCLO01-OS10 / SLOT 5&amp;6 / PORT 1  to  NRWDON01O2D.001-OS1 / SLOT 5&amp;6 / PORT 1 
NRWDON01O2D.001-OS1 / SLOT 15&amp;16 / PORT 1  to SMFLONADO02-OS11/  SLOT 1 / PORT 1 
NRWDON01O2D.001-OS1 / SLOT 15&amp;16 / PORT 2  to  SMFLONADO02-OS11/ SLOT 1 / PORT 2 
NRWDON01O2D.001-OS1 / SLOT 15&amp;16 / PORT 3  to  SMFLONADO02-OS11/ SLOT 1 / PORT 3
NRWDON01O2D.001-OS1 / SLOT 15&amp;16 / PORT 4  to  SMFLONADO02-OS11/ SLOT 1 / PORT 4
PTBOONCLO01-OS10 / SLOT 5&amp;6 / PORT 2  to  NRWDON01O2D.001-OS1 / SLOT 5&amp;6 / PORT 2
PTBOONCLO01-OS10 / SLOT 5&amp;6 / PORT 3  to  NRWDON01O2D.001-OS1 / SLOT 5&amp;6 / PORT 3
PTBOONCLO01-OS10 / SLOT 5&amp;6 / PORT 4  to  NRWDON01O2D.001-OS1 / SLOT 5&amp;6 / PORT 4</t>
  </si>
  <si>
    <t>11/16/2020 8:09:26 PM</t>
  </si>
  <si>
    <t>NCT.2011.007332</t>
  </si>
  <si>
    <t>Headline: DNS Requests Ticket #754347
Description: ***********Add/Update/Remove DNS Records************</t>
  </si>
  <si>
    <t>11/16/2020 8:10:45 PM</t>
  </si>
  <si>
    <t>NCT.2011.007333</t>
  </si>
  <si>
    <t>Headline: DNS Requests Ticket #415655
Description: ***********Add/Update/Remove DNS Records************</t>
  </si>
  <si>
    <t>11/16/2020 8:12:04 PM</t>
  </si>
  <si>
    <t>NCT.2011.007334</t>
  </si>
  <si>
    <t>Headline: DNS Requests Ticket #540808
Description: ***********Add/Update/Remove DNS Records************</t>
  </si>
  <si>
    <t>11/16/2020 8:13:24 PM</t>
  </si>
  <si>
    <t>NCT.2011.007335</t>
  </si>
  <si>
    <t>Headline: DNS Requests Ticket #629627
Description: ***********Add/Update/Remove DNS Records************</t>
  </si>
  <si>
    <t>11/16/2020 8:14:43 PM</t>
  </si>
  <si>
    <t>NCT.2011.007336</t>
  </si>
  <si>
    <t>Headline: DNS Requests Ticket #466412
Description: ***********Add/Update/Remove DNS Records************</t>
  </si>
  <si>
    <t>11/16/2020 8:15:00 AM</t>
  </si>
  <si>
    <t>NCT.2011.006744</t>
  </si>
  <si>
    <t xml:space="preserve">Headline: Decom under X191504.01
Description: The following RSO circuits are to be decomissioned :
1.RSO GbE WAN (333 Bloor-6315 Cote de Liesse)
2.RSO GbE WAN (800 Rue DeLa Gauchetiere-6315 Cote De Liesse
3. RSO GbE WAN (45 Esna Park Rd -800 Rue DeLa Gauchetiere)
</t>
  </si>
  <si>
    <t>11/16/2020 8:16:02 PM</t>
  </si>
  <si>
    <t>NCT.2011.007337</t>
  </si>
  <si>
    <t>Headline: DNS Requests Ticket #580167
Description: ***********Add/Update/Remove DNS Records************</t>
  </si>
  <si>
    <t>11/16/2020 8:17:21 PM</t>
  </si>
  <si>
    <t>NCT.2011.007338</t>
  </si>
  <si>
    <t>Headline: DNS Requests Ticket #667012
Description: ***********Add/Update/Remove DNS Records************</t>
  </si>
  <si>
    <t>11/16/2020 8:18:41 PM</t>
  </si>
  <si>
    <t>NCT.2011.007339</t>
  </si>
  <si>
    <t>Headline: DNS Requests Ticket #268233
Description: ***********Add/Update/Remove DNS Records************</t>
  </si>
  <si>
    <t>11/16/2020 8:39:00 AM</t>
  </si>
  <si>
    <t>NCT.2011.006767</t>
  </si>
  <si>
    <t>Headline: eWO # NAT-TWO-7514-263-032-A site: NATIONAL WN - 
Description: JM - 7514-263 AB RAN SWAP UPDATE LRF WITH BTU REVISION c</t>
  </si>
  <si>
    <t>11/16/2020 8:41:03 PM</t>
  </si>
  <si>
    <t>NCT.2011.007344</t>
  </si>
  <si>
    <t>Headline: DNS Requests Ticket #268136
Description: ***********Add/Update/Remove DNS Records************</t>
  </si>
  <si>
    <t>11/16/2020 8:42:22 PM</t>
  </si>
  <si>
    <t>NCT.2011.007345</t>
  </si>
  <si>
    <t>Headline: DNS Requests Ticket #996208
Description: ***********Add/Update/Remove DNS Records************</t>
  </si>
  <si>
    <t>11/16/2020 8:43:41 PM</t>
  </si>
  <si>
    <t>NCT.2011.007346</t>
  </si>
  <si>
    <t>Headline: DNS Requests Ticket #936657
Description: ***********Add/Update/Remove DNS Records************</t>
  </si>
  <si>
    <t>11/16/2020 8:45:00 PM</t>
  </si>
  <si>
    <t>NCT.2011.007347</t>
  </si>
  <si>
    <t>Headline: DNS Requests Ticket #188753
Description: ***********Add/Update/Remove DNS Records************</t>
  </si>
  <si>
    <t>11/16/2020 8:46:19 PM</t>
  </si>
  <si>
    <t>NCT.2011.007348</t>
  </si>
  <si>
    <t>Headline: DNS Requests Ticket #714188
Description: ***********Add/Update/Remove DNS Records************</t>
  </si>
  <si>
    <t>11/16/2020 8:47:38 PM</t>
  </si>
  <si>
    <t>NCT.2011.007349</t>
  </si>
  <si>
    <t>Headline: DNS Requests Ticket #714586
Description: ***********Add/Update/Remove DNS Records************</t>
  </si>
  <si>
    <t>11/16/2020 8:48:57 PM</t>
  </si>
  <si>
    <t>NCT.2011.007350</t>
  </si>
  <si>
    <t>Headline: DNS Requests Ticket #971453
Description: ***********Add/Update/Remove DNS Records************</t>
  </si>
  <si>
    <t>11/16/2020 8:50:15 PM</t>
  </si>
  <si>
    <t>NCT.2011.007351</t>
  </si>
  <si>
    <t>Headline: DNS Requests Ticket #319166
Description: ***********Add/Update/Remove DNS Records************</t>
  </si>
  <si>
    <t>11/16/2020 8:51:33 PM</t>
  </si>
  <si>
    <t>NCT.2011.007353</t>
  </si>
  <si>
    <t>Headline: DNS Requests Ticket #354970
Description: ***********Add/Update/Remove DNS Records************</t>
  </si>
  <si>
    <t>11/16/2020 8:52:52 PM</t>
  </si>
  <si>
    <t>NCT.2011.007354</t>
  </si>
  <si>
    <t>Headline: DNS Requests Ticket #556293
Description: ***********Add/Update/Remove DNS Records************</t>
  </si>
  <si>
    <t>11/16/2020 8:54:11 PM</t>
  </si>
  <si>
    <t>NCT.2011.007355</t>
  </si>
  <si>
    <t>Headline: DNS Requests Ticket #360158
Description: ***********Add/Update/Remove DNS Records************</t>
  </si>
  <si>
    <t>11/16/2020 8:55:30 PM</t>
  </si>
  <si>
    <t>NCT.2011.007357</t>
  </si>
  <si>
    <t>Headline: DNS Requests Ticket #980726
Description: ***********Add/Update/Remove DNS Records************</t>
  </si>
  <si>
    <t>11/16/2020 8:56:51 PM</t>
  </si>
  <si>
    <t>NCT.2011.007359</t>
  </si>
  <si>
    <t>Headline: DNS Requests Ticket #811501
Description: ***********Add/Update/Remove DNS Records************</t>
  </si>
  <si>
    <t>11/16/2020 8:58:09 PM</t>
  </si>
  <si>
    <t>NCT.2011.007360</t>
  </si>
  <si>
    <t>Headline: DNS Requests Ticket #352174
Description: ***********Add/Update/Remove DNS Records************</t>
  </si>
  <si>
    <t>NCT.2010.007362</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YM-Ajax
b. NK-New Market
c. YM-New Market</t>
  </si>
  <si>
    <t>NCT.2011.005068</t>
  </si>
  <si>
    <t>Headline: Turnup 10GE private peering with Microsoft at igw01.sttl
Description: 2.2 Scope of Work (NCT ? Description)
&lt; The objective of this activity is to turnup 10GE private peering with Microsoft at igw01.sttl (xe-1/1/0 - AE16).  Once the new session is established we will decommission the public bgp session with Microsoft at igw01.sttl &amp; igw01.chcrmk..&gt;</t>
  </si>
  <si>
    <t>NCT.2011.005302</t>
  </si>
  <si>
    <t>NCT.2011.006249</t>
  </si>
  <si>
    <t>Headline: 0947-540 - vIMS nodes production-Lab Non-Functional ATP testing
Description: This activity is to perform daily vIMS NF ATP testing.
No Impact is expected for this activity.
vIMS nodes (vCSCF, vMTAS, vSBG, vAFG).</t>
  </si>
  <si>
    <t>NCT.2011.006283</t>
  </si>
  <si>
    <t>NCT.2010.000328</t>
  </si>
  <si>
    <t>Headline: X201367.19 2020 RCMIN Simplification Logical Config @ Bloor-D2
Description: Scope of Work 
Logical configuration and provisioning of the following devices:
o Two Juniper SRX4600 FWs: mfw01.bloor, mfw02.bloor</t>
  </si>
  <si>
    <t>NCT.2010.011851</t>
  </si>
  <si>
    <t>Headline: Service=Classical&amp;FOA=NO Corr. | Host Local DS Creation MW2
Description: The scope of this activity is to create local data storage on the new configured ESXi hosts. The purpose of this work is to implement host capacity augmentation.</t>
  </si>
  <si>
    <t>NCT.2011.005781</t>
  </si>
  <si>
    <t>Headline: DNS Requests Ticket #385278
Description: ***********Add/Update/Remove DNS Records************
--Data Begins--
ADD rshmb-cpe03-mtnk.rmgt.net.rogers.com. 86400 IN A 10.219.21.41
ADD rshmb-cpe04-mtnk.rmgt.net.rogers.com. 86400 IN A 10.219.21.42
ADD rshmb-cpe05-mtnk.rmgt.net.rogers.com. 86400 IN A 10.219.21.43
ADD rshmb-cpe06-mtnk.rmgt.net.rogers.com. 86400 IN A 10.219.21.44
ADD rshmb-portal03-mtnk.rmgt.net.rogers.com. 86400 IN A 10.219.21.45
ADD rshmb-portal04-mtnk.rmgt.net.rogers.com. 86400 IN A 10.219.21.46
ADD rshmb-media03-mtnk.rmgt.net.rogers.com. 86400 IN A 10.219.21.47
ADD rshmb-media04-mtnk.rmgt.net.rogers.com. 86400 IN A 10.219.21.48
ADD rshmb-bundle01-mtnk.rmgt.net.rogers.com. 86400 IN A 10.219.21.49
ADD rshmb-bundle02-mtnk.rmgt.net.rogers.com. 86400 IN A 10.219.21.50
ADD rshmb-relay03-mtnk.rmgt.net.rogers.com. 86400 IN A 10.219.21.51 
ADD rshmb-admin01-mtnk.rmgt.net.rogers.com. 86400 IN A 10.219.18.201
--Data Ends----
10.219.18.201, was used by a decommissioned platform, older entries can be removed and updated to what is posted above.</t>
  </si>
  <si>
    <t>NCT.2011.005974</t>
  </si>
  <si>
    <t>Headline: Campaign Chatr Flash Sale Aug28-31_2020-R2
Description: Date=16-Nov| Owner=Rehm
Campaign=ChatrFlashSaleAug28-31_2020-R2
Desc=MSF credits for CTNs, activated on Aug28-31.The MSF credit would be spread over 3 months.
CTNs=1732
Amount= $ 26212</t>
  </si>
  <si>
    <t>NCT.2011.005979</t>
  </si>
  <si>
    <t>Headline: Campaign Chatr Credit For React Sep2020-R3
Description: Campaign=ChatrCreditForReactSep2020-R3
Desc=Balance Credit Schedule: Reactivation Program
CTNs=11343
Amount= $ 243255</t>
  </si>
  <si>
    <t>NCT.2011.006460</t>
  </si>
  <si>
    <t>NCT.2011.004594</t>
  </si>
  <si>
    <t>Headline: C3886C - Traffic cut-over to the new Cisco NCS-540
Description: C3886C-EP-9976-720-1-CUT-A
IPRAN Traffic cut-over to the new Cisco NCS-540</t>
  </si>
  <si>
    <t>NCT.2011.003422</t>
  </si>
  <si>
    <t>Headline: A0278R  : Commission CSD-A0278R-01 ASR920 T1 no transfer
Description: A0278R    TX  Only Commission CSD-A0278R-01 ASR920 T1 no transfer NO SERVICE AFFECTING</t>
  </si>
  <si>
    <t>NCT.2011.005216</t>
  </si>
  <si>
    <t>MFW</t>
  </si>
  <si>
    <t>11/16/2020 8:00:00 PM</t>
  </si>
  <si>
    <t>NCT.2011.003269</t>
  </si>
  <si>
    <t>NCT.2011.003097</t>
  </si>
  <si>
    <t>11/16/2020 9:30:00 AM</t>
  </si>
  <si>
    <t>NCT.2011.006650</t>
  </si>
  <si>
    <t>NCT.2011.006454</t>
  </si>
  <si>
    <t>11/16/2020 9:40:00 AM</t>
  </si>
  <si>
    <t>NCT.2011.006160</t>
  </si>
  <si>
    <t>Headline: 0590-603 OSS ENIQ3 build/Day11
Description: This activity is for Installation of the new ENM/ENIQ (hardware and software) at ESNA Park MDC location.</t>
  </si>
  <si>
    <t>11/17/2020 1:00:00 AM</t>
  </si>
  <si>
    <t>11/17/2020 9:00:00 AM</t>
  </si>
  <si>
    <t>NCT.2011.003862</t>
  </si>
  <si>
    <t>Headline: IPRAN Cisco Commission and Traffic Migration
Description: IPRAN Cisco Commission and Traffic Migration 
Replace S1-W5027-01 &amp; CSD3-W5027-01 with A2L-W5027-01 (NCS540) and migrate all IP traffic to it.
The location is attached to A2H-W0186-01 / ring SD11-F (OSPF Area # 0.0.1.1).
Decommission S1-W5027</t>
  </si>
  <si>
    <t>11/17/2020 5:00:00 PM</t>
  </si>
  <si>
    <t>NCT.2011.004621</t>
  </si>
  <si>
    <t>11/17/2020 10:00:00 AM</t>
  </si>
  <si>
    <t>11/17/2020 3:00:00 PM</t>
  </si>
  <si>
    <t>NCT.2011.004613</t>
  </si>
  <si>
    <t>M3 Connection Managers</t>
  </si>
  <si>
    <t>NCT.2011.007119</t>
  </si>
  <si>
    <t>NCT.2010.012940</t>
  </si>
  <si>
    <t>NCT.2010.012968</t>
  </si>
  <si>
    <t>Headline: 0906-641-Add UE subnets -ML02SBG01 for IMS APN IP Expansion
Description: Add UE subnets to media site profile in ML02SBG01 for IMS APN IP Expansion.
IMS APN shall be expanded with new IP ranges for capacity purposes, these new subnet ranges shall be defined in SBG media site profiles to route media signaling traffic to it?s local region.
The new subnets will be opened and tested under separate activity (after SBG changes)
Note - MOP has typo (Basic Prod Change instead of Basic Config Change).</t>
  </si>
  <si>
    <t>NCT.2010.013018</t>
  </si>
  <si>
    <t>Headline: 0906-641-Add UE subnets -VA2SBG01 for IMS APN IP Expansion
Description: Add UE subnets to media site profile in VA2SBG01 for IMS APN IP Expansion.
IMS APN shall be expanded with new IP ranges for capacity purposes, these new subnet ranges shall be defined in SBG media site profiles to route media signaling traffic to it?s local region.
The new subnets will be opened and tested under separate activity (after SBG changes)
Note - MOP has typo (Basic Prod Change instead of Basic Config Change).</t>
  </si>
  <si>
    <t>NCT.2010.013025</t>
  </si>
  <si>
    <t>NCT.2011.003449</t>
  </si>
  <si>
    <t>Headline: To bring up links between cgw01.ym and igw01.chcrmk.
Description: 2.2 Scope of Work (NCT ? Description)
The scope of this project include
? To bring up links between cgw01.ym and igw01.chcrmk.</t>
  </si>
  <si>
    <t>NCT.2011.006520</t>
  </si>
  <si>
    <t>Headline: 0906-641-Add UE subnets -OT1SBG01 for IMS APN IP Expansion
Description: Add UE subnets to media site profile in OT1SBG01 for IMS APN IP Expansion.
IMS APN shall be expanded with new IP ranges for capacity purposes, these new subnet ranges shall be defined in SBG media site profiles to route media signaling traffic to it?s local region.
The new subnets will be opened and tested under separate activity (after SBG changes)
Note - MOP has typo (Basic Prod Change instead of Basic Config Change).</t>
  </si>
  <si>
    <t>NCT.2011.006569</t>
  </si>
  <si>
    <t>Headline: 0947-550-to create/modify test Contexts for CUPS testing
Description: to create/modify test Contexts for CUPS testing
To create new APN/Context IDs on HSS-FE nodes that are required for the CUPS Ph2 Pre-Prod Testing.</t>
  </si>
  <si>
    <t>NCT.2011.006881</t>
  </si>
  <si>
    <t>11/17/2020 6:00:00 PM</t>
  </si>
  <si>
    <t>NCT.1911.010953</t>
  </si>
  <si>
    <t>NCT.1911.011054</t>
  </si>
  <si>
    <t>NCT.1911.011028</t>
  </si>
  <si>
    <t>11/17/2020 10:00:00 PM</t>
  </si>
  <si>
    <t>NCT.2011.006848</t>
  </si>
  <si>
    <t>Headline: PCP - Add new Config templates for cable modems CDA3-35-TPIA
Description: This activity is to add model specific templates to PCP as per CPE team request. This activity will upload model specific configuration templates in PCP. Note: No modems reboot required, no re-gen required.</t>
  </si>
  <si>
    <t>NCT.2104.011943</t>
  </si>
  <si>
    <t>11/17/2020 10:15:00 AM</t>
  </si>
  <si>
    <t>NCT.2011.004526</t>
  </si>
  <si>
    <t>Headline: Implementation of ROAMING WO for Bell NNI
Description: DNS updates
C0009E-MOP-0960-046-001-A</t>
  </si>
  <si>
    <t>11/17/2020 10:31:00 AM</t>
  </si>
  <si>
    <t>NCT.2011.007571</t>
  </si>
  <si>
    <t xml:space="preserve">Headline: eWO # W5055-TWO-0914-101-002-A site: WARNER LOAT PARK - 
Description: BR - Define new cell site data in LRF
"LTE CELL Name
(CELL_SITE)"
VN54EXK
VN54EXL
VN54EXM
Location Code
W5055
</t>
  </si>
  <si>
    <t>11/17/2020 11:00:00 AM</t>
  </si>
  <si>
    <t>NCT.2011.007583</t>
  </si>
  <si>
    <t>Headline: eWO # ROAMING-WD-4000-251-251-009-A site: ROAMING - 
Description: AMX PARAGUAY S.A. PRYHT  74402
EDNS IPs removal</t>
  </si>
  <si>
    <t>11/17/2020 8:00:00 PM</t>
  </si>
  <si>
    <t>NCT.2011.006631</t>
  </si>
  <si>
    <t>Headline: IPRAN Port Port Opening
Description: IPRAN Port Opening for Ericsson UMTS add.
W0005 GRANT HILL</t>
  </si>
  <si>
    <t>11/17/2020 9:00:00 PM</t>
  </si>
  <si>
    <t>NCT.2011.006634</t>
  </si>
  <si>
    <t>Headline: IPRAN Port opening
Description: IPRAN Port Opening support for 2BB 6630  and 1BB 6620 for HSPA 
W0551 SALMO
Two PWOs</t>
  </si>
  <si>
    <t>NCT.2011.006639</t>
  </si>
  <si>
    <t>Headline: IPRAN Port Opening Support AWS
Description: PRAN Port Opening Support AWS for Remote Configuration Sites , Ericsson Team only call if they have any issue regarding TX  to check.
LCODE SITE NAME EMG PWO
W1901 MOUNT BLENHEIM ISMB W0000-EP-0913-101-N39-A
W4569 OSOYOOS TOWN VOOT W0000-EP-0913-101-N40-A</t>
  </si>
  <si>
    <t>11/17/2020 11:00:00 PM</t>
  </si>
  <si>
    <t>11/18/2020 4:00:00 AM</t>
  </si>
  <si>
    <t>NCT.2011.000525</t>
  </si>
  <si>
    <t>Headline: X181194.06 -CBC-Migration OC48 CBCNGCN040 BU
Description: CBC will be Migrating CBCNGCN040 from the old location at 1400 Rene-Levesque to 1000 Papineau.
OTL: 169346 BU if needed
ONLY CBCNGCN040 will be worked on within this period. All other circuits in the eMOP will be worked on other dates.
NOTE: this must be done by 2:00AM EASTERN in case they need to revert.
scope:
Refer to MOP section 7.4 for specific activity related to this circuit.
*****NOTE for CBC notification.*****
FOR Approval please reach out to Pierre Leduc 514-916-4263 (cel)</t>
  </si>
  <si>
    <t>11/18/2020 5:00:00 AM</t>
  </si>
  <si>
    <t>NCT.2011.003375</t>
  </si>
  <si>
    <t>Headline: Troubleshoot  alarm at RAMAN-1-1-8  FCTNNBBTO2D-007
Description: To Troubleshoot ?Target Unachievable? alarm on FCTNNBBTO2D-007 RAMAN-1-1  in Fredericton.</t>
  </si>
  <si>
    <t>NCT.2010.012848</t>
  </si>
  <si>
    <t>11/17/2020 11:04:00 AM</t>
  </si>
  <si>
    <t>NCT.2011.007599</t>
  </si>
  <si>
    <t xml:space="preserve">Headline: eWO # WBC043-TWO-8960-431-001-A site: BCH WALNUT GROVE SMALL CEL
Description: JM - DEFINE NEW SITE BC043  IN LRF
BTU NAME:
New LTE BTU - Walnut Grove Small Cell Cluster - BC043
"LTE CELL Name
(CELL_SITE)" EUTRAN_CELL_ID
BC043AD 103000225
BC043A7 103000134
BC043BD 103000226
BC043B7 103000135
BC043CD 103000483
BC043C7 103000392
BC043DD 103000484
BC043D7 103000393
BC043ED 103000229
BC043E7 103000138
BC043FD 103000230
BC043F7 103000139
BC043GD 103000487
BC043G7 103000396
BC043HD 103000232
BC043H7 103000141
BC043ID 103000233
BC043I7 103000142
BC043JD 103000234
BC043J7 103000143
BC043KD 103000491
BC043K7 103000400
BC043LD 103000492
BC043L7 103000401
BC043MD 103000493
BC043M7 103000402
BC043ND 103000238
BC043N7 103000147
BC043OD 103000239
BC043O7 103000148
</t>
  </si>
  <si>
    <t>11/17/2020 11:15:00 AM</t>
  </si>
  <si>
    <t>NCT.2011.007573</t>
  </si>
  <si>
    <t>Headline: Implementation of ROAMING WO for DNS
Description: ROAMING-WD-4000-251-251-006-A
ROAMING-WD-4000-251-251-007-A
ROAMING-WD-4000-251-251-008-A
ROAMING-WD-4000-251-252-003-A
ROAMING-WD-4000-251-252-005-A
ROAMING-WD-4000-251-253-002-A
ROAMING-WD-4000-251-255-001-A
ROAMING-WD-4000-251-256-003-A
ROAMING-WD-4000-251-256-005-A
ROAMING-WD-4000-251-258-004-A</t>
  </si>
  <si>
    <t>11/17/2020 11:32:00 AM</t>
  </si>
  <si>
    <t>NCT.2011.005044</t>
  </si>
  <si>
    <t>Headline: PCRF 1gbps test tier changes MRB and MBS
Description: The purpose of this activity is to change  1gbps test tier MRB and MBS values to 1000000 and (1562500, 3125000, 6250000, 9375000) in SPS  RSV configuration.
Note: associated to  NCT.2010.011451 (conflict check and h/e tech done via this nct)</t>
  </si>
  <si>
    <t>11/17/2020 12:00:00 AM</t>
  </si>
  <si>
    <t>11/17/2020 3:30:00 AM</t>
  </si>
  <si>
    <t>NCT.2010.008035</t>
  </si>
  <si>
    <t>NCT.2010.008037</t>
  </si>
  <si>
    <t>NCT.2010.008039</t>
  </si>
  <si>
    <t>NCT.2010.008040</t>
  </si>
  <si>
    <t>NCT.2010.004906</t>
  </si>
  <si>
    <t>Headline: 0944-901 VAUMSC2 18.3 upgrade-BC11 (Last Blade)-MW6
Description: Upgrading VAUMSC2 to version 18.3 on the last blade
The objective of this document is to provide the step-by-step procedure to upgrade the software in VAUMSC2 from MSS18.2 to MSS18.3. The implementation is split into 6 Maintenance Windows (MW), as follows:
MW Description
1 VAUMSC02 18.2 upgrade SPX0
2 VAUMSC02 18.2 upgrade SPX1
3 VAUMSC02 18.2 upgrade-BC1 (First Blade)
4 VAUMSC02 18.2 upgrade-BC2-6
5 VAUMSC02 18.2 upgrade-BC7-10
6 VAUMSC02 18.2 upgrade-BC11 (Last Blade)</t>
  </si>
  <si>
    <t>NCT.2010.010263</t>
  </si>
  <si>
    <t>Headline: PWO Implementation_C1688-EP-0913-520-1-CUT-A
Description: PWO Implementation_C1688-EP-0913-520-1-CUT-A
Scope of Work Order
IPRAN Traffic cut-over from A2-C1688-01 to the new A2H-C1688-01 (NCS-560)
Service Affecting: YES
TenGigE Upgrade Required:No
[OTL: #169811]</t>
  </si>
  <si>
    <t>NCT.2010.011459</t>
  </si>
  <si>
    <t>Headline: C7974 - Traffic cut-over to the new Cisco NCS-540
Description: C7974-EP-9976-720-1-CUT-A
IPRAN Traffic cut-over to the new Cisco NCS-540</t>
  </si>
  <si>
    <t>NCT.2011.004605</t>
  </si>
  <si>
    <t>Headline: C3837A - Traffic Cutover - C3837A-EP-8520-002-2-CUT-A
Description: IPRAN Traffic cut-over from S2-C3837A-01 to the new A2L-C3837A-01
***HOT-CUT*** Service Affecting
- TenGigE Upgrade Required: Yes</t>
  </si>
  <si>
    <t>NCT.2011.005309</t>
  </si>
  <si>
    <t>Headline: Reboot FPC 2 on dgw66.dupt due to transient memory error PT07
Description: Reboot FPC 2 on dgw66.dupt due to transient memory errors Juniper Case 2020-1111-0392 - IMT.2011.011577</t>
  </si>
  <si>
    <t>NCT.2011.006845</t>
  </si>
  <si>
    <t>Headline: MMSC- MM4 buffer size update
Description: This activity is to make a configuration change to increase a size of mail buffer on MM4 incoming interface. The new value is 4096.</t>
  </si>
  <si>
    <t>NCT.2011.007106</t>
  </si>
  <si>
    <t>Headline: MMSC3.3- Turn off HTTP GZIP compression - Toronto
Description: This activity is to make a configuration change on the MMSC3.3 HSP servers to off Turn off HTTP GZIP compression. This will resolve issue on MMSC timeout being reported by Netscout.  Gzip function in the HTTP payload is not supported by Netscout and so http gzip compression will be disabled on the MMSC HSP.</t>
  </si>
  <si>
    <t>NCT.2011.007229</t>
  </si>
  <si>
    <t>Headline: BRGSN02&amp;MO1MME1 Management access workaround - FSB Failover
Description: - Corrective activity 
- It is needed the node will be reloaded due to FSB failover and all subscribers under BRGSN02&amp;MO1MME1 will be distributed to other nodes within the same region. In that case, the service will be depredated for about 30 mins.</t>
  </si>
  <si>
    <t>NCT.2011.004975</t>
  </si>
  <si>
    <t>Headline: update iDNS records for AAT requirements
Description: Add iDNS records as per AAT requirements.This activity is to resolve a new SIP Uri pointing to a new simulated PSAP to an IP address</t>
  </si>
  <si>
    <t>NCT.2011.005632</t>
  </si>
  <si>
    <t>Headline: 0943-700 Universal Call Blocking Activation in Netnumber TO STP
Description: Universal Call Blocking (UCB) Activation in new Netnumber Toronto STP
2.2 Scope of Work (NCT ? Description)
Activate Universal Call Blocking (UCB) in new Netnumber Toronto STP for link sets with Bell, Allstream, Videotron, Tbaytel, Iristel and AT&amp;T.</t>
  </si>
  <si>
    <t>NCT.2011.005888</t>
  </si>
  <si>
    <t>Headline: Project Prodigy ? Physical CSCF Resource broker configuration
Description: Resource broker changes for PM01CSCF02 ,QCMTCSCF02, PONKCSCF,YM855CSCF02 and PO01CSCF01</t>
  </si>
  <si>
    <t>NCT.2011.006969</t>
  </si>
  <si>
    <t>Headline: 0943-700 Universal Call Blocking Activation in Netnumber TO STP
Description: Overview (NCT - Headline)
Universal Call Blocking (UCB) Activation in new Netnumber Toronto STP
Scope of Work (NCT ? Description)
Activate Universal Call Blocking (UCB) in new Netnumber Toronto STP for link sets with Bell, Allstream, Videotron, Tbaytel, Iristel and AT&amp;T.</t>
  </si>
  <si>
    <t>NCT.2011.007084</t>
  </si>
  <si>
    <t>Headline: Update DPX2213 modems in support of the Harmonic Trial FOA 1/2
Description: Update DPX2213 modems in support of the Harmonic Trial FOA Ticket #784227 [PCP] min cache TTL
Note: Procedure do not change</t>
  </si>
  <si>
    <t>NCT.2010.005136</t>
  </si>
  <si>
    <t>Headline: Service=Classical=FOA=N;MCI-VDAC KLS activation
Description: This NCT is to activate CPMS functionality in the two new KLS3000s added to MCI-VDAC in the previous NCTs.</t>
  </si>
  <si>
    <t>NCT.2011.003732</t>
  </si>
  <si>
    <t>Headline: SMSC - Duplicate noIUM records fix - Toronto
Description: This corrective activity is to apply fix on the SMSC. A change in the configuration on SFE servers to solve issue on duplicate noIUM records by adding instances on GFT on ISMSC system.</t>
  </si>
  <si>
    <t>NCT.2011.004572</t>
  </si>
  <si>
    <t>Headline: C3818 - PWO review &amp; Configuration Loading
Description: C3818-EP-0913-720-2-CUT-A
PWO review &amp; Configuration Loading</t>
  </si>
  <si>
    <t>NCT.2011.005188</t>
  </si>
  <si>
    <t>Headline: C1662 - PWO review &amp; Configuration Loading
Description: C1662-EP-8920-001-CUT-A
PWO review &amp; Configuration Loading</t>
  </si>
  <si>
    <t>NCT.2011.005335</t>
  </si>
  <si>
    <t>Headline: PWO review and preload
Description: C2730-EP-7505-481-1-GSM-A
Migration of GSM traffic from MLTN/C0303 to ML6693/C2442 @ HWY 93 &amp; WYEBRIDGE (C2730/N04F)
**Service Affecting***</t>
  </si>
  <si>
    <t>NCT.2011.005605</t>
  </si>
  <si>
    <t>Headline: Stale Records from Daily Bill Cycle Renewal
Description: This is a non impacting change to the SPM template to prevent stale EBU records from getting stuck in daily BCR.  Stale records are known to cause Gy overload if unaddressed.  This change will prevent stale records from occurring further.  
Solution:
Updated the SPM configuration to renew the non-payee EBU BAN i.e existing plan_type value retrieved from the ADP table will be used for non-payee EBU SOC when derived plan_type is 0.</t>
  </si>
  <si>
    <t>NCT.2011.006676</t>
  </si>
  <si>
    <t>Headline: PWO Review and preloading - 0960-653
Description: PWO Review and preloading - 0960-653
C0251 - C0251-EP-0960-653-1-BT1-A
C0713 - C0713-EP-0960-653-1-BT1-A
C1871 - C1871-EP-0960-653-1-BT1-A
C2198 - C2198-EP-0960-653-1-BT1-A
C2250 - C2250-EP-0960-653-1-BT1-A</t>
  </si>
  <si>
    <t>NCT.2011.006677</t>
  </si>
  <si>
    <t>Headline: PWO Review and preloading - 0960-653
Description: PWO Review and preloading - 0960-653
C5130 - C5130-EP-0960-653-1-BT1-A
C5172 - C5172-EP-0960-653-1-BT1-A
C5238 - C5238-EP-0960-653-1-BT1-A
C5252 - C5252-EP-0960-653-1-BT1-A
C5473 - C5473-EP-0960-653-1-BT1-A</t>
  </si>
  <si>
    <t>NCT.2011.006810</t>
  </si>
  <si>
    <t>Headline: Whitelist external servers for IoT Customer Global
Description: WO Description:
=============
 Whitelist Internet based Servers  for Customer Global  (global.apn) Phase 39</t>
  </si>
  <si>
    <t>hina.ghazanfar</t>
  </si>
  <si>
    <t>NCT.2011.006817</t>
  </si>
  <si>
    <t>NCT.2011.004417</t>
  </si>
  <si>
    <t>Headline: SGSN/EPG - AAT vIMS automated testing
Description: This document is provided to the Rogers in advance of the scheduled activity for AAT integration.
The steps for definition of simulated RNC for AAT specific test execution
Creation of LA, RA, GA and Sigtran related definition of the Simulated RNC</t>
  </si>
  <si>
    <t>NCT.2011.004607</t>
  </si>
  <si>
    <t>NCT.2011.006948</t>
  </si>
  <si>
    <t>11/17/2020 8:00:00 AM</t>
  </si>
  <si>
    <t>NCT.2010.013382</t>
  </si>
  <si>
    <t>Headline: X201052-RCIN_PH9 TO5WPR_Migration to ASN812
Description: 2.2 Scope of Work (NCT ? Description)
The objective of this activity is to migrate BGP peering towards Wireless Router reflectors on TO5WPR01/02 over to RCIN Router reflectors for IPv4, IPv6 and VPNRR. Also, we will change AS number from 20453 to 812 globally on TO5WPR01/02 and towards peering partners on these routers.</t>
  </si>
  <si>
    <t>NCT.2011.006240</t>
  </si>
  <si>
    <t>Headline: eWO # PG03-MOP-X202569.01-001-A
Description: Pre-config CMTS multiple sites</t>
  </si>
  <si>
    <t>11/17/2020 11:59:00 PM</t>
  </si>
  <si>
    <t>NCT.2011.006962</t>
  </si>
  <si>
    <t>Headline: 0943-700 Config Netnumber STP (pre-prod) for migration in MO-D1
Description: 2.1   Overview (NCT - Headline)
Configure new pre-prod Montreal STP and SFW Masters?STP views for upcoming STP Migration in Montreal. 
Issuing MOP to raise NCT as our pre-prod STP connects to some Prod elements (IP switches and DACS) that will receive alarms when system is rebooted.</t>
  </si>
  <si>
    <t>11/17/2020 12:01:00 AM</t>
  </si>
  <si>
    <t>NCT.2011.006314</t>
  </si>
  <si>
    <t>Headline: PWO review C0000-EP-0960-650-1-5GC-A
Description: PWO review C0000-EP-0960-650-1-5GC-A
Advertising new 5GC prefixes into IPRAN Central region
A3-C1505A-03 &amp; A3-C1505A-04
A3-C0009E-03 &amp; A3-C0009E-04
A3-C0325-03 &amp; A3-C0325-04</t>
  </si>
  <si>
    <t>deji.ibitoye</t>
  </si>
  <si>
    <t>11/17/2020 12:30:00 AM</t>
  </si>
  <si>
    <t>11/17/2020 4:30:00 AM</t>
  </si>
  <si>
    <t>NCT.2011.006245</t>
  </si>
  <si>
    <t>Headline: Migrate dgw70.nfsj from CRS to ASR9K at NFSJ
Description: 2.2 Scope of Work (NCT ? Description)
We will migrate 16x10GE of dgw70.nfsj from dgw01.nfsj-crs to dgw01.nfsj-asr9k.</t>
  </si>
  <si>
    <t>NCT.2011.001139</t>
  </si>
  <si>
    <t>Headline: Srvc=Classic &amp; FOA = NO - Ch Map Optimization PNED Edmunston
Description: During this activity on NB DAC PNED Edmunston NB channel map will be rebuilt. To rebuild channel map, old Line-ups/Service Locations/EXTSS?s will be unlinked and using New Line-ups/EXTSS?s map will be re-created as per attached Engineering EDS.</t>
  </si>
  <si>
    <t>NCT.2011.005162</t>
  </si>
  <si>
    <t>Headline: Srvc=Classic &amp; FOA = NO - Ch Map Optimization PNMH
Description: During this activity on NB DAC Miramichi NB channel map will be rebuilt. To rebuild channel map, old Line-ups/Service Locations/EXTSS?s will be unlinked and using New Line-ups/EXTSS?s map will be re-created as per attached Engineering EDS.</t>
  </si>
  <si>
    <t>NCT.2010.013659</t>
  </si>
  <si>
    <t>11/17/2020 2:00:00 AM</t>
  </si>
  <si>
    <t>NCT.2010.011559</t>
  </si>
  <si>
    <t>Headline: Service = Classical &amp; FOA=Deploying RTN7.1.0.0114 to EC03
Description: This activity will be successful when the RTN7.1.0.0114 code will be deployed to all RTN STB's on EC03. Upon association G11, G10, G8 and G6 boxes under default group will download the new RTN7.1.0.0114</t>
  </si>
  <si>
    <t>NCT.2010.012839</t>
  </si>
  <si>
    <t>NCT.2011.000670</t>
  </si>
  <si>
    <t>Headline: Enable OFDMA
Description: Enable OFDMA
Added list of  CMTS_MD's to logs due space ristriction.</t>
  </si>
  <si>
    <t>NCT.2011.007147</t>
  </si>
  <si>
    <t>Headline: Replace Module 4 off cmts85.hnsn
Description: Replace Module 4 off cmts85.hnsn
Casa Recommnded to replace Module 4 
IMT.2007.014184</t>
  </si>
  <si>
    <t>NCT.2011.002066</t>
  </si>
  <si>
    <t>Headline: IGW01.NYHDSN Hardware and Config update
Description: 2.2 Scope of Work (NCT ? Description)
&lt; The objective of this activity it to upgrade the hardware of IGW01.NYHDSN DPCE 40x1g to MPCE2 in slot 1.  We will also upgrade the config releated to Netflow / IPv4 &amp; IPv6 Peering ACL and QOS config on the router during the MW.</t>
  </si>
  <si>
    <t>NCT.2010.005132</t>
  </si>
  <si>
    <t>Headline: Service=Classical=FOA=N;MCI-VDAC KLS activation
Description: This NCT is to add the first new KLS3000 to MCI-VDAC</t>
  </si>
  <si>
    <t>NCT.2206.013282</t>
  </si>
  <si>
    <t>11/17/2020 7:00:00 AM</t>
  </si>
  <si>
    <t>NCT.2009.011642</t>
  </si>
  <si>
    <t>Headline: SW Upgrade of OME6500 from 12.40 to 12.7
Description: SW Upgrade of OME6500 from 12.40 to 12.7. Upgrade required for new project  X201356
CLGRABSPO2D-012
CLGRABBIO2D-007
CLGRABSPO2D-008</t>
  </si>
  <si>
    <t>NCT.2011.005646</t>
  </si>
  <si>
    <t>Headline: W5402 review Router possible preload
Description: Commission new CSD-W5402-01
Replace S1-W5402-01 with CSD-W5402-01 (NCS-540) &amp; migrate all IP traffic to it.
Location attached to A2L-W1281-01 (ring: PR21-1, OSPF Area #0.0.2.1).
Decommission: S1-W5402-01.
e/Node B IP scheme change: No.</t>
  </si>
  <si>
    <t>NCT.2011.005707</t>
  </si>
  <si>
    <t>Headline: W5387 review Router possible preload
Description: Replaced S1-W5387-01 with S-W5387-01 (NCS-540) &amp; migrate all IP traffic to it.
Location: attached to A2-W0022-01 (ring: PR21-1- OSPF Area #0.0.2.1).
Decommission: S1-W5387-01.
e/Node B IP scheme change: No.
* Service affecting: YES - see NCT Report *</t>
  </si>
  <si>
    <t>NCT.2011.005743</t>
  </si>
  <si>
    <t>Headline: W0589 review Router possible preload
Description: Provision new CSD1-W0589-01 (ASR901) &amp; Migrate GSM, TLAN-W0589-01 to it.
Service Affecting: STR Attached
https://rcirogers.sharepoint.com/:b:/r/sites/EqptEng-Docs/EwoDistribution/Current/0913-220/W0589-EP-0913-220-SC1-A.pdf?csf=1&amp;web=1&amp;e=1gr3Mc</t>
  </si>
  <si>
    <t>NCT.2011.005766</t>
  </si>
  <si>
    <t>Headline: W1792 review Router possible preload
Description: Commission new A2L-W1792-01
Replace S1-W1792-01 with A2L-W1792-01 (NCS-540) &amp; migrate all IP traffic to it.
Location attached to S-W0249-01 (ring: PR21-1, OSPF Area #0.0.2.1).
Decommission: S1-W1792-01.
e/Node B IP scheme change: No.</t>
  </si>
  <si>
    <t>NCT.2011.009446</t>
  </si>
  <si>
    <t>Headline: W5607 review Router possible preload
Description: Commission new CSD-W5607-01
Replace S1-W5607-01 with CSD-W5607-01 (NCS-540) &amp; migrate all IP traffic to it.
Location attached to S2-W2492-01 (ring: PR21-1, OSPF Area #0.0.2.1).
Decommission: S1-W5607-01.
e/Node B IP scheme change: No.
* Service affecting: YES - see NCT Report *</t>
  </si>
  <si>
    <t>11/17/2020 2:00:00 PM</t>
  </si>
  <si>
    <t>NCT.2011.006408</t>
  </si>
  <si>
    <t>NCT.2011.007659</t>
  </si>
  <si>
    <t>Headline: IPRAN  Port Shut down for Huawei Decommission
Description: IPRAN  Port Shut down for Huawei Decommission 
W1697 Alpine Meadows</t>
  </si>
  <si>
    <t>11/17/2020 2:01:00 AM</t>
  </si>
  <si>
    <t>NCT.2011.003004</t>
  </si>
  <si>
    <t>Headline: PWO Review/Preloading: HWY16@HWY41 (W4549) New Site
Description: PWO Review/Preloading: HWY16@HWY41 (W4549) New Site
W4549-EP-0200-549-NS1-A.pdf</t>
  </si>
  <si>
    <t>11/17/2020 3:00:00 AM</t>
  </si>
  <si>
    <t>NCT.2011.005620</t>
  </si>
  <si>
    <t>Headline: 2083-073 M2M IP addition activity
Description: Add IPs to m2minternet.apn.
We have priority to have in West first first as we were getting threshold alarm from that node
Node impacted: VA2MPG1
No of subscriber : 32890
Service impact: outage for 2 min for m2minternet.apn as the subscribers will move to another PGW once terminated.</t>
  </si>
  <si>
    <t>NCT.2011.006347</t>
  </si>
  <si>
    <t>Headline: 0944-901-VAURNC9 Pre-loading _MW1
Description: 1) Pre-load the following RNC Softwares:
a. W19.Q4.0 CXP 902 1776/18 R1AC02
b. W20.Q2.3 CXP9021776/20_R2BA08
2) Regression Testing</t>
  </si>
  <si>
    <t>NCT.2011.002861</t>
  </si>
  <si>
    <t>Headline: IPRAN upgrade from 1G to 10G
Description: IPRAN Upgrade Upgrade 1G to 10G link between W5060 and W0478.
https://rcirogers.sharepoint.com/sites/EqptEng-Docs/EwoDistribution/Current/0913-120/W5060-EP-0913-120-FP1-A.pdf</t>
  </si>
  <si>
    <t>NCT.2011.006625</t>
  </si>
  <si>
    <t>Headline: IPRAN Review and Preloading
Description: IPRAN Review and Preloading for AWS /NR Configuration 
PWO Attached 
W4470</t>
  </si>
  <si>
    <t>NCT.2011.006802</t>
  </si>
  <si>
    <t>Headline: PWO IP-RAN review for W2520 Los issue URGENT
Description: IPRAN review for;
Replace S1-W2520-01 with CSD-W2520-01 (ASR920) on new MW/W5239 link, migrate all IP, GSM traffic and
TLAN to it.
Decommission: S1-W2520-01.
e/Node B IP scheme change: No.
Service Affecting: SAR Attached.
Oracle#: 169820
https://can01.safelinks.protection.outlook.com/ap/b-59584e83/?url=https%3A%2F%2Frcirogers.sharepoint.com%2Fsites%2FEqptEng-Docs%2FEwoDistribution%2FCurrent%2F0913-120%2FW2520-EP-0913-120-SC1-A.pdf&amp;amp;data=04%7C01%7CAndrew.Fong%40RCI.ROGERS.COM%7C553476ae5461456b0b7a08d88732a75c%7C0ab4cbbf4bc74826b52ca14fed5286b9%7C0%7C0%7C637407998907551939%7CUnknown%7CTWFpbGZsb3d8eyJWIjoiMC4wLjAwMDAiLCJQIjoiV2luMzIiLCJBTiI6Ik1haWwiLCJXVCI6Mn0%3D%7C1000&amp;amp;sdata=JzspxD%2BTEO0ZT4s1M9Jkkt1DHgRW4fsn61d0u5Mcrn8%3D&amp;amp;reserved=0
c</t>
  </si>
  <si>
    <t>NCT.2011.006855</t>
  </si>
  <si>
    <t>Headline: PWO IP-RAN review for Cut-over GSM &amp; TLAN to IPRAN at W0298
Description: IPRAN review for;
Cut-over GSM &amp; TLAN to IPRAN at W0298 UBC Campus.
Cut-over TLAN to IPRAN at W3740 Wesbrook Village.
Service Affecting: SAR Attached.
Oracle#: 169820
https://rcirogers.sharepoint.com/sites/EqptEng-Docs/EwoDistribution/Current/0913-120/W0298-EP-0913-120-TDM-A.pdf</t>
  </si>
  <si>
    <t>11/17/2020 3:01:00 AM</t>
  </si>
  <si>
    <t>NCT.2011.005525</t>
  </si>
  <si>
    <t xml:space="preserve">Headline: LRAN-DPL-F0O2; FilteredDlUeThrouput_DualConnectivityScell Confi
Description: Deployment of FilteredDlUeThroughput &amp; DualConnectivityScell Configuration on all Rogers eNBs except MOCN, The aim of this activity is to have better observation of filtered downlink throughput and optimized dual connectivity secondary cell procedure for NR capable UEs and no change in overall LTE user experience is expected, Cells will be lock/unlock at end,
</t>
  </si>
  <si>
    <t>11/17/2020 3:05:00 PM</t>
  </si>
  <si>
    <t>NCT.2011.006139</t>
  </si>
  <si>
    <t xml:space="preserve">Headline: eWO # NATIONAL-TWO-8960-286-080-A site: NATIONAL - 
Description: BR - Define new cell site data in LRF
"LTE CELL Name
(CELL_SITE)"
CQ9931L
MT9521L
MT9522L
MT9523L
MT9524L
MT9661L
MX9501L
MX9502L
QU9271L
QU9272L
QU9273L
QU9274L
MX7111L
Location Code
CQ993-01
V0846
MT966-01
MX950-01
QU927-01
MX711-01
</t>
  </si>
  <si>
    <t>11/17/2020 4:00:00 PM</t>
  </si>
  <si>
    <t>NCT.2011.007829</t>
  </si>
  <si>
    <t>Headline: IPRAN Review and Preloading
Description: IPRAN Review and Preloading
W1901</t>
  </si>
  <si>
    <t>11/17/2020 5:40:00 PM</t>
  </si>
  <si>
    <t>11/17/2020 7:00:00 PM</t>
  </si>
  <si>
    <t>NCT.2011.007905</t>
  </si>
  <si>
    <t>NCT.2011.001990</t>
  </si>
  <si>
    <t>Headline: 0944-903-SLF to DRA Migration -MTAS Add IP Route-PM01MTAS02
Description: This MOP is required to add DRA routes to MTAS as part of SLF migration
Changes to be applied on the following highlighted platforms where new DRA IPs and links will be configured: Wolfdale PM01CSCF02 192.168.186.105</t>
  </si>
  <si>
    <t>NCT.2011.006165</t>
  </si>
  <si>
    <t>Headline: 0590-603 OSS ENIQ3 build/Day12
Description: This activity is for Installation of the new ENM/ENIQ (hardware and software) at ESNA Park MDC location.</t>
  </si>
  <si>
    <t>NCT.2011.006234</t>
  </si>
  <si>
    <t>Headline: X200107 Transport Overlay-100G Winnipeg North
Description: RMA issued for the card below, activity is to swap the card
Transport Shelf: WNPGMB69O2D-003 Shelf #2 Slot #3
Part number: NTK539UB
S/N: NNTMRT08LYG5
Issue: Circuit Pack Failed Alarm</t>
  </si>
  <si>
    <t>NCT.2011.007464</t>
  </si>
  <si>
    <t xml:space="preserve">Headline: X201941.01 SW tech to test E2E
Description: X201941.01 SW tech and Transport to test end to end with Seattle tech.  No services affected  
Once testing is completed then remove test sets or add xconnects to complete the cct for future. No services affected  
EED201000196 - W0275-DDP-X201941.01-001-A 
http://ecm-prod.osn.wireless.rogers.com:18001/D2/?docbase=Network_Library&amp;locateId=09011e22802a958e&amp;version=CURRENT&amp;commandEvent=D2_ACTION_CONTENT_VIEW
</t>
  </si>
  <si>
    <t>NCT.2011.006189</t>
  </si>
  <si>
    <t>Headline: New Construction for Planned Return Segment ==&gt; 205651
Description: 
Current Information:
Planned Information
Planned,205651,,,,,PL04
Planned,205651,,Upstream 12/2,,cmts77.stth,PL04
Planned,205651,,Qam 2/1,,cmts77.stth,PL04</t>
  </si>
  <si>
    <t>NCT.2011.006266</t>
  </si>
  <si>
    <t>Headline: New Construction for Planned Return Segment ==&gt; 224462
Description: 
Current Information:
Planned Information
Planned,224462,,,,,PL04
Planned,224462,,Upstream 12/3,,cmts77.stth,PL04
Planned,224462,,Qam 2/1,,cmts77.stth,PL04</t>
  </si>
  <si>
    <t>NCT.2011.004424</t>
  </si>
  <si>
    <t>Headline: RCMIN MANO switches port config change Common Cloud
Description: X200639.16: LFM switch update the configuration of logical vlans and ports on RCMIN to support mgmt. connections for the additional components to the Common Cloud project
WRT-00000001169</t>
  </si>
  <si>
    <t>NCT.2011.006237</t>
  </si>
  <si>
    <t>Headline: Netscout Configuration Changes
Description: This activity is to proceed  with Netscout Configuration Changes for following: 
1. Add 6 new G9 Media Gateways into the network and need to have there IP addresses added to the Tekronix platform. SGI config for To5/PM01, IPI Update Required for the following items:
2. Add the following Peerless nodes in IPI - TG 2099
3. Update the RIA configurartion:
4. Tektronix Removing / Decomissioning cSAPC config removal:</t>
  </si>
  <si>
    <t>NCT.2011.006847</t>
  </si>
  <si>
    <t xml:space="preserve">Headline: cmts92.dupt  -oob baud-rate change
Description: cmts92.dupt-oob baud-rate change
----------------------------------------------------------------------------------------
OOB5.DUPT NIM1/NIM2(Line 2037) Port36 (172.16.66.173)
OOB5.DUPT NIM1/NIM2(Line 2038) Port37 (172.16.66.173)
change baud rate speed to  115200
</t>
  </si>
  <si>
    <t>NCT.2011.003423</t>
  </si>
  <si>
    <t>Headline: A0212 Cisco insertion /Traffic Migration- 0913-820
Description: Only Step 3 - 5
complete step 3 to 5 
3) Optimize GSM (remove the slave 2206 cabinet)
4) Migrate remining GSM traffic from MW hop A0077-A0212 to T1 Pseudo-wires.
5) Decommission MW hop A0077-A0212.</t>
  </si>
  <si>
    <t>NCT.2011.006225</t>
  </si>
  <si>
    <t>NCT.2011.006359</t>
  </si>
  <si>
    <t>NCT.2011.006448</t>
  </si>
  <si>
    <t>NCT.2010.002161</t>
  </si>
  <si>
    <t>Headline: C6944-EP-0701-944-NS1-A -
Description: C6944-EP-0701-944-NS1-A
LTE commissioning of new site at BAYVIEW AVE &amp; REDSTONE RD (C6944/T22N).
Commission CSD-C6944-01 (QoS).TIE: A2L-C1886-01/GATEWAY: CSD-C6944-01.
Commission new TLAN at C6944 (Feds from CSD-C6944-01).
HLD Rev: OSPF AREA ID _ 0.0.5.40- HLD Input-2020-09-28_Rev-A</t>
  </si>
  <si>
    <t>NCT.2011.000546</t>
  </si>
  <si>
    <t>Headline: W5795-EP-0451-795-GSM-A -GSM decom
Description: W5795-EP-0451-795-GSM-A 
GSM decom</t>
  </si>
  <si>
    <t>NCT.2011.006589</t>
  </si>
  <si>
    <t>NCT.2011.007369</t>
  </si>
  <si>
    <t>Headline: DNS Requests Ticket #939085
Description: ***********Add/Update/Remove DNS Records************</t>
  </si>
  <si>
    <t>NCT.2011.007370</t>
  </si>
  <si>
    <t>Headline: DNS Requests Ticket #350579
Description: ***********Add/Update/Remove DNS Records************</t>
  </si>
  <si>
    <t>NCT.2011.007371</t>
  </si>
  <si>
    <t>Headline: DNS Requests Ticket #101360
Description: ***********Add/Update/Remove DNS Records************</t>
  </si>
  <si>
    <t>NCT.2011.007372</t>
  </si>
  <si>
    <t>Headline: DNS Requests Ticket #988755
Description: ***********Add/Update/Remove DNS Records************</t>
  </si>
  <si>
    <t>NCT.2011.007373</t>
  </si>
  <si>
    <t>Headline: DNS Requests Ticket #782989
Description: ***********Add/Update/Remove DNS Records************</t>
  </si>
  <si>
    <t>NCT.2011.007374</t>
  </si>
  <si>
    <t>Headline: DNS Requests Ticket #724717
Description: ***********Add/Update/Remove DNS Records************</t>
  </si>
  <si>
    <t>NCT.2011.007375</t>
  </si>
  <si>
    <t>Headline: DNS Requests Ticket #744484
Description: ***********Add/Update/Remove DNS Records************</t>
  </si>
  <si>
    <t>NCT.2011.007376</t>
  </si>
  <si>
    <t>Headline: DNS Requests Ticket #824897
Description: ***********Add/Update/Remove DNS Records************</t>
  </si>
  <si>
    <t>NCT.2011.007379</t>
  </si>
  <si>
    <t>Headline: DNS Requests Ticket #417661
Description: ***********Add/Update/Remove DNS Records************</t>
  </si>
  <si>
    <t>NCT.2011.007382</t>
  </si>
  <si>
    <t>Headline: DNS Requests Ticket #828754
Description: ***********Add/Update/Remove DNS Records************</t>
  </si>
  <si>
    <t>NCT.2011.007383</t>
  </si>
  <si>
    <t>Headline: DNS Requests Ticket #360556
Description: ***********Add/Update/Remove DNS Records************</t>
  </si>
  <si>
    <t>NCT.2011.007384</t>
  </si>
  <si>
    <t>Headline: DNS Requests Ticket #183737
Description: ***********Add/Update/Remove DNS Records************</t>
  </si>
  <si>
    <t>NCT.2011.007385</t>
  </si>
  <si>
    <t>Headline: DNS Requests Ticket #577435
Description: ***********Add/Update/Remove DNS Records************</t>
  </si>
  <si>
    <t>NCT.2011.007386</t>
  </si>
  <si>
    <t>Headline: DNS Requests Ticket #471744
Description: ***********Add/Update/Remove DNS Records************</t>
  </si>
  <si>
    <t>NCT.2011.007387</t>
  </si>
  <si>
    <t>Headline: DNS Requests Ticket #106331
Description: ***********Add/Update/Remove DNS Records************</t>
  </si>
  <si>
    <t>NCT.2011.007389</t>
  </si>
  <si>
    <t>Headline: DNS Requests Ticket #814987
Description: ***********Add/Update/Remove DNS Records************</t>
  </si>
  <si>
    <t>NCT.2011.007391</t>
  </si>
  <si>
    <t>Headline: DNS Requests Ticket #552212
Description: ***********Add/Update/Remove DNS Records************</t>
  </si>
  <si>
    <t>NCT.2011.007392</t>
  </si>
  <si>
    <t>Headline: DNS Requests Ticket #254124
Description: ***********Add/Update/Remove DNS Records************</t>
  </si>
  <si>
    <t>NCT.2011.007393</t>
  </si>
  <si>
    <t>Headline: DNS Requests Ticket #690437
Description: ***********Add/Update/Remove DNS Records************</t>
  </si>
  <si>
    <t>NCT.2011.007394</t>
  </si>
  <si>
    <t>Headline: DNS Requests Ticket #433173
Description: ***********Add/Update/Remove DNS Records************</t>
  </si>
  <si>
    <t>NCT.2011.007396</t>
  </si>
  <si>
    <t>Headline: DNS Requests Ticket #754434
Description: ***********Add/Update/Remove DNS Records************</t>
  </si>
  <si>
    <t>NCT.2011.007398</t>
  </si>
  <si>
    <t>Headline: DNS Requests Ticket #385278
Description: ***********Add/Update/Remove DNS Records************</t>
  </si>
  <si>
    <t>NCT.2011.007399</t>
  </si>
  <si>
    <t>Headline: DNS Requests Ticket #606312
Description: ***********Add/Update/Remove DNS Records************</t>
  </si>
  <si>
    <t>NCT.2011.007401</t>
  </si>
  <si>
    <t>Headline: DNS Requests Ticket #474162
Description: ***********Add/Update/Remove DNS Records************</t>
  </si>
  <si>
    <t>NCT.2011.007402</t>
  </si>
  <si>
    <t>Headline: DNS Requests Ticket #469374
Description: ***********Add/Update/Remove DNS Records************</t>
  </si>
  <si>
    <t>NCT.2011.007403</t>
  </si>
  <si>
    <t>Headline: DNS Requests Ticket #463841
Description: ***********Add/Update/Remove DNS Records************</t>
  </si>
  <si>
    <t>NCT.2011.007404</t>
  </si>
  <si>
    <t>Headline: DNS Requests Ticket #438555
Description: ***********Add/Update/Remove DNS Records************</t>
  </si>
  <si>
    <t>NCT.2011.007405</t>
  </si>
  <si>
    <t>Headline: DNS Requests Ticket #450540
Description: ***********Add/Update/Remove DNS Records************</t>
  </si>
  <si>
    <t>NCT.2011.007406</t>
  </si>
  <si>
    <t>Headline: DNS Requests Ticket #347907
Description: ***********Add/Update/Remove DNS Records************</t>
  </si>
  <si>
    <t>11/18/2020 6:00:00 AM</t>
  </si>
  <si>
    <t>NCT.2010.012613</t>
  </si>
  <si>
    <t>Headline: Stop feeds from IUM and IPDR Sorter to MoneyMap
Description: Stop feeds from IUM and IPDR Sorter to MoneyMap in support of IT Change.</t>
  </si>
  <si>
    <t>11/17/2020 8:01:00 AM</t>
  </si>
  <si>
    <t>NCT.2011.007159</t>
  </si>
  <si>
    <t>Headline: eWO # ROAMING-WD-4000-251-253-003-A site: ROAMING - 
Description: DNS Changes
Cable &amp; Wireless (Barbados) Ltd BRBCW 342600</t>
  </si>
  <si>
    <t>NCT.2011.002789</t>
  </si>
  <si>
    <t>Headline: X201188 BE3000 DGW01 &amp; DGW02.MTNK Links Migrations
Description: migrate ports from SLOT 10 to SLOT 18 on DGW01.MTNK &amp; DGW02.MTNK.</t>
  </si>
  <si>
    <t>NCT.2010.009226</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a. NK-PR
b. YM-PR
c. NK-McNicholl</t>
  </si>
  <si>
    <t>NCT.2011.005462</t>
  </si>
  <si>
    <t>Headline: conduct ATP testing  for NTP appliances_ML02_ATP_NSA
Description: This is generic MOP and particular day site will be mention in NCT headline.Purpose is to conduct Daytime ATP testing and fix cabling issues (if required) for NTP appliances in
TO5
ML02
Va2
ED2
SLNT</t>
  </si>
  <si>
    <t>NCT.2011.006268</t>
  </si>
  <si>
    <t>NCT.2011.006566</t>
  </si>
  <si>
    <t>Headline: X201084_2020_AKAMAI CACHE UPGRADE-YM
Description: 2.1 Overview (NCT - Headline)
 The objective of this activity is to turn up  2 x 100GE links at DGW01.YM with AKAMAI cache server and create new bundle 102 &amp; Turn up 4 x 10ge links at DGW01.YM with AKAMAI cache server and create new bundle 105. Then decoomission bundle 100
Scope of Work (NCT ? Description)
1. Following 100GE circuits to be turned up:
Device           Interface
DGW01.YM           Hu0/12/0/5
                    Hu0/13/0/2
Device           Interface
DGW01.YM          Te0/10/0/0/1
                    Te0/10/0/0/2
                             Te0/10/0/0/3
                             Te0/10/0/0/4</t>
  </si>
  <si>
    <t>NCT.2010.011855</t>
  </si>
  <si>
    <t>Headline: Service=Classical&amp;FOA=NO Corr. | Host Local DS Creation MW3
Description: The scope of this activity is to create local data storage on the new configured ESXi hosts. The purpose of this work is to implement host capacity augmentation.</t>
  </si>
  <si>
    <t>NCT.2011.004249</t>
  </si>
  <si>
    <t>NCT.2011.006174</t>
  </si>
  <si>
    <t>Headline: New RPD Provisioning
Description: New RPD Provisioning</t>
  </si>
  <si>
    <t>NCT.2011.006383</t>
  </si>
  <si>
    <t xml:space="preserve">Headline: X202171 OOB router line configuration change
Description: Management Networks provides out of band connectivity to all other networks and Management and control networks team needs to update oob router ports/lines according to requester device connections.
</t>
  </si>
  <si>
    <t>NCT.2011.006532</t>
  </si>
  <si>
    <t>NCT.2011.006776</t>
  </si>
  <si>
    <t>Headline: Service=EBU&amp;FOA=NO VSR1043 -CLA-14250-provisioning
Description: It is a non-services impact activity to implement VSR-00000001043-CLA-14250.
In this activity we'll implement [CLA-14250] - VSR0000001043 - Removal from Interconnects: The Biography Channel (was rebranded to FYI) on below IPXs.
TOROONLQ-IPX64-AGGR-01
OTWAONQP-IPX32-AGGR-01</t>
  </si>
  <si>
    <t>NCT.2011.004554</t>
  </si>
  <si>
    <t>Headline: Common Cloud Uplink Capacity Upgrade dgw66/67 ping test - MLO2
Description: This activity is for the Common Cloud Uplink Capacity Upgrade dgw66/67 (cSDE/eSLAN) ping test.</t>
  </si>
  <si>
    <t>NCT.2011.003277</t>
  </si>
  <si>
    <t>NCT.2011.007906</t>
  </si>
  <si>
    <t>Headline: PDP  2020-4486
Description: The purpose of this NCT is to add new DATA SOC in IUM reference tables. This is  a low risk activity. 
Please refer to PDP Classification 2020-4486</t>
  </si>
  <si>
    <t>11/17/2020 9:30:00 AM</t>
  </si>
  <si>
    <t>NCT.2011.007267</t>
  </si>
  <si>
    <t>NCT.2011.007259</t>
  </si>
  <si>
    <t>NCT.2011.006809</t>
  </si>
  <si>
    <t>Headline: Service = Classic &amp; FOA = NO ATL new VSRM NVT
Description: Configure the new VSRMs with test configurations and apply the NVT (Network Validation Test) for Atlantic region: NB or NL, site by site.
The NVT will use the pre-defined test Service Groups and the pre-defined RFGW(s), and use the specified Witbe probe to test all DTV services. Also, the primary-standby VSRMs will be tested for the session failover/failback.
No impacts to the current Atlantic production customers.</t>
  </si>
  <si>
    <t>NCT.2011.007305</t>
  </si>
  <si>
    <t>NCT.2011.007514</t>
  </si>
  <si>
    <t>11/17/2020 9:45:00 AM</t>
  </si>
  <si>
    <t>NCT.2011.002520</t>
  </si>
  <si>
    <t>11/17/2020 9:54:00 AM</t>
  </si>
  <si>
    <t>NCT.2011.007542</t>
  </si>
  <si>
    <t xml:space="preserve">Headline: eWO # NAT-TWO-8510-045-001-A site: NATIONAL WN - 
Description: JM - LTE BTU Information for Inbuilding Site in GTA: C6045 (TB4Y) 16 YORK TORONTO:  UPDATE LRF WITH NEW SITES 
"LTE CELL Name
(CELL_SITE)" EUTRAN_CELL_ID
TB4Y1XG 9506611
TB4Y2XG 9506612
</t>
  </si>
  <si>
    <t>11/18/2020 1:00:00 AM</t>
  </si>
  <si>
    <t>11/18/2020 9:00:00 AM</t>
  </si>
  <si>
    <t>NCT.2011.002067</t>
  </si>
  <si>
    <t>Headline: Cisco Commission and Traffic Migration
Description: IPRAN going to do Cisco Commission and Traffic Migration
Replace S1-W5247-01 with A2L-W5247-01 &amp; A2L-W5247-02 (NCS540) and migrate all IP traffic to both the
routers.
The location is attached to A2-W0001-02 / ring PR12-1 (OSPF Area # 0.0.1.2).</t>
  </si>
  <si>
    <t>11/18/2020 1:00:00 PM</t>
  </si>
  <si>
    <t>11/18/2020 3:00:00 PM</t>
  </si>
  <si>
    <t>NCT.2011.007912</t>
  </si>
  <si>
    <t>Headline: Roaming Work Order
Description: The purpose of this NCT is to update IUM according with the latest updates of IPBB changes for the below carriers:
Vodafone Malta Limited AAZVF 90128
Free Mobile FRAFM 20815
Telefonica Moviles Espa?a S.A. ESPTE 21407
Muni S.A. GNQHT 62703
and correcting IP address in the roaming table impacting customer's billing information.</t>
  </si>
  <si>
    <t>11/18/2020 5:00:00 PM</t>
  </si>
  <si>
    <t>NCT.2011.007732</t>
  </si>
  <si>
    <t>Headline: OO Flow Deployment
Description: OO Flow Deployment for the following content packs:
 - DATA VOICE ES
 - IM and HFCRAN
 - ECORE
Flows to be deploy
 - RCWIN Redundancy (IP Core)
The purpose of this case will be to have OSS HPOO system perform automated diagnostics steps       on specific RCWIN Alarms and prepopulate the ESAP generated IMT with necessary information required by the platform team IP Core Operations. 
 - MiniLinkTN SNMP
Run the commands show alarms and show notification-log alarms on the minilink devices when the alarms MiniLinkTN SNMP HCC &amp; MiniLinkTN SNMP No Traffic are triggereded</t>
  </si>
  <si>
    <t>11/18/2020 10:00:00 PM</t>
  </si>
  <si>
    <t>NCT.2011.007615</t>
  </si>
  <si>
    <t>Headline: Ticket #234727 (Real: 30663) [PCP] MTA config to support FOA
Description: Ticket #234727 (Real: 30663) [PCP] MTA config to support FOA</t>
  </si>
  <si>
    <t>11/18/2020 1:40:00 PM</t>
  </si>
  <si>
    <t>11/18/2020 6:00:00 PM</t>
  </si>
  <si>
    <t>NCT.2009.012725</t>
  </si>
  <si>
    <t>Headline: G6 PRI cleanup
Description: This is to remove unused test PRI trunks in G6s/Core.</t>
  </si>
  <si>
    <t>11/18/2020 10:00:00 AM</t>
  </si>
  <si>
    <t>11/18/2020 12:00:00 PM</t>
  </si>
  <si>
    <t>NCT.2011.006993</t>
  </si>
  <si>
    <t>Headline: eWO # NATIONAL-SWO-0625-100   
-001-A site: NATIONAL - 
Description: the is part of ATP testing for Fibernetics to re-direct traffic base on SIP 503, no production traffic yet</t>
  </si>
  <si>
    <t>NCT.2011.004620</t>
  </si>
  <si>
    <t>NCT.2011.007134</t>
  </si>
  <si>
    <t>11/18/2020 4:00:00 PM</t>
  </si>
  <si>
    <t>NCT.2010.013667</t>
  </si>
  <si>
    <t>Headline: TSP-Wireline: MW2 - Policy/SW deployment v20201030
Description: Activity is to deploy policy updates to added 30 new IPTV providers to be monitored on the HSI network. Due to the volume of nodes this must be deployed on this will be completed in 3 windows. Now service impacts are expected.
Policy Deployments:
? 20201030_policy_deployment.tar
Activities Planned:
? NCT.2010.012700 ? TSP Wireline: MW1 - Policy deployment v20201030
? NCT.2010.013667 ? TSP-Wireline: MW2 - Policy deployment v20201030
? NCT.2010.013670 ? TSP-Wireline: MW2 - Policy deployment v20201030</t>
  </si>
  <si>
    <t>NCT.2011.006430</t>
  </si>
  <si>
    <t>Headline: 0947-540 - Add routes for East/West vSBG &amp; vCSCF (QCMTCSCF02)
Description: This activity is to establish the connectivity towards East and West vSBG and vCSCF.</t>
  </si>
  <si>
    <t>NCT.2011.006792</t>
  </si>
  <si>
    <t>Headline: TWAMP Provision on igw01.vaash phase 2 TWAMP Client update
Description: Overview (NCT - Headline)
&lt; allow additional TWAMP Client reachability to the IGW&gt;
2.2  Scope of Work (NCT ? Description)
&lt; This MOP will covers steps to configure the IGW to allow additional TWAMP Client reachability to the IGW.  IGW will act as server (responder) for the query initiated by client (RCATS ONE Probe).</t>
  </si>
  <si>
    <t>NCT.2011.006806</t>
  </si>
  <si>
    <t>Headline: TWAMP Provision on igw01.sttl phase 2 TWAMP Client update
Description: Overview (NCT - Headline)
&lt; allow additional TWAMP Client reachability to the IGW&gt;
2.2  Scope of Work (NCT ? Description)
&lt; This MOP will covers steps to configure the IGW to allow additional TWAMP Client reachability to the IGW.  IGW will act as server (responder) for the query initiated by client (RCATS ONE Probe).&gt;</t>
  </si>
  <si>
    <t>NCT.2010.010649</t>
  </si>
  <si>
    <t>NCT.2011.006906</t>
  </si>
  <si>
    <t>11/18/2020 10:01:00 PM</t>
  </si>
  <si>
    <t>11/19/2020 4:00:00 AM</t>
  </si>
  <si>
    <t>NCT.2011.006452</t>
  </si>
  <si>
    <t>Headline: BTI calibration, PIM issue troubleshooting  at C1703A
Description: BTI calibration, Yorkdale Mall C1703A</t>
  </si>
  <si>
    <t>wilson.lin</t>
  </si>
  <si>
    <t>11/18/2020 11:00:00 AM</t>
  </si>
  <si>
    <t>NCT.2011.006560</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ED2-VA2
AJAX-NK
AJAX-YM</t>
  </si>
  <si>
    <t>11/18/2020 8:00:00 PM</t>
  </si>
  <si>
    <t>NCT.2011.006637</t>
  </si>
  <si>
    <t>Headline: IPRAN Support for Port Opening
Description: IPRAN Support for Port Opening 
W2056 ASPEN GROVE</t>
  </si>
  <si>
    <t>11/18/2020 9:00:00 PM</t>
  </si>
  <si>
    <t>NCT.2011.004088</t>
  </si>
  <si>
    <t>Headline: MW CUT OVER W5435-W2314
Description: Commission MLTN-15-2x262M (2+0) between RED DEER CENTRAL (W5435) and RBS RED DEER (W2314)
- Traffic to be cutover from MW W5435-W0017 link to new MW W5435-W2314 link
- MLTN radios b/w W5435-W0017 to be shutdown once traffic is cutover
IPRAN :WOT3943676
Wireless OPS: WOT3943677</t>
  </si>
  <si>
    <t>NCT.2011.006640</t>
  </si>
  <si>
    <t>Headline: IPRAN Port Opening Support AWS
Description: PRAN Port Opening Support AWS for Remote Configuration Sites , Ericsson Team only call if they have any issue regarding TX  to check.
LCODE SITE NAME EMG PWO
W1509 HOUSTON VPHO W0000-EP-0913-101-N40-A
W4563 VERNON MIDDLETON VOVM W0000-EP-0913-101-N40-A</t>
  </si>
  <si>
    <t>11/18/2020 11:59:00 PM</t>
  </si>
  <si>
    <t>NCT.2011.007859</t>
  </si>
  <si>
    <t>11/18/2020 11:00:00 PM</t>
  </si>
  <si>
    <t>NCT.2011.000529</t>
  </si>
  <si>
    <t>Headline: X181194.06 -CBC-Migration OC12s CBCNGCN041
Description: CBC will be Migrating CBCNGCN041 from the old location at 1400 Rene-Levesque to 1000 Papineau.
OTL: 169346
ONLY CBCNGCN041 will be worked on within this period. All other circuits in the eMOP will be worked on other dates.
NOTE: this must be done by 2:00AM EASTERN in case they need to revert.
scope:
Refer to MOP section 7.4 for specific activity related to this circuit.
*****NOTE for CBC notification.*****
FOR Approval please reach out to Pierre Leduc 514-916-4263 (cel)</t>
  </si>
  <si>
    <t>11/19/2020 5:00:00 AM</t>
  </si>
  <si>
    <t>NCT.2010.005286</t>
  </si>
  <si>
    <t>Headline: X192477.03 - Removal of Bilby St. FLM2400 Node
Description: As part of project X192477.03 we are to decommission the FLM2400 node at Eastlink's facility at 5841 Bilby Street, Halifax and remove it from the NS OC48 #1 BLSR Ring.  
activity includes
? Disconnect the current connections on slot 20, port 01 of HF-YS-1 ? toward the Eastlink HE at 5841 Bilby St, Halifax NS. 
? Replace the existing 1310nm OC48 card in slot 20 of HF-YS-1 with a 1550nm OC48 card. 
.    Connect to new fiber path at 6080 Young street and Lakelands repeater site.</t>
  </si>
  <si>
    <t>NCT.2011.008061</t>
  </si>
  <si>
    <t>Headline: HAURNC0  Replace SPB21 in MS Slot 23
Description: SPB21 in MS Slot 23 will be soft-locked then replaced using the Ericsson OPI. There will be a degrade when the board is soft-locked as it is operational since the restart</t>
  </si>
  <si>
    <t>NCT.2011.003843</t>
  </si>
  <si>
    <t>11/18/2020 11:15:00 AM</t>
  </si>
  <si>
    <t>NCT.2011.003500</t>
  </si>
  <si>
    <t>Headline: Roaming WOs-AUTOMATION
Description: ROAMING-WD-4000-251-258-002-A (Oct 25 - Oct 30)
AAZVF|FRAFM|ESPTE|GNQHT|BGDBL|MMRTNUSAG2|USACO</t>
  </si>
  <si>
    <t>NCT.2011.008085</t>
  </si>
  <si>
    <t>Headline: Netco OSS - OSS Failover
Description: This is a corrective NCT to resolve issue IMT.2011.020067 where users are unable to log into Netco OSS and FM/PM/CM are in degraded service state. We might potentially need to power cycle TOR switches and reboot Netco OSS services.</t>
  </si>
  <si>
    <t>11/18/2020 11:30:00 AM</t>
  </si>
  <si>
    <t>NCT.2011.007601</t>
  </si>
  <si>
    <t>Headline: VSR0000001201 Shangri-la Hotel (ROGCAPS045) - add 8 services
Description: CLA-14257 - VSR0000001201 Shangri-la Hotel (ROGCAPS045) - add 8 services</t>
  </si>
  <si>
    <t>NCT.2011.008152</t>
  </si>
  <si>
    <t xml:space="preserve">Headline: eWO # NAT-TWO-8510-045-002-A site: NATIONAL WN - 
Description: JM - LTE BTU Information for Inbuilding Site in GTA: C6045 (TB4Y) 16 YORK TORONTO:  UPDATE MTAS WITH NEW SITES 
"LTE CELL Name
(CELL_SITE)" EUTRAN_CELL_ID
TB4Y1XG 9506611
TB4Y2XG 9506612
</t>
  </si>
  <si>
    <t>NCT.2011.008010</t>
  </si>
  <si>
    <t>11/18/2020 12:00:00 AM</t>
  </si>
  <si>
    <t>NCT.2011.004397</t>
  </si>
  <si>
    <t>Headline: CLASSICAL&amp;FOA=NO-Decom TVMix RTN&amp;SARA App - EC02
Description: Rogers is currently in the process of a graceful shutdown of our TV Mix/Mosaic services in the Ontario DTV footprint. This MOP covers the portion of this work related to disabling the TV Mix application for RTN and SARA set top boxes.</t>
  </si>
  <si>
    <t>NCT.2011.005036</t>
  </si>
  <si>
    <t>Headline: C2487  &amp; C0730 - Traffic Cutover
Description: C2487-EP-8520-002-2-CUT-B
C0730-EP-8520-002-2-CUT-A
IPRAN Traffic cut-over from A2-C2487-01 to the new A2H-C2487-01
IPRAN Traffic cut-over from A2-C0730-01 to the new A2H-C0730-01
***HOT-CUT*** Service Affecting
- TenGigE Upgrade Required: No
SERVICE THREATENING OSHAWA 10GigE#1</t>
  </si>
  <si>
    <t>NCT.2011.006599</t>
  </si>
  <si>
    <t>Headline: 0646-001-build IuCS Links from MOURNC3 towards VL MSS
Description: Videotron MOCN ? Modernization of new Videotron MSS. Build new IuCS Links from FOA MOURNC3 towards new VL MSS. Set relcap to 0, to not allow traffic through.</t>
  </si>
  <si>
    <t>NCT.2010.009352</t>
  </si>
  <si>
    <t>NCT.2011.004528</t>
  </si>
  <si>
    <t>Headline: MW to Fibre C1723_C0018 : C1723-EP-8920-001-CUT-A
Description: Commissioning New Fibre : C1723-EP-8920-001-CUT-A 
IPRAN traffic cutover from MLTN facing C0018 to Fiber facing C0018 in site JANE &amp; TROUTBROOKE(C1723/TLMJ)</t>
  </si>
  <si>
    <t>NCT.2011.004581</t>
  </si>
  <si>
    <t>Headline: MW to Fibre C0134_C1900 : C1900-EP-9920-700-FT1-A
Description: Commissioning New Fibre : C1900-EP-9920-700-FT1-A 
Migrate (C1900/T04LA) from MW ML-TN facing C0134 to DKFIB
Location: S1-C1900-01 and Stays under Same Ring under Area OSPF_0.0.5.36
No VLAN or IP Scheme Change.
Disconnect MW ML-TN Ethernet Traffic b/w S1-C1900-01 &amp; A2H-C0134-01</t>
  </si>
  <si>
    <t>NCT.2011.005163</t>
  </si>
  <si>
    <t>Headline: C5020 - Traffic Cutover - C5020-EP-0913-520-1-FT1-A
Description: Migrate DONALD &amp; QUILL(C5020/O43AJ) from MW ML-TN facing OTTAWA UNIVERSITY(C0429/O20A) to DKFIB facing ST. LAURENT &amp; MUTUAL(C3758/O43AC)
Location: CSD-C5020-01 and A2L-C3758-01 Stays under Same Ring under OSPF area OSPF_0.0.5.1
No VLAN or IP Scheme Change.
Disconnect MW ML-TN Ethernet Traffic b/w CSD-C5020-01 &amp; A2H-C0429-01
Connect Dark Fiber Ethernet Traffic b/w CSD-C5020-01 &amp; A2L-C3758-01
Service Threatening: NO
Service Affecting: YES</t>
  </si>
  <si>
    <t>NCT.2011.005166</t>
  </si>
  <si>
    <t>Headline: C1654 - Traffic cut-over to the new Cisco NCS-540
Description: C1654-EP-0913-720-2-CUT-A
IPRAN Traffic cut-over to the new Cisco NCS-540</t>
  </si>
  <si>
    <t>NCT.2011.003115</t>
  </si>
  <si>
    <t>Headline: RE0 Replacement slot 7 dgw71.clwd COLLINGWOOD - PC01
Description: Corrective_DGW71.CLWD_Routing Engine RE0_Replacement_IMT.2010.007251</t>
  </si>
  <si>
    <t>NCT.2011.003142</t>
  </si>
  <si>
    <t>Headline: dgw70.orvl FRU Offline  - FPC 7 replacement - POOV1
Description: dgw70.orvl FRU Offline  - FPC 7 replacement - POOV1</t>
  </si>
  <si>
    <t>NCT.2011.006571</t>
  </si>
  <si>
    <t>Headline: Enable ports on asw96.mtnk and asw97.mtnk
Description: Enable ports on asw96.mtnk and asw97.mtnk
Following ports were shutdown during troublehsooting session for Broadcast storm in Newkirk IMT.2010.033564
for asw96.mtnk gigabitEthernet 3/6 and asw97.mtnk gigabitEthernet 3/43.</t>
  </si>
  <si>
    <t>NCT.2011.007581</t>
  </si>
  <si>
    <t>Headline: MS1MPG0 change throttling for delete rate
Description: Due to the increase in the SIP call setup failure rate, it is necessary to increase the throttling value for the delete rate that has been implemented in MPGs to protect Radius, TSP, and IuM servers. This activity is to increase the throttling value in MS1MPG0</t>
  </si>
  <si>
    <t>NCT.2011.001787</t>
  </si>
  <si>
    <t>Headline: 0978-900-Laval APN Redundancy ? laval.apn  Migration
Description: This MOP describes the changes required to enable the ?Active-Active? redundant solution to the Corporate APN ?laval.apn? as one of the Project Platinum initiatives.</t>
  </si>
  <si>
    <t>NCT.2011.003368</t>
  </si>
  <si>
    <t>Headline: ACL add dgw66/67.wlfdle/ym/mtnk for Trident Western integration
Description: X202659 ACL add dgw66/67.wlfdle/ym/mtnk for Trident Western integration of new C20#4 pair</t>
  </si>
  <si>
    <t>NCT.2011.006450</t>
  </si>
  <si>
    <t>Headline: 0943-700 SS7 Link Migration from STP (MONTEK)  Netnumber STP-N1
Description: 2.1 Overview (NCT - Headline)
SS7 Link Migration from existing Oracle/Tekelec Montreal Eagle STP (MONTEK) to new Netnumber STP (MO1EDGE3/MO1EDGE4) ? Night 1
2.2 Scope of Work (NCT ? Description)
1. Shut down all links in MONTEK
2. Restore B and C Links with other 3 STPs on new Montreal Netnumber STP
3. Bring some more links back up on the new STP.</t>
  </si>
  <si>
    <t>NCT.2011.006768</t>
  </si>
  <si>
    <t>Headline: X202335.01-Prodigy To configure static routes on agw66/67.xxxx
Description: To configure static routes on agw66/67.qcmtl/bcvan/wlfdle and open flow on dgw66/67.dupt for SBI to HSS communication</t>
  </si>
  <si>
    <t>NCT.2011.007254</t>
  </si>
  <si>
    <t>Headline: Update DPX2213 modems in support of the Harmonic Trial FOA 2/2
Description: Update DPX2213 modems in support of the Harmonic Trial FOA Ticket #784227 [PCP] min cache TTL
Note: Mop did not changed</t>
  </si>
  <si>
    <t>NCT.2011.007849</t>
  </si>
  <si>
    <t>Headline: 0943-700 STP Migration to new Netnumber at MO1-N1
Description: 2.1 Overview (NCT - Headline)
The objective of this eMOP is to migrate from old interfaces to new interfaces on below switches also shutdown the old ports and do the validations on new ports with Netnumber at MO1. 
2.2 Scope of Work (NCT ? Description)
The objective of this eMOP is to migrate from old interfaces to new interfaces on below switches also shutdown the old ports and do the validations on new ports with Netnumber at MO1.</t>
  </si>
  <si>
    <t>NCT.2010.013082</t>
  </si>
  <si>
    <t>Headline: LTE ENM1 - ASR feature in uninstallation - Day 3
Description: The purpose of this activity is to uninstall ASR servers from LTE ENM1. There will be intermittent user service impact for LTE ENM1 throughout the activity. There is a configuration management (CM) freeze during this MW as no configuration change is allowed for any nodes integrated to ENM1. New node additions should not be done &amp; node upgrades are not permitted in LTE ENM1 during this MW either.</t>
  </si>
  <si>
    <t>NCT.2011.002287</t>
  </si>
  <si>
    <t>Headline: X201213.02 SLNTWAS05_06 ATP and Licence Load (POWER ATP)
Description: 2.1 Overview (NCT - Headline)
The objective of this plan is to do ATP testing on SLNTWAS05/06switch and load licenses on both switches.
2.2 Scope of Work (NCT ? Description)
Acceptance Testing</t>
  </si>
  <si>
    <t>NCT.2011.002611</t>
  </si>
  <si>
    <t>Headline: Service=Classic&amp;FOA=NO VSR950 Videotron Source Alignment Part 2
Description: X141561.31 - CLA-11857 - VSR0000000950 - Videotron - Source Alignment (YM and Front St) - Part2. This NCT will cover the logical DTV changes listed under the Video Service Request (VSR0000000950) on the customer Videotron?s primary link at 855 York Mills (circuit ID# VIDTELE049). The goal upon completion of this project is for each circuit to have a mix of both .10 and .1 Source Specific Multicast IP?s.
? Listed below are the new sources we will align the customer to for their complete multicast channel lineup:
o 10.170.191.10
o 10.170.191.1
? Below are the two circuits we are aligning under this project:
o 151 Front St. Toronto Circuit ID VIDTELE048 (Completed) 
o 855 York Mills, Toronto Circuit ID VIDTELE049 (To be completed)</t>
  </si>
  <si>
    <t>NCT.2011.003543</t>
  </si>
  <si>
    <t>Headline: X200761.08_TPIA_Primus_Bandwidth Update_1x4600Mb
Description: X200761.08_TPIA_Primus_Bandwidth Update_1x4600Mb</t>
  </si>
  <si>
    <t>NCT.2011.005464</t>
  </si>
  <si>
    <t>Headline: eFCR 8973 NATIONAL-FCR-SDE-493-A
Description: firewall needs to be open for the DPE and DHCP servers to allow IPNS collectors to collect service performance statistics on the DHCP, ToD, and TFTP services.</t>
  </si>
  <si>
    <t>NCT.2011.006679</t>
  </si>
  <si>
    <t>Headline: PWO Review and preloading - 0960-653
Description: PWO Review and preloading - 0960-653
C3730 - C3730-EP-0960-653-1-BT1-A
C4929 - C4929-EP-0960-653-1-BT1-A
C5236 - C5236-EP-0960-653-1-BT1-A
C0346 - C0346-EP-0960-653-1-BT1-A
C2547 - C2547-EP-0960-653-1-BT1-A</t>
  </si>
  <si>
    <t>NCT.2011.006680</t>
  </si>
  <si>
    <t>Headline: PWO Review and preloading - 0960-653
Description: PWO Review and preloading - 0960-653
C3939 - C3939-EP-0960-653-1-BT1-A
C4055 - C4055-EP-0960-653-1-BT1-A
C5197 - C5197-EP-0960-653-1-BT1-A
C2628 - C2628-EP-0960-653-1-BT1-A</t>
  </si>
  <si>
    <t>NCT.2011.006944</t>
  </si>
  <si>
    <t>Headline: C5281 - PWO review &amp; Configuration Loading
Description: C5281-EP-8920-001-CUT-A
PWO review &amp; Configuration Loading</t>
  </si>
  <si>
    <t>NCT.2011.007827</t>
  </si>
  <si>
    <t>Headline: QoS parameter corrections - C3247|| C6597 || C6477
Description: QoS parameter corrections - C3247|| C6597 || C6477
LC Site Name Possible issues Remark
C3247 HUNTSVILLE SOUTH Upstream S2-C2288-01 Egress Qos policy-map buffer setting is wrong on Tx facing port gi0/7. Need to be corrected
C6597 Hanna &amp; Mercer Egress Qos policy-map buffer setting is wrong on Hub site and end site Tx facing ports. Need to be corrected
C6477 C6477 uplink speed failure || CSR#3779812 Egress Qos policy-map buffer setting is wrong on Tx facing port Gi0/0/4@CSD-C6477-01. Need to be corrected</t>
  </si>
  <si>
    <t>NCT.2010.006416</t>
  </si>
  <si>
    <t>Headline: 9960-266-PM01HLR00 APP SPX Upgrade 1.16
Description: This document describes the procedure to perform the software upgrade of the HLR-FE from release   1.9 to release 1.16 on the SPX in PM01HLR00 Rogers Canada. 
  APZ212 60 ? CP1 (SPX1)</t>
  </si>
  <si>
    <t>NCT.2011.007126</t>
  </si>
  <si>
    <t>Headline: 0943-700 Deployment of Netnumber MON STP Link Migration_Dry Run
Description: 2.1 Overview (NCT - Headline)
This activity is to test redundancy of SS7 traffic prior to Link Migration from Oracle STP (MONTEK) to Netnumber STP in Montreal.
2.2 Scope of Work (NCT ? Description)
1. Shut down all links in MONTEK
2. Monitor all traffic is processed by Toronto STP for some duration of time during MW.
3. Bring all links back up in MONTEK after the test.</t>
  </si>
  <si>
    <t>NCT.2011.006499</t>
  </si>
  <si>
    <t>Headline: eWO # PG03-MOP-X202569.01-001-A
Description: Pre-config CMTS provisioning  multiple sites</t>
  </si>
  <si>
    <t>NCT.2011.007042</t>
  </si>
  <si>
    <t>Headline: 0943-700 Config Netnumber STP (pre-prod) for migration in MO-D2
Description: 2.1   Overview (NCT - Headline)
Configure new pre-prod Montreal STP and SFW Masters?STP views for upcoming STP Migration in Montreal. 
Issuing MOP to raise NCT as our pre-prod STP connects to some Prod elements (IP switches and DACS) that will receive alarms when system is rebooted.</t>
  </si>
  <si>
    <t>11/18/2020 12:01:00 AM</t>
  </si>
  <si>
    <t>NCT.2011.006537</t>
  </si>
  <si>
    <t>Headline: PWO implementation - C0000-EP-0960-650-1-5GC-A
Description: PWO implementation - C0000-EP-0960-650-1-5GC-A  
Advertising new 5GC prefixes into IPRAN Central region
A3-C1505A-03 &amp; A3-C1505A-04
A3-C0009E-03 &amp; A3-C0009E-04
A3-C0325-03 &amp; A3-C0325-04</t>
  </si>
  <si>
    <t>NCT.2011.007049</t>
  </si>
  <si>
    <t>NCT.2011.007548</t>
  </si>
  <si>
    <t>Headline: Monaxe 2 DACS troubleshooting with TAC
Description: troubleshoot critical alarm on the DACS</t>
  </si>
  <si>
    <t>NCT.2011.004717</t>
  </si>
  <si>
    <t>Headline: E5324 review and preload
Description: PWO Review &amp; preload 
E5324-EP-0921-601-MI1-A</t>
  </si>
  <si>
    <t>NCT.2011.007291</t>
  </si>
  <si>
    <t>Headline: PWO review and Pre load - For 6675 Router
Description: IPRAN will review and preload the following PWO:
PWO
C2844-EP-0960-650-1-R675-A
C3144-EP-0960-650-1-R675-A
C3190-EP-0960-650-1-R675-A
C5106-EP-0960-650-1-R675-A</t>
  </si>
  <si>
    <t>11/18/2020 12:30:00 AM</t>
  </si>
  <si>
    <t>11/18/2020 4:30:00 AM</t>
  </si>
  <si>
    <t>NCT.2011.006396</t>
  </si>
  <si>
    <t>Headline: Migrate dgw71.nfsj from CRS to ASR9K at NFSJ
Description: 2.2 Scope of Work (NCT ? Description)
We will migrate 16x10GE of dgw71.nfsj from dgw02.nfsj-crs to dgw02.nfsj-asr9k.</t>
  </si>
  <si>
    <t>11/18/2020 2:00:00 AM</t>
  </si>
  <si>
    <t>NCT.2010.008386</t>
  </si>
  <si>
    <t>NCT.2011.005391</t>
  </si>
  <si>
    <t>NCT.2011.007185</t>
  </si>
  <si>
    <t>Headline: X191995 RCBIN Routing Optimization: dgw01/02.ORVL
Description: 2.2 Scope of Work (NCT ? Description)
To reduce the number of prefixes to be advertised to RRs (and to the network) from any PHUB, Engineering has decided to use aggregate routes command on DGWs. This will replace existing configuration where prefixes are statically defined and are distribute into BGP to be advertised out to RRs and to the network. This will reduce the configuration size in DGWs.
Engineering has also defined new Regional communities. These communities will be added in DGWs. Though routing to the internet will still use old communities. New communities will start working once these are configured on IGWs next year. Old communities will be removed from the network (DGWs/CGWs and IGWs) afterwards.
This MOP will take care of site ORLV. Following nodes will be worked on:
dgw01/02.orvl</t>
  </si>
  <si>
    <t>NCT.2011.003866</t>
  </si>
  <si>
    <t>Headline: Service=Classical &amp; FOA=NO De-Mapping Mosaic Channels EC02
Description: During this  activity  Mosaic channels will be de-mapped for all EC02 sites  as per attached product request. This is a regular de-mapping activity and will not be customer impacting.</t>
  </si>
  <si>
    <t>11/18/2020 8:00:00 AM</t>
  </si>
  <si>
    <t>NCT.2011.004058</t>
  </si>
  <si>
    <t>Headline: Provision new L2 link between W2406 and W5676 via Fiber.
Description: Provision new L2 link between W2406 and W5676 via Fiber.
 IPRAN WOT: WOT3943117
 Wireless Operations WOT: WOT3943135</t>
  </si>
  <si>
    <t>NCT.2010.011856</t>
  </si>
  <si>
    <t>Headline: Service=Classical&amp;FOA=NO Corr. | Host Local DS Creation MW4
Description: The scope of this activity is to create local data storage on the new configured ESXi hosts. The purpose of this work is to implement host capacity augmentation.</t>
  </si>
  <si>
    <t>NCT.2011.006785</t>
  </si>
  <si>
    <t xml:space="preserve">Headline: W1221/W0440C Review and Preload
Description: Review and Preload
W0440C CI0E CALGARY INT'L AIRPORT INTERNATIONAL TERMINAL
W1221 E01AA AGRICOM
W0440C-EP-0913-201-AW1-A 
https://rcirogers.sharepoint.com/sites/EqptEng-Docs/EwoDistribution/Current/0913-201/W0440C-EP-0913-201-AW1-A.pdf
W1221-EP-0913-201-NR1-A 
https://rcirogers.sharepoint.com/sites/EqptEng-Docs/EwoDistribution/Current/0913-201/W1221-EP-0913-201-NR1-A.pdf </t>
  </si>
  <si>
    <t>11/18/2020 2:00:00 PM</t>
  </si>
  <si>
    <t>NCT.2011.007118</t>
  </si>
  <si>
    <t>Headline: Loading PM DATA for some MME nodes into LTE ENIQ1 database
Description: ** Loading PM data from Nov 13 until Nov 16 for BR1MME0, BRGSN02,  MO1MME1 into LTE ENIQ1 database.
** This is a corrective NCT - IMT.2011.018304
** There won?t be any service impact.</t>
  </si>
  <si>
    <t>11/18/2020 2:15:00 PM</t>
  </si>
  <si>
    <t>11/18/2020 7:00:00 PM</t>
  </si>
  <si>
    <t>NCT.2011.005401</t>
  </si>
  <si>
    <t>Headline: RemoveVT1.5  Mapping for Telus T1 circuits
Description: RemoveVT1.5  Mapping for Telus T1 circuits.  This is to remove Transport logical mapping(these T1 circuits are already decommissioned by Telus</t>
  </si>
  <si>
    <t>11/18/2020 2:20:00 PM</t>
  </si>
  <si>
    <t>NCT.2011.008267</t>
  </si>
  <si>
    <t>Headline: test
Description: test ticket</t>
  </si>
  <si>
    <t>11/18/2020 2:30:00 AM</t>
  </si>
  <si>
    <t>NCT.2011.007982</t>
  </si>
  <si>
    <t>Headline: Netco OSS - OSS Switchover
Description: This is a corrective NCT to resolve issue IMT.2011.020067 where users are unable to log into Netco OSS and FM/PM/CM are in degraded service state.</t>
  </si>
  <si>
    <t>11/18/2020 3:00:00 AM</t>
  </si>
  <si>
    <t>11/18/2020 7:00:00 AM</t>
  </si>
  <si>
    <t>NCT.2011.004903</t>
  </si>
  <si>
    <t>Headline: PKTOTN CARD COLD REBOOT ON OM6500 NODES
Description: PKTOTN CARD COLD REBOOT ON OM6500 NODES SRRYBCAHO2D-004 PKTOTN 1-21. This card can restart on its own better to reboot during MW asap.
Traffic on SRRYBCAHO2D-004 PKTOTN 1-21
-----------------------------------------------------------------------
X180114 RCMIN 10GE#1 Unp Esna Park-Surrey RWI
X183401.01 GPS-PTP/NTP 1GigE Protected  VA2-Vnc RBS Working</t>
  </si>
  <si>
    <t>NCT.2009.011640</t>
  </si>
  <si>
    <t>Headline: SW Upgrade of OME6500 from 12.40 to 12.72
Description: SW Upgrade of OME6500 from 12.40 to 12.72. Upgrade required for new project  X201356
VANCBCXAO2D-022
VANCBCXAO2D-014
KMLPBCIYO2D-004</t>
  </si>
  <si>
    <t>NCT.2011.006361</t>
  </si>
  <si>
    <t>Headline: 0944-901-RNC SW upgrade-VAURNC9-SW upgrade-W20.Q2.3-MW2
Description: 1) RNC SW upgrade of VAURNC9 to 19.Q4 then to 20.Q2
2) Execute TCM under new software version
3) Execute RNC Health check</t>
  </si>
  <si>
    <t>NCT.2011.006023</t>
  </si>
  <si>
    <t>Headline: PWO IP-RAN review for W0169
Description: IPRAN review for;
Migrate MLTN/W0169, MLTN/W1277 to ML6693_ML6363
https://rcirogers.sharepoint.com/sites/EqptEng-Docs/EwoDistribution/Current/0913-120/W0169-EP-0913-120-MW1-A.pdf
if any issue please reach out to Andre Yim 647-274-5931.</t>
  </si>
  <si>
    <t>11/18/2020 3:01:00 AM</t>
  </si>
  <si>
    <t>NCT.2011.007280</t>
  </si>
  <si>
    <t>Headline: AD testing for ULRSSI issue
Description: In order to test the  the AD for ULRSSI issue Ericsson needs to restart the listed DUWs and collect necessary logs.</t>
  </si>
  <si>
    <t>NCT.2011.006484</t>
  </si>
  <si>
    <t>11/18/2020 3:36:45 AM</t>
  </si>
  <si>
    <t>NCT.2011.007986</t>
  </si>
  <si>
    <t>Headline: DNS Requests Ticket #568238
Description: ***********Add/Update/Remove DNS Records************
[CUSTOMER] Please adjust DNS records Wed Nov 18
CHANGE translink.ca. 86400 IN A 13.71.170.128
DELETE www.translink.ca. 86400 IN A 69.172.200.20
ADD www.translink.ca. 86400 IN CNAME tlwebp01.azurefd.net.</t>
  </si>
  <si>
    <t>11/18/2020 4:25:00 PM</t>
  </si>
  <si>
    <t>NCT.2011.008412</t>
  </si>
  <si>
    <t xml:space="preserve">Headline: eWO # WBC043-TWO-8960-431-003-A site: BCH WALNUT GROVE SMALL CEL
Description: JM - New LTE BTU - Walnut Grove Small Cell Cluster - BC043 Rev D, DEFINE REVISED SITES BC043  IN LRF
"LTE CELL Name
(CELL_SITE)" EUTRAN_CELL_ID
BC043A7 103000390
BC043B7 103000391
BC043CD 103000227
BC043DD 103000228
BC043E7 103000394
BC043F7 103000395
BC043GD 103000231
BC043H7 103000397
BC043I7 103000398
BC043J7 103000399
BC043KD 103000235
BC043LD 103000236
BC043MD 103000237
BC043N7 103000403
BC043O7 103000404
</t>
  </si>
  <si>
    <t>NCT.2011.008429</t>
  </si>
  <si>
    <t>Headline: PDP 2020-4553
Description: PDP 2020-4553</t>
  </si>
  <si>
    <t>NCT.2011.004597</t>
  </si>
  <si>
    <t>Headline: Corrective :eWO # NATIONAL-MOP-0725-700-005-A site
Description: The scope of work is to adjust HMR NAT_IP_2_BT to allow e.164 format for 10 digit international numbers.
this is to fix the IMT.2011.006739</t>
  </si>
  <si>
    <t>NCT.2011.003319</t>
  </si>
  <si>
    <t>Headline: Add new apn `tpstsulte.apn? in WPS rule
Description: Changes required in TO5SAPC00 node to Add new apn `tpstsulte.apn? in WPS rule of TO5SAPC00 node and ML02SAPC00 node</t>
  </si>
  <si>
    <t>NCT.2011.003851</t>
  </si>
  <si>
    <t>Headline: Service= Classical &amp; FOA=NO Free Preview Nov. 18th, 2020
Description: Free Preview/Encryption for  Nov. 18th,  2020 as per attached  product request. This is a routine Free Preview activity scheduled by the attached product request sheet.
There is no service, customer or network impact from this activity.</t>
  </si>
  <si>
    <t>11/18/2020 6:10:00 PM</t>
  </si>
  <si>
    <t>NCT.2011.008458</t>
  </si>
  <si>
    <t>NCT.2011.007192</t>
  </si>
  <si>
    <t>Headline: New Construction for Planned Return Segment ==&gt; 240594
Description: 
Current Information:
Planned Information
Planned,240593,,1/1/1/8,,STJHNFASOLT.002,PDSJ1
Planned,240594,,1/1/1/8,,STJHNFASOLT.002,PDSJ1</t>
  </si>
  <si>
    <t>NCT.2011.007225</t>
  </si>
  <si>
    <t>Headline: New Construction for Planned Return Segment ==&gt; 240954
Description: 
Current Information:
Planned Information
Planned,240954,,1/1/2/8,,STJHNFASOLT.002,PDSJ1</t>
  </si>
  <si>
    <t>NCT.2011.007236</t>
  </si>
  <si>
    <t>Headline: New Construction for Planned Return Segment ==&gt; 240971
Description: 
Current Information:
Planned Information
Planned,240971,,1/1/4/1,,STJHNFASOLT.002,PDSJ1</t>
  </si>
  <si>
    <t>NCT.2011.006166</t>
  </si>
  <si>
    <t>Headline: 0590-603 OSS ENIQ3 build/Day13
Description: This activity is for Installation of the new ENM/ENIQ (hardware and software) at ESNA Park MDC location.</t>
  </si>
  <si>
    <t>11/18/2020 7:20:00 PM</t>
  </si>
  <si>
    <t>11/18/2020 9:10:00 PM</t>
  </si>
  <si>
    <t>NCT.2011.008464</t>
  </si>
  <si>
    <t>Headline: PDP 2020-4582
Description: PDP 2020-4582</t>
  </si>
  <si>
    <t>NCT.2011.002750</t>
  </si>
  <si>
    <t>Headline: New Construction for Planned Return Segment ==&gt; 236867
Description: 
Current Information:
Planned Information
Planned,236867,,,,,POMC1
Planned,236867,,Upstream 10/6,,cmts82.mtmc,POMC1
Planned,236867,,Qam 3/3,,cmts82.mtmc,POMC1</t>
  </si>
  <si>
    <t>NCT.2011.006787</t>
  </si>
  <si>
    <t>Headline: New Construction for Planned Return Segment ==&gt; 224462
Description: 
Current Information:
Planned Information
Planned,224462,,,,,PL04
Planned,224462,,Upstream 12/3,,cmts77.stth,PL04
Planned,224462,,Qam 2/1,,cmts77.stth,PL04</t>
  </si>
  <si>
    <t>NCT.2011.007731</t>
  </si>
  <si>
    <t>Headline: Netcout: MONTEK STP Migration
Description: MONTEK Migration LSL (LowSpeedLink) to the Tektronix 14U Interface,.</t>
  </si>
  <si>
    <t>NCT.2011.002521</t>
  </si>
  <si>
    <t>NCT.2011.007848</t>
  </si>
  <si>
    <t>NCT.2011.007040</t>
  </si>
  <si>
    <t>NCT.2011.006592</t>
  </si>
  <si>
    <t>NCT.2011.006594</t>
  </si>
  <si>
    <t>11/18/2020 8:30:00 AM</t>
  </si>
  <si>
    <t>NCT.2011.005831</t>
  </si>
  <si>
    <t>Headline: E2510 new site/ Open the port for Ericsson new node B commisio
Description: E2510 _new site/
 Open the port for Ericsson new node B commisioning</t>
  </si>
  <si>
    <t>NCT.2011.006416</t>
  </si>
  <si>
    <t>NCT.2010.007413</t>
  </si>
  <si>
    <t>Headline: X201367.20 2020 RCMIN Simplification Logical Config @ MTNK-D1
Description: Overview (NCT - Headline)
The purpose of this emop is to provision the new RCMIN Centralized FWs installed at RCMIN site MTNK (Newkirk) as part of 2020 RCMIN Re-Architecture which will provide provide a simplified, optimized, resilient and automated RCMIN Platform. 
MTNK is part of the New RCMIN 8-Site Backbone and one of the RCMIN Central Big Core sites.
This project is based on HW implementation under RCMIN pre-requisite EDS X200926.04 - 2020 RCMIN Re-architecture HW Installation at MTNK.
Dedicated EDSes covering Wireless Terminal provisioning and service migration will follow.
Scope of work
Logical configuration and provisioning of the following devices:
o Two Juniper SRX4600 FWs: mfw01.mtnk, mfw02.mtnk</t>
  </si>
  <si>
    <t>NCT.2010.009263</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a. YM- McNicholl 
b. NK-Barrie Sperling
c. YM- Barrie Sperling</t>
  </si>
  <si>
    <t>NCT.2011.005470</t>
  </si>
  <si>
    <t>Headline: conduct ATP testing  for NTP appliances_VA02_ATP_NSA
Description: This is generic MOP and particular day site will be mention in NCT headline.Purpose is to conduct Daytime ATP testing and fix cabling issues (if required) for NTP appliances in
TO5
ML02
Va2
ED2
SLNT</t>
  </si>
  <si>
    <t>NCT.2011.006312</t>
  </si>
  <si>
    <t>NCT.2011.006851</t>
  </si>
  <si>
    <t>Headline: X201084_2020_AKAMAI CACHE UPGRADE-Bloor
Description: 2.1 Overview (NCT - Headline)
 The objective of this activity is to turn up  2 x 100GE links at DGW01.BLOOR with AKAMAI cache server and create new bundle 102 then decommission bundle 100
Scope of Work (NCT ? Description)
1. Following 100GE circuits to be turned up:
Device           Interface
DGW01.BLOOR Hu0/12/0/4
                    Hu0/12/0/5</t>
  </si>
  <si>
    <t>NCT.2011.007549</t>
  </si>
  <si>
    <t xml:space="preserve">Headline: 0954-254 OOB router line configuration change
Description: Management Networks provides out of band connectivity to all other networks and Management and control networks team needs to update oob router ports/lines according to requester device connections.
</t>
  </si>
  <si>
    <t>NCT.2011.003454</t>
  </si>
  <si>
    <t>Headline: X202435_2020 TWITTER PEERING IN NEW YORK
Description: 2.1 Overview (NCT - Headline)
The objective of this eMOP is to establish BGP public peering session with twitter at IGW01.NY8TH. 
2.2 Scope of Work (NCT ? Description)
The objective of this eMOP is to establish BGP public peering session with twitter at IGW01.NY8TH.</t>
  </si>
  <si>
    <t>NCT.2011.006272</t>
  </si>
  <si>
    <t>NCT.2011.006364</t>
  </si>
  <si>
    <t>Headline: X190890.01 Voice - Transport  Trident G9-1 Installations
Description: The purpose of this NCT is to install and commission FUJITSU equipment at 433 Horner switch Site to support the requirement of the following Engineering Core Voice/Data EDS project.</t>
  </si>
  <si>
    <t>NCT.2011.006507</t>
  </si>
  <si>
    <t>NCT.2011.006533</t>
  </si>
  <si>
    <t>NCT.2011.006857</t>
  </si>
  <si>
    <t>Headline: Roaming WOs-AUTOMATION
Description: ROAMING-WD-4000-251-259-001-A - Nov 9 - Nov 13, 2020
SLVDC|HKGSM</t>
  </si>
  <si>
    <t>NCT.2011.007600</t>
  </si>
  <si>
    <t>Headline: Integration of LMISF in LI-IMS
Description: Integration of LMISF in LI-IMS</t>
  </si>
  <si>
    <t>NCT.2011.007661</t>
  </si>
  <si>
    <t>NCT.2011.003101</t>
  </si>
  <si>
    <t xml:space="preserve">Headline: OSS-RC-LTE-Legacy configuration cleanup(VAGSN02/TOGSN04)-FOA
Description: </t>
  </si>
  <si>
    <t>NCT.2011.005250</t>
  </si>
  <si>
    <t>Headline: Solaris Capacity Upgrade-Ping-VIPER POD dgw66/67.mtnk Day Time
Description: X201153.03 Solaris Capacity Upgrade-VIPER POD dgw66/67.mtnk</t>
  </si>
  <si>
    <t>NCT.2011.006811</t>
  </si>
  <si>
    <t>Headline: Netcout: Commissioning of PFS @  W0275, E5472 &amp; PO01
Description: This activity is to the integration / commissioning of  newly installed 
Packet Flow Switch into the Netscout IRIS platform.
Project Name:  Common Cloud
1)  Project Number: 0990-103
     Site Name: VANAXE II / VA2
     Location Code:  W0275
     PFS Name: NSPFS71201.va2
     IP Address: 172.21.173.62
2)  Project Number: 0990-107
     Site Name: PLACE BONAVENTURE SWITCH / ML02
     Location Code:  E5472 
     PFS Name: NSPFS71201.ml02
     IP Address: 172.21.149.143
3)  Project Number: 0990-108
     Site Name: OTTAWA ST LAURENT / SLNT 
     Location Code:  PO01
     PFS Name: NSPFS71201.slnt
     IP Address: 172.19.72.191</t>
  </si>
  <si>
    <t>NCT.2011.003323</t>
  </si>
  <si>
    <t>NCT.2011.006808</t>
  </si>
  <si>
    <t>Headline: testing and validation- hardware and software- BC C20-4 switch.
Description: Perform testing and validation on the Vancouver/Surrey C20-4 switch. Verify the C20-4 is configured and working as per Ribbon and Roger?s specifications. During this work the non-service affecting elements impacted will be as follows:
? C20-4 VANCBCXADS1 site `A? W2815 site `B? W0275
? VancouverG9-1 W2815
? agw66.bcvan Eth 18/34  W2815
? agw67.bcvan Eth 18/34  W2815
? SAR60 ge-7/3/0 W0275
? SAR61 ge-7/3/0 W0275
? asw90.bcvan Gi2/6  W2815
? asw91.bcvan Gi2/6 Gi3/30 W2815
? asw90.va2 Gi1/3 Gi3/30 W0275
? asw91.va2 Gi1/3 W0275
? VANCBCXAO03 OME6500 Slot 37&amp;38 Port 4 W2815
? SRRYBCAHO01 OME6500 Slot 23&amp;24 Port 4 W0275
? dgw20.bcvn Gi2/28 W2815
? cgw80.va2 Gi7/18 W0275</t>
  </si>
  <si>
    <t>11/18/2020 9:30:00 AM</t>
  </si>
  <si>
    <t>NCT.2011.007802</t>
  </si>
  <si>
    <t>NCT.2011.007776</t>
  </si>
  <si>
    <t>NCT.2011.008027</t>
  </si>
  <si>
    <t>Headline: LRAN-DPL-F0O1; Endc Flex Counters Introduction in Manitoba
Description: Deployment of Endc Flex Counters on Rogers eNBs in Netco ENM,Flexible counters profiles are being modified to have visibility into Endc counters on LTE anchor cells this will Increased visibility into dual connectivity performance, this change will not impact any Service,</t>
  </si>
  <si>
    <t>11/18/2020 9:40:00 PM</t>
  </si>
  <si>
    <t>11/19/2020 8:00:00 AM</t>
  </si>
  <si>
    <t>NCT.2011.008473</t>
  </si>
  <si>
    <t>Headline: UMTS OSS - AMOS and FM GUI restoration
Description: This is a corrective NCT to resolve issue IMT.2011.021492 where users are unable to amos and FM services are in degraded service state. We might potentially need to reboot and switchover OSS services.</t>
  </si>
  <si>
    <t>11/19/2020 1:00:00 AM</t>
  </si>
  <si>
    <t>11/19/2020 6:00:00 AM</t>
  </si>
  <si>
    <t>NCT.2011.004611</t>
  </si>
  <si>
    <t>Headline: CLASSICAL&amp;FOA=No - Veveo seed upgrade November, 2020
Description: This activity is for monthly seed upgrade in Veveo servers. Upgrade seed file doesn't have any impact as it is not going to hamper any service. Its a routine maintenance &amp; no impact on service.
This activity has no dependency on any other service or network element.</t>
  </si>
  <si>
    <t>11/19/2020 9:00:00 AM</t>
  </si>
  <si>
    <t>NCT.2011.007952</t>
  </si>
  <si>
    <t>Headline: IPRAN Port Opening Support AWS
Description: IPRAN Port Opening Support AWS for Remote Configuration Sites , Ericsson Team only call if they have any issue regarding TX  to check.
PWO Attached 
W4470</t>
  </si>
  <si>
    <t>11/19/2020 1:40:00 PM</t>
  </si>
  <si>
    <t>11/19/2020 5:00:00 PM</t>
  </si>
  <si>
    <t>NCT.2011.008861</t>
  </si>
  <si>
    <t xml:space="preserve">Headline: eWO # NATIONAL-TWO-8960-286-082-A site: NATIONAL - 
Description: BR - Define new cell site data in LRF
"LTE CELL Name
(CELL_SITE)"
T184BX4
T184BX5
Location Code
T184BX
</t>
  </si>
  <si>
    <t>11/19/2020 10:00:00 AM</t>
  </si>
  <si>
    <t>11/19/2020 3:00:00 PM</t>
  </si>
  <si>
    <t>NCT.2011.004622</t>
  </si>
  <si>
    <t>11/19/2020 4:00:00 PM</t>
  </si>
  <si>
    <t>NCT.2010.013670</t>
  </si>
  <si>
    <t>Headline: TSP-Wireline: MW3 - Policy/SW deployment v20201030
Description: Activity is to deploy policy/sw updates to added 30 new IPTV providers to be monitored on the HSI network. Due to the volume of nodes this must be deployed on this will be completed in 3 windows. Now service impacts are expected.
Policy Deployments:
? 20201030_policy_deployment.tar
Activities Planned:
? NCT.2010.012700 ? TSP Wireline: MW1 - Policy deployment v20201030
? NCT.2010.013667 ? TSP-Wireline: MW2 - Policy deployment v20201030
? NCT.2010.013670 ? TSP-Wireline: MW2 - Policy deployment v20201030</t>
  </si>
  <si>
    <t>NCT.2011.008240</t>
  </si>
  <si>
    <t xml:space="preserve">Headline: X201920 OOB router line configuration change
Description: Management Networks provides out of band connectivity to all other networks and Management and control networks team needs to update oob router ports/lines according to requester device connections.
</t>
  </si>
  <si>
    <t>NCT.2010.009514</t>
  </si>
  <si>
    <t>Headline: 0947-510 - Add Access List for vCSCF nodes in OT1SBG01
Description: This activity is to add an Access List in OT1SBG01 in order to allow traffic from/to vCSCF nodes.</t>
  </si>
  <si>
    <t>11/19/2020 10:00:00 PM</t>
  </si>
  <si>
    <t>NCT.2011.006918</t>
  </si>
  <si>
    <t>Headline: Prodigy Daily NCT for Pre-Prod CNF Instantiation/Config Changes
Description: This MOP will include the following activities/changes:(Daytime/Only Alarms)
? CNF Instantiation and configuration
? ATP</t>
  </si>
  <si>
    <t>11/19/2020 10:30:00 AM</t>
  </si>
  <si>
    <t>NCT.2011.008624</t>
  </si>
  <si>
    <t>Headline: C4584 - IPRAN Troubleshooting
Description: C4584 - IPRAN Troubleshooting
C4584-EP-0513-960-1-BT1-B</t>
  </si>
  <si>
    <t>11/19/2020 11:00:00 AM</t>
  </si>
  <si>
    <t>NCT.2011.004979</t>
  </si>
  <si>
    <t>Headline: Configure mwt01.lndn and mwt01.wlfdle for tunnel via LTE - Day 1
Description: These devices are not in production.   The purpose of this release is to verity the LTE backup tunnel between two sites.   The config will be applied via OOB and no uplink cables are connected at this time.</t>
  </si>
  <si>
    <t>11/19/2020 9:00:00 PM</t>
  </si>
  <si>
    <t>NCT.2011.005908</t>
  </si>
  <si>
    <t>Headline: W1284 Router Insertion and MW cut over
Description: Router insertion and MW cut over. 
Commissioning CSD-W1284-01 (ASR920-12SZ-IM) and 2X Ericsson BB-6630
https://rcirogers.sharepoint.com/:b:/r/sites/EqptEng-Docs/EwoDistribution/Current/0913-201/W1284-EP-0913-201-BT1-A.pdf?csf=1&amp;web=1&amp;e=AUBZbO
IPRAN WOT3962348
Wireless Ops South: WOT3962388</t>
  </si>
  <si>
    <t>NCT.2011.006641</t>
  </si>
  <si>
    <t>Headline: IPRAN Port Opening Support AWS
Description: PRAN Port Opening Support AWS for Remote Configuration Sites , Ericsson Team only call if they have any issue regarding TX  to check.
LCODE SITE NAME EMG PWO
W4014 SALMON ARM DOWNTOWN VOSD W0000-EP-0913-101-N40-A
W0549 SAVONA VOSA W0000-EP-0913-101-N40-A</t>
  </si>
  <si>
    <t>11/19/2020 11:00:00 PM</t>
  </si>
  <si>
    <t>11/20/2020 4:00:00 AM</t>
  </si>
  <si>
    <t>NCT.2011.000545</t>
  </si>
  <si>
    <t>Headline: X181194.06 -CBC-Migration OC12s CBCNGCN041 BU
Description: CBC will be Migrating CBCNGCN041 from the old location at 1400 Rene-Levesque to 1000 Papineau. BU if needed
OTL: 169346
ONLY CBCNGCN041 will be worked on within this period. All other circuits in the eMOP will be worked on other dates.
NOTE: this must be done by 2:00AM EASTERN in case they need to revert.
scope:
Refer to MOP section 7.4 for specific activity related to this circuit.
*****NOTE for CBC notification.*****
FOR Approval please reach out to Pierre Leduc 514-916-4263 (cel)</t>
  </si>
  <si>
    <t>NCT.2011.005889</t>
  </si>
  <si>
    <t>11/20/2020 5:00:00 AM</t>
  </si>
  <si>
    <t>NCT.2011.007515</t>
  </si>
  <si>
    <t>NCT.2010.005582</t>
  </si>
  <si>
    <t>Headline: X192477.03 - Phase 2 Removal of Bilby St. FLM2400 Node
Description: As part of project X192477.03 we are to decommission the FLM2400 node at Eastlink's facility at 5841 Bilby Street, Halifax and remove it from the NS OC48 #1 BLSR Ring.  This activity will be done in two phases.  This NCT will cover activities required to complete Phase 2.
Phase 2 activities include
? Migrate the HF-YS-1 connection onto newly established Fibre.
? Migrate the HF-LK-1 connection onto newly established Fibre.</t>
  </si>
  <si>
    <t>NCT.2011.004085</t>
  </si>
  <si>
    <t>Headline: A0397 Cisco insertion / Traffic Migration ( IPRAN Upgrades 5G)
Description: A0397 Replaced S2-A0397-01 with A2L-A0397-01 (NCS540) OSPF Area #0.0.7.2
Location: between A2H-A0214-01 and S2-A1012-01 (sec.ring AT_120).
Decommission: S2-A0397-01.
-Reconfigure LTE Nodes from 1GE ( Electric) to 10 GE (Optic) connections facing Cisco device
-Migrate All Trafic , HSPA and LTE From S2-A0397-01 to new Switch A2L-A0397-01
e/Node B IP scheme change: No
*SERVICE AFFECTING: YES - see attached*</t>
  </si>
  <si>
    <t>NCT.2011.008500</t>
  </si>
  <si>
    <t>11/19/2020 12:00:00 AM</t>
  </si>
  <si>
    <t>NCT.2011.004401</t>
  </si>
  <si>
    <t>Headline: CLASSICAL&amp;FOA=NO-Decom TVMix RTN&amp;SARA App - EC03
Description: Rogers is currently in the process of a graceful shutdown of our TV Mix/Mosaic services in the Ontario DTV footprint. This MOP covers the portion of this work related to disabling the TV Mix application for RTN and SARA set top boxes.</t>
  </si>
  <si>
    <t>NCT.2011.007746</t>
  </si>
  <si>
    <t>Headline: Updating IPRAN TO5 and MS1 NNI C0000-EP-0501-299-1-NNI2-A
Description: Requested by IPRAN TAC
Updating IPRAN TO5 and MS1 NNI Advertisement toward IP Core on A3 @ C1505A, and C0009E to optimize
the NNI traffic load on each central NNI .</t>
  </si>
  <si>
    <t>NCT.2009.013379</t>
  </si>
  <si>
    <t>Headline: 0954-934 - MOUMGW3 HW Capacity Expansion - MO1
Description: This activity is to perform the ET-IPG expansion in MOUMGW3. The expected outcome of this activity is 2 new fully functional ET-IPG cards are used for MGw user plane and MRFP user plane traffic and IPET device pool capacity is increased by 60,000 (from 180,000 to 240,000).
Scope of Work (NCT ? Description)
1) Remove 2 ET-MF4 boards which is not in use anymore.
2) Install 2 ET-IPG boards.
3) Configure the ET-IPG for Mgw and MRFP traffic.</t>
  </si>
  <si>
    <t>NCT.2011.004314</t>
  </si>
  <si>
    <t>NCT.2011.006205</t>
  </si>
  <si>
    <t>Headline: C1582 PWO Implementation_C1582-EP-0913-520-1-CUT-A
Description: PWO Implementation_C1582-EP-0913-520-1-CUT-A
IPRAN Traffic cut-over from S2-C1582-01 to the new NCS-560 A2H-C1582-01
***HOT-CUT***
-Service Affecting: Yes
- TenGigE Upgrade Required: No
[Oracle#: 164894]</t>
  </si>
  <si>
    <t>NCT.2010.010267</t>
  </si>
  <si>
    <t>Headline: 0973-003 RCIN Service QoS deployment:  MX/WGR/WPR at MO1
Description: 2.2 Scope of Work (NCT ? Description)
Engineering has updated schedulers for voice. This emop will update it in nodes residing in MO1. QoS will be applied to few more interfaces.
This MOP will take care of site MO1. Following nodes will be worked on:
MO1mx3/4
Mo1WGR1/2</t>
  </si>
  <si>
    <t>NCT.2011.004437</t>
  </si>
  <si>
    <t>Headline: PWO Implementation_C5467-EP-8920-001-CUT-A
Description: PWO Implementation_C5467-EP-8920-001-CUT-A
IPRAN traffic cutover from MLTN facing C1625 to Fiber facing C1616 in site HOMELANDS DR &amp; PYRAMID
CRES (C5467/T52KP)
Service Affecting: YES
TenGigE Upgrade Required: No
[OTL: #162064]</t>
  </si>
  <si>
    <t>NCT.2011.002586</t>
  </si>
  <si>
    <t>Headline: C5271 - Temp to Permanent FB
Description: C5271-EP-0913-720-2-SAR-A
Replace 6 FOC temp aerial Cable to 48 FOC aerial Cable on HWY 401 AND TRAFALGAR RD between FOSC 10630847 and cell tower C5271 .
SERVICE AFFECTING: YES</t>
  </si>
  <si>
    <t>NCT.2011.005539</t>
  </si>
  <si>
    <t>Headline: KORE R4B APN Redundancy-stx APN Migration
Description: The scope of the MOP is to provide a step-by-step guideline:
? To update the APN and contexts configuration on the VA2MPG1;
? To update the APN and contexts configuration on the PT7MPG0;
? To enable the ?Active-Active? solution;
During the migration, there will be service impact due to block and termination of the active session and failover testing.
This MOP will only cover the changes on the PGW. For other platforms related changes, please refer to the corresponding MOP/WO accordingly.</t>
  </si>
  <si>
    <t>NCT.2011.005853</t>
  </si>
  <si>
    <t>Headline: C3818 - Traffic cut-over to the new Cisco NCS-540
Description: C3818-EP-0913-720-2-CUT-A
IPRAN Traffic cut-over to the new Cisco NCS-540</t>
  </si>
  <si>
    <t>NCT.2010.009490</t>
  </si>
  <si>
    <t>Headline: Change VT Timer in MS1 IUM to troubleshoot Gy Overload
Description: ? CSR#2746 ? 5350992685 - Gy Overload being observed on TO5
Issue:
SCM processes are intermittently throwing Gy overload during top of the hour and bottom of the hour.
Root Cause:
Currently we suspect the burst traffic from TSP at 0th and 30th minute is because of the Validity Time 30min which IUM sets in CCA.
Solution:
We are changing the VT time as 35min instead of 30min only in MS1 to verify the Gy overload behavior in production.</t>
  </si>
  <si>
    <t>NCT.2011.007274</t>
  </si>
  <si>
    <t>Headline: Corrective activity to cleanup updates queue in Infoblox grid
Description: Corrective activity to cleanup updates queue in Infoblox grid</t>
  </si>
  <si>
    <t>Server Reboot</t>
  </si>
  <si>
    <t>NCT.2011.007662</t>
  </si>
  <si>
    <t>Headline: CRVMAS vLB patch
Description: vLB is not balancing correctly and all the sudden it sends all traffic to a specific VMAS or MSTORE and eventually that server gets overloaded
This patch will balance the load. 
MOP was applied and tested in the LAB.</t>
  </si>
  <si>
    <t>NCT.2011.007742</t>
  </si>
  <si>
    <t>Headline: MMSC3.3- Turn off HTTP GZIP compression - Montreal
Description: This activity is to make a configuration change on the MMSC3.3 HSP servers to off Turn off HTTP GZIP compression. This will resolve issue on MMSC timeout being reported by Netscout.  Gzip function in the HTTP payload is not supported by Netscout and so http gzip compression will be disabled on the MMSC HSP.
This same activity has already been completed on the Toronto site on Nov. 17th tracked under NCT.2011.007106)</t>
  </si>
  <si>
    <t>NCT.2011.008153</t>
  </si>
  <si>
    <t>Headline: PT7MPG0,MO1MPG0 &amp; CA1MPG0 change throttling for delete rate
Description: Due to the increase in the SIP call setup failure rate, it is necessary to increase the throttling value for the delete rate that has been implemented in MPGs to protect Radius, TSP, and IuM servers. This activity is to increase the throttling value in PT7MPG0,MO1MPG0 &amp; CA1MPG0</t>
  </si>
  <si>
    <t>NCT.2010.013072</t>
  </si>
  <si>
    <t>Headline: dSDE Capacity Expansion - Bundle - dgw70/71.mtmk POMK1
Description: This activity is to upgrade capacity to support Solaris growing traffic on DGW70/71.xxxx</t>
  </si>
  <si>
    <t>NCT.2011.001744</t>
  </si>
  <si>
    <t>Headline: X193327.01 Project SMOKE- TWAMP Config on dgw70/71.bloor
Description: X193327.01 Project SMOKE- TWAMP Config on dgw70/71.xx</t>
  </si>
  <si>
    <t>NCT.2011.001766</t>
  </si>
  <si>
    <t>Headline: X193327.01 Project SMOKE- TWAMP Config on dgw70/71.brntfrd
Description: X193327.01 Project SMOKE- TWAMP Config on dgw70/71.xx</t>
  </si>
  <si>
    <t>NCT.2011.001773</t>
  </si>
  <si>
    <t>Headline: X193327.01 Project SMOKE- TWAMP Config on dgw70/71.clwd
Description: X193327.01 Project SMOKE- TWAMP Config on dgw70/71.xx</t>
  </si>
  <si>
    <t>NCT.2011.001776</t>
  </si>
  <si>
    <t>Headline: X193327.01 Project SMOKE- TWAMP Config on dgw70/71.cmstk
Description: X193327.01 Project SMOKE- TWAMP Config on dgw70/71.xx</t>
  </si>
  <si>
    <t>NCT.2011.001784</t>
  </si>
  <si>
    <t>Headline: X193327.01 Project SMOKE- TWAMP Config on dgw70/71.dupt
Description: X193327.01 Project SMOKE- TWAMP Config on dgw70/71.xx</t>
  </si>
  <si>
    <t>NCT.2011.003944</t>
  </si>
  <si>
    <t>Headline: 0954-654 - QCMTIMSSBC01 Upgrade to Release 8.3p10
Description: ? QCMTIMSSBC01 NN6350 is required to be upgraded to release nnSCZ830m1p10 in order to fix a known Oracle defect 31364363 affecting CDR collection.</t>
  </si>
  <si>
    <t>NCT.2011.006986</t>
  </si>
  <si>
    <t>Headline: eWO # E5472-WD-9939-600-001-A site: PLACE BONAVENTURE SWITCH - 
Description: Restart PEP process on NPPMON03, test for MCO project and currently is not in service. NO live traffic</t>
  </si>
  <si>
    <t>NCT.2011.007759</t>
  </si>
  <si>
    <t>Headline: 0943-700 SS7 Link Migration from STP (MONTEK)  Netnumber STP-N2
Description: 2.1 Overview (NCT - Headline)
SS7 Link Migration from existing Oracle STP in Montreal (MONTEK) to new Netnumber STP (MO1EDGE3/MO1EDGE4) ? Night 2
2.2 Scope of Work (NCT ? Description)
Bring SS7 links back up on the new STP and ensure traffic is processed correctly.</t>
  </si>
  <si>
    <t>NCT.2011.007856</t>
  </si>
  <si>
    <t>Headline: 0943-700 STP Migration to new Netnumber at MO1-N2
Description: 2.1 Overview (NCT - Headline)
The objective of this eMOP is to do the migrated cards validations on new ports with Netnumber at MO1. 
2.2 Scope of Work (NCT ? Description)
The objective of this eMOP is to do the migrated cards validations on new ports with Netnumber at MO1.</t>
  </si>
  <si>
    <t>NCT.2011.008248</t>
  </si>
  <si>
    <t>Headline: 0943-700 SS7 Link Migration MONTEK to Netnumber STP-N1-retry
Description: 2.1 Overview (NCT - Headline)
SS7 Link Migration from existing Oracle/Tekelec Montreal Eagle STP (MONTEK) to new Netnumber STP (MO1EDGE3/MO1EDGE4) ? Night 1
2.2 Scope of Work (NCT ? Description)
1. Shut down all links in MONTEK
2. Restore B and C Links with other 3 STPs on new Montreal Netnumber STP
3. Bring some more links back up on the new STP.</t>
  </si>
  <si>
    <t>NCT.2011.008263</t>
  </si>
  <si>
    <t>Headline: 0943-700 STP Migration to new Netnumber at MO1-N1-retry
Description: 2.1 Overview (NCT - Headline)
The objective of this eMOP is to migrate from old interfaces to new interfaces on below switches also shutdown the old ports and do the validations on new ports with Netnumber at MO1. 
2.2 Scope of Work (NCT ? Description)
The objective of this eMOP is to migrate from old interfaces to new interfaces on below switches also shutdown the old ports and do the validations on new ports with Netnumber at MO1.</t>
  </si>
  <si>
    <t>NCT.2010.004428</t>
  </si>
  <si>
    <t>Headline: Capacity upgrade between MX3/4 &amp; MGW1 -MOUMGW3
Description: 2.1 Overview (NCT - Headline)
The capacity upgrade between MX3/4 and MGW1 adding 2x10G additional ports
2.2 Scope of Work (NCT ? Description)
The scope of this project include
- Install ports &amp; cables 
- Configure MX routers
- Validation</t>
  </si>
  <si>
    <t>NCT.2010.005135</t>
  </si>
  <si>
    <t>Headline: Service=Classical=FOA=N;MCI-VDAC KLS activation
Description: This NCT is to add the second new KLS3000 to MCI-VDAC and also to activate CPMS01 and CPMS02.</t>
  </si>
  <si>
    <t>NCT.2011.001692</t>
  </si>
  <si>
    <t>Headline: SW Upgrade of OME6500 from 12.4X  to 12.72
Description: SW Upgrade of OME6500 from 12.4X to 12.72. Upgrade required for new project  X201356
MSSGONPRO2D-044 
TOROONXNO2D-024</t>
  </si>
  <si>
    <t>NCT.2011.004051</t>
  </si>
  <si>
    <t>Headline: eWO # NAT-MOP-5904X010-098-A site: NATIONAL WN -  ProjectName: U
Description: Unison Poly IP phone config file update</t>
  </si>
  <si>
    <t>NCT.2011.004380</t>
  </si>
  <si>
    <t>Headline: eWO # PM01-MOP-X200001.55-001-A site: WOLFEDALE
Description: Decommission SAPc OAM Wireless Wolfedale on RCSIN_MGT network
asw97.wfd
asw98.wfd
fw80.wlfdle.wfd</t>
  </si>
  <si>
    <t>NCT.2011.005147</t>
  </si>
  <si>
    <t>Headline: PWO review and preload CON08L-EP-8516-08L-1-CUT-A
Description: PWO review and preload CON08L-EP-8516-08L-1-CUT-A</t>
  </si>
  <si>
    <t>NCT.2011.005387</t>
  </si>
  <si>
    <t>Headline: A1084-  IPRAN Review and pre-load ( NSB) )
Description: A1084  IPRAN Review and pre-load ( NSB )</t>
  </si>
  <si>
    <t>NCT.2011.005388</t>
  </si>
  <si>
    <t>Headline: A1041-  IPRAN Review and pre-load ( NSB) )
Description: A1041  IPRAN Review and pre-load ( NSB )</t>
  </si>
  <si>
    <t>NCT.2011.006253</t>
  </si>
  <si>
    <t>Headline: PCRF Geo AP27 fix
Description: The purpose of this activity is to perform manually synch up diameter-peer DB tabs and the procedure to test for AP 27.</t>
  </si>
  <si>
    <t>NCT.2011.006548</t>
  </si>
  <si>
    <t>Headline: C2270 Review/Preloading_C2270-EP-0913-520-1-CUT-A
Description: IPRAN Traffic cut-over from A2-C2270-01 to the new NCS-540 A2L-C2270-01
[OTL: #164894 ]</t>
  </si>
  <si>
    <t>NCT.2011.006681</t>
  </si>
  <si>
    <t>Headline: PWO Review and preloading - 0960-653
Description: PWO Review and preloading - 0960-653
C0277 - C0277-EP-0960-653-1-BT1-A
C0831 - C0831-EP-0960-653-1-BT1-A
C3937 - C3937-EP-0960-653-1-BT1-A
C4215 - C4215-EP-0960-653-1-BT1-A
C2211 - C2211-EP-0960-653-1-BT1-A</t>
  </si>
  <si>
    <t>NCT.2011.006682</t>
  </si>
  <si>
    <t>Headline: PWO Review and preloading - 0960-653
Description: PWO Review and preloading - 0960-653
C3752 - C3752-EP-0960-653-1-BT1-A
C4056 - C4056-EP-0960-653-1-BT1-A
C5173 - C5173-EP-0960-653-1-BT1-A
C5201 - C5201-EP-0960-653-1-BT1-A
C7559 - C7559-EP-0960-653-1-BT1-A</t>
  </si>
  <si>
    <t>NCT.2011.006949</t>
  </si>
  <si>
    <t>Headline: C5454 - PWO review &amp; Configuration Loading
Description: C5454-EP-0913-720-4-MW1-A
PWO review &amp; Configuration Loading</t>
  </si>
  <si>
    <t>NCT.2011.007073</t>
  </si>
  <si>
    <t>Headline: C3413 PWO review and preload
Description: C3413-EP-7505-481-1-MW1-B
Installation of new MW Radio System: ML6363_ML6693 15GHz ETH_4x126Mbps (4+0) Addition
Location: C3413 (NOTTAWASAGA BAY) - C4266 (CAWAJA BEACH)
**** Service Threatening ****</t>
  </si>
  <si>
    <t>NCT.2011.007881</t>
  </si>
  <si>
    <t>Headline: Corrective activity for Secure DNS provisioning
Description: Corrective activity for Secure DNS provisioning Ticket 867467 IMT.2011.018449</t>
  </si>
  <si>
    <t>NCT.2011.008199</t>
  </si>
  <si>
    <t>Headline: N7 Trial
Description: Configure N7 on one site as a trial</t>
  </si>
  <si>
    <t>NCT.2011.008275</t>
  </si>
  <si>
    <t>Headline: Update eFCR00000008987 - NATIONAL-FCR-RCMIN20-186-A
Description: NATIONAL-FCR-RCMIN20-186-A - To allow outgoing proxy connection for Crowdstrike EDR agent.
Due to connectivity issues, Security team are changing the IP of the proxy server in RCMIN from 10.214.126.181 to 172.16.59.245. MCN Ops will only modify the security policies for destination-address from 10.214.126.181/32 to 172.16.59.245/32</t>
  </si>
  <si>
    <t>NCT.2011.008350</t>
  </si>
  <si>
    <t>Headline: NR Audit
Description: Test NR Audit Output</t>
  </si>
  <si>
    <t>NCT.2011.012413</t>
  </si>
  <si>
    <t>NCT.2011.007520</t>
  </si>
  <si>
    <t>Headline: TPIA Fastel Expansion
Description: CMTS provisioning  multiple sites for TPIA Fastel Expansion</t>
  </si>
  <si>
    <t>11/19/2020 12:00:00 PM</t>
  </si>
  <si>
    <t>NCT.2011.008534</t>
  </si>
  <si>
    <t>Headline: Implementing Roaming WO for SGSN-MMEs
Description: Implementing Roaming WO on the SGSN-MMEs</t>
  </si>
  <si>
    <t>11/19/2020 8:00:00 PM</t>
  </si>
  <si>
    <t>NCT.2011.005964</t>
  </si>
  <si>
    <t>Headline: TSP-Wireline PTSs update software PTS, LTIP, UM and NBI (MW#1)
Description: Activity is to deploy PTS, LTIP, UM, NBI updates, this is required on a regular bases to in sure the TSP Wireline platform contains the latest updates in order to decode HSI traffic for security, capacity, and business reported purposes. This is a routine activity which does not impact any customer facing services are it?s a reporting platform. Work will be completed during business hours (for 265 PTS devices) in Five phases.
Upgrade in scopes:
? LTIP/Protocols 20.10.01 (current version is 20.08.02) 
? PTS 21.10.14 (current version is 21.10.08)
? UsageManagement 20.10.08 (current version 20.10.06)
? NetworkBusinessIntelligence 22.34.01 (current version is 22.32.01)
This is for MW#1 with 45 PTS devices</t>
  </si>
  <si>
    <t>11/19/2020 12:01:00 AM</t>
  </si>
  <si>
    <t>11/19/2020 5:59:00 AM</t>
  </si>
  <si>
    <t>NCT.2011.005540</t>
  </si>
  <si>
    <t>Headline: C1505A Implement 2 steps under C1505A-EP-9976-720-TMP1-B
Description: C1505A Implement Step # 11 &amp; 12</t>
  </si>
  <si>
    <t>NCT.2011.005630</t>
  </si>
  <si>
    <t>Headline: 20.Q3.IP4 Upgrade for Feature Testing
Description: AIO team needs the nodes to be upgraded to test corrections and new features</t>
  </si>
  <si>
    <t>11/19/2020 12:30:00 AM</t>
  </si>
  <si>
    <t>11/19/2020 4:30:00 AM</t>
  </si>
  <si>
    <t>NCT.2011.001133</t>
  </si>
  <si>
    <t>Headline: Srvc=Classic &amp; FOA = NO - Ch Map Optimization PNCK Chamcook
Description: During this activity on NB DAC PNCK St Stephens/St Andrews NB channel map will be rebuilt. To rebuild channel map, old Line-ups/Service Locations/EXTSS?s will be unlinked and using New Line-ups/EXTSS?s map will be re-created as per attached Engineering EDS.</t>
  </si>
  <si>
    <t>NCT.2011.005189</t>
  </si>
  <si>
    <t>Headline: Srvc=Classic &amp; FOA = NO - Ch Map Optimization PNMC
Description: During this activity on NB DAC Moncton channel map will be rebuilt. To rebuild channel map, old Line-ups/Service Locations/EXTSS?s will be unlinked and using New Line-ups/EXTSS?s map will be re-created as per attached Engineering EDS.</t>
  </si>
  <si>
    <t>11/19/2020 11:59:00 PM</t>
  </si>
  <si>
    <t>NCT.2011.007861</t>
  </si>
  <si>
    <t>11/19/2020 2:00:00 AM</t>
  </si>
  <si>
    <t>NCT.2011.004866</t>
  </si>
  <si>
    <t>Headline: SMDP+ firewall firmware to be upgraded from 5.6.12 to 6.0.10
Description: The SM-DP+ platform is hosted platform with vendor IDEMIA.
This platform is a common product that IDEMIA shares with all their costumers.  
Currently SCA firewall is running with firmware version 5.6.12 and we will be upgrading it to latest version 6.0.10 in this activity that is scheduled for 19th Nov. starting at 02:00 AM.
Intervention planed date: 19/Nov/20 2:00 AM
Intervention duration : 120 minutes</t>
  </si>
  <si>
    <t>NCT.2011.006265</t>
  </si>
  <si>
    <t>NCT.2011.004211</t>
  </si>
  <si>
    <t>NCT.2011.005589</t>
  </si>
  <si>
    <t>Headline: Subnet Reclamation
Description: We will be reclaiming HSI CM and STB CPE subnets from cmts76.orvl.</t>
  </si>
  <si>
    <t>NCT.2011.008185</t>
  </si>
  <si>
    <t>Headline: Service=Classical;FOA=N NSGPro Hardware replacement
Description: Replace NSI card on the Wolfedale NSGPro. There is only one node on NSGPro currently so the impact is expected only for 100 customers or less during the MW.</t>
  </si>
  <si>
    <t>NSGPro</t>
  </si>
  <si>
    <t>NCT.2010.009405</t>
  </si>
  <si>
    <t>Headline: X181558.01 RHP Transport Richmond-Montreal Switch
Description: X181558.01 RHP Transport Richmond-Montreal Switch.  
OTL Oracle 170920 task code 64.20
Headend resource Peter Erwin 
The purpose of this activity is to remove legacy OM3500 OTWAONRROM1 from the Ottawa- Bell OC-12 Interconnect link. During a scheduled maintenance window, open the OC12 transport facilities to remove Nortel OME3500 OTWAONRROM1 on ?[SONET] ON RCAB-RHP Ottawa OC12 UPSR? system then close the OC12 transport facility between FW4100ES OTWAONRIO2S-006 and Bell Node.</t>
  </si>
  <si>
    <t>marco.demers</t>
  </si>
  <si>
    <t>NCT.2010.011799</t>
  </si>
  <si>
    <t>Headline: Upgrade code to IOS-XR6.5.3 on dgw02.lndn
Description: 2.2 Scope of Work (NCT ? Description)
This is to upgrade code ASR9K router, dgw02.lndn from 6.1.4 to 32 bits 6.5.3.
All nodes connected to dgw02.lndn on south bound are connected to both dgw01/02. Traffic will be offloaded on dgw02.lndn during the activity.</t>
  </si>
  <si>
    <t>NCT.2011.007594</t>
  </si>
  <si>
    <t>Headline: Richmond Rd (PO03) CH3000 Transmitter Replacement
Description: Richmond Rd (PO03) CH3000 Transmitter Replacement
Please replace the following transmitter due to a Laser Temperature alarm - 
CH3000-PO03-R7-2-S32 - AT3315G (109796, ), slot 6: LaserTemp - Chassis IP: 172.16.69.85</t>
  </si>
  <si>
    <t>NCT.2011.007606</t>
  </si>
  <si>
    <t>Headline: Richmond Rd (PO03) CH3000 Fan Replacements
Description: Richmond Rd (PO03) CH3000 Fan Replacements
Please see attached documents for further details</t>
  </si>
  <si>
    <t>NCT.2011.002213</t>
  </si>
  <si>
    <t>Headline: Replace smm module 6  off cmts76.cmstk
Description: Replace smm module 6  off cmts76.cmstk</t>
  </si>
  <si>
    <t>NCT.2011.008044</t>
  </si>
  <si>
    <t>Headline: Replace faulty UPS module 10 on cmts87.mtmc
Description: UPS module 10 on cmts87.mtmc has crashed on multiple occasions and CASA is recommending a card replacement.</t>
  </si>
  <si>
    <t>NCT.2011.007278</t>
  </si>
  <si>
    <t>Headline: ISP Lines Upgrade in TM02.
Description: The SM-DP+ platform is hosted platform with vendor IDEMIA.
This platform is a common product that IDEMIA shares with all their costumers.  
This activity been planned to upgrade the internet lines going into our DC from 200Mbs to 1Gps.
Start time: 11/19/2020, 2:00 AM
End time: 11/19/2020, 6:00 AM
Outage: 5 min(during line switch)
Each line will be upgraded individually and taken down from the active circuit. During this period all traffic will be redirected to the second circuit which will be available.</t>
  </si>
  <si>
    <t>NCT.2011.007298</t>
  </si>
  <si>
    <t>Headline: ISP Lines Upgrade in TM02.
Description: Activity: (SMDP/SDMP+)The purpose of this activity IDEMA plans upgrade internet bandwidth DC from 200Mbs to 1Gps in their circuits. Each circuit line will be upgraded individually starting with standby first. Currently we have 2 circuits in DC area. activity will be performed on the passive line first. Upon completion of upgrade on passive line circuit, IDEMA execute complete verification. 
Impact: 
While upgrading the passive circuit there will be no impact to Audi M2M and iWatch (Apple).  However there will be less than 5 minutes impact  on Audi/iWatch when active line circuit upgrade commences.          
TCM: 
 IoT team to execute download verification. Audi/Cubic to execute TCM on downloading profile and confirm.
Rollback:
If the passive circuit line bandwidth upgraded will cause issues, activity will not continue until troubleshooting was done or configuration was reverted and activity will stop at that point. In the event there is issue there redundancy on active circuit.</t>
  </si>
  <si>
    <t>NCT.2010.010701</t>
  </si>
  <si>
    <t>NCT.2010.010702</t>
  </si>
  <si>
    <t>NCT.2010.010704</t>
  </si>
  <si>
    <t>NCT.2010.010705</t>
  </si>
  <si>
    <t>NCT.2011.003874</t>
  </si>
  <si>
    <t>Headline: Service=Classical &amp; FOA=NO De-Mapping Mosaic Channels EC03
Description: During this  activity  Mosaic channels will be de-mapped for all EC03 sites  as per attached product request. This is a regular de-mapping activity and will not be customer impacting.</t>
  </si>
  <si>
    <t>NCT.2011.004074</t>
  </si>
  <si>
    <t>Headline: W2480- W0246 Fiber cut over
Description: Provision new L2 link between W2480 and W0246 via Fiber.
Reseat A2 card to force recognition of SFP's., recommended by IPRAN.
IPRAN WOT: WOT3943392
Wireless Operations WOT: WOT3943393</t>
  </si>
  <si>
    <t>NCT.2011.007679</t>
  </si>
  <si>
    <t>Headline: W2480- W0246 Fiber cut over
Description: Provision new L2 link between W2480 and W0246 via Fiber.
IPRAN WOT: WOT3943392
Wireless Operations WOT: WOT3943393</t>
  </si>
  <si>
    <t>NCT.2011.006793</t>
  </si>
  <si>
    <t>Headline: Common Cloud Config AAT CUPS on dgw66/67.ed
Description: X201909.06 Common Cloud Config AAT CUPS on dgw66/67.ed</t>
  </si>
  <si>
    <t>NCT.2011.007494</t>
  </si>
  <si>
    <t xml:space="preserve">Headline: Review and Preload - 6 AWS sites
Description: Download Workorder(s) and review for accuracy. Identify issues that would prevent successful implementation of the SoW or cause a potentially service affecting  situation to the network. Notify NI coordinator and Equipment Engineering. 
Lcode Name
W0016 PONOKA
W0117 ENTWISTLE
W0363 CARROT CREEK
W0366 WETASKIWIN
W0573 ST. PAUL
W0606 BARRHEAD
For the active LTE nodes, please keep the new VLAN unlocked, after adding.  </t>
  </si>
  <si>
    <t>11/19/2020 2:01:00 AM</t>
  </si>
  <si>
    <t>NCT.2011.007818</t>
  </si>
  <si>
    <t>11/19/2020 2:15:00 PM</t>
  </si>
  <si>
    <t>NCT.2011.008763</t>
  </si>
  <si>
    <t>Headline: eWO # NATIONAL-FCR-SDE-484-A site: NATIONAL -  ProjectName: SDE 
Description: This FCR is required to open new flows for the Unison XSP CTI servers as part of the CTI Redesign solution. The IPs are new , and will replace the old IPs</t>
  </si>
  <si>
    <t>11/19/2020 3:00:00 AM</t>
  </si>
  <si>
    <t>NCT.2010.004431</t>
  </si>
  <si>
    <t>Headline: Capacity upgrade between MX3/4 &amp; MGW1 -VAUMGW3
Description: 2.1 Overview (NCT - Headline)
The capacity upgrade between MX3/4 and MGW1 adding 2x10G additional ports
2.2 Scope of Work (NCT ? Description)
The scope of this project include
- Install ports &amp; cables 
- Configure MX routers
- Validation</t>
  </si>
  <si>
    <t>NCT.2009.013416</t>
  </si>
  <si>
    <t>Headline: 0954-934 - VAUMGW3 HW Capacity Expansion - VA2
Description: This activity is to perform the ET-IPG expansion in VAUMGW3. The expected outcome of this activity is 2 new fully functional ET-IPG cards are used for MGw user plane and MRFP user plane traffic and IPET device pool capacity is increased by 60,000 (from 180,000 to 240,000). Also 8 DSP1 AMC cards will be blocked on the same sub racks where the new ET-IPG boards will be installed to reduce the power consumption until the new power boards are installed.
Scope of Work (NCT ? Description)
1) Block DSP1 cards to reduce the power consumption (to be unblocked after upgrading the power boards ? out of this project?s scope)
2) Remove 2 ET-MF4 boards which is not in use anymore.
3) Install 2 ET-IPG boards.
4) Configure the ET-IPG for Mgw and MRFP traffic.</t>
  </si>
  <si>
    <t>NCT.2011.005215</t>
  </si>
  <si>
    <t>Headline: IPRAN  Cisco commission and Traffic Migration
Description: IPRAN  Cisco commission and Traffic Migration 
Replaced S1-W0394-01 with A2L-W0394-01 (NCS-540) &amp; migrate all IP traffic to it.
Location: attached to A2-W5204-01 (ring: SD11-B- OSPF Area #0.0.1.1).
Decommission: S1-W0394-01. 
https://rcirogers.sharepoint.com/sites/EqptEng-Docs/EwoDistribution/Current/0913-120/W0394-EP-0913-120-SC1-A.pdf</t>
  </si>
  <si>
    <t>NCT.2011.006807</t>
  </si>
  <si>
    <t>Headline: To configure AAT and CUPS on VA2SAR60/61 W0275
Description: X201909.05 To configure AAT and CUPS on VA2SAR60/61 W0275</t>
  </si>
  <si>
    <t>NCT.2011.006812</t>
  </si>
  <si>
    <t>Headline: 0954-934.03 - Capacity upgrade between MX3/4 &amp; MGW1 - VAUMGW3
Description: This activity id for the capacity upgrade between MX3/4 and MGW1 and the addition of 2x10G ports.
The scope of this project includes:
- Install ports &amp; cables 
- Configure MX routers
- Validation</t>
  </si>
  <si>
    <t>NCT.2011.007270</t>
  </si>
  <si>
    <t>NCT.2011.007275</t>
  </si>
  <si>
    <t>NCT.2011.007324</t>
  </si>
  <si>
    <t>Headline: IPRAN  Review and Preloading
Description: IPRAN Commission new  Router 6675 install for   LTE/NR baseband  
W1802
W2777A
W5219</t>
  </si>
  <si>
    <t>NCT.2011.008201</t>
  </si>
  <si>
    <t xml:space="preserve">Headline: eWO # NATIONAL-WD-0725-700-003-A site: NATIONAL - 
Description: Add enum data-fill for Eastlink-Peering-East (NSA) </t>
  </si>
  <si>
    <t>11/19/2020 7:00:00 PM</t>
  </si>
  <si>
    <t>NCT.2011.008882</t>
  </si>
  <si>
    <t>11/19/2020 3:01:00 AM</t>
  </si>
  <si>
    <t>NCT.2011.007466</t>
  </si>
  <si>
    <t>11/19/2020 3:30:00 PM</t>
  </si>
  <si>
    <t>NCT.2011.008409</t>
  </si>
  <si>
    <t>Headline: E2468 QoS implementation
Description: QoS implementation for E2468
Add QoS lines which were missing. PWO is updated
please, to see the lines, refer to the script in gemini
!</t>
  </si>
  <si>
    <t>11/19/2020 3:40:00 PM</t>
  </si>
  <si>
    <t>NCT.2011.007590</t>
  </si>
  <si>
    <t>11/19/2020 4:17:01 PM</t>
  </si>
  <si>
    <t>NCT.2011.008996</t>
  </si>
  <si>
    <t>Headline: DNS Requests Ticket #539773
Description: ***********Add/Update/Remove DNS Records************</t>
  </si>
  <si>
    <t>NCT.2011.009011</t>
  </si>
  <si>
    <t>Headline: PDP 2020-4592
Description: PDP 2020-4592</t>
  </si>
  <si>
    <t>11/19/2020 5:29:16 PM</t>
  </si>
  <si>
    <t>NCT.2011.009023</t>
  </si>
  <si>
    <t>Headline: DNS Requests Ticket #392987
Description: ***********Add/Update/Remove DNS Records************</t>
  </si>
  <si>
    <t>11/19/2020 5:30:35 PM</t>
  </si>
  <si>
    <t>NCT.2011.009024</t>
  </si>
  <si>
    <t>Headline: DNS Requests Ticket #758143
Description: ***********Add/Update/Remove DNS Records************</t>
  </si>
  <si>
    <t>11/19/2020 5:31:55 PM</t>
  </si>
  <si>
    <t>NCT.2011.009025</t>
  </si>
  <si>
    <t>Headline: DNS Requests Ticket #368736
Description: ***********Add/Update/Remove DNS Records************</t>
  </si>
  <si>
    <t>11/19/2020 5:33:14 PM</t>
  </si>
  <si>
    <t>NCT.2011.009026</t>
  </si>
  <si>
    <t>Headline: DNS Requests Ticket #570103
Description: ***********Add/Update/Remove DNS Records************</t>
  </si>
  <si>
    <t>11/19/2020 5:34:33 PM</t>
  </si>
  <si>
    <t>NCT.2011.009030</t>
  </si>
  <si>
    <t>Headline: DNS Requests Ticket #214397
Description: ***********Add/Update/Remove DNS Records************</t>
  </si>
  <si>
    <t>11/19/2020 5:35:51 PM</t>
  </si>
  <si>
    <t>NCT.2011.009033</t>
  </si>
  <si>
    <t>Headline: DNS Requests Ticket #782904
Description: ***********Add/Update/Remove DNS Records************</t>
  </si>
  <si>
    <t>11/19/2020 5:37:10 PM</t>
  </si>
  <si>
    <t>NCT.2011.009034</t>
  </si>
  <si>
    <t>Headline: DNS Requests Ticket #719494
Description: ***********Add/Update/Remove DNS Records************</t>
  </si>
  <si>
    <t>11/19/2020 5:38:28 PM</t>
  </si>
  <si>
    <t>NCT.2011.009036</t>
  </si>
  <si>
    <t>Headline: DNS Requests Ticket #409456
Description: ***********Add/Update/Remove DNS Records************</t>
  </si>
  <si>
    <t>11/19/2020 5:39:46 PM</t>
  </si>
  <si>
    <t>NCT.2011.009037</t>
  </si>
  <si>
    <t>Headline: DNS Requests Ticket #834565
Description: ***********Add/Update/Remove DNS Records************</t>
  </si>
  <si>
    <t>11/19/2020 5:41:04 PM</t>
  </si>
  <si>
    <t>NCT.2011.009038</t>
  </si>
  <si>
    <t>Headline: DNS Requests Ticket #633271
Description: ***********Add/Update/Remove DNS Records************</t>
  </si>
  <si>
    <t>11/19/2020 5:42:23 PM</t>
  </si>
  <si>
    <t>NCT.2011.009040</t>
  </si>
  <si>
    <t>Headline: DNS Requests Ticket #639184
Description: ***********Add/Update/Remove DNS Records************</t>
  </si>
  <si>
    <t>11/19/2020 5:43:42 PM</t>
  </si>
  <si>
    <t>NCT.2011.009041</t>
  </si>
  <si>
    <t>Headline: DNS Requests Ticket #993901
Description: ***********Add/Update/Remove DNS Records************</t>
  </si>
  <si>
    <t>NCT.2011.009653</t>
  </si>
  <si>
    <t>11/19/2020 5:45:02 PM</t>
  </si>
  <si>
    <t>NCT.2011.009042</t>
  </si>
  <si>
    <t>Headline: DNS Requests Ticket #568238
Description: ***********Add/Update/Remove DNS Records************</t>
  </si>
  <si>
    <t>11/19/2020 5:46:21 PM</t>
  </si>
  <si>
    <t>NCT.2011.009043</t>
  </si>
  <si>
    <t>Headline: DNS Requests Ticket #213249
Description: ***********Add/Update/Remove DNS Records************</t>
  </si>
  <si>
    <t>11/19/2020 5:47:40 PM</t>
  </si>
  <si>
    <t>NCT.2011.009044</t>
  </si>
  <si>
    <t>Headline: DNS Requests Ticket #539518
Description: ***********Add/Update/Remove DNS Records************</t>
  </si>
  <si>
    <t>NCT.2010.010171</t>
  </si>
  <si>
    <t>Headline: 0947-510 - BTAS NS Integration with West/East vCSCFs
Description: This activity is to add routes in the production BTAS NS servers for the newly added Western vCSCFs and delete route for the decommissioned PT07CSCF
- VA2CSCF01
- ED2CSCF01
- ML02CSCF01
- PO01CSCF01</t>
  </si>
  <si>
    <t>11/19/2020 6:00:00 PM</t>
  </si>
  <si>
    <t>NCT.2011.008485</t>
  </si>
  <si>
    <t xml:space="preserve">Headline: eWO # WBC043-TWO-8960-431-002-B site: BCH WALNUT GROVE SMALL CEL
Description: JM - New LTE BTU - Walnut Grove Small Cell Cluster - BC043 Rev D, DEFINE NEW SITE BC043  IN MTAS
"LTE CELL Name
(CELL_SITE)" EUTRAN_CELL_ID
BC043AD 103000225
BC043A7 103000390
BC043BD 103000226
BC043B7 103000391
BC043CD 103000227
BC043C7 103000392
BC043DD 103000228
BC043D7 103000393
BC043ED 103000229
BC043E7 103000394
BC043FD 103000230
BC043F7 103000395
BC043GD 103000231
BC043G7 103000396
BC043HD 103000232
BC043H7 103000397
BC043ID 103000233
BC043I7 103000398
BC043JD 103000234
BC043J7 103000399
BC043KD 103000235
BC043K7 103000400
BC043LD 103000236
BC043L7 103000401
BC043MD 103000237
BC043M7 103000402
BC043ND 103000238
BC043N7 103000403
BC043OD 103000239
BC043O7 103000404
</t>
  </si>
  <si>
    <t>11/19/2020 7:00:00 AM</t>
  </si>
  <si>
    <t>NCT.2011.006788</t>
  </si>
  <si>
    <t>Headline: CASA RPHY CMTS OS upgrade ccsi.gz.rel8.6.1.5_build8b19
Description: These CMTS's are NOT in production 
CASA RPHY CMTS OS upgrade ccsi.gz.rel8.6.1.5_build8b19
There are two critical operational bug that we need to address asap and these are:
Bug 136793: Modems on SG1 transmit 6db higher on ATDMA channels for DA2000   (Casa Case 73814)
Bug 136835: Discrepancy with RPD uptime in snmp vs cli             (Casa Case# 73824)</t>
  </si>
  <si>
    <t>NCT.2011.006167</t>
  </si>
  <si>
    <t>Headline: 0590-603 OSS ENIQ3 build/Day14
Description: This activity is for Installation of the new ENM/ENIQ (hardware and software) at ESNA Park MDC location.</t>
  </si>
  <si>
    <t>11/19/2020 7:30:00 AM</t>
  </si>
  <si>
    <t>NCT.2010.012465</t>
  </si>
  <si>
    <t>Headline: Migrate cmts76/77/78.nfsj from dgw01/02 CRS to ASR9K at NFSJ
Description: 2.2 Scope of Work (NCT ? Description)
We will migrate 2x10GE of cmts76/77/78.nfsj from dgw01/02.nfsj-crs to dgw01/02.nfsj-asr9k.</t>
  </si>
  <si>
    <t>NCT.2011.006367</t>
  </si>
  <si>
    <t>Headline: Kitchener PG07; X201536.02
Description: Kitchener PG07
21 Grand Crest Place, Kitchener ON
X201536.02 Kitchener Transport NODE Resiliency
Activity: Commission OME6500 Shelf
? ELEMENT: KTNRONREO2D-015 Shelf#7</t>
  </si>
  <si>
    <t>NCT.2011.007167</t>
  </si>
  <si>
    <t>NCT.2011.007171</t>
  </si>
  <si>
    <t>NCT.2011.007574</t>
  </si>
  <si>
    <t>Headline: New Construction for Planned Return Segment ==&gt; 210071
Description: 
Current Information:
Planned Information
Planned,210071,,,,,PT05
Planned,210071,,Upstream 13/6,,cmts84.bloor,PT05
Planned,210071,,Qam 0/6,,cmts84.bloor,PT05</t>
  </si>
  <si>
    <t>NCT.2011.007575</t>
  </si>
  <si>
    <t>Headline: New Construction for Planned Return Segment ==&gt; 210075
Description: 
Current Information:
Planned Information
Planned,210075,,,,,PT05
Planned,210075,,Upstream 13/11,,cmts84.bloor,PT05
Planned,210075,,Qam 1/3,,cmts84.bloor,PT05</t>
  </si>
  <si>
    <t>NCT.2011.007576</t>
  </si>
  <si>
    <t>Headline: New Construction for Planned Return Segment ==&gt; 210077
Description: 
Current Information:
Planned Information
Planned,210077,,,,,PT05
Planned,210077,,Upstream 13/12,,cmts84.bloor,PT05
Planned,210077,,Qam 1/4,,cmts84.bloor,PT05</t>
  </si>
  <si>
    <t>NCT.2011.007577</t>
  </si>
  <si>
    <t>Headline: New Construction for Planned Return Segment ==&gt; 210078
Description: 
Current Information:
Planned Information
Planned,210078,,,,,PT05
Planned,210078,,Upstream 13/12,,cmts84.bloor,PT05
Planned,210078,,Qam 1/4,,cmts84.bloor,PT05</t>
  </si>
  <si>
    <t>NCT.2011.007578</t>
  </si>
  <si>
    <t>Headline: New Construction for Planned Return Segment ==&gt; 210072
Description: 
Current Information:
Planned Information
Planned,210072,,,,,PT05
Planned,210072,,Upstream 13/6,,cmts84.bloor,PT05
Planned,210072,,Qam 0/6,,cmts84.bloor,PT05</t>
  </si>
  <si>
    <t>NCT.2011.007579</t>
  </si>
  <si>
    <t>Headline: New Construction for Planned Return Segment ==&gt; 210074
Description: 
Current Information:
Planned Information
Planned,210074,,,,,PT05
Planned,210074,,Upstream 13/11,,cmts84.bloor,PT05
Planned,210074,,Qam 1/3,,cmts84.bloor,PT05</t>
  </si>
  <si>
    <t>NCT.2011.007748</t>
  </si>
  <si>
    <t>Headline: New Construction for Planned Return Segment ==&gt; 251669
Description: 
Current Information:
Planned Information
Planned,251669,1,US0/1,,cmts21.hnsn,PB01</t>
  </si>
  <si>
    <t>NCT.2011.008503</t>
  </si>
  <si>
    <t>NCT.2011.007544</t>
  </si>
  <si>
    <t>NCT.2011.007769</t>
  </si>
  <si>
    <t>NCT.2011.008067</t>
  </si>
  <si>
    <t>Headline: 0944-901 - Lab RNC (BRARNC0) SW Upgrade to W20.Q2.IP8
Description: This activity is for the SW Upgrade of Lab RNC (BRARNC0) to W20.Q2.IP8 instead of IP3 in order to remedy CSR #3781952 C1MP switchover (address NCT.2010.008480).
Note: This activity will result in a few Lab RNC restarts during the day which will impact links towards production nodes TOUMSC9 and MS1MME1. This may cause alarms. As Lab RNC (BRARNC0 does not carry any customer traffic, the core signaling links towards production node will not impact customer traffic.</t>
  </si>
  <si>
    <t>NCT.2011.006981</t>
  </si>
  <si>
    <t>Headline: Netcout: Commissioning of Packet Flow Switch @  PT07
Description: This activity is to the integration / commissioning of  newly installed 
Packet Flow Switch into the Netscout IRIS platform.
Project Name:  EPG-SSR Conversion Monitoring 
Project Number: 0990-119
Site Name: DUPONT
Location Code:  PT07
PFS Name: NSPFS71201.dupt
IP Address: 10.214.134.57</t>
  </si>
  <si>
    <t>NCT.2011.002524</t>
  </si>
  <si>
    <t>NCT.2011.006595</t>
  </si>
  <si>
    <t>NCT.2011.006903</t>
  </si>
  <si>
    <t>11/19/2020 8:30:00 AM</t>
  </si>
  <si>
    <t>NCT.2011.005500</t>
  </si>
  <si>
    <t>Headline: E5186 IPRAN upgrade Commissioning,
Description: E5186  migration of the TLAN
E5186-EP-9620-003-BC1-A
This is the third attempt:
troubleshooting done by Yannick and Alex and found old ciscos in the TLAN path. IP addresses have been loaded in them. It should fix the issue.
-migrate TLAN
-complete clean up</t>
  </si>
  <si>
    <t>NCT.2011.005785</t>
  </si>
  <si>
    <t>Headline: X201188 DGW01.MTNK To Akamai Servers Links Migrations
Description: migrate ports for Akamai Servers from SLOT 1,10 to SLOT 17,18 on DGW01.MTNK</t>
  </si>
  <si>
    <t>NCT.2011.008161</t>
  </si>
  <si>
    <t>Headline: X191995 RCBIN Routing Optimization: DGW01/02.STRFRD
Description: 2.2 Scope of Work (NCT ? Description)
To reduce the number of prefixes to be advertised to RRs (and to the network) from any PHUB, Engineering has decided to use aggregate routes command on DGWs. This will replace existing configuration where prefixes are statically defined and are distribute into BGP to be advertised out to RRs and to the network. This will reduce the configuration size in DGWs.
Engineering has also defined new Regional communities. These communities will be added in DGWs. Though routing to the internet will still use old communities. New communities will start working once these are configured on IGWs next year. Old communities will be removed from the network (DGWs/CGWs and IGWs) afterwards.
This MOP will take care of site ORLV. Following nodes will be worked on:
DGW01/02.STRFRD</t>
  </si>
  <si>
    <t>NCT.2011.008169</t>
  </si>
  <si>
    <t>Headline: X191995 RCBIN Routing Optimization: dgw01/02.NMKT
Description: 2.2 Scope of Work (NCT ? Description)
To reduce the number of prefixes to be advertised to RRs (and to the network) from any PHUB, Engineering has decided to use aggregate routes command on DGWs. This will replace existing configuration where prefixes are statically defined and are distribute into BGP to be advertised out to RRs and to the network. This will reduce the configuration size in DGWs.
Engineering has also defined new Regional communities. These communities will be added in DGWs. Though routing to the internet will still use old communities. New communities will start working once these are configured on IGWs next year. Old communities will be removed from the network (DGWs/CGWs and IGWs) afterwards.
This MOP will take care of site NMKT. Following nodes will be worked on:
dgw01/02.NMKT</t>
  </si>
  <si>
    <t>NCT.2010.009327</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a. YM- BAWK
b. NK-Bolton
c. NK- BAWK</t>
  </si>
  <si>
    <t>NCT.2011.006212</t>
  </si>
  <si>
    <t>NCT.2010.010516</t>
  </si>
  <si>
    <t>Headline: RFGW10.04.Bloor link and network test
Description: RFGW10.04.Bloor  Enabling routing (IP connectivity) between RFGW10 and DGW?s for Payload and Command &amp; Control</t>
  </si>
  <si>
    <t>NCT.2011.005476</t>
  </si>
  <si>
    <t>Headline: conduct ATP testing  for NTP appliances_SLNT_ATP_NSA
Description: This is generic MOP and particular day site will be mention in NCT headline.Purpose is to conduct Daytime ATP testing and fix cabling issues (if required) for NTP appliances in
TO5
ML02
Va2
ED2
SLNT</t>
  </si>
  <si>
    <t>NCT.2011.006279</t>
  </si>
  <si>
    <t>NCT.2011.006535</t>
  </si>
  <si>
    <t>NCT.2011.006858</t>
  </si>
  <si>
    <t>Headline: X201084_2020_AKAMAI CACHE UPGRADE-Wolfedale
Description: 2.1 Overview (NCT - Headline)
 The objective of this activity is to turn up  2 x 100GE links at DGW01.WLFDLE with AKAMAI cache server and create new bundle 102 &amp; Turn up 4 x 10ge links at DGW01.WLFDLE with AKAMAI cache server and create new bundle 105
Scope of Work (NCT ? Description)
1. Following 100GE circuits to be turned up:
Device           Interface
DGW01.WLFDLE Hu0/12/0/7
                    Hu0/14/0/5
Device           Interface
DGW01.WLFDLE Te0/9/0/0/1
                    Te0/9/0/0/2
                             Te0/9/0/0/3
                             Te0/9/0/0/4</t>
  </si>
  <si>
    <t>NCT.2011.007592</t>
  </si>
  <si>
    <t>Headline: Configuration of the LMISF
Description: Definition of the BBIFF nodes into LMISF to support Community Services for Inbound VOLTE Roamers.</t>
  </si>
  <si>
    <t>NCT.2011.007664</t>
  </si>
  <si>
    <t>Headline: RFGW10.04.bloor Activation
Description: 2.2 Scope of Work (NCT ? Description)
&lt;Turn up RCDIN dgw ports and advertise RFGW10 subnets&gt;</t>
  </si>
  <si>
    <t>NCT.2011.008410</t>
  </si>
  <si>
    <t xml:space="preserve">Headline: eWO # E0002-TWO-8960-278-110-A site: MONT1AX SWITCH - 
Description: ES- THIS TWO WILL CREATE 4 NEW SIP ROUTES IN C20/D20 FOR EASTLINK.
D21EASTLKSIP  1715
D22EASTLKSIP  1715 
D23EASTLKSIP  1715
C22EASTLKSIP 1716
</t>
  </si>
  <si>
    <t>NCT.2011.003102</t>
  </si>
  <si>
    <t xml:space="preserve">Headline: OSS-RC-LTE Legacy configuration cleanup(TOGSN02/CAGSN00)
Description: </t>
  </si>
  <si>
    <t>NCT.2011.004521</t>
  </si>
  <si>
    <t>Headline: Common Cloud Uplink Capacity Upgrade dgw66/67 ping test - VA2
Description: This activity is for the Common Cloud Uplink Capacity Upgrade dgw66/67 (cSDE/eSLAN) ping test.</t>
  </si>
  <si>
    <t>NCT.2011.004571</t>
  </si>
  <si>
    <t xml:space="preserve">Headline: TSP TCP Acceleration PoC Traffic Removal ? TO5
Description: </t>
  </si>
  <si>
    <t>NCT.2011.008437</t>
  </si>
  <si>
    <t>NCT.2011.003320</t>
  </si>
  <si>
    <t>NCT.2010.005688</t>
  </si>
  <si>
    <t>11/19/2020 9:30:00 AM</t>
  </si>
  <si>
    <t>NCT.2011.007911</t>
  </si>
  <si>
    <t>NCT.2011.006866</t>
  </si>
  <si>
    <t>NCT.2011.007872</t>
  </si>
  <si>
    <t>NCT.2011.007919</t>
  </si>
  <si>
    <t>11/2/2020 1:00:00 AM</t>
  </si>
  <si>
    <t>11/2/2020 9:00:00 AM</t>
  </si>
  <si>
    <t>NCT.2010.005438</t>
  </si>
  <si>
    <t>Headline: 9976-120 Cisco A3 upgrades for Cisco W0275
Description: Night 1 of 2  AT W0275
SW tech and IPRAN TAC to:
RBS to perform TCM
1st PWO)
A3 ASR9010 Upgrade - A3-W0275B-03 Replace/Install RSP880 + IOS Upgrade.
W0275-EP-9976-120-RP3-A
https://rcirogers.sharepoint.com/sites/EqptEng-Docs/EwoDistribution/Current/9976-120/W0275-EP-9976-120-RP3-A.pdf
2nd PWO)
A3 ASR9010 Upgrade - A3-W0275B-03 Install MOD400/MPA-20x10GE.
W0275-EP-9976-120-TH3-A 
https://rcirogers.sharepoint.com/sites/EqptEng-Docs/EwoDistribution/Current/9976-120/W0275-EP-9976-120-TH3-A.pdf
NCT time is 10pm PST due to pre-check and migrating traffic from A3-W0275-03 to A3-W0275-04
Resources
SW , RBS tech, radio tac, IPRAN TAC, IP CORE,MCN or ISV(tcm to be done by RBS tech)</t>
  </si>
  <si>
    <t>NCT.2010.006515</t>
  </si>
  <si>
    <t>Headline: 9976-120 Cisco A3 upgrades for Cisco W0275 -eNODE B
Description: Night 1 of 2  
AT W0275
SW tech and IPRAN TAC to:
RBS to perform TCM
1st PWO)
A3 ASR9010 Upgrade - A3-W0275B-03 Replace/Install RSP880 + IOS Upgrade.
W0275-EP-9976-120-RP3-A
https://rcirogers.sharepoint.com/sites/EqptEng-Docs/EwoDistribution/Current/9976-120/W0275-EP-9976-120-RP3-A.pdf
2nd PWO)
A3 ASR9010 Upgrade - A3-W0275B-03 Install MOD400/MPA-20x10GE.
W0275-EP-9976-120-TH3-A 
https://rcirogers.sharepoint.com/sites/EqptEng-Docs/EwoDistribution/Current/9976-120/W0275-EP-9976-120-TH3-A.pdf
NCT time is 10pm PST due to pre-check and migrating traffic from A3-W0275-03 to A3-W0275-04
Resources
SW , RBS tech, radio tac, IPRAN TAC, IP CORE,MCN or ISV(tcm to be done by RBS tech)</t>
  </si>
  <si>
    <t>NCT.2010.011065</t>
  </si>
  <si>
    <t>Headline: 9976-120 Cisco A3 upgrades for Cisco W0275
Description: Night 1 of 2  AT W0275
SW tech and IPRAN TAC to:
RBS to perform TCM
1st PWO)
A3 ASR9010 Upgrade - A3-W0275B-03 Replace/Install RSP880 + IOS Upgrade.
W0275-EP-9976-120-RP3-A
https://rcirogers.sharepoint.com/sites/EqptEng-Docs/EwoDistribution/Current/9976-120/W0275-EP-9976-120-RP3-A.pdf
2nd PWO)
A3 ASR9010 Upgrade - A3-W0275B-03 Install MOD400/MPA-20x10GE.
W0275-EP-9976-120-TH3-A 
https://rcirogers.sharepoint.com/sites/EqptEng-Docs/EwoDistribution/Current/9976-120/W0275-EP-9976-120-TH3-A.pdf
NCT time is 10pm PST due to pre-check and migrating traffic from A3-W0275-04 to A3-W0275-03
Resources
SW , RBS tech, radio tac, IPRAN TAC, IP CORE,MCN or ISV(tcm to be done by RBS tech)</t>
  </si>
  <si>
    <t>NCT.2010.011088</t>
  </si>
  <si>
    <t>NCT.2010.013415</t>
  </si>
  <si>
    <t>Headline: VA2MX96003 PRE AND POST CHECKS
Description: Overview (NCT - Headline)
IPRAN Team is performing software upgrade on their A3 routers in VA2. IPRAN A3 routers are connected to VA2MX96003 and VA2MX96004 routers on IPCORE Side. We are required to perform pre and post checks for this activity.
2.2  Scope of Work (NCT ? Description)
During the activity IPRAN will be working on A3-W1094-03 Router in VA2 which is connected to VA2MX96003.This MOP is for pre and post checks on VA2MX96003</t>
  </si>
  <si>
    <t>11/2/2020 1:00:00 PM</t>
  </si>
  <si>
    <t>11/2/2020 5:00:00 PM</t>
  </si>
  <si>
    <t>NCT.2010.013706</t>
  </si>
  <si>
    <t>11/2/2020 1:01:00 PM</t>
  </si>
  <si>
    <t>11/2/2020 6:00:00 PM</t>
  </si>
  <si>
    <t>NCT.2011.000270</t>
  </si>
  <si>
    <t>Headline: E5147 review and preload
Description: E5147:  PWO Review &amp; preload 
E5147-EP-0913-601-BB1-A
got problems last night during the review/preload and need now to do the clean up. See the attached file</t>
  </si>
  <si>
    <t>11/2/2020 10:00:00 AM</t>
  </si>
  <si>
    <t>11/2/2020 4:00:00 PM</t>
  </si>
  <si>
    <t>NCT.2010.011802</t>
  </si>
  <si>
    <t>Headline: A0214 Cisco insertion only  ( ( NO SERVICE affecting )
Description: This PWO will be done during 3 WOT ( step 1,2,3,4,5 ) ( NO SERVICE affecting ) 
this WOT is for Step 1 Only can be done during day time for insertion No transfer will be done ( NO SERVICE affecting ) 
-Commission New (NCS 560)A2H-A0214-01,Location: attached to A2H-A1011-01
[OSPF 0.0.7.2],One side link of 10G between ( A2H-A0214-01 &amp; A2H-A1011-01)
-Connect CWDM's using CH 1590 at A1122
[Oracle: #169807]</t>
  </si>
  <si>
    <t>NCT.2010.013140</t>
  </si>
  <si>
    <t>Headline: A0214 Cisco insertion  Only ( NO SERVICE affecting )
Description: This PWO will be done during 3 WOT ( step 1,2,3,4,5 ) 
this WOT is for Step 1 Only can be done during day time for insertion No transfer will be done ( NO SERVICE affecting ) 
-Commission New (NCS 560)A2H-A0214-01,Location: attached to A2H-A1011-01
[OSPF 0.0.7.2],One side link of 10G between ( A2H-A0214-01 &amp; A2H-A1011-01)
-Connect CWDM's using CH 1590 at A1122
( NO SERVICE affecting ) 
[Oracle: #169807]</t>
  </si>
  <si>
    <t>NCT.2010.011042</t>
  </si>
  <si>
    <t>Headline: Add PM01CSCF02 static routes to new OLM servers
Description: Definition of new IP configuration to establish connectivity towards new OLM nodes on PM01CSCF02</t>
  </si>
  <si>
    <t>vignesh.ranganathan</t>
  </si>
  <si>
    <t>NCT.2010.011047</t>
  </si>
  <si>
    <t>Headline: Add QCMTCSCF02 static routes to new OLM servers
Description: Definition of new IP configuration to establish connectivity towards new OLM nodes on QCMTCSCF02</t>
  </si>
  <si>
    <t>NCT.2010.012190</t>
  </si>
  <si>
    <t>Headline: Srvc=Classic &amp; FOA = NO - Channel Map Optimization NL Maps
Description: During this activity pre work will be completed for MPEG4 channel maps. Files  will be uploaded to NL DAC6000 as per attached Engineering MOP.</t>
  </si>
  <si>
    <t>NCT.2011.000156</t>
  </si>
  <si>
    <t>Headline: eWO # NATIONAL-FCR-RCMIN20-156-A site: NATIONAL -  ProjectName: 
Description: This request is to open IP flows between EPG-SSR nodes and vGSS servers. This is required to perform backup of the EPG-SSRs configuration and transfer them to the vGSS server. These are the additional IP flows identified to allow the traffic between the EPG and the vGSS.</t>
  </si>
  <si>
    <t>11/2/2020 11:00:00 PM</t>
  </si>
  <si>
    <t>NCT.2011.000178</t>
  </si>
  <si>
    <t>Headline: eFCR00000008930 -eWO # NATIONAL-FCR-RCMIN20-157-A
Description: 5G Partnership Program - application deployment at VA2 MEC infrastructure for UBC Research Projects</t>
  </si>
  <si>
    <t>11/2/2020 10:40:00 AM</t>
  </si>
  <si>
    <t>NCT.2011.000226</t>
  </si>
  <si>
    <t>Headline: Cable OS  ATP testing
Description: Harmonics cable OS  testing of ATPs</t>
  </si>
  <si>
    <t>NCT.2011.000234</t>
  </si>
  <si>
    <t>Headline: cmts61.mtnk  ATP testing
Description: testing of ATPs</t>
  </si>
  <si>
    <t>11/2/2020 11:00:00 AM</t>
  </si>
  <si>
    <t>NCT.2011.000241</t>
  </si>
  <si>
    <t xml:space="preserve">Headline: eWO # ROAMING-RS-0960-022-001-A site: ROAMING - 
Description: "0960-022 QCell Gambia GMBQC Bilateral LTE LAUNCH effective October 20, 2020
Please configure DEA and remove test IMSIs to support Bilateral LTE launch with QCell Gambia GMBQC effective October 20, 2020
MCC/MNC: 607/04
Test IMSIs:
607040004035436
607040004035439
607040004035440
607040004035441
607040004035442
607040004035443
607040004035444
607040004035445"
</t>
  </si>
  <si>
    <t>11/2/2020 5:05:00 PM</t>
  </si>
  <si>
    <t>NCT.2011.000184</t>
  </si>
  <si>
    <t>Headline: eWO # NATIONAL-FCR-RCMIN20-161-A_eFCR00000008823
Description: Build Geo-Redundant system for Secure Gate. this flow is for Netscaler ADM to Netscaler SDX and VPX.</t>
  </si>
  <si>
    <t>NCT.2011.000246</t>
  </si>
  <si>
    <t>11/2/2020 11:30:00 AM</t>
  </si>
  <si>
    <t>NCT.2011.000280</t>
  </si>
  <si>
    <t>Headline: eWO # E0002-TWO-8960-278-099-A site: MONT1AX SWITCH - 
Description: ES- THIS TWO WILL BUILD THE REQUIRED PREFIX SYSTEM FOR NETSENSE QUALITY TOOL.
Account Alias Type CLLI Prefix Needed NATL / INTL EXAMPLE DIAL PLAN
AIRTEL IGW ARTEL2063SIP 109000 INTL 10900044565254125
ANI IGW ANINET2077SIP 109001 NATL 1090012033124545
BT IGW BRTEL2065SIP 109002 INTL 10900244565254125
CABLEVISION IGW ALTIC2100SIP 109003 NATL 1090032033124545
CHINA MOBILE IGW CHMB2087SIP 109004 INTL 10900444565254125
COMCAST IGW COMWS2090SIP 109005 NATL 1090052033124545
COMCAST IGW COMCP2088SIP 109006 NATL 1090062033124545
DEUTSCHE TELEKOM IGW TSYST2092SIP 109007 INTL 10900744565254125
ENTERMARK IGW RMH1115ENTMK 109008 NATL 1090082033124545
IBASIS IGW IBSIGL2084IP 109009 INTL 10900944565254125
IBASIS IGW IBSISL2086IP 109010 NATL 1090102033124545
INTELIQUENT IGW INTQNT2101SIP 109011 NATL 1090112033124545
ORANGE IGW ORNGE2074SIP 109012 INTL 10901244565254125
PCCW IGW PCCWG2007SIP 109013 INTL 10901344565254125
PEERLESS IGW PEERL2099SIP 109014 NATL 1090142033124545
TATA IGW RMH1112NYTAT 1090</t>
  </si>
  <si>
    <t>11/2/2020 12:00:00 AM</t>
  </si>
  <si>
    <t>11/2/2020 2:00:00 AM</t>
  </si>
  <si>
    <t>NCT.2007.006756</t>
  </si>
  <si>
    <t>11/2/2020 6:00:00 AM</t>
  </si>
  <si>
    <t>NCT.2010.010849</t>
  </si>
  <si>
    <t>Headline: Prodigy APN -Radius Config. change
Description: to add new APNs for Project Prodigy in SSR-EPG nodes to RADIUS</t>
  </si>
  <si>
    <t>NCT.2010.011484</t>
  </si>
  <si>
    <t>Headline: C1634 - Traffic cut-over to the new Cisco NCS-540
Description: C1634-EP-9976-720-1-CUT-A
IPRAN Traffic cut-over to the new Cisco NCS-540</t>
  </si>
  <si>
    <t>NCT.2010.011639</t>
  </si>
  <si>
    <t>Headline: RCMIN LB Migration Night adc80/81.bon to adc86/87.mo3
Description: X191809.19 RCMIN LB Migration Night adc80/81.bon&gt;adc86/87.mo3
Note:  Remedy does not have exact description of Provisioning impact we have choose the closest description</t>
  </si>
  <si>
    <t>NCT.2010.010300</t>
  </si>
  <si>
    <t>Headline: PWO Implementation_C5366-EP-0913-720-1-CUT-A
Description: PWO Implementation
IPRAN traffic cutover from MLTN facing C0153 to Fiber facing C5254 in site VICTORIA PARK &amp; YORK MILLS
(C5366/T44MP)
Service Affecting: Yes
TenGigE Upgrade Required: Yes
OSPF Change: Yes (RADIO TAC Needed)</t>
  </si>
  <si>
    <t>NCT.2010.010301</t>
  </si>
  <si>
    <t>Headline: PWO Implementation_C1637-EP-9920-700-CUT-A
Description: PWO Implementation_C1637-EP-9920-700-CUT-A
IPRAN traffic cutover from MLTN facing C5417 to Fiber facing C5417 in site BRITANNIA &amp; DIXIE (C1637/T61K)
Service Affecting: YES
TenGigE Upgrade Required: No
[OTL: #165325]</t>
  </si>
  <si>
    <t>NCT.2010.011447</t>
  </si>
  <si>
    <t>Headline: C5784 - Traffic cut-over to the new Cisco NCS-540
Description: C5784-EP-9976-720-1-CUT-A
IPRAN Traffic cut-over to the new Cisco NCS-540</t>
  </si>
  <si>
    <t>NCT.2011.000112</t>
  </si>
  <si>
    <t>NCT.2011.000113</t>
  </si>
  <si>
    <t>NCT.2011.000114</t>
  </si>
  <si>
    <t>NCT.2011.000116</t>
  </si>
  <si>
    <t>NCT.2010.011870</t>
  </si>
  <si>
    <t>Headline: ASDNS changes not update in IMS DNS
Description: fix asdns issue to update monitor status for ExportNeeded to FALS</t>
  </si>
  <si>
    <t>NCT.2011.000002</t>
  </si>
  <si>
    <t>Headline: TO3STPEDGE1&amp;2 ? Link &amp; SCCP Activation
Description: Restore service and redundancy to previously turned down:
Roaming SIGTRAN links in Toronto STP
SMSC SIGTRAN links in Toronto STP
Also restore SCCP traffic to HSS and MTAS in Toronto STP</t>
  </si>
  <si>
    <t>NCT.2010.012184</t>
  </si>
  <si>
    <t>NCT.2010.013277</t>
  </si>
  <si>
    <t>Headline: SBC (IHP) Replacement ? cSDE WLFDLE (SDE
Description: configuration cSDE DGW66/67 at WLFDLE.
The purpose of this EDS is to turn up ports on DGW66/67 at WLFDLE in order to support integration on new SBC Replacement? WLFDLE. The work involves on DGW66/67.WLFDLE is not expected to be service impacting as the new SBC is still not in service and turning up the ports will enable this new SBC to communicate with other nodes to perform testing prior the cutover. The new SBC related configuration on both DGW66/67.wlfdle was already completed and these ports will not be enabled in coordination with WVS TAC/Engineering teams. Integration of new SBC to the production traffic will be completed during a later date.</t>
  </si>
  <si>
    <t>NCT.2010.013395</t>
  </si>
  <si>
    <t>Headline: Common Cloud  open the CUPS Radius flow in TO5 and Wolfdale
Description: X202058.01 this activity is to open the CUPS Radius flow in TO5 and Wolfdale</t>
  </si>
  <si>
    <t>NCT.2010.013544</t>
  </si>
  <si>
    <t>Headline: activation of the payload ports of PM01IHPSBC01.
Description: ? Activate physical interfaces P0 and P1
? Validation the effect of the activation in wlfdle.dgw.66&amp;67 as well as the status of other SBCs.</t>
  </si>
  <si>
    <t>NCT.2009.001214</t>
  </si>
  <si>
    <t>Headline: Build new Static-Public IP APNs for RCMIN infra OOB connectivity
Description: ? To build a new static and public RCMIN OOB APN;
? To update the RT-APN context;
in the Central PGW ? MS1MPG0;</t>
  </si>
  <si>
    <t>NCT.2010.004855</t>
  </si>
  <si>
    <t>NCT.2010.005337</t>
  </si>
  <si>
    <t>Headline: 0947-960 - QCMT/PM01 IPworks eDNS configuration for vIMS.
Description: This activity is to add configuration and records in both IMS eDNS IPWorks 2.3 nodes (QCMTEDNS and PM01eDNS), as part of the vIMS project step I, for vAFG testing. 
Scope of Work:
DNS/ASDNS configuration and records will be created in IMS QCMTEDNS and PM01eDNS eDNS servers to add test vAFG FQDN configuration and records.</t>
  </si>
  <si>
    <t>NCT.2010.007685</t>
  </si>
  <si>
    <t>Headline: Migrate AGW07.MTNK on DGW01/02.MTNK.
Description: 2.2 Scope of Work (NCT ? Description)
The objective of this eMOP is to migrate ports for migrate ports for AGW07.MTNK from SLOT 1,11 to SLOT 17,19 on DGW01.MTNK and DGW02.MTNK.</t>
  </si>
  <si>
    <t>NCT.2010.008976</t>
  </si>
  <si>
    <t>NCT.2010.009313</t>
  </si>
  <si>
    <t>Headline: PWO review and preload C8423-EP-0710-423-INB-A
Description: PWO review and preload C8423-EP-0710-423-INB-A</t>
  </si>
  <si>
    <t>NCT.2010.010241</t>
  </si>
  <si>
    <t>Headline: Review/Preloading_C1922-EP-0913-520-1-CUT-A
Description: Review/Preloading_C1922-EP-0913-520-1-CUT-A
IPRAN Traffic cut-over from A2-C1922-01 to the new NCS-560 A2H-C1922-01
************
-Service Affecting: Yes
- TenGigE Upgrade Required: Yes
[Oracle#: 169811]</t>
  </si>
  <si>
    <t>NCT.2010.010244</t>
  </si>
  <si>
    <t>Headline: Review/Preloading_C1952-EP-0913-520-1-CUT-A
Description: Review/Preloading_C1952-EP-0913-520-1-CUT-A
IPRAN Traffic cut-over from A2-C1952-01 to the new NCS-560 A2H-C1952-01
[OTL: #164894 ]
- Service Affecting: Yes
- TenGigE Upgrade Required: Yes</t>
  </si>
  <si>
    <t>NCT.2010.010975</t>
  </si>
  <si>
    <t>Headline: Review/Preloading_C4089-EP-9976-520-1-CUT-A
Description: Review/Preloading_C4089-EP-9976-520-1-CUT-A
IPRAN Traffic cut-over to the new Cisco NCS-540
-Service Affecting: Yes
- TenGigE Upgrade Required: No
[Oracle#: 165320]</t>
  </si>
  <si>
    <t>NCT.2010.011000</t>
  </si>
  <si>
    <t>Headline: Route Reflector Migration for cSDE dgw70/71.argnt PM02
Description: X200966.02 Route Reflector Migration for cSDE dgw70/71.XX</t>
  </si>
  <si>
    <t>NCT.2010.011017</t>
  </si>
  <si>
    <t>Headline: Route Reflector Migration for cSDE dgw70/71.baal
Description: X200966.02 Route Reflector Migration for cSDE dgw70/71.XX</t>
  </si>
  <si>
    <t>NCT.2010.011071</t>
  </si>
  <si>
    <t>Headline: Enable regional VPN address for cSDE nodes to RR-dgw70/71.argnt
Description: 2.2 Scope of Work (NCT ? Description)
1) enable vpn address family to dgw70/71.argnt on regional RR
2) remove vpn address family from irr01.ym and irr01.wlfdle for dgw70/71.argnt</t>
  </si>
  <si>
    <t>NCT.2010.011075</t>
  </si>
  <si>
    <t>Headline: Enable regional VPN address for cSDE nodes to RR-dgw70/71.baal
Description: 2.2 Scope of Work (NCT ? Description)
1) enable vpn address family to dgw70/71.baal on regional RR
2) remove vpn address family from irr01.ym and irr01.wlfdle for dgw70/71.baal</t>
  </si>
  <si>
    <t>NCT.2010.011165</t>
  </si>
  <si>
    <t>Headline: 0947-510-West Region vCSCF/vSGB integration-VAUMSC2/TOUMSC9
Description: This MOP provides the details to add the West Region vCSCF: VA2CSCF01 and ED2CSCF01 and vSBG: VA2SBG02 and ED2SBG01 towards VAUMSC2/TOUMSC9. The SIP Hosts, SIP Routes and MSC internal routing table will be configured in this MOP. Ping tests towards all Hosts are also included in the MOP. The B-number table and routing case configuration for IMRN/T-CSI prefix/STN-SR will be completed by another two traffic work orders. No IPLB routing changes should be needed as confirmed by Switch Engineering. Health check TCMs are to be executed. The complete End-to-end testing is out of this MOP?s scope, as it will be performed as part of the vIMS nodes ATP.
PMs for this project are Rabeeah Alvi (647-294-8880) and Khurram Khan (416-305-8653).
Prerequisite work order for this MOP is NATIONAL-TWO-0947-510-001-005-A</t>
  </si>
  <si>
    <t>NCT.2010.011194</t>
  </si>
  <si>
    <t>Headline: C3408 Review &amp; Preload_C3408-EP-7520-008-CUT-B
Description: IPRAN traffic cut-over from MLTN to Dark Fiber between WALKERS LINE &amp; PALMER DRIVE (C1884/H50I) and
UPPER MIDDLE &amp; GUELPH (C3408/H73IA).
**** Service Affecting ****</t>
  </si>
  <si>
    <t>NCT.2010.011543</t>
  </si>
  <si>
    <t>Headline: Review/Preloading_C2767-EP-8920-001-CUT-A
Description: Review/Preloading C2767-EP-8920-001-CUT-A :  
IPRAN traffic cutover from MLTN facing C0008 to Fiber facing C0008 in site PRINCE EDWARD DR. &amp; BERRY RD. (C2767/T44KA)</t>
  </si>
  <si>
    <t>NCT.2010.011570</t>
  </si>
  <si>
    <t>Headline: Review/Preloading_C3205-EP-9976-720-CUT-B
Description: Review/Preloading C3205-EP-9976-720-CUT-B :  
GSM &amp; IPRAN Traffic cut-over from MLTN/C3878 to 10G FIBER facing C7942 in site RYERSON &amp; GRANGE (C3205/T51MF).</t>
  </si>
  <si>
    <t>NCT.2010.011589</t>
  </si>
  <si>
    <t>Headline: Review/Preloading_C5117-EP-9976-720-CUT-A
Description: Review/Preloading C5117-EP-9976-720-CUT-A :  
IPRAN Traffic cut-over of C5117 from MLTN (facing C0109/T23M) to FIBER (facing C2718/T24ME) at site YORKVILLE &amp; AVENUE (C5117/T23MR)</t>
  </si>
  <si>
    <t>NCT.2010.011612</t>
  </si>
  <si>
    <t>Headline: X200639.02 - To configure cSDE/eSLAN routes for vIMS and CUPS
Description: X200639.02 - To configure cSDE/eSLAN routes for vIMS and CUPS</t>
  </si>
  <si>
    <t>NCT.2010.011710</t>
  </si>
  <si>
    <t>Headline: Temporarily disable Domestic Roaming streaming traffic
Description: Description: 
============
The purpose of this WO is to temporarily disable Domestic Roaming streaming traffic shapers in ML02 TSP.</t>
  </si>
  <si>
    <t>NCT.2010.012092</t>
  </si>
  <si>
    <t>Headline: support RCMIN infra/OOB access as a backup connectivity
Description: 2.2 Scope of Work (NCT ? Description)
The scope of this project is:
? Add 6 new Static/public IP APN(s), two per region-central, estern and western
? Each APN will stay active-active on two regional PGWs and provide redundancy via GRE tunnels
? UEs from all three APN will be able reachable across all the other ranges over the SGI/Internet access.
? End to end service testing should be completed with the customer &amp; sign off</t>
  </si>
  <si>
    <t>NCT.2010.012413</t>
  </si>
  <si>
    <t>NCT.2010.012884</t>
  </si>
  <si>
    <t>Headline: C1821 - PWO review &amp; Configuration Loading
Description: C1821-EP-9920-500-1-CUT-A
PWO review &amp; Configuration Loading</t>
  </si>
  <si>
    <t>NCT.2010.012914</t>
  </si>
  <si>
    <t>Headline: C5247 - PWO review &amp; Configuration Loading
Description: C5247-EP-9976-720-1-CUT-A
PWO review &amp; Configuration Loading</t>
  </si>
  <si>
    <t>NCT.2010.013360</t>
  </si>
  <si>
    <t>NCT.2010.013538</t>
  </si>
  <si>
    <t>Headline: eFCR00000009038 NATIONAL-FCR-SDE-487-A
Description: For Communication between Prod PM01EPGC0/TO5EPGC0/TO5EPGU0   &lt;-&gt;  Radius Servers eWO # NATIONAL-FCR-SDE-487-A eFCR00000009038</t>
  </si>
  <si>
    <t>NCT.2010.012656</t>
  </si>
  <si>
    <t>Headline: ENIQ TP for ENL1.0 implementation
Description: This MOP will describe the procedure to install tech Packs on ENIQ</t>
  </si>
  <si>
    <t>NCT.2011.003759</t>
  </si>
  <si>
    <t>11/2/2020 7:00:00 AM</t>
  </si>
  <si>
    <t>NCT.2010.009271</t>
  </si>
  <si>
    <t>Headline: 0944-901- Update the SW level of TOUMGW5 to NDP 6.11.4.0
Description: MGW Health Check
2.           Load MGW SW
3.           Run TCM, start KPI monitoring
4.           Verify counters
IMPORTANT:
Far-end TDM Interconnect partners may observe alarms and experience automatic blocking of the impacted devices, so they must be notified about this outage as part of the NCT process. Please refer to the list of impacted Carriers below.
Impacted POI routes per Carrier when TOUMGW5 is restarted/isolated:
POI routes # of routes # of DS0?s
Allstream 5 984
Bell 82 17120
Ztar 1 14
Iristel 1 1104
Isp Telecom 5 60
Northern Tel 4 194
RBS 21 6216
Telus 10 10872
Videotron 6 2088
Telehop 1 24
RHP 1 24
Telus Quebec 1 48</t>
  </si>
  <si>
    <t>NCT.2010.011801</t>
  </si>
  <si>
    <t>Headline: 0590-603 OSS ENIQ3 build/Day1
Description: This activity is for Installation of the new ENM/ENIQ (hardware and software) at ESNA Park MDC location.</t>
  </si>
  <si>
    <t>11/2/2020 12:00:00 PM</t>
  </si>
  <si>
    <t>NCT.2010.006969</t>
  </si>
  <si>
    <t>Headline: Netscout: 14U SpIprobe Re-Configuration @ PM01
Description: This activity is to procceed with re-configuration of 14U SpIprobe to optimize / rework capacity for 2020 growth in the Netscout IRIS platform.
Site Name: WOLFEDALE
Location Code: PM01
Device Nname: 14u-wfdv-oss</t>
  </si>
  <si>
    <t>11/2/2020 12:01:00 AM</t>
  </si>
  <si>
    <t>NCT.2010.008694</t>
  </si>
  <si>
    <t>NCT.2010.011939</t>
  </si>
  <si>
    <t>Headline: 20.Q2.C1 EC AD for Uplink Triggered IFHO Issue
Description: Need to load this AD to obresve if Uplink Triggered IFHO Issue is addressed in this AD. After a soak period the Software will be rolledback.</t>
  </si>
  <si>
    <t>NCT.2010.011959</t>
  </si>
  <si>
    <t xml:space="preserve">Headline: SC 3891 Trial
Description: 6 nodes to trial SC 3891 (set to 0) on Rogers only sites, we should see if there is any change in VoLTE drops or release to WCDMA after this change. The SC change will be rolledback after the trial.
</t>
  </si>
  <si>
    <t>NCT.2010.008476</t>
  </si>
  <si>
    <t>Headline: E0641 review and preload
Description: PWO Review &amp; preload 
E0641-EP-0913-601-BB1-A</t>
  </si>
  <si>
    <t>NCT.2010.008485</t>
  </si>
  <si>
    <t>Headline: E0608 review and preload
Description: PWO Review &amp; preload 
E0608-EP-0913-601-BB1-A</t>
  </si>
  <si>
    <t>NCT.2010.009554</t>
  </si>
  <si>
    <t>Headline: E1020 review and preload
Description: PWO Review &amp; preload 
E1020-EP-0913-601-BB1-A</t>
  </si>
  <si>
    <t>NCT.2010.013751</t>
  </si>
  <si>
    <t>Headline: E5147 review and preload
Description: PWO Review &amp; preload 
E5147-EP-0913-601-BB1-A</t>
  </si>
  <si>
    <t>11/2/2020 12:18:00 PM</t>
  </si>
  <si>
    <t>NCT.2011.000347</t>
  </si>
  <si>
    <t xml:space="preserve">Headline: RCMIN &amp; RCSIN IP port configuration
Description: NPT000000161065
</t>
  </si>
  <si>
    <t>11/2/2020 12:47:00 PM</t>
  </si>
  <si>
    <t>NCT.2011.000374</t>
  </si>
  <si>
    <t xml:space="preserve">Headline: eWO # NATIONAL-TWO-0960-654-001-A site: NATIONAL - 
Description: BR - Define new cell site data in MTAS
EMG
H08I
H40EJ
H63I
HI0
N33R
T05KJ
T05M
T06T
T11KJ
T12MS
T32KB
T51NJ
T66KJ
T71T
T73ML
O70QA
T25JP
T52KK
T67MQ
T72U
TFO
Location Code
C5250
C3116
C3684
C0174
C5354
C4292
C0065
C5655
C3874
C5133
C5328
C4503
C3338
C6126
C1890
C3224
C4364
C6232
C7125
C6532
C2600
</t>
  </si>
  <si>
    <t>NCT.2009.012040</t>
  </si>
  <si>
    <t>NCT.2010.000612</t>
  </si>
  <si>
    <t>Headline: Memory &amp; SMU Upgrade on Cisco ASR CGWs/DGWs: DGW01.dupt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 
Vendor Cisco has recommended number of SMUs to be installed for nodes running 6.5.3. SMUs will also be installed during this activity. Router needs to be reloaded after SMU installation.</t>
  </si>
  <si>
    <t>NCT.2010.008136</t>
  </si>
  <si>
    <t xml:space="preserve">Headline: Enable OFDMA
Description: Enable OFDMA
cmts76.wlfdle_md48
cmts77.wlfdle_md38
cmts77.wlfdle_md6
cmts77.wlfdle_md12
cmts77.wlfdle_md21
cmts78.wlfdle_md37
cmts78.wlfdle_md24
cmts78.wlfdle_md26
cmts78.wlfdle_md31
cmts79.wlfdle_md14
cmts80.wlfdle_md34
cmts80.wlfdle_md9
cmts80.wlfdle_md5
cmts81.wlfdle_md10
cmts81.wlfdle_md39
cmts81.wlfdle_md37
cmts81.wlfdle_md21
cmts82.wlfdle_md16
cmts82.wlfdle_md22
cmts83.wlfdle_md40
cmts84.wlfdle_md26
cmts84.wlfdle_md9
cmts85.wlfdle_md36
cmts85.wlfdle_md39
cmts86.wlfdle_md34
cmts87.wlfdle_md1
cmts87.wlfdle_md23
cmts88.wlfdle_md34
cmts88.wlfdle_md18
cmts88.wlfdle_md20
cmts88.wlfdle_md31
cmts88.wlfdle_md11
cmts88.wlfdle_md21
cmts88.wlfdle_md8
cmts89.wlfdle_md23
cmts89.wlfdle_md17
cmts89.wlfdle_md19
cmts90.wlfdle_md17
cmts90.wlfdle_md41
cmts90.wlfdle_md2
cmts90.wlfdle_md21
cmts90.wlfdle_md23
cmts90.wlfdle_md6
cmts91.wlfdle_md32
cmts91.wlfdle_md29
cmts91.wlfdle_md18
cmts91.wlfdle_md13
</t>
  </si>
  <si>
    <t>NCT.2010.011623</t>
  </si>
  <si>
    <t>Headline: Upgrade code to IOS-XR6.5.3 on dgw02.hnsn
Description: 2.2 Scope of Work (NCT ? Description)
This is to upgrade code of ASR9K router, dgw02.hnsn from 6.1.4 to 32 bits 6.5.3.
All nodes connected to dgw02.hnsn on south bound are connected to both dgw01/02. Traffic will be offloaded on dgw02.hnsn during the activity.</t>
  </si>
  <si>
    <t>NCT.2010.010828</t>
  </si>
  <si>
    <t>Headline: Enable VPN address family for all CMTS nodes to regional RRs
Description: 2.3 Scope of Work (NCT ? Description)
1) enable vpn address family to agwv on regional VPNRR
2) remove vpn address family from irr01.ym and irr01.wlfdle for agwv</t>
  </si>
  <si>
    <t>NCT.2010.002035</t>
  </si>
  <si>
    <t>Headline: IPSec Tunnel Between IGWs
Description: The objective of the activity is to do proof of concept to build an IPSec tunnel between Western region IGW and a Central IGW. In case Western region is isolated from Central Core this link will be used as a second backup to route traffic between West and Central region. The first backup will be the leased transport circuit from CenturyLink.</t>
  </si>
  <si>
    <t>NCT.2010.007333</t>
  </si>
  <si>
    <t>NCT.2010.007336</t>
  </si>
  <si>
    <t>NCT.2010.010581</t>
  </si>
  <si>
    <t>NCT.2010.010583</t>
  </si>
  <si>
    <t>NCT.2010.010584</t>
  </si>
  <si>
    <t>NCT.2010.010585</t>
  </si>
  <si>
    <t>NCT.2010.011951</t>
  </si>
  <si>
    <t>NCT.2010.012377</t>
  </si>
  <si>
    <t xml:space="preserve">Headline: Service=EBU&amp;FOA=NO - Remove 5 emergency services to Eastlink
Description: This activity is to remove the 5 ingested services implemented under an emergency request to avoid service impact on the 5 high viewership services due to planned power work in the event CTV Agincourt. The services are no longer required by Eastlink.
No action will be taken for the services ingested to RCDIN.
</t>
  </si>
  <si>
    <t>NCT.2010.012112</t>
  </si>
  <si>
    <t xml:space="preserve">Headline: Service=EBU&amp;FOA=NO  X182674- Provision VSR0000001200
Description: This is a non-service impact activity to provision services from TVA Group . This is tracked under X182670.1 -  CLA-7741: IGNITE LTV INGEST TVA Group
</t>
  </si>
  <si>
    <t>11/2/2020 8:00:00 AM</t>
  </si>
  <si>
    <t>NCT.2010.007578</t>
  </si>
  <si>
    <t>Headline: X200026.01, Calgary DMS250 Circuit Interception
Description: Intercept 4 x Access Carrier ID circuits as follows:
06HIMT299716000ABGT000
06HIMT299811000ABGT000
06HIMT299825ABGT000
06HIMT319818000ABGT000
Found on Pages 21, 22, 23 &amp; 24 of attached HLD.</t>
  </si>
  <si>
    <t>NCT.2010.011227</t>
  </si>
  <si>
    <t>NCT.2010.012905</t>
  </si>
  <si>
    <t>Headline: Review and Preload Decommission/Removal Decomm
Description: Review and Preload  
Huawei BBU3910 Decommission/Removal with IPRAN Cleanup.  
W2065 C77A RANCHLANDS
W1762 R02H FOREST GROVE
W5480 R20A SASKTEL WAREHOUSE
Work Order/Script File
W0000-EP-0913-201-H08-A/11-W2065 Remove Huawei.txt
W0000-EP-0913-201-H08-A/10-W1762 Remove Huawei.txt
W0000-EP-0913-201-H08-A/21-W5480 Remove Huawei.txt</t>
  </si>
  <si>
    <t>NCT.2010.012912</t>
  </si>
  <si>
    <t>Headline: Review and Preload Decommission/Removal Decomm
Description: Review and Preload  
Huawei BBU3910 Decommission/Removal with IPRAN Cleanup.  
W5432 C87A GLENBOW
W4349 CMHI MEDICINE HAT INDUSTRIAL
Work Order/Script File
W0000-EP-0913-201-H08-A/17-W5432 Remove Huawei.txt
W0000-EP-0913-201-H04-A/117-W4349 Remove Huawei.txt</t>
  </si>
  <si>
    <t>11/2/2020 2:20:00 AM</t>
  </si>
  <si>
    <t>NCT.2010.006694</t>
  </si>
  <si>
    <t>Headline: eWO # NATIONAL-FCR-SDE-467-A site: NATIONAL -  ProjectName: SDE 
Description: This is to allow Wireline Sandvine SDE to export files to ICSU Object Storage.  Required for store data for processing and retention.</t>
  </si>
  <si>
    <t>11/2/2020 3:00:00 AM</t>
  </si>
  <si>
    <t>NCT.2010.010353</t>
  </si>
  <si>
    <t>Headline: Ubuntu Patching - Security vulnerabilities SMDP Production
Description: The SM-DP platform is hosted platform with vendor IDEMIA.
This platform is a common product that IDEMIA shares with all their costumers.  
Ubuntu Patching, applying the latest patches in order to be compliant with security requirements.
This activity is planned on 2nd of Nov. at 03:00 AM.
Intervention planned duration: 240 minutes
Intervention planned outage duration: 30 minutes
During the installation of the patches, there will be an impact of 30 minutes due to components restart.
Impact checklist:  Internal tools impacted, not external.  RWI - Engineering-Radio, due to the required restart of the platform</t>
  </si>
  <si>
    <t>11/2/2020 3:01:00 AM</t>
  </si>
  <si>
    <t>NCT.2010.008767</t>
  </si>
  <si>
    <t>NCT.2010.013062</t>
  </si>
  <si>
    <t>Headline: W0209 Mine Hill - Full site Decommissioning
Description: This work will involve IPRAN reviewing the PWO and pre-loading scripts where required.</t>
  </si>
  <si>
    <t>NCT.2011.000071</t>
  </si>
  <si>
    <t>Headline: CatM cleanup
Description: There are some enodebs with CAtM disabled on teamnet,need to correct them</t>
  </si>
  <si>
    <t>11/2/2020 8:00:00 PM</t>
  </si>
  <si>
    <t>NCT.2010.012109</t>
  </si>
  <si>
    <t>Headline: Secure Gate ? Unracking and Racking of Netscaler SDX #2
Description: This is to build Secure Gate Geo-Redundancy at TO3. This is not service impacting activity. No user traffic going to MDC/TO3 for Secure Gate.</t>
  </si>
  <si>
    <t>Hardware Troubleshooting-Critical</t>
  </si>
  <si>
    <t>NCT.2010.012124</t>
  </si>
  <si>
    <t>11/2/2020 5:40:30 PM</t>
  </si>
  <si>
    <t>11/2/2020 9:00:00 PM</t>
  </si>
  <si>
    <t>NCT.2011.000631</t>
  </si>
  <si>
    <t>Headline: VCMTEMP to VCM Change Required Incompatible class of service
Description: Completed.
Brian
Incompatible class of service - 230319674002
From: Faisal Murtaza &lt;Faisal.Murtaza@rci.rogers.com&gt; 
Sent: November 2, 2020 4:33 PM
To: #RCS_SDE-NOPS &lt;SDENOPS@rci.rogers.com&gt;
Cc: R4BCBLESCL &lt;R4BCBLESCL@rci.rogers.com&gt;
Subject: Incompatible class of service - 230319674002
Hello,
      Customer?s modem is currently registered to VCMTEMP but the GI Address is 7.x.x.x instead of 10.x.x.x. Can we please look into this issue.</t>
  </si>
  <si>
    <t>NCT.2010.011266</t>
  </si>
  <si>
    <t>Headline: 0947-510-001-Add routes-vIMS vSBG Western/Eastern-QCMTMTAS02
Description: Add QCMTMTAS02 static route to East and West vSBG</t>
  </si>
  <si>
    <t>NCT.2010.011532</t>
  </si>
  <si>
    <t>Headline: CrowdStrike installation in PM01UCCNPS02 and QCMTUCCNPS02
Description: This NCT is to install CrowdStrike antivirus as requested by security team. This Next generation antivirus will help servers that has exposure to internet safer.</t>
  </si>
  <si>
    <t>NCT.2010.004787</t>
  </si>
  <si>
    <t>Headline: Service= Classical &amp; FOA=NO Free Preview Nov. 2nd, 2020
Description: Free Preview/Encryption for  Nov. 2nd,  2020 as per attached  product request. This is a routine Free Preview activity scheduled by the attached product request sheet.
There is no service, customer or network impact from this activity.</t>
  </si>
  <si>
    <t>11/2/2020 6:10:18 PM</t>
  </si>
  <si>
    <t>NCT.2011.000648</t>
  </si>
  <si>
    <t>Headline: DNS Requests Ticket #187524
Description: ***********Add/Update/Remove DNS Records************</t>
  </si>
  <si>
    <t>11/2/2020 6:15:53 PM</t>
  </si>
  <si>
    <t>NCT.2011.000650</t>
  </si>
  <si>
    <t>Headline: DNS Requests Ticket #166470
Description: ***********Add/Update/Remove DNS Records************</t>
  </si>
  <si>
    <t>11/2/2020 6:17:13 PM</t>
  </si>
  <si>
    <t>NCT.2011.000651</t>
  </si>
  <si>
    <t>Headline: DNS Requests Ticket #166675
Description: ***********Add/Update/Remove DNS Records************</t>
  </si>
  <si>
    <t>11/2/2020 6:18:38 PM</t>
  </si>
  <si>
    <t>NCT.2011.000652</t>
  </si>
  <si>
    <t>Headline: DNS Requests Ticket #941258
Description: ***********Add/Update/Remove DNS Records************</t>
  </si>
  <si>
    <t>11/2/2020 6:19:57 PM</t>
  </si>
  <si>
    <t>NCT.2011.000653</t>
  </si>
  <si>
    <t>Headline: DNS Requests Ticket #871054
Description: ***********Add/Update/Remove DNS Records************</t>
  </si>
  <si>
    <t>11/2/2020 6:21:20 PM</t>
  </si>
  <si>
    <t>NCT.2011.000654</t>
  </si>
  <si>
    <t>Headline: DNS Requests Ticket #393025
Description: ***********Add/Update/Remove DNS Records************</t>
  </si>
  <si>
    <t>11/2/2020 6:25:20 PM</t>
  </si>
  <si>
    <t>NCT.2011.000656</t>
  </si>
  <si>
    <t>Headline: DNS Requests Ticket #875535
Description: ***********Add/Update/Remove DNS Records************</t>
  </si>
  <si>
    <t>11/2/2020 6:26:39 PM</t>
  </si>
  <si>
    <t>NCT.2011.000657</t>
  </si>
  <si>
    <t>Headline: DNS Requests Ticket #550349
Description: ***********Add/Update/Remove DNS Records************</t>
  </si>
  <si>
    <t>11/2/2020 6:27:59 PM</t>
  </si>
  <si>
    <t>NCT.2011.000658</t>
  </si>
  <si>
    <t>Headline: DNS Requests Ticket #249869
Description: ***********Add/Update/Remove DNS Records************</t>
  </si>
  <si>
    <t>11/2/2020 6:29:18 PM</t>
  </si>
  <si>
    <t>NCT.2011.000659</t>
  </si>
  <si>
    <t>Headline: DNS Requests Ticket #656792
Description: ***********Add/Update/Remove DNS Records************</t>
  </si>
  <si>
    <t>11/2/2020 6:30:37 PM</t>
  </si>
  <si>
    <t>NCT.2011.000661</t>
  </si>
  <si>
    <t>Headline: DNS Requests Ticket #660329
Description: ***********Add/Update/Remove DNS Records************</t>
  </si>
  <si>
    <t>11/2/2020 6:31:59 PM</t>
  </si>
  <si>
    <t>NCT.2011.000662</t>
  </si>
  <si>
    <t>Headline: DNS Requests Ticket #860253
Description: ***********Add/Update/Remove DNS Records************</t>
  </si>
  <si>
    <t>11/2/2020 6:33:21 PM</t>
  </si>
  <si>
    <t>NCT.2011.000663</t>
  </si>
  <si>
    <t>Headline: DNS Requests Ticket #458446
Description: ***********Add/Update/Remove DNS Records************</t>
  </si>
  <si>
    <t>NCT.2010.006962</t>
  </si>
  <si>
    <t>Headline: Netscout: 14U SpIprobe Re-Configuration @ E1471
Description: This activity is to procceed with re-configuration of 14U SpIprobe to optimize / rework capacity for 2020 growth in the Netscout IRIS platform.
Site Name: RCAB 400 BRIDGE
Location Code: E1471
Device Nname: 14u-bdg-oss</t>
  </si>
  <si>
    <t>NCT.2010.004123</t>
  </si>
  <si>
    <t>Headline: Netcout: Commissioning of 1x ISNG Probe @ PM01
Description: This activity is to the integration / commissioning of  newly installed 1x ISNG Probe into the Netscout IRIS platform.
Project Name:  Common Cloud
Project Number: 0990-105
Site Name: WOLFEDALE
Location Code: PM01
Device Nname: 
1. NSISNG1-PM01 (10G)</t>
  </si>
  <si>
    <t>NCT.2010.013236</t>
  </si>
  <si>
    <t>NCT.2010.013237</t>
  </si>
  <si>
    <t>11/2/2020 7:00:00 PM</t>
  </si>
  <si>
    <t>NCT.2011.000667</t>
  </si>
  <si>
    <t>Headline: LRAN-FOA-F0O1; sCellCadidate Correction in Edmonton
Description: sCellCadidate is being corrected on 131 Edmonton sites</t>
  </si>
  <si>
    <t>NCT.2010.004111</t>
  </si>
  <si>
    <t>Headline: Netcout: Commissioning of 1x ISNG Probe @ W2616
Description: This activity is to the integration / commissioning of  newly installed 1x ISNG Probe into the Netscout IRIS platform.
Project Name:  Common Cloud
Project Number: 0990-104
Site Name: EDMONTON WEST SWITCH
Location Code: W2616
Device Nname: 
1. NSISNG1-ED2 (10G)</t>
  </si>
  <si>
    <t>NCT.2010.010299</t>
  </si>
  <si>
    <t>Headline: PWO Implementation_C3216-EP-9920-700-CUT-A
Description: PWO Implementation_C3216-EP-9920-700-CUT-A
IPRAN traffic cutover from MLTN facing C0073 to Fiber facing C5142 in site WOODBINE &amp; GERRARD(C3216/
T48MC).
Service Affecting: Yes
TenGigE Upgrade Required: Yes
OSPF Change: Yes (RADIO TAC Needed)</t>
  </si>
  <si>
    <t>NCT.2010.012783</t>
  </si>
  <si>
    <t>NCT.2010.012708</t>
  </si>
  <si>
    <t>11/2/2020 8:30:00 AM</t>
  </si>
  <si>
    <t>NCT.2010.013278</t>
  </si>
  <si>
    <t>Headline: E1604 Small cell/ Open the port for Ericsson new node B commisio
Description: E1604 _ EQC02R Small cell/
 Open the port for Ericsson new node B commisioning</t>
  </si>
  <si>
    <t>NCT.2010.007266</t>
  </si>
  <si>
    <t>Headline: Service = Classical &amp; FOA = NO | Adding/Removing free preview
Description: The purpose of this activity is to add Love Nature On Demand to free preview in Ontario</t>
  </si>
  <si>
    <t>NCT.2010.007271</t>
  </si>
  <si>
    <t>Headline: Service = Classical &amp; FOA = NO | Adding/Removing free preview
Description: The purpose of this activity is to remove YTV On Demand and the Food Network On Demand from free preview in Ontario</t>
  </si>
  <si>
    <t>NCT.2010.012716</t>
  </si>
  <si>
    <t>Headline: SMSC Montreal - disk replacement
Description: This activity is to perform disk replacement on the SMSC Montreal site.
Montreal CSU2A - 2 failed hard disks needing replacement.
This is for hot swap and can be done during the day time.</t>
  </si>
  <si>
    <t>NCT.2009.013175</t>
  </si>
  <si>
    <t>Headline: X201367.21  2020 RCMIN Simplification Logical Config @ MTNK-D1
Description: 2.2  Scope of Work (NCT ? Description)
Logical configuration and provisioning of the following devices:
o Two Juniper MX10003 routers: mdci01.mtnk and mdci02.mtnk
o Two Juniper QFX10002-36Q routers: mspn01.mtnk and mspn02.mtnk
o Two Cisco c9300-48T-A switches: mlf01.mtnk and mlf02.mtnk
o One Cisco 4500X-16 switch: mlf03.mtnk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03499</t>
  </si>
  <si>
    <t>Headline: X201367.22 2020RCMIN Re-archit  Backbone Logical Config Bloor-D5
Description: 3.1 2.1 Scope of Work 
ogical configuration and provisioning of the following devices:
o Two Juniper MX10003 routers: mdci01.bloor and mdci02.bloor
o Two Juniper QFX10002-36Q routers: mspn01.bloor and mspn02.bloor
o Two Cisco c9300-48T-A switches: mlf01.bloor and mlf02.bloor
o One Cisco 4500X-16 switch: mlf03.bloor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06144</t>
  </si>
  <si>
    <t>Headline: 0944-901 - MGW OTUMGW1 NE migration with ENM1.
Description: This procedure covers the manual migration of the MGW OTUMGW1 NE from OSS-RC to ENM1. The MOP can be used for new MGW NE node integration in ENM purpose also. For that OSS-RC part tasks can be ignored.</t>
  </si>
  <si>
    <t>NCT.2010.011260</t>
  </si>
  <si>
    <t>Headline: Upgrade code on SLNTWAS06 switch.
Description: 2.2 Scope of Work (NCT ? Description)
Junos upgrade and Mgmt interface configuration</t>
  </si>
  <si>
    <t>NCT.2010.011644</t>
  </si>
  <si>
    <t>NCT.2010.012036</t>
  </si>
  <si>
    <t>Headline: 0944-903-Add route-CCSATOR-CCSAMONreach DRA IP?s
Description: This MOP provides instructions for adding route in CCSATOR &amp; CCSAMON for SLF migration project. There is no customer or network impact. Please note sanity health checks will be performed before and after this activity to ensure there are no issues or alarms.</t>
  </si>
  <si>
    <t>NCT.2010.012314</t>
  </si>
  <si>
    <t>NCT.2010.012396</t>
  </si>
  <si>
    <t>NCT.2010.013342</t>
  </si>
  <si>
    <t>Headline: X201367.22 2020RCMIN Re-archit  Backbone Logical Config Bloor-
Description: Troubleshoot OOB connections and cabling connections to new devices for  X201367.22 - 2020 RCMIN Re-architecture in Bloor</t>
  </si>
  <si>
    <t>NCT.2010.013416</t>
  </si>
  <si>
    <t>NCT.2101.002284</t>
  </si>
  <si>
    <t>11/3/2020 1:00:00 AM</t>
  </si>
  <si>
    <t>NCT.2010.010856</t>
  </si>
  <si>
    <t xml:space="preserve">Headline: Upgrade of HPNNMi blue failover instance and NPS
Description: Upgrade to version 2019.05 of HPNNMi blue failover instance and NPS 
# HP NNMi Hostname [Blue, Standard, RCMIN]
# 172.19.233.45    rnm02-dyas    rnm02-dyas.osn.wireless.rogers.com    gnm1-dyas-oss gnm1-dyas-oss.osn.wireless.rogers.com
# 172.19.248.201   rnm02-wfd2    rnm02-wfd2.osn.wireless.rogers.com    gnm1-wfd2-oss gnm1-wfd2-oss.osn.wireless.rogers.com
# 172.19.233.46    nps1-dyas-oss nps1-dyas-oss.osn.wireless.rogers.com
Loss of service of Network Node Manager Blue instance
Downtime of the application - 4 hours
</t>
  </si>
  <si>
    <t>magdala.sambour</t>
  </si>
  <si>
    <t>11/2/2020 9:10:00 AM</t>
  </si>
  <si>
    <t>NCT.2010.012332</t>
  </si>
  <si>
    <t>11/2/2020 9:25:00 AM</t>
  </si>
  <si>
    <t>NCT.2011.000132</t>
  </si>
  <si>
    <t xml:space="preserve">Headline: eWO # NATIONAL-TWO-0913-601-012-A site: NATIONAL - 
Description: BR - Define new cell site data in LRF
EMG
M07G
M24F
M35Z
M41L
M49C
M54Z
M57L
M63A
M67M
MFM
MFZZ
MMTC
QROC
QSAB
QSCV
QSFL
QTHI
SP0
Location Code
E0100
E5212
E0417
E1519
E5253
E1009
E0641
E0597
E5147
E0188
E0005
E5045
E0608
E1320
E1020
E1019
E1592
E0230
</t>
  </si>
  <si>
    <t>NCT.2011.000135</t>
  </si>
  <si>
    <t xml:space="preserve">Headline: eWO # CON08W-TWO-9716-08W-004-A site: ST LEONARDS AVE &amp; ST IVES 
Description: BR - Define new small cell site data in LRF
"LTE CELL Name
(CELL_SITE)"
ON08WGD
ON08WHD
ON08WID
ON08WC4
ON08WC7
ON08WG7
ON08WH7
ON08WI7
ON08WTD
ON08WT7
ON08WJD
ON08WJ7
Location Code
CON08WG
CON08WH
CON08WI
CON08WC
CON08WG
CON08WH
CON08WI
CON08WT
CON08WJ
</t>
  </si>
  <si>
    <t>11/2/2020 9:30:00 AM</t>
  </si>
  <si>
    <t>NCT.2010.013870</t>
  </si>
  <si>
    <t>NCT.2010.007074</t>
  </si>
  <si>
    <t>Headline: Enable VPN address family CMTS nodes to RR-CMTS FLFRD/GLPH
Description: 2.3 Scope of Work (NCT ? Description)
1) enable vpn address family to all CMTS in FLFRD/GLPH on regional VPNRR
2) ) remove vpn address family from irr01.ym and irr01.wlfdle for all CMTS FLFRD/GLPH</t>
  </si>
  <si>
    <t>NCT.2010.011378</t>
  </si>
  <si>
    <t>Headline: Enable VPN address family CMTS nodes to RR-CMTS GLPH/GRNSBR
Description: 2.3 Scope of Work (NCT ? Description)
1) enable vpn address family to all CMTS in GLPH/GRNSBR on regional VPNRR
2) ) remove vpn address family from irr01.ym and irr01.wlfdle for all CMTS GLPH/GRNSBR</t>
  </si>
  <si>
    <t>11/2/2020 9:30:00 PM</t>
  </si>
  <si>
    <t>11/3/2020 4:00:00 AM</t>
  </si>
  <si>
    <t>NCT.2009.008615</t>
  </si>
  <si>
    <t>Headline: X181194.06 -CBC-Migration OC3s CBCNGCN022/023/024/037
Description: ONLY CBCNGCN022/023/024/037 will be worked on within this period. All other circuits in the eMOP will be worked on other dates.
OTL: 169346
NOTE: this must be done by 2:00AM EASTERN in case they need to revert.
scope:
Refer to MOP section 7.4 for specific activity related to this circuit.
*****NOTE for CBC notification.*****
FOR Approval please reach out to Pierre Leduc 514-916-4263 (cel)</t>
  </si>
  <si>
    <t>11/2/2020 9:45:00 AM</t>
  </si>
  <si>
    <t>NCT.2011.000137</t>
  </si>
  <si>
    <t xml:space="preserve">Headline: eWO # NATIONAL-TWO-0913-801-008-A site: NATIONAL - 
Description: BR - Define new cell site data in LRF
"LTE CELL Name
(CELL_SITE)"
H33AXD
H33AXE
H33AXF
H33AXG
H33AXH
H33AXJ
H41DXD
H41DXE
H41DXF
H41DXG
H41DXH
H41DXJ
Location Code
A5002
A0031
</t>
  </si>
  <si>
    <t>NCT.2011.000159</t>
  </si>
  <si>
    <t xml:space="preserve">Headline: eWO # NATIONAL-TWO-0913-601-014-A site: NATIONAL - 
Description: BR - Define new cell site data in LRF
EMG
M07G
M24F
M35Z
M49C
M54Z
M57L
M63A
M67M
MFM
MFZZ
MMTC
QROC
QSAB
QSCV
QSFL
QTHI
SP0
</t>
  </si>
  <si>
    <t>11/2/2020 9:48:00 AM</t>
  </si>
  <si>
    <t>NCT.2011.000163</t>
  </si>
  <si>
    <t xml:space="preserve">Headline: eWO # E1519-TWO-0913-601-001-A site: ARMAND-BOMBARDIER - 
Description: BR - Update cell site data (ESRD) in LRF
"LTE CELL Name
(CELL_SITE)"
M41LXE
M41LXF
M41LXH
M41LXJ
Location Code
E1519
</t>
  </si>
  <si>
    <t>11/2/2020 9:55:00 PM</t>
  </si>
  <si>
    <t>NCT.2011.000697</t>
  </si>
  <si>
    <t>Headline: LRAN-FOA-F0O1; sCellCadidate Correction in Vancouver
Description: sCellCadidate is being corrected on 292 Vancouver sites</t>
  </si>
  <si>
    <t>11/20/2020 1:00:00 AM</t>
  </si>
  <si>
    <t>11/20/2020 7:00:00 AM</t>
  </si>
  <si>
    <t>NCT.2011.003861</t>
  </si>
  <si>
    <t>Headline: Ipran to review W4646-EP-0200-464-NS1-A
Description: review and preload what is possible from workorder W4646-EP-0200-464-NS1-A  mackenzie Industrial New Site.</t>
  </si>
  <si>
    <t>11/20/2020 9:00:00 AM</t>
  </si>
  <si>
    <t>NCT.2011.001284</t>
  </si>
  <si>
    <t>Headline: IPRAN  Cisco Commission and Traffic Migration
Description: IPRAN  Cisco Commission and Traffic Migration 
Replaced S1-W0474-01 with A2L-W0474-01 (NCS-540) &amp; migrate all IP traffic to it.
Location: attached to A2-W0347-01 (ring: SD1B-B- OSPF Area #0.0.1.11).
Decommission: S1-W0474-01.
e/Node B IP scheme change: No
https://rcirogers.sharepoint.com/sites/EqptEng-Docs/EwoDistribution/Current/0913-120/W0474-EP-0913-120-SC1-A.pdf</t>
  </si>
  <si>
    <t>NCT.2011.006630</t>
  </si>
  <si>
    <t>Headline: IPRAN Port Opening Support AWS
Description: PRAN Port Opening Support AWS for Remote Configuration Sites , Ericsson Team only call if they have any issue regarding TX  to check.
LCODE SITE NAME EMG PWO
W2222 WILLOWVALE VPWV W0000-EP-0913-101-N40-A
W1656 SOUTH SALTSPRING ISSS W0000-EP-0913-101-N31-A</t>
  </si>
  <si>
    <t>11/20/2020 10:00:00 AM</t>
  </si>
  <si>
    <t>11/20/2020 3:00:00 PM</t>
  </si>
  <si>
    <t>NCT.2011.007136</t>
  </si>
  <si>
    <t>11/20/2020 5:00:00 PM</t>
  </si>
  <si>
    <t>NCT.2010.011040</t>
  </si>
  <si>
    <t>Headline: Add PO01MTAS01 static routes to new OLM servers
Description: Definition of new IP configuration to establish connectivity towards new OLM nodes on PO01MTAS01</t>
  </si>
  <si>
    <t>11/20/2020 6:00:00 PM</t>
  </si>
  <si>
    <t>NCT.2010.010657</t>
  </si>
  <si>
    <t>11/21/2020 9:59:00 AM</t>
  </si>
  <si>
    <t>NCT.2011.006919</t>
  </si>
  <si>
    <t>NCT.2011.008653</t>
  </si>
  <si>
    <t>11/20/2020 11:00:00 AM</t>
  </si>
  <si>
    <t>11/20/2020 4:00:00 PM</t>
  </si>
  <si>
    <t>NCT.2011.009224</t>
  </si>
  <si>
    <t>Headline: Netscout: ITA OFFLOAD from OAM toward MIV server
Description: Offload of ITA from an OAM server into a MyIrisView Server
Site Name: ESNA PARK / TO3
Location Code: C0197
OAM: tektxiv1-to3-oss (offload)
MIV: nsapp03-to3-oss (receive ITA)</t>
  </si>
  <si>
    <t>11/20/2020 8:00:00 PM</t>
  </si>
  <si>
    <t>NCT.2011.007169</t>
  </si>
  <si>
    <t>Headline: IPRAN Support for Port Opening
Description: IPRAN Support for Port Opening 2nd BB integration 
W2042 PILOT MOUNTAIN</t>
  </si>
  <si>
    <t>11/20/2020 9:00:00 PM</t>
  </si>
  <si>
    <t>NCT.2011.006642</t>
  </si>
  <si>
    <t>Headline: IPRAN Port Opening Support AWS
Description: PRAN Port Opening Support AWS for Remote Configuration Sites , Ericsson Team only call if they have any issue regarding TX  to check.
LCODE SITE NAME EMG PWO
W1852 LAC LE JEUNE VCCP W0000-EP-0913-101-N40-A
W0549 SAVONA VOSA W0000-EP-0913-101-N40-A</t>
  </si>
  <si>
    <t>11/20/2020 12:00:00 AM</t>
  </si>
  <si>
    <t>11/20/2020 3:00:00 AM</t>
  </si>
  <si>
    <t>NCT.2011.002563</t>
  </si>
  <si>
    <t>Headline: Change IPsec and GRE endpoints-puimsp.apn
Description: Activity is to change the firewall IP address related to the APN.  Since the firewall is also used a GRE endpoint for two tunnels, need to change those in the SSRs as well. All work-orders are coordinated with the customer.</t>
  </si>
  <si>
    <t>11/20/2020 3:30:00 AM</t>
  </si>
  <si>
    <t>NCT.2010.008045</t>
  </si>
  <si>
    <t>NCT.2010.008047</t>
  </si>
  <si>
    <t>NCT.2010.008048</t>
  </si>
  <si>
    <t>NCT.2010.008050</t>
  </si>
  <si>
    <t>NCT.2011.004405</t>
  </si>
  <si>
    <t>Headline: CLASSICAL&amp;FOA=NO-Decom TVMix RTN&amp;SARA App - EC04
Description: Rogers is currently in the process of a graceful shutdown of our TV Mix/Mosaic services in the Ontario DTV footprint. This MOP covers the portion of this work related to disabling the TV Mix application for RTN and SARA set top boxes.</t>
  </si>
  <si>
    <t>NCT.2011.003719</t>
  </si>
  <si>
    <t>Headline: CAMP Sprint 97 Deployment
Description: Activity is to deploy 1 new policy/service which is a pre-production service. Changes should not be service impacting.
Release Notes Link Reference:
https://reqcentral.com/wiki/display/CDM/CAMP+Sprint+97
CAMP Update(s):
? Splunk v1 ? New policy deployment</t>
  </si>
  <si>
    <t>11/20/2020 6:00:00 AM</t>
  </si>
  <si>
    <t>NCT.2011.007124</t>
  </si>
  <si>
    <t>Headline: C1922 Cutover_C1922-EP-0913-520-1-CUT-A (Part 1/2)
Description: PWO Implementation_C1922-EP-0913-520-1-CUT-A
IPRAN Traffic cut-over from A2-C1922-01 to the new NCS-560 A2H-C1922-01
************
-Service Affecting: Yes
- TenGigE Upgrade Required: Yes
[Oracle#: 169811]</t>
  </si>
  <si>
    <t>NCT.2011.006832</t>
  </si>
  <si>
    <t>Headline: C1662 - Traffic cut-over to the new Cisco NCS-540
Description: C1662-EP-8920-001-CUT-A
IPRAN Traffic cut-over to the new Cisco NCS-540</t>
  </si>
  <si>
    <t>NCT.2011.006276</t>
  </si>
  <si>
    <t>NCT.2011.008316</t>
  </si>
  <si>
    <t>Headline: Replace faulty PKTOTN Card
Description: Replace the circuit pack at MRHMONBVO2D-020 1-11</t>
  </si>
  <si>
    <t>NCT.2011.007613</t>
  </si>
  <si>
    <t>Headline: C3123 Cutover_C3123-EP-0913-520-1-CUT-A
Description: IPRAN Traffic cut-over from S1-C3123-01 to the new A2L-C3123-01
***HOT-CUT*** Service Affecting
- TenGigE Upgrade Required: Yes</t>
  </si>
  <si>
    <t>NCT.2011.007219</t>
  </si>
  <si>
    <t>Headline: C1922 Cutover_C1922-EP-0913-520-1-CUT-A (Part 2/2)
Description: PWO Implementation_C1922-EP-0913-520-1-CUT-A
IPRAN Traffic cut-over from A2-C1922-01 to the new NCS-560 A2H-C1922-01
************
-Service Affecting: Yes
- TenGigE Upgrade Required: Yes
[Oracle#: 169811]</t>
  </si>
  <si>
    <t>NCT.2011.008499</t>
  </si>
  <si>
    <t>Headline: TORBSC9  RP=169 Reseat/Change
Description: 
RPBUSBRANCH  MAGNO  PRODUCTNAME  SLOTNO  RESULT
5            0      RPG3         9       EXECUTED
PRODUCTNO               SERIALNO       REV
ROJ 204 43/2            TD33609480     R1J
HARDWARE SPECIFIC INFORMATION</t>
  </si>
  <si>
    <t>NCT.2010.007964</t>
  </si>
  <si>
    <t>NCT.2011.003053</t>
  </si>
  <si>
    <t>Headline: Update prefix list dgw66/67.mtnk/ym to allow CBR8 communication
Description: X202540.01 to update the prefix list on dgw66/67.mtnk/ym to allow CBR8 to communicate to EC in RCDIN</t>
  </si>
  <si>
    <t>NCT.2011.005268</t>
  </si>
  <si>
    <t>Headline: Solaris Capacity Upgrade - Bundle - VIPER POD dgw66/67.mtnk
Description: X201153.03 Solaris Capacity Upgrade-VIPER POD dgw66/67.mtnk</t>
  </si>
  <si>
    <t>NCT.2011.007220</t>
  </si>
  <si>
    <t>Headline: Project Smoke - Splunk Enhancements
Description: New servers will be added to the existing Splunk clusters, a new search cluster will be established.  A rolling restart of the Splunk cluster will be performed. This is to support Project Smoke and the Motive integration.</t>
  </si>
  <si>
    <t>NCT.2011.007557</t>
  </si>
  <si>
    <t>NCT.2011.007782</t>
  </si>
  <si>
    <t>Headline: 0943-700 SS7 Link Migration from STP (MONTEK)  Netnumber STP-N2
Description: 2.1 Overview (NCT - Headline)
SS7 Link Migration from existing Oracle STP in Montreal (MONTEK) to new Netnumber STP (MO1EDGE3/MO1EDGE4) ? Night 2
AND
SS7 Link Migration from existing Oracle STP in Montreal (MONTEK) to new Netnumber STP (MO1EDGE3/MO1EDGE4) ? Night 3
2.2 Scope of Work (NCT ? Description)
Bring SS7 links back up on the new STP and ensure traffic is processed correctly.</t>
  </si>
  <si>
    <t>NCT.2011.007860</t>
  </si>
  <si>
    <t>Headline: 0943-700 STP Migration to new Netnumber at MO1-N3
Description: 2.1 Overview (NCT - Headline)
The objective of this eMOP is to do the migrated cards validations on new ports and do the cleanup on old ports with Netnumber at MO1. 
2.2 Scope of Work (NCT ? Description)
The objective of this eMOP is to do the migrated cards validations on new ports and do the cleanup on old ports with Netnumber at MO1.</t>
  </si>
  <si>
    <t>NCT.2011.008289</t>
  </si>
  <si>
    <t>Headline: 0960-638 Disable Bell Mobility old DRA
Description: This MOP is to provide the procedure to disable Bell Mobility old DRA connections in Toronto and Montreal  at MS1DEA &amp; VA3DEA as we have migrated all diameter traffic to their new vDRAs.
Scope of Work:
1. Remove Bell Mobility old DRA from Route Group
2. Disable connections with Bell old DRA</t>
  </si>
  <si>
    <t>NCT.2011.008291</t>
  </si>
  <si>
    <t>Headline: Speedtest1.ym/wlfdle Server IP redeployment agw66/67.ym/wldle
Description: X202728 YM WLFDLE and MTNK Speedtest Server IP redeployment</t>
  </si>
  <si>
    <t>NCT.2010.004747</t>
  </si>
  <si>
    <t>NCT.2010.013105</t>
  </si>
  <si>
    <t>Headline: X201064-BLOOR 2020 Central DGW Port Migration
Description: 2.1 Overview (NCT - Headline)
MIGRATE RCACTS_PROBE-GTW-BLOOR-02 from slot 1 to slot 17 on dgw01/02.bloor
2.2 Scope of Work (NCT ? Description)
Migrating 10G ports for optimizing card and slot usage
MIGRATE RCACTS_PROBE-GTW-BLOOR-02 from slot 1 to slot 17 on dgw01/02.bloor
2.1 Overview (NCT - Headline)
RCATS_SERVER_MBFS-BLOOR-SA-02 from slot 2 to slot 18 on dgw01/02.bloor
2.2 Scope of Work (NCT ? Description)
Migrating 10G ports for optimizing card and slot usage
RCATS_SERVER_MBFS-BLOOR-SA-02 from slot 2 to slot 18 on dgw01/02.bloor</t>
  </si>
  <si>
    <t>NCT.2011.001802</t>
  </si>
  <si>
    <t>Headline: X193327.01 Project SMOKE- TWAMP Config on dgw70/71.etob
Description: X193327.01 Project SMOKE- TWAMP Config on dgw70/71.xx</t>
  </si>
  <si>
    <t>NCT.2011.001810</t>
  </si>
  <si>
    <t>Headline: X193327.01 Project SMOKE- TWAMP Config on dgw70/71.flfrd
Description: X193327.01 Project SMOKE- TWAMP Config on dgw70/71.xx</t>
  </si>
  <si>
    <t>NCT.2011.001837</t>
  </si>
  <si>
    <t>Headline: X193327.01 Project SMOKE- TWAMP Config on dgw70/71.glph
Description: X193327.01 Project SMOKE- TWAMP Config on dgw70/71.xx</t>
  </si>
  <si>
    <t>NCT.2011.001847</t>
  </si>
  <si>
    <t>Headline: X193327.01 Project SMOKE- TWAMP Config on dgw70/71.grnsbr
Description: X193327.01 Project SMOKE- TWAMP Config on dgw70/71.xx</t>
  </si>
  <si>
    <t>NCT.2011.002534</t>
  </si>
  <si>
    <t>Headline: X201188 DGW01 &amp; DGW02.MTNK to AGW06.MTNK Links Migrations
Description: to migrate ports for AGW06.MTNK from SLOT 1,11 to SLOT 17,19 on DGW01.MTNK and from SLOT 1,10 to SLOT 17,18 on DGW02.MTNK.</t>
  </si>
  <si>
    <t>NCT.2011.003727</t>
  </si>
  <si>
    <t>Headline: Service = Classical FOA:Y DEG License key file upgrade
Description: This NCT is for upgrade DEG License key file and SPDR URL FQDN for 5G entitlements check.
There is no impact to application during this NCT. 
New license key will be applied and enabled. A new URL variable SPDR5G_HTTP_URL was introduced as part of DEG Azul project. This variable is using generic SPDR DEL FQDN spdrdel.igslb.net.rogers.com. It will be upgraded to DEG dedicated FQDN spdrdel-deg.igslb.net.rogers.com. DEG is already using this FQDN for Vowifi and eSIM entitlements.</t>
  </si>
  <si>
    <t>NCT.2011.004382</t>
  </si>
  <si>
    <t xml:space="preserve">Headline: eWO # E0002-MOP-X200001.54-001-A site: MONT1AX SWITCH
Description: Decommission SAPc OAM MO1-Montreal on RCSIN_MGT network
agw90.mo1
agw91.mo1
</t>
  </si>
  <si>
    <t>NCT.2011.005389</t>
  </si>
  <si>
    <t>Headline: A1229--  IPRAN Review and pre-load ( NSB) )
Description: A1229-- IPRAN Review and pre-load ( NSB )</t>
  </si>
  <si>
    <t>NCT.2011.005390</t>
  </si>
  <si>
    <t>Headline: A1255--  IPRAN Review and pre-load ( NSB) )
Description: A1255 -IPRAN Review and pre-load ( NSB )</t>
  </si>
  <si>
    <t>NCT.2011.007273</t>
  </si>
  <si>
    <t>Headline: To update ACL on dSDE sites with RCATS and Gaming sites
Description: X193327.01 Project SMOKE To update ACL on dSDE sites with RCATS and Gaming sites - No impact to billing, provisioning, reporting flows</t>
  </si>
  <si>
    <t>NCT.2011.007541</t>
  </si>
  <si>
    <t>NCT.2011.007608</t>
  </si>
  <si>
    <t>Headline: PWO review_C1611-EP-9920-700-CUT2-A
Description: PWO REVIEW ONLY
Commissioning of Fiber Build between LESLIE &amp; SHEPPARD (C1611/T42MB) and SHEPPARD &amp; LEITH HILL
(C5341/T08MJ).
- And Ring Closure for Secondary Ring_C0075-C5341-C1611-C0158)</t>
  </si>
  <si>
    <t>NCT.2011.007628</t>
  </si>
  <si>
    <t>Headline: 0646-001-Post IuCS Validation and allow VL Test User traffic
Description: 1) MOURNC3 Post IuCS Validation
2) Allow VL Test user traffic through
3) Execute TCM for regression testing</t>
  </si>
  <si>
    <t>NCT.2011.007657</t>
  </si>
  <si>
    <t>Headline: Deploying IUM instrumentation patch in all CRM nodes
Description: This is a non impacting change to deploy a instrumentation patch in all CRM nodes to print additional details in the log in case of exception.  
CSR#2710 - 5349971904 -CRM: Exception executing JDBCOperation GetSubcriberInfoFromSIM6:
Issue:
CRM/SCM processes are hardly throwing below exception
11/08/2020 01:40:35.256 PST Thread-85 (202.003.01) WARNING: Error encountered : com.hp.usage.jdbc.poolservice.client.PolicyException, Failed to get connection from pools [SIM2JDBCConnectionPool]
11/08/2020 01:40:35.256 PST Thread-91 (AbstractJDBCOperation) ERROR: Exception executing JDBCOperation LookupBANProfile: com.hp.usage.jdbc.poolservice.client.PolicyException: Failed to get connection from pools [SIM2JDBCConnectionPool]</t>
  </si>
  <si>
    <t>NCT.2011.008343</t>
  </si>
  <si>
    <t>Headline: Whitelist  NAT-T flow for IoT  Customer Loblaws Inc.  Phase 4
Description: WO Description:
=============
TO5_FW1_Cluster ? Whitelist additional Traffic flow for  LTE based IOT APN Customer Loblaws Inc. (loblaws.apn)  Phase 4</t>
  </si>
  <si>
    <t>NCT.2011.008495</t>
  </si>
  <si>
    <t>Headline: PWO Review and preloading - 0913-501
Description: C0000-EP-0913-501-5-BB06-AA
C5545
C4729
C4344
C2735
C0293</t>
  </si>
  <si>
    <t>NCT.2011.008496</t>
  </si>
  <si>
    <t>Headline: PWO Review and preloading - 0913-501
Description: C0000-EP-0913-501-5-BB06-AA
C0441
C2180
C1590
C6328
C0651-EP-0960-655-1-BT1-A
C0651</t>
  </si>
  <si>
    <t>NCT.2011.008541</t>
  </si>
  <si>
    <t>NCT.2011.008629</t>
  </si>
  <si>
    <t>Headline: Create New GRE/IPSec flow for IoT  Customer iTel Networks- Ph1
Description: WO Description:
=============
Create new GRE Over IPSec based APN for iTel Networks (itel.apn) Phase 1</t>
  </si>
  <si>
    <t>NCT.2011.008633</t>
  </si>
  <si>
    <t>Headline: eFCR flow for `grebgptest? and `gretest? for vEPG TP/VVM
Description: Objective of this project 0947-550 is to Build Test APNs `m2mtest?,  `grebgptest? and `gretest? for  vEPG TP/VVM  Common Cloud Network</t>
  </si>
  <si>
    <t>NCT.2011.008750</t>
  </si>
  <si>
    <t>Headline: C4342 - X2 config loading
Description: C4342 - X2 config loading
C4342-EP-0513-960-1-X2-A</t>
  </si>
  <si>
    <t>NCT.2011.008848</t>
  </si>
  <si>
    <t>Headline: C3413 PWO review and preload Rev-B-updated
Description: C3413-EP-7505-481-1-MW1-B-updated
Installation of new MW Radio System: ML6363_ML6693 15GHz ETH_4x126Mbps (4+0) Addition
Location: C3413 (NOTTAWASAGA BAY) - C4266 (CAWAJA BEACH)
**** Service Threatening ****</t>
  </si>
  <si>
    <t>NCT.2011.009005</t>
  </si>
  <si>
    <t>Headline: C5146 - PWO review &amp; Configuration Loading
Description: C5146-EP-2020-FSC-ON-REM-A
PWO review &amp; Configuration Loading</t>
  </si>
  <si>
    <t>NCT.2011.009007</t>
  </si>
  <si>
    <t>Headline: PWO Review and preloading - 0960-653
Description: C2555- C2555-EP-0960-653-1-BT1-A
C2639- C2639-EP-0960-653-1-BT1-A
C2640- C2640-EP-0960-653-1-BT1-A
C2755- C2755-EP-0960-653-1-BT1-A
C2969- C2969-EP-0960-653-1-BT1-A</t>
  </si>
  <si>
    <t>NCT.2011.009008</t>
  </si>
  <si>
    <t>Headline: C5146 - PWO review &amp; Configuration Loading
Description: C5146-EP-2020-FSC-ON-TL1-A
PWO review &amp; Configuration Loading</t>
  </si>
  <si>
    <t>NCT.2011.009020</t>
  </si>
  <si>
    <t>Headline: PWO Review and preloading - 0960-653
Description: C3595- C3595-EP-0960-653-1-BT1-A
C3596- C3596-EP-0960-653-1-BT1-A
C3725- C3725-EP-0960-653-1-BT1-A
C3727- C3727-EP-0960-653-1-BT1-A</t>
  </si>
  <si>
    <t>NCT.2011.007221</t>
  </si>
  <si>
    <t>Headline: 169138.01-Unison CTI XSP Redundancy Redesign
Description: This MOP is required to add new CTI XSP Traffic IPs in AS access lists, which is a pre-requisite to implement CTI XSP Redundancy re-design change.
Note: 
- This MOP can be performed during low traffic hours</t>
  </si>
  <si>
    <t>NCT.2011.008722</t>
  </si>
  <si>
    <t>NCT.2011.008158</t>
  </si>
  <si>
    <t>Headline: VA2MPG1 &amp; ML2MPG1 change throttling for delete rate
Description: Due to the increase in the SIP call setup failure rate, it is necessary to increase the throttling value for the delete rate that has been implemented in MPGs to protect Radius, TSP, and IuM servers. This activity is to increase the throttling value in  VA2MPG1 &amp; ML2MPG1</t>
  </si>
  <si>
    <t>11/20/2020 12:00:01 AM</t>
  </si>
  <si>
    <t>NCT.2011.008688</t>
  </si>
  <si>
    <t>11/20/2020 12:01:00 AM</t>
  </si>
  <si>
    <t>11/20/2020 5:59:00 AM</t>
  </si>
  <si>
    <t>NCT.2011.008269</t>
  </si>
  <si>
    <t>Headline: C1505A Implement step 4 under C1505A-EP-9976-720-TMP1-B
Description: C1505A Implement step 4 under C1505A-EP-9976-720-TMP1-B 
A3-C1505A-04</t>
  </si>
  <si>
    <t>NCT.2011.008294</t>
  </si>
  <si>
    <t>NCT.2011.008297</t>
  </si>
  <si>
    <t>NCT.2011.008311</t>
  </si>
  <si>
    <t>NCT.2011.008329</t>
  </si>
  <si>
    <t>NCT.2011.008360</t>
  </si>
  <si>
    <t>NCT.2011.008439</t>
  </si>
  <si>
    <t>Headline: E1140 review and preload
Description: PWO Review &amp; preload 
E1140-EP-0960-650-BT1-A</t>
  </si>
  <si>
    <t>NCT.2011.008443</t>
  </si>
  <si>
    <t>Headline: E5058 review and preload
Description: PWO Review &amp; preload 
E5058-EP-0960-650-BT1-A</t>
  </si>
  <si>
    <t>NCT.2011.008444</t>
  </si>
  <si>
    <t>Headline: E5061 review and preload
Description: PWO Review &amp; preload 
E5061-EP-0960-650-BT1-A</t>
  </si>
  <si>
    <t>11/20/2020 12:30:00 AM</t>
  </si>
  <si>
    <t>11/20/2020 4:30:00 AM</t>
  </si>
  <si>
    <t>NCT.2011.001125</t>
  </si>
  <si>
    <t>Headline: Srvc=Classic &amp; FOA = NO - Ch Map Optimization PNCT
Description: During this activity on NB DAC Campbelton/Quebec NB channel map will be rebuilt. To rebuild channel map, old Line-ups/Service Locations/EXTSS?s will be unlinked and using New Line-ups/EXTSS?s map will be re-created as per attached Engineering EDS.</t>
  </si>
  <si>
    <t>11/20/2020 11:59:00 PM</t>
  </si>
  <si>
    <t>NCT.2011.007863</t>
  </si>
  <si>
    <t>11/20/2020 12:30:00 PM</t>
  </si>
  <si>
    <t>NCT.2011.008736</t>
  </si>
  <si>
    <t xml:space="preserve">Headline: Line Card Actvivation
Description: Line Card Actvivation - cmts77.flfrd
cmts77.flfrd 13/5 64 QAM 9/7 MD48
cmts77.flfrd 13/6 64 QAM 4/0 MD33
cmts79.flfrd 13/11 64 QAM 3/1 MD26
cmts90.slnt 12/7 64 QAM 0/7 MD8 
cmts90.slnt 13/12 64 QAM 4/5 MD38
cmts90.slnt 10/8 64 QAM 9/0 MD41
cmts90.slnt 12/2 64 QAM 0/2 MD3
</t>
  </si>
  <si>
    <t>Line Card Activation</t>
  </si>
  <si>
    <t>11/20/2020 2:00:00 AM</t>
  </si>
  <si>
    <t>NCT.2011.006322</t>
  </si>
  <si>
    <t>NCT.2010.009995</t>
  </si>
  <si>
    <t>Headline: Robinsonville (PNCT2) CH3000 Fan Replacements
Description: Robinsonville (PNCT2) CH3000 Fan Replacements
Please see attached documents for further details</t>
  </si>
  <si>
    <t>NCT.2010.010076</t>
  </si>
  <si>
    <t>Headline: Balmoral (PNCT3) CH3000 Fan Replacements
Description: Balmoral (PNCT3) CH3000 Fan Replacements
Please see attached documents for further details</t>
  </si>
  <si>
    <t>NCT.2011.000413</t>
  </si>
  <si>
    <t>NCT.2011.007957</t>
  </si>
  <si>
    <t>NCT.2010.002224</t>
  </si>
  <si>
    <t>Headline: Service=Classical;FOA=N, Source change for TSCHD on EC03/EC04
Description: This NCT is to rebuild src defs for TSCHD (MP2/MP4) on EC03/EC04 to complete source change as per attached engineering EDS. 
This service will not be available for 10 mins under EC03</t>
  </si>
  <si>
    <t>NCT.2010.009986</t>
  </si>
  <si>
    <t>Headline: Campbellton (PNCT) CH3000 Fan Replacements
Description: Campbellton (PNCT) CH3000 Fan Replacements
Please see attached documents for further details</t>
  </si>
  <si>
    <t>NCT.2010.011800</t>
  </si>
  <si>
    <t>Headline: Upgrade code to IOS-XR6.5.3 on dgw01.ktgc
Description: 2.2 Scope of Work (NCT ? Description)
This is to upgrade code ASR9K router, dgw01.ktgc from 6.1.4 to 32 bits 6.5.3.
All nodes connected to dgw01.ktgc on south bound are connected to both dgw01/02. Traffic will be offloaded on dgw01.ktgc during the activity.</t>
  </si>
  <si>
    <t>NCT.2011.008607</t>
  </si>
  <si>
    <t>NCT.2011.002956</t>
  </si>
  <si>
    <t>Headline: X202542.02-Spine Card Installation Slot 2 -SPN01.LNDN
Description: 2.2 Scope of Work (NCT ? Description)
The scope of this project include:
? Add a 100G card in SPN01A.LNDN on slot 2.</t>
  </si>
  <si>
    <t>NCT.2011.002972</t>
  </si>
  <si>
    <t>Headline: X202542.02-Spine Card Installation Slot 2 -SPN02.LNDN
Description: 2.2 Scope of Work (NCT ? Description)
The scope of this project include:
? Add a 100G card in SPN02A.LNDN on slot 2.</t>
  </si>
  <si>
    <t>NCT.2011.002974</t>
  </si>
  <si>
    <t>Headline: X202542.02-Spine Card Installation Slot 2 -SPN03.LNDN
Description: 2.2 Scope of Work (NCT ? Description)
The scope of this project include:
? Add a 100G card in SPN03A.LNDN on slot 2.</t>
  </si>
  <si>
    <t>NCT.2011.002978</t>
  </si>
  <si>
    <t>Headline: X202542.02-Spine Card Installation Slot 2 -SPN04.LNDN
Description: 2.2 Scope of Work (NCT ? Description)
The scope of this project include:
? Add a 100G card in SPN04A.LNDN on slot 2.</t>
  </si>
  <si>
    <t>NCT.2011.007955</t>
  </si>
  <si>
    <t>Headline: IGW01.NYHDSN Hardware and Config update Night 3
Description: 2.2 Scope of Work (NCT ? Description)
&lt; The objective of this activity it to upgrade the hardware of IGW01.NYHDSN DPCE 40x1g to MPCE2 in slot 1.  We will also upgrade the config releated to Netflow / IPv4 &amp; IPv6 Peering ACL and QOS config on the router during the MW.</t>
  </si>
  <si>
    <t>NCT.2010.007993</t>
  </si>
  <si>
    <t>NCT.2010.012643</t>
  </si>
  <si>
    <t>Headline: Service = Classical &amp; FOA = NO- IP Direct Map File Update EC03
Description: The purpose of this activity is to update the IP direct MAP file on EC03 as new QPSK (PONK125) have been added on EC03. 
The pre and post checks will be performed via witbe.</t>
  </si>
  <si>
    <t>NCT.2011.003883</t>
  </si>
  <si>
    <t>Headline: Service=Classical &amp; FOA=NO De-Mapping Mosaic Channels EC04
Description: During this  activity  Mosaic channels will be de-mapped for all EC04 sites  as per attached product request. This is a regular de-mapping activity and will not be customer impacting.</t>
  </si>
  <si>
    <t>NCT.2011.007226</t>
  </si>
  <si>
    <t>Headline: IGNITE INGEST ?X193444-CLA-12808-re-provision Turner service
Description: This is a non-service impact activity we'll re-provision 1 service sourcing from Turner Broadcasting Corporation via YM IPX feeding to YM NAT and NK NAT.
This project is to implement X193444- Ignite TV Ingest -Turner Broadcasting Corporation under CLA-12808.
TOROONJJ-IPX64-CORE-44(10.219.145.111)
TOROONJJ-IPX64-CORE-43(10.219.145.107)
RMHLONAY-IPX64-IGNITE-CORE-43(10.219.149.12)
TOROONJJ-NAT12- NORM-01---NAT1---10.219.145.118-- CORE#2/72.143.147.58
RMHLONAY-NAT12- NORM-01?NAT1---10.219.149.23--- CORE#3/7.252.209.174
Upon successful we'll be able to ingest Turner Broadcasting Corporation video services to Ignite paths for both YM NAT and NK NAT.</t>
  </si>
  <si>
    <t>NCT.2011.007564</t>
  </si>
  <si>
    <t>Headline: VSR1154 - CAPS 10G YM - add 63 streams (Audio-MP2-MP4)
Description: CLA-14254-VSR0000001154 - CAPS Team 10G - York Mills - add 63 streams (Audio-MP2-MP4) - Circuit/INSIS ID - ROGCAPS164</t>
  </si>
  <si>
    <t>NCT.2012.012213</t>
  </si>
  <si>
    <t>11/20/2020 8:00:00 AM</t>
  </si>
  <si>
    <t>NCT.2011.007497</t>
  </si>
  <si>
    <t xml:space="preserve">Headline: Review and Preload - 6 AWS sites
Description: Download Workorder(s) and review for accuracy. Identify issues that would prevent successful implementation of the SoW or cause a potentially service affecting  situation to the network. Notify NI coordinator and Equipment Engineering. 
Lcode Name
W0612 ATHABASCA
W0675 INNISFREE
W1430 MILLET
W1562 MUNDARE
W1563 VEGREVILLE
W1600 CHIP LAKE
For the active LTE nodes, please keep the new VLAN unlocked, after adding.  </t>
  </si>
  <si>
    <t>NCT.2011.008455</t>
  </si>
  <si>
    <t>Headline: Review and Preload - AWS 8 sites
Description: Review and Preload of the following sites
W1284 C07A HIDDEN VALLEY</t>
  </si>
  <si>
    <t>NCT.1911.002754</t>
  </si>
  <si>
    <t>Headline: Classical=Y, FOA=N;EC03 upgrade 7.0.0.16p14
Description: In this corrective activity EC03 active and standby (NK and YM) will be upgraded from software version 7.0.0.16p12 to 7.0.0.16p14.  The patch will be installed on the active EC03-NK and new VM will be created at the standby site and the FS from active EC03 will be mirrored to standby EC03-YM.CamAm will also be updated. Replication will be re-enabled. 
Since the FS mirror activity requires  4-5 hours to complete starting at 5:45am, an extended MW upto 11am is required.
However service impact is  only for new VOD sessions only from 3:30am to 4:15am for 45minutes in EC03 hubs as listed in the elements section.</t>
  </si>
  <si>
    <t>11/20/2020 2:26:00 PM</t>
  </si>
  <si>
    <t>NCT.2011.009428</t>
  </si>
  <si>
    <t>Headline: eWO # NAT-TWO-0776-702-001-A site: NATIONAL WN - 
Description: JM - LTE BTU for EXISTING site: C3190B (TEST) Rogers Brampton Test Lab, UPDATE LRF WITH NEW SITES FOR BRAMPTON TEST LAB
LTE CELL Name
(CELL_SITE) EUTRAN_CELL_ID EUTRAN_CELL_ID
(HEX value) TAC ID                   TAC ID (HEX Value)  MTAS Format eCGI 
TESTDXX 9600573 0927E3D 65151 FE7F 302720FE7F0927E3D
TESTDXA 9600633 0927E79 65151 FE7F 302720FE7F0927E79
TESTDXD 9600533 0927E15 65151 FE7F 302720FE7F0927E15
TESTDXK 9600536 0927E18 65151 FE7F 302720FE7F0927E18
TESTDXY 9600574 0927E3E 65151 FE7F 302720FE7F0927E3E
TESTDXB 9600634 0927E7A 65151 FE7F 302720FE7F0927E7A
TESTDXE 9600534 0927E16 65151 FE7F 302720FE7F0927E16
TESTDXL 9600537 0927E19 65151 FE7F 302720FE7F0927E19
TESTDXZ 9600575 0927E3F 65151 FE7F 302720FE7F0927E3F
TESTDXC 9600635 0927E7B 65151 FE7F 302720FE7F0927E7B
TESTDXF 9600535 0927E17 65151 FE7F 302720FE7F0927E17
TESTDXM 9600538 0927E1A 65151 FE7F 302720FE7F0927E1A
TESTEX7 9600839 0927F47 65151 FE7F 302720FE7F0927F47
TESTEXN 9600842 0927F4A 65151 FE7F 302720FE7F0927F4A
TESTEX</t>
  </si>
  <si>
    <t>11/20/2020 2:45:00 PM</t>
  </si>
  <si>
    <t>11/20/2020 4:45:00 PM</t>
  </si>
  <si>
    <t>NCT.2011.009440</t>
  </si>
  <si>
    <t>Headline: PDP 2020-4633
Description: PDP 2020-4633</t>
  </si>
  <si>
    <t>11/20/2020 2:55:00 PM</t>
  </si>
  <si>
    <t>NCT.2011.007978</t>
  </si>
  <si>
    <t>Headline: Junos upgrade igw01.abcgy 18.3
Description: upgrade code to 18.3 on igw01.abcgy</t>
  </si>
  <si>
    <t>NCT.2011.008389</t>
  </si>
  <si>
    <t>Headline: add MGT config to igw01.abcgy
Description: this config is required to copy junos to the router for upgrading</t>
  </si>
  <si>
    <t>NCT.2011.008076</t>
  </si>
  <si>
    <t>Headline: SW Upgrade of OME6500 from 12.4X  to 12.72
Description: SW Upgrade of OME6500 from 12.4X to 12.72. Upgrade required for new project  X201356
SRRYBCAHO2D-004</t>
  </si>
  <si>
    <t>NCT.2011.007762</t>
  </si>
  <si>
    <t>Headline: Data Collection for VA2MPG1 || CSR-3787046
Description: Data Collection for  standby rpsw in VA2MPG1 || CSR-3787046</t>
  </si>
  <si>
    <t>NCT.2011.008717</t>
  </si>
  <si>
    <t>Headline: Trident Western Region C20-4 Integration  Vancouver and Surrey
Description: X202659 Trident Western Region C20-4 Integration  Vancouver and Surrey - SDE agw/dgw66/67.BCVAN</t>
  </si>
  <si>
    <t>NCT.2011.007256</t>
  </si>
  <si>
    <t>NCT.2011.007292</t>
  </si>
  <si>
    <t>NCT.2011.008847</t>
  </si>
  <si>
    <t>Headline: IPRAN Review and Preloading - AWS 5  Sites
Description: IPRAN Review and Preloading - AWS 
W0552 CRESTON
W1799 GOODLOW
W3042 SARAH POINT
W1529 GROUNDBIRCH
W1901 MOUNT BLENHEIM</t>
  </si>
  <si>
    <t>11/20/2020 3:01:00 AM</t>
  </si>
  <si>
    <t>NCT.2011.007483</t>
  </si>
  <si>
    <t>11/20/2020 3:55:00 PM</t>
  </si>
  <si>
    <t>NCT.2011.009513</t>
  </si>
  <si>
    <t>Headline: eWO # NAT-TWO-8960-431-076-A site: NATIONAL WN - 
Description: JM - UPDATE LRF WITH MISMATCHING ESRD AND ERN VALUES AS PER BTU
Exist BC 2020 Uplift - ESRD, ERN updated only
"LTE CELL Name
(CELL_SITE)" EUTRAN_CELL_ID
ISMBXG 103032848
ISMBXJ 103032850
ISMX4 102541060
ISMX5 102541061
ISMX6 102541062
ISMX7 102541063
ISMX8 102541064
ISMX9 102541065
ISMXK 102541075
ISMXL 102541076
ISMXM 102541077
V04CX2 103030530
V04CX3 103030531
V49BXD 102450445
V49BXE 102450446
V49BXF 102450447
V52BXF 102454799
V52BXM 102454805
V52JX1 102751233
V52JX2 102751234
V52JX3 102751235
V52JX4 102450948
V52JX5 102450949
V52JX6 102450950
V52JX7 102450951
V52JX8 102450952
V52JX9 102450953
V52JXA 102751242
V52JXB 102751243
V52JXC 102751244
V52JXD 102450957
V52JXE 102450958
V52JXF 102450959
V52JXG 102751248
V52JXH 102751249
V52JXJ 102751250
V52JXK 102450963
V52JXL 102450964
V52JXM 102450965
V52JXX 102751254
V52JXY 102751255
V52JXZ 102751256
V74CX4 102477828
V74CX5 102477829
V74CX6 102477830
V74CX7 102477831
V74CX8 102477832
V74CX9 102477833
VKBAX2 102545922
VKBAX3 102545923
VKBA</t>
  </si>
  <si>
    <t>NCT.2011.006935</t>
  </si>
  <si>
    <t>Headline: eWO # NATIONAL-MOP-8960-275-022-A site: NATIONAL -  ProjectName:
Description: AT - NOV 2020 LERG UPDATES IN BTAS
NPA NXX PR RATECENTER
226 724 ON WINDSOR
236 314 BC HOPE
236 508 BC VICTORIA
236 641 BC PORTHARDY
236 642 BC CHETWYND
236 643 BC UCLUELET
236 644 BC HOPE
236 647 BC SECHELT
236 648 BC CHEMAINUS
236 649 BC PARKSVILLE
236 650 BC OLIVER
236 651 BC GRANDFORKS
236 652 BC PRINCETON
236 654 BC REVELSTOKE
236 656 BC BURNSLAKE
236 657 BC FTSTJAMES
236 658 BC VANDERHOOF
236 659 BC MACKENZIE
236 673 BC HOUSTON
236 674 BC KITIMAT
236 675 BC SMITHERS
236 691 BC CRESTON
236 692 BC FERNIE
236 693 BC GOLDEN
236 694 BC INVERMERE
236 695 BC KIMBERLEY
236 696 BC SPARWOOD
236 697 BC NAKUSP
236 698 BC CASTLEGAR
236 844 BC COBBLEHILL
236 845 BC CORTESIS
236 846 BC GOLDRIVER
236 847 BC PENDERIS
236 848 BC PORTALICE
236 849 BC PORTHARDY
249 387 ON PETERBROGH
249 402 ON ESPANOLA
249 667 ON BLUEWATER
249 668 ON BORDENANGS
249 669 ON BRECHIN
249 670 ON CHRISTINIS
249 671 ON CREEMORE
249 672 ON ELMVALE
249 673 ON LAFONTAINE
249 674 ON MOONSTONE
249 675 ON PTMCNICOLL
249 676 ON</t>
  </si>
  <si>
    <t>11/20/2020 12:00:00 PM</t>
  </si>
  <si>
    <t>NCT.2011.007764</t>
  </si>
  <si>
    <t>Headline: X202000.01 Establish SS7 SIGTRAN between Western STP and C20-4
Description: This activity is to establish SIGTRAN link-set between WRHPC20-4 and Western STPs and to turn up the Sigtran links to the C20-4 geo redundant switch in Vancouver and Surrey BC.
Scope Of Work:
Sigtran links are to be turned up between the newly installed C20-4 switch and the production STP pair in Edmonton and Vancouver. During this work there will be no customer impact. The non-service affecting elements being connected to will be as follows:
? Vancouver C20-4 (W2815)
? EDTEK STP ? Point Code 226-013-000
? VANTEK STP ? Point Code 226-014-000</t>
  </si>
  <si>
    <t>NCT.2011.008188</t>
  </si>
  <si>
    <t>Headline: New Construction for Planned Return Segment ==&gt; 240597
Description: 
Current Information:
Planned Information
Planned,240597,,1/1/2/2,,STJHNFASOLT.002,PDSJ1</t>
  </si>
  <si>
    <t>NCT.2011.006177</t>
  </si>
  <si>
    <t>Headline: 0590-603 OSS ENIQ3 build/Day15
Description: This activity is for Installation of the new ENM/ENIQ (hardware and software) at ESNA Park MDC location.</t>
  </si>
  <si>
    <t>NCT.2011.007739</t>
  </si>
  <si>
    <t>11/20/2020 7:30:00 AM</t>
  </si>
  <si>
    <t>11/20/2020 3:30:00 PM</t>
  </si>
  <si>
    <t>NCT.2011.002827</t>
  </si>
  <si>
    <t>Headline: Configure CMTS aggregate routes in BGP on dgw01/02.nfsj-asr9k
Description: 2.2 Scope of Work (NCT ? Description)
After all CMTSs are migrated, we will configure the followings on dgw01/02.nfsj-asr9k.
-  Update route-policy ROGERS_LOCAL
-  CMTS ipv4 route aggregation in BGP
-  CMTS ipv6 summary routes in BGP
-  Route-policy CORE_ADV out in neighbor-group IPV6_RR</t>
  </si>
  <si>
    <t>NCT.2011.007770</t>
  </si>
  <si>
    <t>NCT.2011.006846</t>
  </si>
  <si>
    <t>Headline: C5035 - Traffic Cutover - C5035-EP-9920-500-1-FT2-A
Description: Migrate SIR CHARLES TUPPER(C5035/O23AP) from MW ML-TN to DKFIB facing C2379
Location: A2L-C5035-01 Stays under Same Ring under Area OSPF_0.0.5.1
No VLAN or IP Scheme Change.
Disconnect MW ML-TN Ethernet Traffic b/w A2L-C5035-01 &amp; A2H-C2379-01
Service Threatening: NO
Service Affecting: YES</t>
  </si>
  <si>
    <t>NCT.2011.008619</t>
  </si>
  <si>
    <t>Headline: Netcout: Enable Prodigy in PT07, ML02 and VA2
Description: This activity is  Configuration change to enable Prodigy in PT07/ML02 and VA2 into the Netscout IRIS platform.
Site Name: DUPONT
Location Code:  PT07
PFS Name: NSPFS71201.dupt
IP Address: 10.214.134.57
Site Name:  PLACE BONAVENTURE SWITCH / ML02 
Location Code:  E5472
PFS Name: NSPFS71201.ML02
IP Address: 172.21.149.143
Site Name: VANAXE II / VA2 
Location Code:  W0275
PFS Name: NSPFS71201.va2
IP Address: 172.21.173.62</t>
  </si>
  <si>
    <t>NCT.2011.002527</t>
  </si>
  <si>
    <t>NCT.2011.005854</t>
  </si>
  <si>
    <t>Headline: C5035 - Traffic Cutover - C5035-EP-9920-500-1-FT1-A
Description: New Dark Fiber integration B/W SIR CHARLES TUPPER(C5035/O23AP) &amp; BRONSON &amp; HOLMWOOD(C3850/
O35AK)
Service Threatening: Yes
Service Affecting: No</t>
  </si>
  <si>
    <t>NCT.2010.002184</t>
  </si>
  <si>
    <t>NCT.2011.006939</t>
  </si>
  <si>
    <t>Headline: TSP-Wireline PTSs update software PTS, LTIP, UM and NBI (MW#2)
Description: Activity is to deploy PTS, LTIP, UM, NBI updates, this is required on a regular bases to in sure the TSP Wireline platform contains the latest updates in order to decode HSI traffic for security, capacity, and business reported purposes. This is a routine activity which does not impact any customer facing services are it?s a reporting platform. Work will be completed during business hours (for 265 PTS devices) in Five phases.
Upgrade in scopes:
? LTIP/Protocols 20.10.01 (current version is 20.08.02) 
? PTS 21.10.14 (current version is 21.10.08)
? UsageManagement 20.10.08 (current version 20.10.06)
? NetworkBusinessIntelligence 22.34.01 (current version is 22.32.01)
This is for MW#2 with 55 PTS devices</t>
  </si>
  <si>
    <t>11/20/2020 11:00:00 PM</t>
  </si>
  <si>
    <t>NCT.2011.006905</t>
  </si>
  <si>
    <t>NCT.2011.008322</t>
  </si>
  <si>
    <t>Headline: eWO # NATIONAL-SWO-0725-700-007-A site: NATIONAL - 
Description: This design covers SIP connectivity with Eastlink-Atlantic.</t>
  </si>
  <si>
    <t>NCT.2011.002582</t>
  </si>
  <si>
    <t>Headline: X201188 BE3100 DGW01 &amp; DGW02.MTNK Links Migrations
Description: migrate ports from SLOT 10, 11, 11 to SLOT 18, 19 on DGW01.MTNK &amp; DGW02.MTNK.</t>
  </si>
  <si>
    <t>11/20/2020 4:59:59 PM</t>
  </si>
  <si>
    <t>NCT.2011.004596</t>
  </si>
  <si>
    <t>Headline: TSP TCP Acceleration PoC Traffic Removal ? TO5
Description: This activity is to remove traffic from the TO5 TSP Inline PTS nodes with the Sandvine TCP Accelerator platform node. The activity includes the following tasks:
? Remove all traffic being routed via TCP-A from TSP PTS nodes</t>
  </si>
  <si>
    <t>NCT.2011.003452</t>
  </si>
  <si>
    <t>Headline: upload JunOS Code JunOS 18.3R3-S3.2 and Slax script &gt;
Description: 2.2 Scope of Work (NCT ? Description)
&lt; The objective of this activity it to upload JunOS Code JunOS 18.3R3-S3.2 and Slax script in IGW01.NYHDSN-VOICE as preparation for upgrade NCT &gt;</t>
  </si>
  <si>
    <t>NCT.2010.011598</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YM- Orangeville
b. YM-Bolton
c. NK- Orangeville</t>
  </si>
  <si>
    <t>NCT.2011.005484</t>
  </si>
  <si>
    <t>Headline: conduct ATP testing  for NTP appliances_ED2_ATP_NSA
Description: This is generic MOP and particular day site will be mention in NCT headline.Purpose is to conduct Daytime ATP testing and fix cabling issues (if required) for NTP appliances in
TO5
ML02
Va2
ED2
SLNT</t>
  </si>
  <si>
    <t>NCT.2011.006218</t>
  </si>
  <si>
    <t>NCT.2011.006280</t>
  </si>
  <si>
    <t>NCT.2011.006536</t>
  </si>
  <si>
    <t>NCT.2011.006833</t>
  </si>
  <si>
    <t>Headline: TWAMP Provision on igw01.qcrlq phase 2 TWAMP Client update
Description: Overview (NCT - Headline)
&lt; allow additional TWAMP Client reachability to the IGW&gt;
2.2  Scope of Work (NCT ? Description)
&lt; This MOP will covers steps to configure the IGW to allow additional TWAMP Client reachability to the IGW.  IGW will act as server (responder) for the query initiated by client (RCATS ONE Probe).&gt;</t>
  </si>
  <si>
    <t>NCT.2011.006836</t>
  </si>
  <si>
    <t>Headline: TWAMP Provision on igw01.ny8th phase 2 TWAMP Client update
Description: Overview (NCT - Headline)
&lt; allow additional TWAMP Client reachability to the IGW&gt;
2.2  Scope of Work (NCT ? Description)
&lt; This MOP will covers steps to configure the IGW to allow additional TWAMP Client reachability to the IGW.  IGW will act as server (responder) for the query initiated by client (RCATS ONE Probe).&gt;</t>
  </si>
  <si>
    <t>NCT.2011.006940</t>
  </si>
  <si>
    <t>Headline: eWO # NATIONAL-MOP-8960-275-021-A site: NATIONAL -  ProjectName:
Description: AT - NOV 2020 LERG UPDATES IN MTAS
NPA NXX PR RATECENTER
226 724 ON WINDSOR
236 314 BC HOPE
236 508 BC VICTORIA
236 641 BC PORTHARDY
236 642 BC CHETWYND
236 643 BC UCLUELET
236 644 BC HOPE
236 647 BC SECHELT
236 648 BC CHEMAINUS
236 649 BC PARKSVILLE
236 650 BC OLIVER
236 651 BC GRANDFORKS
236 652 BC PRINCETON
236 654 BC REVELSTOKE
236 656 BC BURNSLAKE
236 657 BC FTSTJAMES
236 658 BC VANDERHOOF
236 659 BC MACKENZIE
236 673 BC HOUSTON
236 674 BC KITIMAT
236 675 BC SMITHERS
236 691 BC CRESTON
236 692 BC FERNIE
236 693 BC GOLDEN
236 694 BC INVERMERE
236 695 BC KIMBERLEY
236 696 BC SPARWOOD
236 697 BC NAKUSP
236 698 BC CASTLEGAR
236 844 BC COBBLEHILL
236 845 BC CORTESIS
236 846 BC GOLDRIVER
236 847 BC PENDERIS
236 848 BC PORTALICE
236 849 BC PORTHARDY
249 387 ON PETERBROGH
249 402 ON ESPANOLA
249 667 ON BLUEWATER
249 668 ON BORDENANGS
249 669 ON BRECHIN
249 670 ON CHRISTINIS
249 671 ON CREEMORE
249 672 ON ELMVALE
249 673 ON LAFONTAINE
249 674 ON MOONSTONE
249 675 ON PTMCNICOLL
249 676 ON</t>
  </si>
  <si>
    <t>NCT.2011.008084</t>
  </si>
  <si>
    <t xml:space="preserve">Headline: X201903 OOB router line configuration change
Description: Management Networks provides out of band connectivity to all other networks and Management and control networks team needs to update oob router ports/lines according to requester device connections.
</t>
  </si>
  <si>
    <t>NCT.2011.001028</t>
  </si>
  <si>
    <t>NCT.2011.003104</t>
  </si>
  <si>
    <t xml:space="preserve">Headline: OSS-RC-LTE Legacy configuration cleanup(BRGSN01/MOGSN01)
Description: </t>
  </si>
  <si>
    <t>NCT.2011.006010</t>
  </si>
  <si>
    <t>Headline: X201211.02 ED2WAS05_06 ATP and Licence Load
Description: 2.1 Overview (NCT - Headline)
The objective of this plan is to do ATP testing on ED2WAS05/06switch and load licenses on both switches.
2.2 Scope of Work (NCT ? Description)
Acceptance Testing</t>
  </si>
  <si>
    <t>NCT.2011.010479</t>
  </si>
  <si>
    <t>NCT.2011.007624</t>
  </si>
  <si>
    <t>Headline: MW to Fibre C6471-C1584 : C6471-EP-9701-471-CUT-A
Description: Commissioning New Fibre : C6471-EP-9701-471-CUT-A
IPRAN Traffic cut-over of C6471 from MLTN (facing C5294/T46OA) to FIBER (facing C1584/T46O) at site SANDY BEACH RD &amp; ALYSSUM ST (C6471/T69O)</t>
  </si>
  <si>
    <t>NCT.2011.006574</t>
  </si>
  <si>
    <t>Headline: eWO # PT01-MOP-X202569.01-002-A site: YORKMILLS -  ProjectName: 
Description: Activation of services - POi01.ym</t>
  </si>
  <si>
    <t>NCT.2011.003290</t>
  </si>
  <si>
    <t>NCT.2011.008525</t>
  </si>
  <si>
    <t>Headline: Urgent Infoblox advisory to disable DB re-silvering
Description: Urgent Infoblox advisory to disable DB re-silvering
This email is to notify you about an issue with the ?Auto-resilvering? feature present in the NIOS 8.5.x branch.</t>
  </si>
  <si>
    <t>NCT.2011.009348</t>
  </si>
  <si>
    <t>11/20/2020 9:30:00 AM</t>
  </si>
  <si>
    <t>NCT.2011.007916</t>
  </si>
  <si>
    <t>NCT.2011.007920</t>
  </si>
  <si>
    <t>11/21/2020 10:00:00 AM</t>
  </si>
  <si>
    <t>11/22/2020 9:59:00 AM</t>
  </si>
  <si>
    <t>NCT.2011.006925</t>
  </si>
  <si>
    <t>Headline: Prodigy Daily NCT for Pre-Prod CNF Instantiation/Config Changes
Description: This MOP will include the following activities/changes:(Daytime/Only Alarms
? CNF Instantiation and configuration
? ATP</t>
  </si>
  <si>
    <t>11/21/2020 11:00:00 AM</t>
  </si>
  <si>
    <t>11/21/2020 9:00:00 PM</t>
  </si>
  <si>
    <t>NCT.2011.009526</t>
  </si>
  <si>
    <t>Headline: IPRAN Port Opening Support AWS
Description: IPRAN Port Opening Support AWS for Remote Configuration Sites , Ericsson Team only call if they have any issue regarding TX  to check.
LCODE SITE NAME EMG PWO
W1852 LAC LE JEUNE W0000-EP-0913-101-N40-A
https://rcirogers.sharepoint.com/sites/EqptEng-Docs/EwoDistribution/Current/0913-101//W0000-EP-0913-101-N40-A/</t>
  </si>
  <si>
    <t>11/21/2020 12:00:00 AM</t>
  </si>
  <si>
    <t>11/21/2020 6:00:00 AM</t>
  </si>
  <si>
    <t>NCT.2011.009226</t>
  </si>
  <si>
    <t>Headline: Reset Proc_m2_s03
Description: Proc_m2_s03 memory usage exceeded 70% threshold and keep increasing, we need to disable/enable</t>
  </si>
  <si>
    <t>11/21/2020 12:30:00 AM</t>
  </si>
  <si>
    <t>11/21/2020 11:59:00 PM</t>
  </si>
  <si>
    <t>NCT.2011.007865</t>
  </si>
  <si>
    <t>11/21/2020 5:00:00 AM</t>
  </si>
  <si>
    <t>11/21/2020 8:00:00 AM</t>
  </si>
  <si>
    <t>NCT.2011.009483</t>
  </si>
  <si>
    <t>Headline: Restart FPC 8 in igw01.sttl
Description: Restart FPC 8 in igw01.sttl
FPC 8 is shaowing errors alarm and vendor has recommended to restart the card.</t>
  </si>
  <si>
    <t>Hardware Restart - NSA</t>
  </si>
  <si>
    <t>11/21/2020 4:00:00 PM</t>
  </si>
  <si>
    <t>NCT.2011.008573</t>
  </si>
  <si>
    <t>Headline: New Construction for Planned Return Segment ==&gt; 223306
Description: 
Current Information:
Planned Information
Planned,223306,1,US0/0,,cmts21.baol,POOR2</t>
  </si>
  <si>
    <t>NCT.2011.008574</t>
  </si>
  <si>
    <t>Headline: New Construction for Planned Return Segment ==&gt; 243147
Description: 
Current Information:
Planned Information
Planned,243147,1,US0/0,,cmts21.baol,POOR2</t>
  </si>
  <si>
    <t>NCT.2011.008956</t>
  </si>
  <si>
    <t>Headline: New Construction for Planned Return Segment ==&gt; 246611
Description: 
Current Information:
Planned Information
Planned,246611,1,US0/0,,cmts21.mtnk,PONK1</t>
  </si>
  <si>
    <t>NCT.2011.008957</t>
  </si>
  <si>
    <t>Headline: New Construction for Planned Return Segment ==&gt; 246612
Description: 
Current Information:
Planned Information
Planned,246612,1,US0/1,,cmts21.mtnk,PONK1</t>
  </si>
  <si>
    <t>NCT.2011.009003</t>
  </si>
  <si>
    <t>Headline: New Construction for Planned Return Segment ==&gt; 249473
Description: 
Current Information:
Planned Information
Planned,249473,,1/1/1/1,,CNLGON02OLT,PL04</t>
  </si>
  <si>
    <t>NCT.2011.009027</t>
  </si>
  <si>
    <t>Headline: New Construction for Planned Return Segment ==&gt; 243147
Description: 
Current Information:
Planned Information
Planned,243147,1,US0/1,,cmts21.baol,POOR2</t>
  </si>
  <si>
    <t>11/21/2020 11:00:00 PM</t>
  </si>
  <si>
    <t>NCT.2011.006908</t>
  </si>
  <si>
    <t>11/21/2020 9:00:00 AM</t>
  </si>
  <si>
    <t>11/21/2020 8:00:00 PM</t>
  </si>
  <si>
    <t>NCT.2011.003376</t>
  </si>
  <si>
    <t>11/22/2020 10:00:00 AM</t>
  </si>
  <si>
    <t>11/23/2020 9:59:00 AM</t>
  </si>
  <si>
    <t>NCT.2011.006922</t>
  </si>
  <si>
    <t>11/22/2020 11:00:00 PM</t>
  </si>
  <si>
    <t>11/23/2020 4:00:00 AM</t>
  </si>
  <si>
    <t>NCT.2011.008107</t>
  </si>
  <si>
    <t>Headline: To install permanent fiber patch at RAMAN-1-1-8  FCTNNBBTO2D
Description: To replace temporary fiber patch install during NCT.2011.003375 with new permanent cable. This is to resolve  ?Target Unachievable? alarm on FCTNNBBTO2D-007 RAMAN-1-1  in Fredericton.</t>
  </si>
  <si>
    <t>11/22/2020 12:00:00 AM</t>
  </si>
  <si>
    <t>11/22/2020 6:00:00 AM</t>
  </si>
  <si>
    <t>NCT.2009.012713</t>
  </si>
  <si>
    <t>11/22/2020 12:30:00 AM</t>
  </si>
  <si>
    <t>11/22/2020 11:59:00 PM</t>
  </si>
  <si>
    <t>NCT.2011.007866</t>
  </si>
  <si>
    <t>11/22/2020 8:00:00 AM</t>
  </si>
  <si>
    <t>NCT.2011.006911</t>
  </si>
  <si>
    <t>11/22/2020 9:00:00 AM</t>
  </si>
  <si>
    <t>11/22/2020 8:00:00 PM</t>
  </si>
  <si>
    <t>NCT.2011.003377</t>
  </si>
  <si>
    <t>11/23/2020 1:00:00 AM</t>
  </si>
  <si>
    <t>11/23/2020 5:00:00 AM</t>
  </si>
  <si>
    <t>NCT.2011.007966</t>
  </si>
  <si>
    <t>Headline: Upgrade code to IOS-XR6.5.3 on dgw01.nbfd
Description: 2.2 Scope of Work (NCT ? Description)
This is to upgrade code of ASR9K router, dgw01.nbfd from 6.1.4 to 32 bits 6.5.3.
All nodes connected to dgw01.nbfd on south bound are connected to both dgw01/02. Traffic will be offloaded on dgw01.nbfd during the activity.</t>
  </si>
  <si>
    <t>11/23/2020 6:00:00 AM</t>
  </si>
  <si>
    <t>NCT.2011.009756</t>
  </si>
  <si>
    <t>Headline: 5G C4215
Description: make changes on Cisco</t>
  </si>
  <si>
    <t>11/23/2020 1:00:00 PM</t>
  </si>
  <si>
    <t>11/23/2020 5:00:00 PM</t>
  </si>
  <si>
    <t>NCT.2011.008827</t>
  </si>
  <si>
    <t>Headline: 0947-550-to create/modify test Contexts for CUPS testing
Description: This MOP is to provide steps to update Test APNs (GRETest, GREBGPTest) config in Pre-Prod vEPG node (TO5EPGU0) with new IP address assigned.</t>
  </si>
  <si>
    <t>11/23/2020 1:18:00 PM</t>
  </si>
  <si>
    <t>11/23/2020 2:18:00 PM</t>
  </si>
  <si>
    <t>NCT.2011.010023</t>
  </si>
  <si>
    <t>Headline: Manually adding new OGPAs.   No alarms bundles  Core VOD NTP
Description: Manually adding new OGPAs.   No alarms bundles  Core VOD NTP</t>
  </si>
  <si>
    <t>11/23/2020 10:00:00 AM</t>
  </si>
  <si>
    <t>NCT.2011.007448</t>
  </si>
  <si>
    <t>Headline: E0632 : PWO IPRAN upgrade
Description: E0632 QC IPRAN Upgrade new NCS560 cisco
E0632-EP-9620-003-SW1-A
-power on
-load IOS and do upgrade of the cisco
-OPS will do preparation</t>
  </si>
  <si>
    <t>NCT.2011.008339</t>
  </si>
  <si>
    <t>Headline: eFCR00000009131-NATIONAL-FCR-RCMIN20-185-A
Description: As part of 5Gc project we need to able to instantiate east 5Gc nodes from central and west evnfm. This application called EVNFM which will instantiate nodes in east is only built in central and west regions and some flows are needed to be open in order to instantiate nodes.</t>
  </si>
  <si>
    <t>NCT.2011.008773</t>
  </si>
  <si>
    <t>Headline: Srvc=Classic &amp; FOA = NO - Channel Map Optimization NB Maps
Description: During this activity pre work will be completed for MPEG4 channel maps. Files  will be uploaded to NB DAC6000 as per attached Engineering MOP.</t>
  </si>
  <si>
    <t>11/23/2020 6:00:00 PM</t>
  </si>
  <si>
    <t>NCT.2011.007422</t>
  </si>
  <si>
    <t>Headline: 5Gc node integrations with ENM
Description: Following nodes needs to be integrated with ENM2
CCDM
CCRC
CCSM
EDA
PCC
PCG
vSAPC</t>
  </si>
  <si>
    <t>NCT.1911.011104</t>
  </si>
  <si>
    <t>NCT.2011.009813</t>
  </si>
  <si>
    <t>Headline: Implement disconnect Mods
Description: Implement and update Raid for  disconnect mods 19-0640,20-0380, 20-0507, 20-0304.</t>
  </si>
  <si>
    <t>11/23/2020 11:59:00 PM</t>
  </si>
  <si>
    <t>NCT.2011.006921</t>
  </si>
  <si>
    <t>11/23/2020 10:30:00 AM</t>
  </si>
  <si>
    <t>11/23/2020 3:00:00 PM</t>
  </si>
  <si>
    <t>NCT.2011.008765</t>
  </si>
  <si>
    <t>11/23/2020 11:00:00 AM</t>
  </si>
  <si>
    <t>NCT.2011.008492</t>
  </si>
  <si>
    <t>Headline: Update node secure user password on ENM2 for pre-prod vEPGs
Description: New Pre-Prod vEPG (PM01EPGC0, TO5EPGC0, TO5EPGU0 passwords were updated after integrations with AD. we need to make update on password for account specific to these nodes on ENM2.</t>
  </si>
  <si>
    <t>NCT.2011.009869</t>
  </si>
  <si>
    <t>Headline: eCGI implementation for bellow WO
Description: NAT-TWO-0776-702-002-A</t>
  </si>
  <si>
    <t>NCT.2011.009902</t>
  </si>
  <si>
    <t>11/23/2020 8:00:00 PM</t>
  </si>
  <si>
    <t>NCT.2011.009082</t>
  </si>
  <si>
    <t>Headline: IPRAN Port Opening Support AWS
Description: IPRAN Port Opening Support for 2nd BB integration and AWS Project
W3540 STARKS</t>
  </si>
  <si>
    <t>NCT.2011.009629</t>
  </si>
  <si>
    <t>Headline: IPRAN  Port opening for Router 6675 commission
Description: IPRAN Commission new  Router 6675 install for   LTE/NR baseband  
W5219</t>
  </si>
  <si>
    <t>11/23/2020 9:00:00 PM</t>
  </si>
  <si>
    <t>NCT.2011.007847</t>
  </si>
  <si>
    <t>11/23/2020 12:00:00 AM</t>
  </si>
  <si>
    <t>11/23/2020 2:00:00 AM</t>
  </si>
  <si>
    <t>NCT.2010.012658</t>
  </si>
  <si>
    <t>Headline: NICE - VoLTE IoT Roaming project implementation
Description: Implement below adapters, there is no application restart and no service interruption.
1. Implementation of NICE VoLTE IoT roaming project.
a) Deploy SMSC adapter
b) Deploy IMSI adapter
2. Implementation of Operation Modernization:
a) SGSN adapter
b) TestLine-DRA-PROD adapter</t>
  </si>
  <si>
    <t>NCT.2011.008647</t>
  </si>
  <si>
    <t>Headline: RTCS/Chatr Replacing Power and Fan Module on CCN
Description: This is corrective. Low risk. Hot swappable card.
We are getting power alarms on:
MS1CCN01 subrack 1</t>
  </si>
  <si>
    <t>NCT.2010.009364</t>
  </si>
  <si>
    <t>Headline: 0944-901- Update the SW level of BRAMRS0 to NDP 6.11.4.0
Description: 1       MGW Health Check
2.           Load MGW SW
3.           Run TCM, start KPI monitoring
4.           Verify counters
IMPORTANT:
Far-end TDM Interconnect partners may observe alarms and experience automatic blocking of the impacted devices, so they must be notified about this outage as part of the NCT process. Please refer to the list of impacted Carriers below.
Impacted POI routes per Carrier when TOUMGW6 is restarted/isolated:
POI routes # of routes # of DS0?s
Bell 89 15704
RBS 16 4632
Telus 9 9192
Iristel 1 120
KMTS 1 1104
Cingular 1 120
Corp City Thunder Bay 1 72
Telehop 1 1008
Allstream 1 24
Bruce Telecom 1 768
Videotron 1 96</t>
  </si>
  <si>
    <t>NCT.2011.007299</t>
  </si>
  <si>
    <t>Headline: MW to Fibre C0008_C2767 : C2767-EP-8920-001-CUT-A
Description: Commissioning New Fibre : C2767-EP-8920-001-CUT-A 
IPRAN traffic cutover from MLTN facing C0008 to Fiber facing C0008 in site PRINCE EDWARD DR. &amp; BERRY RD. (C2767/T44KA)</t>
  </si>
  <si>
    <t>NCT.2010.008768</t>
  </si>
  <si>
    <t>Headline: X201321 CIKTel POI Migration York Mills
Description: The purpose of this project is to migrate the existing 6x10G backhaul links and VPRN services from POI01.YM router to POI02.YM router for CIKTel.
Transport Ops needed to monitor the following and turn down ports after migration
NYRKONGMO25 SHELF#2 S6 P04
NYRKONGMO25 SHELF#2 S12 P07
NYRKONGMO25 SHELF#4 S13 P06
NYRKONGMO25 SHELF#4 S9 P06
NYRKONGMO2D-034 HDS-1 S11 P02
NYRKONGMO2D-034 HDS-1 S11 P07</t>
  </si>
  <si>
    <t>NCT.2010.011996</t>
  </si>
  <si>
    <t xml:space="preserve">Headline: X201321.01 Migration of CIKTel from POI01.YM to POI02.YM
Description: X201321.01
Migration of CIKTel from POI01.YM to POI02.YM
To Migrate CIKTel,  This  will be outage for CIKTel  only
</t>
  </si>
  <si>
    <t>NCT.2011.005553</t>
  </si>
  <si>
    <t>Headline: KORE R4B APN Redundancy-ipsgroup and gne APN Mirgration
Description: Update iDNS for ipsgroup.apn APN to migrate current APN configured in all 3G/LTE zones
Update iDNS for gne.apn APN in mnc820 to migrate current APN configured in all 3G/LTE zones
From PT7MPG0 to 
VA2MPG1 and PT7MPG0 (dual egress)
Customer will be online on the NCT for pre/post checks</t>
  </si>
  <si>
    <t>NCT.2011.007328</t>
  </si>
  <si>
    <t>Headline: MW to Fibre C3193-C0180 : C3193-EP-7520-008-CUT-B
Description: Commissioning New Fibre : C3193-EP-7520-008-CUT-B
IPRAN traffic cut-over from MLTN to Dark Fiber between YONGE &amp; SHEPPARD II (C3193/T01MD) and BATHURST &amp; SHEPPARD (C0180/T40M)</t>
  </si>
  <si>
    <t>NCT.2011.007533</t>
  </si>
  <si>
    <t>NCT.2011.007778</t>
  </si>
  <si>
    <t>Headline: C1464 - Traffic Cutover - C1464-EP-9920-500-1-CUT2-A
Description: IPRAN traffic cutover from MLTN facing C1676 to Fiber facing C4355 in site MANOTICK (C1464/O30E)
Service Affecting: YES
TenGigE Upgrade Required: Yes</t>
  </si>
  <si>
    <t>NCT.2011.007781</t>
  </si>
  <si>
    <t>Headline: C5281 - Traffic cut-over to the new Cisco NCS-540
Description: C5281-EP-8920-001-CUT-A
IPRAN Traffic cut-over to the new Cisco NCS-540</t>
  </si>
  <si>
    <t>NCT.2011.005368</t>
  </si>
  <si>
    <t>Headline: eWO # C0197-MOP-CORR-CSC-077-A site: ESNA PARK:
Description: Recover diskspace under root fs</t>
  </si>
  <si>
    <t>NCT.2011.008376</t>
  </si>
  <si>
    <t>Headline: 0960-646-Rollback-migration-Inukshuk IMSI-LTE -TDD RAN/Core
Description: This procedure is to perform the rollback of migration of Inukshuk IMSI from the LTE RAN/Core to TDD RAN/Core
Batch 0 IMSIs that were migrated will be rolled back &amp; served by Huawei eNB/TDD Core:
MSISDN IMSI Reorientation Required YJ - Revised Assessment
Migration Batch Revised-1
16398627040 302720391409208 No 0
16398645845 302720391409211 No 0
16398633744 302720391409212 No 0
14374018385 302720391409213 No 0
16396002771 302720391409214 No 0
16396027938 302720391409216 No 0
16396037842 302720391409217 No 0
16396041569 302720391409218 No 0
Note: The subscriber with IMSI 302720391409213 was provided with a new TDD SIM to resolve interference issue.  The MOP will still perform the rollback of this IMSI migration but there is no requirement to check the status of this IMSI before/after the activitiy.</t>
  </si>
  <si>
    <t>NCT.2011.008450</t>
  </si>
  <si>
    <t>Headline: Non-service impacting NCT to replace DACs card
Description: Non-service impacting NCT to replace DACs card M32-23-3-14 card at Toronto LMC DACS.</t>
  </si>
  <si>
    <t>NCT.2011.008724</t>
  </si>
  <si>
    <t>Headline: ML02 CRVMAS vLB patch
Description: vLB is not balancing correctly and all the sudden it sends all traffic to a specific VMAS or MSTORE and eventually that server gets overloaded
This patch will balance the load. 
MOP was applied and tested in the LAB.</t>
  </si>
  <si>
    <t>NCT.2011.005573</t>
  </si>
  <si>
    <t>Headline: Project Prodigy ? Central iDNS Update IP address in for SMF/SGW
Description: Update ip address in S11 A record for SMF/SGW for central iDNS nodes</t>
  </si>
  <si>
    <t>NCT.2011.008014</t>
  </si>
  <si>
    <t>Headline: Config AAT and CUP on dgw66/67.wlfdle and TO5SAR60/61
Description: X200639.03 -To Config AAT and CUP on dgw66/67.wlfdle and TO5SAR60/61</t>
  </si>
  <si>
    <t>NCT.2011.008063</t>
  </si>
  <si>
    <t>Headline: Solaris Edge Cache Capacity Expansion 2020 dgw70/71.nmkt
Description: X202266 - Solaris Edge Cache Capacity Expansion 2020 dgw70/71.xxxx</t>
  </si>
  <si>
    <t>NCT.2011.008124</t>
  </si>
  <si>
    <t>Headline: Solaris Edge Cache Capacity Expansion 2020 dgw70/71.bawk
Description: X202266 - Solaris Edge Cache Capacity Expansion 2020 dgw70/71.xxxx</t>
  </si>
  <si>
    <t>NCT.2011.008127</t>
  </si>
  <si>
    <t>Headline: Solaris Edge Cache Capacity Expansion 2020 dgw70/71.mtnk
Description: X202266 - Solaris Edge Cache Capacity Expansion 2020 dgw70/71.xxxx</t>
  </si>
  <si>
    <t>NCT.2011.008859</t>
  </si>
  <si>
    <t>Headline: Project Prodigy ? DRA integration with PCF and routing update
Description: We will Perform the changes in TO5DRA01, MO1DRA01, ED2DRA01 &amp; VA2DRA01. to create the temp HSS PG and Routing. The changes will be implemented in TO5DRA01 &amp; MO1DRA01.
The intended target group is Ericsson personnel with good knowledge of DSC.
We will Perform the changes in TO5DRA01 &amp; MO1DRA01 for the peer PT7PCF00
***Central DRA Integration with PT7PCF00 (Implementation would be Pending confirmation of the IPv6 IP range)</t>
  </si>
  <si>
    <t>NCT.2011.009161</t>
  </si>
  <si>
    <t>Headline: X201213.02 SLNTWAS05_06_POWER_ATP and Rack Location
Description: 2.1 Overview (NCT - Headline)
The objective of this plan is to do Power ATP testing on SLNTWAS05/06 switch and update rack location on both switches.
2.2 Scope of Work (NCT ? Description)
Acceptance Testing</t>
  </si>
  <si>
    <t>NCT.2011.003956</t>
  </si>
  <si>
    <t>Headline: 0954-554-PM01IMSSBC01 Upgrade to Release 8.3p10.
Description: PM01IMSSBC01 NN6350 is required to be upgraded to release nnSCZ830m1p10 in order to fix a known Oracle defect 31364363 affecting CDR collection.</t>
  </si>
  <si>
    <t>NCT.2011.007524</t>
  </si>
  <si>
    <t>Headline: Corrective: Replace SCXB - POO01CSCF02
Description: Re-set or replace faulty SCXB3 board to restore internal Ethernet connectivity for 3 TPs</t>
  </si>
  <si>
    <t>NCT.2011.007967</t>
  </si>
  <si>
    <t>Headline: LI config-agw01
Description: LI config-agw01 config</t>
  </si>
  <si>
    <t>OLG Site Turn-up</t>
  </si>
  <si>
    <t>NCT.2011.008041</t>
  </si>
  <si>
    <t>Headline: HSS FE  Prodigy Core Integration, PM01HSS01- license update
Description: to perform following activities to integrate QCMTHSS01 &amp; BCVANHSS00 to Prodigy Core:
? Installation of LKF
? Creation of REST VIP
? Creation of static routes to 5G Core
? Configuration of HTTP Application
? Enable 4G/5G IRAT Mobility and 5G Voice Support features
PM01HSS01
? Installation of LKF</t>
  </si>
  <si>
    <t>NCT.2011.008194</t>
  </si>
  <si>
    <t>Headline: Rogers Common Cloud eFCR00000008331
Description: eFCR00000008331 Traffic/payload IP flows for vIMS nodes:</t>
  </si>
  <si>
    <t>NCT.2011.008546</t>
  </si>
  <si>
    <t>NCT.2011.008646</t>
  </si>
  <si>
    <t>Headline: 9620-003 : Review -Preload configuration E0127
Description: IPRAN OPS to proceed review of  PWO and preload config.
A3-E0170-02
A3-E0170-04
A2-E0353-01
A3-E0127-04
A3-E0127-02
S2-E0650-01
**No power or livenode involved ***
** IT's part of 5G program ***</t>
  </si>
  <si>
    <t>NCT.2011.008746</t>
  </si>
  <si>
    <t>Headline: C2184 Review/Preloading_C2184-EP-9976-520-1-CUT-A
Description: Review/Preloading C2184-EP-9976-520-1-CUT-A:  
IPRAN Traffic cut-over to the new Cisco NCS-540</t>
  </si>
  <si>
    <t>NCT.2011.008754</t>
  </si>
  <si>
    <t>Headline: C3854 Review/Preloading_C3854-EP-9976-520-1-CUT-A
Description: Review/Preloading C3854-EP-9976-520-1-CUT-A:  
IPRAN Traffic cut-over to the new Cisco NCS-540</t>
  </si>
  <si>
    <t>NCT.2011.008973</t>
  </si>
  <si>
    <t>Headline: C2938-EP-9560-108-1-REL1-A - PWO Review
Description: C2938-EP-9560-108-1-REL1-A - PWO Review</t>
  </si>
  <si>
    <t>NCT.2011.009202</t>
  </si>
  <si>
    <t>Headline: W5513 - PWO review &amp; Configuration Loading
Description: W5513-EP-0904-420-1-SW1-A
PWO review &amp; Configuration Loading</t>
  </si>
  <si>
    <t>NCT.2011.009222</t>
  </si>
  <si>
    <t>Headline: C3797 - PWO review &amp; Configuration Loading
Description: C3797-EP-9976-720-1-CUT-A
PWO review &amp; Configuration Loading</t>
  </si>
  <si>
    <t>NCT.2011.009294</t>
  </si>
  <si>
    <t>Headline: eWO # NATIONAL-FCR-SDE-490-A site: NATIONAL -  ProjectName: SDE 
Description: For Communication between vEPG CUPS nodes and Integra</t>
  </si>
  <si>
    <t>NCT.2011.009299</t>
  </si>
  <si>
    <t>Headline: eWO # NATIONAL-FCR-SDE-491-A site: NATIONAL -  ProjectName: SDE
Description: For communication between CUPS Ph2 vEPG Netsvcs APN and VVm endpoints</t>
  </si>
  <si>
    <t>NCT.2011.009315</t>
  </si>
  <si>
    <t>Headline: Modify IoT Customer DirectCash to Whitelist additional ports
Description: WO Description:
=============
Modify IoT LTE APN Whitelist to open additional ports for customer Direct Cash (directcash.apn) Phase 11</t>
  </si>
  <si>
    <t>NCT.2011.009379</t>
  </si>
  <si>
    <t>Headline: eWO # NATIONAL-FCR-SDE-495-A site: NATIONAL
Description: As part of 5Gc project need to deploy MANO application in west ( EVNFM) to perform Life cycle management of 5Gc applications.</t>
  </si>
  <si>
    <t>NCT.2011.009395</t>
  </si>
  <si>
    <t>Headline: C1890 - PWO review &amp; Configuration Loading
Description: C1890-EP-9976-720-MW1-A
PWO review &amp; Configuration Loading</t>
  </si>
  <si>
    <t>NCT.2011.009461</t>
  </si>
  <si>
    <t>Headline: W1474 -  PWO review &amp; Configuration Loading
Description: W1474-EP-0904-420-1-MW1-A
PWO review &amp; Configuration Loading</t>
  </si>
  <si>
    <t>NCT.2011.009741</t>
  </si>
  <si>
    <t>Headline: PWO Review and preloading - 0960-655
Description: C0000-EP-0913-501-5-BB06-AA
C2483 - C2483-EP-0960-655-1-BT1-A
C3896 -C3896 -EP-0960-655-1-BT1-A
C2390- C2390-EP-0960-655-1-BT1-A
C0651 - C0651-EP-0960-655-1-BT1-A</t>
  </si>
  <si>
    <t>NCT.2010.007602</t>
  </si>
  <si>
    <t>NCT.2011.001965</t>
  </si>
  <si>
    <t>NCT.2011.001967</t>
  </si>
  <si>
    <t>NCT.2011.009330</t>
  </si>
  <si>
    <t>Headline: LTE ENIQ2 - Drop leaks, DB allocation and full DBCC
Description: We need to perform the following procedure to clear current issues (
IMT.2011.013210) on the platform - drop leaks, DB allocation and full DBCC. Full service outages will be from 12:00am-06:00am, followed by a 10min outage sometime between 9:00pm-11:00pm. After services are online, data processing will catch up.</t>
  </si>
  <si>
    <t>11/23/2020 12:00:00 PM</t>
  </si>
  <si>
    <t>11/23/2020 7:00:00 PM</t>
  </si>
  <si>
    <t>NCT.2011.008825</t>
  </si>
  <si>
    <t>Headline: Open close port W0585
Description: Kananaskis 
IPRAN to close/open  the ff CISCO link S1-W0585-01 gi0/3  &lt;&gt; A2-W0021-02 gi3/17
Add 350M NGN ? 100M Basic + 250M Standard 
Add L2 VPN: ROGERS-W2804KANASKIS-155-L2
This will be a hot cut from Legacy circuit to new NGN? logical change only ?</t>
  </si>
  <si>
    <t>11/23/2020 12:01:00 AM</t>
  </si>
  <si>
    <t>NCT.2011.007741</t>
  </si>
  <si>
    <t>Headline: PSI provisioning for TO5MTAS01 and PM01MTAS03 through Prod EDA
Description: This activity is for the provision the PSI for TO5MTAS01 and PM01MTAS03 IMRN ranges along with ATU-STI PSI in Production CUDB, using the provisioning interface of Production EDA.
Scope of the Work:
1. Load the SOAP UI Project
2. Login to EDA node to provision the PSI on production CUDB
3. Run the PSI provisioning
4. Validate the Get Response
.</t>
  </si>
  <si>
    <t>NCT.2011.009014</t>
  </si>
  <si>
    <t>Headline: C8432-EP-0506-432-1-COWD-A PWO REVIEW
Description: C8432-EP-0506-432-1-COWD-A  
PWO REVIEW</t>
  </si>
  <si>
    <t>11/23/2020 12:30:00 AM</t>
  </si>
  <si>
    <t>NCT.2011.009264</t>
  </si>
  <si>
    <t>NCT.2011.007868</t>
  </si>
  <si>
    <t>NCT.2011.008097</t>
  </si>
  <si>
    <t xml:space="preserve">Headline: Enable OFDM
Description: Enable OFDM
cmts93.lndn_md1
</t>
  </si>
  <si>
    <t>OFDM Downstream Enablement</t>
  </si>
  <si>
    <t>NCT.2011.007977</t>
  </si>
  <si>
    <t>Headline: Upgrade code to IOS-XR6.5.3 on dgw02.ktgc
Description: 2.2 Scope of Work (NCT ? Description)
This is to upgrade code ASR9K router, dgw02.ktgc from 6.1.4 to 32 bits 6.5.3.
All nodes connected to dgw02.ktgc on south bound are connected to both dgw01/02. Traffic will be offloaded on dgw02.ktgc during the activity.</t>
  </si>
  <si>
    <t>NCT.2011.008334</t>
  </si>
  <si>
    <t>Headline: Corrective IMT.2011.017687 wasp DS384 slot 11,12 on RFGW10.ajax
Description: This is a corrective  activity is to replace the faulty DS cards on slot 12 using the pre-licensed spare card in slot 11;  and swap the card in slot 11 using the RMA received from Cisco  on RFGW10.01.ajax  at Ajax. Related to IMT.2011.017687. 
Currently the Faulty DS384 on slot 12 is flapping and it has lost the redundancy for all active cards in slot 3-7; it is required to fix the linecard redundancy state on the chassis RFGW10.01.ajax.
Once the faulty card is replaced all active cards in slot 3-7 will has redundancy in slot12.</t>
  </si>
  <si>
    <t>NCT.2011.009181</t>
  </si>
  <si>
    <t>Headline: Restart FPC0 on IGW01.CHCRMK
Description: Restart FPC0 on IGW01.CHCRMK as it is showing Major errors.</t>
  </si>
  <si>
    <t>NCT.2010.005077</t>
  </si>
  <si>
    <t>Headline: Upgrade IGW01.QCMTL JunOS Code 16.1R4-S2.2 to 18.3R3-S3.2
Description: 2.2 Scope of Work (NCT ? Description)
The objective of this activity it to upgrade IGW01.QCMTL from JunOS Code 18.3R3-S1.2 to 18.3R3-S3.2.</t>
  </si>
  <si>
    <t>NCT.2010.010601</t>
  </si>
  <si>
    <t>NCT.2010.010602</t>
  </si>
  <si>
    <t>NCT.2010.010603</t>
  </si>
  <si>
    <t>NCT.2010.010606</t>
  </si>
  <si>
    <t>NCT.2011.003863</t>
  </si>
  <si>
    <t>NCT.2011.007033</t>
  </si>
  <si>
    <t>Headline: Night 4_X201071_IGW01.NYHDSN Hardware and Software Upgrade
Description: 2.2 Scope of Work (NCT ? Description)
&lt; The objective of this activity it to upgrade the hardware of IGW01.NYHDSN (SCB / REs / MPC7E) and JunOS software version to 18.3R3-S3.2 also install the new SLAX script.  &gt;</t>
  </si>
  <si>
    <t>NCT.2011.007786</t>
  </si>
  <si>
    <t>NCT.2011.007899</t>
  </si>
  <si>
    <t>Headline: Service=EBU&amp;FOA=NO  X182674-re-Provision VSR0000001200
Description: This is a non-service impact activity to re-provision services from TVA Group . This is tracked under X182670.1 -  CLA-7741: IGNITE LTV INGEST TVA Group
LTV resource will perform post validation for the BW availability for the NK NAT2 after the change.</t>
  </si>
  <si>
    <t>NCT.2011.008742</t>
  </si>
  <si>
    <t>Headline: Service=Classical &amp; FOA=NOLaunchingStingray ServicesATL/MCI
Description: During this  activity multiple new  stingray services will be mapped for all applicable regions  as per attached product request.</t>
  </si>
  <si>
    <t>11/23/2020 8:00:00 AM</t>
  </si>
  <si>
    <t>NCT.2009.013424</t>
  </si>
  <si>
    <t>Headline: 0954-934 - CAUMGW1 HW Capacity Expansion - CA1
Description: This activity is to perform the ET-IPG expansion in CAUMGW1. The expected outcome of this activity is 2 new fully functional ET-IPG cards are used for MGw user plane and MRFP user plane traffic and IPET device pool capacity is increased by 60,000 (from 180,000 to 240,000).
Scope of Work:
1) Block DSP1 cards to reduce the power consumption (to be unblocked after upgrading the power boards ? out of this project?s scope)
2) Install 2 ET-IPG boards.
3) Configure the ET-IPG for Mgw and MRFP traffic.</t>
  </si>
  <si>
    <t>NCT.2011.006828</t>
  </si>
  <si>
    <t>Headline: 0954-934.03 - Capacity upgrade between MX3/4 &amp; MGW1 - CAUMGW1
Description: This activity is for the capacity upgrade between MX3/4 and MGW1, and the addition of 2x10G ports.
The scope of this project includes:
- Install ports &amp; cables 
- Configure MX routers
- Validation</t>
  </si>
  <si>
    <t>NCT.2011.007508</t>
  </si>
  <si>
    <t xml:space="preserve">Headline: Review and Preload - 6 AWS sites
Description: Download Workorder(s) and review for accuracy. Identify issues that would prevent successful implementation of the SoW or cause a potentially service affecting  situation to the network. Notify NI coordinator and Equipment Engineering. 
Lcode Name
W1602 DRAYTON VALLEY II
W1605 FERINTOSH
W1609 HOBBEMA
W1613 KILLAM
W1627 MANNVILLE (VERMILLION 2)
W1788 CHIPMAN
For the active LTE nodes, please keep the new VLAN unlocked, after adding.  </t>
  </si>
  <si>
    <t>NCT.2011.007687</t>
  </si>
  <si>
    <t>Headline: W1622 review Router possible preload
Description: Commission new S-W1622-01
Replace S1-W1622-01 with S-W1622-01 (NCS-540) &amp; migrate all IP traffic to it.
Location attached to A2-W0611-01 (ring: SD32-B, OSPF Area #0.0.3.2).
Decommission: S1-W1622-01 &amp; CSD3-W1622-01
e/Node B IP scheme change: No.
* Service affecting: YES - see NCT Report *
(Oracle # 169808 )
Pre-Requisites</t>
  </si>
  <si>
    <t>11/23/2020 9:00:00 AM</t>
  </si>
  <si>
    <t>NCT.2010.011524</t>
  </si>
  <si>
    <t>Headline: vIMS integration-CAUMGW1  &amp; VAUMGW3
Description: 2.2 Scope of Work (NCT ? Description)
1) Definitions for H248 links between vSBG/P-CSCFs and 7 BGF instances.
2) Definitions for H248 links between vMTAS and MRFP instances.
3) Execution of TCMs to validate the H248 links</t>
  </si>
  <si>
    <t>11/23/2020 2:00:00 PM</t>
  </si>
  <si>
    <t>NCT.2011.010050</t>
  </si>
  <si>
    <t>Headline: eWO for eCGI
Description: WBWDMBKI-TWO-8960-286-001-A
E1357-TWO-0913-601-002-A</t>
  </si>
  <si>
    <t>11/23/2020 2:55:00 PM</t>
  </si>
  <si>
    <t>NCT.2011.010048</t>
  </si>
  <si>
    <t xml:space="preserve">Headline: eWO # NATIONAL-TWO-6904-01X.03-017-A site: NATIONAL - 
Description: ELAO- Need to define a SIP BASE : ANSI00 and modify the protocol UCP  to use in the mapping for SIP, ISUP .
Actually the incoming  calls failed for SIP-I between MSC and D20 , There are any impact we already move the traffic from this trunk .
</t>
  </si>
  <si>
    <t>11/23/2020 3:00:00 AM</t>
  </si>
  <si>
    <t>NCT.2011.009114</t>
  </si>
  <si>
    <t>Headline: Corrective work to replace Faulty Fan on  adc69.bcvan W2815
Description: Corrective work to replace Faulty Fan on  adc69.bcvan ---------- IMT.2011.011081 - Case # 00279236</t>
  </si>
  <si>
    <t>NCT.2011.007120</t>
  </si>
  <si>
    <t>Headline: Prodigy logical confi VA2SAR60/61 for 5G MVP Western Region
Description: X202335.03-Prodigy logical confi VA2SAR60/61 for 5G MVP Western Region</t>
  </si>
  <si>
    <t>NCT.2011.007950</t>
  </si>
  <si>
    <t>Headline: IPRAN Review and Preloading - AWS 4 Sites
Description: IPRAN Review and Preloading - AWS 
W0552 CRESTON
W1799 GOODLOW
W3042 SARAH POINT
W1529 GROUNDBIRCH</t>
  </si>
  <si>
    <t>NCT.2011.007958</t>
  </si>
  <si>
    <t>NCT.2011.007961</t>
  </si>
  <si>
    <t>Headline: IPRAN Review 1G to 10G conversion
Description: IPRAN Review Upgrade Upgrade 1G to 10G link between W5060 and W0478.
https://rcirogers.sharepoint.com/sites/EqptEng-Docs/EwoDistribution/Current/0913-120/W5060-EP-0913-120-FP1-A.pdf</t>
  </si>
  <si>
    <t>NCT.2011.008481</t>
  </si>
  <si>
    <t>Headline: PWO IP-RAN review for W0144
Description: IPRAN review for;
Migrate MLTN 11G (2+2) / Hop: MT.BUTCHART (W0144/ISH) - FIDO VIC POI (W5307/HUB) to
ML6393_ML6363_4x269Mbps (4+0) NP
https://rcirogers.sharepoint.com/sites/EqptEng-Docs/EwoDistribution/Current/0913-120/W0144-EP-0913-120-MW2-B.pdf</t>
  </si>
  <si>
    <t>NCT.2011.009057</t>
  </si>
  <si>
    <t>Headline: Review and Preloading - AWS - 11 Sites
Description: IPRAN TX ready for Ericsson 5G NR add.
W3751 PRINCE GEORGE WEST</t>
  </si>
  <si>
    <t>NCT.2011.008868</t>
  </si>
  <si>
    <t>Headline: Non production RPD OS Upgrade
Description: Non production RPD OS Upgrade version casa_rphy_ofdma-8.6.1.5-8b19
These are newly provisioned RPD</t>
  </si>
  <si>
    <t>NCT.2011.009839</t>
  </si>
  <si>
    <t xml:space="preserve">Headline: eWO # ROAMING-TWO-0960-073-001-A site: ROAMING - 
Description: "0960-073 MTN Uganda UGAMN CAMEL IREG/TADIG Testing
Please configure the HLR-FE characteristic to support Outbound CAMEL testing with MTN Uganda UGAMN.
MCC/MNC: 641/10
CC: 251
MSC-VLRs: 
256771101040
256771101050
256771101060
256771101061
To be tested in Montreal as per standard CAMEL testing procedures 2G, GPRS, and 3G have been launched."
</t>
  </si>
  <si>
    <t>NCT.2011.009843</t>
  </si>
  <si>
    <t xml:space="preserve">Headline: eWO # ROAMING-TWO-0960-075-001-A site: ROAMING - 
Description: "0960-075 Moldcell Moldova (MDAMC) CAMEL IREG/TADIG Testing
Please configure the HLR-FE characteristic to support Outbound CAMEL testing with Moldcell Moldova (MDAMC).
MCC/MNC: 259/02
CC: 373
MSC-VLRs: 
373 79 499010
373 79 499120
373 79 499140
To be tested in Montreal as per standard CAMEL testing procedures 2G, GPRS, and 3G have been launched."
</t>
  </si>
  <si>
    <t>NCT.2011.009847</t>
  </si>
  <si>
    <t xml:space="preserve">Headline: eWO # ROAMING-TWO-0960-070-002-A site: ROAMING - 
Description: "0960-070 Hutchison Sri Lanka (LKAHT) Outbound LTE IREG/TADIG Testing
Please create appropriate HSS WO to support Outbound LTE roaming for Hutchison Sri Lanka (LKAHT).
MCC/MNC: 413/09
Hutchison has advised that they have an additional radio network MCC/MNC: 413/09 that is currently merged with their LKAHT (413/08) network. Please add MCC/MNC: 413/09 to our HSS configuration so testing can proceed. 
Details of their LTE and network info are found in the OSS share drive in their latest IR21 document under ROAMING\GSM\SRI_LANKA\HUTCHISON
"
</t>
  </si>
  <si>
    <t>11/23/2020 3:01:00 AM</t>
  </si>
  <si>
    <t>NCT.2011.007249</t>
  </si>
  <si>
    <t>Headline: AD Loading for ULRSSI issue Rollback
Description: This AD provided by Ericsson is to validate the issue with ULRSSI has been addressed with the correction. Once the AD is validated will have to rollback to the previous CV.</t>
  </si>
  <si>
    <t>NCT.2011.007682</t>
  </si>
  <si>
    <t>NCT.2011.007407</t>
  </si>
  <si>
    <t>NCT.2107.008058</t>
  </si>
  <si>
    <t>11/23/2020 3:11:00 PM</t>
  </si>
  <si>
    <t>NCT.2011.010145</t>
  </si>
  <si>
    <t xml:space="preserve">Headline: eWO # NATIONAL-TWO-8960-284-067-A site: NATIONAL - 
Description: BR - Update cell site data (ESRD) in LRF
"LTE CELL Name
(CELL_SITE)"
H53EXE
H53EXF
H53EXH
H53EXJ
L21FXE
L21FXF
L68IX7
L68IX9
H07IBXL
H07IBXM
</t>
  </si>
  <si>
    <t>11/23/2020 5:26:26 PM</t>
  </si>
  <si>
    <t>11/23/2020 11:00:00 PM</t>
  </si>
  <si>
    <t>NCT.2011.010254</t>
  </si>
  <si>
    <t>Headline: DNS Requests Ticket #585813
Description: ***********Add/Update/Remove DNS Records************</t>
  </si>
  <si>
    <t>11/23/2020 5:27:41 PM</t>
  </si>
  <si>
    <t>NCT.2011.010255</t>
  </si>
  <si>
    <t>Headline: DNS Requests Ticket #646666
Description: ***********Add/Update/Remove DNS Records************</t>
  </si>
  <si>
    <t>11/23/2020 5:28:55 PM</t>
  </si>
  <si>
    <t>NCT.2011.010256</t>
  </si>
  <si>
    <t>Headline: DNS Requests Ticket #832417
Description: ***********Add/Update/Remove DNS Records************</t>
  </si>
  <si>
    <t>11/23/2020 5:30:10 PM</t>
  </si>
  <si>
    <t>NCT.2011.010257</t>
  </si>
  <si>
    <t>Headline: DNS Requests Ticket #101917
Description: ***********Add/Update/Remove DNS Records************</t>
  </si>
  <si>
    <t>11/23/2020 5:31:25 PM</t>
  </si>
  <si>
    <t>NCT.2011.010258</t>
  </si>
  <si>
    <t>Headline: DNS Requests Ticket #577350
Description: ***********Add/Update/Remove DNS Records************</t>
  </si>
  <si>
    <t>11/23/2020 5:32:39 PM</t>
  </si>
  <si>
    <t>NCT.2011.010259</t>
  </si>
  <si>
    <t>Headline: DNS Requests Ticket #899650
Description: ***********Add/Update/Remove DNS Records************</t>
  </si>
  <si>
    <t>11/23/2020 5:33:53 PM</t>
  </si>
  <si>
    <t>NCT.2011.010260</t>
  </si>
  <si>
    <t>Headline: DNS Requests Ticket #783416
Description: ***********Add/Update/Remove DNS Records************</t>
  </si>
  <si>
    <t>11/23/2020 5:35:07 PM</t>
  </si>
  <si>
    <t>NCT.2011.010261</t>
  </si>
  <si>
    <t>Headline: DNS Requests Ticket #789891
Description: ***********Add/Update/Remove DNS Records************</t>
  </si>
  <si>
    <t>11/23/2020 5:36:21 PM</t>
  </si>
  <si>
    <t>NCT.2011.010262</t>
  </si>
  <si>
    <t>Headline: DNS Requests Ticket #118046
Description: ***********Add/Update/Remove DNS Records************</t>
  </si>
  <si>
    <t>11/23/2020 5:37:35 PM</t>
  </si>
  <si>
    <t>NCT.2011.010264</t>
  </si>
  <si>
    <t>Headline: DNS Requests Ticket #405034
Description: ***********Add/Update/Remove DNS Records************</t>
  </si>
  <si>
    <t>11/23/2020 5:38:50 PM</t>
  </si>
  <si>
    <t>NCT.2011.010265</t>
  </si>
  <si>
    <t>Headline: DNS Requests Ticket #503576
Description: ***********Add/Update/Remove DNS Records************</t>
  </si>
  <si>
    <t>11/23/2020 5:40:04 PM</t>
  </si>
  <si>
    <t>NCT.2011.010266</t>
  </si>
  <si>
    <t>Headline: DNS Requests Ticket #846557
Description: ***********Add/Update/Remove DNS Records************</t>
  </si>
  <si>
    <t>11/23/2020 5:41:19 PM</t>
  </si>
  <si>
    <t>NCT.2011.010267</t>
  </si>
  <si>
    <t>Headline: DNS Requests Ticket #828576
Description: ***********Add/Update/Remove DNS Records************</t>
  </si>
  <si>
    <t>11/23/2020 5:42:32 PM</t>
  </si>
  <si>
    <t>NCT.2011.010268</t>
  </si>
  <si>
    <t>Headline: DNS Requests Ticket #328865
Description: ***********Add/Update/Remove DNS Records************</t>
  </si>
  <si>
    <t>11/23/2020 5:43:48 PM</t>
  </si>
  <si>
    <t>NCT.2011.010270</t>
  </si>
  <si>
    <t>Headline: DNS Requests Ticket #449401
Description: ***********Add/Update/Remove DNS Records************</t>
  </si>
  <si>
    <t>11/23/2020 5:45:02 PM</t>
  </si>
  <si>
    <t>NCT.2011.010271</t>
  </si>
  <si>
    <t>Headline: DNS Requests Ticket #633791
Description: ***********Add/Update/Remove DNS Records************</t>
  </si>
  <si>
    <t>11/23/2020 5:46:17 PM</t>
  </si>
  <si>
    <t>NCT.2011.010273</t>
  </si>
  <si>
    <t>Headline: DNS Requests Ticket #565824
Description: ***********Add/Update/Remove DNS Records************</t>
  </si>
  <si>
    <t>11/23/2020 5:47:31 PM</t>
  </si>
  <si>
    <t>NCT.2011.010274</t>
  </si>
  <si>
    <t>Headline: DNS Requests Ticket #674921
Description: ***********Add/Update/Remove DNS Records************</t>
  </si>
  <si>
    <t>11/23/2020 6:45:00 AM</t>
  </si>
  <si>
    <t>NCT.2011.008999</t>
  </si>
  <si>
    <t>Headline: Secure Gate - DNS Forwarder Change in OSS DNS
Description: This is to replace a non-working DNS entry in OSS DNS. The OSS DNS is internal is OSS AD servers. This is to fix the issue for Common Cloud URLs. This is not a service impacting activity. 
This is a corrective NCT. IMT: IMT.2011.020812</t>
  </si>
  <si>
    <t>NCT.2011.007773</t>
  </si>
  <si>
    <t>Headline: Service= Classical &amp; FOA=NO Free Preview Nov. 23rd, 2020
Description: Free Preview/Encryption for  Nov. 18th,  2020 as per attached  product request. This is a routine Free Preview activity scheduled by the attached product request sheet.
There is no service, customer or network impact from this activity.</t>
  </si>
  <si>
    <t>NCT.2011.009752</t>
  </si>
  <si>
    <t>Headline: X191724.03 Remove logical mapping
Description: This is to remove the transport logical mapping Channel #27
GTA Coe #3 FW 7500 between Bloor and Rexdale</t>
  </si>
  <si>
    <t>11/23/2020 7:00:00 AM</t>
  </si>
  <si>
    <t>NCT.2011.006923</t>
  </si>
  <si>
    <t>Headline: X201536.02_Transport Node Resiliency Orillia
Description: Commission new 14Slot OME6500 Shelf
ORLLONAWO2D-010 Shelf#2 
IP: 192.168.254.247
[DWDM 6500] LH SYD#1</t>
  </si>
  <si>
    <t>NCT.2011.003135</t>
  </si>
  <si>
    <t>Headline: Troubleshooting &amp;Testing of new Ciena under X192477.05
Description: 2019 RCBIN Defragmentation for Western Resiliency-20DEF
168424 Task#46.04, OTL 168431
W0025-DDP-X192477.05-001-A
330 Portage Ave, Winnipeg MB
Winnipeg RWI WI1 (W0025), WNPGMB50</t>
  </si>
  <si>
    <t>NCT.2011.007245</t>
  </si>
  <si>
    <t>NCT.2010.004156</t>
  </si>
  <si>
    <t>Headline: Netcout: Commissioning of 5x ISNG Probes @ C0009E
Description: This activity is to the integration / commissioning of  newly installed 2x ISNG Probes into the Netscout IRIS platform.
Project Name:  Common Cloud
Project Number: 0990-118
Site Name: WOLFDALE SWITCH
Location Code: C0009E
Device Nname: 
1. NSISNG1-MS1 (100GB)
2. NSISNG2-MS1 (100GB)
3. NSISNG3-MS1 (100GB)
4. NSISNG4-MS1 (100GB)
5. NSISNG5-MS1 (40GB)</t>
  </si>
  <si>
    <t>NCT.2011.002528</t>
  </si>
  <si>
    <t>NCT.2011.006950</t>
  </si>
  <si>
    <t>Headline: TSP-Wireline PTSs update software PTS, LTIP, UM and NBI (MW#3)
Description: Activity is to deploy PTS, LTIP, UM, NBI updates, this is required on a regular bases to in sure the TSP Wireline platform contains the latest updates in order to decode HSI traffic for security, capacity, and business reported purposes. This is a routine activity which does not impact any customer facing services are it?s a reporting platform. Work will be completed during business hours (for 265 PTS devices) in Five phases.
Upgrade in scopes:
? LTIP/Protocols 20.10.01 (current version is 20.08.02) 
? PTS 21.10.14 (current version is 21.10.08)
? UsageManagement 20.10.08 (current version 20.10.06)
? NetworkBusinessIntelligence 22.34.01 (current version is 22.32.01)
This is for MW#3 with 55 PTS devices</t>
  </si>
  <si>
    <t>NCT.2011.009429</t>
  </si>
  <si>
    <t>Headline: Port Opening for Ericsson Commissioning
Description: Port Opening of the following site  
W1284 C07A HIDDEN VALLEY</t>
  </si>
  <si>
    <t>NCT.2011.006912</t>
  </si>
  <si>
    <t>11/23/2020 8:10:00 AM</t>
  </si>
  <si>
    <t>NCT.2011.009231</t>
  </si>
  <si>
    <t xml:space="preserve">Headline: eWO # NATIONAL-TWO-8960-277-099-A site: NATIONAL - 
Description: AT - UPDATE OF 211 QUEBEC IN MTAS
211QUEB 14188385115
211CMM  15147873598
Launch date: December 1
</t>
  </si>
  <si>
    <t>11/23/2020 8:30:00 AM</t>
  </si>
  <si>
    <t>NCT.2011.009022</t>
  </si>
  <si>
    <t>Headline: C8432-EP-0506-432-1-COWD-A SHUT DOWN CISCO PORT
Description: C8432-EP-0506-432-1-COWD-A  
SHUT DOWN CISCO PORT at C8432 &amp; C2741
SITE TECH WILL MAKE C8432 IN-ACTIVE IN REMEDY</t>
  </si>
  <si>
    <t>NCT.2011.009457</t>
  </si>
  <si>
    <t xml:space="preserve">Headline: eWO # ROAMING-WD-0960-065-004-A site: ROAMING - 
Description: "FAST TRACK - Priority lvl 2 - 0960-065 Vodafone Ghana (GHAGT) Bilateral LTE IREG/TADIG Testing
Please configure DEA to support Bilateral testing with Vodafone Ghana (GHAGT).
MCC/MNC: 620/02
Details of their LTE and network info are found in the OSS share drive in their latest IR21 document under ROAMING\GSM\GHANA\VODAFONE
Their DNS should support NAPTR queries and Their MME should support receiving NAPTR responses containing S-flag responses.
Rogers DEA will route diameter messages to BICS DRA
Please only define the test IMSIs listed below in the DEA
Test IMSIs:
620020530768100
620020530768101
"
</t>
  </si>
  <si>
    <t>11/23/2020 4:00:00 PM</t>
  </si>
  <si>
    <t>NCT.2011.006366</t>
  </si>
  <si>
    <t>Headline: X201188 DGW02.MTNK To Google Cache Links Migrations
Description: To migrate ports for Google Cache from SLOT 1 to SLOT 17 on DGW02.MTNK.</t>
  </si>
  <si>
    <t>NCT.2011.008691</t>
  </si>
  <si>
    <t>Headline: X191995 RCBIN Routing Optimization: DGW01/02.MTWD
Description: 2.2 Scope of Work (NCT ? Description)
To reduce the number of prefixes to be advertised to RRs (and to the network) from any PHUB, Engineering has decided to use aggregate routes command on DGWs. This will replace existing configuration where prefixes are statically defined and are distribute into BGP to be advertised out to RRs and to the network. This will reduce the configuration size in DGWs.
Engineering has also defined new Regional communities. These communities will be added in DGWs. Though routing to the internet will still use old communities. New communities will start working once these are configured on IGWs next year. Old communities will be removed from the network (DGWs/CGWs and IGWs) afterwards.
This MOP will take care of site ORLV. Following nodes will be worked on:
DGW01/02.MTWD</t>
  </si>
  <si>
    <t>NCT.2011.008677</t>
  </si>
  <si>
    <t>Headline: 0954-254 - Configuration, Integration and ATP of ED02IMSSBC01
Description: This activity is for the Configuration, Integration and Acceptance of ED02IMSSBC01. 
Scope of Work:
? Initial system turnup and configuration of ED02IMSSBC01
? Upgrade of NN6350 SBC ED02IMSSBC01 to release nnSCZ830m1p10
? Integration of the SBC with Netcool, Billing collectors, Business Objects, NTP
? Validation of the system configuration
? ATP activities
? All work is non-service affecting. Equipment is pre-production with payload interfaces disabled</t>
  </si>
  <si>
    <t>NCT.1909.014339</t>
  </si>
  <si>
    <t>NCT.2010.011618</t>
  </si>
  <si>
    <t xml:space="preserve">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NK- Barrie Alliston
b. YM-Barrie Alliston
c. NK- Collingwood
NK-CLWD
YM-BAAL
NK-BAAL
</t>
  </si>
  <si>
    <t>NCT.2011.006219</t>
  </si>
  <si>
    <t>Headline: Configure mwt01.lndn and mwt01.wlfdle for tunnel via LTE - Day 3
Description: These devices are not in production.   The purpose of this release is to verity the LTE backup tunnel between two sites.   The config will be applied via OOB and no uplink cables are connected at this time.</t>
  </si>
  <si>
    <t>NCT.2011.006844</t>
  </si>
  <si>
    <t>Headline: TWAMP Provision on igw01.front phase 2 TWAMP Client update
Description: Overview (NCT - Headline)
&lt; allow additional TWAMP Client reachability to the IGW&gt;
2.2  Scope of Work (NCT ? Description)
&lt; This MOP will covers steps to configure the IGW to allow additional TWAMP Client reachability to the IGW.  IGW will act as server (responder) for the query initiated by client (RCATS ONE Probe).&gt;</t>
  </si>
  <si>
    <t>NCT.2011.006853</t>
  </si>
  <si>
    <t>Headline: TWAMP Provision on igw01.chcrmk phase 2 TWAMP Client update
Description: Overview (NCT - Headline)
&lt; allow additional TWAMP Client reachability to the IGW&gt;
2.2  Scope of Work (NCT ? Description)
&lt; This MOP will covers steps to configure the IGW to allow additional TWAMP Client reachability to the IGW.  IGW will act as server (responder) for the query initiated by client (RCATS ONE Probe).&gt;</t>
  </si>
  <si>
    <t>NCT.2011.008431</t>
  </si>
  <si>
    <t>NCT.2011.008522</t>
  </si>
  <si>
    <t>Headline: DNS cache poisoning - SOPS ticket: 763631
Description: Public DNS Caching servers require configuration to block target DNS Hostnames and redirect to Rogers internal IP for screening. This activity is to apply DNS Firewall for GoldTV parent and subdomains on NR9 then push to individual CDNS servers. ? FW update in CDNS servers require reloading of configuration in every CDNS server. Since they are in clusters, reload config in one server at a time doesn?t affect cluster?s performance.</t>
  </si>
  <si>
    <t>11/23/2020 9:30:00 AM</t>
  </si>
  <si>
    <t>NCT.2011.009545</t>
  </si>
  <si>
    <t>NCT.2011.009532</t>
  </si>
  <si>
    <t>11/24/2020 10:00:00 AM</t>
  </si>
  <si>
    <t>11/25/2020 9:59:00 AM</t>
  </si>
  <si>
    <t>NCT.2011.010073</t>
  </si>
  <si>
    <t>11/24/2020 10:59:00 AM</t>
  </si>
  <si>
    <t>11/24/2020 5:00:00 PM</t>
  </si>
  <si>
    <t>NCT.2011.010428</t>
  </si>
  <si>
    <t xml:space="preserve">Headline: eWO # WBWDMBKI-TWO-8960-286-002-A site: KISKI LAKE - 
Description: BR - Define new MTS cell site data in LRF
"LTE CELL Name
(CELL_SITE)"
420LA
420LB
420LC
420MN
420MP
420MQ
420MU
420MV
420MW
Location Code
WBWDMBKI
</t>
  </si>
  <si>
    <t>11/24/2020 11:00:00 AM</t>
  </si>
  <si>
    <t>11/24/2020 8:00:00 PM</t>
  </si>
  <si>
    <t>NCT.2011.009608</t>
  </si>
  <si>
    <t>Headline: IPRAN Port Opening Support AWS
Description: IPRAN Port Opening Support 2nd BB Port opening and NR VLAN .
W4560 DUKE POINT
W4562 PORT ALBERNI TOWN
TWO PWOs. 
W0000-EP-0913-101-N39-A/N41</t>
  </si>
  <si>
    <t>11/24/2020 9:00:00 PM</t>
  </si>
  <si>
    <t>NCT.2011.007730</t>
  </si>
  <si>
    <t>Headline: W1622 NCS router insertion
Description: Commission new S-W1622-01
Replace S1-W1622-01 with S-W1622-01 (NCS-540) &amp; migrate all IP traffic to it.
Location attached to A2-W0611-01 (ring: SD32-B, OSPF Area #0.0.3.2).
Decommission: S1-W1622-01 &amp; CSD3-W1622-01
e/Node B IP scheme change: No.
* Service affecting: YES - see NCT Report *
(Oracle # 169808 )
Pre-Requisites</t>
  </si>
  <si>
    <t>11/24/2020 12:00:00 AM</t>
  </si>
  <si>
    <t>11/24/2020 6:00:00 AM</t>
  </si>
  <si>
    <t>NCT.2011.006867</t>
  </si>
  <si>
    <t>NCT.2007.000028</t>
  </si>
  <si>
    <t>Headline: X201535.03-2GE RCSIN_MGT Link Capacity Upgrade WPR01MLO2
Description: This emop is to upgrade the RCSIN_MGT uplinks to FW from 1GE to 2GE on each asw90.mo3 and asw91.mo3 switches at RCMIN MLO2. 
and 
Decommission 1*1G link towards  RCSIN MGMT on both MLO2WPR01/02 and create a new bundle and 2*1G ports in the bundle towards RCSIN MGMT.
NOTE: 
There will be a downtime for each link during the upgrade from 1GE and 2GE bundle.
Physical:</t>
  </si>
  <si>
    <t>NCT.2011.009276</t>
  </si>
  <si>
    <t>Headline: TOBSC11 RP Fault RPP=104, reseat/replacement
Description: RP 104 found faulty which is serving GSM GPRS used for data is down and needs to be fixed to gain full GPRS RPP capacity</t>
  </si>
  <si>
    <t>NCT.2011.009830</t>
  </si>
  <si>
    <t>Headline: MO1MME1 - FSB Replacement
Description: MO1MME1 is running on single FSB. Standby FSB is faulty. Need to replace FSB ASAP. if the other goes down then MME will be out-of-service.
 IMT.2011.001925 &amp; Ericsson CSR 3790927</t>
  </si>
  <si>
    <t>NCT.2011.008767</t>
  </si>
  <si>
    <t>Headline: Review/Preloading_C3228-EP-9976-520-1-CUT-A
Description: Review/Preloading C3228-EP-9976-520-1-CUT-A:  
IPRAN Traffic cut-over to the new Cisco NCS-540</t>
  </si>
  <si>
    <t>NCT.2011.008784</t>
  </si>
  <si>
    <t>Headline: Review/Preloading_C4775-EP-9976-520-1-CUT-A
Description: Review/Preloading C4775-EP-9976-520-1-CUT-A :  
IPRAN Traffic cut-over to the new Cisco NCS-540</t>
  </si>
  <si>
    <t>NCT.2011.008806</t>
  </si>
  <si>
    <t>Headline: C7808 Review/Preloading_C7808-EP-9976-520-1-CUT-A
Description: Review/Preloading C7808-EP-9976-520-1-CUT-A:  
IPRAN Traffic cut-over to the new Cisco NCS-540</t>
  </si>
  <si>
    <t>NCT.2011.009378</t>
  </si>
  <si>
    <t>Headline: C0365 Review/Preloading_C0365-EP-0913-520-1-CUT-A
Description: IPRAN Traffic cut-over from A2-C0365-01 to the new NCS-560 A2H-C0365-01</t>
  </si>
  <si>
    <t>NCT.2011.009633</t>
  </si>
  <si>
    <t>Headline: C3352- PWo review and Pre load
Description: IPRAN will review and preload the following PWO:
C3352-EP-0913-501-1-BT1-A</t>
  </si>
  <si>
    <t>NCT.2011.009742</t>
  </si>
  <si>
    <t>Headline: PWO Review and preloading - 0960-655
Description: C0381 - C0381-EP-0960-655-1-BT1-A
C2762 - C2762-EP-0960-655-1-BT1-A
C2893 - C2893-EP-0960-655-1-BT1-A
C2435 - C2435-EP-0960-655-1-BT1-A
C0148 - C0148-EP-0960-655-1-BT1-A</t>
  </si>
  <si>
    <t>NCT.2011.010056</t>
  </si>
  <si>
    <t>Headline: C3571 Review/Preloading_C3571-EP-0913-520-1-CUT-A
Description: Review/Preloading_C3571-EP-0913-520-1-CUT-A
Scope of Work Order
IPRAN Traffic cut-over from A2-C3571-01 to the new A2H-C3571-01 (NCS-560)
Service Affecting: YES
TenGigE Upgrade Required: YES
[OTL: #169811]</t>
  </si>
  <si>
    <t>NCT.2011.010297</t>
  </si>
  <si>
    <t>Headline: PWO Review and preloading - C1963
Description: C1963 - C1963-EP-0513-963-BT1-A</t>
  </si>
  <si>
    <t>11/24/2020 12:01:00 AM</t>
  </si>
  <si>
    <t>NCT.2011.005935</t>
  </si>
  <si>
    <t>Headline: E0184 migration transport
Description: E0184 UFP GMA Fibre build
E0184-EP-0921-601-RW1-A
Invert sites E0068 &amp; E0184 in the backbone ring #7
Before: E0170 &lt;--&gt; E0068 &lt;--&gt; E0184 &lt;--&gt; E0058
After: E0170 &lt;--&gt; E0184 &lt;--&gt; E0068 &lt;--&gt; E0058
* SERVICE AFFECTING: YES</t>
  </si>
  <si>
    <t>11/24/2020 2:00:00 AM</t>
  </si>
  <si>
    <t>NCT.2011.010252</t>
  </si>
  <si>
    <t>Headline: OFDMA - corrective
Description: OFDMA - corrective  - change to single IUC 16 QAM Modulation</t>
  </si>
  <si>
    <t>11/24/2020 8:00:00 AM</t>
  </si>
  <si>
    <t>NCT.2011.007807</t>
  </si>
  <si>
    <t>Headline: W5387 NCS router
Description: Replaced S1-W5387-01 with S-W5387-01 (NCS-540) &amp; migrate all IP traffic to it.
Location: attached to A2-W0022-01 (ring: PR21-1- OSPF Area #0.0.2.1).
Decommission: S1-W5387-01.
e/Node B IP scheme change: No.
* Service affecting: YES - see NCT Report *</t>
  </si>
  <si>
    <t>NCT.2011.007511</t>
  </si>
  <si>
    <t xml:space="preserve">Headline: Review and Preload - 6 AWS sites
Description: Download Workorder(s) and review for accuracy. Identify issues that would prevent successful implementation of the SoW or cause a potentially service affecting  situation to the network. Notify NI coordinator and Equipment Engineering. 
Lcode Name
W2001 SCOTT LAKE HILL
W2360 ANDREW
W3416 WILLESDEN GREEN
W5446 HWY 2 &amp; HWY 13
W1770 DOVER COURT
W5680 WESTMOUNT
For the active LTE nodes, please keep the new VLAN unlocked, after adding.  </t>
  </si>
  <si>
    <t>11/24/2020 2:40:00 PM</t>
  </si>
  <si>
    <t>11/24/2020 5:40:00 PM</t>
  </si>
  <si>
    <t>NCT.2011.009575</t>
  </si>
  <si>
    <t>11/24/2020 2:45:00 PM</t>
  </si>
  <si>
    <t>11/24/2020 3:45:00 PM</t>
  </si>
  <si>
    <t>NCT.2011.010567</t>
  </si>
  <si>
    <t>Headline: LRAN-DPL-F0O1: Carrier Aggregation Parameters Alignment
Description: Deployment of Carrier Aggregation Parameters Alignment on Rogers eNBs , With this alignment will increase primary cell's CA configuration ratio, and secondary cell's traffic, this change will not impact any Service,</t>
  </si>
  <si>
    <t>11/24/2020 3:00:00 AM</t>
  </si>
  <si>
    <t>11/24/2020 9:00:00 AM</t>
  </si>
  <si>
    <t>NCT.2011.007301</t>
  </si>
  <si>
    <t>Headline: PWO IP-RAN review for W0168
Description: IPRAN review for;
Migrate IP10G U6 /W0168, IP10G U6 /W0169 to ML6693_ML6363.
https://rcirogers.sharepoint.com/sites/EqptEng-Docs/EwoDistribution/Current/0913-120/W0168-EP-0913-120-MW1-A.pdf</t>
  </si>
  <si>
    <t>11/24/2020 3:18:00 PM</t>
  </si>
  <si>
    <t>NCT.2011.010586</t>
  </si>
  <si>
    <t>Headline: eWO # NATIONAL-TWO-7514-263-062-A site: NATIONAL - 
Description: BR - Update cell site data (ESRD) in LRF as per attached BTU:
Exist_BUT_LTE_AB 2020 ESRD Updated - RAN Swap_7514-263 Rev E</t>
  </si>
  <si>
    <t>11/24/2020 6:32:00 PM</t>
  </si>
  <si>
    <t>NCT.2011.010665</t>
  </si>
  <si>
    <t xml:space="preserve">Headline: eWO # C6045-TWO-8510-045-005-A site: 16 YORK TORONTO IB - 
Description: JM - DEFINE NEW SITES IN LRF 
Updated: LTE BTU Information for Inbuilding Site in GTA: C6045 (TB4Y) 16 YORK TORONTO
"LTE CELL Name
(CELL_SITE)" EUTRAN_CELL_ID
TB4Y4X7 9506888
TB4Y4XD 9506838
TB4Y4XG 9506868
</t>
  </si>
  <si>
    <t>11/24/2020 7:40:00 AM</t>
  </si>
  <si>
    <t>NCT.2011.010276</t>
  </si>
  <si>
    <t>NCT.2010.004161</t>
  </si>
  <si>
    <t>11/24/2020 6:00:00 PM</t>
  </si>
  <si>
    <t>NCT.2011.009831</t>
  </si>
  <si>
    <t>Headline: Netcout: Commissioning of Packet Flow Switch @  PT07 Day 2
Description: This activity is to the integration / commissioning of  newly installed 
Packet Flow Switch into the Netscout IRIS platform.
Project Name:  EPG-SSR Conversion Monitoring 
Project Number: 0990-119
Site Name: DUPONT
Location Code:  PT07
PFS Name: NSPFS71201.dupt
IP Address: 10.214.134.57</t>
  </si>
  <si>
    <t>NCT.2011.010285</t>
  </si>
  <si>
    <t>Headline: Port Opening for Ericsson Commissioning
Description: Port Opening of the following site  
W1728 E79A UNIVERSITY OF ALBERTA</t>
  </si>
  <si>
    <t>11/24/2020 8:00:01 PM</t>
  </si>
  <si>
    <t>11/25/2020 1:00:00 AM</t>
  </si>
  <si>
    <t>NCT.2011.010673</t>
  </si>
  <si>
    <t>NCT.2011.009835</t>
  </si>
  <si>
    <t>Headline: 0954-254 - Configuration of ED02IMSSBC01
Description: This activity is for the Configuration, Integration and Acceptance of ED02IMSSBC01. 
Scope of Work:
? Initial system turnup and configuration of ED02IMSSBC01
? Upgrade of NN6350 SBC ED02IMSSBC01 to release nnSCZ830m1p10
? Integration of the SBC with Netcool, Billing collectors, Business Objects, NTP
? Validation of the system configuration
? ATP activities
? All work is non-service affecting. Equipment is pre-production with payload interfaces disabled</t>
  </si>
  <si>
    <t>NCT.2011.005297</t>
  </si>
  <si>
    <t>NCT.2011.005348</t>
  </si>
  <si>
    <t>Headline: C2730 GSM Migration
Description: C2730-EP-7505-481-1-GSM-A
Migration of GSM traffic from MLTN/C0303 to ML6693/C2442 @ HWY 93 &amp; WYEBRIDGE (C2730/N04F)
**Service Affecting***</t>
  </si>
  <si>
    <t>11/24/2020 9:30:00 AM</t>
  </si>
  <si>
    <t>11/24/2020 4:00:00 PM</t>
  </si>
  <si>
    <t>NCT.2011.009824</t>
  </si>
  <si>
    <t>NCT.2011.009808</t>
  </si>
  <si>
    <t>NCT.2011.010196</t>
  </si>
  <si>
    <t>11/24/2020 9:38:00 AM</t>
  </si>
  <si>
    <t>NCT.2011.010357</t>
  </si>
  <si>
    <t xml:space="preserve">Headline: eWO # E1357-TWO-0913-601-001-A site: TELUS ST-ZOTIQUE - 
Description: JM - UPDATE LRF WITH REVISIONS TO M01B
QC_EXIST-BTU_LTE_Uplift-M01B_0913-601_1
"LTE CELL Name
(CELL_SITE)" EUTRAN_CELL_ID
M01BXD 13283349
M01BXE 13283350
M01BXF 13283351
</t>
  </si>
  <si>
    <t>11/25/2020 9:00:00 AM</t>
  </si>
  <si>
    <t>NCT.2011.009621</t>
  </si>
  <si>
    <t>Headline: IPRAN Port Opening Support -2 Sites
Description: IPRAN Port Opening Support  NR VLAN  opening . Ericsson Team only call if they have any issue regarding TX  to check.
W0312 QUADRA W0000-EP-0913-101-N39-A
W0462 SILVER STAR W0000-EP-0913-101-N40-A</t>
  </si>
  <si>
    <t>11/25/2020 10:00:00 AM</t>
  </si>
  <si>
    <t>11/25/2020 6:00:00 PM</t>
  </si>
  <si>
    <t>NCT.2010.010651</t>
  </si>
  <si>
    <t>11/26/2020 9:59:00 AM</t>
  </si>
  <si>
    <t>NCT.2011.010080</t>
  </si>
  <si>
    <t>11/25/2020 10:01:00 AM</t>
  </si>
  <si>
    <t>11/26/2020 1:59:00 AM</t>
  </si>
  <si>
    <t>NCT.2011.009304</t>
  </si>
  <si>
    <t>Headline: W2616 ED2 - Equipment Installation (N9K, NetScout, Cabling)
Description: - Install, power up &amp; cable 1x Netscout Systems PFS-7120 HW
- Install, power up &amp; cable 1x Netscout G10 Dual Stack Media Probe HW (2x 3U Chassis and 2x Disk Arrays)</t>
  </si>
  <si>
    <t>11/25/2020 11:00:00 AM</t>
  </si>
  <si>
    <t>11/25/2020 8:00:00 PM</t>
  </si>
  <si>
    <t>NCT.2011.009643</t>
  </si>
  <si>
    <t>Headline: IPRAN  Port opening for Router 6675 commission
Description: IPRAN Commission new  Router 6675 install for   LTE/NR baseband  
W1802 LIBRARY SQUARE</t>
  </si>
  <si>
    <t>NCT.2011.010245</t>
  </si>
  <si>
    <t>NCT.2011.010585</t>
  </si>
  <si>
    <t>Headline: IPRAN Port Opening Support AWS
Description: IPRAN Port Opening Support 2nd BB Port opening and NR VLAN .
W4562 PORT ALBERNI TOWN
TWO PWOs. 
W0000-EP-0913-101-N39-A/N41</t>
  </si>
  <si>
    <t>11/25/2020 9:00:00 PM</t>
  </si>
  <si>
    <t>NCT.2011.009612</t>
  </si>
  <si>
    <t>Headline: IPRAN Port Opening Support -1 Sites
Description: IPRAN Port Opening Support 2nd BB Port opening and NR VLAN .
W3856 GARIBALDI HIGHLANDS W0000-EP-0913-101-N39-A/N41 
TWO PWOs. 
W0000-EP-0913-101-N39-A/N41</t>
  </si>
  <si>
    <t>11/25/2020 11:30:00 AM</t>
  </si>
  <si>
    <t>11/25/2020 5:00:00 PM</t>
  </si>
  <si>
    <t>NCT.2011.010848</t>
  </si>
  <si>
    <t>11/25/2020 12:00:00 AM</t>
  </si>
  <si>
    <t>11/25/2020 2:00:00 AM</t>
  </si>
  <si>
    <t>NCT.2011.008698</t>
  </si>
  <si>
    <t>Headline: asdf
Description: sdf</t>
  </si>
  <si>
    <t>11/25/2020 6:00:00 AM</t>
  </si>
  <si>
    <t>NCT.2011.010407</t>
  </si>
  <si>
    <t>Headline: C20 A2 SESM parameter updates DB Max SERv Route Support
Description: C20 A2 parameter updates required to correct issue SESM</t>
  </si>
  <si>
    <t>NCT.2011.005800</t>
  </si>
  <si>
    <t>Headline: C3413Commissioning New MW link &amp; Install A900-IMA8S Cisco card
Description: C3413-EP-7505-481-1-MW1-B
Scope of Work Order
Installation of new MW Radio System: ML6363_ML6693 15GHz ETH_4x126Mbps (4+0) Addition
Location: C3413 (NOTTAWASAGA BAY) - C4266 (CAWAJA BEACH)
 &amp; Install A900-IMA8S Cisco card</t>
  </si>
  <si>
    <t>NCT.2011.006703</t>
  </si>
  <si>
    <t>Headline: C2184 Cutover_C2184-EP-9976-520-1-CUT-A
Description: IPRAN Traffic cut-over to the new Cisco NCS-540
**** Service Affecting ****</t>
  </si>
  <si>
    <t>NCT.2011.006841</t>
  </si>
  <si>
    <t>Headline: C4775 Cutover_C4775-EP-9976-520-1-CUT-A
Description: IPRAN Traffic cut-over to the new Cisco NCS-540
**** Service Affecting ****</t>
  </si>
  <si>
    <t>NCT.2011.008731</t>
  </si>
  <si>
    <t>Headline: Corrective work to replace faulty PEM ADC20.WLFDLE
Description: corrective NCT to replace failed PEM on LB ADC20.WLFDLE
Case # 00276892 RE: ADC20.WLFDLE Right Power Unit Failure IMT.2010.019422</t>
  </si>
  <si>
    <t>NCT.2011.010401</t>
  </si>
  <si>
    <t>NCT.2011.010490</t>
  </si>
  <si>
    <t>Headline: Troubleshoot MTP3 routing between 647_5ESS and TORTEK
Description: Troubleshoot/Fix cluster issues between TORTEK and 647_5ESS for affected Bell DPC's
NCT.2011.010368 - Wireline Voice related ticket</t>
  </si>
  <si>
    <t>NCT.2011.010525</t>
  </si>
  <si>
    <t>Headline: BRNBSC0 RP INTERCOMMUNICATION GROUP FAULT NET B
Description: The plan is to reseat/ swap the EPS Net B in magazine containing RPP 546 to 552. Currently there is redundancy for data traffic Net A</t>
  </si>
  <si>
    <t>NCT.2011.007640</t>
  </si>
  <si>
    <t>Headline: MW to Fibre C0155_C1607 : C1607-EP-9920-700-FT2-A
Description: Commissioning New Fibre : C1607-EP-9920-700-FT2-A
New Dark Fiber integration B/W FINCH &amp; LESLIE(C1607/T08MP) &amp; NYRKONOB (C0155/T42M)</t>
  </si>
  <si>
    <t>NCT.2011.008183</t>
  </si>
  <si>
    <t>Headline: Bi-weekly Tariff Update for Nov, 25th_2020
Description: Update new MCC-MNC, NPA &amp; NPA-NXX into RTCS rating logic.  
This NCT was pre-approved before so this type of activity has No service impact and no alarms are expected.</t>
  </si>
  <si>
    <t>NCT.2011.009479</t>
  </si>
  <si>
    <t>Headline: W5503 Review/Preloading_W5503-EP-8920-001-FT1-A
Description: Insert 1GE new Dark Fiber Link between S2-W5503-01 to A2-W0025-01 at site MEDICAL ARTS(W5503/W91A)
&amp; PORTAGE &amp; MAIN (WINNIPEG C/S) (W0025/WINT1AX) Respectively.</t>
  </si>
  <si>
    <t>NCT.2011.010020</t>
  </si>
  <si>
    <t>Headline: PWO Review and preloading - 0960-655
Description: C3319 - C3319-EP-0960-655-1-BT1-A
C1939 - C1939-EP-0960-655-1-BT1-A
C2224 - C2224-EP-0960-655-1-BT1-A
C3666 - C3666-EP-0960-655-1-BT1-A
C1957 - C1957-EP-0960-655-1-BT1-A</t>
  </si>
  <si>
    <t>NCT.2011.010042</t>
  </si>
  <si>
    <t>Headline: PWO Review and preloading - 0960-655
Description: C0222 - C0222-EP-0960-653-1-BT1-A
C0653 - C0653-EP-0960-653-1-BT1-A
C0203 - C0203-EP-0960-653-1-BT1-A
C3419 - C3419-EP-0960-653-1-BT1-A
C3257 - C3257-EP-0960-653-1-BT1-A</t>
  </si>
  <si>
    <t>NCT.2011.010111</t>
  </si>
  <si>
    <t>Headline: PWO Review and preloading - C1984
Description: C1985 - C1985-EP-9913-501-1-BT1-A</t>
  </si>
  <si>
    <t>NCT.2011.010353</t>
  </si>
  <si>
    <t>Headline: C0365 Re-Review/Preloading_C0365-EP-0913-520-1-CUT-A
Description: IPRAN Traffic cut-over from A2-C0365-01 to the new NCS-560 A2H-C0365-01</t>
  </si>
  <si>
    <t>NCT.2011.010368</t>
  </si>
  <si>
    <t>Headline: 5ESS: Bounce the signaling links towards Tor NN STP.
Description: Bell point code clusters (31 in total) are not reachable from Horner and Montreal 5ESS switches via Toronto NN STP.
As an attempt to fix the issue, the signaling links between the 5ESS switches and Tor NN STP will be bounced.</t>
  </si>
  <si>
    <t>NCT.2011.010454</t>
  </si>
  <si>
    <t>Headline: C1963 - PWO review &amp; Configuration Loading
Description: C1963-EP-0513-963-BT1-A
PWO review &amp; Configuration Loading</t>
  </si>
  <si>
    <t>11/25/2020 12:01:00 AM</t>
  </si>
  <si>
    <t>NCT.2011.009473</t>
  </si>
  <si>
    <t>Headline: MTR 20.45 Upgrade related to Prodigy Project
Description: This MTR software is needed for NR CA validation.</t>
  </si>
  <si>
    <t>NCT.2011.008086</t>
  </si>
  <si>
    <t>Headline: E2746 review and preload
Description: PWO Review &amp; preload 
E2746-EP-0601-746-NS1-A</t>
  </si>
  <si>
    <t>NCT.2011.008897</t>
  </si>
  <si>
    <t>Headline: E0099 review and preload
Description: PWO Review &amp; preload 
E0099-EP-0626-02Q-BT1-A</t>
  </si>
  <si>
    <t>11/25/2020 12:45:00 PM</t>
  </si>
  <si>
    <t>11/25/2020 1:30:00 PM</t>
  </si>
  <si>
    <t>NCT.2011.001673</t>
  </si>
  <si>
    <t>Headline: Service = Classical &amp; FOA = NO | Quarterly EAS Test: ON
Description: The purpose of this activity is to perform validation during the End to End Province-wide EAS test in Ontario. 
An AGA issued test alert would go out at 12:55 PM EST on the date mentioned on the ticket. No service impact as per this alert.</t>
  </si>
  <si>
    <t>NCT.2010.010269</t>
  </si>
  <si>
    <t>Headline: X160992- Link and Routing test for NK RFGW10.05
Description: This is a non-service impact activity since the RFGW10.05.MTNK is a non-production device.
X160992 - Deploying RFGW10 in Newkirk. RFGW10.05.mtnk  Activation -  Link and Routing test for NK RFGW10.05.mtnk - DGW41/42.</t>
  </si>
  <si>
    <t>11/25/2020 8:00:00 AM</t>
  </si>
  <si>
    <t>NCT.2011.007887</t>
  </si>
  <si>
    <t>11/25/2020 2:15:00 PM</t>
  </si>
  <si>
    <t>NCT.2011.010929</t>
  </si>
  <si>
    <t xml:space="preserve">Headline: eWO # C1963-TWO-0913-501-001-A site: BEAVER VALLEY - 
Description: BR - Define new cell site data in MTAS
"LTE CELL Name
(CELL_SITE)"
G23GX9
G23GXF
G23GXZ
Location Code
C1963
</t>
  </si>
  <si>
    <t>11/25/2020 3:00:00 AM</t>
  </si>
  <si>
    <t>NCT.2010.008164</t>
  </si>
  <si>
    <t>NCT.2011.010223</t>
  </si>
  <si>
    <t>Headline: Review and Preloading - AWS - 1 Sites
Description: IPRAN TX ready for Ericsson 5G NR add.
W3751 PRINCE GEORGE WEST</t>
  </si>
  <si>
    <t>NCT.2011.011063</t>
  </si>
  <si>
    <t>Headline: PDP 2020-4456
Description: PDP 2020-4456</t>
  </si>
  <si>
    <t>11/25/2020 5:30:00 PM</t>
  </si>
  <si>
    <t>11/25/2020 6:30:00 PM</t>
  </si>
  <si>
    <t>NCT.2011.011086</t>
  </si>
  <si>
    <t>11/25/2020 5:43:00 PM</t>
  </si>
  <si>
    <t>NCT.2011.011025</t>
  </si>
  <si>
    <t xml:space="preserve">Headline: eWO # GYPVMBST-TWO-8960-286-002-A site: STRONG LAKE - 
Description: BR - Define new MTS cell site data in LRF
"LTE CELL Name
(CELL_SITE)"
425LA
425LB
425MN
425MP
425MU
425MV
Location Code
GYPVMBST
</t>
  </si>
  <si>
    <t>11/25/2020 4:00:00 PM</t>
  </si>
  <si>
    <t>NCT.2011.009759</t>
  </si>
  <si>
    <t>Headline: New Construction for Planned Return Segment ==&gt; 243678
Description: 
Current Information:
Planned Information
Planned,243678,,,,,PT08
Planned,243678,,Upstream 12/9,,cmts87.cmstk,PT08
Planned,243678,,Qam 1/4,,cmts87.cmstk,PT08</t>
  </si>
  <si>
    <t>NCT.2011.009763</t>
  </si>
  <si>
    <t>Headline: New Construction for Planned Return Segment ==&gt; 243679
Description: 
Current Information:
Planned Information
Planned,243679,,,,,PT08
Planned,243679,,Upstream 12/9,,cmts87.cmstk,PT08
Planned,243679,,Qam 1/4,,cmts87.cmstk,PT08</t>
  </si>
  <si>
    <t>NCT.2010.004162</t>
  </si>
  <si>
    <t>NCT.2010.002190</t>
  </si>
  <si>
    <t>11/25/2020 8:18:00 AM</t>
  </si>
  <si>
    <t>NCT.2011.010738</t>
  </si>
  <si>
    <t xml:space="preserve">Headline: eWO # C1963-TWO-0913-501-002-A site: BEAVER VALLEY - 
Description: BR - Define new cell site data in LRF
"LTE CELL Name
(CELL_SITE)"
G23GX9
G23GXF
G23GXZ
Location Code
C1963
</t>
  </si>
  <si>
    <t>NCT.2011.007771</t>
  </si>
  <si>
    <t>Headline: C7163-0501-163 Tx testing and cisco insertion
Description: C7163 Tx testing and cisco insertion
C7163-EP-0501-163-1-NS1-A</t>
  </si>
  <si>
    <t>11/25/2020 9:15:00 AM</t>
  </si>
  <si>
    <t>11/25/2020 9:30:00 AM</t>
  </si>
  <si>
    <t>NCT.2011.001687</t>
  </si>
  <si>
    <t>Headline: Service = Classical &amp; FOA = NO | Quarterly EAS Test: NL
Description: The purpose of this activity is to perform validation during the End to End Province-wide EAS test on in NL.
There is no impact associated with this test since the test is AGA mandated and as such would demonstrate normal functioning of the EAS service.
HE tech will be required to verify EAS Testing on DTA STB(s)
Time of Test : 10:55 AM NST</t>
  </si>
  <si>
    <t>NCT.2011.009836</t>
  </si>
  <si>
    <t>NCT.2011.010346</t>
  </si>
  <si>
    <t>11/25/2020 9:45:00 AM</t>
  </si>
  <si>
    <t>11/25/2020 10:30:00 AM</t>
  </si>
  <si>
    <t>NCT.2011.001676</t>
  </si>
  <si>
    <t>Headline: Service = Classical &amp; FOA = NO | Quarterly EAS Test NB
Description: The purpose of this NCT is to perform EAS test in New Brunswick. 
There is no impact associated with this test since the test is AGA mandated and as such would demonstrate normal functioning of the EAS service. Test start is 10:55AM AST
HE tech will be required to verify EAS Testing on DTA STB(s)
Time of Test Local Time:
New Brunswick
Wednesday, November 25, 2020 10:55 AM AST</t>
  </si>
  <si>
    <t>11/26/2020 1:00:00 AM</t>
  </si>
  <si>
    <t>11/26/2020 5:00:00 AM</t>
  </si>
  <si>
    <t>NCT.2011.008954</t>
  </si>
  <si>
    <t>Headline: Service = Classical &amp; FOA = NO NC1500 Configuration and Reboot
Description: Adding routes to NLNC1500 (SJN), 7.252.251.194 for new VSRMs.
It takes effect after the reboot.</t>
  </si>
  <si>
    <t>11/26/2020 8:00:00 AM</t>
  </si>
  <si>
    <t>NCT.2011.007585</t>
  </si>
  <si>
    <t>Headline: Reconfigure/replace CSD3-E2165-01  due to MPLS issue
Description: IPRANTAC will reconfigure /replace cisco box CSD3-E2165-01 to fix the TLAN issue</t>
  </si>
  <si>
    <t>11/26/2020 9:00:00 AM</t>
  </si>
  <si>
    <t>NCT.2011.009647</t>
  </si>
  <si>
    <t>Headline: IPRAN Support for AWS/ESS -2 Sites
Description: IPRAN Port Opening Support  NR VLAN  opening . Ericsson Team only call if they have any issue regarding TX  to check.
LCODE SITE NAME PWO
W2116 FRUITVALE W0000-EP-0913-101-N40-A
W1675 CHEAKAMUS CANYON W0000-EP-0913-101-N39-A
W1697 ALPINE MEADOWS II W0000-EP-0913-101-N39-A</t>
  </si>
  <si>
    <t>11/26/2020 1:00:00 PM</t>
  </si>
  <si>
    <t>11/26/2020 5:00:00 PM</t>
  </si>
  <si>
    <t>NCT.2011.011306</t>
  </si>
  <si>
    <t xml:space="preserve">Headline: eWO # C1963-TWO-0913-501-003-A site: BEAVER VALLEY - 
Description: BR - Define new cell site data in MTAS and deleting incorrect eCGI
"LTE CELL Name
(CELL_SITE)"
G23GX9
G23GXF
G23GXZ
Location Code
C1963
</t>
  </si>
  <si>
    <t>11/26/2020 6:00:00 PM</t>
  </si>
  <si>
    <t>NCT.2011.011448</t>
  </si>
  <si>
    <t>Headline: PWO review only C8434-EP-0703-434-1-TL1-A
Description: C8434-EP-0703-434-1-TL1-A</t>
  </si>
  <si>
    <t>11/26/2020 1:48:00 PM</t>
  </si>
  <si>
    <t>NCT.2011.011499</t>
  </si>
  <si>
    <t xml:space="preserve">Headline: eWO # NATIONAL-TWO-8960-285-203-A site: NATIONAL - 
Description: BR - Define new cell site data in LRF
"LTE CELL Name
(CELL_SITE)"
TB6K4X4
TB6K4X7
TB6K5X4
TB6K5X7
TB3A1XE
TB3A1X5
TB3A1X7
TB3A1XH
TB3A2XE
TB3A2X5
TB3A2X7
TB3A2XH
TB3A3XE
TB3A3X5
TB3A3X7
TB3A3XH
WI0C1X7
WI0C2X7
WI0C3X7
WI0C4X7
TB6W1X7
TB6W1X4
TB6W1XD
TB6W2X7
TB6W2X4
TB6W2XD
TB6W3X7
TB6W3X4
TB6W3XD
TB6W4X7
TB6W4X4
TB6W4XD
TB6W5X7
TB6W5X4
TB6W5XD
TB6W6X7
TB6W6X4
TB6W6XD
TB6W7X7
TB6W7X4
TB6W7XD
TB6W8X7
TB6W8X4
TB6W8XD
TB6W9X7
TB6W9X4
TB6W9XD
TB6WAX7
TB6WAX4
TB6WAXD
TB6WBX7
TB6WBX4
TB6WBXD
TB6WCX7
TB6WCX4
TB6WCXD
TB6WDX7
TB6WDX4
TB6WDXD
TB6WEX7
TB6WEX4
TB6WEXD
TB6WFX7
TB6WFX4
TB6WFXD
Location Code
C7922
C6093
C8423A
C8418
C8422
</t>
  </si>
  <si>
    <t>11/26/2020 10:00:00 AM</t>
  </si>
  <si>
    <t>11/26/2020 4:59:00 PM</t>
  </si>
  <si>
    <t>NCT.2011.010082</t>
  </si>
  <si>
    <t>11/26/2020 10:01:00 AM</t>
  </si>
  <si>
    <t>11/27/2020 1:59:00 AM</t>
  </si>
  <si>
    <t>NCT.2011.009310</t>
  </si>
  <si>
    <t>11/26/2020 10:30:00 AM</t>
  </si>
  <si>
    <t>NCT.2011.010117</t>
  </si>
  <si>
    <t>Headline: eVNFM Deployment in Western region to support CNF instantiation
Description: New EVNFM application install in west region</t>
  </si>
  <si>
    <t>NCT.2011.010851</t>
  </si>
  <si>
    <t>11/26/2020 11:00:00 AM</t>
  </si>
  <si>
    <t>11/26/2020 8:00:00 PM</t>
  </si>
  <si>
    <t>NCT.2011.009652</t>
  </si>
  <si>
    <t>Headline: IPRAN Review /Port Opening Suppot AWS
Description: IPRAN Review /Port Opening Support AWS for Remote Configuration Sites , Ericsson Team only call if they have any issue regarding TX  to check.
LCODE SITE NAME EMG PWO
W3672 COQUITLAM TOWN CENTRE PARK V44E  W0000-EP-0913-101-N33-A</t>
  </si>
  <si>
    <t>11/26/2020 9:00:00 PM</t>
  </si>
  <si>
    <t>NCT.2011.009617</t>
  </si>
  <si>
    <t>Headline: IPRAN Port Opening Support - 2 Sites
Description: IPRAN Port Opening Support 2nd BB Port opening and NR VLAN .
W1803 PANORAMA SKI HILL W0000-EP-0913-101-N40-A
W3042 SARAH POINT W0000-EP-0913-101-N42-A</t>
  </si>
  <si>
    <t>11/26/2020 12:00:00 AM</t>
  </si>
  <si>
    <t>NCT.2011.010062</t>
  </si>
  <si>
    <t>Headline: Titan Primary Master priority route config update for AIR node
Description: modify for locality tstpmon1 priority for DPC 226-248-107 priority 2 and for DPC 226-248-108 priority 1</t>
  </si>
  <si>
    <t>11/26/2020 6:00:00 AM</t>
  </si>
  <si>
    <t>NCT.2011.010973</t>
  </si>
  <si>
    <t>Headline: CSD3-C2934-01 power of Reboot
Description: CSD3-C2934-01 power of Reboot as OSPF and MPLS are down at site due to Cisco box is frozen.We lost inband as well as TLNA also</t>
  </si>
  <si>
    <t>NCT.2011.006705</t>
  </si>
  <si>
    <t>Headline: C3228 Cutover_C3228-EP-9976-520-1-CUT-A
Description: IPRAN Traffic cut-over to the new Cisco NCS-540
**** Service Affecting ****</t>
  </si>
  <si>
    <t>NCT.2011.010948</t>
  </si>
  <si>
    <t>Headline: E5253 QoS implementation
Description: QoS implementation for E5253
Add QoS lines which were missing
please, to see the lines, refer to the script in gemini
!</t>
  </si>
  <si>
    <t>NCT.2102.007189</t>
  </si>
  <si>
    <t>NCT.2011.009303</t>
  </si>
  <si>
    <t>Headline: Corrective: DGW70.HNSN CB2 Replacement - IMT.2011.015620 PB01
Description: Corrective: DGW70.HNSN CB2 Replacement 
Juniper - P3 - 2020-1115-0040 - IMT.2011.015620</t>
  </si>
  <si>
    <t>NCT.2011.010905</t>
  </si>
  <si>
    <t>NCT.2011.011069</t>
  </si>
  <si>
    <t>Headline: Corrective: Reset Proc_m1_s15
Description: Proc_m1_s15 memory usage exceeded 70% threshold and keep increasing, we need to disable/enable as preventative measure to avoid customer impacts.</t>
  </si>
  <si>
    <t>NCT.2011.010914</t>
  </si>
  <si>
    <t>NCT.2011.005814</t>
  </si>
  <si>
    <t>Headline: C3413Commissioning New MW link
Description: C3413-EP-7505-481-1-MW1-B
Scope of Work Order
Installation of new MW Radio System: ML6363_ML6693 15GHz ETH_4x126Mbps (4+0) Addition
Location: C3413 (NOTTAWASAGA BAY) - C4266 (CAWAJA BEACH)
**** Service Threatening ****</t>
  </si>
  <si>
    <t>NCT.2011.007727</t>
  </si>
  <si>
    <t>Headline: MW to Fibre C1611_C5341 : C1611-EP-9920-700-CUT2-A
Description: Commissioning New Fibre : C1611-EP-9920-700-CUT2-A
Commissioning of Fiber Build between LESLIE &amp; SHEPPARD (C1611/T42MB) and SHEPPARD &amp; LEITH HILL
(C5341/T08MJ).
- And Ring Closure for Secondary Ring_C0075-C5341-C1611-C0158)</t>
  </si>
  <si>
    <t>NCT.2011.008591</t>
  </si>
  <si>
    <t>Headline: PWO review and preload C8418-EP-0516-418-1-INB-A
Description: PWO review and preload C8418-EP-0516-418-1-INB-A</t>
  </si>
  <si>
    <t>NCT.2011.008687</t>
  </si>
  <si>
    <t>Headline: A1122 IPRAN Review and pre-load ( IPRAN Upgrades 5G, )
Description: A1122  IPRAN Review and pre-load
0913-820 IPRAN Upgrades 5G, Uplift, and BAU -Atlantic</t>
  </si>
  <si>
    <t>NCT.2011.010075</t>
  </si>
  <si>
    <t>Headline: PWO Review and preloading - 0960-655
Description: C2270 - C7559-EP-0960-655-1-BT1-A
C0053 - C7559-EP-0960-655-1-BT1-A
C0149 - C7559-EP-0960-655-1-BT1-A
C2484 - C7559-EP-0960-655-1-BT1-A</t>
  </si>
  <si>
    <t>NCT.2011.010188</t>
  </si>
  <si>
    <t>Headline: PWO Review and preloading - 0960-655
Description: C3117 - C3117-EP-0960-653-1-BT1-A
C0422 - C0422-EP-0960-653-1-BT1-A
C1987 - C1987-EP-0960-653-1-BT1-A
C2863 - C2863-EP-0960-653-1-BT1-A
C3469 - C3469-EP-0960-653-1-BT1-A</t>
  </si>
  <si>
    <t>NCT.2011.010194</t>
  </si>
  <si>
    <t>Headline: PWO Review and preloading - 0960-655
Description: C0100 - C0100-EP-0960-655-1-BT1-A
C3053 - C3053-EP-0960-655-1-BT1-A
C2987 - C2987-EP-0960-655-1-BT1-A</t>
  </si>
  <si>
    <t>NCT.2011.010870</t>
  </si>
  <si>
    <t>Headline: Re-Review/Preloading_C5652-EP-7520-008-MW1-A
Description: Re-Review/Preloading C5652-EP-7520-008-MW1-A :  
New ML6363 18G (2+0)/ ML6693 2x125.5Mbps HWUP.
Location: C5653(N03D/CENTENNIAL DRIVE &amp; ROBB BLVD) facing C5652(N46D/MELVILLE HILL)</t>
  </si>
  <si>
    <t>NCT.2011.010875</t>
  </si>
  <si>
    <t>Headline: Re-Review/Preloading_C3438-EP-8920-001-MH1-A
Description: Re-Review/Preloading for
HW Upgrade between C2706 BARRYS BAY - C3438 WILNO
Upgrade existing MLTN from 1+1 to MLTN 11G 4DE_2x198M_2+0</t>
  </si>
  <si>
    <t>NCT.2011.010876</t>
  </si>
  <si>
    <t>Headline: Re-Review/Preloading_C0192-EP-0913-720-4-MW2-A
Description: Re-Review/Preloading for 
MW Radio system: Multiband ML6693_ML6363 11GHz 16DE_4x233Mbps (4+0) HW upgrade
Location: C0192 HOLLAND MARSH - C0017 NEWMARKET</t>
  </si>
  <si>
    <t>NCT.2012.004736</t>
  </si>
  <si>
    <t>Headline: ESS/AWS Configuration - W0440C
Description: ESS/AWS Configuration - Restart of Router
Need to reset router to try and get port 9 operatoinal</t>
  </si>
  <si>
    <t>S/CSDx/S1/A1</t>
  </si>
  <si>
    <t>11/26/2020 12:01:00 AM</t>
  </si>
  <si>
    <t>NCT.2011.010901</t>
  </si>
  <si>
    <t>Headline: Urgent Capacity Upgrade under C0009E-EP-5960-309-2-BWI-A
Description: Upgrade will take place between C3620 - C0144 Only. 
update the script one at a time so that it will go to alternate route
Physical Bandwidth increase from 600Mbps(12xSTSs) to 1 Gbps(20xSTSs) on the entire Owen Sound GigE #1
ring , IP-RAN OSPF 0.0.5.62</t>
  </si>
  <si>
    <t>11/26/2020 2:00:00 AM</t>
  </si>
  <si>
    <t>NCT.2011.011004</t>
  </si>
  <si>
    <t>Headline: IMT.2011.027008-Disable IPV6 peering between IGW02.FRONT
Description: Detailed description?IPV6 traffic reaching maximum utilization on the link between IGW02.FRONT and Century Link? Plan is to move the IPV6 traffic from IGW02.FRONT to other IGW by disabling IPV6 peering at IGW02.FRONT..
Business driver ? Links are reaching max capacity ? Network Threat 
Backout overview ? Any issue we will enable back the IPV6 peering at FRONT..</t>
  </si>
  <si>
    <t>NCT.2011.011105</t>
  </si>
  <si>
    <t>Headline: IMT.2011.028702-Replace failed SUP card on AGW41.BLOOR
Description: Detailed description?Supervisor Engine on AGW41.BLOOR keeps re-booting.. Plan is to replace the SUP Engine on AGW41.BLOOR
Business driver ? AGW41.BLOOR is on Single SUP.. No redundant SUP Engine ? Network Threat 
Backout overview ? Any issue with the  SUP , disable SUP and engage SPARE for replacements</t>
  </si>
  <si>
    <t>NCT.2011.011071</t>
  </si>
  <si>
    <t>Headline: Replace faulty QAM card 3 cmts82.mtwd
Description: Replace faulty QAM card 3 on cmts82.mtwd corrective Case 75622: IMT.2011.027568 cmts82.mtwd node 149206 and node 188953 module 3</t>
  </si>
  <si>
    <t>NCT.2011.004252</t>
  </si>
  <si>
    <t>Headline: Service=Classical &amp; FOA = NO Mapping VC 94(FREE SD/HD)
Description: During this  activity Virtual Channel 94 will be de-mapped from existing services and will be mapped with new services as per attached product reference for all applicable regions.</t>
  </si>
  <si>
    <t>NCT.2011.007910</t>
  </si>
  <si>
    <t>Headline: W1792 NCS Router insertion
Description: Commission new A2L-W1792-01
Replace S1-W1792-01 with A2L-W1792-01 (NCS-540) &amp; migrate all IP traffic to it.
Location attached to S-W0249-01 (ring: PR21-1, OSPF Area #0.0.2.1).
Decommission: S1-W1792-01.
e/Node B IP scheme change: No.</t>
  </si>
  <si>
    <t>NCT.2011.010314</t>
  </si>
  <si>
    <t xml:space="preserve">Headline: Review and Preload
Description: Download Workorder(s) and review for accuracy. Identify issues that would prevent successful implementation of the SoW or cause a potentially service affecting  situation to the network. Notify NI coordinator and Equipment Engineering. 
Lcode Name
W1627 MANNVILLE (VERMILLION 2)
Huawei Removal
W1071 E20AA EDMONTON CONVENTION CENTER
W1221 E01AA AGRICOM
W0000-EP-0913-201-NR18-A
W0000-EP-0913-201-H08-A/06-W1071 Remove Huawei.txt
W0000-EP-0913-201-H08-A/08-W1221 Remove Huawei.txt
For the active LTE nodes, please keep the new VLAN unlocked, after adding.   </t>
  </si>
  <si>
    <t>NCT.2011.010596</t>
  </si>
  <si>
    <t>Headline: W2705 Router review
Description: Router review   
Commissioning of new LTE eNodeB for the site at COPPERFIELD (W2705/C75DA).
Configure/Commission LTE</t>
  </si>
  <si>
    <t>11/26/2020 2:01:00 AM</t>
  </si>
  <si>
    <t>NCT.2011.007953</t>
  </si>
  <si>
    <t>Headline: PWO Review/Preloading: Sunshine Village (W1429) New Site
Description: PWO Review/Preloading: Sunshine Village (W1429) New Site W1429-EP-0913-201-BT1-A</t>
  </si>
  <si>
    <t>11/26/2020 2:15:00 PM</t>
  </si>
  <si>
    <t>11/26/2020 3:00:00 PM</t>
  </si>
  <si>
    <t>NCT.2011.011520</t>
  </si>
  <si>
    <t>11/26/2020 2:21:00 PM</t>
  </si>
  <si>
    <t>NCT.2011.011522</t>
  </si>
  <si>
    <t xml:space="preserve">Headline: eWO # NATIONAL-TWO-0626-02Q-002-A site: NATIONAL - 
Description: BR - Define new cell site data in LRF
"LTE CELL Name
(CELL_SITE)"
QC02QA7
QC02QAD
QC02QC7
QC02QCD
QC02QE7
QC02QED
QC02QF7
QC02QFD
QC02QG7
QC02QGD
QC02QH7
QC02QHD
QC02QI7
QC02QID
Location Code
EQC02QA
EQC02QC
EQC02QE
EQC02QF
EQC02QG
EQC02QH
EQC02QI
</t>
  </si>
  <si>
    <t>11/26/2020 2:28:00 PM</t>
  </si>
  <si>
    <t>NCT.2011.011525</t>
  </si>
  <si>
    <t xml:space="preserve">Headline: eWO # W4646-TWO-0200-464-002-A site: MACKENZIE INDUSTRIAL - 
Description: BR - Define new cell site data in LRF
"LTE CELL Name
(CELL_SITE)"
EFMNXA
EFMNXB
EFMNXC
EFMNXD
EFMNXE
EFMNXF
EFMNXX
EFMNXY
EFMNXZ
Location Code
W4646
</t>
  </si>
  <si>
    <t>11/26/2020 2:34:00 PM</t>
  </si>
  <si>
    <t>NCT.2011.011537</t>
  </si>
  <si>
    <t xml:space="preserve">Headline: eWO # NATIONAL-TWO-0913-101-008-A site: NATIONAL - 
Description: BR - Define new cell site data in LRF
EMG Location Code
V01D W2227
V05E W2304
V17E W2430
V19D W2435
V20C W2438
V30D W2555
V42I W2684
V43D W2692
V54I W2786
V63D W2886
V66D W2943
V69E W2953
V73F W3015
V80P W3161
VBDD W3741
VFGL W4017
VFG W1529
VHF W4118
VN03D W4523
VN24D W4806
VN56D W5060
VN70D W5080
VN98D W5113
VPKM W5238
VSSP W5303
</t>
  </si>
  <si>
    <t>11/26/2020 2:40:00 PM</t>
  </si>
  <si>
    <t>11/26/2020 7:00:00 PM</t>
  </si>
  <si>
    <t>NCT.2011.011539</t>
  </si>
  <si>
    <t xml:space="preserve">Headline: eWO # W4560-TWO-0913-101-001-A site: DUKE POINT - 
Description: BR - Update cell site data (ESRD) in LRF
ISDPX2
ISDPX3
ISDPX4
ISDPX5
ISDPX6
ISDPX7
ISDPX8
ISDPX9
ISDPXB
ISDPXC
ISDPXE
ISDPXF
ISDPXG
ISDPXH
ISDPXJ
</t>
  </si>
  <si>
    <t>11/26/2020 3:45:00 PM</t>
  </si>
  <si>
    <t>NCT.2011.011573</t>
  </si>
  <si>
    <t>Headline: PDP 2020-4723
Description: The purpose of this NCT is to add new data SOC  in IUM-EVO for FIDO W based on PDP 2020-4723 DATA SOC CLASSIFICATION to be launched on Nov 27. 
This is a low risk activity and no impact is expected.</t>
  </si>
  <si>
    <t>11/26/2020 4:15:00 PM</t>
  </si>
  <si>
    <t>NCT.2011.011622</t>
  </si>
  <si>
    <t xml:space="preserve">Headline: eWO # C2938-TWO-9560-108-003-A site: POINT EDWARD - 
Description: BR - Define new cell site data in LRF
"LTE CELL Name
(CELL_SITE)"
S35VXE
S35VXF
S35VXG
S35VXH
S35VXA
S35VXB
S35VXC
S35VXD
S35VX6
S35VX7
S35VX8
S35VX9
Location Code
C2938
</t>
  </si>
  <si>
    <t>11/26/2020 4:20:00 PM</t>
  </si>
  <si>
    <t>NCT.2011.011625</t>
  </si>
  <si>
    <t xml:space="preserve">Headline: eWO # NAT-TWO-8960-285-095-A site: NATIONAL WN - 
Description: BR - Define new cell site data in LRF
"LTE CELL Name
(CELL_SITE)"
TBNOK11
TBNOK12
Location Code
C3190M
</t>
  </si>
  <si>
    <t>11/26/2020 4:45:00 PM</t>
  </si>
  <si>
    <t>11/26/2020 6:30:00 PM</t>
  </si>
  <si>
    <t>NCT.2011.011631</t>
  </si>
  <si>
    <t>NCT.2011.009091</t>
  </si>
  <si>
    <t>Headline: Service= Classical &amp; FOA=NO Free Preview Nov. 26th, 2020
Description: Free Preview/Encryption for  Nov. 26th,  2020 as per attached  product request. This is a routine Free Preview activity scheduled by the attached product request sheet.
There is no service, customer or network impact from this activity.</t>
  </si>
  <si>
    <t>11/27/2020 12:00:00 AM</t>
  </si>
  <si>
    <t>NCT.2011.011695</t>
  </si>
  <si>
    <t>Headline: PDP 2020-4338  Data SOC Classification Launching 27-Nov-2020
Description: The purpose of this NCT is to add new data SOC in IUM Evolution.  This PDP will be launched tomorrow 27-Nov-2020. This business requirement will have no impact in production. 
RE: eWO C1505-WD-2020-4729-001-A</t>
  </si>
  <si>
    <t>11/26/2020 7:10:00 AM</t>
  </si>
  <si>
    <t>11/26/2020 5:30:00 PM</t>
  </si>
  <si>
    <t>NCT.2011.005835</t>
  </si>
  <si>
    <t>Headline: Secure Gate - TO3 and WFD Geo-Redundancy Implementation
Description: This NCT is to complete the Geo-Redundancy for Secure Gate in TO3 site. This activity is not service impacting. All user traffic is passing through Wolfdale site for RCMIN access. This MOP will cover 10 NCTs.
This NCT is for 9th day of 10 days activity.</t>
  </si>
  <si>
    <t>11/26/2020 4:00:00 PM</t>
  </si>
  <si>
    <t>NCT.2011.010598</t>
  </si>
  <si>
    <t>Headline: New Construction for Planned Return Segment ==&gt; 231921
Description: 
Current Information:
Planned Information
Planned,231921,,1/1/1/1,,OTWEON99OLT,PO02</t>
  </si>
  <si>
    <t>NCT.2011.010235</t>
  </si>
  <si>
    <t>Headline: A0212 (  T1 troubleshooting and testing only.) IPRAN Upgrade
Description: MW hop A0077-A0212 to T1  troubleshooting and testing only.
No servic eaffecting</t>
  </si>
  <si>
    <t>11/26/2020 8:30:00 AM</t>
  </si>
  <si>
    <t>NCT.2011.011210</t>
  </si>
  <si>
    <t xml:space="preserve">Headline: eWO # LIBAMBCS-TWO-8960-286-002-A site: LIBAU MTSA - 
Description: BR - Define new MTS cell site data in LRF
"LTE CELL Name
(CELL_SITE)"
166L1
166L2
166L3
166LA
166LB
166LC
166LG
166LH
166LJ
166MN
166MP
166MQ
166MU
166MV
166MW
Location Code
LIBAMBCS
</t>
  </si>
  <si>
    <t>11/26/2020 8:49:00 AM</t>
  </si>
  <si>
    <t>NCT.2011.011225</t>
  </si>
  <si>
    <t xml:space="preserve">Headline: eWO # JSLKMBCC-TWO-8960-286-002-A site: JESSICA LAKE MTSA - 
Description: BR - Define new MTS cell site data in LRF
"LTE CELL Name
(CELL_SITE)"
247L1
247L2
247L3
247LA
247LB
247LC
247LG
247LH
247LJ
247MN
247MP
247MQ
247MU
247MV
247MW
Location Code
JSLKMBCC
</t>
  </si>
  <si>
    <t>NCT.2011.010606</t>
  </si>
  <si>
    <t>Headline: Campaign: Chat-R Flash Sale 11-Sept-2020-R1R2
Description: Campaign = Chat-R Flash Sale 11-Sept-2020-R1R2
Desc=CTN activated on CHAT-R on $40+ plans on September 11th, and process the $20x3 credit
Total CTN=539
Amount=$ 21560</t>
  </si>
  <si>
    <t>NCT.2011.010110</t>
  </si>
  <si>
    <t>Headline: Install new NIC card and Riser for Pre-Prod HPE servers - West Region
Description: Project Prodigy
Required to deploy 5GC network as per the designed HW requirement
*The HPE servers are Pre-Prod and do not carry live traffic.</t>
  </si>
  <si>
    <t>NCT.2011.010957</t>
  </si>
  <si>
    <t>Headline: W1891-EP-0451-795-REM-A
Description: W1891-EP-0451-795-REM-A --
IPRAN shuts down port feeding LTE BB I can remove it</t>
  </si>
  <si>
    <t>11/26/2020 9:30:00 AM</t>
  </si>
  <si>
    <t>NCT.2011.009876</t>
  </si>
  <si>
    <t>11/27/2020 10:00:00 AM</t>
  </si>
  <si>
    <t>11/28/2020 9:59:00 AM</t>
  </si>
  <si>
    <t>NCT.2011.010083</t>
  </si>
  <si>
    <t>11/27/2020 6:00:00 AM</t>
  </si>
  <si>
    <t>NCT.2011.010573</t>
  </si>
  <si>
    <t>Headline: a2h-c3144-01 - High input error rate on Te0/3/4
Description: a2h-c3144-01 - High input error rate on Te0/3/4,Connection to A3-C1505A-04 via CWDM6-TORTONBCOP1/Mod # 1: Port 1.</t>
  </si>
  <si>
    <t>NCT.2011.011264</t>
  </si>
  <si>
    <t>Headline: a2h-C0005-01 - High input error rate on Te0/3/7
Description: a2h-C0005-01 - High input error rate on Te0/3/7,Connection to CSD-C4144-01 via CWDM/01. Current value: 0.0002 : Te0/3/7 Created by Autorule:  NNMi-IPRAN_High input error rate.</t>
  </si>
  <si>
    <t>NCT.2010.007370</t>
  </si>
  <si>
    <t>11/27/2020 2:00:00 AM</t>
  </si>
  <si>
    <t>NCT.2011.011369</t>
  </si>
  <si>
    <t>11/27/2020 5:45:00 PM</t>
  </si>
  <si>
    <t>11/27/2020 11:00:00 PM</t>
  </si>
  <si>
    <t>NCT.2011.012130</t>
  </si>
  <si>
    <t>Headline: PDP 2020-4719  Data SOC Classification Launching Nov 28, 2020
Description: The purpose of this NCT is to add new data SOC in IUM Evolution.  This PDP will be launched tomorrow 27-Nov-2020. This business requirement will have no impact in production. 
RE: eWO C1505-WD-2020-4719-001-A</t>
  </si>
  <si>
    <t>11/27/2020 7:10:00 AM</t>
  </si>
  <si>
    <t>11/27/2020 5:30:00 PM</t>
  </si>
  <si>
    <t>NCT.2011.005836</t>
  </si>
  <si>
    <t>Headline: Secure Gate - TO3 and WFD Geo-Redundancy Implementation
Description: This NCT is to complete the Geo-Redundancy for Secure Gate in TO3 site. This activity is not service impacting. All user traffic is passing through Wolfdale site for RCMIN access. This MOP will cover 10 NCTs.
This NCT is for 10th day of 10 days activity.</t>
  </si>
  <si>
    <t>11/27/2020 8:00:00 AM</t>
  </si>
  <si>
    <t>11/27/2020 3:00:00 PM</t>
  </si>
  <si>
    <t>NCT.2011.010695</t>
  </si>
  <si>
    <t>11/27/2020 5:00:00 PM</t>
  </si>
  <si>
    <t>NCT.2011.006590</t>
  </si>
  <si>
    <t>Headline: Netcout: Commissioning of Packet Flow Switch @  W2815
Description: This activity is to the integration / commissioning of  newly installed 
Packet Flow Switch into the Netscout IRIS platform.
Project Name:  SBC Capacity Expansion Monitoring
Project Number:0990-113
Site Name: 301 INDUSTRIAL AVENUE
Location Code:  W2815 
Device Nname: 
1. NSPFS71201.BCVAN</t>
  </si>
  <si>
    <t>11/27/2020 9:00:00 PM</t>
  </si>
  <si>
    <t>11/28/2020 6:00:00 AM</t>
  </si>
  <si>
    <t>NCT.2011.012174</t>
  </si>
  <si>
    <t>Headline: PDP 2020-4775 Fido WI Fido WI Competitive Match to Koodo in QC
Description: The purpose of this NCT is to add new data SOC in IUM Evolution.
This business requirement will have no impact in production. 
eWO C1505-WD-2020-4775-001-A</t>
  </si>
  <si>
    <t>11/28/2020 10:00:00 AM</t>
  </si>
  <si>
    <t>11/29/2020 9:59:00 AM</t>
  </si>
  <si>
    <t>NCT.2011.010085</t>
  </si>
  <si>
    <t>11/28/2020 12:00:00 AM</t>
  </si>
  <si>
    <t>11/28/2020 1:00:00 AM</t>
  </si>
  <si>
    <t>NCT.2011.011559</t>
  </si>
  <si>
    <t>Headline: SNMP Agent restart for STP Edges
Description: Need to restart SNMP agent for TO3STP1 &amp; 2 and MO1STP4 to fix alarming for Netcool. 
NetNumber had the incorrect Engine ID provisioned in the STP which was causing alarm display failure to Netcool</t>
  </si>
  <si>
    <t>11/28/2020 12:30:00 AM</t>
  </si>
  <si>
    <t>NCT.2011.011794</t>
  </si>
  <si>
    <t>Headline: Comcast Technicolor XB6 device reboot for fixing the 480 error
Description: Comcast Technicolor XB6 device reboot for fixing the 480 error
Reboot RHP XB6 devices in Batches Newfoundland start 12:30
Atlantic 1 am
Ontario 2 am</t>
  </si>
  <si>
    <t>11/28/2020 2:00:00 AM</t>
  </si>
  <si>
    <t>NCT.2011.011992</t>
  </si>
  <si>
    <t>11/28/2020 7:00:00 AM</t>
  </si>
  <si>
    <t>NCT.2011.011891</t>
  </si>
  <si>
    <t xml:space="preserve">Headline: Troubleshoot SBA card at BRCYABAAO01 W2206 (HOLDEN)
Description: Emergency NCT: 
Troubleshoot SBA card at BRCYABAAO01 W2206 (HOLDEN)
SBA-1-2 (FC9686SBS2) at BRCYABAAO01 (Holden) is not working properly.
We need to restart / reseat / replace it on maintenance window.
A2-W2668-01  Ten 3/11--&gt;A2-W2206-01  Ten 4/11  
</t>
  </si>
  <si>
    <t>11/28/2020 7:00:00 PM</t>
  </si>
  <si>
    <t>11/29/2020 3:00:00 AM</t>
  </si>
  <si>
    <t>NCT.2011.012184</t>
  </si>
  <si>
    <t>Headline: PDP 2020-4780 and 2020-4778
Description: The purpose of this NCT is to add new data SOC in IUM Evolution.
This business requirement will have no impact in production. 
eWO - C1505-WD-2020-4778-001-A</t>
  </si>
  <si>
    <t>11/28/2020 8:00:00 AM</t>
  </si>
  <si>
    <t>11/28/2020 4:00:00 PM</t>
  </si>
  <si>
    <t>NCT.2011.011670</t>
  </si>
  <si>
    <t>Headline: New Construction for Planned Return Segment ==&gt; 212469
Description: 
Current Information:
Planned Information
Submission,212469,1,,,1,POWD1
Planned,212469,1,10GE.1.0.1,,cmts21.mtwd,POWD1</t>
  </si>
  <si>
    <t>11/28/2020 8:05:00 PM</t>
  </si>
  <si>
    <t>11/28/2020 9:00:00 PM</t>
  </si>
  <si>
    <t>NCT.2011.012186</t>
  </si>
  <si>
    <t xml:space="preserve">Headline: eWO # C3445-TWO-0913-501-001-A site: 7958 HWY 9 &amp; TOTTENHAM - 
Description: RA - Update cell site data (ESRD)
"LTE CELL Name
(CELL_SITE)"
T06SXX
T06SXY
T06SXZ
Location Code
C3445
</t>
  </si>
  <si>
    <t>11/29/2020 10:00:00 AM</t>
  </si>
  <si>
    <t>11/30/2020 9:59:00 AM</t>
  </si>
  <si>
    <t>NCT.2011.010086</t>
  </si>
  <si>
    <t>11/29/2020 12:50:00 AM</t>
  </si>
  <si>
    <t>11/29/2020 6:00:00 AM</t>
  </si>
  <si>
    <t>NCT.2011.012189</t>
  </si>
  <si>
    <t>Headline: Fix Mismatch qos on hop C1821-C6404
Description: Fix Mismatch qos on hop C1821-C6404 to 672meg</t>
  </si>
  <si>
    <t>11/29/2020 7:00:00 AM</t>
  </si>
  <si>
    <t>11/29/2020 3:00:00 PM</t>
  </si>
  <si>
    <t>NCT.2011.011944</t>
  </si>
  <si>
    <t>Headline: New Construction for Planned Return Segment ==&gt; 242260
Description: 
Current Information:
Planned Information
Planned,242259,,1/1/7/8,,STJHNFASOLT.002,PDSJ1
Planned,242260,,1/1/7/8,,STJHNFASOLT.002,PDSJ1</t>
  </si>
  <si>
    <t>11/3/2020 9:00:00 AM</t>
  </si>
  <si>
    <t>NCT.2010.011085</t>
  </si>
  <si>
    <t>Headline: 9976-120 Cisco A3 upgrades for Cisco W0275
Description: Night 2 of 2  AT W0275
SW tech and IPRAN TAC to:
RBS to perform TCM
1st PWO)
A3 ASR9010 Upgrade - A3-W0275B-03 Replace/Install RSP880 + IOS Upgrade.
W0275-EP-9976-120-RP3-A
https://rcirogers.sharepoint.com/sites/EqptEng-Docs/EwoDistribution/Current/9976-120/W0275-EP-9976-120-RP3-A.pdf
2nd PWO)
A3 ASR9010 Upgrade - A3-W0275B-03 Install MOD400/MPA-20x10GE.
W0275-EP-9976-120-TH3-A 
https://rcirogers.sharepoint.com/sites/EqptEng-Docs/EwoDistribution/Current/9976-120/W0275-EP-9976-120-TH3-A.pdf
NCT time is 10pm PST due to pre-check and migrating traffic from A3-W0275-03 to A3-W0275-04
Resources
SW , RBS tech, radio tac, IPRAN TAC, IP CORE,MCN or ISV(tcm to be done by RBS tech)</t>
  </si>
  <si>
    <t>NCT.2010.011087</t>
  </si>
  <si>
    <t>Headline: 9976-120 Cisco A3 upgrades for Cisco W0275 -eNODE B
Description: Night 2 of 2  
AT W0275
SW tech and IPRAN TAC to:
RBS to perform TCM
1st PWO)
A3 ASR9010 Upgrade - A3-W0275B-03 Replace/Install RSP880 + IOS Upgrade.
W0275-EP-9976-120-RP3-A
https://rcirogers.sharepoint.com/sites/EqptEng-Docs/EwoDistribution/Current/9976-120/W0275-EP-9976-120-RP3-A.pdf
2nd PWO)
A3 ASR9010 Upgrade - A3-W0275B-03 Install MOD400/MPA-20x10GE.
W0275-EP-9976-120-TH3-A 
https://rcirogers.sharepoint.com/sites/EqptEng-Docs/EwoDistribution/Current/9976-120/W0275-EP-9976-120-TH3-A.pdf
NCT time is 10pm PST due to pre-check and migrating traffic from A3-W0275-03 to A3-W0275-04
Resources
SW , RBS tech, radio tac, IPRAN TAC, IP CORE,MCN or ISV(tcm to be done by RBS tech)</t>
  </si>
  <si>
    <t>NCT.2011.000477</t>
  </si>
  <si>
    <t>Headline: IPRAN Port Opening Support AWS
Description: PRAN Port Opening Support AWS for Remote Configuration Sites , Ericsson Team only call if they have any issue regarding TX  to check.
LCODE SITE NAME EMG PWO
W3040 PORT MCNEILL ISPM W0000-EP-0913-101-N39-A</t>
  </si>
  <si>
    <t>11/3/2020 1:01:00 AM</t>
  </si>
  <si>
    <t>11/3/2020 7:00:00 AM</t>
  </si>
  <si>
    <t>NCT.2010.013480</t>
  </si>
  <si>
    <t>Headline: L20.Q2.IP3 Upgrade (NETCO)
Description: Multiple new features and corrections on top of L18.Q4.IP3 has been added in this release.</t>
  </si>
  <si>
    <t>11/3/2020 1:30:00 PM</t>
  </si>
  <si>
    <t>11/3/2020 6:00:00 PM</t>
  </si>
  <si>
    <t>NCT.2011.001023</t>
  </si>
  <si>
    <t>Headline: eWO # NATIONAL-FCR-IPCORE-065-A site: NATIONAL -  ProjectName: I
Description: This FCR will enable RCATS Probe monitoring for Smoke project. Mesh between CSDE, DSDE, DGW1/2</t>
  </si>
  <si>
    <t>11/3/2020 10:00:00 AM</t>
  </si>
  <si>
    <t>11/3/2020 5:00:00 PM</t>
  </si>
  <si>
    <t>NCT.2010.011048</t>
  </si>
  <si>
    <t>Headline: Add PONKCSCF01 static routes to new OLM servers
Description: Definition of new IP configuration to establish connectivity towards new OLM nodes on PONKCSCF01</t>
  </si>
  <si>
    <t>NCT.2010.011050</t>
  </si>
  <si>
    <t>Headline: Add PO01CSCF01 static routes to new OLM servers
Description: Definition of new IP configuration to establish connectivity towards new OLM nodes on PO01CSCF01</t>
  </si>
  <si>
    <t>NCT.2011.000854</t>
  </si>
  <si>
    <t xml:space="preserve">Headline: eWO # WNPKMB59-TWO-8960-286-004-A site: CANAD INN STADIUM MTSA -
Description: BR - Define new MTS cell site data in LRF
"LTE CELL Name
(CELL_SITE)"
333L1
333L2
333L3
333LA
333LB
333LC
333LN
333LP
333LQ
333LU
333LV
333LW
333M1
333M2
333M3
Location Code
BRNDMBSD
</t>
  </si>
  <si>
    <t>11/3/2020 10:15:00 AM</t>
  </si>
  <si>
    <t>11/3/2020 4:00:00 PM</t>
  </si>
  <si>
    <t>NCT.2011.000199</t>
  </si>
  <si>
    <t>Headline: eWO # ROAMING-TWO-4000-251-256-001-A site: ROAMING - 
Description: Please apply ROAMREST to 
Senegal TIGO - MCC/MNC 608/02
carrier launched for Camel services as well</t>
  </si>
  <si>
    <t>11/3/2020 11:00:00 AM</t>
  </si>
  <si>
    <t>11/3/2020 12:00:00 PM</t>
  </si>
  <si>
    <t>NCT.2011.000850</t>
  </si>
  <si>
    <t>Headline: eWO # NATIONAL-FCR-RCMIN20-154-AeFCR00000008911
Description: EFCR to allow communication between rcsin_mgt and rcmin for ptp communication.</t>
  </si>
  <si>
    <t>11/3/2020 3:00:00 PM</t>
  </si>
  <si>
    <t>NCT.2011.000901</t>
  </si>
  <si>
    <t>NCT.2010.010714</t>
  </si>
  <si>
    <t>Headline: Service = Classical FOA:N DEG Fix for delay in SNMP alarms
Description: This NCT is for applying a fix on DEG for delay in sending alarms to Netcool.
There is no impact to application during this NCT. AlarmAgent will be restarted with new configuration file. Retry count setting will be updated to 15 minutes. It is set to 30 days.</t>
  </si>
  <si>
    <t>11/3/2020 7:00:00 PM</t>
  </si>
  <si>
    <t>NCT.2011.000481</t>
  </si>
  <si>
    <t>11/3/2020 11:00:00 PM</t>
  </si>
  <si>
    <t>11/4/2020 5:00:00 AM</t>
  </si>
  <si>
    <t>NCT.2010.007029</t>
  </si>
  <si>
    <t>Headline: A0214 :X202122.02 :NEW 10GigE IPRAN &amp; Decom existing GigE link
Description: This PWO can be separate in steps:
Step-1:
----------
Add a new 10GigE IPRAN Link (via DWDM 6500) between A2-A0214-01 and A3-A0014-04 [OSPF 0.0.7.2].
Step-2:
----------
Decommission existing GigE link (via DWDM 7500) between them.
As per IPRAN decision to perform iATP test IP ring AT_108 with the new 10G link.
** Service Threatening: YES - see STR attached
A2-A0214?-01 Gig 4/9   / A3-A0014-04 Gig 0/3/0/3</t>
  </si>
  <si>
    <t>11/3/2020 11:30:00 AM</t>
  </si>
  <si>
    <t>NCT.2011.000931</t>
  </si>
  <si>
    <t>Headline: eWO # NATIONAL-FCR-SDE-488-A site: NATIONAL -  ProjectName: SDE 
Description: This flow is to allow RTP from the RHP1.5 SBCs to the Voicemail cluster.</t>
  </si>
  <si>
    <t>11/3/2020 12:00:00 AM</t>
  </si>
  <si>
    <t>NCT.2011.000691</t>
  </si>
  <si>
    <t>Headline: TORTEK &amp; MONTEK BICS Link Activation via SS7FW
Description: Restore service and redundancy to previously turned down:
Roaming SIGTRAN links in Toronto and Montreal STP  for BICS</t>
  </si>
  <si>
    <t>11/3/2020 3:30:00 AM</t>
  </si>
  <si>
    <t>NCT.2010.007996</t>
  </si>
  <si>
    <t>NCT.2010.007997</t>
  </si>
  <si>
    <t>NCT.2010.007999</t>
  </si>
  <si>
    <t>NCT.2010.008000</t>
  </si>
  <si>
    <t>11/3/2020 5:00:00 AM</t>
  </si>
  <si>
    <t>NCT.2011.000188</t>
  </si>
  <si>
    <t>Headline: RTCS/Chatr - Tariff Update to correct PPD Issue
Description: Date calculation for November giving negative value for days, for PAM PPD.</t>
  </si>
  <si>
    <t>11/3/2020 6:00:00 AM</t>
  </si>
  <si>
    <t>NCT.2009.013361</t>
  </si>
  <si>
    <t>Headline: 0954-934 - OTUMGW1 HW Capacity Expansion - OT1
Description: This activity is to perform the ET-IPG expansion in OTUMGW1. The expected outcome of this activity is 2 new fully functional ET-IPG cards are used for MGw user plane and MRFP user plane traffic and IPET device pool capacity is increased by 60,000 (from 180,000 to 240,000).
Scope of Work (NCT ? Description)
1) Remove 2 ET-MF4 boards which is not in use anymore.
2) Install 2 ET-IPG boards.
3) Configure the ET-IPG for Mgw and MRFP traffic.</t>
  </si>
  <si>
    <t>NCT.2010.004720</t>
  </si>
  <si>
    <t>Headline: 0944-901 MOUMSC2 18.3 upgrade-BC11 (Last Blade)-MW6
Description: Upgrading MOUMSC2 to version 18.3 on the last blade
The objective of this document is to provide the step-by-step procedure to upgrade the software in MOUMSC2 from MSS18.2 to MSS18.3. The implementation is split into 6 Maintenance Windows (MW), as follows:
MW Description
1 MOUMSC2 18.2 upgrade SPX0
2 MOUMSC2 18.2 upgrade SPX1
3 MOUMSC2 18.2 upgrade-BC1 (First Blade)
4 MOUMSC2 18.2 upgrade-BC2-6
5 MOUMSC2 18.2 upgrade-BC7-10
6 MOUMSC2 18.2 upgrade-BC11 (Last Blade)</t>
  </si>
  <si>
    <t>NCT.2010.012442</t>
  </si>
  <si>
    <t>NCT.2010.010198</t>
  </si>
  <si>
    <t>Headline: PWO Implementation_C3720-EP-0913-520-1-CUT-A
Description: PWO Implementation_C3720-EP-0913-520-1-CUT-A
IPRAN Traffic cut-over to the new Cisco NCS-540
-Service Affecting: Yes
- TenGigE Upgrade Required: Yes
Oracle#: 169811</t>
  </si>
  <si>
    <t>NCT.2010.010302</t>
  </si>
  <si>
    <t>NCT.2010.011475</t>
  </si>
  <si>
    <t>NCT.2010.013389</t>
  </si>
  <si>
    <t>Headline: NR3.5 Nodes ULRSSI Work
Description: Ericsson will work to fix. ULRSSI issue.</t>
  </si>
  <si>
    <t>ahmed.jafri</t>
  </si>
  <si>
    <t>NCT.2010.012910</t>
  </si>
  <si>
    <t>Headline: Corrective- Data collection on PT7MPG0
Description: Data collection session to address issue on "SMS Service Request: 3770261, create session cause code 113 from PGW"</t>
  </si>
  <si>
    <t>NCT.2010.013716</t>
  </si>
  <si>
    <t>Headline: MMSC3.3 Increase HTTP max size limit
Description: This activity is to make a change in configuration in order to increase max size of HTTP headers in MMSC backend.</t>
  </si>
  <si>
    <t>NCT.2010.013629</t>
  </si>
  <si>
    <t>Headline: 0943-700 SCCP Traffic Activation in Netnumber TO STP ? N2
Description: 2.1 Overview (NCT - Headline)
Activate SCCP Traffic processing for multiple Network Node GTs in New Netnumber Toronto (Titan) STP.
2.2 Scope of Work (NCT ? Description)
- Activate GTT processing within the new Toronto Titan STP for nodes as listed in section 4.4.
- STP Team and Ops prime for the node to monitor good 2-way traffic with no discards.</t>
  </si>
  <si>
    <t>NCT.2011.000501</t>
  </si>
  <si>
    <t>Headline: X202335.01-Prodigy Infra to fix the bgp next-hop for N3/N4 VIP
Description: This activity is to fix the bgp next-hop for N3 and N4 VIP</t>
  </si>
  <si>
    <t>NCT.2001.004478</t>
  </si>
  <si>
    <t>NCT.2010.004425</t>
  </si>
  <si>
    <t>Headline: Capacity upgrade between MX3/4 &amp; MGW1 - OTUMGW1
Description: 2.1 Overview (NCT - Headline)
The capacity upgrade between MX3/4 and MGW1 adding 2x10G additional ports
2.2 Scope of Work (NCT ? Description)
The scope of this project include
- Install ports &amp; cables 
- Configure MX routers
- Validation</t>
  </si>
  <si>
    <t>NCT.2010.005124</t>
  </si>
  <si>
    <t>Headline: Service=Classical=FOA=N;NB-VDAC KLS activation
Description: This NCT is to add the second KLS3000 to NB-VDAC</t>
  </si>
  <si>
    <t>NCT.2010.009142</t>
  </si>
  <si>
    <t>Headline: Prodigy APNs -DNS Configuration- Central region MW1
Description: Add Prodigy  apns and records on Central iDNS nodes.</t>
  </si>
  <si>
    <t>NCT.2010.009506</t>
  </si>
  <si>
    <t>NCT.2010.009896</t>
  </si>
  <si>
    <t>Headline: 0947-960-eDNS MoP implementation for CUPS
Description: This activity is to implement new ASDNS Policy, for AFG requirements in eDNS servers (QCMTeDNS &amp; PMO1eDNS).
New Policies from netsvcs.apn ip pools on new vEPG :
"afgpolicy1"  prefer="10.223.192.0/19 prefer "afg1" "afg2?
"afgpolicy2"  prefer="10.223.192.0/19 prefer "afg3" "afg4</t>
  </si>
  <si>
    <t>NCT.2010.011007</t>
  </si>
  <si>
    <t>Headline: C5443 - PWO review &amp; Configuration Loading
Description: C5443-EP-9976-720-1-CUT-A
PWO review &amp; Configuration Loading</t>
  </si>
  <si>
    <t>NCT.2010.011021</t>
  </si>
  <si>
    <t>Headline: Route Reflector Migration for cSDE dgw70/71.baol ORILLIA-POOR2
Description: X200966.02 Route Reflector Migration for cSDE dgw70/71.XX</t>
  </si>
  <si>
    <t>NCT.2010.011026</t>
  </si>
  <si>
    <t>Headline: Route Reflector Migration for cSDE dgw70/71.basp POBA1
Description: X200966.02 Route Reflector Migration for cSDE dgw70/71.XX</t>
  </si>
  <si>
    <t>NCT.2010.011027</t>
  </si>
  <si>
    <t>Headline: Route Reflector Migration for cSDE dgw70/71.bawk POBA2
Description: X200966.02 Route Reflector Migration for cSDE dgw70/71.XX</t>
  </si>
  <si>
    <t>NCT.2010.011078</t>
  </si>
  <si>
    <t>Headline: Enable regional VPN address for cSDE nodes to RR-dgw70/71.boal
Description: 2.2 Scope of Work (NCT ? Description)
1) enable vpn address family to dgw70/71.baol on regional RR
2) remove vpn address family from irr01.ym and irr01.wlfdle for dgw70/71.boal</t>
  </si>
  <si>
    <t>NCT.2010.011079</t>
  </si>
  <si>
    <t>Headline: Enable regional VPN address for cSDE nodes to RR-dgw70/71.basp
Description: 2.2 Scope of Work (NCT ? Description)
1) enable vpn address family to dgw70/71.basp on regional RR
2) remove vpn address family from irr01.ym and irr01.wlfdle for dgw70/71.basp</t>
  </si>
  <si>
    <t>NCT.2010.011080</t>
  </si>
  <si>
    <t>Headline: Enable regional VPN address for cSDE nodes to RR-dgw70/71.bawk
Description: 2.2 Scope of Work (NCT ? Description)
1) enable vpn address family to dgw70/71.bawk on regional RR
2) remove vpn address family from irr01.ym and irr01.wlfdle for dgw70/71.bawk</t>
  </si>
  <si>
    <t>NCT.2010.011093</t>
  </si>
  <si>
    <t>Headline: Add new CMTS into IPDR Sorter
Description: This is to add the new CMTS into the IPDR Sorter
Vendor CMTS Name IP Address Group  IPDR Sorter Port
Casa cmts90.etob 66.185.94.225  1 172.16.55.35 / 172.16.43.159 7105 / 6105
Casa cmts89.ajax 69.63.244.207 1 172.16.55.36 / 172.16.43.160 7106 / 6106
Casa cmts91.slnt 66.185.94.231 1 172.16.55.37 / 172.16.43.163 7107 / 6107
Casa cmts92.wlfdle 66.185.94.232 2 172.16.55.36 / 172.16.43.160 7204 / 6204
Casa cmts93.wlfdle 66.185.94.233 3 172.16.55.37 / 172.16.43.163 7305 / 6305
Casa cmts84.pr 66.185.94.218 4 172.16.55.38 / 172.16.43.164 7402 / 6402
Casa cmts79.cmbr 66.185.94.219 4 172.16.55.38 / 172.16.43.164 7403 / 6403</t>
  </si>
  <si>
    <t>NCT.2010.011199</t>
  </si>
  <si>
    <t>Headline: 0947-510-West Region vCSCF/vSGB integration with MOUMSC2/TOUMSC2
Description: This MOP provides the details to add the West Region vCSCF: VA2CSCF01 and ED2CSCF01 and vSBG: VA2SBG02 and ED2SBG01 towards MOUMSC2/TOUMSC2. The SIP Hosts, SIP Routes and MSC internal routing table will be configured in this MOP. Ping tests towards all Hosts are also included in the MOP. The B-number table and routing case configuration for IMRN/T-CSI prefix/STN-SR will be completed by another two traffic work orders. No IPLB routing changes should be needed as confirmed by Switch Engineering. Health check TCMs are to be executed. The complete End-to-end testing is out of this MOP?s scope, as it will be performed as part of the vIMS nodes ATP.
PMs for this project are Rabeeah Alvi (647-294-8880) and Khurram Khan (416-305-8653).</t>
  </si>
  <si>
    <t>NCT.2010.011435</t>
  </si>
  <si>
    <t>Headline: Logical cfg changes to disable VIPs if any of srvs is down YM
Description: Adding configuration to ADCs for disable VIPs if any of the port is down</t>
  </si>
  <si>
    <t>NCT.2010.011488</t>
  </si>
  <si>
    <t>Headline: vIMS West P-CSCF testing with test IMSIs-MS1MPG
Description: This document is provided to the Rogers in advance of the scheduled activity for vIMS Testing. This MOP documents:
- The steps for creation of (Western) P-CSCF pool for IMS and SOS APN.
- The steps for associate Test IMSI to the P-CSCF pool in IMS and SOS APN for testing
It also lists the general timeline and end user impact for each step of the procedure. The new P-CSCF category will point out the SBG (P-CSCF pool) for the IMSI Number Series when using IMS and SOS APN.</t>
  </si>
  <si>
    <t>NCT.2010.011613</t>
  </si>
  <si>
    <t>Headline: 170775.01-Dry Run for MAPGW SLF Migration to DRA.
Description: Unblock the links from DRA side between MO1DRA01 and TO5DRA01 and CCSATOR and CCSAMON mapgw.
2-           Diameter link creation in CCSATOR MAPGW side and Dry Run test.
3-           Diameter link creation in CCSAMON MAPGW side and Dry Run test 
4-           Execute ATP test cases.</t>
  </si>
  <si>
    <t>NCT.2010.011933</t>
  </si>
  <si>
    <t>Headline: X200809.03_TPIA_EBOX_Bandwidth Upgrade_1x7200M
Description: X200809.03_TPIA_EBOX_Bandwidth Upgrade_1x7200M</t>
  </si>
  <si>
    <t>NCT.2010.011941</t>
  </si>
  <si>
    <t>Headline: X201207.05_TPIA_Teksavvy_Bandwidth Upgrade_48x8200Mb
Description: X201207.05_TPIA_Teksavvy_Bandwidth Upgrade_48x8200Mb</t>
  </si>
  <si>
    <t>NCT.2010.013141</t>
  </si>
  <si>
    <t>NCT.2011.000324</t>
  </si>
  <si>
    <t>NCT.2011.000329</t>
  </si>
  <si>
    <t>NCT.2011.000337</t>
  </si>
  <si>
    <t>Headline: C2487 - PWO review &amp; Configuration Loading
Description: C2487-EP-8520-002-2-CUT-B
PWO review &amp; Configuration Loading</t>
  </si>
  <si>
    <t>NCT.2011.000437</t>
  </si>
  <si>
    <t>Headline: C2909 - PWO review &amp; Configuration Loading
Description: C2909-EP-7520-008-MW1-A
PWO review &amp; Configuration Loading</t>
  </si>
  <si>
    <t>NCT.2011.000467</t>
  </si>
  <si>
    <t>Headline: C5801 - PWO review &amp; Configuration Loading
Description: C5801-EP-9976-720-1-CUT-A
PWO review &amp; Configuration Loading</t>
  </si>
  <si>
    <t>NCT.2011.000649</t>
  </si>
  <si>
    <t>Headline: AWS MB - X2 info loading
Description: AWS MB - X2 info loading</t>
  </si>
  <si>
    <t>NCT.2010.012017</t>
  </si>
  <si>
    <t>Headline: NodeB Software Upgrade
Description: NodeBs upgraded to add new corrections and features</t>
  </si>
  <si>
    <t>NCT.2011.000685</t>
  </si>
  <si>
    <t>Headline: X202000.03 Trident C20 BCVAN RCSIN_MGT switch Build - Vancouver
Description: X202000.03 Trident C20 BCVAN RCSIN_MGT switch Build - Vancouver
configuration of interfaces and vlan , adding default route. no impmact</t>
  </si>
  <si>
    <t>11/3/2020 8:00:00 AM</t>
  </si>
  <si>
    <t>NCT.2010.008773</t>
  </si>
  <si>
    <t>Headline: X192905-23 Upgrade to R20 project: C20-2 Night 1 AS
Description: For Vendor to perform  R20 software upgrade on C20 switches, Night 1, on C20-2 switch - AS,  upgrade the Application Server in the C20-2 switch. no service impact. Vendor has own detail procedures, attached MOP just our highlight steps.</t>
  </si>
  <si>
    <t>NCT.2010.011807</t>
  </si>
  <si>
    <t>Headline: 0590-603 OSS ENIQ3 build/Day2
Description: This activity is for Installation of the new ENM/ENIQ (hardware and software) at ESNA Park MDC location.</t>
  </si>
  <si>
    <t>11/3/2020 10:00:00 PM</t>
  </si>
  <si>
    <t>NCT.2010.013430</t>
  </si>
  <si>
    <t>Headline: W5878 402 Dunsmuir - CSD Insertion
Description: Non-service affecting
This 2nd attempt to insert Cisco. First attempt on 30th Oct under NCT.2010.007021 was failed because some fiber patch cord issues. We now need to attempt 2nd time to insert Cisco. All resources are aligned. Site is scheduled for in service on 9th November so we must get this cisco inserted.
We need this to do in daytime now so if any further troubleshooting required can be done.
I have talked to IPRAN SPOC (Alonso) and he is ok with Daytime because this is new site and no traffic on this site.
IPRAN to work with FOPS and help insert CSD.
W5878 is a new In building DAS site.
PWO already completed under NCT.2009.009617</t>
  </si>
  <si>
    <t>11/3/2020 12:00:01 AM</t>
  </si>
  <si>
    <t>NCT.2011.000458</t>
  </si>
  <si>
    <t>11/3/2020 12:01:00 AM</t>
  </si>
  <si>
    <t>NCT.2010.008519</t>
  </si>
  <si>
    <t>Headline: E0005 review and preload
Description: PWO Review &amp; preload 
E0005-EP-0913-601-BB1-A</t>
  </si>
  <si>
    <t>NCT.2010.008526</t>
  </si>
  <si>
    <t>Headline: E1009 review and preload
Description: PWO Review &amp; preload 
E1009-EP-0913-601-BB1-A</t>
  </si>
  <si>
    <t>NCT.2010.008542</t>
  </si>
  <si>
    <t>NCT.2011.000514</t>
  </si>
  <si>
    <t>Headline: E0188 review and preload
Description: PWO Review &amp; preload 
E0188-EP-0913-601-BB1-B</t>
  </si>
  <si>
    <t>11/3/2020 12:01:00 PM</t>
  </si>
  <si>
    <t>11/3/2020 8:00:00 PM</t>
  </si>
  <si>
    <t>NCT.2010.012426</t>
  </si>
  <si>
    <t>Headline: W5197 - ALEX FRASER - Commissioning - Correction
Description: IPRAN to work with RBS tech and SW tech to re-define RTU IP. refer Page 7 on PWO
W5197 - ALEX FRASER
Link to the PWO:
https://rcirogers.sharepoint.com/sites/EqptEng-Docs/EwoDistribution/Current/0913-120/W5197-EP-0913-120-FP1-A.pdf</t>
  </si>
  <si>
    <t>11/3/2020 12:30:00 AM</t>
  </si>
  <si>
    <t>11/3/2020 4:30:00 AM</t>
  </si>
  <si>
    <t>NCT.2010.010950</t>
  </si>
  <si>
    <t>Headline: Srvc=Classic &amp; FOA = NO - Ch Map Optimization PNPK &amp; PNSJ
Description: During this activity on NB DAC Pokemouch &amp; Saint John NB channel map will be rebuilt. To rebuild channel map, old Line-ups/Service Locations/EXTSS?s will be unlinked and using New Line-ups/EXTSS?s map will be re-created as per attached Engineering EDS.</t>
  </si>
  <si>
    <t>11/3/2020 11:59:00 PM</t>
  </si>
  <si>
    <t>NCT.2010.013620</t>
  </si>
  <si>
    <t>11/3/2020 12:37:00 PM</t>
  </si>
  <si>
    <t>NCT.2011.000985</t>
  </si>
  <si>
    <t xml:space="preserve">Headline: RCMIN &amp; RCSIN IP port configuration
Description: NPT000000159300
NPT000000161109
</t>
  </si>
  <si>
    <t>11/3/2020 2:00:00 AM</t>
  </si>
  <si>
    <t>NCT.2010.011530</t>
  </si>
  <si>
    <t>Headline: Service = Classical &amp; FOA=Deploying RTN7.1.0.0114 to EC01
Description: This activity will be successful when the RTN7.1.0.0114 code will be deployed to all RTN STB's on EC01. Upon association G11, G10, G8 and G6 boxes under default group will download the new RTN7.1.0.0114</t>
  </si>
  <si>
    <t>NCT.2010.000619</t>
  </si>
  <si>
    <t>Headline: Memory &amp; SMU Upgrade on Cisco ASR CGWs/DGWs: DGW02.dupt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 
Vendor Cisco has recommended number of SMUs to be installed for nodes running 6.5.3. SMUs will also be installed during this activity. Router needs to be reloaded after SMU installation.</t>
  </si>
  <si>
    <t>NCT.2010.008144</t>
  </si>
  <si>
    <t xml:space="preserve">Headline: Enable OFDMA
Description: Enable OFDMA
cmts78.nmkt_md30
cmts78.nmkt_md22
cmts79.nmkt_md31
cmts79.nmkt_md26
cmts76.mtbo_md38
cmts76.kwkw_md28
cmts80.mtmk_md20
cmts78.mtmk_md13
cmts84.mtnk_md31
cmts90.mtnk_md26
cmts88.mtnk_md18
cmts77.mtnk_md6
cmts90.mtnk_md32
cmts81.mtnk_md30
cmts88.mtnk_md22
cmts82.mtnk_md39
cmts81.mtnk_md44
cmts87.mtnk_md27
cmts88.mtnk_md25
cmts78.mtnk_md40
cmts90.mtnk_md31
cmts76.mtnk_md25
cmts88.mtnk_md29
cmts76.mtnk_md3
cmts80.mtnk_md37
cmts78.mtwd_md27
cmts76.mtwd_md22
cmts79.mtwd_md18
cmts80.mtwd_md14
cmts77.mtwd_md21
</t>
  </si>
  <si>
    <t>NCT.2011.000251</t>
  </si>
  <si>
    <t>Headline: GL3000 Paging - Switch Clock card + reboot
Description: GL 3000 paging switch reboot required due to too many MB12 modem errors. Switch clock will be replaced as a test to see if issues gets resolved.</t>
  </si>
  <si>
    <t>NCT.2010.007438</t>
  </si>
  <si>
    <t>Headline: cmts77.glph  Module 2 I/0  card replacement
Description: IMT.2010.006368  Case 73487 cmts77.glph node 154251 Guelph OFDM Ch mac domain 23 downstream port 2/6 and upstream 12/6 
5 db low in the downstream port 2/6 
Casa recommended to replace  the  I/O card and test again (reseat of I/O card completed in another activity
Casa 
recommends to replace the  I/O module during a maintenance window and restest,
cmts77.glph#sh cable modem downstream module summary 
Module     Total   Active  Registered  Secondary  Offline
           Modems  Modems  Modems      Modems     Modems 
qam 2      1387    1372    1370        23070           15 _++++++++++++++all modems will go down in this slot 
cmts77.glph#</t>
  </si>
  <si>
    <t>NCT.2010.000429</t>
  </si>
  <si>
    <t xml:space="preserve">Headline: Enable-cable privacy valid-period-check
Description: Enable-cable privacy valid-period-check
cmts76.bloor
cmts77.bloor
cmts78.bloor
cmts79.bloor
cmts80.bloor
cmts81.bloor
cmts82.bloor
cmts83.bloor
cmts84.bloor
cmts85.bloor
cmts86.bloor
cmts87.bloor
cmts88.bloor
cmts89.bloor
cmts90.bloor
cmts91.bloor
cmts92.bloor
cmts93.bloor
cmts76.dupt
cmts77.dupt
cmts78.dupt
cmts79.dupt
cmts80.dupt
cmts81.dupt
cmts82.dupt
cmts83.dupt
cmts84.dupt
cmts85.dupt
cmts86.dupt
cmts87.dupt
cmts88.dupt
cmts89.dupt
cmts90.dupt
cmts76.ym
cmts77.ym
cmts78.ym
cmts79.ym
cmts80.ym
cmts81.ym
cmts82.ym
cmts83.ym
cmts84.ym
cmts85.ym
cmts86.ym
cmts87.ym
cmts88.ym
cmts89.ym
cmts90.ym
cmts91.ym
cmts92.ym
</t>
  </si>
  <si>
    <t>NCT.2011.000463</t>
  </si>
  <si>
    <t>Headline: IGNITE INGEST ?X193444-CLA-12808-provision Turner Broadcastin
Description: This is a non-service impact activity.  we'll turn up P60 connected to Turner Broadcasting Corporation in TOROONJJ-IPX64-CORE-44 and  provision 5 services sourcing from Turner Broadcasting Corporation via YM IPX feeding to YM NAT and NK NAT.
This project is to implement X193444- Ignite TV Ingest -Turner Broadcasting Corporation under CLA-12808.
TOROONJJ-IPX64-CORE-44(10.219.145.111)
TOROONJJ-IPX64-CORE-43(10.219.145.107)
RMHLONAY-IPX64-IGNITE-CORE-43(10.219.149.12)
TOROONJJ-NAT12- NORM-01---NAT1---10.219.145.118-- CORE#2/72.143.147.58
RMHLONAY-NAT12- NORM-01?NAT1---10.219.149.23--- CORE#3/7.252.209.174
HE Tech will check and reseat the SFP on IPX P60 in TOROONJJ-IPX64-CORE-44(10.219.145.111)
Transport ops resource will turn up the port on transport shelf if the port is not up under  X192858.01check the port in NYRKONGMO2D.036 (6500)To YM:   Port 3-32-2To VA:    Port 3-32-1
Upon successful we'll be able to ingest Turner Broadcasting Corporation video services to Ignite paths for both YM NAT and NK NAT.</t>
  </si>
  <si>
    <t>NCT.2010.007339</t>
  </si>
  <si>
    <t>NCT.2010.007341</t>
  </si>
  <si>
    <t>NCT.2010.013475</t>
  </si>
  <si>
    <t>Headline: Service=EBU&amp;FOA=NO provision VSR1204-CLA-14075
Description: It is a non-services impact activity to implement VSR1204- Move Canal M from CVB CAB for slate insertion tracked by CAL-14075. we'll remove 2 services "Polskie Radio #3 and Polskie Radio #1"; add 2 services "AMIau_Audio and CANAL M_Audio" replace the  slate services on IPX/NAT as below:
RMHLONAY-NAT12- NORM-02-NAT2-core1
TOROONJJ-NAT12- NORM-02-NAT2-core1
TOROONJJ-IPX64-CORE-43 (Formerly 05)
RMHLONAY-IPX64-IGNITE-CORE-43 (Formerly 04)</t>
  </si>
  <si>
    <t>NCT.2010.003367</t>
  </si>
  <si>
    <t>Headline: Service=Classic&amp;FOA=No (X202443 Rogers TV ATL HD Source Acqu)
Description: This activity is to  provision and ingest new services at CLA-14032-X202443 -  Rogers TV Atlantic HD Source Acquisition</t>
  </si>
  <si>
    <t>NCT.2010.004531</t>
  </si>
  <si>
    <t>NCT.2010.012799</t>
  </si>
  <si>
    <t>Headline: NodeB W20.Q2.IP3 FOA Upgrade
Description: The parent RNC has already been upgrade to 20.Q2. In order to proceed with rest of the RNCs upgrade need to perform 20.Q2.IP3 NodesBs FOA under parent RNC CAURNC4. This new NodeB softwate will have additinal corrections and new features which will improve customer experience.</t>
  </si>
  <si>
    <t>NCT.2010.012920</t>
  </si>
  <si>
    <t>Headline: Review and Preload Decommission/Removal Decomm
Description: Review and Preload  
Huawei BBU3910 Decommission/Removal with IPRAN Cleanup.  
W1204 ESUN SUNCOR
W5478 R30AA PASQUA ST SASKTEL TOWER
W3087 CI0A CENTENNIAL PLACE
Work Order/Script File
W0000-EP-0913-201-H08-A/07-W1204 Remove Huawei.txt
W0000-EP-0913-201-H08-A/20-W5478 Remove Huawei.txt
W0000-EP-0913-201-H08-A/14-W3087 Remove Huawei.txt</t>
  </si>
  <si>
    <t>NCT.2010.013219</t>
  </si>
  <si>
    <t>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Lcode Name
W5671 CLAIRE ESTATES
W1071  EDMONTON CONVENTION CENTER</t>
  </si>
  <si>
    <t>NCT.2011.007287</t>
  </si>
  <si>
    <t>11/3/2020 2:00:00 PM</t>
  </si>
  <si>
    <t>NCT.2011.000988</t>
  </si>
  <si>
    <t>Headline: eWO # NATIONAL-FCR-RCMIN20-160-A _eFCR00000008588
Description: Required for LAN to LAN tunnel migration to the new CRA environment (Genicom)</t>
  </si>
  <si>
    <t>11/3/2020 2:01:00 AM</t>
  </si>
  <si>
    <t>NCT.2010.013403</t>
  </si>
  <si>
    <t>11/3/2020 2:15:20 AM</t>
  </si>
  <si>
    <t>NCT.2011.000714</t>
  </si>
  <si>
    <t>Headline: DNS Requests Ticket #707447
Description: ***********Add/Update/Remove DNS Records************</t>
  </si>
  <si>
    <t>11/3/2020 2:42:00 PM</t>
  </si>
  <si>
    <t>NCT.2011.001096</t>
  </si>
  <si>
    <t>Headline: eFCR00000008702 ACL addition
Description: eFCR00000008702_NATIONAL-FCR-RCMIN20-169-A
Required to collect data from Care WFH Specialists Citrix machines to improve monitoring visibility before the Critical selling periods (Oct 23).  The firewall rule is for the machine to machine only.</t>
  </si>
  <si>
    <t>11/3/2020 3:00:00 AM</t>
  </si>
  <si>
    <t>NCT.2008.006700</t>
  </si>
  <si>
    <t>NCT.2008.007312</t>
  </si>
  <si>
    <t>NCT.2008.007474</t>
  </si>
  <si>
    <t>NCT.2008.007746</t>
  </si>
  <si>
    <t>NCT.2008.007802</t>
  </si>
  <si>
    <t>NCT.2008.007822</t>
  </si>
  <si>
    <t>NCT.2008.007834</t>
  </si>
  <si>
    <t>NCT.2010.013418</t>
  </si>
  <si>
    <t>Headline: Logical config cSDE-BCVAN/VA2 for integration of new C20#4 pair
Description: This activity is for configuring cSDE-BCVAN and cSDE-VA2 to support integration of new C20#4 pair in British Columbia into the Rogers Voice Network and IT Back Office Systems</t>
  </si>
  <si>
    <t>NCT.2010.012125</t>
  </si>
  <si>
    <t>Headline: vIMS West P-CSCF testing with test IMSIs-VA2MPG
Description: This document is provided to the Rogers in advance of the scheduled activity for vIMS Testing. This MOP documents:
- The steps for creation of (Western) P-CSCF pool for IMS and SOS APN.
- The steps for associate Test IMSI to the P-CSCF pool in IMS and SOS APN for testing
It also lists the general timeline and end user impact for each step of the procedure. The new P-CSCF category will point out the SBG (P-CSCF pool) for the IMSI Number Series when using IMS and SOS APN.</t>
  </si>
  <si>
    <t>NCT.2010.013143</t>
  </si>
  <si>
    <t>NCT.2010.013144</t>
  </si>
  <si>
    <t>NCT.2010.013419</t>
  </si>
  <si>
    <t>NCT.2010.013838</t>
  </si>
  <si>
    <t>NCT.2010.013839</t>
  </si>
  <si>
    <t>Headline: IPRAN Review for Cisco Commission  and Traffic Migration
Description: IPRAN Review for Cisco Commission  and Traffic Migration  on Shaw LL
Disconnect S1-W5290-01 from A2-W0143-01 and re-connect S1-W5290-01 to A2-W5307-03 via Shaw Leased
Line .
Migrate TLAN-W5290-01 to S1-W5290-01
Service Affecting: YES (SAR Attached).
https://rcirogers.sharepoint.com/sites/EqptEng-Docs/EwoDistribution/Current/0913-120/W5290-EP-0913-120-LL1-A.pdf</t>
  </si>
  <si>
    <t>NCT.2011.001061</t>
  </si>
  <si>
    <t>Headline: PDP WO
Description: The purpose of this NCT is to add a missing SOC (DSPSIA28Y) in ebu_plan_subscription reference table. There should be no impact in production,</t>
  </si>
  <si>
    <t>11/3/2020 3:30:00 PM</t>
  </si>
  <si>
    <t>NCT.2011.001140</t>
  </si>
  <si>
    <t>NCT.2011.000970</t>
  </si>
  <si>
    <t>NCT.2011.001171</t>
  </si>
  <si>
    <t>Headline: X180984.01, Bracebridge new NE
Description: decommission SPA card in F7120-GRVNONAEOC1, slot 3 in readiness for removal.</t>
  </si>
  <si>
    <t>NCT.2010.005073</t>
  </si>
  <si>
    <t>Headline: Upgrade IGW01.BCVAN  JunOS Code 18.3R3-S1.2 to 18.3R3-S3.2
Description: 2.2 Scope of Work (NCT ? Description)
The objective of this activity it to upgrade IGW01.BCVAN from JunOS Code 18.3R3-S1.2 to 18.3R3-S3.2.</t>
  </si>
  <si>
    <t>11/3/2020 5:15:00 PM</t>
  </si>
  <si>
    <t>NCT.2011.001297</t>
  </si>
  <si>
    <t>11/3/2020 5:30:00 PM</t>
  </si>
  <si>
    <t>NCT.2011.001302</t>
  </si>
  <si>
    <t>11/3/2020 5:49:00 PM</t>
  </si>
  <si>
    <t>NCT.2011.001132</t>
  </si>
  <si>
    <t xml:space="preserve">Headline: RCMIN &amp; RCSIN IP port configuration
Description: NPT000000161046
NPT000000161128
</t>
  </si>
  <si>
    <t>NCT.2010.011374</t>
  </si>
  <si>
    <t>Headline: 0947-540-Add routes-vIMS vCSCF Western/Eastern-YM855CSCF01
Description: Method of Procedure (YM855CSCF02) CSCF Routing for vIMS Project</t>
  </si>
  <si>
    <t>NCT.2010.011482</t>
  </si>
  <si>
    <t>Headline: Service = Classical &amp; FOA = NO, MMC-Alert
Description: MMC-Update Recent Alert and SSL Certificate</t>
  </si>
  <si>
    <t>NCT.2011.000716</t>
  </si>
  <si>
    <t xml:space="preserve">Headline: eWO # NATIONAL-MOP-0725-700-004-A site: NATIONAL -  ProjectName:
Description: The scope of work is to adjust the format of the History-Info header originated by the IGW C20 switch for no-reply Call Forward followed by an unconditional Call Forward. The header is constructed incorrectly and causes the INVITEs to be rejected. This is a known C20 bug. </t>
  </si>
  <si>
    <t>NCT.2010.004126</t>
  </si>
  <si>
    <t>NCT.2010.013001</t>
  </si>
  <si>
    <t>Headline: X201590- Softlayer-Transport -2x100G wave
Description: Ainger will install 2x MOTR card on NEPNONFDO2D-006 Shelf #2 slot 6 &amp; 7</t>
  </si>
  <si>
    <t>11/3/2020 7:58:00 PM</t>
  </si>
  <si>
    <t>NCT.2011.001343</t>
  </si>
  <si>
    <t>Headline: eWO # NATIONAL-FCR-RCMIN20-162-A site: NATIONAL -  ProjectName: 
Description: Allow SFTP from vSBG to Backup server</t>
  </si>
  <si>
    <t>11/3/2020 1:00:00 PM</t>
  </si>
  <si>
    <t>NCT.2011.000671</t>
  </si>
  <si>
    <t>Headline: eWO: E0002-TWO-8960-278-101-A
Description: eWO: E0002-TWO-8960-278-101-A</t>
  </si>
  <si>
    <t>NCT.2010.012193</t>
  </si>
  <si>
    <t>Headline: New Construction for Planned Return Segment ==&gt; 192946
Description: 
Current Information:
Planned Information
Planned,192946,,,,,PN02
Planned,192946,,Upstream 11/11,,cmts80.nmkt,PN02
Planned,192946,,Qam 4/0,,cmts80.nmkt,PN02</t>
  </si>
  <si>
    <t>NCT.2010.012194</t>
  </si>
  <si>
    <t>Headline: New Construction for Planned Return Segment ==&gt; 192947
Description: 
Current Information:
Planned Information
Planned,192947,,,,,PN02
Planned,192947,,Upstream 11/11,,cmts80.nmkt,PN02
Planned,192947,,Qam 4/0,,cmts80.nmkt,PN02</t>
  </si>
  <si>
    <t>NCT.2010.013049</t>
  </si>
  <si>
    <t xml:space="preserve">Headline: cmts21.mdld  -oob baud-rate change
Description: cmts21.mdld  -oob baud-rate change
----------------------------------------------------------------------------------------
OOB IP Address Slot Port / Line Equip  ID Rack RU Slot Port
OOB1.MDLDONAX 172.19.252.60 NIM1 13/2015 CMTS21.MDLD 2004 02 06 Console
OOB1.MDLDONAX 172.19.252.60 NIM1 14/2016 CMTS21.MDLD 2004 02 07 Console
change baud rate speed to  115200
</t>
  </si>
  <si>
    <t>NCT.2010.004118</t>
  </si>
  <si>
    <t>NCT.2010.012334</t>
  </si>
  <si>
    <t>NCT.2010.012703</t>
  </si>
  <si>
    <t>NCT.2010.012827</t>
  </si>
  <si>
    <t>NCT.2010.013084</t>
  </si>
  <si>
    <t>NCT.2010.002276</t>
  </si>
  <si>
    <t>Headline: W5795-EP-0451-795-NS2-A - Cisco insertion
Description: W5795-EP-0451-795-NS2-A
HSPA &amp; LTE commissioning of new site at KILDONAN II (W5795/W31AC).
Commission CSD-W5795-01 (QoS). TIE: S-W4366-01/GATEWAY: CSD-W5795-01.
Commission new TLAN at W5795 (Feds from CSD-W5795-01).
HLD Rev: OSPF AREA ID _ 0.0.4.2- HLD Input-2020-08-13_Rev-A.</t>
  </si>
  <si>
    <t>11/3/2020 8:07:00 PM</t>
  </si>
  <si>
    <t>11/4/2020 12:00:00 AM</t>
  </si>
  <si>
    <t>NCT.2011.001345</t>
  </si>
  <si>
    <t>Headline: eWO # NATIONAL-FCR-RCMIN20-164-A site: NATIONAL -  ProjectName: 
Description: To allow communication between DGW01/02.nfsj and Cisco Licensing Server through a proxy Server</t>
  </si>
  <si>
    <t>11/3/2020 8:40:00 PM</t>
  </si>
  <si>
    <t>NCT.2011.001349</t>
  </si>
  <si>
    <t>Headline: LRAN-FOA-F0O1; sCellCadidate Correction in AB and BC
Description: sCellCadidate is being corrected on 368 AB and BC province sites</t>
  </si>
  <si>
    <t>NCT.2011.001353</t>
  </si>
  <si>
    <t>Headline: eFCR00000009073 - eWO # NATIONAL-FCR-RCMIN20-168-A
Description: eFCR00000009073 - Allow access for BC C20-4 for provisioning, Billing and alarming</t>
  </si>
  <si>
    <t>11/3/2020 8:58:00 AM</t>
  </si>
  <si>
    <t>NCT.2011.000774</t>
  </si>
  <si>
    <t>Headline: eWO # E0002-TWO-8960-278-103-A site: MONT1AX SWITCH - 
Description: ES- THIS TWO WILL REDIRECT MARITIME TRAFFIC OVER TO BELL TF TRUNKS OFF THE D20'S.
CHANGE TO BE DONE IN C22 ONLY.
CIC=0323</t>
  </si>
  <si>
    <t>NCT.2011.000102</t>
  </si>
  <si>
    <t>NCT.2010.013734</t>
  </si>
  <si>
    <t>NCT.2010.011163</t>
  </si>
  <si>
    <t>Headline: Ericsson Commissioning C8200A-EP-0710-00A-INB-A
Description: Ericsson Commissioning C8200A-EP-0710-00A-INB-A</t>
  </si>
  <si>
    <t>NCT.2010.011213</t>
  </si>
  <si>
    <t>Headline: Decommission port from MO1MX96003/04 ==&gt;&gt; SAPCs router
Description: Scope of Work (NCT ? Description)
1. Following circuits to be turned DOWN:
Device          Interface
MO1MX96003       XE-5/3/0
MO1MX96004       XE-5/3/0</t>
  </si>
  <si>
    <t>NCT.2010.011224</t>
  </si>
  <si>
    <t>Headline: Decommission port from MS1MX96003/04 ==&gt;&gt; SAPCs router
Description: Scope of Work (NCT ? Description)
1. Following circuits to be turned DOWN:
Device          Interface
MS1MX96003      ge-0/2/5
                          ge-0/2/6
           ge-0/2/7
                           ge-0/2/8 
MS1MX96004       ge-0/2/5
                           ge-0/2/6
                           ge-0/2/7
                           ge-0/2/8</t>
  </si>
  <si>
    <t>NCT.2010.011228</t>
  </si>
  <si>
    <t>Headline: Decommission port from TO5MX96003/04 ==&gt;&gt; SAPCs router
Description: Scope of Work (NCT ? Description)
1. Following circuits to be turned DOWN:
Device          Interface
TO5MX96003      ge-0/0/2
                          ge-0/1/2
TO5MX96004       ge-0/0/2
                           ge-0/1/2</t>
  </si>
  <si>
    <t>NCT.2010.011535</t>
  </si>
  <si>
    <t>NCT.2010.011840</t>
  </si>
  <si>
    <t>Headline: eWO #PT06-MOP-X192990.01-004-A site-PT06-ProjectX192990.01
Description: DGW01/02.GRNSBR Port Activations for cmts76.grnsbr - Capacity Augmentation cmts76.grnsbr
Trunk 1
CMTS76.GRNSBR xgig 6/3 A4 tap05.mod02.grnsbr B4 DGW01.grnsbr Te0/1/0/3/5 
CMTS76.GRNSBR xgig 6/4 A1 tap05.mod03.grnsbr B1 DGW01.grnsbr Te0/1/0/3/6 
CMTS76.GRNSBR xgig 6/5 A2 tap05.mod03.grnsbr B2 DGW01.grnsbr Te0/1/0/3/7 
Trunk 2
CMTS76.GRNSBR xgig 7/3 A4 tap06.mod02.grnsbr B4 DGW02.grnsbr Te0/1/0/3/5 
CMTS76.GRNSBR xgig 7/4 A1 tap06.mod03.grnsbr B1 DGW02.grnsbr Te0/1/0/3/6 
CMTS76.GRNSBR xgig 7/5 A2 tap06.mod03.grnsbr B2 DGW02.grnsbr Te0/1/0/3/7</t>
  </si>
  <si>
    <t>NCT.2010.011843</t>
  </si>
  <si>
    <t>Headline: DGW01/02.GRNSBR Port Activations for CMTS76.GRNSBR
Description: DGW01/02.GRNSBR Port Activations for cmts76.grnsbr - Capacity Augmentation cmts76.grnsbr
Trunk 1
CMTS76.GRNSBR xgig 6/3 A4 tap05.mod02.grnsbr B4 DGW01.grnsbr Te0/1/0/3/5 
CMTS76.GRNSBR xgig 6/4 A1 tap05.mod03.grnsbr B1 DGW01.grnsbr Te0/1/0/3/6 
CMTS76.GRNSBR xgig 6/5 A2 tap05.mod03.grnsbr B2 DGW01.grnsbr Te0/1/0/3/7 
Trunk 2
CMTS76.GRNSBR xgig 7/3 A4 tap06.mod02.grnsbr B4 DGW02.grnsbr Te0/1/0/3/5 
CMTS76.GRNSBR xgig 7/4 A1 tap06.mod03.grnsbr B1 DGW02.grnsbr Te0/1/0/3/6 
CMTS76.GRNSBR xgig 7/5 A2 tap06.mod03.grnsbr B2 DGW02.grnsbr Te0/1/0/3/7</t>
  </si>
  <si>
    <t>NCT.2010.011890</t>
  </si>
  <si>
    <t>Headline: eWO #PT06-MOP-X192990.01-004-A site-PT06-ProjectX192990.01
Description: DGW01/02.GRNSBR Port Activations for cmts79.grnsbr - Capacity Augmentation cmts79.grnsbr
Trunk 1
CMTS79.GRNSBR xgig 6/4 A3 tap05.mod03.grnsbr B3 DGW01.grnsbr Te0/0/0/3/3 
CMTS79.GRNSBR xgig 6/5 A4 tap05.mod03.grnsbr B4 DGW01.grnsbr Te0/0/0/3/4
CMTS79.GRNSBR xgig 6/6 A1 tap05.mod04.grnsbr B1 DGW01.grnsbr Te0/0/0/3/5
CMTS79.GRNSBR xgig 6/7 A2 tap05.mod04.grnsbr B2 DGW01.grnsbr Te0/1/0/4/6
Trunk 2
CMTS79.GRNSBR xgig 7/4 A3 tap06.mod03.grnsbr B3 DGW02.grnsbr Te0/0/0/3/3 
CMTS79.GRNSBR xgig 7/5 A4 tap06.mod03.grnsbr B4 DGW02.grnsbr Te0/0/0/3/4
CMTS79.GRNSBR xgig 7/6 A1 tap06.mod04.grnsbr B1 DGW02.grnsbr Te0/0/0/3/5
CMTS79.GRNSBR xgig 7/7 A2 tap06.mod04.grnsbr B2 DGW02.grnsbr Te0/1/0/4/6</t>
  </si>
  <si>
    <t>NCT.2010.011892</t>
  </si>
  <si>
    <t>Headline: DGW01/02.GRNSBR Port Activations for CMTS79.GRNSBR
Description: DGW01/02.GRNSBR Port Activations for cmts79.grnsbr - Capacity Augmentation cmts79.grnsbr
Trunk 1
CMTS79.GRNSBR xgig 6/4 A3 tap05.mod03.grnsbr B3 DGW01.grnsbr Te0/0/0/3/3 
CMTS79.GRNSBR xgig 6/5 A4 tap05.mod03.grnsbr B4 DGW01.grnsbr Te0/0/0/3/4
CMTS79.GRNSBR xgig 6/6 A1 tap05.mod04.grnsbr B1 DGW01.grnsbr Te0/0/0/3/5
CMTS79.GRNSBR xgig 6/7 A2 tap05.mod04.grnsbr B2 DGW01.grnsbr Te0/1/0/4/6
Trunk 2
CMTS79.GRNSBR xgig 7/4 A3 tap06.mod03.grnsbr B3 DGW02.grnsbr Te0/0/0/3/3 
CMTS79.GRNSBR xgig 7/5 A4 tap06.mod03.grnsbr B4 DGW02.grnsbr Te0/0/0/3/4
CMTS79.GRNSBR xgig 7/6 A1 tap06.mod04.grnsbr B1 DGW02.grnsbr Te0/0/0/3/5
CMTS79.GRNSBR xgig 7/7 A2 tap06.mod04.grnsbr B2 DGW02.grnsbr Te0/1/0/4/6</t>
  </si>
  <si>
    <t>NCT.2010.012145</t>
  </si>
  <si>
    <t>NCT.2010.012604</t>
  </si>
  <si>
    <t>NCT.2010.012750</t>
  </si>
  <si>
    <t>Headline: X201077 GOOGLE PEER TURN UP CHCRMK
Description: Scope of Work (NCT ? Description)
This emop will turn up new BGP session with Google at chcrmk. New 100 gig link (ae44) will be turned up.</t>
  </si>
  <si>
    <t>NCT.2010.012915</t>
  </si>
  <si>
    <t>Headline: X201711 ATP test for Bloor [RFGW10.03.BLOOR]
Description: X201711 RFGW 10 Activation at Bloor - RFGW10.03.BLOOR ATP
This phase will cover ATP (Acceptance Testing Phase) only. There are no services running on these RFGW10 until after ATP completion. Tests are enlisted in the attached excel sheet. Alarms will be sent to non-production Netcool for Operations awareness.</t>
  </si>
  <si>
    <t>NCT.2010.012917</t>
  </si>
  <si>
    <t>Headline: Apply base config and tacacs config on SLNTWAS05 switch.
Description: 2.2 Scope of Work (NCT ? Description)
Base and TACACS configuration</t>
  </si>
  <si>
    <t>NCT.2010.012966</t>
  </si>
  <si>
    <t>NCT.2010.013135</t>
  </si>
  <si>
    <t>Headline: Add license on MLO2WAS03/04 &amp; VA2WAS03/04
Description: Scope of Work (NCT ? Description)
Add license</t>
  </si>
  <si>
    <t>NCT.2010.013228</t>
  </si>
  <si>
    <t>Headline: X201062 Migrate CMTS86.YM on DGW01/02.YM From SLOT 11 to 18
Description: Migrate CMTS86.YM on DGW01.YM and DGW02&gt;YM From SLOT 11 to SLOT 18</t>
  </si>
  <si>
    <t>NCT.2010.013417</t>
  </si>
  <si>
    <t>NCT.2010.010956</t>
  </si>
  <si>
    <t>NCT.2010.010967</t>
  </si>
  <si>
    <t>11/3/2020 9:06:00 PM</t>
  </si>
  <si>
    <t>NCT.2011.001362</t>
  </si>
  <si>
    <t>Headline: eFCR00000008923  - eWO # NATIONAL-FCR-RCMIN20-163-A
Description: eFCR00000008923  - Allow SBG syslog traffic to Centralized Syslog server</t>
  </si>
  <si>
    <t>11/3/2020 9:20:00 AM</t>
  </si>
  <si>
    <t>NCT.2011.000793</t>
  </si>
  <si>
    <t>Headline: eWO # NATIONAL-APNn-2083-075-001-A site: NATIONAL - 
Description: HSS FE new ubcmec.apn? APN/Context</t>
  </si>
  <si>
    <t>11/3/2020 9:30:00 AM</t>
  </si>
  <si>
    <t>NCT.2010.013871</t>
  </si>
  <si>
    <t>NCT.2011.000849</t>
  </si>
  <si>
    <t>NCT.2010.011404</t>
  </si>
  <si>
    <t>Headline: Enable VPN address family CMTS nodes to RR-CMTS GRNSBR/HSTR
Description: 2.3 Scope of Work (NCT ? Description)
1) enable vpn address family to all CMTS in GRNSBR/HSTR on regional VPNRR
2) ) remove vpn address family from irr01.ym and irr01.wlfdle for all CMTS GRNSBR/HSTR</t>
  </si>
  <si>
    <t>NCT.2010.011436</t>
  </si>
  <si>
    <t>Headline: Enable VPN address family CMTS nodes to RR-CMTS
Description: 2.3 Scope of Work (NCT ? Description)
1) enable vpn address family to all CMTS in HSTR/KINC/KTGC on regional VPNRR
2) ) remove vpn address family from irr01.ym and irr01.wlfdle for all  HSTR/KINC/KTGC</t>
  </si>
  <si>
    <t>NCT.2011.000237</t>
  </si>
  <si>
    <t>11/3/2020 9:32:00 AM</t>
  </si>
  <si>
    <t>NCT.2011.000812</t>
  </si>
  <si>
    <t xml:space="preserve">Headline: eWO # EQC02RA-TWO-8960-285-002-A site: CHEMIN DUNKIRK SC CLUSTER
Description: BR - Define new small cell site data in LRF
"LTE CELL Name
(CELL_SITE)"
QC02RA7
QC02RAD
QC02RB7
QC02RBD
QC02RC7
QC02RCD
Location Code
EQC02RA
EQC02RB
EQC02RC
</t>
  </si>
  <si>
    <t>11/3/2020 9:35:00 AM</t>
  </si>
  <si>
    <t>NCT.2010.003322</t>
  </si>
  <si>
    <t>Headline: MSC (MOUMSC2) migration to ENM
Description: This MW will be used to migrate MOUMSC2 to flow through the ENM system.  This is a prerequisite for the MSC software upgrade project..</t>
  </si>
  <si>
    <t>NCT.2011.000819</t>
  </si>
  <si>
    <t xml:space="preserve">Headline: eWO # W4844-TWO-7514-263-007-A site: JW MARRIOT ICE - 
Description: BR - Define new cell site data in LRF
"LTE CELL Name
(CELL_SITE)"
EIJW1X4
EIJW2X4
EIJW3X4
EIJW4X4
EIJW5X4
Location Code
W4844
</t>
  </si>
  <si>
    <t>11/3/2020 9:51:00 AM</t>
  </si>
  <si>
    <t>NCT.2011.000834</t>
  </si>
  <si>
    <t xml:space="preserve">Headline: eWO # WNPGMBBL-TWO-8960-286-002-A site: BESTLANDS MTSA - 
Description: BR - Define new MTS cell site data in LRF
"LTE CELL Name
(CELL_SITE)"
119L1
119L2
119LA
119LB
119LN
119LP
119LU
119LV
119M1
119M2
119L3
119L4
119LC
119LD
119LQ
119LR
119LW
119LX
119M3
119M4
Location Code
WNPGMBBL
</t>
  </si>
  <si>
    <t>11/3/2020 9:52:00 AM</t>
  </si>
  <si>
    <t>NCT.2011.000838</t>
  </si>
  <si>
    <t xml:space="preserve">Headline: eWO # BRNDMB01-TWO-8960-286-002-A site: BRANDON 9TH ST MTSA - 
Description: BR - Define new MTS cell site data in LRF
"LTE CELL Name
(CELL_SITE)"
212L1
212L2
212L3
212LA
212LB
212LC
212LN
212LP
212LQ
212LU
212LV
212LW
212M1
212M2
212M3
Location Code
BRNDMB01
</t>
  </si>
  <si>
    <t>11/3/2020 9:54:00 AM</t>
  </si>
  <si>
    <t>NCT.2011.000841</t>
  </si>
  <si>
    <t xml:space="preserve">Headline: eWO # BRNDMBPP-TWO-8960-286-004-A site: BRANDON ABERDEEN MTSA - 
Description: BR - Define new MTS cell site data in LRF
"LTE CELL Name
(CELL_SITE)"
384L1
384L2
384L3
384LA
384LB
384LC
384LN
384LP
384LQ
384LU
384LV
384LW
384M1
384M2
384M3
Location Code
BRNDMBPP
</t>
  </si>
  <si>
    <t>11/3/2020 9:57:00 AM</t>
  </si>
  <si>
    <t>NCT.2011.000845</t>
  </si>
  <si>
    <t xml:space="preserve">Headline: eWO # BRNDMBCS-TWO-8960-286-004-A site: BRANDON EAST MTSA - 
Description: BR - Define new MTS cell site data in LRF
"LTE CELL Name
(CELL_SITE)"
139L1
139L2
139L3
139LA
139LB
139LC
139LN
139LP
139LQ
139LU
139LV
139LW
139M1
139M2
139M3
Location Code
BRNDMBCS
</t>
  </si>
  <si>
    <t>11/3/2020 9:58:00 AM</t>
  </si>
  <si>
    <t>NCT.2011.000847</t>
  </si>
  <si>
    <t xml:space="preserve">Headline: eWO # BRNDMBCE-TWO-8960-286-002-A site: BRANDON SOUTH MTSA - 
Description: BR - Define new MTAS cell site data in LRF
"LTE CELL Name
(CELL_SITE)"
273L1
273L2
273L3
273LA
273LB
273LC
273LN
273LP
273LQ
273LU
273LV
273LW
273M1
273M2
273M3
Location Code
BRNDMBCE
</t>
  </si>
  <si>
    <t>11/30/2020 1:10:00 AM</t>
  </si>
  <si>
    <t>11/30/2020 8:00:00 AM</t>
  </si>
  <si>
    <t>NCT.2011.012226</t>
  </si>
  <si>
    <t>Headline: bring up LDAP service on ENM2 DB2 server
Description: We got call from NOC regarding to some VMs of ENM2 are not functioning properly. After troubleshooting, we found that the LDAP service on ENM2 is down. This NCT is for restarting LDAP service on ENM2 DB2 server.</t>
  </si>
  <si>
    <t>11/30/2020 11:30:00 AM</t>
  </si>
  <si>
    <t>11/30/2020 3:00:00 PM</t>
  </si>
  <si>
    <t>NCT.2011.012423</t>
  </si>
  <si>
    <t>11/30/2020 12:00:00 AM</t>
  </si>
  <si>
    <t>11/30/2020 6:00:00 AM</t>
  </si>
  <si>
    <t>NCT.2011.012192</t>
  </si>
  <si>
    <t>Headline: To replace faulty card on MSSGONPRO31 shelf 3, slot 15 and/or 16
Description: Emergency NCT to replace faulty card on MSSGONPRO31 shelf 3, slot 15 and/or 16 due to "Intercard Suspected" alarm.
Transport OPS request this card be replaced urgently to prevent any unexpected failures due to the current alarm condition of the card</t>
  </si>
  <si>
    <t>NCT.2011.012196</t>
  </si>
  <si>
    <t>Headline: To replace MOTR card at NYRKONGMO2D-036 Shelf:4 Slot:16
Description: Emergency: 
To replace MOTR card at NYRKONGMO2D-036 Shelf:4 Slot:16.
This service is riding on this faulty card: 
X190189.02 RCBIN 100GE#10 Protected Revertive York Mills-Cermak</t>
  </si>
  <si>
    <t>NCT.2011.000248</t>
  </si>
  <si>
    <t>Headline: adc68.mtnk system Fan 3B failed - Replacement - IMT.2010.033927
Description: adc68.mtnk system Fan 3B failed - Replacement - IMT.2010.033927 PONK1</t>
  </si>
  <si>
    <t>11/30/2020 6:00:00 PM</t>
  </si>
  <si>
    <t>NCT.2011.007156</t>
  </si>
  <si>
    <t>Headline: E0632 : PWO IPRAN review and preload config
Description: E0632 : PWO IPRAN review and preload config
E0632-EP-9620-003-SW1-A</t>
  </si>
  <si>
    <t>11/30/2020 11:59:00 PM</t>
  </si>
  <si>
    <t>NCT.2011.010088</t>
  </si>
  <si>
    <t>Headline: Prodigy-Pre-Prod node Install/Instantiation/Config Changes
Description: This MOP will include the following activities/changes:(Daytime/Only Alarms)
? CNF Instantiation and configuration
? EVNFM installation and configuration
? NFVI installation and configuration
? ATP</t>
  </si>
  <si>
    <t>NCT.2011.007534</t>
  </si>
  <si>
    <t>Headline: LTE ENIQ2 - Symlink to FLS migration - Day 1
Description: We'll be configuring ENIQ2 multi blade from symlink to FLS migration. There might be intermittent service impact with respect to PM data loading and data extraction capability by end users. Data processing will catch up after service restarts.</t>
  </si>
  <si>
    <t>11/30/2020 2:00:00 AM</t>
  </si>
  <si>
    <t>NCT.2011.012197</t>
  </si>
  <si>
    <t>Headline: Cmts76.cmstk troubleshoot slot 13  reseat / replace IO
Description: Cmts76.cmstk troubleshoot slot 13  reseat / replace IO</t>
  </si>
  <si>
    <t>11/30/2020 3:30:00 PM</t>
  </si>
  <si>
    <t>NCT.2011.012629</t>
  </si>
  <si>
    <t>11/30/2020 6:45:00 PM</t>
  </si>
  <si>
    <t>12/1/2020 12:00:00 AM</t>
  </si>
  <si>
    <t>NCT.2011.012725</t>
  </si>
  <si>
    <t>Headline: PDP 2020-4790  Data SOC Classification Launching 01-Dec-2020
Description: The purpose of this NCT is to add new data SOC in IUM Evolution.  This PDP will be launched tomorrow 27-Nov-2020. This business requirement will have no impact in production. 
RE: eWO C1505-WD-2020-4788-001-A</t>
  </si>
  <si>
    <t>11/4/2020 1:00:00 AM</t>
  </si>
  <si>
    <t>11/4/2020 9:00:00 AM</t>
  </si>
  <si>
    <t>NCT.2011.000502</t>
  </si>
  <si>
    <t>Headline: IPRAN Port Opening Support AWS
Description: PRAN Port Opening Support AWS for Remote Configuration Sites , Ericsson Team only call if they have any issue regarding TX  to check.
LCODE SITE NAME EMG PWO
W0930 CASTLEGAR VKA W0000-EP-0913-101-N39-A</t>
  </si>
  <si>
    <t>11/4/2020 1:14:00 PM</t>
  </si>
  <si>
    <t>11/4/2020 4:00:00 PM</t>
  </si>
  <si>
    <t>NCT.2011.001789</t>
  </si>
  <si>
    <t xml:space="preserve">Headline: eWO # NATIONAL-TWO-0960-653-001-A site: NATIONAL - 
Description: BR - Define new cell site data in MTAS
EMG Location Code
BN62F C3469
G40T C0651
G44U C2270
G56T C0653
G60V C0381
G78C C2390
GUT C3257
H03E C0346
H05E C3730
H06E C0251
H12EJ C5172
H12E C0713
H21E C2755
H22E C5197
H23EP C5173
H23EQ C3939
H23E C2547
H25EB C3937
H25EP C3596
H25E C5252
H34EP C5201
H35EA C5473
H35EJ C2969
H47E C7559
H53E C5238
H54EP C4929
H54E C1871
H55EB C5130
H55EC C3727
H55E C0831
H56E C2639
H63FB C5239
H64F C4056
H65Q C0422
H69E C2211
H70GA C3595
H70GP C4215
H74E C2555
H75E C5236
H76EB C3725
H76EJ C2640
H76E C2198
K52N C3117
L71A C1939
N01Q C3896
N05N C1957
N22I C2435
N55F C3319
N55M C3666
N72Z C1987
NAZ C0203
NI0 C0100
O06Y C3752
O56Y C2628
OAK C0053
P07C C0277
P07E C2250
P12R C4638
P46W C2224
P55N C2484
P57X C3053
SC33Z C2987
SN51I C3419
SNAT C0148
SNFC C0149
SU24V C0222
SU69W C2893
SU77D C2863
T61Q C2483
TMDW C2762
</t>
  </si>
  <si>
    <t>11/4/2020 10:00:00 AM</t>
  </si>
  <si>
    <t>11/4/2020 3:00:00 PM</t>
  </si>
  <si>
    <t>NCT.2011.000905</t>
  </si>
  <si>
    <t>11/4/2020 5:00:00 PM</t>
  </si>
  <si>
    <t>NCT.2010.010841</t>
  </si>
  <si>
    <t>Headline: Add PM01MTAS02 static routes to new OLM servers
Description: Definition of new IP configuration to establish connectivity towards new OLM nodes on PM01MTAS02</t>
  </si>
  <si>
    <t>NCT.2010.011051</t>
  </si>
  <si>
    <t>Headline: Add YM855CSCF01 static routes to new OLM servers
Description: Definition of new IP configuration to establish connectivity towards new OLM nodes on YM855CSCF01</t>
  </si>
  <si>
    <t>11/4/2020 6:00:00 PM</t>
  </si>
  <si>
    <t>NCT.2010.013168</t>
  </si>
  <si>
    <t>Headline: Sandvine Wireline TSP SPB Software Upgrade 20.10.03 - MW#1/3
Description: This activity is to upgrade Sandvine TSP Wireline SPB software which is required with the reasons: 
1) Current SPB version is end of life, that means no support from vendor for any issue on SPB Servers 
2) Now the SPB SUB servers have the issue 
3) The issue is causing that traffic collection trend is reduced
The Work will be completed during business hours and will be executed in 3 scheduled windows due to the volume of nodes involved (15 nodes). 
The impact is only for delaying SV report
This NCT is for MW#1 
Device includes tspspb-app1-ym, tspspb-app2-ym,tspspb-subprofile1-ym,tspspb-subprofile2-ym,tspspb-db1-ym,tspspb-db2-ym and tspspb-db3-ym</t>
  </si>
  <si>
    <t>NCT.2010.010643</t>
  </si>
  <si>
    <t>11/4/2020 10:00:00 PM</t>
  </si>
  <si>
    <t>11/4/2020 11:59:00 PM</t>
  </si>
  <si>
    <t>NCT.2011.001977</t>
  </si>
  <si>
    <t>Headline: restart Titan on Primary Master
Description: This is  a prerequisite STP upgrade to 7.18.4</t>
  </si>
  <si>
    <t>11/4/2020 10:10:00 AM</t>
  </si>
  <si>
    <t>NCT.2011.001598</t>
  </si>
  <si>
    <t xml:space="preserve">Headline: eWO # C8422-TWO-0710-422-001-A site: WATERPARK PLACE II IB - 
Description: BR - Define new cell site data in MTAS
"LTE CELL Name
(CELL_SITE)"
TB6Z1XH
TB6Z1XD
TB6Z1X4
TB6Z1X7
TB6Z2XH
TB6Z2XD
TB6Z2X4
TB6Z2X7
TB6Z3XH
TB6Z3XD
TB6Z3X4
TB6Z3X7
TB6Z4XH
TB6Z4XD
TB6Z4X4
TB6Z4X7
Location Code
C8422
</t>
  </si>
  <si>
    <t>11/4/2020 10:15:00 AM</t>
  </si>
  <si>
    <t>NCT.2011.001555</t>
  </si>
  <si>
    <t>Headline: W5505 -W5503  BB instl/LTE CO/ENDC activation for 5G MB
Description: Ericsson will
1. install/commission 1 new BBs
2. Add one GPS
3. DSS cutover</t>
  </si>
  <si>
    <t>11/4/2020 11:00:00 AM</t>
  </si>
  <si>
    <t>NCT.2011.000191</t>
  </si>
  <si>
    <t>Headline: New Construction for Planned Return Segment ==&gt; 233900
Description: 
Current Information:
Planned Information
Planned,233900,,,,,PT05
Planned,233900,,Upstream 12/4,,cmts82.bloor,PT05
Planned,233900,,Qam 2/2,,cmts82.bloor,PT05</t>
  </si>
  <si>
    <t>NCT.2011.000291</t>
  </si>
  <si>
    <t>Headline: New Construction for Planned Return Segment ==&gt; 228056
Description: 
Current Information:
Planned Information
Planned,228056,,,,,PT06
Planned,228056,,Upstream 11/11,,cmts76.grnsbr,PT06
Planned,228056,,Qam 4/3,,cmts76.grnsbr,PT06</t>
  </si>
  <si>
    <t>NCT.2011.000292</t>
  </si>
  <si>
    <t>Headline: New Construction for Planned Return Segment ==&gt; 228049
Description: 
Current Information:
Planned Information
Planned,228049,,,,,PT06
Planned,228049,,Upstream 11/9,,cmts78.grnsbr,PT06
Planned,228049,,Qam 4/1,,cmts78.grnsbr,PT06</t>
  </si>
  <si>
    <t>NCT.2011.000293</t>
  </si>
  <si>
    <t>Headline: New Construction for Planned Return Segment ==&gt; 228050
Description: 
Current Information:
Planned Information
Planned,228050,,,,,PT06
Planned,228050,,Upstream 11/9,,cmts78.grnsbr,PT06
Planned,228050,,Qam 4/1,,cmts78.grnsbr,PT06</t>
  </si>
  <si>
    <t>NCT.2011.000294</t>
  </si>
  <si>
    <t>Headline: New Construction for Planned Return Segment ==&gt; 228052
Description: 
Current Information:
Planned Information
Planned,228052,,,,,PT06
Planned,228052,,Upstream 13/7,,cmts76.grnsbr,PT06
Planned,228052,,Qam 0/7,,cmts76.grnsbr,PT06</t>
  </si>
  <si>
    <t>NCT.2011.000295</t>
  </si>
  <si>
    <t>Headline: New Construction for Planned Return Segment ==&gt; 228053
Description: 
Current Information:
Planned Information
Planned,228053,,,,,PT06
Planned,228053,,Upstream 13/7,,cmts76.grnsbr,PT06
Planned,228053,,Qam 0/7,,cmts76.grnsbr,PT06</t>
  </si>
  <si>
    <t>NCT.2011.000296</t>
  </si>
  <si>
    <t>Headline: New Construction for Planned Return Segment ==&gt; 228055
Description: 
Current Information:
Planned Information
Planned,228055,,,,,PT06
Planned,228055,,Upstream 11/11,,cmts76.grnsbr,PT06
Planned,228055,,Qam 4/3,,cmts76.grnsbr,PT06</t>
  </si>
  <si>
    <t>NCT.2011.001083</t>
  </si>
  <si>
    <t>Headline: Adding new subnet on VLAN75 in Wolfedale and YM CGWs
Description: Adding new subnet on VLAN75 in Wolfedale and YM CGWs for Netcool NOI</t>
  </si>
  <si>
    <t>11/4/2020 7:00:00 PM</t>
  </si>
  <si>
    <t>NCT.2011.000496</t>
  </si>
  <si>
    <t>11/4/2020 11:00:00 PM</t>
  </si>
  <si>
    <t>11/5/2020 5:00:00 AM</t>
  </si>
  <si>
    <t>NCT.2010.013845</t>
  </si>
  <si>
    <t>Headline: A0278R  TX Commission of new site A0278R
Description: A0278R    TX Commission of new site A0278R / FREDERICTON WEST RELOCATE.
Equipment: A2H-A0278R-01 (NCS560), CSD-E0278R-01, HSPA, LTE, GSM, &amp; TLAN (over IP).
Insert A2H-A0278R-01 into ring between S2-A0276-01 &amp; A2H-A1119-01 (OSPF Area #0.0.7.2).
Move S2-A0278-01 from ring AT_111 &amp; re-connect as a Spur to A0278R on DKFB.
Commission CSD-E0278R-01 ASR920 T1 (as Spoke).
Move GSM from A0278 to A0278R.
** Service affecting: Yes - See attached NCT reports **
** Service Threatening: Yes - See attached NCT reports **
[TWAMP update][Oracle: #170874]</t>
  </si>
  <si>
    <t>NCT.2010.011810</t>
  </si>
  <si>
    <t>Headline: A0214 Cisco insertion / Traffic Migration
Description: This PWO will be done during 3 WOT ( step 1,2,3,4,5 ) 
this WOT is for Step 2-3-4 Only 
( RADIO TAC required for this slot time ) 
Step 2:
-Migrate HSPA, LTE and Spurs S2-A1122-01, CSD-A1260-01, CSD-A1251-01 From A2-A0214-01 to A2H-A0214-01
-Upgrade links form 1G to 10G: b/w A2H-A0214-01 &amp; CSD-A1260-01 and b/w A2H-A0214-01 &amp; CSD-A1251-01
-Reconfigure LTE Nodes from 1GE ( Electric) to 10 GE (Optic) connections facing Cisco device
e/Node B IP scheme change: No
[Perform migrations one_by_one]
Step 3:
Migrate AT_101 From A2-A0214-01 to A2H-A0214-01 Leg-By-Leg
Step 4:
Migrate AT_120 From A2-A0214-01 to A2H-A0214-01 Leg-By-Leg
*SERVICE AFFECTING: YES - see inside PWO*
[Oracle: #169807]</t>
  </si>
  <si>
    <t>11/4/2020 11:40:00 AM</t>
  </si>
  <si>
    <t>NCT.2011.001691</t>
  </si>
  <si>
    <t>11/4/2020 6:00:00 AM</t>
  </si>
  <si>
    <t>NCT.2009.011180</t>
  </si>
  <si>
    <t>Headline: 0944-901 TOUMSC2 18.3 upgrade-BC7-10-MW-6
Description: The objective of this document is to provide the step-by-step procedure to upgrade the software in TOUMSC2 from MSS18.2 to MSS18.3. The implementation is split into 7 Maintenance Windows (MW), as follows:
MW Description
1 TOUMSC2 18.3 upgrade SPX0
2 TOUMSC2 18.3 upgrade SPX1
3 TOUMSC2 18.3 upgrade-BC1 (First Blade)
4 TOUMSC2 18.3 upgrade-BC2 (Second Blade)
5 TOUMSC2 18.3 upgrade-BC3-6
6 TOUMSC2 18.3 upgrade-BC7-10
7 TOUMSC2 18.3 upgrade-BC11 (Last Blade)</t>
  </si>
  <si>
    <t>NCT.2010.003103</t>
  </si>
  <si>
    <t>Headline: Sierra Wireless / Numerex MW2 APN
Description: The scope of the MOP is to provide a step-by-step guideline to enable the ?Active-Active? solution to the APN on the PT7MPG0 and ML2MPG0;
The scope:
? To update the APN configuration on ML2MPG1 and PT7MPG0;
During the migration, the APN will be blocked and terminated. There will be services impact as expected due to the session termination.
This MOP will only cover the changes on the PGW. For other platforms related changes, please refer to the corresponding MOP/WO accordingly.</t>
  </si>
  <si>
    <t>NCT.2010.010202</t>
  </si>
  <si>
    <t>Headline: PWO Implementation_C5566-EP-0913-520-1-CUT-A
Description: PWO Implementation_C5566-EP-0913-520-1-CUT-A
IPRAN Traffic cut-over to the new Cisco NCS-540
-Service Affecting: Yes
- TenGigE Upgrade Required: Yes
Oracle#: 169811</t>
  </si>
  <si>
    <t>NCT.2010.012933</t>
  </si>
  <si>
    <t>Headline: C3218 - Traffic cut-over to the new Cisco NCS-540
Description: C3218-EP-9920-700-CUT-A
IPRAN Traffic cut-over to the new Cisco NCS-540</t>
  </si>
  <si>
    <t>NCT.2010.012937</t>
  </si>
  <si>
    <t>Headline: C2324 - Traffic Cutover - C2324-EP-9920-500-1-CUT2-A
Description: IPRAN traffic cutover from MLTN facing C1983 to Fiber facing C2428 in site DUNROBIN (C2423/O51G)</t>
  </si>
  <si>
    <t>NCT.2010.013583</t>
  </si>
  <si>
    <t>NCT.2010.009378</t>
  </si>
  <si>
    <t>Headline: LTIP Upgrade for all PTS nodes and SPB nodes
Description: This is a corrective activity to update the Loadable Traffic Identification Package on all TSP nodes.
Reason for the upgrade: Some Facebook traffic flows are recognized as SSL</t>
  </si>
  <si>
    <t>NCT.2011.000229</t>
  </si>
  <si>
    <t>Headline: ADP Pooled plan clean-up
Description: This NCT is to identify the discrepancy BANs and execute the generated SQLs to Suspend the BANs so that IUM doesn?t do incorrect monitoring.  The script will perform the following.
1. If The Impacted BAN is in Overage ? Suspend both 48 record and each individual CTN Bucket record that is in Overage 
2. If the ADP Volume cap is mismatch with Actual volume cap and ADP current usage is greater than the sum of Actual Volume cap of all the CTNs under pool plan ? Suspend the 48 record
3. If the ADP Volume cap is having mismatch with actual volume cap and ADP current usage is within the bucket ? Update the Profile flag=1 so that MonitorAccountChange Scheduler will adjust the correct volume cap.
Note: As part of the script we do LDAP lookup for few CTNs if there is no SOC code present in SIM table.</t>
  </si>
  <si>
    <t>NCT.2011.000475</t>
  </si>
  <si>
    <t>Headline: FSB replacement in TOGSN06
Description: Replace faulty FSB in TOGSN06</t>
  </si>
  <si>
    <t>NCT.2011.000979</t>
  </si>
  <si>
    <t>Headline: MS1 TSP - Update Cluster Name in the Summarizer Service
Description: The summarization service on the SPB STAT nodes is not working properly due to a wrong cluster name configured on the summarizer service.
This is a corrective activity with no impact on service.
The changes will be performed only on the stats nodes in TSP MS1.</t>
  </si>
  <si>
    <t>NCT.2011.001121</t>
  </si>
  <si>
    <t>NCT.2010.010532</t>
  </si>
  <si>
    <t>Headline: Activate SCCP Traffic processing Netnumber Toronto STP-MW2
Description: 2.2 Scope of Work (NCT ? Description)
- Activate GTT processing within the new Toronto Titan STP for nodes as listed in section 4.4.
- STP Team and Ops prime for the node to monitor good 2-way traffic with no discards.</t>
  </si>
  <si>
    <t>NCT.2010.011244</t>
  </si>
  <si>
    <t>Headline: 0943-700Activate SCCP Traffic process&amp;TT in Netnumber TOSTP-MW3
Description: Activate SCCP Traffic processing for multiple Network Nodes (listed in section 4.4) and Translations Types (TT) in New Netnumber Toronto (Titan) STP.
Scope of Work (NCT ? Description)
- Activate GTT processing within the new Toronto Titan STP for TTs below:
o Type 9 (used for Registration)
o Type 236 (used for RHP MWI)
o Type 5 (used for CNAM)
o Type 251 and 22 (used for 5ESS)
o Type 12 (all entries in this table point to AT&amp;T)
- Activate SCCP traffic processing towards below nodes (instead of forward to MONTEK)
o All Central and Eastern MMEs (as listed in section 4.4)
o GMPCs used for 911 and LI
o Roaming nodes IPN and OVMD/VHE
o Voicemail nodes
STP Team and Ops prime for the node to monitor good 2-way traffic with no discards.</t>
  </si>
  <si>
    <t>NCT.2011.000493</t>
  </si>
  <si>
    <t>NCT.2010.011028</t>
  </si>
  <si>
    <t>Headline: Route Reflector Migration for cSDE dgw70/71.bloor PT05
Description: X200966.02 Route Reflector Migration for cSDE dgw70/71.XX</t>
  </si>
  <si>
    <t>NCT.2010.011031</t>
  </si>
  <si>
    <t>Headline: Route Reflector Migration for cSDE dgw70/71.brntfrd Harris PG03
Description: X200966.02 Route Reflector Migration for cSDE dgw70/71.XX</t>
  </si>
  <si>
    <t>NCT.2010.011032</t>
  </si>
  <si>
    <t>Headline: Route Reflector Migration for cSDE dgw70/71.clwd - PC01
Description: X200966.02 Route Reflector Migration for cSDE dgw70/71.XX</t>
  </si>
  <si>
    <t>NCT.2010.011476</t>
  </si>
  <si>
    <t>Headline: Logical cfg changes to disable VIPs if any of srvs is down PM01
Description: Adding configuration to ADCs for disable VIPs if any of the port is down</t>
  </si>
  <si>
    <t>NCT.2010.012331</t>
  </si>
  <si>
    <t>Headline: MMSC3.3 - LDAP cache tuning
Description: This activity is to improve LDAP cache performance using MDB backend. When implemented mm1 submit failures will be eliminated.</t>
  </si>
  <si>
    <t>NCT.2010.012481</t>
  </si>
  <si>
    <t>Headline: Enable regional VPN address for cSDE nodes to RR-dgw70/71.bloor
Description: 2.2 Scope of Work (NCT ? Description)
1) enable vpn address family to dgw70/71.bloor on regional RR
2) remove vpn address family from irr01.ym and irr01.wlfdle for dgw70/71.bloor</t>
  </si>
  <si>
    <t>NCT.2010.012483</t>
  </si>
  <si>
    <t>Headline: Enable regional VPN address for cSDE nodes to RR-dgw70/71.brntfr
Description: 2.2 Scope of Work (NCT ? Description)
1) enable vpn address family to dgw70/71.brntfrd on regional RR
2) remove vpn address family from irr01.ym and irr01.wlfdle for dgw70/71.brntfrd</t>
  </si>
  <si>
    <t>NCT.2010.012486</t>
  </si>
  <si>
    <t>Headline: Enable regional VPN address for cSDE nodes to RR-dgw70/71clwd
Description: 2.2 Scope of Work (NCT ? Description)
1) enable vpn address family to dgw70/71.clwd on regional RR
2) remove vpn address family from irr01.ym and irr01.wlfdle for dgw70/71.clwd</t>
  </si>
  <si>
    <t>NCT.2010.012596</t>
  </si>
  <si>
    <t>NCT.2010.012672</t>
  </si>
  <si>
    <t>Headline: eWO # C0009E-WD-9939-500-002-A site: WOLFDALE SWITCH - 
Description: VAS updates on vMMSC systems:
- short code additions
 - VAS intersec MM7 version update
- not used VAS profile deletion</t>
  </si>
  <si>
    <t>NCT.2010.012699</t>
  </si>
  <si>
    <t>Headline: Project Prodigy - UDR integration Central, West, East -CUDB
Description: Configure Production CUDB System by adding static route configuration towards Central Prodigy Core network and define UDR configuration in CUDB.</t>
  </si>
  <si>
    <t>NCT.2010.012869</t>
  </si>
  <si>
    <t>Headline: 0947-550-add new UE range to production AFG Site
Description: This MOP is required to add new UE range on the AFG platforms for CUPS project</t>
  </si>
  <si>
    <t>NCT.2010.013050</t>
  </si>
  <si>
    <t>Headline: SNMP connectivity for OLT to NSP Service agw66/67.mtnk/ym
Description: X201958 - SNMP connectivity for OLT to NSP Service agw66/67.mtnk/ym PONK1-PT01. This activity is to support  SNMP connectivity  from OLT to NSP.  Element needs to be managed as a GNE in NSP.  This is required for R4B Service Portal orchestration to identify link between 7750 and 7360 for provisioning</t>
  </si>
  <si>
    <t>NCT.2010.013142</t>
  </si>
  <si>
    <t>Headline: eWO # C0009E-WD-7939-500-002-A site: WOLFDALE SWITCH - 
Description: Add routing for new vIMS S-CSCF servers</t>
  </si>
  <si>
    <t>NCT.2010.013363</t>
  </si>
  <si>
    <t>Headline: New APN IP Addition-MS1/Wolfdale CGN for NAT64
Description: The objective of this project is to to add new IP range in the existing three shared IP pool used by multiple consumer APNs on all six PGW nodes, As part of this expansion new APN blocks will be allowed in the MS1/Wolfdale CGN for NAT64</t>
  </si>
  <si>
    <t>NCT.2011.000696</t>
  </si>
  <si>
    <t>Headline: PWO review and Pre load - For AWS NR
Description: IPRAN will review and preload the following PWO:
C0691   C0000-EP-0914-701-BB40-A
C0065 C0065-EP-0960-654-1-BT1-A
C0108 C0108-EP-0960-654-1-BT1-A
C0174 C0174-EP-0960-654-1-BT1-A
C3116 C3116-EP-0960-654-1-BT1-A
C3338 C3338-EP-0960-654-1-BT1-A
C3684 C3684-EP-0960-654-1-BT1-A
C4292 C4292-EP-0960-654-1-BT1-A</t>
  </si>
  <si>
    <t>NCT.2011.000777</t>
  </si>
  <si>
    <t>Headline: C1756 - PWO review &amp; Configuration Loading
Description: C1756-EP-9976-720-1-CUT-B
PWO review &amp; Configuration Loading</t>
  </si>
  <si>
    <t>NCT.2011.000778</t>
  </si>
  <si>
    <t>Headline: C7915 - PWO review &amp; Configuration Loading
Description: C7915-EP-9976-720-1-CUT-A
PWO review &amp; Configuration Loading</t>
  </si>
  <si>
    <t>NCT.2011.000780</t>
  </si>
  <si>
    <t>Headline: C5146 - PWO review &amp; Configuration Loading
Description: C5146-EP-9976-720-1-CUT-A
PWO review &amp; Configuration Loading</t>
  </si>
  <si>
    <t>NCT.2008.009129</t>
  </si>
  <si>
    <t>Headline: 9960-266-PM01HLR00 BC Upgrade 1.16
Description: This document describes the procedure to perform the software upgrade of the HLR-FE blades from release 1.9 to release 1.16 in PM01HLR00 Rogers Canada.</t>
  </si>
  <si>
    <t>NCT.2010.012722</t>
  </si>
  <si>
    <t>Headline: Prechecks-Project Prodigy-UDR integration Central, West, East -CUDB
Description: This is a pre check for Nov 4th MW integration activity 
No changes are done during health check.</t>
  </si>
  <si>
    <t>NCT.2012.009544</t>
  </si>
  <si>
    <t>NCT.2010.011809</t>
  </si>
  <si>
    <t>Headline: 0590-603 OSS ENIQ3 build/Day3
Description: This activity is for Installation of the new ENM/ENIQ (hardware and software) at ESNA Park MDC location.</t>
  </si>
  <si>
    <t>11/4/2020 12:00:00 PM</t>
  </si>
  <si>
    <t>NCT.2011.000573</t>
  </si>
  <si>
    <t>Headline: Common Cloud Uplink Capacity dgw66/67 (cSDE/eSLAN) ping test
Description: The scope of this project include:
Common Cloud Uplink Capacity Upgrade dgw66/67 (cSDE/eSLAN) ping test.
Note: Link turn up option is not available as Activity(OGPA).I have chosen Turn UP interface.</t>
  </si>
  <si>
    <t>NCT.2011.000804</t>
  </si>
  <si>
    <t>Headline: Common Cloud cSDE&amp;eSLAN Uplink Upgrade_Link_turnup_To5
Description: This emop is to enable physical links to upgrade the uplink capacity on TO5SAR60/61 to from 20G to 1x100G and cross link from 40G to 2x100G</t>
  </si>
  <si>
    <t>NCT.2011.001681</t>
  </si>
  <si>
    <t>Headline: Ericsson Commissioning C0026-EP-0516-0TK-1-SC1-A
Description: Ericsson Commissioning C0026-EP-0516-0TK-1-SC1-A</t>
  </si>
  <si>
    <t>11/4/2020 8:00:00 PM</t>
  </si>
  <si>
    <t>NCT.2010.013115</t>
  </si>
  <si>
    <t>Headline: Turn up Telus DATA peering on igw01.whstg
Description: Scope of Work (NCT ? Description)
We will turn up physical connections for TELUS DATA peering 2x10G links on igw01.whstg</t>
  </si>
  <si>
    <t>NCT.2010.013585</t>
  </si>
  <si>
    <t>Headline: IPRAN Review for Cisco Commission Connectivity check
Description: Cisco Connectivity check before cutover 
Replaced S1-W5080-01 with CSD-W5080-01 (ASR920) &amp; migrate all IP traffic to it.
Location: attached to A2-W0653-01 (ring: SD1B-B- OSPF Area #0.0.1.11).
Decommission: S1-W5080-01</t>
  </si>
  <si>
    <t>11/4/2020 12:01:00 AM</t>
  </si>
  <si>
    <t>11/4/2020 5:59:00 AM</t>
  </si>
  <si>
    <t>NCT.2010.011684</t>
  </si>
  <si>
    <t>Headline: C1505A Implement step 4 under C1505A-EP-9976-720-TMP1-B
Description: C1505A Implement step 4 under C1505A-EP-9976-720-TMP1-B 
Will work on A3-C1505A-04 below ports: 
TenGigE0/3/0/0
TenGigE0/3/0/1
TenGigE0/3/0/4</t>
  </si>
  <si>
    <t>NCT.2010.011691</t>
  </si>
  <si>
    <t>Headline: C1505A Implement step 4 under C1505A-EP-9976-720-TMP1-B
Description: C1505A Implement step 4 under C1505A-EP-9976-720-TMP1-B 
Will work on A3-C1505A-04 below ports
TenGigE0/3/0/0
TenGigE0/3/0/1
TenGigE0/3/0/4</t>
  </si>
  <si>
    <t>NCT.2010.011696</t>
  </si>
  <si>
    <t>Headline: C1505A Implement step 4 under C1505A-EP-9976-720-TMP1-B
Description: C1505A Implement step 4 under C1505A-EP-9976-720-TMP1-B 
Will work on A3-C1505A-04
TenGigE0/3/0/0
TenGigE0/3/0/1
TenGigE0/3/0/4</t>
  </si>
  <si>
    <t>NCT.2010.011979</t>
  </si>
  <si>
    <t>NCT.2010.011992</t>
  </si>
  <si>
    <t>NCT.2010.012007</t>
  </si>
  <si>
    <t>Headline: C1505A Implement step 15 under C1505A-EP-9976-720-TMP1-B
Description: C1505A Implement step 15 under C1505A-EP-9976-720-TMP1-B 
Will work on A3-C1505A-04</t>
  </si>
  <si>
    <t>NCT.2010.012025</t>
  </si>
  <si>
    <t>Headline: C1505A Implement step 16, 17 under C1505A-EP-9976-720-TMP1-B
Description: C1505A Implement step 16, 17 under C1505A-EP-9976-720-TMP1-B 
Will work on A3-C1505A-04</t>
  </si>
  <si>
    <t>NCT.2010.012595</t>
  </si>
  <si>
    <t>Headline: 20.Q2.C1 Upgrade (Dur_Hal_York)
Description: Need to upgrade the nodes in order to have all the latest corrections.</t>
  </si>
  <si>
    <t>NCT.2010.009726</t>
  </si>
  <si>
    <t>Headline: E0255 review and preload
Description: PWO Review &amp; preload 
E0255-EP-0626-00E-BT1-A</t>
  </si>
  <si>
    <t>NCT.2010.009757</t>
  </si>
  <si>
    <t>Headline: E5273 review and preload
Description: PWO Review &amp; preload 
E5273-EP-0626-010-SMC-A</t>
  </si>
  <si>
    <t>NCT.2010.013271</t>
  </si>
  <si>
    <t>Headline: 7940-000:  CRVMAS VoiceMail Temp Quota Change ? LVN01-LVN04
Description: The document describes the process of adding Yukon Time zone LVN01(VMAS+mStore) LVN04(WSG)nodes. 
The document cover as well pre-checks and post-checks procedures in order to ensure service is working fine after the changes.</t>
  </si>
  <si>
    <t>11/4/2020 12:30:00 AM</t>
  </si>
  <si>
    <t>NCT.2010.008108</t>
  </si>
  <si>
    <t>Headline: MM - GGSN Logical server decommission
Description: Remove the GGSN logical server. GGSN nodes are decommissioned. 
Resources for GGSN are no longer needed.
No billing impact. No downtime.</t>
  </si>
  <si>
    <t>NCT.2010.013623</t>
  </si>
  <si>
    <t>11/4/2020 12:40:00 PM</t>
  </si>
  <si>
    <t>NCT.2011.001665</t>
  </si>
  <si>
    <t>Headline: Line audit error corrections
Description: Line audit error corrections</t>
  </si>
  <si>
    <t>11/4/2020 12:45:00 AM</t>
  </si>
  <si>
    <t>NCT.2011.001407</t>
  </si>
  <si>
    <t xml:space="preserve">Headline: VOICE PLANNING-TRANSPORT 555 WEST HASTINGS - 1920 BROAD ST
Description: Protection Mapping
X191858.01-001-A    
</t>
  </si>
  <si>
    <t>11/4/2020 2:00:00 AM</t>
  </si>
  <si>
    <t>NCT.2010.008533</t>
  </si>
  <si>
    <t xml:space="preserve">Headline: Enable OFDMA
Description: Enable OFDMA
cmts77.pr_md29
cmts82.pr_md28
cmts80.ajax_md27
cmts79.ajax_md20
cmts78.ajax_md35
cmts76.ajax_md35
cmts76.ajax_md2
cmts82.ajax_md30
cmts76.ajax_md29
cmts76.cmbr_md31
cmts76.ktgc_md35
cmts76.ktgc_md33
cmts81.glph_md5
cmts82.lndn_md24
cmts77.hnsn_md19
cmts82.hnsn_md27
cmts79.hnsn_md33
cmts77.agnt_md25
cmts77.orvl_md8
cmts76.orvl_md36
cmts76.orvl_md9
cmts76.orvl_md47
</t>
  </si>
  <si>
    <t>NCT.2010.007830</t>
  </si>
  <si>
    <t>NCT.2010.009299</t>
  </si>
  <si>
    <t>Headline: Upgrade code to IOS-XR6.5.3 on dgw01.wlfdle
Description: 2.2 Scope of Work (NCT ? Description)
This is to upgrade code of ASR9K router, dgw01.wlfdle from 6.1.4 to 32 bits 6.5.3.
All nodes connected to dgw01.wlfdle on south bound are connected to both dgw01/02. Traffic will be offloaded on dgw01.wlfdle during the activity.
.</t>
  </si>
  <si>
    <t>NCT.2010.013579</t>
  </si>
  <si>
    <t>Headline: cmts89.wlfdle - SMM 7 port 7/0 is faulty SMM 7 to be replaced
Description: IMT.2008.017244:cmts89.wlfdle:xgig7/0 sending errors to interface on upstream router (Recommended by Casa) and move cmts interface xgige 7/4 towards DGW from back to original interface xgige 7/0.</t>
  </si>
  <si>
    <t>NCT.2010.006384</t>
  </si>
  <si>
    <t xml:space="preserve">Headline: Enable-cable privacy valid-period-check
Description: Enable-cable privacy valid-period-check
cmts79.grnsbr
cmts80.grnsbr
cmts84.grnsbr
cmts85.grnsbr
cmts86.grnsbr
cmts87.grnsbr
cmts77.hstr
cmts78.hstr
cmts81.hstr
cmts82.hstr
cmts76.ktgc
cmts77.ktgc
cmts78.ktgc
cmts79.ktgc
cmts80.ktgc
cmts81.ktgc
cmts82.ktgc
cmts83.ktgc
cmts84.ktgc
cmts85.ktgc
cmts86.ktgc
cmts77.cmstk
cmts78.cmstk
cmts79.cmstk
cmts80.cmstk
cmts81.cmstk
cmts82.cmstk
cmts83.cmstk
cmts84.cmstk
cmts85.cmstk
cmts86.cmstk
cmts87.cmstk
cmts88.cmstk
cmts89.cmstk
cmts90.cmstk
cmts91.cmstk
cmts76.etob
cmts77.etob
cmts78.etob
cmts79.etob
cmts80.etob
cmts81.etob
cmts82.etob
cmts83.etob
cmts84.etob
cmts85.etob
cmts86.etob
cmts87.etob
cmts88.etob
cmts89.etob
</t>
  </si>
  <si>
    <t>NCT.2010.007346</t>
  </si>
  <si>
    <t>NCT.2010.009955</t>
  </si>
  <si>
    <t>NCT.2010.012985</t>
  </si>
  <si>
    <t>11/4/2020 7:00:00 AM</t>
  </si>
  <si>
    <t>NCT.2010.013872</t>
  </si>
  <si>
    <t>Headline: Corrective IMT.2010.033501-Replace DS384 slot 11,12 on RFGW10.
Description: This is a corrective  activity is to replace the faulty DS cards on slot 11 and 12  on RFGW10.02 at Greensboro with spare received from CISCO/Spare. Related to IMT.2010.033501
Faulty DS384 on slot 11 and 12 this actvity is required to fix the linecard redundancy state on the chassis RFGW10.02.GRNSBR</t>
  </si>
  <si>
    <t>11/4/2020 8:00:00 AM</t>
  </si>
  <si>
    <t>NCT.2010.007421</t>
  </si>
  <si>
    <t>Headline: W0314 Router insert
Description: Commission new A2L-W0314-01
Replace S1-W0314-01 with A2L-W0314-01 (NCS-540) &amp; migrate all IP traffic to it.
Location attached to S2-W3598-01 (ring: PR21-1, OSPF Area #0.0.2.1).
Decommission: S1-W0314-01.
e/Node B IP scheme change: No.
* Service affecting: YES - see NCT Report *
(Oracle # 169808 )
Pre-Requisites</t>
  </si>
  <si>
    <t>NCT.2010.012428</t>
  </si>
  <si>
    <t>Headline: W5676 -
Description: Provision new L2 link between W2406 and W5676 via Fiber.
https://rcirogers.sharepoint.com/sites/EqptEng-Docs/EwoDistribution/Current/8920-001/W5676-EP-8920-001-FP1-A.pdf</t>
  </si>
  <si>
    <t>NCT.2010.012925</t>
  </si>
  <si>
    <t>Headline: Review and Preload Decommission/Removal Decomm
Description: Review and Preload  
Huawei BBU3910 Decommission/Removal with IPRAN Cleanup.  
W0367 CLL LAKE LOUISE
W1573 CBF FT. CHINIQUAY
W5436 CERH RED DEER EAST CENTRAL
Work Order/Script File
W0000-EP-0913-201-H08-A/02-W0367 Remove Huawei.txt
W0000-EP-0913-201-H08-A/09-W1573 Remove Huawei.txt
W0000-EP-0913-201-H08-A/19-W5436 Remove Huawei.txt</t>
  </si>
  <si>
    <t>NCT.2010.013206</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Lcode Name
W1711 DOIG RIVER
W1799 GOODLOW
W1797 ROSE PRAIRIE
W0543 PINE VALLEY
For the active LTE nodes, please keep the new VLAN unlocked, after adding. 
  </t>
  </si>
  <si>
    <t>NCT.2010.013214</t>
  </si>
  <si>
    <t xml:space="preserve">Headline: Review and Preload - AWS sites
Description: Download Workorder(s) and review for accuracy. Identify issues that would prevent successful implementation of the SoW or cause a potentially service affecting  situation to the network. Notify NI coordinator and Equipment Engineering. 
Lcode Name
W1710 PRESPATOU
W1529 GROUNDBIRCH
W1798 TAYLOR
W0548 TOMSLAKE
For the active LTE nodes, please keep the new VLAN unlocked, after adding. </t>
  </si>
  <si>
    <t>11/4/2020 2:00:00 PM</t>
  </si>
  <si>
    <t>11/4/2020 9:00:00 PM</t>
  </si>
  <si>
    <t>NCT.2011.001412</t>
  </si>
  <si>
    <t xml:space="preserve">Headline: 0913-120 PWO review
Description: IPRAN to review PWO.  IF no errors then enter config files.  
Note1:NEW CSD1-W0842-01 is connection at A2-W1495-01 port 3/9.  Login thru Tlan at W1495.  This was setup this way so that it can be loaded and then physically moved to W0842.  Site has limited coverage and only GSM service so hard to load devices at W0842.   This will make it an earlier cutover.
Note2: there is problems on the Navigata Leased line. It is dropping the site a couple times a month due to Navigata issues.  THey will not fix it so we are then cutovering over to new Telus leased line.  so there is urgency to this project.
W0842-EP-0913-120-SC1-A 
https://rcirogers.sharepoint.com/sites/EqptEng-Docs/EwoDistribution/Current/0913-120/W0842-EP-0913-120-SC1-A.pdf
</t>
  </si>
  <si>
    <t>11/4/2020 2:01:00 AM</t>
  </si>
  <si>
    <t>NCT.2010.013861</t>
  </si>
  <si>
    <t>11/4/2020 2:48:00 PM</t>
  </si>
  <si>
    <t>NCT.2011.001901</t>
  </si>
  <si>
    <t xml:space="preserve">Headline: eWO # A1291-TWO-8960-285-004-A site: MONCTON MAIN ST - 
Description: BR - Define new cell site data in MTAS
"LTE CELL Name
(CELL_SITE)"
HMCPXA
HMCPXB
HMCPXC
HMCPXG
HMCPXH
HMCPXJ
HMCPXX
HMCPXY
HMCPXZ
Location Code
A1291
</t>
  </si>
  <si>
    <t>11/4/2020 2:50:00 PM</t>
  </si>
  <si>
    <t>NCT.2011.001650</t>
  </si>
  <si>
    <t>Headline: To activate Scavenge filter for TPIA zones gridmaster1.wlfdl
Description: Corrective to activate Scavenge filter for TPIA zones gridmaster1-wlfdle - IMT.2011.004082. To add new Scavenge filter for "static type records". These were imported records which are now stale and need to be removed. *********Note: There is no gridmaster in Remedy OGPA we have chosen the closest possible description.</t>
  </si>
  <si>
    <t>11/4/2020 3:00:00 AM</t>
  </si>
  <si>
    <t>NCT.2011.000323</t>
  </si>
  <si>
    <t>Headline: Ubuntu Patching - Security vulnerabilities SMDP Production
Description: This activity is rescheduled NCT.2010.010353 which had been authorized for 2nd Nov. However, the activity was postponed to 4th Nov.
The SM-DP platform is hosted platform with vendor IDEMIA.
This platform is a common product that IDEMIA shares with all their costumers.  
Ubuntu Patching, applying the latest patches in order to be compliant with security requirements.
This activity is planned on 2nd of Nov. at 03:00 AM.
Intervention planned duration: 240 minutes
Intervention planned outage duration: 30 minutes
During the installation of the patches, there will be an impact of 30 minutes due to components restart.
Impact checklist:  Internal tools impacted, not external.  RWI - Engineering-Radio, due to the required restart of the platform</t>
  </si>
  <si>
    <t>NCT.2010.007340</t>
  </si>
  <si>
    <t>Headline: X193298.01 Western VA2 Layer 2 Switch QFX Migration for EPG
Description: 2.2 Scope of Work (NCT ? Description)
Migrate VA2MPG0, VA2MPG1, CA1MPG0, CA1WAS05, VA2EX45003, VA2MX003/04, VA2WGR01 traffic from WAS05 to WAS03</t>
  </si>
  <si>
    <t>NCT.2009.004824</t>
  </si>
  <si>
    <t>Headline: QFX migration VA2WAS05 to VA2WAS03
Description: 2.2 Scope of Work (NCT ? Description)
Migrate VA2MPG0, VA2MPG1, CA1MPG0, CA1WAS05, VA2EX45003, VA2MX003/04, VA2WGR01 traffic from WAS05 to WAS03</t>
  </si>
  <si>
    <t>NCT.2010.011805</t>
  </si>
  <si>
    <t>Headline: Cisco Commission and Traffic Migration
Description: IPRAN going to do  Cisco Commission and Replaced S1-W0284-01 with A2L-W0284-01 (NCS-540) &amp; migrate all IP traffic to it.
Location: attached to A2H-W0158-01 (ring: PR11-1- OSPF Area #0.0.1.1).
Decommission: S1-W0284-01.
https://rcirogers.sharepoint.com/sites/EqptEng-Docs/EwoDistribution/Current/0913-120/W0284-EP-0913-120-SC1-A.pdf</t>
  </si>
  <si>
    <t>NCT.2010.012916</t>
  </si>
  <si>
    <t>Headline: W2216 PowerTech Lab - PWO Review/Preload
Description: Non-service affecting
IPRAN to review attached PWO and preload upstream site where possible.
WOT3630269 was submitted earlier to review PWO which was for Fiber Transport. However, due to Telus denied use of fiber duct we are now switching to Microwave Solution.
So this PWO review request is for new PWO issued with Microwave solution.
Microwave hop is not implemented yet. I am submitting this task so we can review PWO and correct PWO now if required.
W2216 is new site. Cisco is installed, however Microwave hop is not implemented yet. So I will submit separate task for Microwave and cisco Insertion.</t>
  </si>
  <si>
    <t>NCT.2010.013840</t>
  </si>
  <si>
    <t>NCT.2010.013841</t>
  </si>
  <si>
    <t>Headline: IPRAN Review for Cisco Commission
Description: IPRAN Review for Cisco Commission 
Replace S1-W5247-01 with A2L-W5247-01 &amp; A2L-W5247-02 (NCS540) and migrate all IP traffic to both the
routers.
The location is attached to A2-W0001-02 / ring PR12-1 (OSPF Area # 0.0.1.2).</t>
  </si>
  <si>
    <t>NCT.2011.001750</t>
  </si>
  <si>
    <t>Headline: Service=Classical;FOA=N;Add new user to EC
Description: This NCT is for adding creating a new login for OSS tool (MicroFocus-OO) on all 4 ECs.</t>
  </si>
  <si>
    <t>NCT.2011.001907</t>
  </si>
  <si>
    <t>11/4/2020 3:40:00 PM</t>
  </si>
  <si>
    <t>NCT.2011.001951</t>
  </si>
  <si>
    <t>Headline: eWO # NATIONAL-FCR-RCMIN20-172-A site_eFCR00000008982
Description: New QFX switches need to communicate with name server</t>
  </si>
  <si>
    <t>11/4/2020 3:45:00 PM</t>
  </si>
  <si>
    <t>NCT.2011.001942</t>
  </si>
  <si>
    <t>Headline: eWO # NATIONAL-FCR-RCMIN20-171-A_eFCR00000009086_
Description: New QFX switches need to communicate</t>
  </si>
  <si>
    <t>11/4/2020 4:20:00 PM</t>
  </si>
  <si>
    <t>NCT.2010.012335</t>
  </si>
  <si>
    <t>NCT.2010.012828</t>
  </si>
  <si>
    <t>NCT.2010.011390</t>
  </si>
  <si>
    <t>Headline: 0947-540-Add-routes-vIMS vCSCF Western/Eastern - PONKCSCF01
Description: Method of Procedure (PONKCSCF01) CSCF Routing for vIMS Project (west)</t>
  </si>
  <si>
    <t>11/5/2020 12:00:00 AM</t>
  </si>
  <si>
    <t>NCT.2011.002020</t>
  </si>
  <si>
    <t>Headline: PDP 2020-4341  Data SOC Classification Launching 05-Nov-2020
Description: The purpose of this NCT is to add new data SOC in IUM Evolution.  This PDP will be launched tomorrow 05-Nov-2020. This business requirement will have no impact in production. 
RE: eWO C1505-WD-2020-4341-001-A</t>
  </si>
  <si>
    <t>NCT.2010.013232</t>
  </si>
  <si>
    <t>Headline: Change to add new values in the service portfolio attribute.
Description: There will also be a change in the way the impact count is set when Customer impact type = Proxy definition.  
Currently if impact type = Proxy definition and there is values in Impact count the system remove the Proxy definition. 
After the change system will use the new definition of that proxy Definition for Impacts count base on the portfolio item being impacted instead of a static value. 
EX: Customer impact type= Proxy definition
Proxy Definition Small
Impact count = 100
Primary Service: Data, Wireline Data, 
Feature All features.</t>
  </si>
  <si>
    <t>connel.valentine</t>
  </si>
  <si>
    <t>NCT.2010.004127</t>
  </si>
  <si>
    <t>NCT.2010.013300</t>
  </si>
  <si>
    <t>Headline: Commissioning &amp; Testing of new Ciena under X192477.05
Description: 2019 RCBIN Defragmentation for Western Resiliency-20DEF
X192477.05- remove test set
168424 Task#46.04, OTL 168431
W0025-DDP-X192477.05-001-A
330 Portage Ave, Winnipeg MB
Winnipeg RWI WI1 (W0025), WNPGMB50</t>
  </si>
  <si>
    <t>NCT.2010.011894</t>
  </si>
  <si>
    <t>Headline: New Construction for Planned Return Segment ==&gt; 232377
Description: 
Current Information:
Planned Information
Planned,232377,,,,,PO02
Planned,232377,,Upstream 12/12,,cmts85.flfrd,PO02
Planned,232377,,Qam 1/4,,cmts85.flfrd,PO02</t>
  </si>
  <si>
    <t>derek.krahn</t>
  </si>
  <si>
    <t>NCT.2010.011895</t>
  </si>
  <si>
    <t>Headline: New Construction for Planned Return Segment ==&gt; 232376
Description: 
Current Information:
Planned Information
Planned,232376,,,,,PO02
Planned,232376,,Upstream 12/12,,cmts85.flfrd,PO02
Planned,232376,,Qam 1/4,,cmts85.flfrd,PO02</t>
  </si>
  <si>
    <t>NCT.2010.012032</t>
  </si>
  <si>
    <t>Headline: New Construction for Planned Return Segment ==&gt; 236373
Description: 
Current Information:
Planned Information
Planned,236373,,,,,PO01
Planned,236373,,Upstream 10/5,,cmts90.slnt,PO01
Planned,236373,,Qam 4/5,,cmts90.slnt,PO01</t>
  </si>
  <si>
    <t>NCT.2010.012071</t>
  </si>
  <si>
    <t>Headline: New Construction for Planned Return Segment ==&gt; 236374
Description: 
Current Information:
Planned Information
Planned,236374,,,,,PO01
Planned,236374,,Upstream 10/5,,cmts90.slnt,PO01
Planned,236374,,Qam 4/5,,cmts90.slnt,PO01</t>
  </si>
  <si>
    <t>NCT.2011.000257</t>
  </si>
  <si>
    <t>NCT.2011.000450</t>
  </si>
  <si>
    <t>Headline: New Construction for Planned Return Segment ==&gt; 237061
Description: 
Current Information:
Planned Information
Planned,237060,,1/1/2/1,,BWGWON04OLT,PN02
Planned,237061,,1/1/2/1,,BWGWON04OLT,PN02</t>
  </si>
  <si>
    <t>NCT.2010.007848</t>
  </si>
  <si>
    <t>NCT.2010.008963</t>
  </si>
  <si>
    <t>NCT.2010.012879</t>
  </si>
  <si>
    <t xml:space="preserve">Headline: New cmts21.mdld-DGW Activation routing protocol configuration
Description: New cmts21.mdld- DGW Activation
=================================
New cmts21.mdld- DGW Activation and routing protocol configuration
TRUNK 1 
Xgige 6/0 A3 Tap03.mod03.clwd B3 dgw01.clwd Te0/8/0/5/0
Xgige 6/1 A4 Tap03.mod03.clwd B4 dgw01.clwd Te0/8/0/5/1 
Xgige 6/2 A1 Tap03.mod04.clwd B1 dgw01.clwd Te0/8/0/5/2 
Xgige 6/3 A2 Tap03.mod04.clwd B2 dgw01.clwd Te0/8/0/5/3 
Xgige 6/4 A3 Tap03.mod04.clwd B3 dgw01.clwd Te0/8/0/5/4
TRUNK 2     
Xgige 7/0 A3 Tap04.mod03.clwd B3 dgw02.clwd Te0/8/0/5/0
Xgige 7/1 A4 Tap04.mod03.clwd B4 dgw02.clwd Te0/8/0/5/1 
Xgige 7/2 A1 Tap04.mod04.clwd B1 dgw02.clwd Te0/8/0/5/2 
Xgige 7/3 A2 Tap04.mod04.clwd B2 dgw02.clwd Te0/8/0/5/3 
Xgige 7/4 A3 Tap04.mod04.clwd B3 dgw02.clwd Te0/8/0/5/4
</t>
  </si>
  <si>
    <t>NCT.2010.013047</t>
  </si>
  <si>
    <t xml:space="preserve">Headline: DGW01/02.clwd Port Activation for New cmts21.mdld
Description: DGW01/02.clwd Port Activation for New CMTS21.mdld
======================================================
New CMTS21.mdld - DGW Activation and routing protocol configuration
TRUNK 1 
Xgige 6/0 A3 Tap03.mod03.clwd B3 dgw01.clwd Te0/8/0/5/0
Xgige 6/1 A4 Tap03.mod03.clwd B4 dgw01.clwd Te0/8/0/5/1 
Xgige 6/2 A1 Tap03.mod04.clwd B1 dgw01.clwd Te0/8/0/5/2 
Xgige 6/3 A2 Tap03.mod04.clwd B2 dgw01.clwd Te0/8/0/5/3 
Xgige 6/4 A3 Tap03.mod04.clwd B3 dgw01.clwd Te0/8/0/5/4
TRUNK 2     
Xgige 7/0 A3 Tap04.mod03.clwd B3 dgw02.clwd Te0/8/0/5/0
Xgige 7/1 A4 Tap04.mod03.clwd B4 dgw02.clwd Te0/8/0/5/1 
Xgige 7/2 A1 Tap04.mod04.clwd B1 dgw02.clwd Te0/8/0/5/2 
Xgige 7/3 A2 Tap04.mod04.clwd B2 dgw02.clwd Te0/8/0/5/3 
Xgige 7/4 A3 Tap04.mod04.clwd B3 dgw02.clwd Te0/8/0/5/4
</t>
  </si>
  <si>
    <t>NCT.2010.004120</t>
  </si>
  <si>
    <t>NCT.2010.012704</t>
  </si>
  <si>
    <t>NCT.2011.000669</t>
  </si>
  <si>
    <t>Headline: Port Opening for Ericsson Commissioning
Description: Port opening of the following site 
W1221 E01AA AGRICOM</t>
  </si>
  <si>
    <t>NCT.2011.001280</t>
  </si>
  <si>
    <t>11/4/2020 8:30:00 AM</t>
  </si>
  <si>
    <t>NCT.2010.013384</t>
  </si>
  <si>
    <t>Headline: E2468 new site/ Open the port for Ericsson new node B commisio
Description: E2468 _new site/
 Open the port for Ericsson new node B commisioning</t>
  </si>
  <si>
    <t>NCT.2010.012277</t>
  </si>
  <si>
    <t>Headline: E2667 new site transmission
Description: E2667 doing TX
E2667-EP-0601-667-NS1-A
Commission of new site E2667 / DETENTION FACILITY TROIS RIVIERES*CARIGNAN.
Equipment: S1-E2667-01 (ME-3400EG), LTE.
Rename hostname for Tie-in site from CSD-E2408-01 to S-E2408-01.
Connected on Fiber via E2408 to S-E2408-01 (OSPF Area # VTL Network).
** Service affecting: NO **</t>
  </si>
  <si>
    <t>11/4/2020 8:43:00 AM</t>
  </si>
  <si>
    <t>11/4/2020 1:00:00 PM</t>
  </si>
  <si>
    <t>NCT.2011.001477</t>
  </si>
  <si>
    <t>Headline: E0002-TWO-8960-278-102
Description: E0002-TWO-8960-278-102</t>
  </si>
  <si>
    <t>11/4/2020 8:50:00 AM</t>
  </si>
  <si>
    <t>NCT.2011.001481</t>
  </si>
  <si>
    <t xml:space="preserve">Headline: eWO # E2667-TWO-0601-667-002-A site: DETENTION FACILITY TROIS RI
Description: BR - Define new cell site data in LRF
"LTE CELL Name
(CELL_SITE)"
MQDFXD
MQDFXE
MQDFXF
MQDFXG
MQDFXH
MQDFXJ
MQDFXX
MQDFXY
MQDFXZ
Location Code
E2667
</t>
  </si>
  <si>
    <t>NCT.2010.013108</t>
  </si>
  <si>
    <t>Headline: 2020 NETFLIX MIGRATION TO IGW01.NY8TH
Description: 2.2 Scope of Work (NCT ? Description)
The objective of this activity is to migrated Netflix 100G links from igw01.ym/wlfdle to igw01.ny8th.</t>
  </si>
  <si>
    <t>NCT.2010.013738</t>
  </si>
  <si>
    <t>NCT.2010.006149</t>
  </si>
  <si>
    <t>Headline: 0944-901 - MGW BRAMRS0 NE migration with ENM1.
Description: This procedure covers the manual migration of the MGW BRAMRS0 NE from OSS-RC to ENM1. The MOP can be used for new MGW NE node integration in ENM purpose also. For that OSS-RC part tasks can be ignored.</t>
  </si>
  <si>
    <t>NCT.2010.011206</t>
  </si>
  <si>
    <t xml:space="preserve">Headline: 0947-510-DEFINE ROUTING IMRN-TCSI PREFIX-VA2/ED2 CSCF01
Description: AT - DEFINE ROUTING OF IMRN AND TCSI PREFIX TOWARDS VA2CSCF01 &amp; ED2CSCF01
VA2CSCF01
===========
IMRN  437-322-0000 to -2499
TCSI PREFIX #12#14#10#14 (CEAE)
ED2CSCF01 
===========
IMRN  437-322-2500 to -4999
TCSI PREFIX #12#14#11#10 (CEBA)
Testing will be performed later during ATP of the project.
PMs for this project are Rabeeah Alvi (647-294-8880) and Khurram Khan (416-305-8653).
===================================================================
Please ensure that the following pre-req MOPs have been implemented.
NATIONAL-MOP-0947-510-001-009-A
NATIONAL-MOP-0947-510-001-010-A
NATIONAL-MOP-0947-510-001-011-A
NATIONAL-MOP-0947-510-001-012-A
</t>
  </si>
  <si>
    <t>NCT.2010.012608</t>
  </si>
  <si>
    <t>NCT.2010.012826</t>
  </si>
  <si>
    <t>Headline: Enable regional VPN address family for nodes in the EAST RR
Description: 2.3 Scope of Work (NCT ? Description)
1) enable vpn address family to agw05.crnwonce, agw05.flfrd, agw05.kntaonbq, agw05.mtlzpq01, agw05.nbfd, agw05.nbmn, agw05.nbsj, agw05.nepnonfa, agw05.nepnonhi, agw05.nfsj, agw05.nshlfx, agw05.otwdonrp, agw05.qcmtl, agw05.qubcpqbi, agw05.rchrd on regional vpnrr01.slnt and vpnrr01.nbmn
2) remove vpn address family from vpnrr01.bloor and vpnrr01.mtnk for agw05.crnwonce, agw05.flfrd, agw05.kntaonbq, agw05.mtlzpq01, agw05.nbfd, agw05.nbmn, agw05.nbsj, agw05.nepnonfa, agw05.nepnonhi, agw05.nfsj, agw05.nshlfx, agw05.otwdonrp, agw05.qcmtl, agw05.qubcpqbi, agw05.rchrd
remove vpn address family from vpnrr01.bloor and vpnrr01.mtnk for agw05.slnt, agw05.slrmpqag, agw06.flfrd, agw06.kntaonbq, agw06.nbfd, agw06.nbmn, agw06.nbsj, agw06.nepnonfa, agw06.nepnonhi, agw06.nfsj, agw06.nshlfx, agw06.otwdonrp, agw06.qcmtl, agw06.qubcpqbi, agw06.rchrd</t>
  </si>
  <si>
    <t>NCT.2010.012923</t>
  </si>
  <si>
    <t>Headline: Apply base config and tacacs config on SLNTWAS06 switch.
Description: 2.2 Scope of Work (NCT ? Description)
Base and TACACS configuration</t>
  </si>
  <si>
    <t>NCT.2010.012996</t>
  </si>
  <si>
    <t>Headline: X201711 ATP test for Bloor [RFGW10.02.BLOOR]
Description: X201711 RFGW 10 Activation at Bloor - RFGW10.02.BLOOR ATP
This phase will cover ATP (Acceptance Testing Phase) only. HE Tech will reseat all card in the chassis. There are no services running on these RFGW10 until after ATP completion. Tests are enlisted in the attached excel sheet. Alarms will be sent to non-production Netcool for Operations awareness.</t>
  </si>
  <si>
    <t>NCT.2010.013268</t>
  </si>
  <si>
    <t>Headline: Ping test new 100 Gig link between CGW01.QCMTL/NBMN
Description: Scope of Work (NCT ? Description)
Ping test new 100 Gig link between CGW01.QCMTL and CGW01.NBMN</t>
  </si>
  <si>
    <t>NCT.2010.013273</t>
  </si>
  <si>
    <t>Headline: Ping test new 100 Gig link between CGW01.NBFD/SLNT
Description: Scope of Work (NCT ? Description)
Ping test new 100 Gig link between CGW01.NBFD and CGW01.SLNT</t>
  </si>
  <si>
    <t>NCT.2010.013420</t>
  </si>
  <si>
    <t>NCT.2010.013696</t>
  </si>
  <si>
    <t>NCT.2011.000616</t>
  </si>
  <si>
    <t>Headline: Roaming WOs-AUTOMATION
Description: ROAMING-WD-4000-251-257-002-A-Oct 25 - Oct 30
GBRHU|LBYLM|CANMM|CANBM|CHLSM|NGAMN|IRLDF|IRLH3</t>
  </si>
  <si>
    <t>NCT.2011.001116</t>
  </si>
  <si>
    <t>NCT.2011.001484</t>
  </si>
  <si>
    <t xml:space="preserve">Headline: eWO # E2468-TWO-0601-468-002-A site: LES FOURCHES A VAL ALAIN* S
Description: BR - Define new cell site data in LRF
"LTE CELL Name
(CELL_SITE)"
QVAAXD
QVAAXF
QVAAXG
QVAAXJ
QVAAXX
QVAAXZ
Location Code
E2468
</t>
  </si>
  <si>
    <t>NCT.2011.001486</t>
  </si>
  <si>
    <t xml:space="preserve">Headline: eWO # NATIONAL-TWO-0960-654-002-A site: NATIONAL - 
Description: BR - Define new cell site data in MTAS
EMG
H08I
H40EJ
H63I
HI0
N33R
T05KJ
T05M
T06T
T11KJ
T12MS
T32KB
T51NJ
T66KJ
T71T
T73ML
O70QA
T25JP
T52KK
T67MQ
T72U
TFO
Location Code
C5250
C3116
C3684
C0174
C5354
C4292
C0065
C5655
C3874
C5133
C5328
C4503
C3338
C6126
C1890
C3224
C4364
C6232
C7125
C6532
C2600
</t>
  </si>
  <si>
    <t>NCT.2011.001487</t>
  </si>
  <si>
    <t xml:space="preserve">Headline: eWO # C8422-TWO-0710-422-002-A site: WATERPARK PLACE II IB - 
Description: BR - Define new cell site data in LRF
"LTE CELL Name
(CELL_SITE)"
TB6Z1XH
TB6Z1XD
TB6Z1X4
TB6Z1X7
TB6Z2XH
TB6Z2XD
TB6Z2X4
TB6Z2X7
TB6Z3XH
TB6Z3XD
TB6Z3X4
TB6Z3X7
TB6Z4XH
TB6Z4XD
TB6Z4X4
TB6Z4X7
Location Code
C8422
</t>
  </si>
  <si>
    <t>NCT.2111.006972</t>
  </si>
  <si>
    <t>NCT.2010.006817</t>
  </si>
  <si>
    <t>Headline: Upgrade Sevone
Description: Upgrade SevOne Data Insight  3.2</t>
  </si>
  <si>
    <t>System Upgrade</t>
  </si>
  <si>
    <t>NCT.2011.001041</t>
  </si>
  <si>
    <t>Headline: Common Cloud cSDE&amp;eSLAN Uplink Capacity Ping Test TO5 DayT
Description: X200639.15 Common Cloud cSDE&amp;eSLAN Uplink Capacity Upgrade (SDE) ping test TO5SAR60/61.cgw01.bloor/wlfdle---------Day Time</t>
  </si>
  <si>
    <t>NCT.2011.000622</t>
  </si>
  <si>
    <t>Headline: Device commission
Description: New msplk01.mdc  and New msplk02.mdc</t>
  </si>
  <si>
    <t>NCT.2011.001652</t>
  </si>
  <si>
    <t>Headline: SCM Gy Overload Patch
Description: This is a non impacting change to address the below issues.  The following templates will be modified.
1. SPM.tmpl
2. SCM.tmpl
3. LIB.tmpl
4. SPM_S.tmpl
5. API.tmpl
CSR#2746 ? 5350992685 - Gy Overload being observed on TO5
Issue:  SCM processes are intermittently throwing Gy overload during top of the hour and bottom of the hour.
CSR#2749 - 5351013935 - Stale usage in OCF table after BCR deployment
Issue: Few OCF records not processed by SCM.
CSR#2729 - 5350468446 - Metering Table entry missing for NA Plan 
Issue: Metering Table is not updating in case of Roaming NA Plans.</t>
  </si>
  <si>
    <t>11/4/2020 9:30:00 AM</t>
  </si>
  <si>
    <t>NCT.2010.011703</t>
  </si>
  <si>
    <t>Headline: adding description  the New construction
Description: adding the description in the CMTS for the following 
Planned Information
Planned,229747,,,,,PT07
Planned,229747,,Upstream 12/12,,cmts90.dupt,PT07
Planned,229747,,Qam 1/6,,cmts90.dupt,PT07
Current Information:
Planned Information
Planned,229748,,,,,PT07
Planned,229748,,Upstream 12/13,,cmts90.dupt,PT07
Planned,229748,,Qam 1/6,,cmts90.dupt,PT07
Current Information:
Planned Information
Planned,229750,,,,,PT07
Planned,229750,,Upstream 12/12,,cmts90.dupt,PT07
Planned,229750,,Qam 1/6,,cmts90.dupt,PT07
Current Information:
Planned Information
Planned,229751,,,,,PT07
Planned,229751,,Upstream 12/13,,cmts90.dupt,PT07
Planned,229751,,Qam 1/6,,cmts90.dupt,PT07</t>
  </si>
  <si>
    <t>NCT.2011.000409</t>
  </si>
  <si>
    <t xml:space="preserve">Headline: adding description to the CMTS Mac domain
Description: adding the description in the CMTS for the following 
Planned Information
Planned,250024,,,,,PG07
Planned,250024,,Upstream 11/14,,cmts89.ktgc,PG07
Planned,250024,,Qam 4/6,,cmts89.ktgc,PG07
Current Information:
Planned Information
Planned,250023,,,,,PG07
Planned,250023,,Upstream 11/14,,cmts89.ktgc,PG07
Planned,250023,,Qam 4/6,,cmts89.ktgc,PG07
</t>
  </si>
  <si>
    <t>NCT.2011.000851</t>
  </si>
  <si>
    <t>NCT.2010.011466</t>
  </si>
  <si>
    <t>Headline: Enable VPN address family CMTS nodes to RR-CMTS KTCG
Description: 2.3 Scope of Work (NCT ? Description)
1) enable vpn address family to all CMTS in KTGC on regional VPNRR
2) ) remove vpn address family from irr01.ym and irr01.wlfdle for all  KTGC</t>
  </si>
  <si>
    <t>NCT.2010.011483</t>
  </si>
  <si>
    <t>Headline: Enable VPN address family CMTS nodes to RR-CMTS KTCG/KWKW
Description: 2.3 Scope of Work (NCT ? Description)
1) enable vpn address family to all CMTS in KTGC/KWKW/LNDN on regional VPNRR
2) ) remove vpn address family from irr01.ym and irr01.wlfdle for all  KTGC/KWKW/LNDN</t>
  </si>
  <si>
    <t>NCT.2010.013590</t>
  </si>
  <si>
    <t>Headline: Enable VPN address family CMTS nodes to RR-CMTS -CLEAN UP
Description: 2.3 Scope of Work (NCT ? Description)
1) enable vpn address family to all CMTS in GRNSBR/HSTR on regional VPNRR
2) ) remove vpn address family from irr01.ym and irr01.wlfdle for all CMTS GRNSBR/HSTR</t>
  </si>
  <si>
    <t>NCT.2010.013592</t>
  </si>
  <si>
    <t>Headline: Enable VPN address family CMTS nodes to RR-CMTS -CLEAN UP
Description: 2.3 Scope of Work (NCT ? Description)
1) enable vpn address family to all CMTS in HSTR/KINC/KTGC on regional VPNRR
2) ) remove vpn address family from irr01.ym and irr01.wlfdle for all  HSTR/KINC/KTGC</t>
  </si>
  <si>
    <t>NCT.2011.000238</t>
  </si>
  <si>
    <t>11/4/2020 9:30:00 PM</t>
  </si>
  <si>
    <t>11/5/2020 4:00:00 AM</t>
  </si>
  <si>
    <t>NCT.2010.004989</t>
  </si>
  <si>
    <t>Headline: X181194.06 -CBC-Migration OC3s CBCNGCN022/023/024/037 BU
Description: ONLY CBCNGCN022/023/024/037 will be worked on within this period. All other circuits in the eMOP will be worked on other dates. This is a backUP and will only be used if previous attempt failed.
OTL: 169346
NOTE: this must be done by 2:00AM EASTERN in case they need to revert.
scope:
Refer to MOP section 7.4 for specific activity related to this circuit.
*****NOTE for CBC notification.*****
FOR Approval please reach out to Pierre Leduc 514-916-4263 (cel)</t>
  </si>
  <si>
    <t>11/4/2020 9:50:00 AM</t>
  </si>
  <si>
    <t>NCT.2011.001563</t>
  </si>
  <si>
    <t xml:space="preserve">Headline: eWO # W1429-TWO-8960-285-002-A site: SUNSHINE VILLAGE - 
Description: BR - Define new cell site data in LRF
"LTE CELL Name
(CELL_SITE)"
CSUNX4
CSUNX5
CSUNX6
CSUNXA
CSUNXB
CSUNXC
CSUNXD
CSUNXE
CSUNXF
CSUNXX
CSUNXY
CSUNXZ
Location Code
W1429
</t>
  </si>
  <si>
    <t>11/5/2020 1:00:00 AM</t>
  </si>
  <si>
    <t>11/5/2020 6:00:00 AM</t>
  </si>
  <si>
    <t>NCT.2010.013256</t>
  </si>
  <si>
    <t>Headline: Packet Error loss from S2-W1778-01 towards A2-W0025-01
Description: Shaw to update Egress Policy on the link:
W1778 - W0025 
Shaw change control ticket CHG0296726</t>
  </si>
  <si>
    <t>11/5/2020 9:00:00 AM</t>
  </si>
  <si>
    <t>NCT.2011.000519</t>
  </si>
  <si>
    <t>Headline: IPRAN Port Opening Support AWS
Description: PRAN Port Opening Support AWS for Remote Configuration Sites , Ericsson Team only call if they have any issue regarding TX  to check.
LCODE SITE NAME EMG PWO
W0031 OAK BAY ISJM W0000-EP-0913-101-N33-A
W1775 MT. MIDGELY VKMM W0000-EP-0913-101-N39-A</t>
  </si>
  <si>
    <t>11/5/2020 1:00:00 PM</t>
  </si>
  <si>
    <t>11/5/2020 3:00:00 PM</t>
  </si>
  <si>
    <t>NCT.2010.012055</t>
  </si>
  <si>
    <t>Headline: IPAM Mediation Upgrade Pre-production Code Deployment
Description: We will be deploying the new IPAM Mediation Codes on the server.  Currently, IPAM Mediation has two instances, once is the current production instance, and the other is the future production instance that we are going to upgrade to.  For this change, we are going to deploy the code into the future production instance so that we can prepare everything for the cutover at a future date.  The current production instance will not be impacted.</t>
  </si>
  <si>
    <t>11/5/2020 4:00:00 PM</t>
  </si>
  <si>
    <t>NCT.2011.002492</t>
  </si>
  <si>
    <t xml:space="preserve">Headline: eWO # COW5-TWO-8960-286-001-A site: STONEWALL COW MTSA - 
Description: BR - Update MTS COW site data in MTAS
CALF5M1 =&gt; COW5M1
CALF5M2 =&gt; COW5M2
CALF5M3 =&gt; COW5M3
CALF5LG =&gt; COW5LG
CALF5LH =&gt; COW5LH
CALF5LJ  =&gt; COW5LJ
</t>
  </si>
  <si>
    <t>11/5/2020 5:00:00 PM</t>
  </si>
  <si>
    <t>NCT.2010.004147</t>
  </si>
  <si>
    <t>Headline: Netscout: Packet Flow Switch Configuration @ PM01
Description: This activity is to procceed with configuration of Packet Flow Switch and integration into Netscout IRIS platform.
Provoding capacity and capabilities to process the traffic collected from SBC network elements installed @ WOLFEDALE / PM01 / WFDV  (PM01).
Project # 0990-111 
Project Name: SBC Capacity Expansion Monitoring
Site Tecch required to comple connection of the cable between: 
- FiberTap &amp; Netscout PFS7120 BreakOut Panel 
- Netscout PFS7120 Break Out panels &amp; GeoBlade Probe
Equipment  Info: 
- Site Name: WOLFEDALE
- Location Code: PM01
- Rack: 2313
- Rack Unit: 40
- Model #: C-71FCNDNRE000
- Device Name: NSPFS71201.wlfdle
- IP Address: 10.214.125.184  
- Mask: 255.255.255.0
- Gateway: 10.214.125.1</t>
  </si>
  <si>
    <t>NCT.2010.013731</t>
  </si>
  <si>
    <t>Headline: X201077 GOOGLE PEER FRONT IGW MIGRATION
Description: 2.2  Scope of Work (NCT ? Description)
This mop will shut down existing 4 peering sessions with Google ( 4 bundles each of 100 gig) at igw01.front and configure two peering session with google ( 2 bundles with 200 gig each) at igw02.front.</t>
  </si>
  <si>
    <t>11/5/2020 1:01:00 AM</t>
  </si>
  <si>
    <t>11/5/2020 7:00:00 AM</t>
  </si>
  <si>
    <t>NCT.2010.012627</t>
  </si>
  <si>
    <t>NCT.2011.000633</t>
  </si>
  <si>
    <t>Headline: L20.Q2.C1 FOA Upgrade (NETCO)
Description: Multiple new features and corrections on top of L18.Q4.IP3 has been added in this release.</t>
  </si>
  <si>
    <t>11/5/2020 1:47:18 AM</t>
  </si>
  <si>
    <t>NCT.2011.002085</t>
  </si>
  <si>
    <t>Headline: DNS Requests Ticket #582994
Description: ***********Add/Update/Remove DNS Records************
CORP] Vocie Mail Virtulaization Project (SCOA: 159425)</t>
  </si>
  <si>
    <t>11/5/2020 10:00:00 AM</t>
  </si>
  <si>
    <t>NCT.2011.000906</t>
  </si>
  <si>
    <t>NCT.2010.012700</t>
  </si>
  <si>
    <t>Headline: TSP-Wireline: MW1 - Policy deployment v20201030
Description: Activity is to deploy policy updates to added 30 new IPTV providers to be monitored on the HSI network. Due to the volume of nodes this must be deployed on this will be completed in 3 windows. Now service impacts are expected.
Policy Deployments:
? 20201030_policy_deployment.tar
Activities Planned:
? NCT.2010.012700 ? TSP Wireline: MW1 - Policy deployment v20201030
? NCT.2010.013667 ? TSP-Wireline: MW2 - Policy deployment v20201030
? NCT.2010.013670 ? TSP-Wireline: MW2 - Policy deployment v20201030</t>
  </si>
  <si>
    <t>NCT.2010.011033</t>
  </si>
  <si>
    <t>Headline: Add QCMTMTAS02 static routes to new OLM servers
Description: Definition of new IP configuration to establish connectivity towards new OLM nodes on QCMTMTAS02</t>
  </si>
  <si>
    <t>NCT.2010.011037</t>
  </si>
  <si>
    <t>Headline: Add PONKMTAS01 static routes to new OLM servers
Description: Definition of new IP configuration to establish connectivity towards new OLM nodes on PONKMTAS01</t>
  </si>
  <si>
    <t>11/5/2020 6:00:00 PM</t>
  </si>
  <si>
    <t>NCT.2010.013170</t>
  </si>
  <si>
    <t>Headline: Sandvine Wireline TSP SPB Software Upgrade 20.10.03 - MW#2/3
Description: This activity is to upgrade Sandvine TSP Wireline SPB software which is required with the reasons: 
1) Current SPB version is end of life, that means no support from vendor for any issue on SPB Servers 
2) Now the SPB SUB servers have the issue 
3) The issue is causing that traffic collection trend is reduced
The Work will be completed during business hours and will be executed in 3 scheduled windows due to the volume of nodes involved (15 nodes). 
The impact is only for delaying SV report
This NCT is for MW#2
The devices include tspspb-app1-wlfdle, tspspb-app2-wlfdle, tspspb-subprofile1-wlfdle, tspspb-subprofile2-wlfdle, tspspb-db1-wlfdle, tspspb-db2-wlfdle, and tspspb-db3-wlfdle</t>
  </si>
  <si>
    <t>11/5/2020 10:20:00 AM</t>
  </si>
  <si>
    <t>NCT.2011.002276</t>
  </si>
  <si>
    <t xml:space="preserve">Headline: eWO # A1291-TWO-8960-285-005-A site: MONCTON MAIN ST - 
Description: BR - Define new cell site data in LRF
"LTE CELL Name
(CELL_SITE)"
HMCPXA
HMCPXB
HMCPXC
HMCPXG
HMCPXH
HMCPXJ
HMCPXX
HMCPXY
HMCPXZ
Location Code
A1291
</t>
  </si>
  <si>
    <t>NCT.2011.002278</t>
  </si>
  <si>
    <t xml:space="preserve">Headline: eWO # NATIONAL-TWO-0960-653-002-A site: NATIONAL - 
Description: BR - Define new cell site data in LRF
EMG Location Code
BN62F C3469
G40T C0651
G44U C2270
G56T C0653
G60V C0381
G78C C2390
GUT C3257
H03E C0346
H05E C3730
H06E C0251
H12EJ C5172
H12E C0713
H21E C2755
H22E C5197
H23EP C5173
H23EQ C3939
H23E C2547
H25EB C3937
H25EP C3596
H25E C5252
H34EP C5201
H35EA C5473
H35EJ C2969
H47E C7559
H53E C5238
H54EP C4929
H54E C1871
H55EB C5130
H55EC C3727
H55E C0831
H56E C2639
H63FB C5239
H64F C4056
H65Q C0422
H69E C2211
H70GA C3595
H70GP C4215
H74E C2555
H75E C5236
H76EB C3725
H76EJ C2640
H76E C2198
K52N C3117
L71A C1939
N01Q C3896
N05N C1957
N22I C2435
N55F C3319
N55M C3666
N72Z C1987
NAZ C0203
NI0 C0100
O06Y C3752
O56Y C2628
OAK C0053
P07C C0277
P07E C2250
P12R C4638
P46W C2224
P55N C2484
P57X C3053
SC33Z C2987
SN51I C3419
SNAT C0148
SNFC C0149
SU24V C0222
SU69W C2893
SU77D C2863
T61Q C2483
TMDW C2762
</t>
  </si>
  <si>
    <t>NCT.2011.002281</t>
  </si>
  <si>
    <t xml:space="preserve">Headline: eWO # W5795-TWO-0451-795-003-A site: KILDONAN II - 
Description: BR - Define new cell site data in LRF
"LTE CELL Name
(CELL_SITE)"
W31ACXA
W31ACXB
W31ACXC
W31ACX1
W31ACX2
W31ACX3
W31ACXG
W31ACXH
W31ACXJ
W31ACXN
W31ACXP
W31ACXQ
W31ACXU
W31ACXV
W31ACXW
W31ACY1
W31ACY2
W31ACY3
W31ACYG
W31ACYH
W31ACYJ
W31ACYN
W31ACYP
W31ACYQ
Location Code
W5795
</t>
  </si>
  <si>
    <t>11/5/2020 10:45:00 AM</t>
  </si>
  <si>
    <t>NCT.2011.002306</t>
  </si>
  <si>
    <t xml:space="preserve">Headline: eWO # C5185-TWO-0914-701-001-A site: FENNELL @ UPPER GAGE - 
Description: JM - DEFINE NEW SITE H54EA IN LRF
"LTE CELL Name
(CELL_SITE)" EUTRAN_CELL_ID
H54EAXD 10070037
H54EAXE 10070038
H54EAXF 10070039
H54EAXG 10070067
H54EAXH 10070068
H54EAXJ 10070069
H54EAXK 10070040
H54EAXL 10070041
H54EAXM 10070042
</t>
  </si>
  <si>
    <t>11/5/2020 10:49:00 PM</t>
  </si>
  <si>
    <t>11/5/2020 11:55:00 PM</t>
  </si>
  <si>
    <t>NCT.2011.002811</t>
  </si>
  <si>
    <t>Headline: eFCR00000008987 - eWO # NATIONAL-FCR-RCMIN20-173-A
Description: eFCR00000008987 - To allow outgoing proxy connection for Crowdstrike EDR agent.</t>
  </si>
  <si>
    <t>NCT.2011.007915</t>
  </si>
  <si>
    <t>11/5/2020 11:00:00 AM</t>
  </si>
  <si>
    <t>11/5/2020 8:00:00 PM</t>
  </si>
  <si>
    <t>NCT.2011.000523</t>
  </si>
  <si>
    <t>11/5/2020 9:00:00 PM</t>
  </si>
  <si>
    <t>NCT.2011.001415</t>
  </si>
  <si>
    <t xml:space="preserve">Headline: 0913-120 PWO cutover new CDSD and leased line
Description: RBS tech , SW tech and IPRAN to 
1)at W1495, RBS tech to connect new Telus lease line 100M to W0842 to Cisco 3/9 with new SFP
2)at W0842, RBS tech to connect new Telus lease line 100M to W1495 to Cisco GO/4
3)Commission new CSD1-W0842-01 (ASR 901) &amp; Migrate GSM traffic to it.  Do RFC testing
4)RBS tech to remove unused MW tribs
this nct is to restore the GSM service.  
Note2: there is problems on the Navigata Leased line. It is dropping the site a couple times a month due to Navigata issues.  THey will not fix it so we are then cut over to new Telus leased line.  so there is urgency to this project.
W0842-EP-0913-120-SC1-A 
https://rcirogers.sharepoint.com/sites/EqptEng-Docs/EwoDistribution/Current/0913-120/W0842-EP-0913-120-SC1-A.pdf
</t>
  </si>
  <si>
    <t>11/5/2020 11:00:00 PM</t>
  </si>
  <si>
    <t>11/6/2020 5:00:00 AM</t>
  </si>
  <si>
    <t>NCT.2010.013150</t>
  </si>
  <si>
    <t>Headline: A0214 Cisco insertion / Traffic Migration
Description: This PWO will be done during 3 WOT ( step 1,2,3,4,5 ) 
this WOT is for Step 5 Only  
Step 5:
Migrate AT_108 From A2-A0214-01 to A2H-A0214-01 (close the ring thru A2H-A0214-01)
- Disconnect (A2-A0214-01 &amp; A3-A0014-04) and Re-use the Link to Connect (A2H-A0214-01 &amp; A3-A0014-04)
- Disconnect Existing Link 1G Between A2-A0214-01 &amp; A2H-A1011-01
Decommission: A2-A0214-01.
*SERVICE AFFECTING: YES - see inside PWO*
[Oracle: #169807]</t>
  </si>
  <si>
    <t>NCT.2010.011808</t>
  </si>
  <si>
    <t>Headline: A0214 Cisco insertion / Traffic Migration
Description: This PWO will be done during 3 WOT ( step 1,2,3,4,5 ) 
this WOT is for Step 2-3-4 Only   ( RADIO TAC required for this slot time ) 
Step 2:
-Migrate HSPA, LTE and Spurs S2-A1122-01, CSD-A1260-01, CSD-A1251-01 From A2-A0214-01 to A2H-A0214-01
-Upgrade links form 1G to 10G: b/w A2H-A0214-01 &amp; CSD-A1260-01 and b/w A2H-A0214-01 &amp; CSD-A1251-01
-Reconfigure LTE Nodes from 1GE ( Electric) to 10 GE (Optic) connections facing Cisco device
e/Node B IP scheme change: No
[Perform migrations one_by_one]
Step 3:
Migrate AT_101 From A2-A0214-01 to A2H-A0214-01 Leg-By-Leg
Step 4:
Migrate AT_120 From A2-A0214-01 to A2H-A0214-01 Leg-By-Leg
*SERVICE AFFECTING: YES - see inside PWO*
[Oracle: #169807</t>
  </si>
  <si>
    <t>NCT.2010.013844</t>
  </si>
  <si>
    <t>Headline: Migration East regions PHUBs to East region RRs at dgw01/02.nbfd
Description: 1.1 Overview (NCT - Headline)
Migrate dgw01/02.nbfd from central RRs for family ipv4/ipv6 unicast to dedicated east RRs irr01.qcmtl and irr01.nbfd
1.2 Scope of Work (NCT ? Description)
Migrate dgw01/02.nbfd to dedicated east RRs</t>
  </si>
  <si>
    <t>11/5/2020 11:17:00 AM</t>
  </si>
  <si>
    <t>11/5/2020 11:30:00 AM</t>
  </si>
  <si>
    <t>NCT.2011.002353</t>
  </si>
  <si>
    <t xml:space="preserve">Headline: eWO # W5795-TWO-0451-795-002-A site: KILDONAN II - 
Description: BR - Define new cell site data in MTAS
UMTS Cell Names
W31ACZ1
W31ACZ2
W31ACZ3
W31ACZA
W31ACZB
W31ACZC
W31ACZ7
W31ACZ8
W31ACZ9
W31ACZ4
W31ACZ5
W31ACZ6
"LTE CELL Name
(CELL_SITE)"
W31ACXA
W31ACXB
W31ACXC
W31ACX1
W31ACX2
W31ACX3
W31ACXG
W31ACXH
W31ACXJ
W31ACXN
W31ACXP
W31ACXQ
W31ACXU
W31ACXV
W31ACXW
W31ACY1
W31ACY2
W31ACY3
W31ACYG
W31ACYH
W31ACYJ
W31ACYN
W31ACYP
W31ACYQ
Location Code
W5795
</t>
  </si>
  <si>
    <t>11/5/2020 11:27:00 AM</t>
  </si>
  <si>
    <t>NCT.2011.002364</t>
  </si>
  <si>
    <t xml:space="preserve">Headline: eWO # C5185-TWO-0914-701-002-A site: FENNELL @ UPPER GAGE - 
Description: JM - DEFINE NEW SITE H54EA IN LRF
"LTE CELL Name
(CELL_SITE)" MTAS Format eCGI Network Use Only
H54EAXD 3027207170099A815
H54EAXE 3027207170099A816
H54EAXF 3027207170099A817
H54EAXG 3027207170099A833
H54EAXH 3027207170099A834
H54EAXJ 3027207170099A835
H54EAXK 3027207170099A818
H54EAXL 3027207170099A819
H54EAXM 3027207170099A81A
</t>
  </si>
  <si>
    <t>NCT.2011.002080</t>
  </si>
  <si>
    <t>Headline: LRAN-FOA-F0O1; sCellCadidate Correction in AB and BC
Description: sCellCadidate is being corrected on 102 AB and BC province sites</t>
  </si>
  <si>
    <t>NCT.2011.000980</t>
  </si>
  <si>
    <t>Headline: To replace 40G card at RAINONAAWL1 - OS10-13
Description: To replace 40G card at RAINONAAWL1 - OS10-13</t>
  </si>
  <si>
    <t>NCT.2011.000605</t>
  </si>
  <si>
    <t>Headline: ML02 TSP SPB Upgrade 7.05.00 to 7.05.02
Description: ML02 TSP SPB Upgrade 7.05.00 to 7.05.02 
this upgrade is part of the effort to detect and block fraudulent traffic (TLS tunneling) the aim is to reduce revenue impact</t>
  </si>
  <si>
    <t>NCT.2010.010245</t>
  </si>
  <si>
    <t>Headline: PWO Implementation_C1922-EP-0913-520-1-CUT-A
Description: PWO Implementation_C1922-EP-0913-520-1-CUT-A
IPRAN Traffic cut-over from A2-C1922-01 to the new NCS-560 A2H-C1922-01
************
-Service Affecting: Yes
- TenGigE Upgrade Required: Yes
[Oracle#: 169811]</t>
  </si>
  <si>
    <t>NCT.2010.012857</t>
  </si>
  <si>
    <t>Headline: Common Cloud cSDE&amp;eSLAN Uplink Capacity Upgrade TO5SAR60/61
Description: X200639.15 Common Cloud cSDE&amp;eSLAN Uplink Capacity Upgrade TO5SAR60/61 C1505A. This activity is to upgrade the uplink capacity on TO5SAR60/61 to from 20G to 1x100G and cross link from 40G to 2x100G</t>
  </si>
  <si>
    <t>NCT.2011.005969</t>
  </si>
  <si>
    <t>Headline: C1922 Cutover_C1922-EP-0913-520-1-CUT-A
Description: PWO Implementation_C1922-EP-0913-520-1-CUT-A
IPRAN Traffic cut-over from A2-C1922-01 to the new NCS-560 A2H-C1922-01
************
-Service Affecting: Yes
- TenGigE Upgrade Required: Yes
[Oracle#: 169811]</t>
  </si>
  <si>
    <t>NCT.2010.010205</t>
  </si>
  <si>
    <t>Headline: PWO Implementation_C3784-EP-0913-520-1-CUT-A
Description: PWO Implementation_C3784-EP-0913-520-1-CUT-A
IPRAN Traffic cut-over from S1-C3784-01 to the new NCS-540 A2L-C3784-01
[OTL: #164894 ]
- Service Affecting: Yes
- TenGigE Upgrade Required: No</t>
  </si>
  <si>
    <t>NCT.2010.010249</t>
  </si>
  <si>
    <t>Headline: To restore 6 circuits on Montreal DACS as per design.
Description: To restore 6 circuits on Montreal DACS as per design.</t>
  </si>
  <si>
    <t>NCT.2010.013650</t>
  </si>
  <si>
    <t>Headline: C5247 - Traffic cut-over to the new Cisco NCS-540
Description: C5247-EP-9976-720-1-CUT-A
IPRAN Traffic cut-over to the new Cisco NCS-540</t>
  </si>
  <si>
    <t>NCT.2010.013669</t>
  </si>
  <si>
    <t>Headline: C1821 - Traffic cut-over to the new Cisco NCS-560
Description: C1821-EP-9920-500-1-CUT-A
IPRAN Traffic cut-over to the new Cisco NCS-560</t>
  </si>
  <si>
    <t>NCT.2011.000026</t>
  </si>
  <si>
    <t>NCT.2011.001949</t>
  </si>
  <si>
    <t>Headline: To Troubleshoot System Restart in TOUMSC9 SPX
Description: To Troubleshoot System Restart in TOUMSC9 SPX</t>
  </si>
  <si>
    <t>NCT.1911.015072</t>
  </si>
  <si>
    <t>NCT.2011.001564</t>
  </si>
  <si>
    <t>Headline: 0943-700 Upgrade new Netnumber TO STP to new SW Version 18.4
Description: Upgrade new Netnumber Toronto STP to new SW Version 18.4.
2.2 Scope of Work (NCT ? Description)
1. Disable all links in Toronto STP so that it has 0 traffic.
2. Upgrade STP SW to Rel 18.4 in Master and Edges.
3. Re-activate all links in Toronto STP
4. Activate traffic processing for translation type 52 used for Wireless LNP.
5. Activate SCCP Traffic processing for some more Network Node GTs.</t>
  </si>
  <si>
    <t>NCT.2011.001656</t>
  </si>
  <si>
    <t>Headline: Project Prodigy - Prod HLR integration with cEDA
Description: Integrate new EDA to Rogers HLR-FEs (QCMTHLR00 and PM01HLR00)</t>
  </si>
  <si>
    <t>NCT.2009.003928</t>
  </si>
  <si>
    <t>Headline: Review/Preloading_C0329-EP-9920-500-1-MW1-A
Description: Review/Preloading C0329-EP-9920-500-1-MW1-A :  
Hardware upgrade between C0329 and C0410_2
Upgrade from MLTN (2+2) to _MLTN 16DE+ETH_4x195Mbps SD (4+4)</t>
  </si>
  <si>
    <t>NCT.2010.005127</t>
  </si>
  <si>
    <t>Headline: Service=Classical=FOA=N;NB-VDAC KLS activation
Description: This NCT is to add CPMS functionality in the two new KLS3000 added to NB-VDAC in the previous MWs.</t>
  </si>
  <si>
    <t>NCT.2010.007075</t>
  </si>
  <si>
    <t>NCT.2010.011097</t>
  </si>
  <si>
    <t>Headline: Integrate ium14to5oss into IUM TO5 EVT cluster
Description: This is to integrate the new ium14to5oss server into the IUM TO5 EVT cluster and will be defined as a standby node.
There is no billing impact.</t>
  </si>
  <si>
    <t>NCT.2010.011357</t>
  </si>
  <si>
    <t>Headline: update campaign content of DTU/speed pass
Description: this change is to update campaign content of DTU/speed pass to increase price $5</t>
  </si>
  <si>
    <t>NCT.2010.011593</t>
  </si>
  <si>
    <t>Headline: 0978-900-Project Platinum R4B APN Redundancy ?hce.apn? Migration
Description: This MOP describes the changes required to enable the ?Active-Active? redundant solution to the Corporate APN ?hce.apn? as one of the Project Platinum initiatives</t>
  </si>
  <si>
    <t>NCT.2010.012323</t>
  </si>
  <si>
    <t>Headline: Clean SFE DB - instance 29 and 61
Description: This activity is a corrective work which is to clean SFE database in Montreal SMSC. Cleanup will be done only on SFE instance 29 and 61. This is due to customers stuck in db are unable to receive sms. Same activity already finished applying on the Toronto site. Now we are doing on Montreal site.</t>
  </si>
  <si>
    <t>NCT.2010.012605</t>
  </si>
  <si>
    <t>NCT.2010.013842</t>
  </si>
  <si>
    <t>Headline: Migration East regions PHUBs to East region RRs at dgw01/02.slnt
Description: 1.1 Overview (NCT - Headline)
Migrate dgw01.slnt from central RRs for family ipv4/ipv6 unicast to dedicated east RRs irr01.qcmtl and irr01.nbfd
1.2 Scope of Work (NCT ? Description)
Migrate dgw01.slnt to dedicated east RRs</t>
  </si>
  <si>
    <t>NCT.2011.000227</t>
  </si>
  <si>
    <t>Headline: X200639.15 Common Cloud Uplink Capacity Upgrade TO5
Description: 2.2 Scope of Work (NCT ? Description)
The scope of this project include:
Common Cloud Uplink Capacity Upgrade dgw66/67 (cSDE/eSLAN).</t>
  </si>
  <si>
    <t>NCT.2011.000255</t>
  </si>
  <si>
    <t>Headline: PROJECT PRODIGY-NEW APNS CGN POLICY UPDATE
Description: to update CGN policies to allow natting for 5G apns namely mobile.apn, data.apn and prodigy.apn in TO5, MS1, VA2 and ML02 CGN sites</t>
  </si>
  <si>
    <t>NCT.2011.000433</t>
  </si>
  <si>
    <t>Headline: New min cache TTL policy pub-cdns-qcmtl for latency improvement
Description: New min cache TTL policy on pub-cdns[1-6]-qcmtl caching DNS for latency improvement project PRB02
Note: Selected Server Reboot as there is no proper OGPA for activity</t>
  </si>
  <si>
    <t>NCT.2011.001087</t>
  </si>
  <si>
    <t>Headline: PWO review and Pre load - For AWS NR: 9 sites
Description: IPRAN will review and preload the following PWO:
C4503 C4503-EP-0960-654-1-BT1-A
C5133 C5133-EP-0960-654-1-BT1-A
C5194 C5194-EP-0960-654-1-BT1-A
C5250 C5250-EP-0960-654-1-BT1-A
C5354 C5354-EP-0960-654-1-BT1-A
C5655 C5655-EP-0960-654-1-BT1-A
C6126 C6126-EP-0960-654-1-BT1-A
C5328 C5328-EP-0960-654-1-BT1-A.pdf
C3874 C3874-EP-0960-654-1-BT1-A.pdf</t>
  </si>
  <si>
    <t>NCT.2011.001739</t>
  </si>
  <si>
    <t>Headline: C2505A - PWO review &amp; Configuration Loading
Description: C2505A-EP-9976-720-1-CUT-A
PWO review &amp; Configuration Loading</t>
  </si>
  <si>
    <t>NCT.2011.001742</t>
  </si>
  <si>
    <t>NCT.2011.002024</t>
  </si>
  <si>
    <t>Headline: TO5 - Common Cloud LFS6001-6008.bloor vIMS IMS IPSLA config
Description: To configure vIMS IPSLA and CUPS correction on TO5 Common cloud Leaf switches</t>
  </si>
  <si>
    <t>NCT.2011.002065</t>
  </si>
  <si>
    <t>Headline: A0214 IPRAN Review and pre-load ( IPRAN Upgrades 5G, )
Description: A0214 IPRAN Review and pre-load
A0214-EP-0913-820-SC1-C</t>
  </si>
  <si>
    <t>NCT.2010.012807</t>
  </si>
  <si>
    <t>Headline: vIMS West P-CSCF testing with test IMSIs-PT7/CA1MPG
Description: This document is provided to the Rogers in advance of the scheduled activity for vIMS Testing. This MOP documents:
- The steps for creation of (Western) P-CSCF pool for IMS and SOS APN.
- The steps for associate Test IMSI to the P-CSCF pool in IMS and SOS APN for testing
It also lists the general timeline and end user impact for each step of the procedure. The new P-CSCF category will point out the SBG (P-CSCF pool) for the IMSI Number Series when using IMS and SOS APN.</t>
  </si>
  <si>
    <t>NCT.2011.008645</t>
  </si>
  <si>
    <t>NCT.2010.012494</t>
  </si>
  <si>
    <t>Headline: 0590-603 OSS ENIQ3 build/Day4
Description: This activity is for Installation of the new ENM/ENIQ (hardware and software) at ESNA Park MDC location.</t>
  </si>
  <si>
    <t>11/5/2020 12:00:00 PM</t>
  </si>
  <si>
    <t>NCT.2009.013176</t>
  </si>
  <si>
    <t>Headline: testing Remedy, pls ignore.
Description: testing Remedy, pls ignore.</t>
  </si>
  <si>
    <t>11/5/2020 12:00:01 AM</t>
  </si>
  <si>
    <t>NCT.2010.012673</t>
  </si>
  <si>
    <t>Headline: Service Down tool SNMPv1 issue fix deployment
Description: Fix Service Down failed for SNMPv1 get table call issue.
http://oss-cluster1.mgmt.net.cable.rogers.com/call_center.html</t>
  </si>
  <si>
    <t>11/5/2020 12:01:00 AM</t>
  </si>
  <si>
    <t>NCT.2011.000973</t>
  </si>
  <si>
    <t>Headline: 20.Q2.C1 Upgrade (Toronto)
Description: Need to upgrade the nodes in order to have all the latest corrections.</t>
  </si>
  <si>
    <t>NCT.2011.000466</t>
  </si>
  <si>
    <t>NCT.2010.011175</t>
  </si>
  <si>
    <t>Headline: E2679 review and preload
Description: PWO Review &amp; preload 
E2679-EP-0601-679-NS1-A</t>
  </si>
  <si>
    <t>NCT.2010.011183</t>
  </si>
  <si>
    <t>Headline: E2496 review and preload
Description: PWO Review &amp; preload 
E2496-EP-0601-496-NS1-A</t>
  </si>
  <si>
    <t>11/5/2020 12:30:00 AM</t>
  </si>
  <si>
    <t>11/5/2020 4:30:00 AM</t>
  </si>
  <si>
    <t>NCT.2010.010978</t>
  </si>
  <si>
    <t>Headline: Srvc=Classic &amp; FOA = NO - Ch Map Optimization PNFR &amp; PNWD
Description: During this activity on NB DAC Fredericton &amp; Woodstock NB channel map will be rebuilt. To rebuild channel map, old Line-ups/Service Locations/EXTSS?s will be unlinked and using New Line-ups/EXTSS?s map will be re-created as per attached Engineering EDS.</t>
  </si>
  <si>
    <t>11/5/2020 11:59:00 PM</t>
  </si>
  <si>
    <t>NCT.2010.013624</t>
  </si>
  <si>
    <t>11/5/2020 2:00:00 AM</t>
  </si>
  <si>
    <t>NCT.2010.011551</t>
  </si>
  <si>
    <t>Headline: Service = Classical &amp; FOA=Deploying RTN7.1.0.0114 to EC02
Description: This activity will be successful when the RTN7.1.0.0114 code will be deployed to all RTN STB's on EC02. Upon association G11, G10, G8 and G6 boxes under default group will download the new RTN7.1.0.0114</t>
  </si>
  <si>
    <t>NCT.2010.012837</t>
  </si>
  <si>
    <t>NCT.2010.013697</t>
  </si>
  <si>
    <t>NCT.2011.002000</t>
  </si>
  <si>
    <t>Headline: cmts22.ajax Remote Phy Node (RPD) 84 replacement
Description: cmts22.ajax  Remote Phy Node (RPD) 84 replacement procedure. The RPD has a burned component and needed to be replaced before it will result into total failure.</t>
  </si>
  <si>
    <t>NCT.2011.001437</t>
  </si>
  <si>
    <t>Headline: Corrective IMT.2010.033501-Replace DS384 slot 10, 11 on RFGW10.
Description: This is a corrective  activity is to replace the faulty DS cards on slot 11 and 12  on RFGW10.02 at Greensboro with spare received from CISCO/Spare. Related to IMT.2010.033501| IMT.2011.003674
Faulty DS384 on slot 11 and 12 this actvity is required to fix the linecard redundancy state on the chassis RFGW10.02.GRNSBR</t>
  </si>
  <si>
    <t>NCT.2010.008021</t>
  </si>
  <si>
    <t>NCT.2010.010661</t>
  </si>
  <si>
    <t>NCT.2010.010664</t>
  </si>
  <si>
    <t>NCT.2010.010665</t>
  </si>
  <si>
    <t>NCT.2010.010667</t>
  </si>
  <si>
    <t>NCT.2010.012717</t>
  </si>
  <si>
    <t>NCT.2010.013354</t>
  </si>
  <si>
    <t>NCT.2010.013357</t>
  </si>
  <si>
    <t>NCT.2010.013453</t>
  </si>
  <si>
    <t>Headline: Classical=Y;FOA=N; EC04 Group Definition table update
Description: This NCT is to clean up group definition rules used for mpeg4 NVT.</t>
  </si>
  <si>
    <t>NCT.2010.013496</t>
  </si>
  <si>
    <t>NCT.2010.013712</t>
  </si>
  <si>
    <t xml:space="preserve">Headline: Enable-cable privacy valid-period-check
Description: Enable-cable privacy valid-period-check
cmts76.wlfdle
cmts77.wlfdle
cmts78.wlfdle
cmts79.wlfdle
cmts80.wlfdle
cmts81.wlfdle
cmts82.wlfdle
cmts83.wlfdle
cmts84.wlfdle
cmts85.wlfdle
cmts86.wlfdle
cmts87.wlfdle
cmts88.wlfdle
cmts89.wlfdle
cmts90.wlfdle
cmts91.wlfdle
cmts76.baal
cmts77.baal
cmts76.baol
cmts77.baol
cmts78.baol
cmts76.basp
cmts77.basp
cmts78.basp
cmts76.bawk
cmts77.bawk
cmts78.bawk
cmts79.bawk
cmts77.brntfd
cmts78.brntfd
cmts79.brntfd
cmts80.brntfd
cmts76.clwd
cmts77.clwd
cmts78.clwd
cmts79.clwd
cmts76.cmbr
cmts77.cmbr
cmts78.cmbr
cmts76.kwkw
cmts77.kwkw
cmts76.flfrd
cmts77.flfrd
Cmts78.flfrd
cmts79.flfrd
cmts80.flfrd
cmts81.flfrd
cmts82.flfrd
cmts83.flfrd
cmts84.flfrd
</t>
  </si>
  <si>
    <t>NCT.2010.005004</t>
  </si>
  <si>
    <t>Headline: Classical=Y, FOA=N;EC04 - Switchover from YM to NK
Description: In this corrective NCT the active EC04 will be switched over from York Mills to Newkirk. The impact listed is for VOD session setup only for approximately 45 minutes between 3:30AM and 4:15AM. DTACS will also be switched over from YM to NK. 
The impact is in the following hubs-
Brampton - PB02
Wolfedale-PM01
Ajax - PP02
Pine Ridge - PP01
NewMarket- PN02
Extended hour is required to configure RepDb and there will be no Cx impact during this hour.</t>
  </si>
  <si>
    <t>NCT.2010.005023</t>
  </si>
  <si>
    <t>Headline: Upgrade IGW01.FRONT JunOS Code 16.1R4-S2.2 to 18.3R3-S3.2
Description: 2.2 Scope of Work (NCT ? Description)
The objective of this activity it to upgrade IGW01.FRONT from JunOS Code 16.1R4-S2.2 to 18.3R3-S3.2.</t>
  </si>
  <si>
    <t>11/5/2020 8:00:00 AM</t>
  </si>
  <si>
    <t>NCT.2010.012433</t>
  </si>
  <si>
    <t>Headline: W2480- W0246 Fiber cut over
Description: Review Only and possible preload
Provision new L2 link between W2480 and W0246 via Fiber.</t>
  </si>
  <si>
    <t>NCT.2010.012441</t>
  </si>
  <si>
    <t>Headline: W1263 Router insertion
Description: Commission new A2L-W1263-01
Replace S1-W1263-01 with A2L-W1263-01 (NCS-540) &amp; migrate all IP traffic to it.
Location attached to S3-W5432-01 (ring: PR21-1, OSPF Area #0.0.2.1).
Decommission: S1-W1263-01.
e/Node B IP scheme change: No.
https://rcirogers.sharepoint.com/:b:/r/sites/EqptEng-Docs/EwoDistribution/Current/0913-220/W1263-EP-0913-220-SW1-A.pdf?csf=1&amp;web=1&amp;e=zLT2uA</t>
  </si>
  <si>
    <t>NCT.2010.012440</t>
  </si>
  <si>
    <t>Headline: W1284 review Router possible preload
Description: Commissioning CSD-W1284-01 (ASR920-12SZ-IM) and 2X Ericsson BB-6630
https://rcirogers.sharepoint.com/:b:/r/sites/EqptEng-Docs/EwoDistribution/Current/0913-201/W1284-EP-0913-201-BT1-A.pdf?csf=1&amp;web=1&amp;e=AUBZbO</t>
  </si>
  <si>
    <t>NCT.2010.012809</t>
  </si>
  <si>
    <t>Headline: vIMS West P-CSCF testing with test IMSIs-CA1MPG
Description: This document is provided to the Rogers in advance of the scheduled activity for vIMS Testing. This MOP documents:
- The steps for creation of (Western) P-CSCF pool for IMS and SOS APN.
- The steps for associate Test IMSI to the P-CSCF pool in IMS and SOS APN for testing
It also lists the general timeline and end user impact for each step of the procedure. The new P-CSCF category will point out the SBG (P-CSCF pool) for the IMSI Number Series when using IMS and SOS APN.</t>
  </si>
  <si>
    <t>NCT.2010.012929</t>
  </si>
  <si>
    <t>Headline: Review and Preload Decommission/Removal Decomm
Description: Review and Preload  
Huawei BBU3910 Decommission/Removal with IPRAN Cleanup.  
W0923 CCP CROWSNEST RIDGE
W4390 EI0B PCL CONSTRUCTORS CANADA
W5434 CERE RED DEER WEST CENTRAL
Work Order/Script File
W0000-EP-0913-201-H08-A/05-W0923 Remove Huawei.txt
W0000-EP-0913-201-H08-A/15-W4390 Remove Huawei.txt
W0000-EP-0913-201-H08-A/18-W5434 Remove Huawei.txt</t>
  </si>
  <si>
    <t>11/5/2020 2:00:18 AM</t>
  </si>
  <si>
    <t>NCT.2011.002086</t>
  </si>
  <si>
    <t>Headline: DNS Requests Ticket #401939,#414605,#921511,#999702
Description: ***********Add/Update/Remove DNS Records************
[CORP] EFT-RB-NAS (INT) PROD DNS TO PROD IP- Nov 05, 2020</t>
  </si>
  <si>
    <t>11/5/2020 3:00:00 AM</t>
  </si>
  <si>
    <t>NCT.2010.007560</t>
  </si>
  <si>
    <t>Headline: CBC path switch CBC03, 04, and 40
Description: switch path on CBCNGCN003, 04 and 40 to avoid the affected path in NCT.2010.007433</t>
  </si>
  <si>
    <t>NCT.2009.004863</t>
  </si>
  <si>
    <t>Headline: QFX migration VA2WAS06 to VA2WAS04
Description: 2.2 Scope of Work (NCT ? Description)
Migrate VA2MPG0, VA2MPG1, CA1MPG0, CA1WAS05, VA2EX45003, VA2MX003/04, VA2WGR01 traffic from WAS05 to WAS03</t>
  </si>
  <si>
    <t>NCT.2010.011812</t>
  </si>
  <si>
    <t>Headline: Cisco Commission and Traffic Migration
Description: IPRAN  going to do Cisco Commission  and Replaced S1-W5234-01 with A2L-W5234-01 (NCS-540) &amp; migrate all IP traffic to it.
Location: attached to S2-W3768-01 (ring: PR11-2- OSPF Area #0.0.1.1).
Decommission: S1-W5234-01.</t>
  </si>
  <si>
    <t>NCT.2010.013843</t>
  </si>
  <si>
    <t>Headline: IPRAN Review for Cisco Commission
Description: IPRAN Review for Cisco Commission 
Replaced S1-W0474-01 with A2L-W0474-01 (NCS-540) &amp; migrate all IP traffic to it.
Location: attached to A2-W0347-01 (ring: SD1B-B- OSPF Area #0.0.1.11).
Decommission: S1-W0474-01.
e/Node B IP scheme change: No
https://rcirogers.sharepoint.com/sites/EqptEng-Docs/EwoDistribution/Current/0913-120/W0474-EP-0913-120-SC1-A.pdf</t>
  </si>
  <si>
    <t>NCT.2010.013850</t>
  </si>
  <si>
    <t>Headline: IPRAN Review for Cisco Commission
Description: IPRAN Review for Cisco Commission
Replaced S1-W2050-01 with CSD-W2050-01 (NCS-540) &amp; migrate all IP traffic to it.
Location: attached to S-W5131-01 (ring: PR11-1- OSPF Area #0.0.1.1).
Decommission: S1-W2050-01.
e/Node B IP scheme change: No.</t>
  </si>
  <si>
    <t>NCT.2011.001881</t>
  </si>
  <si>
    <t>NCT.2010.012965</t>
  </si>
  <si>
    <t>Headline: POMC1-McNicoll-X200220.03 -TRANSPORT 2x10G SYD PETAL UPGRADES
Description: Install SFP, map and test.
Rack 919 RU09 Ciena OME6500-32S SRBHONHPO2D-007 Shelf#3 (Old Shelf#1)
? Slot 07 Ports 11 to 20 ? Install 10 x Multirate 10GE/OTU2/OC192/FC1200, 1310nm, 10km SFP+ (Part# 160-9103-900).
? Slot 11 Ports 11 to 20 ? Install 10 x Multirate 10GE/OTU2/OC192/FC1200, 1310nm, 10km SFP+ (Part# 160-9103-900)
Map, RFC and BERT:
Task#3: Test 1 x RCMIN 10GE#1 link between Newkirk Headend and McNicoll Headend by using new transport facility.
Test 1 x RCMIN 10GE#1 link between York Mills Headend and McNicoll Headend by using new transport facility.</t>
  </si>
  <si>
    <t>11/5/2020 3:01:00 AM</t>
  </si>
  <si>
    <t>NCT.2010.013864</t>
  </si>
  <si>
    <t>NCT.2011.000833</t>
  </si>
  <si>
    <t>11/5/2020 3:45:00 PM</t>
  </si>
  <si>
    <t>11/5/2020 7:00:00 PM</t>
  </si>
  <si>
    <t>NCT.2011.002629</t>
  </si>
  <si>
    <t xml:space="preserve">Headline: RCMIN &amp; RCSIN IP port configuration
Description: NPT000000161232
NPT000000161046
NPT000000123123
</t>
  </si>
  <si>
    <t>NCT.2011.002688</t>
  </si>
  <si>
    <t>11/5/2020 5:46:00 PM</t>
  </si>
  <si>
    <t>NCT.2011.002772</t>
  </si>
  <si>
    <t xml:space="preserve">Headline: RCMIN &amp; RCSIN IP port configuration
Description: NPT000000161189
</t>
  </si>
  <si>
    <t>11/5/2020 5:58:00 AM</t>
  </si>
  <si>
    <t>NCT.2011.002089</t>
  </si>
  <si>
    <t>Headline: eWO # C0009E-MOP-8944-910-068-A site: WOLFDALE SWITCH -  Project
Description: BellMTS_STONEWALL COW MTSA_COW51L site updated with SMPC cell data.
eWO applicable to MS1SMPC03 and ML02SMPC03.</t>
  </si>
  <si>
    <t>NCT.2010.011406</t>
  </si>
  <si>
    <t>Headline: 0947-540-Add-routes-vIMS vCSCF Western/Eastern - PO01CSCF01
Description: Method of Procedure (PO01CSCF01) CSCF Routing for vIMS Project (west)</t>
  </si>
  <si>
    <t>NCT.2010.009243</t>
  </si>
  <si>
    <t>NCT.2010.012851</t>
  </si>
  <si>
    <t>Headline: eWO # PM01-MOP-0944-903-004-A site: WOLFEDALE -  ProjectName: 20
Description: This guide is intended to document the steps to install new capacity LKF. The MOP is applicable for QCMTLAAA and PM01AAA nodes.</t>
  </si>
  <si>
    <t>NCT.2011.002407</t>
  </si>
  <si>
    <t>11/6/2020 12:00:00 AM</t>
  </si>
  <si>
    <t>NCT.2011.002761</t>
  </si>
  <si>
    <t>Headline: PDP 2020-4338  Data SOC Classification Launching 6-Nov-2020
Description: The purpose of this NCT is to add new data SOC in IUM Evolution.  This PDP will be launched tomorrow 06-Nov-2020. This business requirement will have no impact in production. 
RE: eWO C1505-WD-2020-4338-001-A</t>
  </si>
  <si>
    <t>11/5/2020 6:50:00 PM</t>
  </si>
  <si>
    <t>NCT.2011.002787</t>
  </si>
  <si>
    <t>Headline: eFCR00000008987- eWO # NATIONAL-FCR-RCMIN20-173-A
Description: To allow outgoing proxy connection for Crowdstrike EDR agent.</t>
  </si>
  <si>
    <t>NCT.2010.006966</t>
  </si>
  <si>
    <t>Headline: Netscout: 14U SpIprobe Re-Configuration @ PT01
Description: This activity is to procceed with re-configuration of 14U SpIprobe to optimize / rework capacity for 2020 growth in the Netscout IRIS platform.
Site Name: YORKMILLS
Location Code: PT01
Device Nname: 14u-ykm-oss</t>
  </si>
  <si>
    <t>NCT.2010.004096</t>
  </si>
  <si>
    <t>Headline: Netcout: Commissioning of 2x ISNG Probes @ W0275
Description: This activity is to the integration / commissioning of  newly installed 2x ISNG Probes into the Netscout IRIS platform.
Project Name:  Common Cloud
Project Number: 0990-103
Site Name: VANAXE II
Location Code: W0275
Device Nname: 
1. NSISNG1-VA2 (10G)
2. NSISNG2-VA2 (10G)</t>
  </si>
  <si>
    <t>NCT.2010.013611</t>
  </si>
  <si>
    <t>NCT.2011.001509</t>
  </si>
  <si>
    <t>Headline: X200223.03 2020 RCMIN
Description: X200223.03 2020 RCMIN Transport West Core Upgrade
WNPGMB15O2D-004 Shelf#1
Install RMA card in Slot 12</t>
  </si>
  <si>
    <t>11/6/2020 4:00:00 AM</t>
  </si>
  <si>
    <t>NCT.2009.008966</t>
  </si>
  <si>
    <t>Headline: X181194.06 -CBC-Migration OC48 CBCNGCN036
Description: CBC will be Migrating CBCNGCN036 from the old location at 1400 Rene-Levesque to 1000 Papineau.
OTL: 169346
ONLY CBCNGCN036 will be worked on within this period. All other circuits in the eMOP will be worked on other dates.
NOTE: this must be done by 2:00AM EASTERN in case they need to revert.
scope:
Refer to MOP section 7.4 for specific activity related to this circuit.
*****NOTE for CBC notification.*****
FOR Approval please reach out to Pierre Leduc 514-916-4263 (cel)</t>
  </si>
  <si>
    <t>NCT.2011.002027</t>
  </si>
  <si>
    <t>NCT.2011.001144</t>
  </si>
  <si>
    <t>Headline: New Construction for Planned Return Segment ==&gt; 232111
Description: 
Current Information:
Planned Information
Planned,232111,,,,,PG08
Planned,232111,,Upstream 10/11,,cmts80.glph,PG08
Planned,232111,,Qam 9/5,,cmts80.glph,PG08</t>
  </si>
  <si>
    <t>jarred.patten</t>
  </si>
  <si>
    <t>NCT.2011.001145</t>
  </si>
  <si>
    <t>Headline: New Construction for Planned Return Segment ==&gt; 232112
Description: 
Current Information:
Planned Information
Planned,232112,,,,,PG08
Planned,232112,,Upstream 10/11,,cmts80.glph,PG08
Planned,232112,,Qam 9/5,,cmts80.glph,PG08</t>
  </si>
  <si>
    <t>NCT.2010.004143</t>
  </si>
  <si>
    <t>Headline: Netscout: Packet Flow Switch Configuration @ E1471
Description: This activity is to procceed with configuration of Packet Flow Switch and integration into Netscout IRIS platform.
Provoding capacity and capabilities to process the traffic collected from SBC network elements installed @ RCAB 400 BRIDGE (E1471).
Project # 0990-110
Project Name: SBC Capacity Expansion Monitoring
Site Tecch required to comple connection of the cable between: 
- FiberTap &amp; Netscout PFS7120 BreakOut Panel 
- Netscout PFS7120 Break Out panels &amp; GeoBlade Probe
Equipment  Info: 
- Site Name: RCAB 400 BRIDGE 
- Location Code: E1471
- Rack: 2101.16
- Rack Unit: 20
- Model #: C-71FCNDNRE000
- Device Name: NSPFS71201.QCMT
- IP Address: 172.19.225.209
- Mask: 255.255.254.0
- Gateway: 172.19.224.1</t>
  </si>
  <si>
    <t>NCT.2011.000761</t>
  </si>
  <si>
    <t>Headline: New Construction for Planned Return Segment ==&gt; 247172
Description: 
Current Information:
Planned Information
Submission,247172,1,,,1,PB01
Planned,247172,1,10GE.1.0.2,,cmts21.hnsn,PB01</t>
  </si>
  <si>
    <t>NCT.2011.000779</t>
  </si>
  <si>
    <t>Headline: New Construction for Planned Return Segment ==&gt; 199963
Description: 
Current Information:
Planned Information
Planned,199963,1,US0/0,,cmts21.baol,POOR2</t>
  </si>
  <si>
    <t>NCT.2011.000858</t>
  </si>
  <si>
    <t>Headline: New Construction for Planned Return Segment ==&gt; 250895
Description: 
Current Information:
Planned Information
Submission,250895,1,,,1,PB01
Planned,250895,1,10GE.1.0.2,,cmts21.hnsn,PB01</t>
  </si>
  <si>
    <t>NCT.2011.001089</t>
  </si>
  <si>
    <t>Headline: New Construction for Planned Return Segment ==&gt; 231055
Description: 
Current Information:
Planned Information
Planned,231055,,,,,PT07
Planned,231055,,Upstream 9/14,,cmts89.dupt,PT07
Planned,231055,,Qam 4/7,,cmts89.dupt,PT07</t>
  </si>
  <si>
    <t>NCT.2011.001090</t>
  </si>
  <si>
    <t>Headline: New Construction for Planned Return Segment ==&gt; 231056
Description: 
Current Information:
Planned Information
Planned,231056,,,,,PT07
Planned,231056,,Upstream 9/15,,cmts89.dupt,PT07
Planned,231056,,Qam 4/7,,cmts89.dupt,PT07</t>
  </si>
  <si>
    <t>NCT.2011.001091</t>
  </si>
  <si>
    <t>Headline: New Construction for Planned Return Segment ==&gt; 231058
Description: 
Current Information:
Planned Information
Planned,231058,,,,,PT07
Planned,231058,,Upstream 9/14,,cmts89.dupt,PT07
Planned,231058,,Qam 4/7,,cmts89.dupt,PT07</t>
  </si>
  <si>
    <t>NCT.2011.001092</t>
  </si>
  <si>
    <t>Headline: New Construction for Planned Return Segment ==&gt; 231059
Description: 
Current Information:
Planned Information
Planned,231059,,,,,PT07
Planned,231059,,Upstream 9/15,,cmts89.dupt,PT07
Planned,231059,,Qam 4/7,,cmts89.dupt,PT07</t>
  </si>
  <si>
    <t>NCT.2011.001268</t>
  </si>
  <si>
    <t>Headline: New Construction for Planned Return Segment ==&gt; 243922
Description: 
Current Information:
Planned Information
Planned,243922,1,US0/1,,cmts21.baol,POOR2</t>
  </si>
  <si>
    <t>NCT.2010.002448</t>
  </si>
  <si>
    <t>NCT.2011.000866</t>
  </si>
  <si>
    <t>Headline: New cmts91.slnt-Replace faulty SMM7 card
Description: New cmts91.slnt- DGW Activation
=================================
New cmts91.slnt- DGW Activation and routing protocol configuration
TRUNK 1 
Xgige 6/0 gtap03.slnt MOD3 A3 Garland gtap03.slnt MOD3 B3 dgw01.slnt Te0/8/0/0/0
Xgige 6/1 gtap03.slnt MOD3 A4 Garland gtap03.slnt MOD3 B4 dgw01.slnt Te0/8/0/0/1
Xgige 6/2 gtap03.slnt MOD4 A1 Garland gtap03.slnt MOD4 B1 dgw01.slnt Te0/8/0/0/2
TRUNK 2     
Xgige 7/0 gtap04.slnt MOD3 A3 Garland gtap04.slnt MOD3 B3 dgw02.slnt Te0/8/0/0/0
Xgige 7/1 gtap04.slnt MOD3 A4 Garland gtap04.slnt MOD3 B4 dgw02.slnt Te0/8/0/0/1
Xgige 7/2 gtap04.slnt MOD4 A1 Garland gtap04.slnt MOD4 B1 dgw02.slnt Te0/8/0/0/2
this is only to replace the faulty SMM7 card.</t>
  </si>
  <si>
    <t>NCT.2011.000117</t>
  </si>
  <si>
    <t>NCT.2011.001279</t>
  </si>
  <si>
    <t>NCT.2011.001516</t>
  </si>
  <si>
    <t>Headline: X200223.03  Winnipeg North
Description: X200223.03 Winnipeg North  Rack 104.04 RU01 OME6500-32S WNPGMB69O2D-004 Shelf#1
Install RMA card in slot 12</t>
  </si>
  <si>
    <t>NCT.2010.012340</t>
  </si>
  <si>
    <t>NCT.2010.012705</t>
  </si>
  <si>
    <t>NCT.2010.012831</t>
  </si>
  <si>
    <t>NCT.2010.013121</t>
  </si>
  <si>
    <t>Headline: A1291 : Nodeb/Enodeb Commissioning (Open ports)
Description: A1291 : Nodeb/Enodeb Commissioning (Open ports)
A1291-EP-9876-800-BT1-B</t>
  </si>
  <si>
    <t>NCT.2011.000628</t>
  </si>
  <si>
    <t>Headline: Port Opening for Ericsson Commissioning
Description: Port opening of the following site 
W1071 E20AA EDMONTON CONVENTION CENTER</t>
  </si>
  <si>
    <t>NCT.2010.013129</t>
  </si>
  <si>
    <t>Headline: A1291 : 5G Project (Ericsson reconfiguration )
Description: Commission a new BB6630 for 5G and re-configure existed at A1291 / MONCTON MAIN ST.
Connected to S2-A1291-01 [Ring AT_120, OSPF 0.0.7.2]
*** Service affecting : Yes - LTE A1291 ***
(transfer of 700 &amp; 850 MHZ from BB1 to BB2 (cut over for each technologies separated  ( 20 minutes for each 700 and 850 ) so we will not have all site down  )
Note : we use 2 NCTs one only for Open Port ans 2 nd for configuration and commissioning</t>
  </si>
  <si>
    <t>NCT.2011.000927</t>
  </si>
  <si>
    <t>NCT.2011.000627</t>
  </si>
  <si>
    <t>Headline: W4366- Cisco 10G licence activations
Description: IPRAN will activate 10G Cisco licence at the site W4366</t>
  </si>
  <si>
    <t>11/5/2020 8:30:00 AM</t>
  </si>
  <si>
    <t>NCT.2010.013392</t>
  </si>
  <si>
    <t>Headline: E2667 new site/ Open the port for Ericsson new node B commisio
Description: E2667 _new site/
 Open the port for Ericsson new node B commisioning</t>
  </si>
  <si>
    <t>NCT.2010.012995</t>
  </si>
  <si>
    <t>Headline: E5186 IPRAN upgrade Commissioning,
Description: E5186  migration of the TLAN
E5186-EP-9620-003-BC1-A
This is the second attempt:
Need to troubleshoot why not possible to migrate the TLAN. Everything else is completed. After, will have to do:
-migrate TLAN
-complete clean up</t>
  </si>
  <si>
    <t>NCT.2010.012952</t>
  </si>
  <si>
    <t>Headline: E0632 IPRAN upgrade Commissioning,
Description: E0632  migration
E0632-EP-0620-002-BC1-A
This is the second attempt so, only left:
- Migrate S1-E0193-01 from S2-E0632-01 to A2L-E0632-01
- No IP Scheme Change
* Service affecting: Yes.
For Novem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1.001783</t>
  </si>
  <si>
    <t>Headline: Replace faulty CLIM DISK in  RTBTOR1 HP Nonstop
Description: HPE CE will replace faulty CLIM Disk in RTBTOR1 system
$SYSTEM SUPER 25&gt; climcmd S1002531 hpacucli ctrl slot=0 show config
$SYSTEM SUPER 3&gt;  climcmd S1002531 hpacucli ctrl slot=0 show config
SYSTEM TIME WAS SET:
04 NOV 2020, 11:17
Smart Array P410i in Slot 0 (Embedded)    (sn: 50014380219C1320)
   array A (SAS, Unused Space: 0  MB)
      logicaldrive 1 (279.4 GB, RAID 1, OK)
      physicaldrive 1I:1:1 (port 1I:box 1:bay 1, SAS, 300 GB, Predictive Failure
)
      physicaldrive 1I:1:2 (port 1I:box 1:bay 2, SAS, 300 GB, OK)
Termination Info: 0</t>
  </si>
  <si>
    <t>NCT.2009.013177</t>
  </si>
  <si>
    <t>Headline: X201367.21  2020 RCMIN Simplification Logical Config @ MTNK-D2
Description: 2.2  Scope of Work (NCT ? Description)
Logical configuration and provisioning of the following devices:
o Two Juniper MX10003 routers: mdci01.mtnk and mdci02.mtnk
o Two Juniper QFX10002-36Q routers: mspn01.mtnk and mspn02.mtnk
o Two Cisco c9300-48T-A switches: mlf01.mtnk and mlf02.mtnk
o One Cisco 4500X-16 switch: mlf03.mtnk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0.002510</t>
  </si>
  <si>
    <t>Headline: X200926-Backbone Logical config-PING test RCMIN BLoor-WLFD-Ml02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a. Bloor ? WLFDL:
b. Bloor ? MLO2</t>
  </si>
  <si>
    <t>NCT.2010.004400</t>
  </si>
  <si>
    <t>Headline: Service=Classic &amp; FOA=No corrective-reseat FC at MLSE
Description: There is no service impact since we'll work on the management control only and all payload won't be affected. 
This corrective NCT is related IMT.2011.002560||TORWONLK-32IPX-AGGR-01(172.16.16.85)-unreachable at MLSE
This is a corrective NCT is to reseat/replace  the EMX-FC card for TORWONLK-32IPX-AGGR-01(172.16.16.85) at Dome due to loss of management connectivity.
Currently we cannot access IPX TORWONLK-32IPX-AGGR-01(172.16.16.85) via both VLPro and web GUI and the IP is not pingable. 
We?ll need Tech to perform a reseat of EMX-FC card to regain management connectivity. This won?t cause planned service impact to the customer MLSE since the payload is up working.
TORWONLK-32IPX-AGGR-01(172.16.16.85)
Confirm with MLSE to validate services after activity</t>
  </si>
  <si>
    <t>NCT.2010.008586</t>
  </si>
  <si>
    <t>NCT.2010.011221</t>
  </si>
  <si>
    <t>Headline: 0947-510-Configure STN-SR routin- West Region vSBG in MIP4 MSCs
Description: Configure STN-SR routing for West Region vSBG: VA2SBG02 and ED2SBG01 in MIP4 MSCs
The STN-SR numbers are
VA2SBG02:  17057969851 to 17057969857
ED2SBG01:  17057969860 to 17057969866
Testing will be performed later during ATP of the project.
PMs for this project are Rabeeah Alvi (647-294-8880) and Khurram Khan (416-305-8653).
The following MOPs are prerequisites of this work order: MOPs for MSCs Integration with West Region vIMS 
   NATIONAL-MOP-0947-510-001-009-A  TOUMSC2
   NATIONAL-MOP-0947-510-001-010-A  MOUMSC2
   NATIONAL-MOP-0947-510-001-011-A  VAUMSC2
   NATIONAL-MOP-0947-510-001-012-A  TOUMSC9</t>
  </si>
  <si>
    <t>NCT.2010.011544</t>
  </si>
  <si>
    <t>NCT.2010.011919</t>
  </si>
  <si>
    <t>Headline: eWO #PT06-MOP-X192990.01-004-A site-PT06-ProjectX192990.01
Description: DGW01/02.GRNSBR Port Activations for cmts80.grnsbr - Capacity Augmentation cmts80.grnsbr
Trunk 1
CMTS80.GRNSBR xgig 6/3 A3 tap05.mod04.grnsbr B3 DGW01.grnsbr Te0/1/0/4/7 
CMTS80.GRNSBR xgig 6/4 A4 tap05.mod04.grnsbr B4 DGW01.grnsbr Te0/1/0/4/8
CMTS80.GRNSBR xgig 6/5 A1 tap07.mod01.grnsbr B1 DGW01.grnsbr Te0/1/0/4/9
Trunk 2
CMTS80.GRNSBR xgig 7/3 A3 tap06.mod04.grnsbr B3 DGW02.grnsbr Te0/1/0/4/7 
CMTS80.GRNSBR xgig 7/4 A4 tap06.mod04.grnsbr B4 DGW02.grnsbr Te0/1/0/4/8
CMTS80.GRNSBR xgig 7/5 A1 tap08.mod01.grnsbr B1 DGW02.grnsbr Te0/1/0/4/9</t>
  </si>
  <si>
    <t>NCT.2010.011923</t>
  </si>
  <si>
    <t>Headline: DGW01/02.GRNSBR Port Activations for CMTS80.GRNSBR
Description: DGW01/02.GRNSBR Port Activations for cmts80.grnsbr - Capacity Augmentation cmts80.grnsbr
Trunk 1
CMTS80.GRNSBR xgig 6/3 A3 tap05.mod04.grnsbr B3 DGW01.grnsbr Te0/1/0/4/7 
CMTS80.GRNSBR xgig 6/4 A4 tap05.mod04.grnsbr B4 DGW01.grnsbr Te0/1/0/4/8
CMTS80.GRNSBR xgig 6/5 A1 tap07.mod01.grnsbr B1 DGW01.grnsbr Te0/1/0/4/9
Trunk 2
CMTS80.GRNSBR xgig 7/3 A3 tap06.mod04.grnsbr B3 DGW02.grnsbr Te0/1/0/4/7 
CMTS80.GRNSBR xgig 7/4 A4 tap06.mod04.grnsbr B4 DGW02.grnsbr Te0/1/0/4/8
CMTS80.GRNSBR xgig 7/5 A1 tap08.mod01.grnsbr B1 DGW02.grnsbr Te0/1/0/4/9</t>
  </si>
  <si>
    <t>NCT.2010.011925</t>
  </si>
  <si>
    <t>Headline: eWO #PT06-MOP-X192990.01-004-A site-PT06-ProjectX192990.01
Description: DGW01/02.GRNSBR Port Activations for cmts83.grnsbr - Capacity Augmentation cmts83.grnsbr
Trunk 1
CMTS83.GRNSBR xgig 6/2 A1 tap05.mod02.grnsbr B1 DGW01.grnsbr Te0/1/0/3/8 
CMTS83.GRNSBR xgig 6/3 A2 tap05.mod02.grnsbr B2 DGW01.grnsbr Te0/1/0/3/9 
CMTS83.GRNSBR xgig 6/4 A3 tap05.mod02.grnsbr B3 DGW01.grnsbr Te0/1/0/4/0 
Trunk 2
CMTS83.GRNSBR xgig 7/2 A1 tap06.mod02.grnsbr B1 DGW02.grnsbr Te0/1/0/3/8 
CMTS83.GRNSBR xgig 7/3 A2 tap06.mod02.grnsbr B2 DGW02.grnsbr Te0/1/0/3/9 
CMTS83.GRNSBR xgig 7/4 A3 tap06.mod02.grnsbr B3 DGW02.grnsbr Te0/1/0/4/0</t>
  </si>
  <si>
    <t>NCT.2010.011932</t>
  </si>
  <si>
    <t>Headline: DGW01/02.GRNSBR Port Activations for CMTS83.GRNSBR
Description: DGW01/02.GRNSBR Port Activations for cmts83.grnsbr - Capacity Augmentation cmts83.grnsbr
Trunk 1
CMTS83.GRNSBR xgig 6/2 A1 tap05.mod02.grnsbr B1 DGW01.grnsbr Te0/1/0/3/8 
CMTS83.GRNSBR xgig 6/3 A2 tap05.mod02.grnsbr B2 DGW01.grnsbr Te0/1/0/3/9 
CMTS83.GRNSBR xgig 6/4 A3 tap05.mod02.grnsbr B3 DGW01.grnsbr Te0/1/0/4/0 
Trunk 2
CMTS83.GRNSBR xgig 7/2 A1 tap06.mod02.grnsbr B1 DGW02.grnsbr Te0/1/0/3/8 
CMTS83.GRNSBR xgig 7/3 A2 tap06.mod02.grnsbr B2 DGW02.grnsbr Te0/1/0/3/9 
CMTS83.GRNSBR xgig 7/4 A3 tap06.mod02.grnsbr B3 DGW02.grnsbr Te0/1/0/4/0</t>
  </si>
  <si>
    <t>NCT.2010.012612</t>
  </si>
  <si>
    <t>NCT.2010.012788</t>
  </si>
  <si>
    <t>Headline: Ericsson Commissioning C6185-EP-9710-185-INB-A
Description: Ericsson Commissioning C6185-EP-9710-185-INB-A</t>
  </si>
  <si>
    <t>NCT.2010.012862</t>
  </si>
  <si>
    <t>Headline: eWO #PT06-MOP-X192990.01-004-A site-PT06-ProjectX192990.01
Description: DGW01/02.GRNSBR Port Activations for cmts84.grnsbr - Capacity Augmentation cmts84.grnsbr
Trunk 1
CMTS84.GRNSBR xgig 6/4 A3 tap07.mod01.grnsbr B3 DGW01.grnsbr Te0/1/0/4/1 
CMTS84.GRNSBR xgig 6/5 A4 tap07.mod01.grnsbr B4 DGW01.grnsbr Te0/1/0/4/2 
Trunk 2
CMTS84.GRNSBR xgig 7/4 A3 tap08.mod01.grnsbr B3 DGW02.grnsbr Te0/1/0/4/1 
CMTS84.GRNSBR xgig 7/5 A4 tap08.mod01.grnsbr B4 DGW02.grnsbr Te0/1/0/4/2</t>
  </si>
  <si>
    <t>NCT.2010.012864</t>
  </si>
  <si>
    <t>Headline: DGW01/02.GRNSBR Port Activations for CMTS84.GRNSBR
Description: DGW01/02.GRNSBR Port Activations for cmts84.grnsbr - Capacity Augmentation cmts84.grnsbr
Trunk 1
CMTS84.GRNSBR xgig 6/4 A3 tap07.mod01.grnsbr B3 DGW01.grnsbr Te0/1/0/4/1 
CMTS84.GRNSBR xgig 6/5 A4 tap07.mod01.grnsbr B4 DGW01.grnsbr Te0/1/0/4/2 
Trunk 2
CMTS84.GRNSBR xgig 7/4 A3 tap08.mod01.grnsbr B3 DGW02.grnsbr Te0/1/0/4/1 
CMTS84.GRNSBR xgig 7/5 A4 tap08.mod01.grnsbr B4 DGW02.grnsbr Te0/1/0/4/2</t>
  </si>
  <si>
    <t>NCT.2010.013303</t>
  </si>
  <si>
    <t>Headline: vIMS West integration with ENM
Description: vAFG integration with ENM.
vCSCF integration with ENM.
vSBG integration with ENM
vMTAS integration with ENM</t>
  </si>
  <si>
    <t>NCT.2010.013422</t>
  </si>
  <si>
    <t>NCT.2010.013741</t>
  </si>
  <si>
    <t>NCT.2011.000027</t>
  </si>
  <si>
    <t>NCT.2011.000604</t>
  </si>
  <si>
    <t>NCT.2011.000686</t>
  </si>
  <si>
    <t>NCT.2011.000832</t>
  </si>
  <si>
    <t>NCT.2011.001289</t>
  </si>
  <si>
    <t>NCT.2010.013743</t>
  </si>
  <si>
    <t>NCT.2010.013745</t>
  </si>
  <si>
    <t>NCT.2010.013746</t>
  </si>
  <si>
    <t>NCT.2010.013747</t>
  </si>
  <si>
    <t>NCT.2011.002152</t>
  </si>
  <si>
    <t>Headline: X201551.01 VOICE-TRANSPORT C20 DIVERSE 2x 2xGbE VANC RBS -
Description: X201551.01 VOICE-TRANSPORT C20 DIVERSE 2x 2xGbE 301 INDUSTRIAL - VA2
Provisioning new 10GE SNCPs and 1GE links between 301 Industrial and VA2, Surrey
testing as required</t>
  </si>
  <si>
    <t>NCT.2010.010981</t>
  </si>
  <si>
    <t>NCT.2011.000635</t>
  </si>
  <si>
    <t>11/5/2020 9:30:00 AM</t>
  </si>
  <si>
    <t>NCT.2011.001848</t>
  </si>
  <si>
    <t>NCT.2010.011792</t>
  </si>
  <si>
    <t>Headline: Enable VPN address family CMTS nodes to RR-CMTS LNDN
Description: 2.3 Scope of Work (NCT ? Description)
1) enable vpn address family to all CMTS in LNDN on regional VPNRR
2) ) remove vpn address family from irr01.ym and irr01.wlfdle for all LNDN</t>
  </si>
  <si>
    <t>NCT.2010.011793</t>
  </si>
  <si>
    <t>Headline: Enable VPN address family CMTS nodes to RR-CMTS
Description: 2.3 Scope of Work (NCT ? Description)
1) enable vpn address family to all CMTS in LNDN/MTBO/MTMC on regional VPNRR
2) ) remove vpn address family from irr01.ym and irr01.wlfdle for all LNDN/MTBO/MTMC</t>
  </si>
  <si>
    <t>NCT.2010.013595</t>
  </si>
  <si>
    <t>Headline: Enable VPN address family CMTS nodes to RR-CMTS CLEAN UP
Description: 2.3 Scope of Work (NCT ? Description)
1) enable vpn address family to all CMTS in KTGC on regional VPNRR
2) ) remove vpn address family from irr01.ym and irr01.wlfdle for all  KTGC</t>
  </si>
  <si>
    <t>NCT.2010.013598</t>
  </si>
  <si>
    <t>Headline: Enable VPN address family CMTS nodes to RR-CMTS CLEAN UP
Description: 2.3 Scope of Work (NCT ? Description)
1) enable vpn address family to all CMTS in KTGC/KWKW/LNDN on regional VPNRR
2) ) remove vpn address family from irr01.ym and irr01.wlfdle for all  KTGC/KWKW/LNDN</t>
  </si>
  <si>
    <t>NCT.2011.000239</t>
  </si>
  <si>
    <t>11/5/2020 9:42:00 AM</t>
  </si>
  <si>
    <t>NCT.2011.002163</t>
  </si>
  <si>
    <t>11/6/2020 1:00:00 AM</t>
  </si>
  <si>
    <t>11/6/2020 9:00:00 AM</t>
  </si>
  <si>
    <t>NCT.2011.000705</t>
  </si>
  <si>
    <t>Headline: IPRAN Port Opening Support AWS
Description: IPRAN Port Opening Support AWS for Remote Configuration Sites , Ericsson Team only call if they have any issue regarding TX  to check.
PWO Attached 
W4470 and W4893</t>
  </si>
  <si>
    <t>11/6/2020 1:00:00 PM</t>
  </si>
  <si>
    <t>11/6/2020 4:00:00 PM</t>
  </si>
  <si>
    <t>NCT.2011.002349</t>
  </si>
  <si>
    <t>Headline: Crowdstrike Falcon Install in VFLab
Description: The Crowdstrike application will be installed on the Splunk servers in the VFLab in accordance to the request from the security team and their MOP.  There will be no impact to the production environment.</t>
  </si>
  <si>
    <t>NCT.2011.002988</t>
  </si>
  <si>
    <t>Headline: RCSIN Port activation
Description: asw91.bloor
=====================
interface GigabitEthernet Gi2/24
 description Server/tcpa-to5-1-ilo/Rack/192.168.209.127/
 switchport
 switchport private-vlan host-association 165 166
 switchport mode private-vlan host
 switchport nonegotiate
 no cdp enable
 spanning-tree portfast
 spanning-tree bpduguard enable
 no shutdown
end</t>
  </si>
  <si>
    <t>11/6/2020 1:05:25 PM</t>
  </si>
  <si>
    <t>11/6/2020 11:00:00 PM</t>
  </si>
  <si>
    <t>NCT.2011.003164</t>
  </si>
  <si>
    <t>Headline: DNS Requests Ticket #201767
Description: ***********Add/Update/Remove DNS Records************</t>
  </si>
  <si>
    <t>11/6/2020 1:06:46 PM</t>
  </si>
  <si>
    <t>NCT.2011.003166</t>
  </si>
  <si>
    <t>Headline: DNS Requests Ticket #694117
Description: ***********Add/Update/Remove DNS Records************</t>
  </si>
  <si>
    <t>11/6/2020 1:08:09 PM</t>
  </si>
  <si>
    <t>NCT.2011.003169</t>
  </si>
  <si>
    <t>Headline: DNS Requests Ticket #840001
Description: ***********Add/Update/Remove DNS Records************</t>
  </si>
  <si>
    <t>11/6/2020 1:09:31 PM</t>
  </si>
  <si>
    <t>NCT.2011.003172</t>
  </si>
  <si>
    <t>Headline: DNS Requests Ticket #676918
Description: ***********Add/Update/Remove DNS Records************</t>
  </si>
  <si>
    <t>11/6/2020 1:10:51 PM</t>
  </si>
  <si>
    <t>NCT.2011.003173</t>
  </si>
  <si>
    <t>Headline: DNS Requests Ticket #532714
Description: ***********Add/Update/Remove DNS Records************</t>
  </si>
  <si>
    <t>11/6/2020 1:12:13 PM</t>
  </si>
  <si>
    <t>NCT.2011.003176</t>
  </si>
  <si>
    <t>Headline: DNS Requests Ticket #647881
Description: ***********Add/Update/Remove DNS Records************</t>
  </si>
  <si>
    <t>11/6/2020 1:13:34 PM</t>
  </si>
  <si>
    <t>NCT.2011.003179</t>
  </si>
  <si>
    <t>Headline: DNS Requests Ticket #466699
Description: ***********Add/Update/Remove DNS Records************</t>
  </si>
  <si>
    <t>11/6/2020 1:14:55 PM</t>
  </si>
  <si>
    <t>NCT.2011.003181</t>
  </si>
  <si>
    <t>Headline: DNS Requests Ticket #414605
Description: ***********Add/Update/Remove DNS Records************</t>
  </si>
  <si>
    <t>11/6/2020 1:16:15 PM</t>
  </si>
  <si>
    <t>NCT.2011.003183</t>
  </si>
  <si>
    <t>Headline: DNS Requests Ticket #921511
Description: ***********Add/Update/Remove DNS Records************</t>
  </si>
  <si>
    <t>11/6/2020 1:17:34 PM</t>
  </si>
  <si>
    <t>NCT.2011.003184</t>
  </si>
  <si>
    <t>Headline: DNS Requests Ticket #642270
Description: ***********Add/Update/Remove DNS Records************</t>
  </si>
  <si>
    <t>11/6/2020 1:18:56 PM</t>
  </si>
  <si>
    <t>NCT.2011.003185</t>
  </si>
  <si>
    <t>Headline: DNS Requests Ticket #880755
Description: ***********Add/Update/Remove DNS Records************</t>
  </si>
  <si>
    <t>11/6/2020 1:20:16 PM</t>
  </si>
  <si>
    <t>NCT.2011.003186</t>
  </si>
  <si>
    <t>Headline: DNS Requests Ticket #234847
Description: ***********Add/Update/Remove DNS Records************</t>
  </si>
  <si>
    <t>11/6/2020 1:50:18 AM</t>
  </si>
  <si>
    <t>NCT.2011.002859</t>
  </si>
  <si>
    <t>Headline: DNS Requests Ticket #234847
Description: ***********Add/Update/Remove DNS Records************
[CORP] PM01 RHP1.5 TTL change from 600 to 1800 seconds</t>
  </si>
  <si>
    <t>11/6/2020 1:57:00 PM</t>
  </si>
  <si>
    <t>11/6/2020 5:00:00 PM</t>
  </si>
  <si>
    <t>NCT.2011.003217</t>
  </si>
  <si>
    <t xml:space="preserve">Headline: eWO # C3553C-TWO-9710-195-002-A site: GTAA NEWGEN - 
Description: BR - Define new cell site data in MTAS
"LTE CELL Name
(CELL_SITE)"
TBA34XD
TBA34X4
TBA34X7
TBA35XD
TBA35X4
TBA35X7
Location Code
C6195
</t>
  </si>
  <si>
    <t>11/6/2020 10:00:00 AM</t>
  </si>
  <si>
    <t>11/6/2020 3:00:00 PM</t>
  </si>
  <si>
    <t>NCT.2011.000907</t>
  </si>
  <si>
    <t>NCT.2011.002693</t>
  </si>
  <si>
    <t>NCT.2011.002976</t>
  </si>
  <si>
    <t xml:space="preserve">Headline: eWO # EQC02RA-TWO-8960-285-003-A site: CHEMIN DUNKIRK SC CLUSTER
Description: BR - Define new cell site data in MTAS (changing CGIs)
QC02RA7
QC02RAD
QC02RB7
QC02RBD
QC02RC7
QC02RCD
</t>
  </si>
  <si>
    <t>11/6/2020 6:00:00 PM</t>
  </si>
  <si>
    <t>NCT.2010.010654</t>
  </si>
  <si>
    <t>11/6/2020 11:00:00 AM</t>
  </si>
  <si>
    <t>11/6/2020 9:00:00 PM</t>
  </si>
  <si>
    <t>NCT.2011.002802</t>
  </si>
  <si>
    <t xml:space="preserve">Headline: 0913-120 PWO cutover new CDSD and leased line
Description: IMT.2010.018200.  Troubleshooting Telus cct caused delays today so need another day
RBS tech , SW tech and IPRAN to 
1)at W1495, RBS tech to connect new Telus lease line 100M to W0842 to Cisco 3/9 with new SFP
2)at W0842, RBS tech to connect new Telus lease line 100M to W1495 to Cisco GO/4
3)Commission new CSD1-W0842-01 (ASR 901) &amp; Migrate GSM traffic to it.  Do RFC testing
4)RBS tech to remove unused MW tribs
this nct is to restore the GSM service.  
Note2: there is problems on the Navigata Leased line. It is dropping the site a couple times a month due to Navigata issues.  THey will not fix it so we are then cut over to new Telus leased line.  so there is urgency to this project.
W0842-EP-0913-120-SC1-A 
https://rcirogers.sharepoint.com/sites/EqptEng-Docs/EwoDistribution/Current/0913-120/W0842-EP-0913-120-SC1-A.pdf
</t>
  </si>
  <si>
    <t>11/7/2020 5:00:00 AM</t>
  </si>
  <si>
    <t>NCT.2011.000857</t>
  </si>
  <si>
    <t>Headline: Enable regional VPN address for cSDE nodes to RR-dgw70/71.nbfd
Description: 2.2 Scope of Work (NCT ? Description)
1) enable vpn address family to dgw70/71.nbfd on regional RR
2) remove vpn address family from irr01.ym and irr01.wlfdle for dgw70/71.nbfd</t>
  </si>
  <si>
    <t>NCT.2011.000971</t>
  </si>
  <si>
    <t>Headline: Route Reflector Migration for cSDE dgw70/71.nbfd PNFR
Description: X200966.01 Route Reflector Migration for cSDE dgw70/71.XX</t>
  </si>
  <si>
    <t>NCT.2011.001103</t>
  </si>
  <si>
    <t>Headline: 100 Gig link in existing BE9211 between CGW01.NBMN/QCMTL
Description: Scope of Work (NCT ? Description)
The objective of this activity is to add a new P2P 100 Gig link in existing BE9211 between CGW01.NBMN and CGW01.QCMTL and change min-link to 4.</t>
  </si>
  <si>
    <t>NCT.2011.001111</t>
  </si>
  <si>
    <t>Headline: 100 Gig link in existing BE9210 between CGW01.NBFD/SLNT
Description: Scope of Work (NCT ? Description)
The objective of this activity is to add a new P2P 100 Gig link in existing BE9210 between CGW01.NBFD and CGW01.SLNT and change min-link to 4.</t>
  </si>
  <si>
    <t>11/6/2020 11:45:00 AM</t>
  </si>
  <si>
    <t>NCT.2011.000904</t>
  </si>
  <si>
    <t>11/6/2020 11:58:00 AM</t>
  </si>
  <si>
    <t>NCT.2011.003093</t>
  </si>
  <si>
    <t>Headline: RCMIN &amp; RCSIN IP port configuration
Description: NPT000000161189
trouble shooting cgw80.to5 port issue</t>
  </si>
  <si>
    <t>11/6/2020 3:00:00 AM</t>
  </si>
  <si>
    <t>NCT.2010.013713</t>
  </si>
  <si>
    <t>Headline: Toronto Police priority services enablement ? ?tpsepslte.apn?;
Description: Activity is to enable priority services on the "tpsepslte.apn? APN on the PT7MPG0 and ML2MPG1;
It is active in the Toronto SSR and standby in the Montreal SSR with static IP address assignment.
There will be services outage due to the session termination on this single egress APN.</t>
  </si>
  <si>
    <t>NCT.2010.003366</t>
  </si>
  <si>
    <t>lawrencecheng</t>
  </si>
  <si>
    <t>NCT.2010.013687</t>
  </si>
  <si>
    <t>NCT.2010.007528</t>
  </si>
  <si>
    <t>NCT.2010.007433</t>
  </si>
  <si>
    <t>Headline: X171134.01 : RWI-7920-001 C0229 DWDM INSERTION
Description: X171134.01 : RWI-7920-001 C0229 DWDM INSERTION
This project will insert the RWI site C0229 (Norwood) DWDM Node and providing new 1x10GE unprotected link between RWI sites C1585 (SW-Peterborough) and C0229 (Norwood) as well as new 1x10GE unprotected link between RWI sites C0229 (Norwood) and C0465 (Smith Falls)
A2-C3678-01@Gig 3/17   A3-C0325-04@Gig 0/0/0/21
A3-C0325-04, TenGigE0/6/1/4,TenGigE0/2/1/4 Bundle-Ether6 A3-C0197-04, TenGigE0/6/1/5,TenGigE0/2/1/5</t>
  </si>
  <si>
    <t>NCT.2011.000540</t>
  </si>
  <si>
    <t>Headline: To fail over ML02 Cloud Range VM (CRVM) object storage E5472
Description: This activity is to fail over MLO2 Cloud Range Voicemail (CRVM) object storage locally and geographically - 7940-500.02</t>
  </si>
  <si>
    <t>NCT.2011.000543</t>
  </si>
  <si>
    <t>Headline: To fail over TO5 Cloud Range VM (CRVM) object storage C1505A
Description: This activity is to fail over TO5 Cloud Range Voicemail (CRVM) object storage locally and geographically - 7940-500.02</t>
  </si>
  <si>
    <t>NCT.2009.011182</t>
  </si>
  <si>
    <t>Headline: 0944-901 TOUMSC2 18.3 upgrade-BC11 (Last Blade)-MW-7
Description: The objective of this document is to provide the step-by-step procedure to upgrade the software in TOUMSC2 from MSS18.2 to MSS18.3. The implementation is split into 7 Maintenance Windows (MW), as follows:
MW Description
1 TOUMSC2 18.3 upgrade SPX0
2 TOUMSC2 18.3 upgrade SPX1
3 TOUMSC2 18.3 upgrade-BC1 (First Blade)
4 TOUMSC2 18.3 upgrade-BC2 (Second Blade)
5 TOUMSC2 18.3 upgrade-BC3-6
6 TOUMSC2 18.3 upgrade-BC7-10
7 TOUMSC2 18.3 upgrade-BC11 (Last Blade)</t>
  </si>
  <si>
    <t>NCT.2011.000875</t>
  </si>
  <si>
    <t>Headline: C5258 Cutover_C5258-EP-9976-720-1-CUT2-A
Description: IPRAN traffic cutover from MLTN facing C5414 to Fiber facing C3880 in site EGLINTON &amp; RAWLINSON (C5258/TMC)</t>
  </si>
  <si>
    <t>NCT.2010.010104</t>
  </si>
  <si>
    <t>Headline: C2444- Traffic cut-over to the new Cisco NCS-540
Description: C2444-EP-9976-720-1-CUT-A
IPRAN Traffic cut-over to the new Cisco NCS-540</t>
  </si>
  <si>
    <t>NCT.2010.010206</t>
  </si>
  <si>
    <t>Headline: PWO Implementation_C5563-EP-0913-520-1-CUT-A
Description: PWO Implementation_C5563-EP-0913-520-1-CUT-A
IPRAN Traffic cut-over to the new Cisco NCS-540
-Service Affecting: Yes
- TenGigE Upgrade Required: Yes
Oracle#: 169811</t>
  </si>
  <si>
    <t>NCT.2010.010271</t>
  </si>
  <si>
    <t>Headline: 0973-003 RCIN Service QoS deployment:  MX/WGR/WPR at MS1
Description: 2.2 Scope of Work (NCT ? Description)
Engineering has updated schedulers for voice. This emop will update it in nodes residing in MS1. QoS will be applied to few more interfaces.
This MOP will take care of site MS1. Following nodes will be worked on:
ms1mx3/4
ms1wgr1/2
ms1wpr1/2</t>
  </si>
  <si>
    <t>NCT.2010.010990</t>
  </si>
  <si>
    <t>Headline: PWO Implementation_C4089-EP-9976-520-1-CUT-A
Description: PWO Implementation_C4089-EP-9976-520-1-CUT-A
IPRAN Traffic cut-over to the new Cisco NCS-540
-Service Affecting: Yes
- TenGigE Upgrade Required: No
[Oracle#: 165320]</t>
  </si>
  <si>
    <t>NCT.2010.012758</t>
  </si>
  <si>
    <t>NCT.2010.013701</t>
  </si>
  <si>
    <t>Headline: C5443 - Traffic cut-over to the new Cisco NCS-540
Description: C5443-EP-9976-720-1-CUT-A
IPRAN Traffic cut-over to the new Cisco NCS-540</t>
  </si>
  <si>
    <t>NCT.2011.002448</t>
  </si>
  <si>
    <t>Headline: W5795 /W4366 Cisco licence loading
Description: W5795 /W4366 Cisco licence loading</t>
  </si>
  <si>
    <t>NCT.2010.013708</t>
  </si>
  <si>
    <t>Headline: To replace FCP1 on dgw71.bawk BARRIE WICKIES POBA2
Description: To replace FCP1 on dgw71.bawk
Comcast to offload traffic off Edge CDN servers 2,4
xe-1/1/0 - CDN_Edge_2_209.148.152.187
xe-1/1/1 - CDN_Edge_2_2607:f798:520:801::2
xe-1/1/2 - CDN_Edge_4_209.148.152.191
xe-1/1/3 - CDN_Edge_4_2607:f798:520:803::2</t>
  </si>
  <si>
    <t>NCT.2011.001682</t>
  </si>
  <si>
    <t>Headline: X202685 MTNK Speedtest Server IP redeployment speedtest2-mtnk
Description: X202685 MTNK Speedtest Server IP redeployment speedtest2-mtnk
Note: This is a customer impacting issue, please expedite the implementation as per John Huang</t>
  </si>
  <si>
    <t>NCT.2011.001978</t>
  </si>
  <si>
    <t>Headline: Replace Standby RE1 on MS1MX96004
Description: This activity is to insert a new RE1 on MS1MX96004. The RE1 has lost communication with primary RE0 and intermittent chassis alarms</t>
  </si>
  <si>
    <t>NCT.2011.002573</t>
  </si>
  <si>
    <t>Headline: eWO # C0009E-WD-1960-840-324-A site: WOLFDALE SWITCH - 
Description: Update rule in MREs to skip IUM charging transaction for MO SMS to 427677</t>
  </si>
  <si>
    <t>NCT.2010.012015</t>
  </si>
  <si>
    <t>Headline: Activate SCCP Traffic processing for TT in Netnumber Toronto STP
Description: - Activate GTT processing within the new Toronto Titan STP for TTs below:
o Activate SCCP Traffic processing for some more Network Node GTs.
o Type 10 (used for MSISDN queries to HLR-incoming calls and other queries)
o Type 92 (used for SMS)
o Type 52 (used for LNP queries from the Wireless MSC)
- STP Team and Ops prime for the node to monitor good 2-way traffic with no discards.</t>
  </si>
  <si>
    <t>NCT.2010.009039</t>
  </si>
  <si>
    <t>Headline: X201052 RCIN PH9 QU1WPR Migration to ASN812
Description: The objective of this activity is to migrate BGP peering towards Wireless Router reflectors on QU1WPR01/02 over to RCIN Router reflectors for IPv4, IPv6 and VPNRR. Also, we will change AS number from 20453 to 812 globally on QU1WPR01/02 and towards peering partners on these routers</t>
  </si>
  <si>
    <t>NCT.2010.010248</t>
  </si>
  <si>
    <t>Headline: Review/Preloading_C0144-EP-0913-520-1-CUT-A
Description: Review/Preloading_C0144-EP-0913-520-1-CUT-A
IPRAN Traffic cut-over from A2-C0144-01 to the new NCS-560 A2H-C0144-01
[OTL: #164894 ]
- Service Affecting: Yes
- TenGigE Upgrade Required: No</t>
  </si>
  <si>
    <t>NCT.2010.011034</t>
  </si>
  <si>
    <t>Headline: Route Reflector Migration for cSDE dgw70/71.cmstk PT08
Description: X200966.02 Route Reflector Migration for cSDE dgw70/71.XX</t>
  </si>
  <si>
    <t>NCT.2010.011036</t>
  </si>
  <si>
    <t>Headline: Route Reflector Migration for cSDE dgw70/71.dupt PT07
Description: X200966.01 Route Reflector Migration for cSDE dgw70/71.XX</t>
  </si>
  <si>
    <t>NCT.2010.011038</t>
  </si>
  <si>
    <t>Headline: Route Reflector Migration for cSDE dgw70/71.etob PT04
Description: X200966.01 Route Reflector Migration for cSDE dgw70/71.XX</t>
  </si>
  <si>
    <t>NCT.2010.011360</t>
  </si>
  <si>
    <t>Headline: 0943-900 Oracle HPE BL460c blade server Replacement at MS1DEA
Description: 2.1 Overview (NCT - Headline)
Oracle HPE BL460c blade server installation/Replacement at MS1DEA. 
2.2 Scope of Work (NCT ? Description)
1. Installation of HPE BL460c blade server
2. Removal of old PMAC DL380 Gen 6 Rack Mount Server located at RU34 &amp; RU35</t>
  </si>
  <si>
    <t>NCT.2010.012090</t>
  </si>
  <si>
    <t>Headline: 0954-654-migration-IHP-customers-QCMTRHPSBC01-QCMTIHPSBC01
Description: This MOP is for migration of IHP customers from QCMTRHPSBC01 to QCMTIHPSBC01. DNS A and AAAA records will be updated in the DNS to point the customers to the new SBC.
Note: Impact is not expected , some number of the registrations and calls may be affected during the procedure.</t>
  </si>
  <si>
    <t>NCT.2010.012489</t>
  </si>
  <si>
    <t>Headline: Enable regional VPN address for cSDE nodes to RR-dgw70/71.cmst
Description: 2.2 Scope of Work (NCT ? Description)
1) enable vpn address family to dgw70/71.cmst on regional RR
2) remove vpn address family from irr01.ym and irr01.wlfdle for dgw70/71.cmst</t>
  </si>
  <si>
    <t>NCT.2010.012492</t>
  </si>
  <si>
    <t>Headline: Enable regional VPN address for cSDE nodes to RR-dgw70/71.dupt
Description: 2.2 Scope of Work (NCT ? Description)
1) enable vpn address family to dgw70/71.dupt on regional RR
2) remove vpn address family from irr01.ym and irr01.wlfdle for dgw70/71.dupt</t>
  </si>
  <si>
    <t>NCT.2010.012493</t>
  </si>
  <si>
    <t>Headline: Enable regional VPN address for cSDE nodes to RR-dgw70/71.ETOB
Description: 2.2 Scope of Work (NCT ? Description)
1) enable vpn address family to dgw70/71.ETOB on regional RR
2) remove vpn address family from irr01.ym and irr01.wlfdle for dgw70/71.ETOB</t>
  </si>
  <si>
    <t>NCT.2010.012847</t>
  </si>
  <si>
    <t>Headline: add config in iDNS for West vIMS -ML02/BR1/ VA1 iDNS-Night 1
Description: This MOP contains the procedure to add configuration and records in 3x iDNS IPWorks 2.3 nodes (ML02iDNS02, BR1iDNS01 and VA1iDNS01). As part of the West vIMS project, the  following new DNS views will be defined in iDNS nodes:
? 1 x DNS view to be created for west IMS records
- The ACL associated to this DNS view will be populated  with all DNS records. This will also be the final configuration of the ACL lists, West view and records.
- UCC will be added in VoLTE zone as well
- Central&amp;East vIMS DNS records will be added in the new west IMS zone
- West vIMS DNS records will be added in the existing CentralEast vIMS zone and VoLTE zone.
- Add Nice records in west zone</t>
  </si>
  <si>
    <t>NCT.2011.000076</t>
  </si>
  <si>
    <t>Headline: eWO # C1505A-MOP-CORR-015-A site: 333 BLOOR STREET EAST -  Proje
Description: Restart of active SC blade in DRA</t>
  </si>
  <si>
    <t>NCT.2011.000426</t>
  </si>
  <si>
    <t>Headline: C6257-EP-0505-257-1-NS1-B - PWO Review
Description: C6257-EP-0505-257-1-NS1-B - PWO Review</t>
  </si>
  <si>
    <t>NCT.2011.000602</t>
  </si>
  <si>
    <t>Headline: PWO review C8422-EP-0710-422-INB1-A
Description: PWO review C8422-EP-0710-422-INB1-A</t>
  </si>
  <si>
    <t>NCT.2011.000626</t>
  </si>
  <si>
    <t>Headline: C0023 - PWO review and preloading
Description: C0023 - PWO review and preloading
C0023-EP-0913-501-1-BT1-A</t>
  </si>
  <si>
    <t>NCT.2011.000689</t>
  </si>
  <si>
    <t>Headline: W5835-EP-0402-835-NS1-A - PWO Review
Description: W5835-EP-0402-835-NS1-A - PWO Review</t>
  </si>
  <si>
    <t>NCT.2011.001743</t>
  </si>
  <si>
    <t>NCT.2011.002393</t>
  </si>
  <si>
    <t>Headline: PWO review and Pre load - For AWS NR
Description: IPRAN will review and preload the following PWO:
C5250   C5250-EP-0960-654-1-BT1-A (EE updated  script for re-review since review done partially as per Vikram)
C1890        C1890-EP-0960-654-1-BT1-B</t>
  </si>
  <si>
    <t>NCT.2010.001126</t>
  </si>
  <si>
    <t>Headline: Build new Static-Public IP APNs for RCMIN infra OOB connectivity-PT7MPG0
Description: The scope of this project is:
? Add 6 new Static/public IP APN(s), two per region-central, estern and western
? Each APN will stay active-active on two regional PGWs and provide redundancy via GRE tunnels
? UEs from all three APN will be able reachable across all the other ranges over the SGI/Internet access.
? End to end service testing should be completed with the customer &amp; sign off</t>
  </si>
  <si>
    <t>NCT.2010.012812</t>
  </si>
  <si>
    <t>NCT.2010.012495</t>
  </si>
  <si>
    <t>Headline: 0590-603 OSS ENIQ3 build/Day5
Description: This activity is for Installation of the new ENM/ENIQ (hardware and software) at ESNA Park MDC location.</t>
  </si>
  <si>
    <t>11/6/2020 12:00:01 AM</t>
  </si>
  <si>
    <t>NCT.2010.011170</t>
  </si>
  <si>
    <t>Headline: X191368.01 Ahrens BRB49 to PG07 OC48 split
Description: The scope of this MW NCT is to work with Transport OPs to insert OC48 coupler into the network (in Ahrens BRB4)  to provide a diverse OC48 path to Horner that will be mapped at a later date.
Transport OPS to get GO to proceed from Voice NOC after confirmation that no 911 call in progress, only after getting confirmation from Voice NOC provide GO decision to HE OPS to proceed 
Location PG07:
Swap the 1310nm SFP from Rack 108 RU8 KTNRONGCWS1 OS13 Slot 3 Port Trib 1 with 1491nm SFP from Trib 4. Make sure OS13 Slot 3 Port Trib 1 has FC9570B40G 1491nm SFP installed (HE OPS)
Swap the 1310nm SFP from Rack 108 RU8 KTNRONGCWS1 OS13 Slot 1 Port Trib 1 with 1491nm SFP from Trib 4. Make sure OS13 Slot 1 Port Trib 1 has FC9570B40G 1491nm SFP installed 
Location PG07 and Ahrens BRB4 
Connect fibers as per revised cabling MOP Ver 2 attached to connect the coupler to the network. 
The existing OC48 link will be verified as working again.
Remaining OC3 and OC48 card insertions will be done under a separate NCT MW.</t>
  </si>
  <si>
    <t>NCT.2011.000494</t>
  </si>
  <si>
    <t>11/6/2020 12:00:18 AM</t>
  </si>
  <si>
    <t>NCT.2011.002847</t>
  </si>
  <si>
    <t>Headline: DNS Requests Ticket #652937
Description: ***********Add/Update/Remove DNS Records************
[CORP] MTL RHP1.5 customer migration</t>
  </si>
  <si>
    <t>11/6/2020 12:01:00 AM</t>
  </si>
  <si>
    <t>11/6/2020 5:59:00 AM</t>
  </si>
  <si>
    <t>NCT.2011.000412</t>
  </si>
  <si>
    <t>Headline: C1505A Implement step 10 under C1505A-EP-9976-720-TMP1-B
Description: C1505A Implement step 10 under C1505A-EP-9976-720-TMP1-B 
Will work on A3-C1505A-04 below ports: 
TenGigE0/1/1/6
TenGigE0/1/1/6.96</t>
  </si>
  <si>
    <t>NCT.2011.001961</t>
  </si>
  <si>
    <t>NCT.2010.009375</t>
  </si>
  <si>
    <t>NCT.2011.000537</t>
  </si>
  <si>
    <t>Headline: E5045 review and preload
Description: PWO Review &amp; preload 
E5045-EP-0913-601-SW1-A
E5045-EP-0913-601-BC1-A
E5045-EP-0913-601-BB1-A</t>
  </si>
  <si>
    <t>11/6/2020 12:30:00 AM</t>
  </si>
  <si>
    <t>11/6/2020 11:59:00 PM</t>
  </si>
  <si>
    <t>NCT.2010.013630</t>
  </si>
  <si>
    <t>11/6/2020 2:00:00 AM</t>
  </si>
  <si>
    <t>NCT.2011.002262</t>
  </si>
  <si>
    <t xml:space="preserve">Headline: NNI Configuration Cleanup for Videotron
Description: IMT 2010.029706
IPAN TAC will implement this,
Script Clean Up on A3-C0325-03 &amp;  A3-C0325-03
To Fix issue on some links for Videotron Sites
</t>
  </si>
  <si>
    <t>NCT.2011.000625</t>
  </si>
  <si>
    <t>Headline: Enable OFDMA
Description: Enable OFDMA
!
Added List of CMTS_MD to logs due space restrictions.</t>
  </si>
  <si>
    <t>NCT.2010.001357</t>
  </si>
  <si>
    <t>Headline: Memory &amp; SMU Upgrade on Cisco ASR CGWs/DGWs: DGW01.wdstck
Description: 2.2 Scope of Work (NCT ? Description)
2.3 It has been noticed that process "ltrace" is using a lot of memory. This is configured with default scale-factor of 1. With this setting this process can take up to 3 Gig of memory causing available memory to go below 10 % which is not a desired state. Most of core nodes (CGWs and DGWs) with ASR platform are installed with 16 Gig of memory. In order to avoid low memory, cisco has recommended to upgrade memory to 24 GB on both RPs. This activity will increase RP memory to 24 GB by adding another 8 Gig chip. To avoid memory issues, IP Core Ops had configured (on vendor recommendation) ltrace scale-factor of 16 on some nodes which has capped memory usage by ltrace process to 141 M. This configuration will be removed from both RPs as part of this activity.</t>
  </si>
  <si>
    <t>NCT.2011.000462</t>
  </si>
  <si>
    <t xml:space="preserve">Headline: Enable OFDMA
Description: Enable OFDMA
cmts83.ym_md22
cmts76.ktgc_md35
cmts76.ktgc_md33
cmts76.kwkw_md28
cmts82.lndn_md24
cmts76.mtbo_md38
cmts78.mtmk_md13
cmts80.mtmk_md20
cmts76.mtnk_md3
cmts76.mtnk_md25
cmts77.mtnk_md6
cmts78.mtnk_md40
cmts80.mtnk_md37
cmts81.mtnk_md44
cmts81.mtnk_md30
cmts82.mtnk_md39
cmts84.mtnk_md31
cmts87.mtnk_md27
cmts87.mtnk_md13
cmts88.mtnk_md22
cmts88.mtnk_md18
cmts88.mtnk_md29
cmts88.mtnk_md25
cmts90.mtnk_md26
cmts90.mtnk_md31
cmts76.mtwd_md22
cmts77.mtwd_md21
cmts78.mtwd_md27
cmts79.mtwd_md18
cmts80.mtwd_md14
cmts78.nmkt_md22
cmts78.nmkt_md30
cmts79.nmkt_md31
cmts79.nmkt_md26
cmts76.orvl_md36
cmts76.orvl_md9
cmts76.orvl_md47
cmts76.orvl_md46
cmts77.orvl_md8
cmts77.pr_md29
cmts82.pr_md28
cmts76.rchrd_md25
cmts77.rchrd_md45
cmts81.slnt_md38
cmts82.slnt_md9
cmts82.slnt_md40
cmts84.slnt_md42
cmts84.slnt_md43
</t>
  </si>
  <si>
    <t>NCT.2011.002484</t>
  </si>
  <si>
    <t>Headline: cmts22.ajax Remote Phy Node (RPD) 3 replacement
Description: cmts22.ajax  Remote Phy Node (RPD) 3 replacement procedure. The RPD has a burned component and needed to be replaced before it will result into total failure.</t>
  </si>
  <si>
    <t>NCT.2011.002418</t>
  </si>
  <si>
    <t>NCT.2010.013467</t>
  </si>
  <si>
    <t>Headline: Replace upstream module 9 off cmts89.ym
Description: Replace upstream module 9 off cmts89.ym due multiple failures</t>
  </si>
  <si>
    <t>NCT.2011.001592</t>
  </si>
  <si>
    <t>Headline: To replace faulty fan4  in fan tray 2 n dgw01.ym
Description: To replace faulty fan tray in dgw01.ym
One of the fans in fan4 tray 2 ( FT2) has stopped working and needs to replace.</t>
  </si>
  <si>
    <t>NCT.2010.010855</t>
  </si>
  <si>
    <t>Headline: Enable VPN address family for all AGWv nodes to regional RR
Description: 2.3 Scope of Work (NCT ? Description)
1) enable vpn address family to agwv on regional VPNRR
2) remove vpn address family from irr01.ym and irr01.wlfdle for agwv</t>
  </si>
  <si>
    <t>NCT.2010.013362</t>
  </si>
  <si>
    <t>NCT.2010.013368</t>
  </si>
  <si>
    <t>NCT.2010.013425</t>
  </si>
  <si>
    <t>NCT.2010.013635</t>
  </si>
  <si>
    <t>Headline: Service=EBU&amp;FOA=NO provision VSR1206-CLA-14211
Description: CLA-14211,acquire soundview MPTS from TATA primary and backup path          
It is a non-services impact activity to implement VSR-0000001206; CLA-14211. In this activity we'll provision SoundView Broadcasting source signal from TATA to NK and YM NAT cards.
RMHLONAY-IPX64-AGGR-03(172.19.35.125)
TORUON71-IPX32-AGGR-01(McNicoll)
RMHLONAY-NK-IPX64-IGNITE-CORE-43(172.19.35.126)
RMHLONAY-NAT12-NORM-02(10.219.149.24) NAT2; core1
TOROONJJ-NAT12- NORM-02(10.219.145.117) NAT2; core1
TOROONJJ-IPX64-CORE-43 (Formerly 05)</t>
  </si>
  <si>
    <t>NCT.2010.013367</t>
  </si>
  <si>
    <t>NCT.2011.000232</t>
  </si>
  <si>
    <t>11/6/2020 7:30:00 AM</t>
  </si>
  <si>
    <t>NCT.2011.001106</t>
  </si>
  <si>
    <t>11/6/2020 8:00:00 AM</t>
  </si>
  <si>
    <t>NCT.2010.012438</t>
  </si>
  <si>
    <t>Headline: W5675 -  W2406 Fiber cut over
Description: Provision new L2 link between W2406 and W5675 via Fiber.
 https://rcirogers.sharepoint.com/:b:/r/sites/EqptEng-Docs/EwoDistribution/Current/0913-220/W5675-EP-0913-220-FP1-A.pdf?csf=1&amp;web=1&amp;e=AHbL4y</t>
  </si>
  <si>
    <t>NCT.2010.001676</t>
  </si>
  <si>
    <t>Headline: ADMS PAS DATABASE CLEANUP
Description: REMOVE THE INVALID IDs FROM THE DATABASE TO ALLOW PURGE PROCESS RUN AS INTENDED</t>
  </si>
  <si>
    <t>NCT.2011.000266</t>
  </si>
  <si>
    <t xml:space="preserve">Headline: Review and Preload Decommission/Removal Decomm
Description: Review and Preload  
Huawei BBU3910 Decommission/Removal with IPRAN Cleanup.  
W5434 CERE RED DEER WEST CENTRAL
W0911 C21A MARSDEN ROAD
W1833  C72AAX  ACADIA DRIVE &amp; SOUTHLAND DRIVE
Work Order/Script File
W0000-EP-0913-201-H08-A/18-W5434 Remove Huawei.txt
W0000-EP-7514-263-H22-A/16-W0911 Remove Huawei.txt
W0000-EP-0913-201-H01-A/15-W4390 Remove Huawei.txt
</t>
  </si>
  <si>
    <t>NCT.2011.000300</t>
  </si>
  <si>
    <t xml:space="preserve">Headline: Review and Preload Decommission/Removal Decomm
Description: Review and Preload  
Huawei BBU3910 Decommission/Removal with IPRAN Cleanup.  
W0246 E04A DOUGLAS
W0440B C42A CALGARY INT'L AIRPORT EXPANSION
W1790 CERV RED DEER V
Work Order/Script File
W0000-EP-0913-201-H05-A/23-W0246 Remove Huawei.txt
W0000-EP-7514-263-H22-A/16-W0911 Remove Huawei.txt
W0000-EP-0913-201-H03-A/71-W1790 Remove Huawei.txt
</t>
  </si>
  <si>
    <t>11/6/2020 2:02:00 PM</t>
  </si>
  <si>
    <t>NCT.2011.003220</t>
  </si>
  <si>
    <t xml:space="preserve">Headline: eWO # C3553C-TWO-9710-195-001-A site: GTAA NEWGEN - 
Description: BR - Define new cell site data in MTAS
"LTE CELL Name
(CELL_SITE)"
TBA34XD
TBA34X4
TBA34X7
TBA35XD
TBA35X4
TBA35X7
Location Code
C6195
</t>
  </si>
  <si>
    <t>11/6/2020 2:36:00 PM</t>
  </si>
  <si>
    <t>NCT.2011.003249</t>
  </si>
  <si>
    <t xml:space="preserve">Headline: eWO # NATIONAL-TWO-8960-285-199-A site: NATIONAL - 
Description: BR - Define new cell site data in MTAS
EMG Location Code
QC00EA EQC00EA
QC00EB EQC00EB
QC00EC EQC00EC
QC00ED EQC00ED
QC00EE EQC00EE
QC00EF EQC00EF
QC00EG EQC00EG
QC00EH EQC00EH
QC00EI EQC00EI
QC00EJ EQC00EJ
QC00EK EQC00EK
QC00EL EQC00EL
QC00EM EQC00EM
QC010A EQC010A
QC010B EQC010B
QC010C EQC010C
QC010D EQC010D
QC010E EQC010E
QC010F EQC010F
QC010G EQC010G
QC010H EQC010H
QC010I EQC010I
QC010J EQC010J
QC010K EQC010K
QC010L EQC010L
QC01AA EQC01AA
QC01AI EQC01AI
QC01AJ EQC01AJ
QC01AO EQC01AO
QC01AR EQC01AR
QC01AS EQC01AS
</t>
  </si>
  <si>
    <t>NCT.2011.001727</t>
  </si>
  <si>
    <t>Headline: High ULRSSI Issue Troubleshooting
Description: Ericsson will Troubleshoot ULRSSI Issue</t>
  </si>
  <si>
    <t>NCT.2011.000894</t>
  </si>
  <si>
    <t>Headline: 0944-901-RNC SW Pre-loading -VAURNC8-SW upgrade-W20.Q2.3
Description: RNC SW Pre-loading for VAURNC8 in preparation for SW upgrade from W18.Q2.11  (CXP9021776/12_R4CA07) to W20.Q2.3 (CXP9021776/20_R2BA08)
Due to extended window, in uploading and executing qty (2) software upgrade packages in the same night. The activity will be split into the uploading of software packages, and execution of software packages.</t>
  </si>
  <si>
    <t>NCT.2010.009611</t>
  </si>
  <si>
    <t>Headline: Replace faulty 100G PKT OTN I/F card in VANCBCXAO2D-014 Slot 21
Description: We had a trouble to building a  OTU2 OSRP link between Vancouver and Calgary using Vancouver OTN Shelf VANCBCXAO2D-014 Slot 21 100G PKT OTN I/F card
Opened case with Ciena and they advised to replace the problematic card at VANCBCXAO2D-014 Slot 21 100G PKT OTN I/F card
Ciena Case C10268254</t>
  </si>
  <si>
    <t>NCT.2010.013662</t>
  </si>
  <si>
    <t>Headline: Close the Secondary Ring of SD12-F on W1047-W4403-W0497-W0139.
Description: Close the Secondary Ring of SD12-F on W1047-W4403-W0497-W0139.   
Addition of new:
- Cisco S2 at W4403 (Completed)
- E-Band MW at W4403. (Completed0
Cisco insertion at W4403 of S2 and RFC test has been completed.  
MW Eband is commissioned and ready and is connected to Cisco at both W4403 (S2 Port 01/0/11) &amp; W1047 (A2 Port 01/3/18).
Please Preview and check port comes up.  Please advise if another RFC test is required as previously done on new S2 at W4403.  (NOTE W4403 is hospital and very difficult to access).
Service Affecting:
-Threatened on the ring when fail over test as per PWO</t>
  </si>
  <si>
    <t>NCT.2010.012263</t>
  </si>
  <si>
    <t>NCT.2010.012471</t>
  </si>
  <si>
    <t>Headline: Cisco Commission and Traffic Migration
Description: IPRAN going to do  Cisco Commission and  will replace  S1-W1507-01 with A2L-W1507-01 (NCS-540) &amp; migrate all IP traffic to it.
Location: attached to A2-W0054-01 (ring: SD12-C-1- OSPF Area #0.0.1.2).
Decommission: S1-W1507-01.</t>
  </si>
  <si>
    <t>NCT.2010.011496</t>
  </si>
  <si>
    <t>Headline: Logical cfg changes to disable VIPs if any of srvs is down VA2
Description: Adding configuration to ADCs for disable VIPs if any of the port is down</t>
  </si>
  <si>
    <t>NCT.2010.013550</t>
  </si>
  <si>
    <t>Headline: VA2 ? Common Cloud UBC vMEC Prefix list update on VA2SAR60/61
Description: X201642.03 VA2 ? Common Cloud UBC vMEC Prefix list update on VA2SAR60/61</t>
  </si>
  <si>
    <t>NCT.2010.013853</t>
  </si>
  <si>
    <t>Headline: IPRAN Review for Cisco Commission
Description: IPRAN Review for Cisco Commission and Traffic migration 
https://rcirogers.sharepoint.com/sites/EqptEng-Docs/EwoDistribution/Current/0913-120/W2654-EP-0913-120-SC1-A.pdf</t>
  </si>
  <si>
    <t>NCT.2010.013855</t>
  </si>
  <si>
    <t>NCT.2011.001098</t>
  </si>
  <si>
    <t>Headline: W2393 Vancouver IBC - PWO review and Preload
Description: Non-service affecting
Equipment Engineering has issued a new PWO to add 5G NR script.
IPRAN to help Review PWO and Preload configuration on Cisco devices for W2393 (BB6630s,6620 name change) and add 5G NR.
Cisco Insertion at W2393 CSD NCS540 already completed on 29th Oct under NCT.2010.006901
under PWO W2393-EP-0110-393-IB1-A
RFC Testing also completed on 29th Oct.</t>
  </si>
  <si>
    <t>11/6/2020 3:01:00 AM</t>
  </si>
  <si>
    <t>NCT.2010.013865</t>
  </si>
  <si>
    <t>NCT.2010.013137</t>
  </si>
  <si>
    <t>Headline: W0209 Mine Hill - Full site Decommissioning
Description: This work will involve IPRAN working with RBS tech to re-route traffic per the PWO in preparation of decommissioning the W0209 site.</t>
  </si>
  <si>
    <t>NCT.2010.012472</t>
  </si>
  <si>
    <t>Headline: W4817 Clearbrook East - Tx Fiber Rerouting
Description: This work will involve the disconnection of the Tx fiber feeding CSD-W4817 and re-routing the fiber to meet Rogers installation standards.</t>
  </si>
  <si>
    <t>11/6/2020 3:02:16 PM</t>
  </si>
  <si>
    <t>NCT.2011.003281</t>
  </si>
  <si>
    <t>11/6/2020 3:03:35 PM</t>
  </si>
  <si>
    <t>NCT.2011.003282</t>
  </si>
  <si>
    <t>11/6/2020 5:30:00 AM</t>
  </si>
  <si>
    <t>11/6/2020 6:30:00 AM</t>
  </si>
  <si>
    <t>NCT.2011.002865</t>
  </si>
  <si>
    <t>NCT.2010.011422</t>
  </si>
  <si>
    <t>Headline: 0947-540-Add routes for vIMS vCSCF Western/Eastern - PM01
Description: Method of Procedure ( PM01CSCF02) CSCF Routing for vIMS Project (west)</t>
  </si>
  <si>
    <t>11/6/2020 6:15:00 PM</t>
  </si>
  <si>
    <t>11/7/2020 12:00:00 AM</t>
  </si>
  <si>
    <t>NCT.2011.003380</t>
  </si>
  <si>
    <t>Headline: PDP 2020-4212  Data SOC Classification Launching 07-Nov-2020
Description: The purpose of this NCT is to add new data SOC in IUM Evolution.  This PDP will be launched tomorrow 06-Nov-2020. This business requirement will have no impact in production. 
RE: eWO C1505-WD-2020-4212-001-A</t>
  </si>
  <si>
    <t>11/6/2020 7:00:00 AM</t>
  </si>
  <si>
    <t>NCT.2010.004102</t>
  </si>
  <si>
    <t>NCT.2011.001785</t>
  </si>
  <si>
    <t>NCT.2011.001952</t>
  </si>
  <si>
    <t>Headline: New Construction for Planned Return Segment ==&gt; 240558
Description: 
Current Information:
Planned Information
Planned,240558,,1/1/1/1,,MLTNON29OLT,PM02</t>
  </si>
  <si>
    <t>NCT.2010.002450</t>
  </si>
  <si>
    <t>NCT.2011.002550</t>
  </si>
  <si>
    <t>NCT.2010.012706</t>
  </si>
  <si>
    <t>NCT.2010.012833</t>
  </si>
  <si>
    <t>NCT.2010.013854</t>
  </si>
  <si>
    <t>Headline: A0278R  Open Port for Commissioning
Description: A0278R  Open Port for Commissioning</t>
  </si>
  <si>
    <t>11/6/2020 8:00:00 PM</t>
  </si>
  <si>
    <t>NCT.2011.000934</t>
  </si>
  <si>
    <t>Headline: C6692 - Cisco Conversion / MW Config to 2+0
Description: C6692-EP-0705-692-NS1-A
Complete cisco conversion to BE/Etherchannel and change MW configuration to 2+0</t>
  </si>
  <si>
    <t>NCT.2011.002291</t>
  </si>
  <si>
    <t>NCT.2011.000986</t>
  </si>
  <si>
    <t>11/6/2020 8:30:00 AM</t>
  </si>
  <si>
    <t>NCT.2011.000589</t>
  </si>
  <si>
    <t>Headline: E5045 IPRAN upgrade Commissioning
Description: E5045  Commission New S2VT-E5045-01, migration and ping test to prepare TX
E5045-EP-0913-601-SW1-A
E5045-EP-0913-601-BC1-A
E5045-EP-0913-601-BB1-A
Commission S2VT-E5045-01
Location: attached to VTLCPE-E5045-01 [VTL Network]
Scenario: B (without diversity)
Migrate HSPA &amp; LTE from VTLCPE-E5045-01 (VTL network) to New Switch S2VT-E5045-01.
Service Affecting: Yes
ping test for TX preparation
For November site 5G /600 in service: Due to unavailability of Field ops and IPRAN ops night time MW and also the Service affecting :Yes HSPA and LTE but will be only one technologies at a time and less than 20 minutes for each technology 
implementer will Ensure sites/sectors are soft locked or traffic has been gracefully moved.</t>
  </si>
  <si>
    <t>NCT.2011.001049</t>
  </si>
  <si>
    <t>Headline: E5273 Small cell EQC010/ Open the port for Ericsson R6675 commi
Description: E5273/ Small cell EQC010
 Only Open the port for Ericsson new Router switch R 6675 (sw1_M48H_R6675) Interface GigabitEthernet0/10</t>
  </si>
  <si>
    <t>11/6/2020 8:57:00 AM</t>
  </si>
  <si>
    <t>NCT.2011.002926</t>
  </si>
  <si>
    <t xml:space="preserve">Headline: eWO # NATIONAL-TWO-0914-701-015-A site: NATIONAL - 
Description: BR - Define new celll site data in MTAS
"LTE CELL Name
(CELL_SITE)"
T73MLXD
T73MLXF
T73MLXK
T73MLXM
T73MLXX
T73MLXZ
Location Code
C1890
</t>
  </si>
  <si>
    <t>NCT.2011.001668</t>
  </si>
  <si>
    <t>Headline: 9620-003 : IPRAN Upgrade QC for 5G
Description: IPRANTAC with switch assistance to proceed Hardware ATP of new A3-E1471-02 
*** SWITCH newly installed and isolated from Network.Work  ****</t>
  </si>
  <si>
    <t>NCT.2011.001973</t>
  </si>
  <si>
    <t>Headline: Apply base config and tacacs config on SLNTWAS05/06 switch.
Description: 2.2 Scope of Work (NCT ? Description)
Base and TACACS configuration</t>
  </si>
  <si>
    <t>NCT.2010.002958</t>
  </si>
  <si>
    <t>NCT.2010.004911</t>
  </si>
  <si>
    <t>Headline: X200926-Backbone Logical config-PING test RCMIN Lnd-WLFD-GLPH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WLFDL-WDSTK
b. WLFDL-GLPH
c. WLFDL-London</t>
  </si>
  <si>
    <t>NCT.2010.008033</t>
  </si>
  <si>
    <t>Headline: X201006.17 SDE Capacity DGW01-02.PR_ASR9K-Ping test
Description: Ping Test
2.1 Overview (NCT - Headline)
This emop will cover section to bring up links between dgw01/02.PR_asr9k and dgw70/71.PR.
2.2 Scope of Work (NCT ? Description)
The scope of this project include
? To bring up links between dgw01/02.PR_asr9k and dgw70/71.PR.</t>
  </si>
  <si>
    <t>NCT.2010.008580</t>
  </si>
  <si>
    <t>NCT.2010.013296</t>
  </si>
  <si>
    <t>NCT.2010.013412</t>
  </si>
  <si>
    <t>NCT.2011.002318</t>
  </si>
  <si>
    <t>NCT.2011.007421</t>
  </si>
  <si>
    <t>NCT.2010.007957</t>
  </si>
  <si>
    <t>Headline: dSDE Capacity Expansion - Ping - dgw70/71.pr PP01 Day Time
Description: This activity is to upgrade capacity to support Solaris growing traffic on DGW70/71.pr</t>
  </si>
  <si>
    <t>NCT.2010.013055</t>
  </si>
  <si>
    <t>Headline: dSDE Capacity Expansion - Ping - dgw70/71.mtmk POMK1 Day Time
Description: This activity is to upgrade capacity to support Solaris growing traffic on DGW70/71.xxxx</t>
  </si>
  <si>
    <t>11/6/2020 7:00:00 PM</t>
  </si>
  <si>
    <t>NCT.2010.007614</t>
  </si>
  <si>
    <t>NCT.2011.000636</t>
  </si>
  <si>
    <t>NCT.2010.013748</t>
  </si>
  <si>
    <t>11/6/2020 9:30:00 AM</t>
  </si>
  <si>
    <t>NCT.2011.002161</t>
  </si>
  <si>
    <t>NCT.2010.011795</t>
  </si>
  <si>
    <t>Headline: Enable VPN address family CMTS nodes to RR-CMTS MTMC
Description: 2.3 Scope of Work (NCT ? Description)
1) enable vpn address family to all CMTS in MTMC on regional VPNRR
2) ) remove vpn address family from irr01.ym and irr01.wlfdle for all MTMC</t>
  </si>
  <si>
    <t>NCT.2010.011803</t>
  </si>
  <si>
    <t>Headline: Enable VPN address family CMTS nodes to RR-CMTS MTMC/MTMK
Description: 2.3 Scope of Work (NCT ? Description)
1) enable vpn address family to all CMTS in MTMC/MTMK on regional VPNRR
2) ) remove vpn address family from irr01.ym and irr01.wlfdle for all MTMC/MTMK</t>
  </si>
  <si>
    <t>NCT.2010.013605</t>
  </si>
  <si>
    <t>Headline: Enable VPN address family CMTS nodes to RR-CMTS CLEAN UP
Description: 2.3 Scope of Work (NCT ? Description)
1) enable vpn address family to all CMTS in LNDN on regional VPNRR
2) ) remove vpn address family from irr01.ym and irr01.wlfdle for all LNDN</t>
  </si>
  <si>
    <t>NCT.2010.013612</t>
  </si>
  <si>
    <t>Headline: Enable VPN address family CMTS nodes to RR-CMTS - CLEAN UP
Description: 2.3 Scope of Work (NCT ? Description)
1) enable vpn address family to all CMTS in LNDN/MTBO/MTMC on regional VPNRR
2) ) remove vpn address family from irr01.ym and irr01.wlfdle for all LNDN/MTBO/MTMC</t>
  </si>
  <si>
    <t>NCT.2011.000240</t>
  </si>
  <si>
    <t>11/7/2020 11:00:00 PM</t>
  </si>
  <si>
    <t>11/8/2020 5:00:00 AM</t>
  </si>
  <si>
    <t>NCT.2011.000890</t>
  </si>
  <si>
    <t>Headline: Enable regional VPN address for cSDE nodes to RR-dgw70/71.nbmn
Description: 2.2 Scope of Work (NCT ? Description)
1) enable vpn address family to dgw70/71.nbmn on regional RR
2) remove vpn address family from irr01.ym and irr01.wlfdle for dgw70/71.nbmn</t>
  </si>
  <si>
    <t>NCT.2011.000975</t>
  </si>
  <si>
    <t>Headline: Route Reflector Migration for cSDE dgw70/71.nbmn PNMC
Description: X200966.01 Route Reflector Migration for cSDE dgw70/71.XX</t>
  </si>
  <si>
    <t>11/7/2020 6:00:00 AM</t>
  </si>
  <si>
    <t>NCT.2008.004684</t>
  </si>
  <si>
    <t>Headline: dSDE RCDIN capacity expansion Bundle dgw70/71.cmstk PT08
Description: dSDE CMSTK -RCDIN capacity augmentation on 
dgw70/71.cmstk ? port activation/Bundle</t>
  </si>
  <si>
    <t>NCT.2008.008314</t>
  </si>
  <si>
    <t>Headline: RCDIN Capacity Expansion - Bundle - dgw66/67.ym PT01
Description: This activity is to upgrade capacity to support growing traffic on dgw66/67.ym</t>
  </si>
  <si>
    <t>NCT.2009.007957</t>
  </si>
  <si>
    <t>Headline: X200728 RCDIN setup to support R-PHY at Yorkmills ? Bundling
Description: RCDIN for SDE capacity upgrade- Bundling</t>
  </si>
  <si>
    <t>NCT.2011.000831</t>
  </si>
  <si>
    <t>Headline: Enable regional VPN address for cSDE nodes to RR-dgw70/71.glph
Description: 2.2 Scope of Work (NCT ? Description)
1) enable vpn address family to dgw70/71.glph on regional RR
2) remove vpn address family from irr01.ym and irr01.wlfdle for dgw70/71.glph</t>
  </si>
  <si>
    <t>NCT.2011.000835</t>
  </si>
  <si>
    <t>Headline: Enable regional VPN address for cSDE nodes to RR-dgw70/71.grnsbr
Description: 2.2 Scope of Work (NCT ? Description)
1) enable vpn address family to dgw70/71.grnsbr on regional RR
2) remove vpn address family from irr01.ym and irr01.wlfdle for dgw70/71.grnsbr</t>
  </si>
  <si>
    <t>NCT.2011.000942</t>
  </si>
  <si>
    <t>Headline: Route Reflector Migration for cSDE dgw70/71.glph PG08
Description: X200966.01 Route Reflector Migration for cSDE dgw70/71.XX</t>
  </si>
  <si>
    <t>NCT.2011.000951</t>
  </si>
  <si>
    <t>Headline: Route Reflector Migration for cSDE dgw70/71.grnsbr PT06
Description: X200966.01 Route Reflector Migration for cSDE dgw70/71.XX</t>
  </si>
  <si>
    <t>11/7/2020 2:00:00 AM</t>
  </si>
  <si>
    <t>NCT.2011.003303</t>
  </si>
  <si>
    <t>Headline: Add links back in igw01.front and igw02.front
Description: Add links back in igw01.front and igw02.front</t>
  </si>
  <si>
    <t>NCT.2008.001125</t>
  </si>
  <si>
    <t>Headline: X200632 RCDIN setup to support R-PHY at Comstock
Description: 2.2 Scope of Work (NCT ? Description)
&lt;Add link to existing bundles&gt;Bundle capacity upgrade RCDIN to SDE</t>
  </si>
  <si>
    <t>11/7/2020 8:00:00 AM</t>
  </si>
  <si>
    <t>11/7/2020 4:00:00 PM</t>
  </si>
  <si>
    <t>NCT.2011.002327</t>
  </si>
  <si>
    <t>Headline: New Construction for Planned Return Segment ==&gt; 237579
Description: 
Current Information:
Planned Information
Planned,237579,,1/1/1/1,,TRNUON42OLT,PT04</t>
  </si>
  <si>
    <t>NCT.2011.002329</t>
  </si>
  <si>
    <t>Headline: New Construction for Planned Return Segment ==&gt; 247173
Description: 
Current Information:
Planned Information
Planned,247173,1,US0/0,,cmts21.hnsn,PB01</t>
  </si>
  <si>
    <t>NCT.2011.002330</t>
  </si>
  <si>
    <t>Headline: New Construction for Planned Return Segment ==&gt; 247174
Description: 
Current Information:
Planned Information
Planned,247174,1,US0/1,,cmts21.hnsn,PB01</t>
  </si>
  <si>
    <t>NCT.2011.002331</t>
  </si>
  <si>
    <t>Headline: New Construction for Planned Return Segment ==&gt; 250896
Description: 
Current Information:
Planned Information
Planned,250896,1,US0/0,,cmts21.hnsn,PB01</t>
  </si>
  <si>
    <t>NCT.2011.002352</t>
  </si>
  <si>
    <t>Headline: New Construction for Planned Return Segment ==&gt; 235594
Description: 
Current Information:
Planned Information
Planned,235594,,1/1/1/1,,MSSOON48OLT,PM01</t>
  </si>
  <si>
    <t>NCT.2011.002461</t>
  </si>
  <si>
    <t>Headline: New Construction for Planned Return Segment ==&gt; 247678
Description: 
Current Information:
Planned Information
Planned,247678,,,,,PG07
Planned,247678,,Upstream 11/13,,cmts90.ktgc,PG07
Planned,247678,,Qam 0/3,,cmts90.ktgc,PG07</t>
  </si>
  <si>
    <t>NCT.2011.000989</t>
  </si>
  <si>
    <t>11/8/2020 11:00:00 PM</t>
  </si>
  <si>
    <t>11/9/2020 5:00:00 AM</t>
  </si>
  <si>
    <t>NCT.2011.001074</t>
  </si>
  <si>
    <t>Headline: Route Reflector Migration for cSDE dgw70/71.nbsj PNSJ
Description: X200966.01 Route Reflector Migration for cSDE dgw70/71.XX</t>
  </si>
  <si>
    <t>11/8/2020 12:00:00 AM</t>
  </si>
  <si>
    <t>11/8/2020 6:00:00 AM</t>
  </si>
  <si>
    <t>NCT.2011.001064</t>
  </si>
  <si>
    <t>Headline: US LNP iConnectiv NNI BGP Peering decom : TO5/ML02
Description: 2.1 Overview (NCT - Headline)
a) The objective of the activity is to Decommission BGP session with IConnectiv at TO5 &amp; ML02 in coordination with the Peer.
b) Remove configuration related to IConnectiv at TO5 &amp; ML02
Scope of Work (NCT ? Description)
The objective of the activity is to Decommission BGP session with IConnectiv at TO5 &amp; ML02 in coordination with the Peer.</t>
  </si>
  <si>
    <t>NCT.2009.004813</t>
  </si>
  <si>
    <t>NCT.2011.000880</t>
  </si>
  <si>
    <t>Headline: Enable regional VPN address for cSDE nodes to RR-dgw70/71.hnsn
Description: 2.2 Scope of Work (NCT ? Description)
1) enable vpn address family to dgw70/71.hnsn on regional RR
2) remove vpn address family from irr01.ym and irr01.wlfdle for dgw70/71.hnsn</t>
  </si>
  <si>
    <t>NCT.2011.000884</t>
  </si>
  <si>
    <t>Headline: Enable regional VPN address for cSDE nodes to RR-dgw70/71.hstr
Description: 2.2 Scope of Work (NCT ? Description)
1) enable vpn address family to dgw70/71.hstr on regional RR
2) remove vpn address family from irr01.ym and irr01.wlfdle for dgw70/71.hstr</t>
  </si>
  <si>
    <t>NCT.2011.000956</t>
  </si>
  <si>
    <t>Headline: Route Reflector Migration for cSDE dgw70/71.hnsn PB01
Description: X200966.01 Route Reflector Migration for cSDE dgw70/71.XX</t>
  </si>
  <si>
    <t>NCT.2011.000961</t>
  </si>
  <si>
    <t>Headline: Route Reflector Migration for cSDE dgw70/71.hstr
Description: X200966.01 Route Reflector Migration for cSDE dgw70/71.XX</t>
  </si>
  <si>
    <t>11/8/2020 7:00:00 AM</t>
  </si>
  <si>
    <t>11/8/2020 3:00:00 PM</t>
  </si>
  <si>
    <t>NCT.2011.003060</t>
  </si>
  <si>
    <t>Headline: New Construction for Planned Return Segment ==&gt; 224915
Description: 
Current Information:
Planned Information
Planned,224914,,1/1/2/1,,MCTNNBEBOLT.003,PNMC
Planned,224915,,1/1/2/1,,MCTNNBEBOLT.003,PNMC</t>
  </si>
  <si>
    <t>11/8/2020 8:00:00 AM</t>
  </si>
  <si>
    <t>NCT.2011.000991</t>
  </si>
  <si>
    <t>11/9/2020 1:00:00 PM</t>
  </si>
  <si>
    <t>11/9/2020 9:00:00 PM</t>
  </si>
  <si>
    <t>NCT.2011.002478</t>
  </si>
  <si>
    <t>11/9/2020 1:00:30 PM</t>
  </si>
  <si>
    <t>11/9/2020 11:00:00 PM</t>
  </si>
  <si>
    <t>NCT.2011.003832</t>
  </si>
  <si>
    <t>Headline: DNS Requests Ticket #489167
Description: ***********Add/Update/Remove DNS Records************</t>
  </si>
  <si>
    <t>11/9/2020 1:01:50 PM</t>
  </si>
  <si>
    <t>NCT.2011.003833</t>
  </si>
  <si>
    <t>Headline: DNS Requests Ticket #878045
Description: ***********Add/Update/Remove DNS Records************</t>
  </si>
  <si>
    <t>11/9/2020 1:30:00 PM</t>
  </si>
  <si>
    <t>11/9/2020 5:00:00 PM</t>
  </si>
  <si>
    <t>NCT.2011.003837</t>
  </si>
  <si>
    <t>Headline: W5795-EP-0451-795-NS2-A - open port
Description: W5795-EP-0451-795-NS2-A
open port for DUW commissioning</t>
  </si>
  <si>
    <t>NCT.2011.002502</t>
  </si>
  <si>
    <t>11/9/2020 1:45:00 PM</t>
  </si>
  <si>
    <t>NCT.2011.003860</t>
  </si>
  <si>
    <t xml:space="preserve">Headline: eWO # NATIONAL-TWO-0516-0AW-1-003-A site: NATIONAL - 
Description: BR - Define new cell site data in MTAS
"LTE CELL Name
(CELL_SITE)"
ON0AWFD
ON0AWF7
ON0AWGD
ON0AWG7
ON0AWHD
ON0AWH7
Location Code
CON0AW
</t>
  </si>
  <si>
    <t>11/9/2020 10:00:00 AM</t>
  </si>
  <si>
    <t>11/9/2020 2:00:00 PM</t>
  </si>
  <si>
    <t>NCT.2011.001620</t>
  </si>
  <si>
    <t>Headline: CLASSICAL&amp;FOA=NO - Reboot BACKUP - DTAC E YM
Description: This activity is to reboot the DTAC E YM server. This is non impacting as this is the backup server. This is routine maintenance before customers going active on an EC &amp; DTAC switchover.</t>
  </si>
  <si>
    <t>NCT.2011.002191</t>
  </si>
  <si>
    <t>Headline: CLASSICAL&amp;FOA=NO - DTAC X YM - Reboot
Description: This activity is to reboot the DTAC X YM server. This is non impacting work as there are no active customers on this server.</t>
  </si>
  <si>
    <t>11/9/2020 3:00:00 PM</t>
  </si>
  <si>
    <t>NCT.2011.003639</t>
  </si>
  <si>
    <t>NCT.2011.000326</t>
  </si>
  <si>
    <t>NCT.2011.000978</t>
  </si>
  <si>
    <t>Headline: Install CrowdStrike Anti-Virus Software in rtcsftp-to3
Description: This is to install the CrowdStrike Falcon Anti-Virus Software in rtcsftp-to3 (NGCRS FTP Server)
This is a non-intrusive activity and will have no impact to any Billing or report processing.  This is an FTP server.</t>
  </si>
  <si>
    <t>NCT.2011.002002</t>
  </si>
  <si>
    <t>Headline: X202209_2020 I3D.NET PEERING TURN-UP AT STTL
Description: This emop will turn up new BGP session with I3D.NET at igw01.STTL. New 10 gig link ( ae28) will be turned up.</t>
  </si>
  <si>
    <t>11/9/2020 6:00:00 PM</t>
  </si>
  <si>
    <t>NCT.2010.013171</t>
  </si>
  <si>
    <t>Headline: Sandvine Wireline TSP SPB Software Upgrade 20.10.03 - MW#3/3
Description: This activity is to upgrade Sandvine TSP Wireline SPB software which is required with the reasons: 
1) Current SPB version is end of life, that means no support from vendor for any issue on SPB Servers 
2) Now the SPB SUB servers have the issue 
3) The issue is causing that traffic collection trend is reduced
The Work will be completed during business hours and will be executed in 3 scheduled windows due to the volume of nodes involved (15 nodes). 
The impact is only for delaying SV report
This NCT is for MW#3
Device includes tspspb-lite-wlfdle</t>
  </si>
  <si>
    <t>11/9/2020 10:00:00 PM</t>
  </si>
  <si>
    <t>NCT.2010.006772</t>
  </si>
  <si>
    <t>Headline: MO1MPG0 SSC1 Reconfiguration
Description: This MOP will detail the steps to perform the following:
? SSC1 card reallocation will be performed to convert PPB to CPB boards
? Add SSC1 card in Slot 20
For Reference:
Current MO1MPG0 Configuration:  
o 5 x SSC1 CP, 12 x SSC1 UP
Planned MO1MPG0 Configuration:
o 9 x SSC1 CP, 9 x SSC1 UP
Note: *Service impact is degraded for consumer APNs as subscribers on MO1MPG0 will be terminated and will re-attach on their own to other EPG-SSR nodes. They will remain to have service but will be interrupted momentarily during the re-attach procedure. This interruption will drop VoLTE calls, but when the subscriber attempts another VoLTE call, it will re-attaches to a redundant SSR in the network.</t>
  </si>
  <si>
    <t>NCT.2011.000349</t>
  </si>
  <si>
    <t>Headline: ENIQ TP for ENL1.0 implementation
Description: This MOP will describe the procedure to install ENL techpack on LTE ENIQ1.</t>
  </si>
  <si>
    <t>11/9/2020 10:30:00 AM</t>
  </si>
  <si>
    <t>NCT.2011.002269</t>
  </si>
  <si>
    <t>Headline: X202341 ALLSTREAM SIP TURN UP
Description: This emop will cover section to bring up SIP peering between ALLSTREAM and IGW02.FRONT/IGW01.WHSTG
2.2 Scope of Work (NCT ? Description)
The scope of this project include
? Sip Peering between ALLSTREAM and IGW02.FRONT/IGW01.WHSTG</t>
  </si>
  <si>
    <t>11/9/2020 10:58:00 AM</t>
  </si>
  <si>
    <t>11/9/2020 12:00:00 PM</t>
  </si>
  <si>
    <t>NCT.2011.003721</t>
  </si>
  <si>
    <t xml:space="preserve">Headline: RCMIN &amp; RCSIN IP port configuration
Description: NPT000000151093
</t>
  </si>
  <si>
    <t>11/9/2020 11:00:00 AM</t>
  </si>
  <si>
    <t>NCT.2011.003202</t>
  </si>
  <si>
    <t>Headline: eWO # E0002-TWO-8960-278-104-A site: MONT1AX SWITCH - 
Description: ES- THIS TWO WILL ADD A TEST TFN IN THE INBOUND PRETRAN: SHAW.
WILL SEND THE CALL TO ZIPTEL DIRECTLY, BYPASSING ATFS.
18446272555</t>
  </si>
  <si>
    <t>NCT.2011.001550</t>
  </si>
  <si>
    <t>Headline: 0944-903-SLF-DRA Migration-MTAS Add IP Route-PO01MTAS01
Description: This MOP is required to add DRA routes to MTAS as part of SLF migration.
Changes to be applied on the following highlighted platforms where new DRA IPs and links will be configured: Ottawa PO01MTAS01 10.219.87.64</t>
  </si>
  <si>
    <t>NCT.2011.002013</t>
  </si>
  <si>
    <t>Headline: 0944-903 - SLF to DRA Migration-CSCF Add IP Route-PONKCSCF01
Description: This MOP is required to add DRA routes to MTAS as part of SLF migration
Changes to be applied on the following highlighted platforms where new DRA IPs and links will be configured: New Kirk PONKCSCF01 192.168.196.250</t>
  </si>
  <si>
    <t>NCT.2011.003712</t>
  </si>
  <si>
    <t>Headline: upgrade RPHY cmts to new code - Non production
Description: upgrade RPHY cmts to new code - Non production</t>
  </si>
  <si>
    <t>NCT.2009.008705</t>
  </si>
  <si>
    <t>Headline: A1247 Cisco insertion / Traffic Migration
Description: Replaced S2-A1247-01 with A2H-A1247-01 (NCS-560)
Location: attached between A2H-A0403-01 and S2-A0210-01 ( OSPF Area #0.0.7.2).
Decommission: S2-A1247-01.
- Reconfigure LTE Nodes from 1GE (Electrical) to 10GE (Optical) connections facing Cisco device
- Migrate All Traffic, HSPA and LTE From S2-A1247-01 to new Switch A2H-A1247-01
- e/Node B IP scheme change: No
*SERVICE AFFECTING: YES - see attached*
[Oracle: #169807]</t>
  </si>
  <si>
    <t>NCT.2011.002436</t>
  </si>
  <si>
    <t>Headline: OLT Line card install.
Description: Line card installation at A0213.
Install 1 FWLT-B card. (Slot 2).</t>
  </si>
  <si>
    <t>11/9/2020 11:30:00 AM</t>
  </si>
  <si>
    <t>NCT.2011.003742</t>
  </si>
  <si>
    <t xml:space="preserve">Headline: eWO # COW5-TWO-8960-286-002-A site: STONEWALL COW MTSA - 
Description: BR - Update MTS COW site data (ESRD) in LRF
COW5M1
COW5M2
COW5M3
COW5LG
COW5LH
COW5LJ
</t>
  </si>
  <si>
    <t>NCT.2011.003745</t>
  </si>
  <si>
    <t xml:space="preserve">Headline: eWO # NATIONAL-TWO-0914-701-016-A site: NATIONAL - 
Description: BR - Define new cell site data in LRF
"LTE CELL Name
(CELL_SITE)"
T73MLXD
T73MLXF
T73MLXK
T73MLXM
T73MLXX
T73MLXZ
N48RXD
N48RXE
N48RXF
N48RXG
N48RXH
N48RXJ
Location Code
C1890
</t>
  </si>
  <si>
    <t>NCT.2011.003749</t>
  </si>
  <si>
    <t xml:space="preserve">Headline: eWO # NATIONAL-TWO-8960-285-200-A site: NATIONAL - 
Description: BR - Define new cell site data in LRF
EMG Location Code
QC00EA EQC00EA
QC00EB EQC00EB
QC00EC EQC00EC
QC00ED EQC00ED
QC00EE EQC00EE
QC00EF EQC00EF
QC00EG EQC00EG
QC00EH EQC00EH
QC00EI EQC00EI
QC00EJ EQC00EJ
QC00EK EQC00EK
QC00EL EQC00EL
QC00EM EQC00EM
QC010A EQC010A
QC010B EQC010B
QC010C EQC010C
QC010D EQC010D
QC010E EQC010E
QC010F EQC010F
QC010G EQC010G
QC010H EQC010H
QC010I EQC010I
QC010J EQC010J
QC010K EQC010K
QC010L EQC010L
QC01AA EQC01AA
QC01AI EQC01AI
QC01AJ EQC01AJ
QC01AO EQC01AO
QC01AR EQC01AR
QC01AS EQC01AS
</t>
  </si>
  <si>
    <t>11/9/2020 11:40:00 AM</t>
  </si>
  <si>
    <t>NCT.2011.003735</t>
  </si>
  <si>
    <t>Headline: eFCR00000009102 ACL-Addition
Description: NATIONAL-FCR-RCMIN20-181-A
Need new QFX switches SLNTWAS05/06 to communicate with NNMi, HPNA, Sevone and Cacti</t>
  </si>
  <si>
    <t>11/9/2020 11:45:00 AM</t>
  </si>
  <si>
    <t>NCT.2011.003739</t>
  </si>
  <si>
    <t>Headline: X202372, decommissioning
Description: Decommissioning of GE circuits between Dixie and Woledale X2, Dixie and Esna Park, Dixie and Place Bonaventure, and Esna Park to Place Bonaventure.
Decommission of 1 X 10GE channel between Esna PArk and Notre Dame
Decommission related equipment.</t>
  </si>
  <si>
    <t>11/9/2020 12:00:00 AM</t>
  </si>
  <si>
    <t>11/9/2020 1:00:00 AM</t>
  </si>
  <si>
    <t>NCT.2011.000920</t>
  </si>
  <si>
    <t>Headline: Ericsson OSS RC - Decommissioned core nodes alarm disabling
Description: Alarm supervision will be disabled for the following nodes:
MS1SAPC00, MS1SAPC01, MS1SAPC02, MS1SAPCSW01, MS1SAPCSW02, MO1SAPC00, TO5SAPC01</t>
  </si>
  <si>
    <t>11/9/2020 4:00:00 AM</t>
  </si>
  <si>
    <t>NCT.2011.003294</t>
  </si>
  <si>
    <t>Headline: TCP-A Port Activation in TO5
Description: TCP-A Port Activation in TO5:
Connect the TSP accelerator device with the TSP SPB cluster on RCSIN_SHR zone, TO5 will be the location and the device will directly connect to 1G port on ASW62.TO5.</t>
  </si>
  <si>
    <t>NCT.2010.012684</t>
  </si>
  <si>
    <t>Headline: CAMP Sprint 95-96 Deployment
Description: Activity is to deploy 1 new policy/service (pre-prod), 6 policy updates. Refer to below for specific for each item. Changes should not be service impacting.
Release Notes Link Reference:
https://reqcentral.com/wiki/display/CDM/CAMP+Sprint+95
https://reqcentral.com/wiki/display/CDM/CAMP+Sprint+96
CAMP Update(s):
? STS - Depreciate apikey validation
? STLv2 - Depreciate apikey validation
? OMS - query fix (prevent race condition)
? BCPv2 - Fixes on SOAP to JSON transformation.
? User FIP update - Add user "totes" to "SMSv2" group
? SDP - New Policy (pre-prod)
? EUPv3 - Remove apikey validation
? EUAv2 - Remove apikey validation</t>
  </si>
  <si>
    <t>NCT.2011.001389</t>
  </si>
  <si>
    <t>Headline: Enable regional VPN address for cSDE nodes to RR-dgw70/71.NBSJ
Description: 2.2 Scope of Work (NCT ? Description)
1) enable vpn address family to dgw70/71.NBSJ on regional RR
2) remove vpn address family from irr01.ym and irr01.wlfdle for dgw70/71.NBSJ</t>
  </si>
  <si>
    <t>11/9/2020 6:00:00 AM</t>
  </si>
  <si>
    <t>NCT.2010.013133</t>
  </si>
  <si>
    <t>NCT.2009.013371</t>
  </si>
  <si>
    <t>Headline: 0954-934 - TOUMGW5 HW Capacity Expansion - TO3
Description: This activity is to perform the ET-IPG expansion in TOUMGW5. The expected outcome of this activity is 2 new fully functional ET-IPG cards are used for MGw user plane and MRFP user plane traffic and IPET device pool capacity is increased by 60,000 (from 180,000 to 240,000).
Scope of Work (NCT ? Description)
1) Remove 2 ET-MF4 boards which is not in use anymore.
2) Install 2 ET-IPG boards.
3) Configure the ET-IPG for Mgw and MRFP traffic.</t>
  </si>
  <si>
    <t>NCT.2010.010259</t>
  </si>
  <si>
    <t>Headline: PWO Implementation_C0144-EP-0913-520-1-CUT-A
Description: PWO Implementation_C0144-EP-0913-520-1-CUT-A
IPRAN Traffic cut-over from A2-C0144-01 to the new NCS-560 A2H-C0144-01
[OTL: #164894 ]
- Service Affecting: Yes
- TenGigE Upgrade Required: No</t>
  </si>
  <si>
    <t>NCT.2010.013377</t>
  </si>
  <si>
    <t>Headline: RCMIN LB Migration Night adc80/81.esna to adc84/85.esna C0197
Description: X191809.19 RCMIN Migration Night adc80/81.esna&gt;adc86/87.esna
Note:  Remedy does not have exact description of impact we have choose the closest description which is Wireline Data - All Features.
Impacted services are: 
NRM inventory tools (Note-These tools serve as database for engineering and ops team, mostly being worked on during regular business hours only) - up to 15 min during cut-over
DIAG TOOL- TIER 2 - up to 15 min during cut-over</t>
  </si>
  <si>
    <t>NCT.2011.000842</t>
  </si>
  <si>
    <t>Headline: C1756 - Traffic cut-over to the new Cisco NCS-540
Description: C1756-EP-9976-720-1-CUT-B
IPRAN Traffic cut-over to the new Cisco NCS-540</t>
  </si>
  <si>
    <t>NCT.2011.000853</t>
  </si>
  <si>
    <t>Headline: C5801 - Traffic cut-over to the new Cisco NCS-540
Description: C5801-EP-9976-720-1-CUT-A
IPRAN Traffic cut-over to the new Cisco NCS-540</t>
  </si>
  <si>
    <t>NCT.2011.003051</t>
  </si>
  <si>
    <t xml:space="preserve">Headline: BRNBSC0 RP Fault =74, reseat/replacement
Description: RP FAULT RP 74
</t>
  </si>
  <si>
    <t>NCT.2011.002032</t>
  </si>
  <si>
    <t>Headline: TSP - re-enable Domestic Roaming streaming shapers
Description: Description: 
============
The purpose of this WO is to re-enable the temporarily disabled Domestic Roaming streaming traffic shapers in ML02 TSP.</t>
  </si>
  <si>
    <t>NCT.2011.002410</t>
  </si>
  <si>
    <t>NCT.2011.002985</t>
  </si>
  <si>
    <t>NCT.2011.003266</t>
  </si>
  <si>
    <t>Headline: TSP TCP Accelerator POC Integration ? TO5
Description: This activity is to integrate the TO5 TSP Inline PTS nodes with the Sandvine TCP Accelerator platform node. The activity includes the following taks:
? Turn up physical links between TSP Inline PTS nodes and WAS 05/06 switches
? Turn up physical links between WAS 05/06 switches and TCP-A node
? Turn up physical links between TCP-A node and SDE switch ASW62
SDE and IP core changes are covered under another ticket.</t>
  </si>
  <si>
    <t>NCT.2011.003373</t>
  </si>
  <si>
    <t>Headline: X202468.03 TSP TCP Acceleration PoC at TO5
Description: This mop describes the changes require to implement a proof of concept deployment of the TSP TCP Acceleration solution from Sandvine. The PoC is to be used to evaluate the effectiveness of the Sandvine TCP-A solution in the production network with a view to improving customer experience in terms of network throughput and latency.</t>
  </si>
  <si>
    <t>NCT.2009.012112</t>
  </si>
  <si>
    <t>Headline: IP-Core Support MOP for Transport Work- Night 1
Description: 2.2  Scope of Work (NCT ? Description)
&lt;Pre and post checks for Transport Work&gt;
Elements:
cgw01.qcmtl
dgw03.qu1/QU1MX96003
igw04.qu1/QU1WPR01</t>
  </si>
  <si>
    <t>NCT.2009.012196</t>
  </si>
  <si>
    <t>Headline: X180619 : Migrate RCIN traffic between Ottawa and QU1
Description: Scope: 
Transport with switch tech and IP Core assistance will proceed the Migration RCIN traffic between Ottawa and QU1 from the 2x10GE Red links currently provisioned over the FW7500 DWDM systems to the new 2x10GE Red links provisioned over the OME6500 OTN network.
** NSA: redundancy with Red and blue Links ***
IPCORE  NCT associated NCT.2009.012112</t>
  </si>
  <si>
    <t>NCT.2010.004426</t>
  </si>
  <si>
    <t>Headline: Capacity upgrade between MX3/4 &amp; MGW1 -TOUMGW5
Description: 2.1 Overview (NCT - Headline)
The capacity upgrade between MX3/4 and MGW1 adding 2x10G additional ports
2.2 Scope of Work (NCT ? Description)
The scope of this project include
- Install ports &amp; cables 
- Configure MX routers
- Validation</t>
  </si>
  <si>
    <t>NCT.2010.006367</t>
  </si>
  <si>
    <t>Headline: 9960-266-QCMTLHLR00 EPA Load BC FOA-Reattempt
Description: This document provides the procedures to update Rogers QCMTHLR00 HLR-FE with EPA-8,9,10,15,22,26,27,28 on blades (MW APZ 214 10)</t>
  </si>
  <si>
    <t>NCT.2010.007598</t>
  </si>
  <si>
    <t>Headline: Disable MS1SMPC03  NCT 1
Description: This document provides the detailed steps how to upgrade Rogers? Production SMPC nodes from SMPC17-ICP1902 to ENL1. Note that Mobile Positioning System (MPS) platform has been renamed Ericsson Network Location (ENL) with a new architecture. The SMPC node is now called NLS (Network Location Server) in the new architecture. This procedure applies to both MS1SMPC03 and ML02SMPC03.
This document describes the pre-requisites, requirements and implementation methods and guidelines, in order to ensure a successful ENL1 upgrade.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0.010250</t>
  </si>
  <si>
    <t>Headline: Review/Preloading_C0041-EP-0913-520-1-CUT-A
Description: Review/Preloading_C0041-EP-0913-520-1-CUT-A
Scope of Work Order
IPRAN Traffic cut-over from A2-C0041-01 to the new A2H-C0041-01 (NCS-560)
Service Affecting: YES
TenGigE Upgrade Required:No
[OTL: #169811]</t>
  </si>
  <si>
    <t>NCT.2010.010254</t>
  </si>
  <si>
    <t>Headline: Review/Preloading_C2189-EP-0913-520-1-CUT-A
Description: Review/Preloading_C2189-EP-0913-520-1-CUT-A
IPRAN Traffic cut-over from A2-C2189-01 to the new NCS-560 A2H-C2189-01
[OTL: #164894 ]
- Service Affecting: Yes
- TenGigE Upgrade Required: No</t>
  </si>
  <si>
    <t>NCT.2010.012066</t>
  </si>
  <si>
    <t>Headline: 0978-900-Project APN Redundancy-?cgmu.montreal.apn? Migration
Description: This MOP describes the changes required to enable the ?Active-Active? redundant solution to the Corporate APN ?cgmu.montreal.apn? as one of the Project Platinum initiatives.</t>
  </si>
  <si>
    <t>NCT.2010.013756</t>
  </si>
  <si>
    <t>Headline: Review/Preloading_C1900-EP-9920-700-FT1-A
Description: Review/Preloading C1900-EP-9920-700-FT1-A :  
Migrate (C1900/T04LA) from MW ML-TN facing C0134 to DKFIB
Location: S1-C1900-01 and Stays under Same Ring under Area OSPF_0.0.5.36
No VLAN or IP Scheme Change.
Disconnect MW ML-TN Ethernet Traffic b/w S1-C1900-01 &amp; A2H-C0134-01</t>
  </si>
  <si>
    <t>NCT.2011.000148</t>
  </si>
  <si>
    <t>Headline: Review/Preloading_C1723-EP-8920-001-CUT-A
Description: Review/Preloading C1723-EP-8920-001-CUT-A :  
IPRAN traffic cutover from MLTN facing C0018 to Fiber facing C0018 in site JANE &amp; TROUTBROOKE(C1723/TLMJ)</t>
  </si>
  <si>
    <t>NCT.2011.000535</t>
  </si>
  <si>
    <t>NCT.2011.001053</t>
  </si>
  <si>
    <t>Headline: Route Reflector Migration for cSDE dgw70/71.ktgc PG07
Description: X200966.01 Route Reflector Migration for cSDE dgw70/71.XX</t>
  </si>
  <si>
    <t>NCT.2011.001070</t>
  </si>
  <si>
    <t>Headline: Route Reflector Migration for cSDE dgw70/71.kwkw POKW1
Description: X200966.01 Route Reflector Migration for cSDE dgw70/71.XX</t>
  </si>
  <si>
    <t>NCT.2011.001225</t>
  </si>
  <si>
    <t>Headline: 0960-646-Rollback-migration-nukshuk IMSI-LTE RAN/Core-TDD RAN
Description: Currently, there is a dedicated EPC network consisting of 2 MPGs (TO5MPG00, VA2MPG00) and 2 MMEs (TO5MME0, VA1MME0) servicing the LTE-TDD Inukshuk fixed-wireless access (FWA) service, utilizing the 2.3 GHz and 3.5 GHz spectrum. Current LTE-TDD EPC software and hardware are EOS/EOL.</t>
  </si>
  <si>
    <t>NCT.2011.001252</t>
  </si>
  <si>
    <t>Headline: Review/Preloading_C5615-EP-0913-520-1-REM-A
Description: Review/Preloading C5615-EP-0913-520-1-REM-A :  
- Removal of GSM Traffic in site BRADLEY @ JALNA BLVD (C5615/L69F)
- Migrate TLAN to IPRAN</t>
  </si>
  <si>
    <t>NCT.2011.001364</t>
  </si>
  <si>
    <t>Headline: Review/Preloading_C3603-EP-0913-520-1-CUT-A
Description: Review/Preloading_C3603-EP-0913-520-1-CUT-A
IPRAN Traffic cut-over to the new Cisco NCS-540
-Service Affecting: Yes
- TenGigE Upgrade Required: Yes
Oracle#: 169811</t>
  </si>
  <si>
    <t>NCT.2011.001371</t>
  </si>
  <si>
    <t>Headline: Review/Preloading_C2386-EP-9920-500-1-CUT-A
Description: Review/Preloading_C2386-EP-9920-500-1-CUT-A
IPRAN Traffic cut-over from A2-C2386-01 to the new NCS-560 A2H-C2386-01
************
-Service Affecting: Yes
- TenGigE Upgrade Required: No
[Oracle#: 164894]</t>
  </si>
  <si>
    <t>NCT.2011.001386</t>
  </si>
  <si>
    <t>Headline: Enable regional VPN address for cSDE nodes to RR-dgw70/71.KTGC
Description: 2.2 Scope of Work (NCT ? Description)
1) enable vpn address family to dgw70/71.KTGC on regional RR
2) remove vpn address family from irr01.ym and irr01.wlfdle for dgw70/71.KTGC</t>
  </si>
  <si>
    <t>NCT.2011.001388</t>
  </si>
  <si>
    <t>Headline: Enable regional VPN address for cSDE nodes to RR-dgw70/71.KWKW
Description: 2.2 Scope of Work (NCT ? Description)
1) enable vpn address family to dgw70/71.KWKW on regional RR
2) remove vpn address family from irr01.ym and irr01.wlfdle for dgw70/71.KWKW</t>
  </si>
  <si>
    <t>NCT.2011.001521</t>
  </si>
  <si>
    <t>Headline: SW upgrade of OME 6500 from 12.40 to 12.72 (MOB OME6500 DWDM)
Description: SW upgrade of OME 6500 from 12.40 to 12.72 (MOB OME6500 DWDM)
MSSJON10O2D-002</t>
  </si>
  <si>
    <t>NCT.2011.002753</t>
  </si>
  <si>
    <t>Headline: Review/Preloading_C2461-EP-9976-520-1-DS1-A
Description: Review/Preloading C2461-EP-9976-520-1-DS1-A :  
1) Commission New CSD-C2461-02(ASR920-T1) &amp; CSD-C0325-01(ASR920-T1)
2) Migrate GSM traffic to IPRAN TX network (T1 pseudo-wires) From b/w C2461 &amp; C0329 over new fiber B/W
C2461 &amp; C0325.
3) Decommission: ML-TN b/w C2461 &amp; C0329.</t>
  </si>
  <si>
    <t>NCT.2011.002756</t>
  </si>
  <si>
    <t>NCT.2011.002760</t>
  </si>
  <si>
    <t>Headline: Review/Preloading_C3193-EP-7520-008-CUT-A
Description: Review/Preloading C3193-EP-7520-008-CUT-A :  
IPRAN traffic cut-over from MLTN to Dark Fiber between YONGE &amp; SHEPPARD II (C3193/T01MD) and BATHURST &amp; SHEPPARD (C0180/T40M)</t>
  </si>
  <si>
    <t>NCT.2011.003013</t>
  </si>
  <si>
    <t>Headline: C6257-EP-0505-257-1-NS1-A - PWO Review
Description: C6257-EP-0505-257-1-NS1-B - PWO Review</t>
  </si>
  <si>
    <t>NCT.2011.001367</t>
  </si>
  <si>
    <t>11/9/2020 8:00:00 AM</t>
  </si>
  <si>
    <t>NCT.2011.001056</t>
  </si>
  <si>
    <t>Headline: ENIQ 18.2.8.EU15 SGSN Tech Pack Upgrade(UMTS-ENIQ)
Description: This Method of Procedure (MOP) describes the necessary steps to upgrade SGSN TechPack on UMTS ENIQ.</t>
  </si>
  <si>
    <t>UMTS ENIQ</t>
  </si>
  <si>
    <t>NCT.2011.000233</t>
  </si>
  <si>
    <t>Headline: 0590-603 OSS ENIQ3 build/Day6
Description: This activity is for Installation of the new ENM/ENIQ (hardware and software) at ESNA Park MDC location.</t>
  </si>
  <si>
    <t>11/9/2020 11:59:00 PM</t>
  </si>
  <si>
    <t>NCT.2010.007345</t>
  </si>
  <si>
    <t>Headline: LTE ENM1 - ASR feature in uninstallation - Day 2
Description: The purpose of this activity is to uninstall ASR servers from LTE ENM1. There will be intermittent user service impact for LTE ENM1 throughout the activity. There is a configuration management (CM) freeze during this MW as no configuration change is allowed for any nodes integrated to ENM1. New node additions should not be done &amp; node upgrades are not permitted in LTE ENM1 during this MW either.</t>
  </si>
  <si>
    <t>11/9/2020 7:30:00 PM</t>
  </si>
  <si>
    <t>NCT.2010.012315</t>
  </si>
  <si>
    <t>Headline: W5878 402 Dunsmuir - Cisco Port open
Description: Non-service affecting
IPRAN to work with Ericsson Contractor Azimuth Services and help open Cisco ports for Baseband commission and Integration
W5878 is a new In building DAS site.</t>
  </si>
  <si>
    <t>11/9/2020 12:01:00 AM</t>
  </si>
  <si>
    <t>NCT.2010.013867</t>
  </si>
  <si>
    <t>NCT.2011.002816</t>
  </si>
  <si>
    <t xml:space="preserve">Headline: SC 3891 Trial Rollback
Description: 6 nodes to trial SC 3891 (set to 0) on Rogers only sites, we should see if there is any change in VoLTE drops or release to WCDMA after this change. The SC change will be rolledback after the trial.
</t>
  </si>
  <si>
    <t>NCT.2010.012849</t>
  </si>
  <si>
    <t>Headline: L20.Q2.C2 Upgrade (Teamnet)
Description: Multiple new features and corrections on top of current software has been added in this release.</t>
  </si>
  <si>
    <t>NCT.2011.002571</t>
  </si>
  <si>
    <t>Headline: 20.Q2.C1 Upgrade (Peel)
Description: Need to upgrade the nodes in order to have all the latest corrections.</t>
  </si>
  <si>
    <t>11/9/2020 12:30:00 AM</t>
  </si>
  <si>
    <t>NCT.2010.013637</t>
  </si>
  <si>
    <t>11/9/2020 12:30:00 PM</t>
  </si>
  <si>
    <t>NCT.2011.002057</t>
  </si>
  <si>
    <t>Headline: Prefix update on VA2WPR01 for UBC NNI
Description: 2.2 Scope of Work (NCT ? Description)
The scope of this project include:
? Prefix update on VA2WPR01 for UBC NNI</t>
  </si>
  <si>
    <t>11/9/2020 12:39:20 PM</t>
  </si>
  <si>
    <t>NCT.2011.003797</t>
  </si>
  <si>
    <t>11/9/2020 12:40:43 PM</t>
  </si>
  <si>
    <t>NCT.2011.003798</t>
  </si>
  <si>
    <t>11/9/2020 12:42:03 PM</t>
  </si>
  <si>
    <t>NCT.2011.003801</t>
  </si>
  <si>
    <t>Headline: DNS Requests Ticket #193905
Description: ***********Add/Update/Remove DNS Records************</t>
  </si>
  <si>
    <t>11/9/2020 12:43:24 PM</t>
  </si>
  <si>
    <t>NCT.2011.003803</t>
  </si>
  <si>
    <t>Headline: DNS Requests Ticket #652937
Description: ***********Add/Update/Remove DNS Records************</t>
  </si>
  <si>
    <t>11/9/2020 12:44:44 PM</t>
  </si>
  <si>
    <t>NCT.2011.003804</t>
  </si>
  <si>
    <t>Headline: DNS Requests Ticket #267907
Description: ***********Add/Update/Remove DNS Records************</t>
  </si>
  <si>
    <t>11/9/2020 12:45:00 PM</t>
  </si>
  <si>
    <t>NCT.2011.003771</t>
  </si>
  <si>
    <t xml:space="preserve">Headline: RCMIN &amp; RCSIN IP port configuration
Description: NPT000000150723
NPT000000151257
NPT000000150907
NPT000000151258
NPT000000151260
NPT000000150803
NPT000000151103
NPT000000150720
NPT000000151095
</t>
  </si>
  <si>
    <t>11/9/2020 12:46:03 PM</t>
  </si>
  <si>
    <t>NCT.2011.003808</t>
  </si>
  <si>
    <t>Headline: DNS Requests Ticket #653427
Description: ***********Add/Update/Remove DNS Records************</t>
  </si>
  <si>
    <t>11/9/2020 12:47:22 PM</t>
  </si>
  <si>
    <t>NCT.2011.003810</t>
  </si>
  <si>
    <t>Headline: DNS Requests Ticket #161657
Description: ***********Add/Update/Remove DNS Records************</t>
  </si>
  <si>
    <t>11/9/2020 12:48:41 PM</t>
  </si>
  <si>
    <t>NCT.2011.003812</t>
  </si>
  <si>
    <t>Headline: DNS Requests Ticket #285745
Description: ***********Add/Update/Remove DNS Records************</t>
  </si>
  <si>
    <t>11/9/2020 12:50:00 PM</t>
  </si>
  <si>
    <t>NCT.2011.003815</t>
  </si>
  <si>
    <t>Headline: DNS Requests Ticket #999702
Description: ***********Add/Update/Remove DNS Records************</t>
  </si>
  <si>
    <t>11/9/2020 12:51:19 PM</t>
  </si>
  <si>
    <t>NCT.2011.003817</t>
  </si>
  <si>
    <t>Headline: DNS Requests Ticket #236110
Description: ***********Add/Update/Remove DNS Records************</t>
  </si>
  <si>
    <t>11/9/2020 12:52:38 PM</t>
  </si>
  <si>
    <t>NCT.2011.003819</t>
  </si>
  <si>
    <t>Headline: DNS Requests Ticket #401939
Description: ***********Add/Update/Remove DNS Records************</t>
  </si>
  <si>
    <t>11/9/2020 12:53:56 PM</t>
  </si>
  <si>
    <t>NCT.2011.003820</t>
  </si>
  <si>
    <t>Headline: DNS Requests Ticket #114923
Description: ***********Add/Update/Remove DNS Records************</t>
  </si>
  <si>
    <t>11/9/2020 12:55:15 PM</t>
  </si>
  <si>
    <t>NCT.2011.003822</t>
  </si>
  <si>
    <t>11/9/2020 12:56:34 PM</t>
  </si>
  <si>
    <t>NCT.2011.003823</t>
  </si>
  <si>
    <t>Headline: DNS Requests Ticket #245023
Description: ***********Add/Update/Remove DNS Records************</t>
  </si>
  <si>
    <t>11/9/2020 12:57:52 PM</t>
  </si>
  <si>
    <t>NCT.2011.003825</t>
  </si>
  <si>
    <t>Headline: DNS Requests Ticket #582994
Description: ***********Add/Update/Remove DNS Records************</t>
  </si>
  <si>
    <t>11/9/2020 12:59:10 PM</t>
  </si>
  <si>
    <t>NCT.2011.003828</t>
  </si>
  <si>
    <t>Headline: DNS Requests Ticket #674912
Description: ***********Add/Update/Remove DNS Records************</t>
  </si>
  <si>
    <t>11/9/2020 2:00:00 AM</t>
  </si>
  <si>
    <t>NCT.2011.000407</t>
  </si>
  <si>
    <t>NCT.2011.000666</t>
  </si>
  <si>
    <t>NCT.2011.001072</t>
  </si>
  <si>
    <t>Headline: Enable OFDMA
Description: Enable OFDMA
117813
151753
151754
151755
152340
152342
109553
152341
142394
150437
150436
150438
100558
150592
150593
150594
100641
151816
151815
151817</t>
  </si>
  <si>
    <t>NCT.2011.002992</t>
  </si>
  <si>
    <t>NCT.2011.003168</t>
  </si>
  <si>
    <t>Headline: Replace failed power supply on ED2MX96004
Description: replace failed power supply onED2MX96004 PEM3
ramesh.mani@ED2MX96004_re0&gt; show chassis alarms             
1 alarms currently active
Alarm time               Class  Description
2020-10-28 05:43:16 UTC  Minor  PEM 3 Fan Failed
ramesh.mani@ED2MX96004_re0&gt; show chassis environment 
Class Item                           Status     Measurement
Temp  PEM 0                          OK         30 degrees C / 86 degrees F
      PEM 1                          OK         25 degrees C / 77 degrees F
      PEM 2                          OK         20 degrees C / 68 degrees F
      PEM 3                          Check</t>
  </si>
  <si>
    <t>NCT.2011.002238</t>
  </si>
  <si>
    <t>Headline: Enable-cable privacy valid-period-check
Description: Enable-cable privacy valid-period-check
cmts86.hnsn
cmts87.hnsn
cmts88.hnsn
cmts89.hnsn
cmts91.hnsn
cmts92.hnsn
cmts93.hnsn
cmts76.kinc
cmts88.ktgc
cmts89.ktgc
cmts90.ktgc
cmts23.lndn
cmts76.lndn
cmts77.lndn
cmts78.lndn
cmts79.lndn
cmts80.lndn
cmts81.lndn
cmts82.lndn
cmts83.lndn
cmts84.lndn
cmts85.lndn
cmts86.lndn
cmts87.lndn
cmts88.lndn
cmts89.lndn
cmts90.lndn
cmts91.lndn
cmts92.lndn
cmts93.lndn
cmts94.lndn
cmts95.lndn
cmts96.lndn
cmts76.mtbo
cmts77.mtbo
cmts76.mtmc
cmts77.mtmc
cmts78.mtmc
cmts79.mtmc
cmts80.mtmc
cmts81.mtmc
cmts82.mtmc
cmts83.mtmc
cmts84.mtmc
cmts85.mtmc
cmts86.mtmc
cmts87.mtmc
cmts88.mtmc
cmts89.mtmc
cmts76.mtmk</t>
  </si>
  <si>
    <t>NCT.2010.010587</t>
  </si>
  <si>
    <t>NCT.2010.010588</t>
  </si>
  <si>
    <t>NCT.2010.010590</t>
  </si>
  <si>
    <t>NCT.2010.010592</t>
  </si>
  <si>
    <t>NCT.2010.012473</t>
  </si>
  <si>
    <t>Headline: IGW01.NYHDSN chassis needs physical adjustment on site
Description: 2.2 Scope of Work (NCT ? Description)
&lt; The objective of this activity it to power down the IGW so technician can adjust the chassis on site.  At this time the doors for this chassis cage are not able to close properly.
Also we will upgrade the base config of IGW01.NYHDSN to make it ready to handle Data traffic along with SIP traffic.  During this activity we will be updating various policies and config related to IPv4 and IPv6. &gt;</t>
  </si>
  <si>
    <t>NCT.2010.013374</t>
  </si>
  <si>
    <t>NCT.2011.002141</t>
  </si>
  <si>
    <t xml:space="preserve">Headline: Review and Preload Decommission/Removal Decomm
Description: Review and Preload  
Huawei BBU3910 Decommission/Removal with IPRAN Cleanup.  
W3871 RPB PILOT BUTTE
W3906 R34AA DOUGLAS PARK
Work Order/Script File
W0000-EP-0913-201-H04-A/113-W3871 Remove Huawei.txt
W0000-EP-0913-201-H04-A/114-W3906 Remove Huawei.txt
</t>
  </si>
  <si>
    <t>11/9/2020 2:03:00 PM</t>
  </si>
  <si>
    <t>NCT.2011.003881</t>
  </si>
  <si>
    <t xml:space="preserve">Headline: eWO # NATIONAL-TWO-0913-601-015-A site: NATIONAL - 
Description: BR - Define new cell site data in MTAS
"LTE CELL Name
(CELL_SITE)"
M01BX7
M01BX8
M01BX9
M01BXD
M01BXE
M01BXF
M01BXG
M01BXH
M01BXJ
QS8BXD
QS8BXE
QS8BXF
QS8BXG
QS8BXH
QS8BXJ
Location Code
E1357
E5391
</t>
  </si>
  <si>
    <t>11/9/2020 2:30:00 PM</t>
  </si>
  <si>
    <t>NCT.2011.003895</t>
  </si>
  <si>
    <t xml:space="preserve">Headline: eWO # NATIONAL-TWO-0516-0AW-1-004-A site: NATIONAL - 
Description: BR - Define new cell site data in LRF
"LTE CELL Name
(CELL_SITE)"
ON0AWFD
ON0AWF7
ON0AWGD
ON0AWG7
ON0AWHD
ON0AWH7
Location Code
CON0AW
</t>
  </si>
  <si>
    <t>11/9/2020 3:00:00 AM</t>
  </si>
  <si>
    <t>NCT.2010.007502</t>
  </si>
  <si>
    <t>Headline: X190622.01- Migration of 3x10GE Links Guelph-Fergus
Description: Test &amp; migrate, new 3 x 10GE unprotected links between Guelph and Fergus headend
-EBU EON 2x10GE Unprotected, Fergus ? Cutten 
-RBS WIGHTMAN 1x10GE Unprotected, Fergus- Orangeville-Front</t>
  </si>
  <si>
    <t>NCT.2011.003096</t>
  </si>
  <si>
    <t>11/9/2020 9:00:00 AM</t>
  </si>
  <si>
    <t>NCT.2011.001158</t>
  </si>
  <si>
    <t>Headline: 0944-901-RNC SW upgrade-Western Region-W20.Q2.3-VAURNC8
Description: 1) RNC SW upgrade of VAURNC8 to 19.Q4 then to 20.Q2
2) Execute TCM under new software version
3) Execute RNC Health check</t>
  </si>
  <si>
    <t>NCT.2010.013597</t>
  </si>
  <si>
    <t>Headline: IPRAN Cisco Commission and Traffic migration
Description: IPRAN going to do  Cisco Commission and Traffic Migration 
Replaced S1-W5080-01 with CSD-W5080-01 (ASR920) &amp; migrate all IP traffic to it.
Location: attached to A2-W0653-01 (ring: SD1B-B- OSPF Area #0.0.1.11).
Decommission: S1-W5080-01</t>
  </si>
  <si>
    <t>NCT.2010.001152</t>
  </si>
  <si>
    <t>Headline: Build new Static-Public IP APNs-RCMIN-OOB connectivity-VA2MPG
Description: The scope of this project is:
? Add 6 new Static/public IP APN(s), two per region-central, estern and western
? Each APN will stay active-active on two regional PGWs and provide redundancy via GRE tunnels
? UEs from all three APN will be able reachable across all the other ranges over the SGI/Internet access.
? End to end service testing should be completed with the customer &amp; sign off</t>
  </si>
  <si>
    <t>NCT.2010.013149</t>
  </si>
  <si>
    <t>Headline: support RCMIN infra/OOB access as a backup connectivity -VA2
Description: 2.2 Scope of Work (NCT ? Description)
The scope of this project is:
? Add 6 new Static/public IP APN(s), two per region-central, estern and western
? Each APN will stay active-active on two regional PGWs and provide redundancy via GRE tunnels
? UEs from all three APN will be able reachable across all the other ranges over the SGI/Internet access.
? End to end service testing should be completed with the customer &amp; sign off</t>
  </si>
  <si>
    <t>11/9/2020 3:01:00 AM</t>
  </si>
  <si>
    <t>NCT.2011.000757</t>
  </si>
  <si>
    <t>Headline: 20.Q2.C1 EC AD Uplink Triggered IFHO Rollback
Description: Need to load this AD to obresve if Uplink Triggered IFHO Issue is addressed in this AD. After a soak period the Software will be rolledback.</t>
  </si>
  <si>
    <t>11/9/2020 4:48:00 PM</t>
  </si>
  <si>
    <t>11/9/2020 8:00:00 PM</t>
  </si>
  <si>
    <t>NCT.2011.004025</t>
  </si>
  <si>
    <t xml:space="preserve">Headline: eWO # NATIONAL-FCR-SDE-492-A site: NATIONAL -  ProjectName: SDE 
Description: EFCR to allow communication between rogers DNS server in RCSIN_IMBP and roaming partner RCSIN_EMBP Three Ireland (Hutchison) </t>
  </si>
  <si>
    <t>NCT.2010.012134</t>
  </si>
  <si>
    <t>Headline: Secure Gate ? Unracking and Racking of Netscaler SDX #1
Description: This is to build Secure Gate Geo-Redundancy at TO3. This is not service impacting activity. No user traffic going to MDC/TO3 for Secure Gate.
This is the last server to be moved for Secure Gate. See NCT: NCT.2010.012109</t>
  </si>
  <si>
    <t>11/9/2020 5:20:00 PM</t>
  </si>
  <si>
    <t>NCT.2011.004038</t>
  </si>
  <si>
    <t>Headline: eWO # NATIONAL-FCR-SDE-489-A site: NATIONAL -  ProjectName: SDE 
Description: EFCR to allow communication between rogers eDNS server in RCSIN_IMBP and domestic roaming partner- BELL RCSIN_EMBP network</t>
  </si>
  <si>
    <t>NCT.2011.000783</t>
  </si>
  <si>
    <t>Headline: Service= Classical &amp; FOA=NO Free Preview Nov. 9th, 2020
Description: Free Preview/Encryption for  Nov. 9th,  2020 as per attached  product request. This is a routine Free Preview activity scheduled by the attached product request sheet.
There is no service, customer or network impact from this activity.</t>
  </si>
  <si>
    <t>11/9/2020 7:00:00 AM</t>
  </si>
  <si>
    <t>11/9/2020 4:00:00 PM</t>
  </si>
  <si>
    <t>NCT.2010.004106</t>
  </si>
  <si>
    <t>NCT.2010.008765</t>
  </si>
  <si>
    <t>NCT.2011.000944</t>
  </si>
  <si>
    <t>Headline: C6692 - Cisco Conversion | MW Config to 2+0 | R
Description: C6692-EP-0705-692-NS1-A
Complete cisco conversion to BE/Etherchannel and change MW configuration to 2+0 + RFC to test new link</t>
  </si>
  <si>
    <t>11/9/2020 7:00:00 PM</t>
  </si>
  <si>
    <t>NCT.2010.010017</t>
  </si>
  <si>
    <t>Headline: X181194.06 -CBC-Migration OC3s CBCNGCN036 BU 2
Description: CBC will be Migrating CBCNGCN036 from the old location at 1400 Rene-Levesque to 1000 Papineau.
OTL: 169346
NOTE: this must be done by 2:00AM EASTERN in case they need to revert.
scope:
1. CBC to migrate CBCNGCN036 when ready.
2. Rogers to activate alarm and monitoring on New circuit
3. CBC to disconnect fiber from Old Circuit so ROGERS can see the alarms.
4. Rogers to de-activate alarms on OLD circuits. NOTE OLD CIRCUIT MUST NOT BE DECOMMISSIONED AT THIS TIME.
5. CBC to test their traffic is good
6. end of activities.
*****NOTE for CBC notification.*****
FOR Approval please reach out to Pierre Leduc 514-916-4263 (cel)</t>
  </si>
  <si>
    <t>11/10/2020 4:00:00 AM</t>
  </si>
  <si>
    <t>NCT.2009.009128</t>
  </si>
  <si>
    <t>Headline: X181194.06 -CBC-Migration OC48s CBCNGCN036 BU
Description: CBC will be the backup for Migrating CBCNGCN036 from the old location at 1400 Rene-Levesque to 1000 Papineau if needed. 
ONLY CBCNGCN036 will be worked on within this period. All other circuits in the eMOP will be worked on other dates. This is a backUP and will only be used if previous attempt failed.
OTL: 169346
NOTE: this must be done by 2:00AM EASTERN in case they need to revert.
scope:
Refer to MOP section 7.4 for specific activity related to this circuit.
*****NOTE for CBC notification.*****
FOR Approval please reach out to Pierre Leduc 514-916-4263 (cel)</t>
  </si>
  <si>
    <t>NCT.2011.000776</t>
  </si>
  <si>
    <t>Headline: London PL01; X201536.02 ? London Transport NODE Resiliency
Description: London PL01
800 York St, London ON
X201536.02 ? London Transport NODE Resiliency
Activity: Commission OME6500 Shelf
Element:  LONDONATO2D-012 Shelf#6</t>
  </si>
  <si>
    <t>NCT.2011.000610</t>
  </si>
  <si>
    <t xml:space="preserve">Headline: adding description to the CMTS Mac domain
Description: adding the description in the CMTS for the following 
Current Information:
Planned Information
Planned,226383,,,,,PT07
Planned,226383,,Upstream 9/14,,cmts90.dupt,PT07
Planned,226383,,Qam 4/7,,cmts90.dupt,PT07
Current Information:
Planned Information
Planned,226384,,,,,PT07
Planned,226384,,Upstream 9/15,,cmts90.dupt,PT07
Planned,226384,,Qam 4/7,,cmts90.dupt,PT07
Current Information:
Planned Information
Planned,226386,,,,,PT07
Planned,226386,,Upstream 9/14,,cmts90.dupt,PT07
Planned,226386,,Qam 4/7,,cmts90.dupt,PT07
Current Information:
Planned Information
Planned,226387,,,,,PT07
Planned,226387,,Upstream 9/15,,cmts90.dupt,PT07
Planned,226387,,Qam 4/7,,cmts90.dupt,PT07
</t>
  </si>
  <si>
    <t>NCT.2011.001493</t>
  </si>
  <si>
    <t>Headline: New Construction for Planned Return Segment ==&gt; 223903
Description: 
Current Information:
Planned Information
Planned,223903,,,,,POMK1
Planned,223903,,Upstream 12/14,,cmts76.mtmk,POMK1
Planned,223903,,Qam 2/5,,cmts76.mtmk,POMK1</t>
  </si>
  <si>
    <t>NCT.2011.001585</t>
  </si>
  <si>
    <t>NCT.2011.001588</t>
  </si>
  <si>
    <t>NCT.2011.001724</t>
  </si>
  <si>
    <t>NCT.2011.001974</t>
  </si>
  <si>
    <t>Headline: New Construction for Planned Return Segment ==&gt; 247678
Description: 
Current Information:
Planned Information
Planned,247678,,,,,PG07
Planned,247678,,Upstream 10/13,,cmts90.ktgc,PG07
Planned,247678,,Qam 9/6,,cmts90.ktgc,PG07</t>
  </si>
  <si>
    <t>NCT.2011.001975</t>
  </si>
  <si>
    <t>Headline: New Construction for Planned Return Segment ==&gt; 247679
Description: 
Current Information:
Planned Information
Planned,247679,,,,,PG07
Planned,247679,,Upstream 10/13,,cmts90.ktgc,PG07
Planned,247679,,Qam 9/6,,cmts90.ktgc,PG07</t>
  </si>
  <si>
    <t>NCT.2011.002249</t>
  </si>
  <si>
    <t>Headline: New Construction for Planned Return Segment ==&gt; 214999
Description: 
Current Information:
Planned Information
Planned,214999,,,,,PC01
Planned,214999,,Upstream 10/15,,cmts77.clwd,PC01
Planned,214999,,Qam 9/7,,cmts77.clwd,PC01</t>
  </si>
  <si>
    <t>NCT.2011.002250</t>
  </si>
  <si>
    <t>Headline: New Construction for Planned Return Segment ==&gt; 215000
Description: 
Current Information:
Planned Information
Planned,215000,,,,,PC01
Planned,215000,,Upstream 10/15,,cmts77.clwd,PC01
Planned,215000,,Qam 9/7,,cmts77.clwd,PC01</t>
  </si>
  <si>
    <t>NCT.2011.002251</t>
  </si>
  <si>
    <t>Headline: New Construction for Planned Return Segment ==&gt; 228637
Description: 
Current Information:
Planned Information
Planned,228637,,,,,PT07
Planned,228637,,Upstream 9/12,,cmts89.dupt,PT07
Planned,228637,,Qam 4/6,,cmts89.dupt,PT07</t>
  </si>
  <si>
    <t>NCT.2011.002252</t>
  </si>
  <si>
    <t>Headline: New Construction for Planned Return Segment ==&gt; 228638
Description: 
Current Information:
Planned Information
Planned,228638,,,,,PT07
Planned,228638,,Upstream 9/13,,cmts89.dupt,PT07
Planned,228638,,Qam 4/6,,cmts89.dupt,PT07</t>
  </si>
  <si>
    <t>NCT.2011.002411</t>
  </si>
  <si>
    <t>Headline: New Construction for Planned Return Segment ==&gt; 228640
Description: 
Current Information:
Planned Information
Planned,228640,,,,,PT07
Planned,228640,,Upstream 9/12,,cmts89.dupt,PT07
Planned,228640,,Qam 4/6,,cmts89.dupt,PT07</t>
  </si>
  <si>
    <t>NCT.2011.002412</t>
  </si>
  <si>
    <t>Headline: New Construction for Planned Return Segment ==&gt; 228641
Description: 
Current Information:
Planned Information
Planned,228641,,,,,PT07
Planned,228641,,Upstream 9/13,,cmts89.dupt,PT07
Planned,228641,,Qam 4/6,,cmts89.dupt,PT07</t>
  </si>
  <si>
    <t>NCT.2011.002460</t>
  </si>
  <si>
    <t>Headline: New Construction for Planned Return Segment ==&gt; 236862
Description: 
Current Information:
Planned Information
Planned,236862,,,,,PT07
Planned,236862,,Upstream 9/10,,cmts89.dupt,PT07
Planned,236862,,Qam 4/5,,cmts89.dupt,PT07</t>
  </si>
  <si>
    <t>NCT.2011.002462</t>
  </si>
  <si>
    <t>Headline: New Construction for Planned Return Segment ==&gt; 236863
Description: 
Current Information:
Planned Information
Planned,236863,,,,,PT07
Planned,236863,,Upstream 9/11,,cmts89.dupt,PT07
Planned,236863,,Qam 4/5,,cmts89.dupt,PT07</t>
  </si>
  <si>
    <t>NCT.2010.012707</t>
  </si>
  <si>
    <t>NCT.2010.012835</t>
  </si>
  <si>
    <t>NCT.2011.003353</t>
  </si>
  <si>
    <t>Headline: One Control to MCP Node migration audit X192477.10
Description: One Control to MCP Node migration audit X192477.10 
Ciena working with Transport Operations to perform inter audit for preparations on 1C to MCP non-service impacting migration the next day.</t>
  </si>
  <si>
    <t>NCT.2011.003580</t>
  </si>
  <si>
    <t>Headline: X201257.01 Clean up RT value on LFS70_71.wlfdle PM01 - Day  Time
Description: X201257.01 Common Cloud. The purpose of this project is to deploy a new pair of QFX10K in CACF infrastructure at WLFDLE for Harmonic vCCAP project.</t>
  </si>
  <si>
    <t>NCT.2011.001206</t>
  </si>
  <si>
    <t>Headline: Iris V17.6.3.0.43 CP Deployment
Description: The NCT allows for the deployment of  the latest available patches available for the NetScout Iris system version V17.6.3.0.43. This include the new 5G features CUP (CP50)</t>
  </si>
  <si>
    <t>NCT.2011.000995</t>
  </si>
  <si>
    <t>NCT.2010.005988</t>
  </si>
  <si>
    <t>Headline: X181194.06 -CBC-Migration OC12s CBCNGCN021
Description: CBC will be Migrating CBCNGCN021 from the old location at 1400 Rene-Levesque to 1000 Papineau.
OTL: 169346
ONLY CBCNGCN021 will be worked on within this period. All other circuits in the eMOP will be worked on other dates.
NOTE: this must be done by 2:00AM EASTERN in case they need to revert.
scope:
Refer to MOP section 7.4 for specific activity related to this circuit.
*****NOTE for CBC notification.*****
FOR Approval please reach out to Pierre Leduc 514-916-4263 (cel)</t>
  </si>
  <si>
    <t>NCT.2011.000121</t>
  </si>
  <si>
    <t>NCT.2010.000331</t>
  </si>
  <si>
    <t>Headline: X201367.19 2020 RCMIN Simplification Logical Config @ Bloor-D3
Description: Scope of Work 
Logical configuration and provisioning of the following devices:
o Two Juniper SRX4600 FWs: mfw01.bloor, mfw02.bloor</t>
  </si>
  <si>
    <t>NCT.2010.005129</t>
  </si>
  <si>
    <t>Headline: X200926-Backbone Logical config-PING test RCMIN wlfd-multiple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WLFDL-Kitchener
b. WLFDL-Brantford
c. WLFDL-Woodstock</t>
  </si>
  <si>
    <t>NCT.2010.007418</t>
  </si>
  <si>
    <t>Headline: X201367.20 2020 RCMIN Simplification Logical Config @ MTNK-D2
Description: Overview (NCT - Headline)
The purpose of this emop is to provision the new RCMIN Centralized FWs installed at RCMIN site MTNK (Newkirk) as part of 2020 RCMIN Re-Architecture which will provide provide a simplified, optimized, resilient and automated RCMIN Platform. 
MTNK is part of the New RCMIN 8-Site Backbone and one of the RCMIN Central Big Core sites.
This project is based on HW implementation under RCMIN pre-requisite EDS X200926.04 - 2020 RCMIN Re-architecture HW Installation at MTNK.
Dedicated EDSes covering Wireless Terminal provisioning and service migration will follow.
Scope of work
Logical configuration and provisioning of the following devices:
o Two Juniper SRX4600 FWs: mfw01.mtnk, mfw02.mtnk</t>
  </si>
  <si>
    <t>NCT.2010.007836</t>
  </si>
  <si>
    <t>Headline: Perform off-line upgrade of Spare MS1SMPC03  NCT 2
Description: This document provides the detailed steps how to upgrade Rogers? Production SMPC nodes from SMPC17-ICP1902 to ENL1. Note that Mobile Positioning System (MPS) platform has been renamed Ericsson Network Location (ENL) with a new architecture. The SMPC node is now called NLS (Network Location Server) in the new architecture. This procedure applies to both MS1SMPC03 and ML02SMPC03.
This document describes the pre-requisites, requirements and implementation methods and guidelines, in order to ensure a successful ENL1 upgrade.
This strategy is created to meet Rogers and Ericsson?s Working Process requirements. Both Rogers and Ericsson are in agreement to use this strategy as the common working guideline.
Both Rogers and Ericsson should ensure that all methods shall be followed according to the sections of this document. Any changes identified after the fact will need to be reviewed by all parties and signed off in agreement to the changes.</t>
  </si>
  <si>
    <t>NCT.2010.012617</t>
  </si>
  <si>
    <t>NCT.2011.000123</t>
  </si>
  <si>
    <t>NCT.2011.001184</t>
  </si>
  <si>
    <t>NCT.2011.001185</t>
  </si>
  <si>
    <t>Headline: X201075_Turn up 1 x 10GE link with VERIZON on IGW01.CHCRMK
Description: The objective of the activity is to tup up 2 x 100GE link with VERIZON on IGW01.CHCRMK
&amp; Crete 2 new separate Bundle AE61 &amp; AE62 then bring UP IPV4 &amp;  IPV6 bgp seession with them on each bundle. After successful peering decommission existing 18 x 10ge Bundle  AE20 &amp; AE 21) 
Scope of Work (NCT ? Description)
1. Following 100GE circuits to be turned up:
Device          Interface
IGW01.CHCRMK et-6/1/0
                            et-7/0/2</t>
  </si>
  <si>
    <t>NCT.2011.002006</t>
  </si>
  <si>
    <t>Headline: X202209_2020 I3D.NET PEERING TURN-UP AT FRONT
Description: This emop will turn up new BGP session with I3D.NET at igw02.front. New 20 gig link ( ae28) will be turned up.</t>
  </si>
  <si>
    <t>NCT.2011.003000</t>
  </si>
  <si>
    <t>NCT.2011.003246</t>
  </si>
  <si>
    <t>NCT.2011.001726</t>
  </si>
  <si>
    <t>Headline: Upgrade of HPNNMi blue prime instance
Description: Upgrade to version 2019.05 of HPNNMi blue prime instance
# HP NNMi Hostname [Blue, Standard, RCMIN]
# 172.19.233.45    rnm02-dyas    rnm02-dyas.osn.wireless.rogers.com    gnm1-dyas-oss gnm1-dyas-oss.osn.wireless.rogers.com
Loss of service of Network Node Manager Blue instance
Downtime of the application - 4 hours</t>
  </si>
  <si>
    <t>11/9/2020 9:20:00 PM</t>
  </si>
  <si>
    <t>11/9/2020 11:30:00 PM</t>
  </si>
  <si>
    <t>NCT.2011.004075</t>
  </si>
  <si>
    <t>Headline: eDNS WO implementation for Three Ireland (Hutchison)
Description: ****FOR RP mnc005.mcc272, Three Ireland (Hutchison) Limited *****
****FOR RP mnc002.mcc272, Three Ireland (Hutchison)  *****</t>
  </si>
  <si>
    <t>damien.louis</t>
  </si>
  <si>
    <t>11/9/2020 9:30:00 AM</t>
  </si>
  <si>
    <t>NCT.2011.003484</t>
  </si>
  <si>
    <t>NCT.2011.003604</t>
  </si>
  <si>
    <t>Headline: eFCR00000008858 ACL-addition
Description: NATIONAL-FCR-RCMIN20-170-A
CONTINUATION OF eFCR00000007864 and Project 170459
The goal of this project is to create near-real time dashboards for the technology network division that will show senior executives and support teams network operational KPIs, and allow users to deep dive into the KPIs and discover the "Why" network?s operational metrics.
The dashboards will reduce time to deliver information to executives to make quick decisions on actions impacting operations KPIs.
The dashboards will automatically expose bad data in the source system that allows support teams to correct incorrect source data.</t>
  </si>
  <si>
    <t>NCT.2011.003609</t>
  </si>
  <si>
    <t>Headline: eFCR00000008983 ACL-Addition
Description: NATIONAL-FCR-RCMIN20-177-A
This is required by VSRM-Atanlantic project. 
To be able to upgrade Hyperflex node from HyperConnect , per vendor advice, it is need the TCP flow from HyperConnect VIP to its local UCSM include
both UCS Fabric switches and their VIP</t>
  </si>
  <si>
    <t>NCT.2011.000029</t>
  </si>
  <si>
    <t>Headline: Enable VPN address family CMTS nodes to RR-CMTS -CLEAN UP
Description: 2.3 Scope of Work (NCT ? Description)
1) enable vpn address family to all CMTS in MTMC on regional VPNRR
2) ) remove vpn address family from irr01.ym and irr01.wlfdle for all MTMC</t>
  </si>
  <si>
    <t>NCT.2011.000030</t>
  </si>
  <si>
    <t>Headline: Enable VPN address family CMTS nodes to RR-CMTS -CLEAN UP
Description: 2.3 Scope of Work (NCT ? Description)
1) enable vpn address family to all CMTS in MTMC/MTMK on regional VPNRR
2) ) remove vpn address family from irr01.ym and irr01.wlfdle for all MTMC/MTMK</t>
  </si>
  <si>
    <t>NCT.2011.000338</t>
  </si>
  <si>
    <t>Headline: Enable VPN address family CMTS nodes to RR-CMTS MTNK/MTWD
Description: 2.3 Scope of Work (NCT ? Description)
1) enable vpn address family to all CMTS in MTNK/MTWD on regional VPNRR
2) ) remove vpn address family from irr01.ym and irr01.wlfdle for all MTNK/MTWD</t>
  </si>
  <si>
    <t>NCT.2011.000376</t>
  </si>
  <si>
    <t>Headline: Enable VPN address family CMTS nodes to RR-CMTS MTMK/MTNK
Description: 2.3 Scope of Work (NCT ? Description)
1) enable vpn address family to all CMTS in MTMK/MTNK on regional VPNRR
2) ) remove vpn address family from irr01.ym and irr01.wlfdle for all MTMK/MTNK</t>
  </si>
  <si>
    <t>NCT.2011.003616</t>
  </si>
  <si>
    <t>Headline: eFCR00000009089 ACL-Addition
Description: NATIONAL-FCR-RCMIN20-178-A
EFCR to allow communication between rcsin_mgt and rcmin for ptp communication.</t>
  </si>
  <si>
    <t>11/9/2020 9:35:00 AM</t>
  </si>
  <si>
    <t>NCT.2011.003626</t>
  </si>
  <si>
    <t>11/9/2020 9:45:00 AM</t>
  </si>
  <si>
    <t>NCT.2010.011676</t>
  </si>
  <si>
    <t>12/1/2020 10:00:00 AM</t>
  </si>
  <si>
    <t>12/1/2020 4:00:00 PM</t>
  </si>
  <si>
    <t>NCT.2011.011268</t>
  </si>
  <si>
    <t>Headline: eWO # E0002-TWO-8960-278-094-A site: COTE-DE-LIESSE - 
Description: ELAO- LERG UPDATE NOV-DEC 2020</t>
  </si>
  <si>
    <t>12/1/2020 11:00:00 AM</t>
  </si>
  <si>
    <t>12/1/2020 8:00:00 PM</t>
  </si>
  <si>
    <t>NCT.2011.011075</t>
  </si>
  <si>
    <t>NCT.2011.011700</t>
  </si>
  <si>
    <t xml:space="preserve">Headline: X201356  IPRAN to review DDP and diagrams
Description: IPRAN to review DDP and diagrams
Work orders
W0275-DDP-X201356-005-A
W3205-EP-3150-205-NS1-A see page 6 of 10 
W0275-AA3206AH for W0297_W5077_W5270_W0917 diagram
W0275-AA3206AH for W0160_W0006 diagram
Cleanup work to clear rack space for new Ciena 100G HW
</t>
  </si>
  <si>
    <t>12/1/2020 10:00:00 PM</t>
  </si>
  <si>
    <t>NCT.2011.011574</t>
  </si>
  <si>
    <t xml:space="preserve">Headline: 0913-120 MW pwo cutover due to LOS
Description: RBS, SW tech and IPRAN to
Step 1: Commission CSD-W2520-01 with VRF Configuration and OSPF on new MW/W5239 link.
Step 2: Cut over W2520 LTE,DSS/NR, 5G, HSPA traffics from S1-W2520-01 to CSD-W2520-01.
Step 3: Cut over W2520 GSM traffics to CSD-W2520-01.
Step 4: Cut over TLAN-W2520-01 to CSD-W2520-01 and clean up old T1 connections of GSM, TLAN.
Step 5: Decommission S1-W2520-01
W2520-EP-0913-120-SC1-A 
https://rcirogers.sharepoint.com/sites/EqptEng-Docs/EwoDistribution/Current/0913-120/W2520-EP-0913-120-SC1-A.pdf
Oracle#: 169820
right now we have MW LOS issues.  The site has gone up and down.
Currently open IMTs.  It's both issues with the cells.  I don't think I ever had one for low RSL.  It was always just services bouncing.
IMT.2011.023876
IMT.2011.026407
Here is a bunch of them for the past 2 - 3 weeks that are closed.  Basically shows you that our microwave is bouncing and causing issues.
IMT.2011.023877
IMT.2011.023880
IMT.2011.023878
IMT.2011.023879
IMT.2010.022474
IMT.2011.013207
IMT.2011.005949
</t>
  </si>
  <si>
    <t>12/1/2020 6:00:00 AM</t>
  </si>
  <si>
    <t>NCT.2001.004480</t>
  </si>
  <si>
    <t>NCT.2011.010889</t>
  </si>
  <si>
    <t>Headline: Re-Review/Preloading_C5650-EP-9920-500-1-MW1-A
Description: Re-Review/Preloading C5650-EP-9920-500-1-MW1-A :  
C0035 WINDSOR/C5650 RUSSELL DETROIT Multi-Band_ML6693 with ML RAU2 X 18G (2+0) &amp; ML6352/2_EBand (2+0) HW upgrade (MW - Transmission)</t>
  </si>
  <si>
    <t>NCT.2011.011936</t>
  </si>
  <si>
    <t>NCT.2011.012339</t>
  </si>
  <si>
    <t>Headline: C3247 - To Fix the QoS issue
Description: C3247 - To Fix the QoS issue
Please add the configs in the attached script to resolve the QoS issue</t>
  </si>
  <si>
    <t>12/1/2020 11:59:00 PM</t>
  </si>
  <si>
    <t>NCT.2011.007547</t>
  </si>
  <si>
    <t>Headline: LTE ENIQ2 - Symlink to FLS migration - Day 2
Description: We'll be configuring ENIQ2 multi blade from symlink to FLS migration. There might be intermittent service impact with respect to PM data loading and data extraction capability by end users. Data processing will catch up after service restarts.</t>
  </si>
  <si>
    <t>12/1/2020 12:00:00 PM</t>
  </si>
  <si>
    <t>NCT.2011.002539</t>
  </si>
  <si>
    <t>Headline: W2393 Vancouver IBC - Cisco Port open for Baseband Commissioning
Description: Non-service affecting
IPRAN to help open Cisco Ports for Ericsson Baseband commissioning</t>
  </si>
  <si>
    <t>12/1/2020 9:00:00 PM</t>
  </si>
  <si>
    <t>NCT.2011.012588</t>
  </si>
  <si>
    <t>Headline: IPRAN Port Opening Support AWS- 1 Sites
Description: IPRAN Port Opening Support AWS Configuration Sites .
W3751 PRINCE GEORGE WEST W0000-EP-0913-101-N40-A</t>
  </si>
  <si>
    <t>12/1/2020 12:00:01 AM</t>
  </si>
  <si>
    <t>NCT.2011.011528</t>
  </si>
  <si>
    <t>12/1/2020 12:01:00 AM</t>
  </si>
  <si>
    <t>NCT.2011.011418</t>
  </si>
  <si>
    <t>Headline: C0000-EP-8520-002-1-611-A_PWO Service Migration
Description: Each site to be individually migrated
Please do service migration for below 1 site: 
PWO Number: C0000-EP-8520-002-1-611-A
Site List To be done: C1914</t>
  </si>
  <si>
    <t>NCT.2011.011864</t>
  </si>
  <si>
    <t>NCT.2011.010422</t>
  </si>
  <si>
    <t>Headline: E1617 review and preload
Description: PWO Review &amp; preload 
E1617-EP-0913-601-BB1-B</t>
  </si>
  <si>
    <t>NCT.2011.012312</t>
  </si>
  <si>
    <t>Headline: E0688 review and preload
Description: PWO Review &amp; preload 
E0688-EP-9620-003-SW1-A</t>
  </si>
  <si>
    <t>12/1/2020 9:30:00 AM</t>
  </si>
  <si>
    <t>NCT.2011.012708</t>
  </si>
  <si>
    <t>Headline: LTE ENM2 - DPE and SAN switch troubleshooting
Description: The purpose of this activity is to perform HW troubleshooting on LTE ENM2 - DPE and SAN switch troubleshooting. We will swap FC cables, SFPs and reboot ENM2 faulted servers. In case of ENM2 platform reboot, there might be 1 hour downtime from this activity.</t>
  </si>
  <si>
    <t>NCT.2011.010093</t>
  </si>
  <si>
    <t>Headline: Prodigy-Preproduction node install, instantiation- configuration
Description: This MOP will include the following activities/changes:(Daytime/Only Alarms)
? CNF Instantiation and configuration
? EVNFM installation and configuration
? NFVI installation and configuration
? ATP</t>
  </si>
  <si>
    <t>12/1/2020 2:00:00 AM</t>
  </si>
  <si>
    <t>NCT.2010.010607</t>
  </si>
  <si>
    <t>NCT.2010.010611</t>
  </si>
  <si>
    <t>NCT.2010.010613</t>
  </si>
  <si>
    <t>NCT.2010.010614</t>
  </si>
  <si>
    <t>NCT.2011.004254</t>
  </si>
  <si>
    <t>12/1/2020 8:00:00 AM</t>
  </si>
  <si>
    <t>NCT.2011.010928</t>
  </si>
  <si>
    <t>Headline: Review and Preload Decommission/Removal Decomm
Description: Review and Preload  
Huawei BBU3910 Decommission/Removal with IPRAN Cleanup.
This site were reported as completed but when the site tech planned to remove the Huawei equipment from site the ports were still active. 
W2065 C77A RANCHLANDS
W5432 C87A GLENBOW
W5480 R20A SASKTEL WAREHOUSE
W4159 C25M COLERIDGE LP
W3906 R34AA DOUGLAS PARK
Work Order/Script File
W0000-EP-0913-201-H08-A/11-W2065 Remove Huawei.txt
W0000-EP-0913-201-H08-A/17-W5432 Remove Huawei.txt
W0000-EP-0913-201-H08-A/21-W5480 Remove Huawei.txt
W0000-EP-0913-201-H07-A/148-W4159 Remove Huawei.txt
W0000-EP-0913-201-H04-A/114-W3906 Remove Huawei.txt</t>
  </si>
  <si>
    <t>NCT.2011.010939</t>
  </si>
  <si>
    <t>Headline: Review and Preload Decommission/Removal Decomm
Description: Review and Preload  
Huawei BBU3910 Decommission/Removal with IPRAN Cleanup.  
W0246 E04A DOUGLAS
Work Order/Script File
W0000-EP-0913-201-H05-A/23-W0246 Remove Huawei.txt</t>
  </si>
  <si>
    <t>NCT.2011.011083</t>
  </si>
  <si>
    <t>Headline: W1661 Review Router possible preload
Description: Commission new A2L-W1661-01
Replace S1-W1661-01 with A2L-W1661-01 (NCS-540) &amp; migrate all IP traffic to it .
Location attached to S-W5608-01 (ring PR21-1, OSPF Area # 0.0.2.1)
Decommission: S1-W1661-01
e/Node B IP scheme change: No
Service Affecting: YES- see NCT Report
Oracle#: 169808</t>
  </si>
  <si>
    <t>12/1/2020 2:51:00 PM</t>
  </si>
  <si>
    <t>12/1/2020 7:00:00 PM</t>
  </si>
  <si>
    <t>NCT.2012.000332</t>
  </si>
  <si>
    <t xml:space="preserve">Headline: eWO # W4549-TWO-0200-549-002-A site: HWY 16 @ HWY 41 - 
Description: BR - Define new cell site data in LRF
"LTE CELL Name
(CELL_SITE)"
EHFOX4
EHFOX5
EHFOX6
EHFOXA
EHFOXB
EHFOXC
EHFOXX
EHFOXY
EHFOXZ
Location Code
W4549
</t>
  </si>
  <si>
    <t>12/1/2020 3:00:00 AM</t>
  </si>
  <si>
    <t>12/1/2020 9:00:00 AM</t>
  </si>
  <si>
    <t>NCT.2011.012698</t>
  </si>
  <si>
    <t>Headline: Replace Optical Amplifier at PTCMBCW0987B01 - 19-1
Description: Emergency NCT: 
Replace Optical Amplifier at PTCMBCW0987B01 - 19-1</t>
  </si>
  <si>
    <t>NCT.2011.011106</t>
  </si>
  <si>
    <t>Headline: IPRAN Review and Preloading
Description: IPRAN Review and Preloading for 2nd BB Commission 
W1866  DAWSON CREEK II</t>
  </si>
  <si>
    <t>NCT.2011.004278</t>
  </si>
  <si>
    <t>Headline: Service= Classical &amp; FOA=NO Free Preview Dec.1st,  2020
Description: Free Preview/Encryption for  Dec. 1st,  2020 as per attached  product request. This is a routine Free Preview activity scheduled by the attached product request sheet.
There is no service, customer or network impact from this activity.</t>
  </si>
  <si>
    <t>12/1/2020 6:00:00 PM</t>
  </si>
  <si>
    <t>NCT.2011.002530</t>
  </si>
  <si>
    <t>12/1/2020 8:30:00 AM</t>
  </si>
  <si>
    <t>NCT.2011.009236</t>
  </si>
  <si>
    <t>Headline: adding description to the CMTS Mac domain
Description: Planned Information
Planned,250024,,,,,PG07
Planned,250024,,Upstream 11/14,,cmts89.ktgc,PG07
Planned,250024,,Qam 4/6,,cmts89.ktgc,PG07
Current Information:
Planned Information
Planned,250023,,,,,PG07
Planned,250023,,Upstream 11/14,,cmts89.ktgc,PG07
Planned,250023,,Qam 4/6,,cmts89.ktgc,PG07</t>
  </si>
  <si>
    <t>NCT.2011.011544</t>
  </si>
  <si>
    <t>Headline: E0688 IPRAN upgrade Commissioning,
Description: E0688  Commission New A2L-Cisco NCS540
E0688-EP-9620-003-SW1-A
Commission New A2L-E0688-01 (Cisco NCS540)
- No IP scheme change
- Service Affecting: No</t>
  </si>
  <si>
    <t>NCT.2011.006916</t>
  </si>
  <si>
    <t>Headline: Service = Classical &amp; FOA = NO | Adding/Removing free preview
Description: The purpose of this activity is to remove the Family Channel On Demand from free preview in Ontario</t>
  </si>
  <si>
    <t>NCT.2011.006917</t>
  </si>
  <si>
    <t>Headline: Service = Classical &amp; FOA = NO | Adding/Removing free preview
Description: The purpose of this activity is to add Hollywood Suites on Demand to free preview in Ontario</t>
  </si>
  <si>
    <t>12/1/2020 5:00:00 PM</t>
  </si>
  <si>
    <t>NCT.2011.004990</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YM-Collingwood
b. NK- YM
c. NK-WLFDL</t>
  </si>
  <si>
    <t>NCT.2011.005556</t>
  </si>
  <si>
    <t>Headline: eWO # NATIONAL-MOP-8960-284-007-A
Description: PSAP Cut Over from HEARSTBUR to NRBAOPPBUR PSAP in Greenstone, ON</t>
  </si>
  <si>
    <t>NCT.2011.007555</t>
  </si>
  <si>
    <t xml:space="preserve">Headline: X201851 OOB router line configuration change
Description: Management Networks provides out of band connectivity to all other networks and Management and control networks team needs to update oob router ports/lines according to requester device connections.
</t>
  </si>
  <si>
    <t>NCT.2011.010856</t>
  </si>
  <si>
    <t>NCT.2011.011077</t>
  </si>
  <si>
    <t>Headline: C2938-EP-9560-108-1-REL1-A - PING
Description: C2938-EP-9560-108-1-REL1-A 
Configure and Ping CSD2-C2938-01 PING &amp;  Configure port Gi0/1</t>
  </si>
  <si>
    <t>NCT.2011.011347</t>
  </si>
  <si>
    <t>Headline: eWO#NAT-TWO-8960-275-040-A
Description: JEN-LERG UPDATE NOV 2020</t>
  </si>
  <si>
    <t>NCT.2012.003328</t>
  </si>
  <si>
    <t>NCT.2011.008732</t>
  </si>
  <si>
    <t>Headline: E0014 : PWO IPRAN upgrade
Description: E0014 QC IPRAN Upgrade new NCS560 cisco
E0014-EP-9620-003-SW1-A
-power on
-load IOS and do upgrade of the cisco
-OPS will do preparation</t>
  </si>
  <si>
    <t>NCT.2010.005666</t>
  </si>
  <si>
    <t>12/10/2020 1:00:00 AM</t>
  </si>
  <si>
    <t>12/10/2020 5:00:00 AM</t>
  </si>
  <si>
    <t>NCT.2011.010382</t>
  </si>
  <si>
    <t>Headline: X201788 Upgrade code to IOS-XR6.5.3 on dgw02.nbmn
Description: This is to upgrade code of ASR9K router, dgw02.nbmn from 6.1.4 to 32 bits 6.5.3.
All nodes connected to dgw02.nbmn on south bound are connected to both dgw01/02. Traffic will be offloaded on dgw02.nbmn during the activity.
Business driver:   
Current IOS-XR version 6.1.4 is EoL, to keep the routers in maintenance and keeping getting SMUs for any software bugs the routers will be upgraded to 6.5.3. This upgrade will also address some bugs on 6.1.x release like rebooting of standby RPs. 
Backout overview:
If any issues after/during the upgrade, we can backout the code by reloading the router without committing the install for 6.5.3.</t>
  </si>
  <si>
    <t>12/10/2020 1:00:00 PM</t>
  </si>
  <si>
    <t>12/10/2020 4:00:00 PM</t>
  </si>
  <si>
    <t>NCT.2012.005151</t>
  </si>
  <si>
    <t>Headline: Netcout: MONTEK STP Migration
Description: MONTEK Migration LSL (LowSpeedLink) to the Tektronix 14U Interface,.
Revise the SCTP end-point configuration on the new STP vMTAS monitoring:
Nodes
MONTEK
TORTEK
Probes
spb14u-mo1-oss-ss7
spb14u-to3-oss-ss7</t>
  </si>
  <si>
    <t>NCT.2012.005222</t>
  </si>
  <si>
    <t>Headline: LRAN-DPL-F0O1:Define additional VideoTron measurementfrequencies
Description: Deployment of Defining additional Videotron measurement frequencies in TeamNet Rogers eNBs, Purpose of this change is to allow VL subs to perform handovers towards their exclusive frequencies, this change will not impact any Service, (Roll back)</t>
  </si>
  <si>
    <t>12/10/2020 7:00:00 PM</t>
  </si>
  <si>
    <t>NCT.2012.001032</t>
  </si>
  <si>
    <t xml:space="preserve">Headline: X201289-EBU-EON-TRANSPORT 2X10G 555 at 301 INDUSTRIAL
Description: Project#: X201289.01 
DDP#: X201289.01_VANCBCXA_EBU-EON-TRANSPORT 2X10G 555 W. HASTINGS TO 301 INDUSTRIAL_TS
Activity:
1.  Locate the existing Nortel OME6500 chassis "VANCBCXAO2D-012 Shelf#1"
2.  Slot 09: Install 1x 6500 WaveLogic Ai FOTR 34 Port Card (Part# NTZF53CN) 
3.  Ports 11~20 - Install 10x 10G SFP+ Modules (Part# 160-9103-900)
4.  Slot 11: Install 1x 6500 WaveLogic Ai FOTR 34 Port Card (Part# NTZF53CN)
5.  Ports 11~20 - Install 10x 10G SFP+ Modules (Part# 160-9103-900)
</t>
  </si>
  <si>
    <t>12/10/2020 11:00:00 PM</t>
  </si>
  <si>
    <t>NCT.2012.004028</t>
  </si>
  <si>
    <t>Headline: Decommission/Removal Clean up Huawei Nodes 25 sites
Description: Huawei BBU3910 Decommission/Removal with IPRAN Cleanup.
W0009
W0047
W0122
W0124
W0138
W0145
W0160
W0212
W0287
W0288
W0354
W0468
W0546
W0701
W0889
W0890
W1207
W1210
W1258
W1485
W1547
W1754
W1963
W1988
W2036
https://rcirogers.sharepoint.com/sites/EqptEng-Docs/EwoDistribution/Current/0913-101//W0000-EP-0913-101-H09-A</t>
  </si>
  <si>
    <t>Decommissioning of Existing Router/Site</t>
  </si>
  <si>
    <t>NCT.2012.004863</t>
  </si>
  <si>
    <t>Headline: Decommission/Removal Clean up Huawei Nodes 25 sites
Description: Huawei BBU3910 Decommission/Removal with IPRAN Cleanup.
W2110
W2126
W2152
W2163
W2165
W2210
W2219
W2414
W2485
W2569
W2628
W2636
W2637
W2648
W2661
W2745
W2747
W2758
W2759
W2768
W2776
W2778
W2789
W2834
W3027
https://rcirogers.sharepoint.com/sites/EqptEng-Docs/EwoDistribution/Current/0913-101//W0000-EP-0913-101-H09-A</t>
  </si>
  <si>
    <t>12/10/2020 1:01:00 AM</t>
  </si>
  <si>
    <t>12/10/2020 7:00:00 AM</t>
  </si>
  <si>
    <t>NCT.2011.011779</t>
  </si>
  <si>
    <t>Headline: 20.Q4.GA Upgrade of 5G Nodes
Description: Recently launched 5G nodes are on MTR software and as per management decision needs to upgrade to GA software before year end vacation starts.</t>
  </si>
  <si>
    <t>12/10/2020 1:20:00 PM</t>
  </si>
  <si>
    <t>12/10/2020 6:00:00 PM</t>
  </si>
  <si>
    <t>NCT.2012.005275</t>
  </si>
  <si>
    <t>Headline: Logical mapping removal for WO C0009E-EP-0960-228-D01-A
Description: Transport Logical mapping removal for WO C0009E-EP-0960-228-D01-A</t>
  </si>
  <si>
    <t>12/10/2020 10:00:00 AM</t>
  </si>
  <si>
    <t>12/10/2020 3:00:00 PM</t>
  </si>
  <si>
    <t>NCT.2012.004587</t>
  </si>
  <si>
    <t>Headline: blade scp03 on Teamnet ENM is down because of motherboard
Description: We found blade scp03 is down on Teamnet ENM. Ericsson and HPE confirmed that the system board need to be replaced. Thanks to the cluster setup, there is no service impact as of now. And there is not any service impact during the activity.</t>
  </si>
  <si>
    <t>12/10/2020 5:00:00 PM</t>
  </si>
  <si>
    <t>NCT.2012.001144</t>
  </si>
  <si>
    <t>Headline: Reporting DB Optimization
Description: Reporting DB Optimization</t>
  </si>
  <si>
    <t>NCT.2012.000811</t>
  </si>
  <si>
    <t>Headline: Service=Classical; FOA=N Power up spare TED IV in offline mode
Description: This NCT is to power up and test the new spare TED IV in offline mode at New Kirk head-end. Since the spare TED IV will be stand alone and not connected to any network, there is no impact expected due to this activity.</t>
  </si>
  <si>
    <t>NCT.2012.001913</t>
  </si>
  <si>
    <t>Headline: Srvc=Classic &amp; FOA = NO - NB/NL DACS cleanup
Description: During this activity pre work will be completed for MPEG4 channel maps. Clean-up will be completed on NB/NLDAC6000 for directories and devices which are not in use any more. Channel maps will be cleaned and deleted which are not in service any more.</t>
  </si>
  <si>
    <t>12/10/2020 10:33:22 AM</t>
  </si>
  <si>
    <t>NCT.2011.011957</t>
  </si>
  <si>
    <t>Status Unknown</t>
  </si>
  <si>
    <t>Headline: vIMS: vCSCF-vMTAS-vSBG-vAFG-pre-prod configuration-validation
Description: This MOP is to create the daily NCTs to allow pre-prod west region vIMS nodes (vCSCF, vMTAS, vSBG, vAFG) configuration change. It will also include some validation testing such as configuration validation, IP flows/links validation, etc.</t>
  </si>
  <si>
    <t>12/10/2020 11:00:00 AM</t>
  </si>
  <si>
    <t>NCT.2012.003787</t>
  </si>
  <si>
    <t>Headline: X201241-ATP of IGW01.ABCGY
Description: Overview (NCT - Headline)
To perform ATP on new igw01.abcgy
2.2  Scope of Work (NCT ? Description)
In this activity, we will perform ATP on igw01.abcgy.</t>
  </si>
  <si>
    <t>12/10/2020 12:00:00 AM</t>
  </si>
  <si>
    <t>12/10/2020 4:00:00 AM</t>
  </si>
  <si>
    <t>NCT.2012.003812</t>
  </si>
  <si>
    <t>Headline: OAL Deployment
Description: Deployment to support Sercomm ODU testing in production, and rPil changes.</t>
  </si>
  <si>
    <t>12/10/2020 6:00:00 AM</t>
  </si>
  <si>
    <t>NCT.2010.004430</t>
  </si>
  <si>
    <t>Headline: 0954-934.03-MX3/4 Capacity upgrade towards MGW4
Description: The capacity upgrade between MX3/4 and MGW4 adding 2x10G additional ports
2.2 Scope of Work (NCT ? Description)
Detailed description: 
The scope of this project is to configure additional ports in MX3/4 as capacity expansion to the existing IRB/VRRP for MGWs
- Install ports &amp; cables 
- Configure MX routers
- Validation
Business Driver: MGW platforms will be able to accommodate more TDM to SIP interconnect migrations (reduce TDM congestions) and provide an opportunity to new/better commercial agreements for traffic exchange with other carriers.
Backout: Shutdown the new ports on MX3/4</t>
  </si>
  <si>
    <t>NCT.2011.008396</t>
  </si>
  <si>
    <t>Headline: C3549 Cutover_C3549-EP-0913-520-1-CUT-A
Description: IPRAN Traffic cut-over from A2-C3549-01 to the new NCS-560 A2H-C3549-01</t>
  </si>
  <si>
    <t>A2H/A2L/A2/S2</t>
  </si>
  <si>
    <t>Hardware / Swap Upgrade - Ring Node Site</t>
  </si>
  <si>
    <t>NCT.2012.002150</t>
  </si>
  <si>
    <t>Hardware / Swap Upgrade - End Site/Spur</t>
  </si>
  <si>
    <t>NCT.2012.002213</t>
  </si>
  <si>
    <t>Headline: C3395 Cutover_C3395-EP-0913-520-1-CUT-A
Description: IPRAN Traffic cut-over from S1-C3395-01 to the new NCS-540 S-C3395-01
***HOT-CUT***
-Service Affecting: Yes
- TenGigE Upgrade Required: No</t>
  </si>
  <si>
    <t>New Router Commissioning - Spur or Ring Site</t>
  </si>
  <si>
    <t>NCT.2012.002476</t>
  </si>
  <si>
    <t>Headline: 0947-550 - CUPS vEPG Cutover for Roaming Partner Verizon Inbound Traffic
Description: This activity is for the CUPS vEPG Cutover for Roaming Partner Verizon Inbound Traffic.
Scope of Work:
This MOP contains steps required for vEPG Cutover for Verizon Inbound Roaming Traffic. Following changes will be made on the 4 Central MMEs, leading to this RP?s Inbound Traffic to be migrated from existing Central SSRs to new vEPG nodes.
- Two new Static SGW Profiles to be created on MMEs
- Update Verizon?s IMSI series 311480, associating it to the above SGW profiles in each MME (as mentioned above)  
- Delete Test IMSI 311480057347869 (created during ATP Phase)</t>
  </si>
  <si>
    <t>NCT.2012.001839</t>
  </si>
  <si>
    <t>Headline: SPM tmpl change to remove 200 metering records
Description: This is a non impacting change to the spm template to address the below issue.  A cleanup of existing 200 stale metering records will be run after the work which is also non impacting.  
#2752: 5351205921 - Stale Metering Records in ADP
Issue: 
When the subscriber is moved out of the plan to talk and text, Bucket record is removed in Preactive/Suspend renewal without removing 200 metering records, making them stale record.
Solution:
SPM configuration is updated to remove the 200 metering records when bucket record is removed in Preactive/Suspend renewal.</t>
  </si>
  <si>
    <t>NCT.2012.003796</t>
  </si>
  <si>
    <t>Headline: N400 LBA-1B Power cycle
Description: The Vendor will work with the local switch tech to power up the STANDBY LBA that is currently down and then try to connect to collect logs to determine the reasons for the failure.</t>
  </si>
  <si>
    <t>NCT.2012.004239</t>
  </si>
  <si>
    <t>Headline: Enable ports on asw96.mtnk and asw97.mtnk- 2nd session
Description: Enable ports on asw96.mtnk and asw97.mtnk- 2nd session
Following ports were shutdown during troublehsooting session for Broadcast storm in Newkirk IMT.2010.033564
for asw96.mtnk gigabitEthernet 3/6 and asw97.mtnk gigabitEthernet 3/43.
IMT.2012.008641 for this issue</t>
  </si>
  <si>
    <t>NCT.2012.004586</t>
  </si>
  <si>
    <t>Headline: SMSC 4.8 MGW LBA HW replacement
Description: This activity is to replace faulty LBA with new set of RH-LBAs 
These are the steps for tonight : 
? Verification of the configuration prior to activity.
? SNMP alarm testing.
? Live SMPP traffic testing.
? Provisioning traffic testing.
Also to verify V21 connected during activity and verification</t>
  </si>
  <si>
    <t>NCT.2012.004270</t>
  </si>
  <si>
    <t>Headline: X200000.04 TPIA Execulink Bandwidth Upgrade 4x9600Mb
Description: X200000.04 TPIA Execulink Bandwidth Upgrade 4x9600Mb</t>
  </si>
  <si>
    <t>NCT.2010.008661</t>
  </si>
  <si>
    <t>NCT.2010.012852</t>
  </si>
  <si>
    <t>Headline: 0947-960 - Add config in iDNS for West vIMS (MO1, TO5 &amp; VA2)
Description: This activity is to add configuration and records in 3x iDNS IPWorks 2.3 nodes (MO1iDNS01, TO5iDNS02 and VA2iDNS02). As part of the West vIMS project, the following new DNS views will be defined in iDNS nodes:
? 1 x DNS view to be created for west IMS records
- The ACL associated to this DNS view will be populated  with all DNS records. This will also be the final configuration of the ACL lists, West view and records.
- UCC will be added in VoLTE zone as well Central&amp;East vIMS DNS records will be added in the new west IMS zone
- West vIMS DNS records will be added in the existing CentralEast vIMS zone and VoLTE zones
- Add Nice records in west zone</t>
  </si>
  <si>
    <t>NCT.2011.010120</t>
  </si>
  <si>
    <t>Headline: Solaris Edge Cache Capacity Expansion 2020 dgw70/71.mtmc
Description: X202266 - Solaris Edge Cache Capacity Expansion 2020 dgw70/71.xxxx</t>
  </si>
  <si>
    <t>NCT.2011.010125</t>
  </si>
  <si>
    <t>Headline: Solaris Edge Cache Capacity Expansion 2020 dgw70/71.mtwd
Description: X202266 - Solaris Edge Cache Capacity Expansion 2020 dgw70/71.xxxx</t>
  </si>
  <si>
    <t>NCT.2011.010134</t>
  </si>
  <si>
    <t>Headline: Solaris Edge Cache Capacity Expansion 2020 dgw70/71.pr
Description: X202266 - Solaris Edge Cache Capacity Expansion 2020 dgw70/71.xxxx</t>
  </si>
  <si>
    <t>NCT.2011.010908</t>
  </si>
  <si>
    <t>Headline: SMSC - Duplicate noIUM records fix - Montreal
Description: This corrective activity is to apply fix on the SMSC. A change in the configuration on SFE servers to solve issue on duplicate noIUM records by adding instances on GFT on ISMSC system has already been performed on Toronto vsfe1. With this activity we will proceed to apply all rest of the machines in Toronto.</t>
  </si>
  <si>
    <t>NCT.2011.011297</t>
  </si>
  <si>
    <t>Headline: 0947-540 - vIMS Central Geo Red ATP - TO5MTAS01
Description: This activity is to perform geographical redundancy ATP of vMTAS node (TO5MTAS01). 
Scope of Work:
- Procedure include isolation of vMTAS in Central region.
- ATP procedure to be performed during node failure state
- Procedure to recover application back to health state.</t>
  </si>
  <si>
    <t>dmitriy.andreyev</t>
  </si>
  <si>
    <t>NCT.2011.011621</t>
  </si>
  <si>
    <t>Headline: C0832 Review/Preloading_C0832-EP-0913-520-1-CUT-A
Description: IPRAN Traffic cut-over from S2-C0832-01 to the new 2 x NCS-540 (A2L-C0832-01) &amp; (A2L-C0832-02)
************
-Service Affecting: Yes
- TenGigE Upgrade Required: Yes</t>
  </si>
  <si>
    <t>NCT.2012.001632</t>
  </si>
  <si>
    <t>Headline: MMSC handset provisioning
Description: This activity is to provision handset by Updating profile for the following handset in old MMSC systems:
LG_K200QM</t>
  </si>
  <si>
    <t>NCT.2012.002046</t>
  </si>
  <si>
    <t>Headline: 0954-154 - Activation of 10G payload ports in VNIIMSSBC
Description: This activity is for the activation of 10G payload ports P2 and P3 in VNIIMSSBC01.
Scope of Work:
VNIIMSSBC01 NN6350 has two new 10G physical interfaces ? P2 and P3. This MOP is for their datafill and turnup.</t>
  </si>
  <si>
    <t>NCT.2012.003073</t>
  </si>
  <si>
    <t>Headline: 0947-510-AddGT-translation-vMTAS -New Toronto/Montreal STP
Description: 1. Translate central GT (17057969183) to TO5 MTAS point code (226-150-235) and PM01 MTAS point code (226-150-236).
2. Translate TO5 GT (17057969179) to TO5 MTAS point code (226-150-235)
3. Translate PM01 GT (17057969180) to PM01 MTAS point code (226-150-236)</t>
  </si>
  <si>
    <t>NCT.2012.003453</t>
  </si>
  <si>
    <t>Headline: C0845 - PWO review &amp; Configuration Loading
Description: C0845-EP-0913-520-1-CUT-A
PWO review &amp; Configuration Loading</t>
  </si>
  <si>
    <t>PWO Review/Preload</t>
  </si>
  <si>
    <t>NCT.2012.003503</t>
  </si>
  <si>
    <t>Headline: C2937 - PWO review &amp; Configuration Loading
Description: C2937-EP-0913-720-4-MW1-A
PWO review &amp; Configuration Loading</t>
  </si>
  <si>
    <t>NCT.2012.003510</t>
  </si>
  <si>
    <t>Headline: C0377 - PWO review &amp; Configuration Loading
Description: C0377-EP-9920-500-1-MW1-A
PWO review &amp; Configuration Loading</t>
  </si>
  <si>
    <t>NCT.2012.003810</t>
  </si>
  <si>
    <t>Headline: LRAN-FOA-F0O1; Reduced Connection setup Time (Testing)
Description: LRAN-FOA-F0O1;  Activate  - Reduced Connection setup Time &amp; VoLTE inactivity timer extension in T21MP,The feature allows to reduce the connection setup time by introducing prescheduling for SRB data , this change will not impact any Service,</t>
  </si>
  <si>
    <t>NCT.2012.004069</t>
  </si>
  <si>
    <t>Headline: PCP/PNR Configuration to support TPIA customer TNext
Description: Activity is to update PCP/PNR configuration to support TPIA customer TNext</t>
  </si>
  <si>
    <t>NCT.2012.004515</t>
  </si>
  <si>
    <t>Headline: C2769 Review/Preloading_C2769-EP-0913-720-2-CUT2-A
Description: IPRAN traffic cutover from MLTN facing C5390 to Fiber facing C5348 in site GERRARD &amp; GAINSBOROUGH
(C2769/T03MN)</t>
  </si>
  <si>
    <t>NCT.2011.011562</t>
  </si>
  <si>
    <t>Headline: C3395 Cutover_C3395-EP-0913-520-1-CUT-A
Description: IPRAN Traffic cut-over to the new Cisco NCS-540</t>
  </si>
  <si>
    <t>NCT.2012.002651</t>
  </si>
  <si>
    <t>Headline: ENUM Master server switchover-Routine Maintenance
Description: part 1, reboot the standby Montreal server had been completed last week
part 2 of this activity is switchover the primary server from Toronto site to Montreal site, then reboot the new standby server-Toronto site to recover SWAP memory</t>
  </si>
  <si>
    <t>12/10/2020 12:00:00 PM</t>
  </si>
  <si>
    <t>NCT.2011.006003</t>
  </si>
  <si>
    <t>Headline: Add Mgmt Config &amp; JunOS upgrade Pre Production QFX in ED2WAS05
Description: 2.2 Scope of Work (NCT ? Description)
The objective of this activity is to apply Mgmt config on a Pre Production QFX in ED2 and also download the JunOS code to switch to upgrade it to latest recommended version of the code.  Once the code is download on the switch we will upgrade it to 19.3R3 version.
&lt;Business driver (Project driven to install new QFXs in ED2.  Part of this project is the new ED2 QFX integration to the Network providing IP infrastructure support for SGi  Redundancy project in the West Region   )&gt;
&lt;Backout overview - Shutdown the new Mgmt interfaces&gt;</t>
  </si>
  <si>
    <t>NCT.2011.006004</t>
  </si>
  <si>
    <t>Headline: Add Mgmt Config &amp; JunOS upgrade Pre Production QFX in ED2WAS06
Description: 2.2 Scope of Work (NCT ? Description)
The objective of this activity is to apply Mgmt config on a Pre Production QFX in ED2 and also download the JunOS code to switch to upgrade it to latest recommended version of the code.  Once the code is download on the switch we will upgrade it to 19.3R3 version.
&lt;Business driver (Project driven to install new QFXs in ED2.  Part of this project is the new ED2 QFX integration to the Network providing IP infrastructure support for SGi  Redundancy project in the West Region   )&gt;
&lt;Backout overview - Shutdown the new Mgmt interfaces&gt;</t>
  </si>
  <si>
    <t>12/10/2020 7:30:00 PM</t>
  </si>
  <si>
    <t>NCT.2012.004899</t>
  </si>
  <si>
    <t>Headline: W2216 PowerTech Lab - CSD ping test + BB Integration
Description: Non-service affecting
IPRAN to help troubleshoot where Vikram left Task  WOT3963397 today. 
RFC Test Passed. Ping Test failed.
IPRAN to open Cisco port for Baseband Installation</t>
  </si>
  <si>
    <t>RFC / Ping Test Only</t>
  </si>
  <si>
    <t>12/10/2020 8:00:00 PM</t>
  </si>
  <si>
    <t>NCT.2012.003583</t>
  </si>
  <si>
    <t>Headline: Create new peering with Telus on  IGW01.WHSTG for NG-9-1-1.
Description: 2.2 Scope of Work (NCT ? Description)
Description: The purpose of the activity is to create a new bgp session with Telus on IGW01.WHSTG
Business Driver: This turnup is required for site level and geographical level redundancy for NG9-1-1.
Backout: All configuration will be rolled back and is covered in the backout section</t>
  </si>
  <si>
    <t>12/10/2020 9:00:00 PM</t>
  </si>
  <si>
    <t>NCT.2011.011713</t>
  </si>
  <si>
    <t>Headline: Router Insertion - Sunshine Village/Clock Tower (W1429C)
Description: Router Insertion - Sunshine Village/Clock Tower (W1429C)
S-1429-01(540) Router Insertion
W1429C-EP-0913-201-BT1-A</t>
  </si>
  <si>
    <t>New Router Commissioning - End Site</t>
  </si>
  <si>
    <t>NCT.2101.007574</t>
  </si>
  <si>
    <t>12/10/2020 12:01:00 AM</t>
  </si>
  <si>
    <t>NCT.2011.006773</t>
  </si>
  <si>
    <t>Headline: E1999 migration transport
Description: E1999-EP-3610-Y19-RW1-A
This work order provides instructions for :
At E1999, unfold the ring over the single entry and provide a 100% fully redundant path for the ring QC_025.
Ring QC_025: E0002_E1999 segment to be opened (OSPF 0.0.6.23).
Service Threatening: Yes</t>
  </si>
  <si>
    <t>Transmission Cutover - Ring</t>
  </si>
  <si>
    <t>12/10/2020 11:59:00 PM</t>
  </si>
  <si>
    <t>NCT.2012.000405</t>
  </si>
  <si>
    <t>Headline: Prodigy-Preproduction node install, instantiation/configuration
Description: This MOP will include the following activities/changes:(Daytime/Only Alarms)
? CNF Instantiation and configuration
? EVNFM installation and configuration
? NFVI installation and configuration
? ATP</t>
  </si>
  <si>
    <t>12/10/2020 12:30:00 AM</t>
  </si>
  <si>
    <t>NCT.2011.010412</t>
  </si>
  <si>
    <t>12/10/2020 2:00:00 AM</t>
  </si>
  <si>
    <t>NCT.2012.003079</t>
  </si>
  <si>
    <t>Headline: OFDMA - corrective -IMT.2011.026203
Description: OFDMA - corrective  - change to single IUC 16 QAM Modulation</t>
  </si>
  <si>
    <t>NCT.2012.004261</t>
  </si>
  <si>
    <t xml:space="preserve">Headline: OFDMA - corrective -IMT.2011.026203
Description: OFDMA - corrective  - change to single IUC profile, 256QAM.
cmts80.brntfd_md11
cmts78.cmbr_md12
cmts78.cmbr_md4
cmts78.cmbr_md5
cmts87.hnsn_md1
cmts89.hnsn_md16
cmts89.hnsn_md31
cmts89.hnsn_md27
cmts85.ktgc_md38
cmts85.ktgc_md3
cmts86.ktgc_md7
cmts86.ktgc_md6
cmts93.lndn_md30
cmts93.lndn_md1
cmts95.lndn_md2
cmts86.mtnk_md30
cmts87.mtnk_md35
cmts89.mtnk_md33
cmts89.mtnk_md47
cmts89.mtnk_md34
cmts89.mtnk_md46
cmts90.mtnk_md40
cmts90.mtnk_md19
cmts80.mtwd_md8
cmts80.mtwd_md9
cmts87.slnt_md15
cmts90.ym_md26
cmts21.lndn _md2
cmts21.lndn _md3
cmts21.lndn _md82
cmts22.ajax_m84
cmts22.ajax_md3
!
</t>
  </si>
  <si>
    <t>NCT.2012.003666</t>
  </si>
  <si>
    <t xml:space="preserve">Headline: Enable OFDMA - Change PowerLevel
Description: Enable OFDMA - Change PowerLevel
cmts85.cmstk    CATV-MAC 16    111693
cmts85.bloor      CATV-MAC 9      111887
cmts80.slnt         CATV-MAC 33    104241
cmts76.cmstk    CATV-MAC 30    123859
cmts82.cmstk    CATV-MAC 41    145215
cmts79.ajax        CATV-MAC 45    223777
</t>
  </si>
  <si>
    <t>NCT.2012.003040</t>
  </si>
  <si>
    <t>Headline: Newmarket PN02 CH3000 Fan Replacements
Description: Newmarket PN02 CH3000 Fan Replacements
Please see attached documents for further details</t>
  </si>
  <si>
    <t>NCT.2011.004351</t>
  </si>
  <si>
    <t>NCT.2011.004353</t>
  </si>
  <si>
    <t>NCT.2011.004354</t>
  </si>
  <si>
    <t>NCT.2011.004355</t>
  </si>
  <si>
    <t>NCT.2012.002790</t>
  </si>
  <si>
    <t>NCT.2011.011902</t>
  </si>
  <si>
    <t>Headline: Modify BGP Peering policy on EON routers facing mountain cable.
Description: mgw01.hmtnonxy &amp; agw06.mtnk
1. Take snapshot and perform health check 
2. Perform policy edit on mgw01.hmtnonxy
3. Validate Atria route advertised to bgp neigbhbour
4. Validate default route advertised to bgp neigbhour</t>
  </si>
  <si>
    <t>taiwo.ogunbanjo</t>
  </si>
  <si>
    <t>12/10/2020 8:00:00 AM</t>
  </si>
  <si>
    <t>NCT.2012.000607</t>
  </si>
  <si>
    <t>Headline: W5607 Router insertion
Description: Commission new CSD-W5607-01
Replace S1-W5607-01 with CSD-W5607-01 (NCS-540) &amp; migrate all IP traffic to it.
Location attached to S2-W2492-01 (ring: PR21-1, OSPF Area #0.0.2.1).
Decommission: S1-W5607-01.
e/Node B IP scheme change: No.</t>
  </si>
  <si>
    <t>NCT.2012.002077</t>
  </si>
  <si>
    <t>Headline: new 5GC prefixes
Description: Advertising new 5GC prefixes into IPRAN at CA1 (A3-W0021-03 &amp; A3-W0021-04).
Service Affecting: NO Oracle#: 169808</t>
  </si>
  <si>
    <t>A3/VRR/IRR/RPR</t>
  </si>
  <si>
    <t>Transmission Upgrade - Core Devices</t>
  </si>
  <si>
    <t>NCT.2011.012692</t>
  </si>
  <si>
    <t>Headline: new 5GC prefixes
Description: Advertising new 5GC prefixes into IPRAN at ED2 (A3-W2616-03 &amp; A3-W2616-04).
Service Affecting: NO Oracle#: 169808</t>
  </si>
  <si>
    <t>12/10/2020 2:00:00 PM</t>
  </si>
  <si>
    <t>NCT.2012.005287</t>
  </si>
  <si>
    <t>Headline: PDP WO
Description: The purpose of this NCT is to add Data SOC in data_subscription and ebu_plan_subscription table. This was driven by a missing SOC in either of the two reference tables and impacted customers to have zero volume capping.</t>
  </si>
  <si>
    <t>12/10/2020 2:01:00 AM</t>
  </si>
  <si>
    <t>NCT.2011.011826</t>
  </si>
  <si>
    <t>Headline: 20.Q2.C4 FOA Upgrade (CAL Cluster)
Description: This correction package contains fix for some issues raised to Ericsson by CSR including ULRSSI issue.</t>
  </si>
  <si>
    <t>12/10/2020 2:10:00 PM</t>
  </si>
  <si>
    <t>NCT.2012.005289</t>
  </si>
  <si>
    <t>Headline: eWO # ROAMING-RS-0960-055-001-A site: ROAMING - 
Description: "9960-055 MTN Sudan SDNBT Inbound LTE LAUNCH effective December 09, 2020
Please configure DEA and remove test IMSIs to support Inbound LTE launch with MTN Sudan SDNBT effective December 09, 2020
MCC/MNC: 634/02
Test IMSIs:
634021380228441
634021380228442"</t>
  </si>
  <si>
    <t>12/10/2020 2:35:00 PM</t>
  </si>
  <si>
    <t>12/10/2020 2:45:00 PM</t>
  </si>
  <si>
    <t>NCT.2012.005335</t>
  </si>
  <si>
    <t>Headline: LRAN-DPL-F1O0: PCI Conflict reporting ENM2 &amp; Teament
Description: Enable PCI Conflict reporting for all eNB on Rogers ENM2 &amp; Teamnet.  PCI Conflict reporting auto detects PCI conflicts and will assist Radio engineering &amp; design teams with PCI design and ensure conflicts are resolved.  Good PCI planning ensure high mobility success rates. Changes are NSA.</t>
  </si>
  <si>
    <t>12/10/2020 3:00:00 AM</t>
  </si>
  <si>
    <t>NCT.2012.004416</t>
  </si>
  <si>
    <t>Headline: Upgrade to SMDP and SMDP+ emergency certificate change
Description: The SM-DP and SM-DP+ platforms are hosted platform with vendor IDEMIA.
These platforms are a common product that IDEMIA shares with all their costumers.  
Multiple certificates managed by IDEMIA Suppliers and issued by the Certificate Authority have been revoked without any notification causing all IDEMIA User Interfaces not to be accessible over internet without risk acceptance of insecure site.
Considering this and also due to recommendation coming from Certificate Authority, IDEMIA is forced to renew our wildcard certificate for *.oberthur.net for all our platforms. IDEMIA has scheduled this emergency change for Dec 10th at 8:00 AM UTC. 
This is IDEMIA's SSL server certificates that is presented when Rogers call IDEMIA's URLs.</t>
  </si>
  <si>
    <t>omid.saatlou</t>
  </si>
  <si>
    <t>NCT.2011.010891</t>
  </si>
  <si>
    <t>Headline: Logical configuration of DGW66/67.bcvan for new SBC (IBCF)
Description: X202317 ? Logical configuration of DGW66/67.bcvan for new SBC (IBCF)</t>
  </si>
  <si>
    <t>12/10/2020 9:00:00 AM</t>
  </si>
  <si>
    <t>NCT.2012.001170</t>
  </si>
  <si>
    <t xml:space="preserve">Headline: 9976-120 IPRAN TAC to Advertising new 5GC prefixes
Description: 9976-120 IPRAN TAC to Advertising new 5GC prefixes into IPRAN at VA1 &amp; VA2 (BC
should take 2 - 3 hrs.  No services affected
W1094-EP-9976-120-5GC-A 
https://rcirogers.sharepoint.com/sites/EqptEng-Docs/EwoDistribution/Current/9976-120/W1094-EP-9976-120-5GC-A.pdf 
MOP - Advertising new 5GC prefixes into IPRAN_BC Region_v1.0
</t>
  </si>
  <si>
    <t>NCT.2011.010946</t>
  </si>
  <si>
    <t>Headline: 0976-904 -Build new 5G APN ?ubcmec.apn? on the VA2MPG1
Description: The scope of the MOP is to provide a step-by-step guideline to build the the new APN on the VA2MPG1 EPG;
The scope:
? To build new 5G APN ?ubcmec.apn? on the VA2MPG1;
During the implementation, No services impact as expected as this is a new APN.
This MOP will only cover the changes on the PGW. For other platforms related changes, please refer to the corresponding MOP/WO accordingly.</t>
  </si>
  <si>
    <t>NCT.2011.010953</t>
  </si>
  <si>
    <t>Headline: 0976-904 -Build 5G APN `ubcmec.apn? ? iDNS
Description: Add new 5G apn ubcmec.apn into idns on va2 mpg only.</t>
  </si>
  <si>
    <t>NCT.2012.002849</t>
  </si>
  <si>
    <t>Headline: Port opening for AWS 1 Site
Description: Port opening for AWS 1 Site
W0928 EXPO RELOCATE W0000-EP-0913-101-N30-A</t>
  </si>
  <si>
    <t>12/10/2020 3:00:01 AM</t>
  </si>
  <si>
    <t>NCT.2011.010696</t>
  </si>
  <si>
    <t>12/10/2020 3:01:00 AM</t>
  </si>
  <si>
    <t>NCT.2011.011788</t>
  </si>
  <si>
    <t>Headline: 20.Q2.C4 FOA Upgrade (VAN Cluster)
Description: This correction package contains fix for some issues raised to Ericsson by CSR including ULRSSI issue.</t>
  </si>
  <si>
    <t>NCT.2012.004205</t>
  </si>
  <si>
    <t>Headline: W3872 Garden City &amp; Lansdowne Relocate - PWO Review
Description: This work will involve IPRAN review the PWO and preloading scripts per the PWO.</t>
  </si>
  <si>
    <t>12/10/2020 4:22:00 PM</t>
  </si>
  <si>
    <t>NCT.2012.005438</t>
  </si>
  <si>
    <t xml:space="preserve">Headline: eWO # W3533-TWO-0913-101-002-A site: QUALICUM BEACH NORTH - 
Description: BR - Define new cell site data in LRF
"LTE CELL Name
(CELL_SITE)"
ISQNX1
ISQNX2
ISQNX3
ISQNXA
ISQNXB
ISQNXC
ISQNXG
ISQNXH
ISQNXJ
ISQNXX
ISQNXY
ISQNXZ
Location Code
W3533
</t>
  </si>
  <si>
    <t>12/10/2020 4:43:00 PM</t>
  </si>
  <si>
    <t>NCT.2012.005465</t>
  </si>
  <si>
    <t xml:space="preserve">Headline: eWO # NATIONAL-TWO-0776-702-004-A site: NATIONAL - 
Description: BR - Define new test cell site (C3190B) data in LRF
"LTE CELL Name
(CELL_SITE)"
TESTFX8
Location Code
C3190B
</t>
  </si>
  <si>
    <t>12/10/2020 4:49:00 PM</t>
  </si>
  <si>
    <t>NCT.2012.005474</t>
  </si>
  <si>
    <t xml:space="preserve">Headline: eWO # NATIONAL-TWO-8960-285-207-A site: NATIONAL - 
Description: BR - Define new cell site data in LRF
"LTE CELL Name
(CELL_SITE)"
VISC1X7
Location Code
W7000
</t>
  </si>
  <si>
    <t>12/10/2020 5:02:00 PM</t>
  </si>
  <si>
    <t>NCT.2012.005492</t>
  </si>
  <si>
    <t xml:space="preserve">Headline: eWO # A0077-TWO-9913-801-002-A site: FREDERICTON - 
Description: BR - Define new cell site data in LRF
"LTE CELL Name
(CELL_SITE)"
SJ05XA
SJ05XB
SJ05XC
SJ05XG
SJ05XH
SJ05XJ
SJ05XX
SJ05XY
SJ05XZ
Location Code
A0077
</t>
  </si>
  <si>
    <t>12/10/2020 5:15:00 PM</t>
  </si>
  <si>
    <t>NCT.2012.005504</t>
  </si>
  <si>
    <t>Headline: LN-FOA-F1O0: TWAMP from eNodeBs - Mississauga
Description: Twamp initiator feature at eNodeB is used to measure the performance of the transport network towards TWAMP light responders. This FOA is to intiate sessions from different eNodeBs in MIssissauga towards some responders in Rogers center</t>
  </si>
  <si>
    <t>NCT.2012.004915</t>
  </si>
  <si>
    <t>NCT.2011.005955</t>
  </si>
  <si>
    <t>Headline: Netcout: Commissioning of 1x PFS + 1x ISNG Probe @ W2616
Description: This activity is to the integration / commissioning of  newly installed 
1x Packet Flow Switch and  1x InfiniStreamNG Probe Server into the Netscout IRIS platform.
Project Name:  Common Cloud
Project Number: 0990-104
Site Name: EDMONTON WEST SWITCH
Location Code: W2616
Device Nname: 
1. NSPFS71201.ED2
2. NSISNG1.ED2 (10G)</t>
  </si>
  <si>
    <t>NCT.2012.000788</t>
  </si>
  <si>
    <t>Headline: 0625-100 - Migration of 14 MB/SK Fibernetics Codes to New SIP
Description: This activity is to migrate 14 MB/SK Fibernetics codes to new Fibernetics SIP routes.
Migration 2 of 3.
NPANXX NPA NXX LOC STATE LOC NAME
204202 204 202 MB WINNIPEG
204816 204 816 MB OAKBANK
306910 306 910 SK REGINA
306912 306 912 SK SASKATOON
431451 431 451 MB WINNIPEG
431926 431 926 MB ANOLA
431927 431 927 MB MACDONALD
431928 431 928 MB STONEWALL
431929 431 929 MB SWAN LAKE
431930 431 930 MB TREHERNE
431931 431 931 MB PORTAGPRRI
431932 431 932 MB WINNIPEG
639297 639 297 SK MOOSOMIN
639298 639 298 SK BIGGAR</t>
  </si>
  <si>
    <t>NCT.2012.004156</t>
  </si>
  <si>
    <t>NCT.2012.004157</t>
  </si>
  <si>
    <t>NCT.2012.004158</t>
  </si>
  <si>
    <t>NCT.2012.004159</t>
  </si>
  <si>
    <t>NCT.2012.004160</t>
  </si>
  <si>
    <t>NCT.2012.004278</t>
  </si>
  <si>
    <t>Headline: New Construction for Planned Return Segment ==&gt; 251959
Description: 
Current Information:
Planned Information
Submission,251959,1,,,1,PP01
Planned,251959,1,10GE.1.0.4,,cmts21.pr,PP01</t>
  </si>
  <si>
    <t>indy.keso</t>
  </si>
  <si>
    <t>NCT.2011.001684</t>
  </si>
  <si>
    <t xml:space="preserve">Headline: All Unison SBC integration with vIMS CSCF PM01
Description: The scope of work is to configure and test  the connectivity between the  UNISON SBCs and new vIMS CSCF components as follows:
10.249.27.13 icscf.pm01cscf03.core.ims.rogers.com
10.249.27.14 scscf.pm01cscf03.core.ims.rogers.com
10.249.27.15 ecscf.pm01cscf03.core.ims.rogers.com
This work is NSA.
</t>
  </si>
  <si>
    <t>NCT.2012.000309</t>
  </si>
  <si>
    <t>Headline: MOB Wolfedale X201356 Card Install
Description: In MSSGONPRO2D-044 Shelf#1 Slot 36 ? Install 1 x PKT/OTN I/F 100G/2x40G 1x QSFP28/2xQSFP+ and 1 QSFP28.</t>
  </si>
  <si>
    <t>NCT.2012.001985</t>
  </si>
  <si>
    <t>NCT.2011.000048</t>
  </si>
  <si>
    <t>NCT.2011.002685</t>
  </si>
  <si>
    <t>Headline: One Control to MCP Node migration under X192477.10 - Day 3
Description: Ciena along with Rogers-Transport Operations will be migrating Ciena nodes from the NMS called One Control to the new NMS called MCP. 
The activity will be Non-Service impacting.
Day 3, Approxinately 203 Nodes to be migrated. eMOP and Spreadsheet is included. Spread Sheet specifies the DAY and Nodes.
NOTE: There are approximately 600 network elements to move and will be completed in portions based on Ciena's eMOP.</t>
  </si>
  <si>
    <t>NCT.2012.000517</t>
  </si>
  <si>
    <t xml:space="preserve">Headline: cmts61.mtnk  ATP testing  new CISCO cmts
Description: cmts61.mtnk  ATP testing  new CISCO cmts
</t>
  </si>
  <si>
    <t>NCT.2012.002236</t>
  </si>
  <si>
    <t>Headline: A1363-  Open Port for Commission
Description: A1363-  Open Port for Commission</t>
  </si>
  <si>
    <t>HSPA/LTE/5G Opening Port Only</t>
  </si>
  <si>
    <t>NCT.2012.000092</t>
  </si>
  <si>
    <t>Headline: A0212 DECOMMISSION MW A0077-A0212- 0913-820
Description: A0212 This is for STEP 5 
STEP 5: DECOMMISSION MW A0077-A0212
Decommission, disconnect &amp; turn off the following equipment:
- (A0077) TR5211-16T+ETH/01/A0212.
- (A0212) TR5211-16T+ETH/01/A0077
FLX mapping  for TRANS OPS</t>
  </si>
  <si>
    <t>NCT.2011.010101</t>
  </si>
  <si>
    <t>Headline: X202000.01 -  C20-4 HW/SW Testing &amp; Validation
Description: This activity is for the testing and validation of the hardware and software of the British Columbia C20-4 switch.
This work is no service impacting.</t>
  </si>
  <si>
    <t>NCT.2011.011933</t>
  </si>
  <si>
    <t>Headline: R4B APN Redundancy ? cn-it-lab-mtl.apn Migration
Description: The scope of the MOP is to provide a step-by-step guideline:
? To update the APN and contexts configuration on the ML2MPG1;
? To build the redundant APN on the PT7MPG0;
? To enable the ?Active-Active? solution;
During the migration, there will be service impact due to block and termination of the active session and failover testing.
This MOP will only cover the changes on the PGW. For other platforms related changes, please refer to the corresponding MOP/WO accordingly.</t>
  </si>
  <si>
    <t>NCT.2012.003956</t>
  </si>
  <si>
    <t>Headline: cn-it-lab-mtl.apn Migration ? iDNS and eDNS
Description: TUpdate iDNS for cn-it-lab-mtl.apn  APN to migrate current APN configured in all 3G/LTE zones
From ML2MPG0 to 
ML2MPG1 and PT7MPG0 (dual egress)
ESA will be online on the NCT for pre/post checks</t>
  </si>
  <si>
    <t>NCT.2011.006550</t>
  </si>
  <si>
    <t>Headline: X201367.21  2020 RCMIN Simplification Logical Config @ MTNK-D6
Description: 2.2  Scope of Work (NCT ? Description)
Logical configuration and provisioning of the following devices:
o Two Juniper MX10003 routers: mdci01.mtnk and mdci02.mtnk
o Two Juniper QFX10002-36Q routers: mspn01.mtnk and mspn02.mtnk
o Two Cisco c9300-48T-A switches: mlf01.mtnk and mlf02.mtnk
o One Cisco 4500X-16 switch: mlf03.mtnk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1.006555</t>
  </si>
  <si>
    <t>NCT.2011.008332</t>
  </si>
  <si>
    <t>Headline: Crowdstrike Falcon Installation on Secure Gate in WFD Site Day 3
Description: This NCT is to install an agent package on Secure Gate VMs for Crowdstrike Falcon (a security package).
This NCT can be performed during the daytime as there's no downtime for Secure Gate at WFD site.</t>
  </si>
  <si>
    <t>NCT.2012.000179</t>
  </si>
  <si>
    <t>Headline: 9955-500-Software Upgrade from  1.6 to 1.7
Description: This document provides the detailed steps how to upgrade Rogers? Pre Production LRF node in Montreal site (lrf-qcmtl). Qcmtl is not carrying production traffic yet and we are doing the software upgrade from 1.6 SW to 1.7 SW.
Objective is to upgrade lrf-qcmtl with 1.7 SW so that we can start ATP in production.
Note: GMPC is selected as prime  element as not able to select QCMTL.</t>
  </si>
  <si>
    <t>NCT.2012.001741</t>
  </si>
  <si>
    <t>Headline: CON08W - C1806 Ericsson
Description: Installation of new BBU and integration</t>
  </si>
  <si>
    <t>NCT.2012.002097</t>
  </si>
  <si>
    <t>Headline: vIMS West, central, and LAB  integration with ENM
Description: vAFG integration with ENM.
vCSCF integration with ENM.
vSBG integration with ENM
vMTAS integration with ENM
This is a corrective NCT - IMT.2012.003574 
NO service impact</t>
  </si>
  <si>
    <t>NCT.2012.003330</t>
  </si>
  <si>
    <t>Headline: VSR0000001205 - Ottawa Marriott Hotel - add 8, remove 8 services
Description: VSR0000001205 - Ottawa Marriott Hotel - add 8, remove 8 services</t>
  </si>
  <si>
    <t>NCT.2012.003440</t>
  </si>
  <si>
    <t>Headline: Srvc=Classic &amp; FOA = NO - Provisioning MPEG4 Services for ATL
Description: During this activity the provisioning for new MPEG4 services will be completed as per attached Engineering document. 
This is a routine provisioning activity and applies on the pre-production centralized NE2500 devices which will serve for New Brunswick and Newfoundland:
PNFRNE03.NB (173.250.71.230)
PNMCNE03.NB (72.143.136.228)
PNFRNE03.NL (173.250.71.231)
PNMCNE03.NL (72.143.136.229)</t>
  </si>
  <si>
    <t>NCT.2012.004098</t>
  </si>
  <si>
    <t>Headline: X16099 ATP test for Bloor [RFGW10.05.MTNK]
Description: X160992 - Deploying RFGW10 in Newkirk - RFGW 10 Activation at NK - RFGW10.05.MTNK ATP
This phase will cover ATP (Acceptance Testing Phase) only. HE Tech will reseat all card in the chassis and swap faulty cards as well. There are no services running on these RFGW10 until after ATP completion. Tests are enlisted in the attached excel sheet. Alarms will be sent to non-production Netcool for Operations awareness.</t>
  </si>
  <si>
    <t>NCT.2012.002489</t>
  </si>
  <si>
    <t>Headline: Rogers XL ENIQ3 - BIS OCS and NetAn Installation
Description: New commissioning - Install windows application in ENIQ3 - 
 BIS OCS and NetAn windows server installation.
and perform FW upgrade on HPE servers if needed.</t>
  </si>
  <si>
    <t>NCT.2012.003414</t>
  </si>
  <si>
    <t>12/10/2020 9:01:00 PM</t>
  </si>
  <si>
    <t>12/10/2020 10:00:00 PM</t>
  </si>
  <si>
    <t>NCT.2012.005579</t>
  </si>
  <si>
    <t>12/10/2020 9:30:00 AM</t>
  </si>
  <si>
    <t>NCT.2012.004591</t>
  </si>
  <si>
    <t>Headline: LRAN-DPL-F0O1:Define additional VideoTron measurementfrequencies
Description: Deployment of Defining additional Videotron measurement frequencies in TeamNet Rogers eNBs, Purpose of this change is to allow VL subs to perform handovers towards their exclusive frequencies, this change will not impact any Service,</t>
  </si>
  <si>
    <t>NCT.2012.003142</t>
  </si>
  <si>
    <t>NCT.2012.003441</t>
  </si>
  <si>
    <t>NCT.2012.005010</t>
  </si>
  <si>
    <t>Headline: X202201.02, Cable-Cable New circuit provisioning
Description: Provisioning a new 10GE circuit between Pefferlaw and Front St, via York Mills.</t>
  </si>
  <si>
    <t>12/10/2020 9:43:54 AM</t>
  </si>
  <si>
    <t>NCT.2012.003232</t>
  </si>
  <si>
    <t>Headline: 0943-000 New Netnumber STP Software/License/Configurations
Description: This MOP is being issued for vendor to configure new pre-prod Netnumber STPs in Vancouver and Edmonton for upcoming STP Migration. 
Occasionally there might be some configuration that would need to be loaded in Production Master however will be only to create new views for new STP.</t>
  </si>
  <si>
    <t>12/11/2020 1:00:00 AM</t>
  </si>
  <si>
    <t>12/11/2020 5:00:00 AM</t>
  </si>
  <si>
    <t>NCT.2011.010288</t>
  </si>
  <si>
    <t>Headline: X201788 Upgrade code to IOS-XR6.5.3 on dgw01.nbfd
Description: This is to upgrade code of ASR9K router, dgw01.nbfd from 6.1.4 to 32 bits 6.5.3.
All nodes connected to dgw01.nbfd on south bound are connected to both dgw01/02. Traffic will be offloaded on dgw01.nbfd during the activity.
Business driver:   
Current IOS-XR version 6.1.4 is EoL, to keep the routers in maintenance and keeping getting SMUs for any software bugs the routers will be upgraded to 6.5.3. This upgrade will also address some bugs on 6.1.x release like rebooting of standby RPs. 
Backout overview:
If any issues after/during the upgrade, we can backout the code by reloading the router without committing the install for 6.5.3.</t>
  </si>
  <si>
    <t>12/11/2020 1:00:00 PM</t>
  </si>
  <si>
    <t>12/11/2020 5:00:00 PM</t>
  </si>
  <si>
    <t>NCT.2012.005242</t>
  </si>
  <si>
    <t>Headline: X190890.01 Voice - Transport  Trident G9-1 Installations
Description: The purpose of this NCT is to slot OC3 cards and perform the OC3 facility interface testing on the shelf mentioned in the Documentation.</t>
  </si>
  <si>
    <t>12/11/2020 11:00:00 PM</t>
  </si>
  <si>
    <t>NCT.2012.002568</t>
  </si>
  <si>
    <t>NCT.2012.002585</t>
  </si>
  <si>
    <t>NCT.2012.002614</t>
  </si>
  <si>
    <t>Headline: Review and Preload Decommission/Removal Decomm
Description: Review and Preload  
Huawei BBU3910 Decommission/Removal with IPRAN Cleanup.  
W1762 R02H FOREST GROVE
W4349 CMHI MEDICINE HAT INDUSTRIAL
W0911 C21A MARSDEN ROAD
W1833  C72AAX  ACADIA DRIVE &amp; SOUTHLAND DRIVE
Work Order/Script File
W0000-EP-0913-201-H08-A/10-W1762 Remove Huawei.txt
W0000-EP-0913-201-H04-A/117-W4349 Remove Huawei.txt
W0000-EP-0913-201-H01-A/75-W1833 Remove Huawei.txt
W0000-EP-7514-263-H22-A/16-W0911 Remove Huawei.txt</t>
  </si>
  <si>
    <t>NCT.2012.002649</t>
  </si>
  <si>
    <t>Headline: Review and Preload Decommission/Removal Decomm
Description: Review and Preload  
Huawei BBU3910 Decommission/Removal with IPRAN Cleanup.  
W0246 E04A DOUGLAS
W0440 C42A CALGARY INT'L AIRPORT EXPANSION
W1790 CERV RED DEER V
W3871 RPB PILOT BUTTE
Work Order/Script File
W0000-EP-0913-201-H05-A/23-W0246 Remove Huawei.txt
W0000-EP-7514-263-H22-A/10-W0440C Remove Huawei.txt
W0000-EP-0913-201-H03-A/71-W1790 Remove Huawei.txt
W0000-EP-0913-201-H04-A/113-W3871 Remove Huawei.txt</t>
  </si>
  <si>
    <t>NCT.2012.004866</t>
  </si>
  <si>
    <t>NCT.2012.004883</t>
  </si>
  <si>
    <t>Headline: Decommission/Removal Clean up Huawei Nodes 25 sites
Description: Huawei BBU3910 Decommission/Removal with IPRAN Cleanup.
W5109
W5122
W5133
W5135
W5137
W5144
W5155
W5164
W5167
W5183
W5184
W5185
W5188
W5192
W5195
W5201
W5215
W5216
W5229
W5230
W5243
W5247
W5256
W5262
W7016
https://rcirogers.sharepoint.com/sites/EqptEng-Docs/EwoDistribution/Current/0913-101//W0000-EP-0913-101-H09-A</t>
  </si>
  <si>
    <t>NCT.2012.004890</t>
  </si>
  <si>
    <t>Headline: Decommission/Removal Clean up Huawei Nodes 10 sites
Description: Huawei BBU3910 Decommission/Removal with IPRAN Cleanup
W0389
W0479
W0550
W0554
W0558
W0837
W0849
W0850
W0922
W0926
https://rcirogers.sharepoint.com/sites/EqptEng-Docs/EwoDistribution/Current/0913-101//W0000-EP-0913-101-H10-A</t>
  </si>
  <si>
    <t>NCT.2012.004894</t>
  </si>
  <si>
    <t>Headline: Decommission/Removal Clean up Huawei Nodes 10 sites
Description: Huawei BBU3910 Decommission/Removal with IPRAN Cleanup
W0930
W0942
W1182
W1231
W1435
W1447
W1460
W1465
W1508
W1674
https://rcirogers.sharepoint.com/sites/EqptEng-Docs/EwoDistribution/Current/0913-101//W0000-EP-0913-101-H10-A</t>
  </si>
  <si>
    <t>NCT.2012.004896</t>
  </si>
  <si>
    <t>Headline: Decommission/Removal Clean up Huawei Nodes 10 sites
Description: Huawei BBU3910 Decommission/Removal with IPRAN Cleanup
W1675
W1697
W1756
W1775
W1803
W1942
W1952
W1987
W2038
W2042
https://rcirogers.sharepoint.com/sites/EqptEng-Docs/EwoDistribution/Current/0913-101//W0000-EP-0913-101-H10-A</t>
  </si>
  <si>
    <t>NCT.2012.004897</t>
  </si>
  <si>
    <t>Headline: Decommission/Removal Clean up Huawei Nodes 10 sites
Description: Huawei BBU3910 Decommission/Removal with IPRAN Cleanup
W2060
W2062
W2063
W2074
W2115
W2116
W2119
W2123
W2131
W2135
https://rcirogers.sharepoint.com/sites/EqptEng-Docs/EwoDistribution/Current/0913-101//W0000-EP-0913-101-H10-A</t>
  </si>
  <si>
    <t>12/12/2020 1:00:00 AM</t>
  </si>
  <si>
    <t>NCT.2012.001738</t>
  </si>
  <si>
    <t>NCT.2012.002394</t>
  </si>
  <si>
    <t xml:space="preserve">Headline: Review and Preload Decommission/Removal Decomm
Description: Review and Preload.  **Please complete Clean up script if no issues are found.**  
Huawei BBU3910 Decommission/Removal with IPRAN Cleanup.  
W4610 EI0C ENBRIDGE CENTRE EDMONTON
W1204 ESUN SUNCOR
W3087 CI0A CENTENNIAL PLACE
W5478 R30AA PASQUA ST SASKTEL TOWER
W1071 E20AA EDMONTON CONVENTION CENTER
W1221 E01AA AGRICOM
Work Order/Script File  
W0000-EP-0913-201-H09-A/W4610 Remove Huawei.txt 
W0000-EP-0913-201-H08-A/07-W1204 Remove Huawei.txt 
W0000-EP-0913-201-H08-A/14-W3087 Remove Huawei.txt 
W0000-EP-0913-201-H08-A/20-W5478 Remove Huawei.txt 
W0000-EP-0913-201-H08-A/06-W1071 Remove Huawei.txt
W0000-EP-0913-201-H08-A/08-W1221 Remove Huawei.txt </t>
  </si>
  <si>
    <t>12/11/2020 1:03:00 PM</t>
  </si>
  <si>
    <t>12/11/2020 6:00:00 PM</t>
  </si>
  <si>
    <t>NCT.2012.005902</t>
  </si>
  <si>
    <t xml:space="preserve">Headline: eWO # C4422-TWO-8960-284-001-A site: TECUMESH &amp; SOUTHFIELD DR (C
Description: BR - Update cell site data (ESRD) in LRF
"LTE CELL Name
(CELL_SITE)"
W42NAXA
W42NAXB
W42NAXC
</t>
  </si>
  <si>
    <t>12/11/2020 10:00:00 AM</t>
  </si>
  <si>
    <t>12/11/2020 3:00:00 PM</t>
  </si>
  <si>
    <t>NCT.2012.002438</t>
  </si>
  <si>
    <t>NCT.2012.000844</t>
  </si>
  <si>
    <t>Headline: Sierra Wireless  fail over test
Description: The scope of the MOP is to provide a step-by-step guideline to enable the ?Active-Active? solution to the APN on the PT7MPG0 and ML2MPG0;
The scope:
? To update the APN configuration on ML2MPG1 and PT7MPG0;
During the migration, the APN will be blocked and terminated. There will be services impact as expected due to the session termination.
This MOP will only cover the changes on the PGW. For other platforms related changes, please refer to the corresponding MOP/WO accordingly.</t>
  </si>
  <si>
    <t>NCT.2012.004351</t>
  </si>
  <si>
    <t>Headline: old MMSC - Replace failed netapp disk - Toronto
Description: This activity is to perform a disk replacement of Netapp storage at the old MMSC.</t>
  </si>
  <si>
    <t>NCT.2011.012310</t>
  </si>
  <si>
    <t>12/11/2020 10:30:00 AM</t>
  </si>
  <si>
    <t>NCT.2012.005786</t>
  </si>
  <si>
    <t>12/11/2020 11:00:00 AM</t>
  </si>
  <si>
    <t>12/11/2020 7:00:00 PM</t>
  </si>
  <si>
    <t>NCT.2011.006006</t>
  </si>
  <si>
    <t>Headline: Add Base Config &amp; TACACS on Pre Production QFX in ED2WAS05
Description: 2.2 Scope of Work (NCT ? Description)
The objective of this activity is to apply Base config including TACACS config on a Pre Production QFX in ED2 to allow ATP testing to take place on switch.
&lt;Business driver (Project driven to install new QFXs in ED2.  Part of this project is the new ED2 QFX integration to the Network providing IP infrastructure support for SGi  Redundancy project in the West Region   )&gt;
&lt;Backout overview - Rollback the config applied.&gt;</t>
  </si>
  <si>
    <t>NCT.2011.006007</t>
  </si>
  <si>
    <t>Headline: Add Base Config &amp; TACACS on Pre Production QFX in ED2WAS06
Description: 2.2 Scope of Work (NCT ? Description)
The objective of this activity is to apply Base config including TACACS config on a Pre Production QFX in ED2 to allow ATP testing to take place on switch.
&lt;Business driver (Project driven to install new QFXs in ED2.  Part of this project is the new ED2 QFX integration to the Network providing IP infrastructure support for SGi  Redundancy project in the West Region   )&gt;
&lt;Backout overview - Rollback the config applied.&gt;</t>
  </si>
  <si>
    <t>12/11/2020 10:00:00 PM</t>
  </si>
  <si>
    <t>NCT.2012.004802</t>
  </si>
  <si>
    <t>Headline: W2950 Port Opening for Ericsson Commissioning
Description: Port Opening of the following site  
W2950 CBUE BELLEVUE</t>
  </si>
  <si>
    <t>NCT.2012.005580</t>
  </si>
  <si>
    <t>Headline: W2216 PowerTech Lab - CSD ping test + BB Integration
Description: Non-service affecting
IPRAN to help troubleshoot Baseband VIPLNL01 to MME ( 10.250.164.28, 10.250.164.16) connectivity.</t>
  </si>
  <si>
    <t>NCT.2011.009047</t>
  </si>
  <si>
    <t>Headline: Install new circuit packs and connect fibre at Kamloops CP
Description: For Project X200107.04:
At Kamloops CP, Ciena personnel will install the following in ACTIVE OME6500 node KMLPBCIYO02 Shelf #2:
Slot 23 ? Install 400G WLAi MOTR (Part# NTK538DR) card with 1x QSFP28 (Part# 160-9460-003)        card in Port 3.
-Slot 24 ? Install 400G WLAi MOTR (Part# NTK538DR) card with 1x QSFP28 (Part# 160-9460-003) card in Port 3.
-Install 1.2mm SMF fiber patch cord as per cable run list 4.1.2. Install optical pads as required
Transport Operations will provide oversight.
Site technician will be:
Cash Robinson
780-903-7998
cash.robinson@tss-inc.ca</t>
  </si>
  <si>
    <t>12/11/2020 11:02:00 AM</t>
  </si>
  <si>
    <t>NCT.2012.005808</t>
  </si>
  <si>
    <t xml:space="preserve">Headline: eWO # C1985-TWO-0913-501-002-A site: HWY 11 &amp; HWY 169 - 
Description: BR - Define new cell site data in LRF
"LTE CELL Name
(CELL_SITE)"
N71OXA
N71OXB
N71OXC
N71OXG
N71OXH
N71OXJ
N71OXX
N71OXY
N71OXZ
Location Code
C1985
</t>
  </si>
  <si>
    <t>12/11/2020 11:20:00 AM</t>
  </si>
  <si>
    <t>12/11/2020 4:00:00 PM</t>
  </si>
  <si>
    <t>NCT.2012.005822</t>
  </si>
  <si>
    <t xml:space="preserve">Headline: eWO # C1985-TWO-0913-501-001-A site: HWY 11 &amp; HWY 169 - 
Description: BR - Define new cell site data in MTAS
"LTE CELL Name
(CELL_SITE)"
N71OXA
N71OXB
N71OXC
N71OXG
N71OXH
N71OXJ
N71OXX
N71OXY
N71OXZ
Location Code
C1985
</t>
  </si>
  <si>
    <t>NCT.2012.005787</t>
  </si>
  <si>
    <t>Headline: eFCR00000009330
Description: To allow calls from Rogers AMS servers to obtain PosterArt files using Tivo API 3.0 calls.</t>
  </si>
  <si>
    <t>12/11/2020 12:00:00 AM</t>
  </si>
  <si>
    <t>12/11/2020 3:30:00 AM</t>
  </si>
  <si>
    <t>NCT.2011.004543</t>
  </si>
  <si>
    <t>NCT.2011.004547</t>
  </si>
  <si>
    <t>NCT.2011.004549</t>
  </si>
  <si>
    <t>NCT.2011.004555</t>
  </si>
  <si>
    <t>NCT.2012.004252</t>
  </si>
  <si>
    <t>Headline: vMMSC, MTS Config Change at ML02
Description: 1. There is configuration parameter &lt;UpscalePercent&gt;200&lt;/UpscalePercent&gt; in /etc/opt/mts/ConfigInfraXMLs/Default.xml - when it is changed '0' it effectively disable this up-scaling (for all images)
2. This settings should decrease the transcoding times as majority of GIFs will be just pass through 
3. Of course large images will be transcoded as usual.</t>
  </si>
  <si>
    <t>12/11/2020 6:00:00 AM</t>
  </si>
  <si>
    <t>NCT.2011.011500</t>
  </si>
  <si>
    <t>Headline: C1922 Cutover_C1922-EP-0913-520-1-CUT-A
Description: IPRAN Traffic cut-over from A2-C1922-01 to the new NCS-560 A2H-C1922-01
************
-Service Affecting: Yes
- TenGigE Upgrade Required: Yes</t>
  </si>
  <si>
    <t>NCT.2011.012183</t>
  </si>
  <si>
    <t>Headline: A0001 :  0960-650 - Project Prodigy. IPRAN TAC
Description: This work order provides instructions and MOP to Advertising new 5GC prefixes into IPRAN in Atlantic Region.
IPRAN Devices: HA1 NNI (A3-A0001-03 &amp; 04); NB1 NNI (A3-A0014-03 &amp; 04).
The MOP attached requires IPRAN TAC only and will cover IPRAN portion only.
* Service Affecting: NO
* Service Threatening: LTE Atlantic region could be *
OTL#: 172296</t>
  </si>
  <si>
    <t>NCT.2012.001017</t>
  </si>
  <si>
    <t>Headline: 0947-550-enable IMSI -SGW selection-support VoLTE LI IMS testing
Description: This MOP will detail the steps to perform the following on VA1MME1, VA1MME2, CA1MME0,MO1MME1 only:
o Configure static SGW profiles with S8HR IMS VoLTE for vEPG.
o Enable IMSI based SGW selection feature if not enabled already.
o Create test IMSIs and apply static SGW selection to the test IMSIs:
IMSI: 311480057347869</t>
  </si>
  <si>
    <t>NCT.2011.010899</t>
  </si>
  <si>
    <t>Headline: 0947-550-enable IMSI -SGW selection- support VoLTE LI IMS testing
Description: This MOP will detail the steps to perform the following on MO1MME1,VA1MME1, VA1MME2, CA1MME0  only:
o Configure static SGW profiles with S8HR IMS VoLTE for vEPG.
o Enable IMSI based SGW selection feature if not enabled already.
o Create test IMSIs and apply static SGW selection to the test IMSIs:
IMSI: 311480553138051 
IMSI: 311480553145475
IMSI: 311480057347869</t>
  </si>
  <si>
    <t>NCT.2012.003473</t>
  </si>
  <si>
    <t>Headline: 0947-550-enable IMSI -SGW selection- support VoLTE LI IMS testing
Description: This MOP will detail the steps to perform the following on VA1MME1, VA1MME2, CA1MME0,MO1MME1 only:
o Configure static SGW profiles with S8HR IMS VoLTE for vEPG.
o Enable IMSI based SGW selection feature if not enabled already.
o Create test IMSIs and apply static SGW selection to the test IMSIs:
IMSI: 311480057347869</t>
  </si>
  <si>
    <t>NCT.2011.010026</t>
  </si>
  <si>
    <t>NCT.2012.002546</t>
  </si>
  <si>
    <t>Headline: vMMSC New Handset Provisioning
Description: This activity is to Provision handset LG K200QM for market launch on vMMSC</t>
  </si>
  <si>
    <t>NCT.2010.008670</t>
  </si>
  <si>
    <t>Headline: X183424 TRANSPORT-DCN RE-DESIGN AND OSPF SPLIT
Description: To perform DBRS gateway implementation and OSPF Area split of the West+Prairie CPL network.
**non-traffic affecting**
BACK UP NCT</t>
  </si>
  <si>
    <t>NCT.2011.010108</t>
  </si>
  <si>
    <t>Headline: X202159.02_TPIA_CIKTel 7th  10G link Augmentation/Activation
Description: X202159.02_TPIA_CIKTel 7th  10G link Augmentation/Activation
this activity will allign with CIKTEL Migration from POI1.ym to POI02.ym
we will do this change during same activity</t>
  </si>
  <si>
    <t>NCT.2011.010138</t>
  </si>
  <si>
    <t>Headline: Solaris Edge Cache Capacity Expansion 2020 dgw70/71.rchrd
Description: X202266 - Solaris Edge Cache Capacity Expansion 2020 dgw70/71.xxxx</t>
  </si>
  <si>
    <t>NCT.2011.010140</t>
  </si>
  <si>
    <t>Headline: Solaris Edge Cache Capacity Expansion 2020 dgw70/71.slnt
Description: X202266 - Solaris Edge Cache Capacity Expansion 2020 dgw70/71.xxxx</t>
  </si>
  <si>
    <t>NCT.2011.010143</t>
  </si>
  <si>
    <t>Headline: Solaris Edge Cache Capacity Expansion 2020 dgw70/71.ym
Description: X202266 - Solaris Edge Cache Capacity Expansion 2020 dgw70/71.xxxx</t>
  </si>
  <si>
    <t>NCT.2011.010233</t>
  </si>
  <si>
    <t>Headline: X202159.03_TPIA_CIKTel_Bandwidth Update_7x8700M
Description: X202159.03_TPIA_CIKTel_Bandwidth Update_7x8700M</t>
  </si>
  <si>
    <t>NCT.2012.000585</t>
  </si>
  <si>
    <t>Headline: A0077 IPRAN Review and pre-load
Description: A0077  IPRAN Review and pre-load</t>
  </si>
  <si>
    <t>NCT.2012.001096</t>
  </si>
  <si>
    <t>Headline: 0978-900-City of Lavel  Redundancy Test
Description: This MOP describes the changes required to enable the ?Active-Active? redundant solution to the Corporate APN ?laval.apn? as one of the Project Platinum initiatives.</t>
  </si>
  <si>
    <t>NCT.2012.001853</t>
  </si>
  <si>
    <t>Headline: E0002 1677 node MO1ALC2S has CCC-9 Card error detected
Description: E0002 1677 node  MO1ALC2S   has  `CCC-9,  Card error detected\"" alarm. TAC (SATBIR) and tech MARIO Castro will replace a faulty slot 9 card in MO1ALC2S.IMT.2012.003436</t>
  </si>
  <si>
    <t>NCT.2012.001894</t>
  </si>
  <si>
    <t>Headline: 0947-510 - vIMS Central Geo Red ATP - TO5 Full site
Description: This activity is to perform geographical redundancy ATP of TO5SBG01, TO5MTAS01 and TO5CSCF01.
Scope of Work:
- Procedure include isolation of TO5 Site in Central region.
- ATP procedure to be performed during node failure state
- Procedure to recover application back to health state.</t>
  </si>
  <si>
    <t>NCT.2012.002553</t>
  </si>
  <si>
    <t>Headline: X200732.05_TPIA_ACN_Bandwidth Update_3x4900Mb
Description: X200732.05_TPIA_ACN_Bandwidth Update_3x4900Mb</t>
  </si>
  <si>
    <t>NCT.2012.003487</t>
  </si>
  <si>
    <t>Headline: W0632 - PWO re-review &amp; Configuration Loading
Description: W0632-EP-0904-420-1-MW2-A
PWO review &amp; Configuration Loading</t>
  </si>
  <si>
    <t>NCT.2012.003589</t>
  </si>
  <si>
    <t>Headline: X202077.04_TPIA_ACN_Bandwidth Update_2x800Mb - Atlantic.
Description: X202077.04_TPIA_ACN_Bandwidth Update_2x800Mb - Atlantic.</t>
  </si>
  <si>
    <t>NCT.2012.003826</t>
  </si>
  <si>
    <t>Headline: W1000 - PWO review &amp; Configuration Loading
Description: W1000-EP-0913-220-SW1-A
PWO review &amp; Configuration Loading</t>
  </si>
  <si>
    <t>NCT.2012.004271</t>
  </si>
  <si>
    <t>Headline: X200218.07 Distributel Bandwidth Upgrade 7X9300M
Description: X200218.07 Distributel Bandwidth Upgrade 7X9300M</t>
  </si>
  <si>
    <t>NCT.2012.004339</t>
  </si>
  <si>
    <t>NCT.2012.004458</t>
  </si>
  <si>
    <t>Headline: W5882 PWO review and Preload
Description: W5882-EP-0402-882-NS1-A</t>
  </si>
  <si>
    <t>NCT.2012.005105</t>
  </si>
  <si>
    <t>Headline: LRAN-FOA-F1O0-DeactivateReduced Connection setup Time(Testing)
Description: The feature allows to reduce the connection setup time by introducing prescheduling for SRB data , this change will not impact any Service,</t>
  </si>
  <si>
    <t>NCT.2012.005228</t>
  </si>
  <si>
    <t>Headline: C2937 - PWO Re-review &amp; Configuration Loading
Description: C2937-EP-0913-720-4-MW1-A
PWO review &amp; Configuration Loading</t>
  </si>
  <si>
    <t>NCT.2012.005362</t>
  </si>
  <si>
    <t>Headline: C1582 - PWO review &amp; Configuration Loading
Description: C1582-EP-9920-500-1-MW1-A :  
PWO review &amp; Configuration Loading</t>
  </si>
  <si>
    <t>NCT.2012.005250</t>
  </si>
  <si>
    <t>Headline: Common Cloud vIMS ATP on MTAS/CSCF/SBG App LFS000x.wlfdle/boor
Description: X200639.02 Common Cloud vIMS ATP on MTAS/CSCF/SBG Application LFS000x.wlfdle/boor MW - pre-prod PM01/C1505A</t>
  </si>
  <si>
    <t>NCT.2101.007275</t>
  </si>
  <si>
    <t>NCT.2101.007276</t>
  </si>
  <si>
    <t>NCT.2106.010639</t>
  </si>
  <si>
    <t>NCT.2011.011298</t>
  </si>
  <si>
    <t xml:space="preserve">Headline: 0947-540 - vIMS Central Geo Red ATP - TO5 Full Site
Description: </t>
  </si>
  <si>
    <t>12/11/2020 12:00:00 PM</t>
  </si>
  <si>
    <t>12/11/2020 9:00:00 PM</t>
  </si>
  <si>
    <t>NCT.2011.011723</t>
  </si>
  <si>
    <t>Headline: BB Port Opening - Sunshine Village/Clock Tower (W1429)
Description: BB Port Opening - Sunshine Village/Clock Tower (W1429)
W1429C-EP-0913-201-BT1-A</t>
  </si>
  <si>
    <t>12/11/2020 12:00:01 AM</t>
  </si>
  <si>
    <t>NCT.2012.004461</t>
  </si>
  <si>
    <t>Headline: LRAN-FOA-F0O1; Activate - VoLTE Inactivity Timer Extension(Test)
Description: Enables extension of device inactivity timer after terminating a VoLTE call.expectation is Reduces call setup time for subsequent calls since no time is spent on paging and transition from idle to connected mode, this change will not impact any service</t>
  </si>
  <si>
    <t>12/11/2020 12:01:00 AM</t>
  </si>
  <si>
    <t>NCT.2011.005965</t>
  </si>
  <si>
    <t>NCT.2011.007092</t>
  </si>
  <si>
    <t>Headline: E5324: Traffic Migration-Transport
Description: E5324:  transfer migration
E5324-EP-0921-601-MI1-A
Migrate S1-E5324-01 from spur S2VT-E0699-01 (VTL) to S2-E0597-01 (OSPF Area #0.0.6.16).
Migrate E5324-TLAN-01 from TDM to IPRAN.
Decommission MW E5324 - E0699.
e/Node B IP scheme change: Yes.
TWAMP Update.
* SERVICE AFFECTING: YES</t>
  </si>
  <si>
    <t>NCT.2011.012675</t>
  </si>
  <si>
    <t>NCT.2012.004390</t>
  </si>
  <si>
    <t>Headline: E2746 review and preload
Description: E2746:  PWO Review &amp; preload 
E2746-EP-0601-746-NS1-A
review/preload already done for this site. TX is completed also. As per Ayaz email December 8th, we have to add the following configs on A2-E0598-01 and A2-E0533-01:
ip prefix-list LOOPBACK0 seq 15 permit 10.247.38.0/23 le 32</t>
  </si>
  <si>
    <t>12/11/2020 11:59:00 PM</t>
  </si>
  <si>
    <t>NCT.2012.000406</t>
  </si>
  <si>
    <t>12/11/2020 12:16:15 PM</t>
  </si>
  <si>
    <t>NCT.2011.011958</t>
  </si>
  <si>
    <t>12/11/2020 12:30:00 AM</t>
  </si>
  <si>
    <t>NCT.2011.010413</t>
  </si>
  <si>
    <t>12/11/2020 12:30:00 PM</t>
  </si>
  <si>
    <t>NCT.2012.005863</t>
  </si>
  <si>
    <t>12/11/2020 12:58:00 PM</t>
  </si>
  <si>
    <t>NCT.2012.005891</t>
  </si>
  <si>
    <t xml:space="preserve">Headline: eWO # NATIONAL-TWO-9816-117-002-A site: NATIONAL - 
Description: BR - Define new small cell data in LRF
"LTE CELL Name
(CELL_SITE)"
NL009AD
NL009A7
NL009BD
NL009B7
NL009CD
NL009C7
NL009DD
NL009D7
NL009ED
NL009E7
Location Code
ANL009A
</t>
  </si>
  <si>
    <t>12/11/2020 2:00:00 AM</t>
  </si>
  <si>
    <t>NCT.2011.004499</t>
  </si>
  <si>
    <t>Headline: replace faulty PEM3 on dgw42.mtmc [IMT.2012.006327]
Description: The objective of this activity is to replace faulty PEM3 on dgw42.mtmc.</t>
  </si>
  <si>
    <t>NCT.2012.004908</t>
  </si>
  <si>
    <t>Headline: REPLACE QSFP+-4X10G-LR  peering interface towards GOOG
Description: 1) Shut BGP peering on AE14 Towards Google/15169/Private
2) Shut the AE14 to gracefully switch all the traffic towards AE17
3) Work with the Equinix Tech to replace the QSFP+-4X10G-LR  
4) Enable AE14 and BGP sessions on AE14 and verify</t>
  </si>
  <si>
    <t>NCT.2012.003092</t>
  </si>
  <si>
    <t>Headline: Pine Ridge PP01 CH3000 Fan Replacements
Description: Pine Ridge PP01 CH3000 Fan Replacements
Please see attached documents for further details</t>
  </si>
  <si>
    <t>NCT.2012.003691</t>
  </si>
  <si>
    <t>Headline: US SC QAM in Rolloff Spectrum CONFIGURATION(3W + 1N)
Description: Highest utilization of upstream based on 1 week average peak
!
cmts90.bloor</t>
  </si>
  <si>
    <t>NCT.2012.005190</t>
  </si>
  <si>
    <t>NCT.2011.012539</t>
  </si>
  <si>
    <t>Headline: Corrective IMT.2011.031412 -Replace SLOT 7 on  RFGW10.06.WLFDLE
Description: This is a corrective  activity is to replace the faulty DS card on slot 7 on RFGW10.06 at Wolfedale with spare from Wireline spares support.
Related to IMT.2011.031412 | rfgw10.06.wlfdle . CISCO
Faulty card is currently running on protect 12. this actvity is required to fix the linecard redundancy state on the chassis RFGW10.06.WLFDLE</t>
  </si>
  <si>
    <t>NCT.2012.000986</t>
  </si>
  <si>
    <t>Headline: Toronto Police- Internet DNS addition in PGWs and acl removal
Description: Phase 3-Add DNS servers and remove ACL on SSR for  APN tpslte.apn
Elements: ML2MPG1 and PT7MPG0
Customer impact: none
Customer count: approximately 800</t>
  </si>
  <si>
    <t>12/11/2020 8:00:00 AM</t>
  </si>
  <si>
    <t>NCT.2011.012033</t>
  </si>
  <si>
    <t>Headline: New100GE WAN link btw ED2MX9603/04 &amp; CGW01.ED2/ABCGY
Description: 2.2 Scope of Work (NCT ? Description)
&lt; To test and enable new 100GE connectivity  between ED2MX96003&lt;&gt; CGW01.ED2 and ED2MX96004&lt;&gt;CGW01.ABCGY. 
After 100G link established on ae81 bundle, decommission the existing 5X10G   links from DGW03.ED2 (ED2MX96003) and DGW04.ED2 (ED2MX96004) to the CGWs (CGW01.ED2/ CGW01.ABCGY ) and remove these old 10G links from ae81 bundle.
&lt;Business driver (Project driven to Provides Capacity increase for the ED2 region.  Part of this project is the new ED2 QFX integration to the Network providing IP infrastructure support for SGi  Redundancy project in the West Region   )&gt;
&lt;Backout overview - Shutdown the new interface and revert back to the old 10G interfaces&gt;.&gt;</t>
  </si>
  <si>
    <t>NCT.2012.000932</t>
  </si>
  <si>
    <t>Headline: 0944-901-EDURNC3-SW Pre-loading--SW upgrade
Description: 1) Pre-load the following RNC Softwares:
a. W19.Q4.0      CXP 902 1776/18 R1AC02
b. W20.Q2.8      CXP 902 1776/20 R2DA14
2) Regression Testing</t>
  </si>
  <si>
    <t>NCT.2012.004842</t>
  </si>
  <si>
    <t>Headline: W5686 Fiber cut
Description: Provision new L3 link between W5686 and W5330 via Fiber and Commission new S2-W5686-01 (ME3800X).
Service Affecting: 
[ORACLE# 160580]</t>
  </si>
  <si>
    <t>Transmission Upgrade - Ring/Mesh</t>
  </si>
  <si>
    <t>12/11/2020 3:00:00 AM</t>
  </si>
  <si>
    <t>12/11/2020 9:00:00 AM</t>
  </si>
  <si>
    <t>NCT.2011.010698</t>
  </si>
  <si>
    <t>Headline: IPRAN  Cisco Commission and Traffic Migration
Description: IPRAN  Cisco Commission and Traffic Migration
W5035 -OAKRIDGE RELOCATE
https://rcirogers.sharepoint.com/sites/EqptEng-Docs/EwoDistribution/Current/9976-120/W5035-EP-9976-120-SC1-A.pdf</t>
  </si>
  <si>
    <t>NCT.2012.004901</t>
  </si>
  <si>
    <t>Headline: Adding New 5G NR S1 IP Block
Description: Adding New 5G NR S1 IP Block into IPRAN - W0275
https://rcirogers.sharepoint.com/sites/EqptEng-Docs/EwoDistribution/Current/0913-101/w0275-EP-0913-101-N3A-A.pdf</t>
  </si>
  <si>
    <t>NCT.2012.004902</t>
  </si>
  <si>
    <t>Headline: Adding New 5G NR S1 IP Block
Description: Adding New 5G NR S1 IP Block into IPRAN - W1094</t>
  </si>
  <si>
    <t>NCT.2012.002853</t>
  </si>
  <si>
    <t>Headline: IPRAN Support for AWS config -6 sites
Description: PRAN Port Opening Support  for AWS Configuration Sites ,  Remote configuration Sites Ericsson will call if they need support 
W0006 WHITE ROCK W0000-EP-0913-101-N37-A
W0142 NEW WESTMINSTER W0000-EP-0913-101-N30-A
W0394 BOUNDARY &amp; LOUGHEED W0000-EP-0913-101-N30-A
W2753 HATZIC W0000-EP-0913-101-N35-A
W3139 UBC NORTH W0000-EP-0913-101-N31-A
W5166 FAIRVIEW W0000-EP-0913-101-N31-A</t>
  </si>
  <si>
    <t>NCT.2012.004889</t>
  </si>
  <si>
    <t>Headline: Decommission/Removal Clean up Huawei Nodes 10 sites
Description: Huawei BBU3910 Decommission/Removal with IPRAN Cleanup
W0010
W0031
W0063
W0137
W0143
W0199
W0210
W0349
W0352
W0353
https://rcirogers.sharepoint.com/sites/EqptEng-Docs/EwoDistribution/Current/0913-101//W0000-EP-0913-101-H10-A</t>
  </si>
  <si>
    <t>NCT.2012.005856</t>
  </si>
  <si>
    <t>12/11/2020 3:01:00 AM</t>
  </si>
  <si>
    <t>NCT.2012.000535</t>
  </si>
  <si>
    <t>Headline: W3872 Garden City &amp; Lansdowne Relocate - Traffic Migration
Description: This work will involve IPRAN migrating traffic from the existing MW facing W5060 to the Fiber facing W5184.</t>
  </si>
  <si>
    <t>12/11/2020 4:00:00 AM</t>
  </si>
  <si>
    <t>NCT.2011.002088</t>
  </si>
  <si>
    <t>Headline: Adding New NSP to CS2K_IGW connectivity
Description: New NSP needs access IGW/ISG node and need to open routing.
To allow NSP system to connect the IGW/IGS to support automated NSP WO on this NE. Currently the NE is only accessible via telnet. This connection is already permitted from 172.19.*.* and 172.21.*.* subnets in RCMIN. Currently NSP subnet 10.219.68.0/255.255.255.0 is a newer submit that was not permitted originally</t>
  </si>
  <si>
    <t>12/11/2020 4:35:00 PM</t>
  </si>
  <si>
    <t>12/11/2020 5:30:00 PM</t>
  </si>
  <si>
    <t>NCT.2012.006085</t>
  </si>
  <si>
    <t>Headline: NRAN-FOA-F0O1: Optimize ENDC UL Power
Description: The objective is to allow more power on NR leg for ENDC UEs only. This is done by using SC 4534 to 1 anchor nodes</t>
  </si>
  <si>
    <t>NCT.2012.002760</t>
  </si>
  <si>
    <t>Headline: PDP 2020-4976
Description: PDP 2020-4976</t>
  </si>
  <si>
    <t>NCT.2011.007774</t>
  </si>
  <si>
    <t>Headline: Service= Classical &amp; FOA=NO Free Preview Dec. 11th, 2020
Description: Free Preview/Encryption for  Dec. 11th,  2020 as per attached  product request. This is a routine Free Preview activity scheduled by the attached product request sheet.
There is no service, customer or network impact from this activity.</t>
  </si>
  <si>
    <t>12/11/2020 7:00:00 AM</t>
  </si>
  <si>
    <t>NCT.2012.005253</t>
  </si>
  <si>
    <t>Headline: Turn-off  the 2K MTU Feature on selected CCAP
Description: This eMOP is outline the procedure to turn-off the 2K MTU Feature on selected CCAP.  The Hitron Coda modem being use in managed services product has a Hitron bug. When 2K MTU is enable on cmts and when The when a IPSEC Tunnel is use by customer in their managed service internet connection, some application become problematic or unusable. Many high profile managed router services customer are being impacted, hence it is very important to turn-off this 2KMTU asap before they leave Rogers as their service providers pending resolution from Hitron. Example of high profile managed router customers are School Boards.
Please refer to the attached list for the complete list of CCAP Element.</t>
  </si>
  <si>
    <t>NCT.2011.012076</t>
  </si>
  <si>
    <t>Headline: Netscout: 14U SpIprobe Re-Configuration @ E0002
Description: This activity is to procceed with re-configuration of 14U SpIprobe to optimize / rework capacity for 2G/3G Modernization in the Netscout IRIS platform.
Site Name: MONT1AX SWITCH / MO1
Location Code: E0002
Device Nname: spb14u3-mo1-oss</t>
  </si>
  <si>
    <t>NCT.2012.004314</t>
  </si>
  <si>
    <t>NCT.2012.004493</t>
  </si>
  <si>
    <t>Headline: New Construction for Planned Return Segment ==&gt; 251689
Description: 
Current Information:
Planned Information
Planned,251689,,1/1/1/3,,TBMOON01OLT,PC01</t>
  </si>
  <si>
    <t>NCT.2012.004512</t>
  </si>
  <si>
    <t>Headline: New Construction for Planned Return Segment ==&gt; 251730
Description: 
Current Information:
Planned Information
Submission,251730,1,,,1,PB01
Planned,251730,1,10GE.1.0.3,,cmts21.hnsn,PB01</t>
  </si>
  <si>
    <t>NCT.2011.001698</t>
  </si>
  <si>
    <t xml:space="preserve">Headline: All Unison SBC integration with vIMS CSCF TO5
Description: The scope of work is to configure and test  the connectivity between the  UNISON SBCs and new vIMS CSCF components as follows:
10.249.11.13 icscf.to5cscf03.core.ims.rogers.com
10.249.11.14 scscf.to5cscf03.core.ims.rogers.com
10.249.11.15 ecscf.to5cscf03.core.ims.rogers.com
This work is NSA.
</t>
  </si>
  <si>
    <t>NCT.2012.003236</t>
  </si>
  <si>
    <t>NCT.2011.000049</t>
  </si>
  <si>
    <t>NCT.2011.003335</t>
  </si>
  <si>
    <t>Headline: One Control to MCP Node migration under X192477.10 - Day 4
Description: Ciena along with Rogers-Transport Operations will be migrating Ciena nodes from the NMS called One Control to the new NMS called MCP. 
The activity will be Non-Service impacting.
Day 4, Contingency if need more time to complete non-service impacting activities including post checks
NOTE: There are approximately 600 network elements to move and will be completed in portions based on Ciena's eMOP.</t>
  </si>
  <si>
    <t>NCT.2012.000518</t>
  </si>
  <si>
    <t>NCT.2012.002239</t>
  </si>
  <si>
    <t>Headline: A1084-TX Commission of new site
Description: A1084  TX Commission of new site A1084 / FREDERICTION JUNCTION*BELL.
Equipment: CSD-A1084-01 (NCS540), LTE, &amp; TLAN (over IP).
Connected on Fiber via S0148 to A2H-S0148-01 (OSPF Area # 0.0.7.2).
** Service affecting: NO **
[TWAMP update][Oracle: #170406]</t>
  </si>
  <si>
    <t>New LTE / HSPA / 5G Node Integration</t>
  </si>
  <si>
    <t>NCT.2011.010105</t>
  </si>
  <si>
    <t>NCT.2011.010365</t>
  </si>
  <si>
    <t>NCT.2012.003786</t>
  </si>
  <si>
    <t>Headline: 2020 CLOUDFLARE PEER UPGRADE at Ashburn - igw01.vaash
Description: 2.2 Scope of Work (NCT ? Description)
Peering with Cloudflare - igw01.vaash 
xe-1/1/0:0 , xe-2/1/3:2 , xe-3/1/3:1
The upgrade increases traffic carrying capacity between Cloudflare and IP Core at igw01.vaash and reduces traffic ~15g traffic from Public Exchange.
Backout Overview: If any issues are encountered, we can rollback to a configuration snapshot taken at the beginning of this activity.</t>
  </si>
  <si>
    <t>NCT.2012.001935</t>
  </si>
  <si>
    <t>Headline: DGW01/02.NBFD port activations for CMTS76.NBWD
Description: DGW01/02.NBFDort Activations for cmts76.nbwd Capacity Augmentation cmts76.nbwd
Business driver is upstream link utilization for this cmts. If capacity is not added upstream links will be congested and could result in customer impact.
Back out plan is to shutdown the interfaces of the new links
Trunk 1
CMTS76.NBWD xgig6/2 A1 TAP03.MOD3.NBFD B1 DGW01.NBFD Te0/9/0/3/0
Trunk 2
CMTS76.NBWD xgig 7/2 A1 TAP04.MOD3.NBFD B1 DGW02.NBFD Te0/9/0/3/0</t>
  </si>
  <si>
    <t>NCT.2012.002016</t>
  </si>
  <si>
    <t>Headline: DGW01/02.NBFD port activations for CMTS76.NBED
Description: DGW01/02.NBFD port Activations for cmts76.nbed Capacity Augmentation cmts76.nbed
Business driver is upstream link utilization for this cmts. If capacity is not added upstream links will be congested and could result in customer impact.
Back out plan is to shutdown the interfaces of the new links
Trunk 1
CMTS76.NBED xgig 6/2 A1 TAP01.MOD4.NBFD B1 DGW01.NBFD Te0/9/0/3/5
CMTS76.NBED xgig 6/3 A4 TAP04.MOD2.NBFD B4 DGW01.NBFD Te0/9/0/3/8
Trunk 2
CMTS76.NBED xgig 7/2 A1 TAP02.MOD4.NBFD B1 DGW02.NBFD Te0/9/0/3/5
CMTS76.NBED xgig 7/3 A4 TAP03.MOD2.NBFD B4 DGW02.NBFD Te0/9/0/3/8</t>
  </si>
  <si>
    <t>NCT.2012.002098</t>
  </si>
  <si>
    <t>Headline: DGW01/02.NBFD port activations for CMTS76.NBCM
Description: DGW01/02.NBFD port Activations for cmts76.nbcm Capacity Augmentation cmts76.nbcm
Business driver is upstream link utilization for this cmts. If capacity is not added upstream links will be congested and could result in customer impact.
Back out plan is to shutdown the interfaces of the new links
Trunk 1
CMTS76.NBCM xgig 6/2 A2 TAP01.MOD4.NBFD B2 DGW01.NBFD Te0/9/0/3/6
CMTS76.NBCM xgig 6/3 A3 TAP03.MOD2.NBFD B3 DGW01.NBFD Te0/9/0/3/7
Trunk 2
CMTS76.NBCM xgig 7/2 A2 TAP02.MOD4.NBFD B2 DGW02.NBFD Te0/9/0/3/6
CMTS76.NBCM xgig 7/3 A3 TAP04.MOD2.NBFD B3 DGW02.NBFD Te0/9/0/3/7</t>
  </si>
  <si>
    <t>NCT.2012.000445</t>
  </si>
  <si>
    <t>Headline: Sierra Wireless  fail over test
Description: The scope of the MOP is to provide a step-by-step guideline:
? To update the APN and contexts configuration on the VA2MPG1;
? To update the APN and contexts configuration on the PT7MPG0;
? To enable the ?Active-Active? solution;
During the migration, there will be service impact due to block and termination of the active session and failover testing.
This MOP will only cover the changes on the PGW. For other platforms related changes, please refer to the corresponding MOP/WO accordingly.</t>
  </si>
  <si>
    <t>NCT.2012.003843</t>
  </si>
  <si>
    <t>NCT.2011.006551</t>
  </si>
  <si>
    <t>Headline: X201367.21  2020 RCMIN Simplification Logical Config @ MTNK-D7
Description: 2.2  Scope of Work (NCT ? Description)
Logical configuration and provisioning of the following devices:
o Two Juniper MX10003 routers: mdci01.mtnk and mdci02.mtnk
o Two Juniper QFX10002-36Q routers: mspn01.mtnk and mspn02.mtnk
o Two Cisco c9300-48T-A switches: mlf01.mtnk and mlf02.mtnk
o One Cisco 4500X-16 switch: mlf03.mtnk
SPECIAL NOTE: 
The logical configuration will support the ATP testing of new HW.
(3) The following Testing VLANs will be used: 
? RCMIN_VLAN3
? SERVICES_VLAN5
? RCSIN_VLAN2 (Standard)
? RCSIN_VLAN165 (Isolated PVLAN 165)
? RCSIN_VLAN160 (Community PVLAN 160)
RCSIN_VLAN161 (Community PVLAN 161)</t>
  </si>
  <si>
    <t>NCT.2011.006554</t>
  </si>
  <si>
    <t>NCT.2012.001869</t>
  </si>
  <si>
    <t>NCT.2012.001921</t>
  </si>
  <si>
    <t>Headline: eWO #PNFR-MOP-X192990.01-004-A site:PNFR-ProjectX192990.01
Description: DGW01/02.NBFD Port Activations for cmts76.nbwd - Capacity Augmentation cmts76.nbwd
Trunk 1
CMTS76.NBWD xgig6/2 A1 TAP03.MOD3.NBFD B1 DGW01.NBFD Te0/9/0/3/0
Trunk 2
CMTS76.NBWD xgig 7/2 A1 TAP04.MOD3.NBFD B1 DGW02.NBFD Te0/9/0/3/0</t>
  </si>
  <si>
    <t>NCT.2012.001957</t>
  </si>
  <si>
    <t>Headline: eWO #PNFR-MOP-X192990.01-004-A site:PNFR-ProjectX192990.01
Description: DGW01/02.NBFD Port Activations for cmts76.nbed - Capacity Augmentation cmts76.nbed
Trunk 1
CMTS76.NBED xgig 6/2 A1 TAP01.MOD4.NBFD B1 DGW01.NBFD Te0/9/0/3/5
CMTS76.NBED xgig 6/3 A4 TAP04.MOD2.NBFD B4 DGW01.NBFD Te0/9/0/3/8
Trunk 2
CMTS76.NBED xgig 7/2 A1 TAP02.MOD4.NBFD B1 DGW02.NBFD Te0/9/0/3/5
CMTS76.NBED xgig 7/3 A4 TAP03.MOD2.NBFD B4 DGW02.NBFD Te0/9/0/3/8</t>
  </si>
  <si>
    <t>NCT.2012.002075</t>
  </si>
  <si>
    <t>Headline: eWO #PNFR-MOP-X192990.01-004-A site:PNFR-ProjectX192990.01
Description: DGW01/02.NBFD Port Activations for cmts76.nbcm - Capacity Augmentation cmts76.nbcm
Trunk 1
CMTS76.NBCM xgig 6/2 A2 TAP01.MOD4.NBFD B2 DGW01.NBFD Te0/9/0/3/6
CMTS76.NBCM xgig 6/3 A3 TAP03.MOD2.NBFD B3 DGW01.NBFD Te0/9/0/3/7
Trunk 2
CMTS76.NBCM xgig 7/2 A2 TAP02.MOD4.NBFD B2 DGW02.NBFD Te0/9/0/3/6
CMTS76.NBCM xgig 7/3 A3 TAP04.MOD2.NBFD B3 DGW02.NBFD Te0/9/0/3/7</t>
  </si>
  <si>
    <t>NCT.2012.002101</t>
  </si>
  <si>
    <t>NCT.2012.003144</t>
  </si>
  <si>
    <t xml:space="preserve">Headline: X201967 OOB router line configuration change
Description: Management Networks provides out of band connectivity to all other networks and Management and control networks team needs to update oob router ports/lines according to requester device connections.
</t>
  </si>
  <si>
    <t>NCT.2012.003308</t>
  </si>
  <si>
    <t>Headline: VSR0000001203 - cleanup IP addresses not used by Northwestel
Description: VSR0000001203 - cleanup multicast IP addresses not used by  Northwestel</t>
  </si>
  <si>
    <t>NCT.2012.003393</t>
  </si>
  <si>
    <t>Headline: Srvc=Classic &amp; FOA = NO - Provisioning update for Bcast to SDV
Description: During this activity the provisioning will be updated to modify clear mpeg4 services on EC04. Test channel map will be updated to include new mpeg2 and mpeg4 SDV services for NVT. 
This is a routine service provisioning activity.</t>
  </si>
  <si>
    <t>NCT.2012.004109</t>
  </si>
  <si>
    <t>NCT.2012.004119</t>
  </si>
  <si>
    <t>NCT.2012.004521</t>
  </si>
  <si>
    <t>Headline: C3702 NCS 560 IOS upgrade_C3702-EP-0913-520-1-CUT-A
Description: IPRAN Traffic cut-over from A2-C3702-01 to the new NCS-560 A2H-C3702-01</t>
  </si>
  <si>
    <t>NCT.2012.004552</t>
  </si>
  <si>
    <t>NCT.2012.002509</t>
  </si>
  <si>
    <t>12/11/2020 8:00:00 PM</t>
  </si>
  <si>
    <t>NCT.2012.003416</t>
  </si>
  <si>
    <t>12/11/2020 9:22:00 AM</t>
  </si>
  <si>
    <t>NCT.2012.005733</t>
  </si>
  <si>
    <t xml:space="preserve">Headline: eWO # NATIONAL-TWO-9816-004-002-A site: NATIONAL - 
Description: BR - Define new small cell data in LRF
"LTE CELL Name
(CELL_SITE)"
NL004AD
NL004A7
NL004BD
NL004B7
NL004CD
NL004C7
NL004DD
NL004D7
NL004ED
NL004E7
Location Code
ANL004A
</t>
  </si>
  <si>
    <t>12/11/2020 9:30:00 AM</t>
  </si>
  <si>
    <t>NCT.2012.003325</t>
  </si>
  <si>
    <t>Headline: To bring up links between cgw01.ym and igw01.chcrmk.
Description: 2.2 Scope of Work (NCT ? Description)
Description: The purpose of the activity is to bring up new links in order to increase the capacity between cgw01.ym and igw01.chcrmk.
Business Driver: This capacity upgrade is required for planned 2020 Capacity upgrade for IGW01.CHCRMK under normal and SWCF scenarios.
Backout: All configuration will be rolled back and is covered in backout section</t>
  </si>
  <si>
    <t>NCT.2012.002548</t>
  </si>
  <si>
    <t>12/12/2020 12:00:00 AM</t>
  </si>
  <si>
    <t>12/12/2020 6:00:00 AM</t>
  </si>
  <si>
    <t>NCT.2012.006033</t>
  </si>
  <si>
    <t>Headline: Corrective: Replace failed disks in ium-to5-nas
Description: Replace the failed disk in ium-to5-nas specifically:
enclosure 8, bay 11
enclosure 13, b1</t>
  </si>
  <si>
    <t>12/12/2020 12:01:00 AM</t>
  </si>
  <si>
    <t>12/12/2020 11:59:00 PM</t>
  </si>
  <si>
    <t>NCT.2012.000407</t>
  </si>
  <si>
    <t>12/12/2020 12:30:00 AM</t>
  </si>
  <si>
    <t>NCT.2011.010414</t>
  </si>
  <si>
    <t>12/12/2020 2:00:00 AM</t>
  </si>
  <si>
    <t>NCT.2012.005885</t>
  </si>
  <si>
    <t xml:space="preserve">Headline: OFDMA - corrective -IMT.2011.026203
Description: OFDMA - corrective  -
cmts84.slnt_md8 
cmts81.wlfdle_md6
cmts84.cmstk_md1
cmts76.flfrd_md46 
cmts90.wlfdle_md45
cmts77.ym_md4 
cmts76.ajax_md6 
cmts76.brntfd_md34 
cmts76.glph_md26 
cmts87.mtmc_md24
cmts80.mtmk_md25 
cmts84.hnsn_md39 
cmts82.mtmk_md1
cmts76.ajax_md13
</t>
  </si>
  <si>
    <t>NCT.2012.002550</t>
  </si>
  <si>
    <t>Headline: CA1MX96004 FPC2 replace
Description: The objective of the activity is to replace FPC 2 on CA1MX96004 as per the advice from Juniper since we are seeing ASIC errors</t>
  </si>
  <si>
    <t>12/13/2020 10:30:00 PM</t>
  </si>
  <si>
    <t>12/14/2020 4:30:00 AM</t>
  </si>
  <si>
    <t>NCT.2011.010152</t>
  </si>
  <si>
    <t>Headline: Solaris Edge Cache Capacity Expansion 2020 dgw70/71.nfsj
Description: X202266 - Solaris Edge Cache Capacity Expansion 2020 dgw70/71.xxxx</t>
  </si>
  <si>
    <t>12/13/2020 11:00:00 PM</t>
  </si>
  <si>
    <t>12/14/2020 1:00:00 AM</t>
  </si>
  <si>
    <t>NCT.2011.010287</t>
  </si>
  <si>
    <t>Headline: X201788 Netflix Traffic Offload during dgw02.nbfd Upgrade
Description: This emop will cover section to shut down peering with Netflix off at dgw02.nbfd before we start main activity to upgrade dgw02.nbfd.
These peering will remain down for the duration of the upgrade. Approximate time of these peers being down is 6 hours. We have to shut these peers down 2 hours before the upgrade.
Apart from shutting down these peering, we laso have to send an email to Netflix for their information. Peerings will be brought up in dgw upgrade activity.</t>
  </si>
  <si>
    <t>12/14/2020 5:00:00 AM</t>
  </si>
  <si>
    <t>NCT.2011.010148</t>
  </si>
  <si>
    <t>Headline: Solaris Edge Cache Capacity Expansion 2020 dgw70/71.nbfd
Description: X202266 - Solaris Edge Cache Capacity Expansion 2020 dgw70/71.xxxx</t>
  </si>
  <si>
    <t>NCT.2011.010151</t>
  </si>
  <si>
    <t>Headline: Solaris Edge Cache Capacity Expansion 2020 dgw70/71.nbmn
Description: X202266 - Solaris Edge Cache Capacity Expansion 2020 dgw70/71.xxxx</t>
  </si>
  <si>
    <t>12/13/2020 12:01:00 AM</t>
  </si>
  <si>
    <t>12/13/2020 11:59:00 PM</t>
  </si>
  <si>
    <t>NCT.2012.000409</t>
  </si>
  <si>
    <t>12/13/2020 12:30:00 AM</t>
  </si>
  <si>
    <t>NCT.2011.010415</t>
  </si>
  <si>
    <t>12/13/2020 8:00:00 AM</t>
  </si>
  <si>
    <t>12/13/2020 4:00:00 PM</t>
  </si>
  <si>
    <t>NCT.2012.006072</t>
  </si>
  <si>
    <t>Headline: New Construction for Planned Return Segment ==&gt; 242537
Description: 
Current Information:
Planned Information
Planned,242537,,,,,PL01
Planned,242537,,Upstream 10/3,,cmts95.lndn,PL01
Planned,242537,,Qam 9/1,,cmts95.lndn,PL01</t>
  </si>
  <si>
    <t>james.robertson1</t>
  </si>
  <si>
    <t>NCT.2012.006073</t>
  </si>
  <si>
    <t>Headline: New Construction for Planned Return Segment ==&gt; 242536
Description: 
Current Information:
Planned Information
Planned,242536,,,,,PL01
Planned,242536,,Upstream 10/3,,cmts95.lndn,PL01
Planned,242536,,Qam 9/1,,cmts95.lndn,PL01</t>
  </si>
  <si>
    <t>NCT.2012.005686</t>
  </si>
  <si>
    <t>Headline: New Construction for Planned Return Segment ==&gt; 240128
Description: 
Current Information:
Planned Information
Planned,240128,,,,,PO01
Planned,240128,,Upstream 11/8,,cmts90.slnt,PO01
Planned,240128,,Qam 3/0,,cmts90.slnt,PO01</t>
  </si>
  <si>
    <t>NCT.2012.005687</t>
  </si>
  <si>
    <t>Headline: New Construction for Planned Return Segment ==&gt; 240129
Description: 
Current Information:
Planned Information
Planned,240129,,,,,PO01
Planned,240129,,Upstream 11/8,,cmts90.slnt,PO01
Planned,240129,,Qam 3/0,,cmts90.slnt,PO01</t>
  </si>
  <si>
    <t>NCT.2011.008459</t>
  </si>
  <si>
    <t>Headline: X201788 Upgrade code to IOS-XR6.5.3 on dgw02.nbfd
Description: This is to upgrade code of ASR9K router, dgw02.nbfd from 6.1.4 to 32 bits 6.5.3.
All nodes connected to dgw02.nbfd on south bound are connected to both dgw01/02. Traffic will be offloaded on dgw02.nbfd during the activity.</t>
  </si>
  <si>
    <t>NCT.2011.010284</t>
  </si>
  <si>
    <t>Headline: X201788 Upgrade code to IOS-XR6.5.3 on dgw02.nbfd
Description: This is to upgrade code of ASR9K router, dgw02.nbfd from 6.1.4 to 32 bits 6.5.3.
All nodes connected to dgw02.nbfd on south bound are connected to both dgw01/02. Traffic will be offloaded on dgw02.nbfd during the activity.
Business driver:   
Current IOS-XR version 6.1.4 is EoL, to keep the routers in maintenance and keeping getting SMUs for any software bugs the routers will be upgraded to 6.5.3. This upgrade will also address some bugs on 6.1.x release like rebooting of standby RPs. 
Backout overview:
If any issues after/during the upgrade, we can backout the code by reloading the router without committing the install for 6.5.3.</t>
  </si>
  <si>
    <t>12/14/2020 6:00:00 AM</t>
  </si>
  <si>
    <t>NCT.2011.004619</t>
  </si>
  <si>
    <t>Headline: CLASSICAL&amp;FOA=No - Veveo seed upgrade December, 2020
Description: This activity is for monthly seed upgrade in Veveo servers. Upgrade seed file doesn't have any impact as it is not going to hamper any service. Its a routine maintenance &amp; no impact on service.
This activity has no dependency on any other service or network element.</t>
  </si>
  <si>
    <t>12/14/2020 1:40:00 AM</t>
  </si>
  <si>
    <t>12/14/2020 1:50:00 AM</t>
  </si>
  <si>
    <t>NCT.2012.006254</t>
  </si>
  <si>
    <t>Headline: LRAN-FOA-F1O1; FWA Network Configuration
Description: On FWA employee trial cluster, implemented changed to disable FWA DRX,  Disalbe FWA Handover to low band, increase FWA inactivity timer, N78 anchor no sleeping</t>
  </si>
  <si>
    <t>NCT.2012.006255</t>
  </si>
  <si>
    <t>Headline: LRAN-FOA-F0O1; Deactivate Small Site sleeping
Description: On small sites but not inbuilding, revert the sleeping and keep small site    wake up to serve capacity and coverage.</t>
  </si>
  <si>
    <t>12/14/2020 1:55:00 PM</t>
  </si>
  <si>
    <t>12/14/2020 6:00:00 PM</t>
  </si>
  <si>
    <t>NCT.2012.006606</t>
  </si>
  <si>
    <t xml:space="preserve">Headline: eWO # WNPGMBPW-TWO-8960-286-003-A site: PARKER MTSA - 
Description: BR - Define new cell site data in LRF
"LTE CELL Name
(CELL_SITE)"
240L1
240L2
240L3
240LA
240LB
240LC
240LG
240LH
240LJ
240LU
240LV
240LW
240LN
240LP
240LQ
240MG
240MH
240MJ
Location Code
WNPGMBPW
</t>
  </si>
  <si>
    <t>12/14/2020 10:00:00 AM</t>
  </si>
  <si>
    <t>12/14/2020 3:00:00 PM</t>
  </si>
  <si>
    <t>NCT.2012.002667</t>
  </si>
  <si>
    <t>12/14/2020 5:00:00 PM</t>
  </si>
  <si>
    <t>NCT.2012.001902</t>
  </si>
  <si>
    <t>NCT.2012.005771</t>
  </si>
  <si>
    <t>12/14/2020 10:15:00 AM</t>
  </si>
  <si>
    <t>NCT.2012.006384</t>
  </si>
  <si>
    <t>12/14/2020 10:30:00 PM</t>
  </si>
  <si>
    <t>12/15/2020 4:30:00 AM</t>
  </si>
  <si>
    <t>NCT.2011.011726</t>
  </si>
  <si>
    <t>Headline: X193086.01  Migrate agw06.nfsj from dgw01/02 CRS to ASR9K  NFSJ
Description: 2.2 Scope of Work (NCT ? Description)
We will migrate 1x10GE of agw06.nfsj using a new bundle from dgw01/02.nfsj-crs to dgw01/02.nfsj-asr9k.
Business driver:
Existing CRS routers might not be able to provide new port/capacity requirements and will result in higher per post cost compared to new solution, so we replace CRS routers to ASR9K routers. 
Backout overview:
Connect the cables back to the old interfaces and enable them on dgw01/02.nfsj-crs.</t>
  </si>
  <si>
    <t>12/14/2020 10:51:02 AM</t>
  </si>
  <si>
    <t>NCT.2012.005525</t>
  </si>
  <si>
    <t>Headline: X201086- Turn-up interface with Apple in DGW01.MTNK, DGW01.YM
Description: 2.2 Scope of Work (NCT ? Description)
The objective of this eMOP is to turn-up interface/Bundle with Apple in DGW01.MTNK and DGW01.YM.
To offload apple traffic from transit to cache server and to save OPEX cost.</t>
  </si>
  <si>
    <t>12/14/2020 11:00:00 AM</t>
  </si>
  <si>
    <t>NCT.2012.006455</t>
  </si>
  <si>
    <t>12/14/2020 7:00:00 PM</t>
  </si>
  <si>
    <t>NCT.2012.003293</t>
  </si>
  <si>
    <t>Headline: X201241 - integrate igw01.abcgy into RCIN core
Description: 2.2 Scope of Work (NCT ? Description)
&lt;Turn up interfaces and IGP between igw01.abcgy and cgw01.acbgy
&lt;Business driver&gt;
This project resolves the L2 latency issues by providing local Telus NNI and L3 latency issue by providing local peering to 3rd party carriers (Shaw and Telus) for the existing customers and new sales as  R4B Data products use L2 &amp; L3 access for WAN services. 3rd access providers are utilized where Rogers plant is unavailable.
&lt;backout-  Shutdown new interfaces and rollback all config changes  as this is not yet in production &gt;</t>
  </si>
  <si>
    <t>NCT.2011.012000</t>
  </si>
  <si>
    <t>Headline: X202200 BGP Peering with Shaw on IGW01.WHSTG and IGW01.ABCGY
Description: 2.2 Scope of Work (NCT ? Description)
This NCT is to configure the BGP sessions with Shaw on IGW01.WHSTG and IGW01.ABCGY.  
Business Driver: To reduce latency between R4B customers and Shaw.  
Backout Overview: If any issues are encountered, we can rollback to a configuration snapshot taken at the beginning of this activity.</t>
  </si>
  <si>
    <t>helga.recek</t>
  </si>
  <si>
    <t>12/14/2020 9:00:00 PM</t>
  </si>
  <si>
    <t>NCT.2012.004152</t>
  </si>
  <si>
    <t xml:space="preserve">Headline: X201356 _Western Canada De-risk_Vancouver RBS Cards install.
Description: Project#: X202356
DDP#: X201356 2020 Transport - Western Canada De-risk improvements Plan _ Vancouver RBS
Activities:(To be perform by Ciena)
As per DDP's Scope of Work:
1.  Multiple Cards to be installed in OME6500-32S VANCBCXAO03 Shelf#4
2.  Multiple Cards to be installed in OME6500-32S VANCBCXAO2D-014 Shelf#1
3.  Multiple Cards to be installed in OME6500-32S VANCBCXAO2D-022 Shelf#5
4.  Multiple Cards to be installed in OME6500-32S VANCBCXAO03 Shelf#3
5.  Multiple Cards to be installed in OME6500-32S VANCBCXAS21 Shelf#1
6.  Fibers to be installed and terminate by Ciena nodes to Nodes and ODF/IDF/NPP as per DDP's Fiber run list Section 4.1.2
</t>
  </si>
  <si>
    <t>12/14/2020 11:34:00 AM</t>
  </si>
  <si>
    <t>NCT.2012.006476</t>
  </si>
  <si>
    <t xml:space="preserve">Headline: eWO # W0551-TWO-7514-163-002-A site: SALMO - 
Description: BR - Define new cell site data in LRF
"LTE CELL Name
(CELL_SITE)"
VKSXX
VKSXY
VKSXZ
Location Code
W0551
</t>
  </si>
  <si>
    <t>12/14/2020 12:00:00 AM</t>
  </si>
  <si>
    <t>NCT.2012.004254</t>
  </si>
  <si>
    <t>Headline: vMMSC, MTS Config Change at MS1
Description: 1. There is configuration parameter &lt;UpscalePercent&gt;200&lt;/UpscalePercent&gt; in /etc/opt/mts/ConfigInfraXMLs/Default.xml - when it is changed '0' it effectively disable this up-scaling (for all images)
2. This settings should decrease the transcoding times as majority of GIFs will be just pass through 
3. Of course large images will be transcoded as usual.</t>
  </si>
  <si>
    <t>NCT.2012.004127</t>
  </si>
  <si>
    <t>NCT.2012.000969</t>
  </si>
  <si>
    <t>Headline: Set Dynamic VT time TO5/ML02/VA2 IUM to eliminate Gy Overload
Description: O CSR#2746 - 5350992685 - Gy Overload being observed.
Issue:
SCM processes are intermittently throwing Gy overload during top of the hour and bottom of the hour.
Root Cause:
Currently SCM has logic to align the VT (Validity Time) to midnight on the last day of the bill cycle instead of the normal default values. This was to ensure all usage for a specific bill cycle gets reported for that bill cycle. 
However, since consumed usage is low (probably due to COVID-stay at home), and minimum GSU are rarely reached, the alignment is maintained through every bill cycle and eventually the alignment is set across the entire subscriber base.
Because Validity Time value is set as constant value of 30minutes, the users who are not actively consuming data are coming back for quota requests exactly at the same time after the bill cycle alignment thus causing the burst CCR.
Solution:
1. To avoid the burst CCR scenario, SCM logic is enhanced to set random VT values +/- 5 from the currently configured "default_t</t>
  </si>
  <si>
    <t>NCT.2012.004450</t>
  </si>
  <si>
    <t>Headline: X201006.09 SDE Capacity DGW01-02.HSTR_ASR9K
Description: 2.1 Overview (NCT - Headline)
X201006.09 ? The objective of this activity is to increase capacity  between dgw01/02.HSTR_asr9k and dgw70/71.HSTR for Common Cloud project.
2.2 Scope of Work (NCT ? Description)
Description: The purpose of the activity is to increase Capacity  between dgw01/02.HSTR_asr9k and dgw70/71.HSTR 
Business Driver: This capacity upgrade is required for planned 2020 Capacity upgrade for HSTR under normal and SWCF scenarios.
Backout: All configuration will be rolled back and is covered in backout section</t>
  </si>
  <si>
    <t>NCT.2012.004247</t>
  </si>
  <si>
    <t>Headline: C1616 Cutover_C1616-EP-7520-008-SR1-A
Description: TenGigE Fiber Secondary Ring Closure_C0160-C1616-C1625
**** Service Threatening ****</t>
  </si>
  <si>
    <t>NCT.2010.004809</t>
  </si>
  <si>
    <t>Headline: X191367.01 2019 LEGACY REPLACEMENT - Nortel OC48 SDMS Horner
Description: - To migrate all traffic that is on the Nortel OC48 SDMS SWO Horner - Kitchener to the newly build Fujitsu Sonet Ring.</t>
  </si>
  <si>
    <t>NCT.2011.008447</t>
  </si>
  <si>
    <t>Headline: X191504.01 2019 RCBIN MIGRATION Front St
Description: The purpose of the project is to support the migration and decommission of services from the NY State FW7500 DWDM Transport System
151 Front St
OME6500 TOROONXNO2D-019 Shelf 1 Slot 13 Port 2
FW7500 TOROONXNO07 OS11 Slot 5/6 
The purpose of this DDP is to detail the physical work required at 151 Front St. W to support migration of the following service:
? RBS ? Primus Canada 10G LAN PHY Front ? Notre Dame (INSIS: PRIMUS102</t>
  </si>
  <si>
    <t>NCT.2012.005100</t>
  </si>
  <si>
    <t>NCT.2011.011630</t>
  </si>
  <si>
    <t>Headline: C0832 Cutover_C0832-EP-0913-520-1-CUT-A
Description: IPRAN Traffic cut-over from S2-C0832-01 to the new 2 x NCS-540 (A2L-C0832-01) &amp; (A2L-C0832-02)
************
-Service Affecting: Yes
- TenGigE Upgrade Required: Yes</t>
  </si>
  <si>
    <t>NCT.2102.001207</t>
  </si>
  <si>
    <t>NCT.2012.003571</t>
  </si>
  <si>
    <t>NCT.2012.004025</t>
  </si>
  <si>
    <t>Headline: DGW70.HNSN Fabric plane 5 restart to correct FPC 5 CRC errors
Description: THIS IS A NON-IMPACTING CORRECTIVE WORK RELATED TO P2 - 2020-1204-0474 - IMT.2012.004477.
DGW70.HNS has experienced CB2 Fabric Chip 1 alarm.
Log Analysis revealed that One of the links between Fabric Plane 5 (CB2) and FPC5 PFE0 has encountered CRC errors. In order to clear the alarm and fix the issue, Fabric plane 5 needs to be reset. Since this is a spare fabric plane, it will not affect traffic.</t>
  </si>
  <si>
    <t>NCT.2012.005277</t>
  </si>
  <si>
    <t>Headline: MS1 - SMSC MGW LBA inactivity timer update
Description: It is because the idle timeout on RH-LBA (60s) is shorter than the idle timeout of TO%OCCO3 (90s). Hence the idle timeout on RH-LBA increase to 120s to prevent from the TO5OCC03 intermittent loss alarm happening.</t>
  </si>
  <si>
    <t>NCT.2012.005385</t>
  </si>
  <si>
    <t>Headline: IP addition for staticip.apn - PT7MPG0
Description: Some customer from staticip.apn under specific IP ranges were unable to browse internet. as per ip-core and WDC engineering recommendation we have to add one ip range to solve this issue. Device range to add-- 69.88.49.128/25</t>
  </si>
  <si>
    <t>NCT.2012.006052</t>
  </si>
  <si>
    <t>Headline: Corrective:  Replace defective power supply in ium-to3-nas
Description: Replace the defective power supply in ium-to3-nas specifically:
enclosure 10</t>
  </si>
  <si>
    <t>NCT.2011.011498</t>
  </si>
  <si>
    <t>Headline: 0943-700 Reconfigure VANTEK-VAUMSC2 SCTP Associations
Description: 2.1 Overview (NCT - Headline)
Re-configure 6 out of 12 existing Sigtran Links between VANTEK and VAUMSC2 with port 4906 (Local port on STP side and Remote port on MSC side).
2.2 Scope of Work (NCT ? Description)
1. VAUMSC2: Define DT to delete and re-create the existing Sigtran Link using remote port 4906 between VAUMSC2 (SPX-1) and VANTEK.
2. STP: Update Sigtran links SLC1/3/5/7/9/11 with VAUMSC2 in VANTEK with new local port of 4906 (instead of existing port 4905)</t>
  </si>
  <si>
    <t>NCT.2012.001557</t>
  </si>
  <si>
    <t>Headline: 0947-540 - vIMS Central Geo Red ATP - PM01SBG01
Description: This activity is to perform geographical redundancy ATP for PM01SBG01 node. 
Scope of Work:
- Procedure include isolation of vSBG in Central region.
- ATP procedure to be performed during node failure state
- Procedure to recover application back to health state.</t>
  </si>
  <si>
    <t>NCT.2012.002656</t>
  </si>
  <si>
    <t>Headline: Solaris Capacity Expansion Ping - Bundle - dgw70/71.hstr PH01
Description: X201006.19 Solaris Capacity Expansion Ping -Bundle ?Port activation-dgw70/71.hstr PH01</t>
  </si>
  <si>
    <t>NCT.2012.003667</t>
  </si>
  <si>
    <t>Headline: To Troubleshoot speedtest performance issue on DGW66_67 NBMN
Description: To Troubleshoot speedtest performance issue on DGW66_67 NBMN. 
High Level Steps-
Test speedtest on server 1 and 3, compare the result, make traffic to flow from one of the DGW66-67 nbmn at a time, perform the speedtest and compare the results to identify where the results vary.
Lead-Time Exception Reason:
This work is being conducted in continuation of IMT.2010.001985 and PBM000000001752. This non service impacting test in production need to be conducted as soon as possible, as this scenario is considered brand impacting since we are unable to test speeds advertised on a brand new 1 Gig symmetrical Internet service (CBU GPON) in Atlantic region and we need to resolve it as soon as possible.</t>
  </si>
  <si>
    <t>faize.khan</t>
  </si>
  <si>
    <t>NCT.2012.003942</t>
  </si>
  <si>
    <t>Headline: Common Cloud vSBG(vIMS) flow open
Description: The objective of this activity is to integrate the vSBG in Common Cloud vIMS</t>
  </si>
  <si>
    <t>NCT.2012.004501</t>
  </si>
  <si>
    <t>Headline: C4310-EP-8501-310-1-CT1-A - PWO Review
Description: C4310-EP-8501-310-1-CT1-A - PWO Review</t>
  </si>
  <si>
    <t>justin.tang</t>
  </si>
  <si>
    <t>NCT.2012.005653</t>
  </si>
  <si>
    <t>Headline: A1041-  IPRAN Review and pre-load ( REV B  )
Description: A1041  IPRAN Review and pre-load ( REV B  )</t>
  </si>
  <si>
    <t>NCT.2012.005998</t>
  </si>
  <si>
    <t>Headline: PWO Review and preloading - 9913-001
Description: C2596-EP-9913-001-1-UMTS-B</t>
  </si>
  <si>
    <t>NCT.2012.000428</t>
  </si>
  <si>
    <t>NCT.2012.003480</t>
  </si>
  <si>
    <t>12/14/2020 11:00:00 PM</t>
  </si>
  <si>
    <t>NCT.2012.006218</t>
  </si>
  <si>
    <t>Headline: X201356.01 Logical mapping  OTU4 link
Description: This is to do a logical mapping for OTU4 link between Vancouver and Wolfedale via Front St, Seattle 
This mapping is for the urgent project X201356.03 Western de-risk,  which need to be completed before December 18, 2020
We will be mapping page 44 circuit on the attached HLD</t>
  </si>
  <si>
    <t>12/14/2020 12:00:00 PM</t>
  </si>
  <si>
    <t>NCT.2012.006236</t>
  </si>
  <si>
    <t>12/14/2020 12:00:01 AM</t>
  </si>
  <si>
    <t>NCT.2012.003260</t>
  </si>
  <si>
    <t>12/14/2020 12:01:00 AM</t>
  </si>
  <si>
    <t>12/14/2020 5:59:00 AM</t>
  </si>
  <si>
    <t>NCT.2012.004664</t>
  </si>
  <si>
    <t>Headline: C1505A Implement step 6 &amp;21 under C1505A-EP-9976-720-TMP1-B
Description: C1505A Implement step 5 under C1505A-EP-9976-720-TMP1-B 
A3-C1505A-04
We will implement step 6 &amp; 21. 
Step 6 is the connection toward Joe's cottage. (Cottage Hardware is C1111-2x1GE, address is 7069.5a90.9c00)
Also, we will install 1xMOD160 &amp; 1 x MPA-8x10GE in slot 0.</t>
  </si>
  <si>
    <t>NCT.2011.011835</t>
  </si>
  <si>
    <t>Headline: 20.Q2.C4 FOA Upgrade (GTA Cluster)
Description: This correction package contains fix for issues raised to Ericsson by CSR including ULRSSI issue.</t>
  </si>
  <si>
    <t>12/14/2020 11:59:00 PM</t>
  </si>
  <si>
    <t>NCT.2012.000411</t>
  </si>
  <si>
    <t>12/14/2020 12:04:00 PM</t>
  </si>
  <si>
    <t>NCT.2012.006538</t>
  </si>
  <si>
    <t xml:space="preserve">Headline: eWO # WNPGMBNK-TWO-8960-286-002-A site: NIAKWA MTSA - 
Description: BR - Define new cell site data in LRF
"LTE CELL Name
(CELL_SITE)"
249L1
249L2
249L3
249LA
249LB
249LC
249LG
249LH
249LJ
249LU
249LV
249LW
249LN
249LP
249LQ
249MG
249MH
249MJ
Location Code
WNPGMBNK
</t>
  </si>
  <si>
    <t>12/14/2020 12:30:00 AM</t>
  </si>
  <si>
    <t>NCT.2011.010416</t>
  </si>
  <si>
    <t>12/14/2020 12:30:00 PM</t>
  </si>
  <si>
    <t>NCT.2012.004470</t>
  </si>
  <si>
    <t>Headline: Pre-Pod TO5EPGU0 config update for Test Apn
Description: This MOP is to provide steps to update Test APNs config in Pre-Prod vEPG node (TO5EPGU0) with new IP Prefix List</t>
  </si>
  <si>
    <t>12/14/2020 2:00:00 AM</t>
  </si>
  <si>
    <t>NCT.2012.003938</t>
  </si>
  <si>
    <t>NCT.2011.012299</t>
  </si>
  <si>
    <t>NCT.2011.012302</t>
  </si>
  <si>
    <t>NCT.2011.012303</t>
  </si>
  <si>
    <t>NCT.2011.012305</t>
  </si>
  <si>
    <t>NCT.2012.004059</t>
  </si>
  <si>
    <t>Headline: Enable-cable privacy valid-period-check
Description: Enable-cable privacy valid-period-check
cmts21.ajax
cmts22.ajax
cmts23.ajax
cmts21.hnsn
cmts22.hnsn
cmts23.lndn
cmts79.mtnk
cmts80.mtnk
cmts81.mtnk
cmts82.mtnk
cmts83.mtnk
cmts84.mtnk
cmts85.mtnk
cmts86.mtnk
cmts87.mtnk
cmts88.mtnk
cmts89.mtnk
cmts90.mtnk
cmts91.mtnk
cmts92.mtnk
cmts21.mtwd
cmts76.mtwd
cmts77.mtwd
cmts78.mtwd
cmts79.mtwd
cmts80.mtwd
cmts81.mtwd
cmts82.mtwd
cmts76.nbck
cmts76.nbcm
cmts76.nbed
cmts76.nbfd
cmts77.nbfd
cmts78.nbfd
cmts79.nbfd
cmts76.nbmm
cmts76.nbmn
cmts77.nbmn
cmts78.nbmn
cmts79.nbmn
cmts76.nbpm
cmts76.nbsj
cmts77.nbsj
cmts78.nbsj
cmts79.nbsj
cmts76.nbwd
cmts76.nfcb
cmts76.nfnd
cmts76.nfsj
cmts77.nfsj
cmts78.nfsj
cmts79.nfsj
cmts80.nfsj
cmts81.nfsj
cmts21.nmkt
cmts76.nmkt
cmts77.nmkt
cmts78.nmkt</t>
  </si>
  <si>
    <t>NCT.2012.004095</t>
  </si>
  <si>
    <t>Headline: Enable-cable privacy valid-period-check
Description: Enable-cable privacy valid-period-check
cmts79.nmkt
cmts80.nmkt
cmts81.nmkt
cmts82.nmkt
cmts83.nmkt
cmts76.nwdn
cmts77.nwdn
cmts76.orvl
cmts77.orvl
cmts76.owsd
cmts76.popf
cmts21.pr
cmts76.pr
cmts77.pr
cmts78.pr
cmts79.pr
cmts80.pr
cmts81.pr
cmts82.pr
cmts83.pr
cmts84.pr
cmts76.rchrd
cmts77.rchrd
cmts78.rchrd
cmts79.rchrd
cmts80.rchrd
cmts81.rchrd
cmts82.rchrd
cmts83.rchrd
cmts84.rchrd
cmts76.slnt
cmts77.slnt
cmts78.slnt
cmts79.slnt
cmts80.slnt
cmts81.slnt
cmts82.slnt
cmts83.slnt
cmts84.slnt
cmts85.slnt
cmts86.slnt
cmts87.slnt
cmts88.slnt
cmts89.slnt
cmts90.slnt
cmts91.slnt
cmts76.strfrd
cmts77.strfrd
cmts76.stth
cmts77.stth
cmts76.wdstck
cmts77.wdstck
cmts78.wdstck
cmts79.wdstck
cmts92.wlfdle
cmts93.wlfdle
cmts95.wlfdle
Cmts76.kinc</t>
  </si>
  <si>
    <t>12/14/2020 8:00:00 AM</t>
  </si>
  <si>
    <t>NCT.2012.000919</t>
  </si>
  <si>
    <t>Headline: 0944-901 - CAURNC4 SW upgrade in Western Region to W20.Q2.8
Description: 1) RNC SW upgrade of CAURNC4 from 20.Q2.3 to 20.Q2.8
2) Execute TCM under new software version
3) Execute RNC Health check</t>
  </si>
  <si>
    <t>NCT.2012.003517</t>
  </si>
  <si>
    <t>Headline: MW equipment review and possible pre load W5435-W2314
Description: MW Upgrade Addition:
- Commission new ML6363 15G (2+0)/ ML6693 2x269Mbps between RED DEER CENTRAL (W5435) and RBS
RED DEER (W2314)
- S2 at W5435 currently as L2 device to be converted to L3 device towards A2-W2314-01
- Traffic to be cutover from MW W5435-W0017 link to new MW W5435-W2314 link
- MLTN radios b/w W5435-W0017 to be shutdown once traffic is cutover</t>
  </si>
  <si>
    <t>NCT.2012.005077</t>
  </si>
  <si>
    <t>Headline: W1926 Review Cisco are config
Description: Commission ML-6352 (E-band) (80GHz) between Ulster (W1926/C06AB) and Campus Towers (W0098/C06A) 
review/ confirm Cisco are config per WO and test switching function to back up link.
IMT.2012.005933 is open for this issue. 
Note:  Back up link is lower capacity then the E-band
Scheduling a Wireless Tech  on site as well to facilitate testing.</t>
  </si>
  <si>
    <t>NCT.2012.005560</t>
  </si>
  <si>
    <t>12/14/2020 2:01:00 AM</t>
  </si>
  <si>
    <t>NCT.2012.000057</t>
  </si>
  <si>
    <t>12/14/2020 2:10:00 PM</t>
  </si>
  <si>
    <t>12/14/2020 2:30:00 PM</t>
  </si>
  <si>
    <t>NCT.2012.006618</t>
  </si>
  <si>
    <t>Headline: LRAN-FOA-F1O0: Instant Uplink Access
Description: Testing of Instant uplink access on T04MW.  The feature enables semi-persistent scheduling to help reducing latency.  Activation is NSA.</t>
  </si>
  <si>
    <t>12/14/2020 2:55:00 PM</t>
  </si>
  <si>
    <t>NCT.2012.006637</t>
  </si>
  <si>
    <t>Headline: eWO for eCGI
Description: W0551-TWO-7514-163-001-A
NATIONAL-TWO-8960-285-211-A
NATIONAL-TWO-8960-285-209-A
WNPGMBPW-TWO-8960-286-002-A
WNPGMBNK-TWO-8960-286-001-A</t>
  </si>
  <si>
    <t>12/14/2020 3:00:00 AM</t>
  </si>
  <si>
    <t>12/14/2020 3:59:00 AM</t>
  </si>
  <si>
    <t>NCT.2012.005965</t>
  </si>
  <si>
    <t>Headline: Path Switch of CBCNGCN003, CBCNGCN004, CBCNGCN019
Description: Path Switch of CBCNGCN003, CBCNGCN004 and CBCNGCN019 in preparation for activity NCT.2011.007037 - Permanentt Cable Relocation @ MP. 2.38 Ellwood Sub</t>
  </si>
  <si>
    <t>12/14/2020 9:00:00 AM</t>
  </si>
  <si>
    <t>NCT.2012.005426</t>
  </si>
  <si>
    <t xml:space="preserve">Headline: 0913-120 IPRAN to review PWO .
Description: 0913-120 IPRAN to review PWO .  LOS issues and we can lose the site anytime due to a building being built in the MW path
Here is the new one.  I opened a Threatened IMT 
IMT.2012.011066
Here is my original IMT where I had to engage ipran to shut down the port due to it bouncing and causing drops in calls
IMT.2011.007654
Here is a GSM IMT
IMT.2011.027094
And a bunch of ports bouncing
IMT.2011.031704
IMT.2011.007654
IMT.2011.030144
IMT.2011.029766
IMT.2011.027066
MW half bandwidth
IMT.2011.002790
W0298-EP-0913-120-TDM-A 
https://rcirogers.sharepoint.com/sites/EqptEng-Docs/EwoDistribution/Current/0913-120/W0298-EP-0913-120-TDM-A.pdf
</t>
  </si>
  <si>
    <t>NCT.2012.005567</t>
  </si>
  <si>
    <t>Headline: IPRAN Port Opening/Review  Support AWS-
Description: IPRAN Port Opening/Review Support AWS Configuration Sites .
W3672 COQUITLAM TOWN CENTRE PARK W0000-EP-0913-101-N33-A
W1083 AGASSIZ W0000-EP-0913-101-N39-A
W0533 ALERT BAY W0000-EP-0913-101-N39-A
W0555 ELKO W0000-EP-0913-101-N39-A
W0131 IRON MOUNTAIN W0000-EP-0913-101-N40-A
W3529 DEPARTURE BAY TERMINAL W0000-EP-0913-101-N39-A</t>
  </si>
  <si>
    <t>12/14/2020 3:01:00 AM</t>
  </si>
  <si>
    <t>NCT.2012.005430</t>
  </si>
  <si>
    <t>Headline: 20.Q2.C1 Upgrade (Cleanup)
Description: Need to upgrade the nodes in order to have all the latest corrections.</t>
  </si>
  <si>
    <t>12/14/2020 3:30:00 PM</t>
  </si>
  <si>
    <t>12/14/2020 4:00:00 PM</t>
  </si>
  <si>
    <t>NCT.2012.005158</t>
  </si>
  <si>
    <t xml:space="preserve">Headline: RCMIN &amp; RCSIN IP port configuration
Description: NPT000000162865
</t>
  </si>
  <si>
    <t>12/14/2020 3:50:00 PM</t>
  </si>
  <si>
    <t>NCT.2012.006674</t>
  </si>
  <si>
    <t>12/14/2020 4:48:00 PM</t>
  </si>
  <si>
    <t>12/14/2020 10:00:00 PM</t>
  </si>
  <si>
    <t>NCT.2012.006720</t>
  </si>
  <si>
    <t>Headline: Mapping 100G FU channel 12
Description: Mapping 100G FU channel 12 Alliston-York Mills.X200220.03</t>
  </si>
  <si>
    <t>12/14/2020 5:40:00 PM</t>
  </si>
  <si>
    <t>12/14/2020 7:40:00 PM</t>
  </si>
  <si>
    <t>NCT.2012.006750</t>
  </si>
  <si>
    <t>Headline: PDP WO 2020-4945
Description: The purpose of this NCT is to add new data SOC in IUM Evolution price plan table to be launched on Dec 15 under PDP 2020-4945 DATA SOC CLASSIFICATION. This is a low risk activity and should not impact service.</t>
  </si>
  <si>
    <t>NCT.2011.004310</t>
  </si>
  <si>
    <t>Headline: Service= Classical &amp; FOA=NO Free Preview Dec.14th,  2020
Description: Free Preview/Encryption for  Dec. 14th,  2020 as per attached  product request. This is a routine Free Preview activity scheduled by the attached product request sheet.
There is no service, customer or network impact from this activity.</t>
  </si>
  <si>
    <t>12/14/2020 7:00:00 AM</t>
  </si>
  <si>
    <t>NCT.2011.012036</t>
  </si>
  <si>
    <t>Headline: 9543-003 - Telus QB traffic migration to new SIP routes in MIP
Description: This activity is to tackle phase 3/4 for Telus QC traffic migration to new SIP routes in MIP.</t>
  </si>
  <si>
    <t>jeanmichel.dupuis</t>
  </si>
  <si>
    <t>NCT.2012.001514</t>
  </si>
  <si>
    <t>Headline: 0625-100 - Migration of 63 BC/AB Fibernetics Codes to New SIP
Description: This activity is to migrate 63 BC/AB Fibernetics codes to new Fibernetics SIP routes.
Migration 3 of 3.</t>
  </si>
  <si>
    <t>NCT.2011.012467</t>
  </si>
  <si>
    <t>Headline: X201435.01 R4B 2020 Prebuild Capacity
Description: Install cards and connect fibres as per plan.</t>
  </si>
  <si>
    <t>12/14/2020 8:30:00 AM</t>
  </si>
  <si>
    <t>NCT.2012.004349</t>
  </si>
  <si>
    <t>Headline: OLT OSHWON30OLT Upload New Software to Rectifier
Description: Upload New software to rectifier. Non service affecting. To correct issue that is causing battery temperature alarms.</t>
  </si>
  <si>
    <t>greg.burke</t>
  </si>
  <si>
    <t>NCT.2012.003934</t>
  </si>
  <si>
    <t>Headline: X191366.03
Description: Scope of this NCT is to configure FW4100 and connect two new OC12 protected connections between Stratford RBS ? Stratford HE that were built and tested by construction.
Service migrations will take place under a future NCT.</t>
  </si>
  <si>
    <t>NCT.2012.003314</t>
  </si>
  <si>
    <t>Headline: New Construction for Planned Return Segment ==&gt; 242056
Description: 
Current Information:
Planned Information
Planned,242056,,,,,PT06
Planned,242056,,Upstream 11/12,,cmts96.grnsbr,PT06
Planned,242056,,Qam 2/6,,cmts96.grnsbr,PT06</t>
  </si>
  <si>
    <t>NCT.2012.003315</t>
  </si>
  <si>
    <t>Headline: New Construction for Planned Return Segment ==&gt; 242057
Description: 
Current Information:
Planned Information
Planned,242057,,,,,PT06
Planned,242057,,Upstream 11/12,,cmts96.grnsbr,PT06
Planned,242057,,Qam 2/6,,cmts96.grnsbr,PT06</t>
  </si>
  <si>
    <t>NCT.2012.003316</t>
  </si>
  <si>
    <t>Headline: New Construction for Planned Return Segment ==&gt; 234391
Description: 
Current Information:
Planned Information
Planned,234391,,,,,PT06
Planned,234391,,Upstream 11/13,,cmts96.grnsbr,PT06
Planned,234391,,Qam 2/6,,cmts96.grnsbr,PT06</t>
  </si>
  <si>
    <t>NCT.2012.003322</t>
  </si>
  <si>
    <t>Headline: New Construction for Planned Return Segment ==&gt; 234392
Description: 
Current Information:
Planned Information
Planned,234392,,,,,PT06
Planned,234392,,Upstream 11/13,,cmts96.grnsbr,PT06
Planned,234392,,Qam 2/6,,cmts96.grnsbr,PT06</t>
  </si>
  <si>
    <t>NCT.2012.002002</t>
  </si>
  <si>
    <t>NCT.2011.000050</t>
  </si>
  <si>
    <t>NCT.2011.010187</t>
  </si>
  <si>
    <t>Headline: One Control to MCP Node migration under X192477.10 - Day 5
Description: Ciena along with Rogers-Transport Operations will be migrating Ciena nodes from the NMS called One Control to the new NMS called MCP. 
The activity will be Non-Service impacting.
Day 5, This is clean-up and post checks in MCP for the nodes that were migrated.
NOTE: There are approximately 600 network elements to move and will be completed in portions based on Ciena's eMOP.</t>
  </si>
  <si>
    <t>NCT.2011.011959</t>
  </si>
  <si>
    <t>NCT.2012.002240</t>
  </si>
  <si>
    <t>Headline: A1084-Open port for commissioning
Description: A1084-Open port for commissioning</t>
  </si>
  <si>
    <t>NCT.2012.003239</t>
  </si>
  <si>
    <t>12/14/2020 8:11:23 AM</t>
  </si>
  <si>
    <t>NCT.2012.004147</t>
  </si>
  <si>
    <t>12/14/2020 8:45:00 AM</t>
  </si>
  <si>
    <t>NCT.2012.006311</t>
  </si>
  <si>
    <t>Headline: eWO #PNMC-MOP-X192990.01-004-A site:PNMC-ProjectX192990.01
Description: DGW01/02.NBMN Port Activations for cmts76.nbmm - Capacity Augmentation cmts76.nbmm
Trunk 1
CMTS76.NBMM xgig 6/2 A3 TAP03.MOD02.NBMN B3 DGW01.NBMN Te0/9/0/3/3
CMTS76.NBMM xgig 6/3 A3 TAP05.MOD03.NBMN B3 DGW01.NBMN Te0/9/0/3/0
Trunk 2
CMTS76.NBMM xgig 7/2 A3 TAP05.MOD03.NBMN B3 DGW02.NBMN Te0/9/0/3/3
CMTS76.NBMM xgig 7/3 A3 TAP06.MOD03.NBMN B3 DGW02.NBMN Te0/9/0/3/0</t>
  </si>
  <si>
    <t>NCT.2011.006945</t>
  </si>
  <si>
    <t>Headline: Service = Classical &amp; FOA = NO | Adding/Removing free preview
Description: The purpose of this activity is to remove Lifetime On Demand from free preview in Ontario</t>
  </si>
  <si>
    <t>NCT.2012.003735</t>
  </si>
  <si>
    <t>NCT.2012.004021</t>
  </si>
  <si>
    <t>Headline: Srvc=Classic &amp; FOA = NO - Provisioning update for Bcast to SDV
Description: During this activity the provisioning will be updated to change the bit rate for new mpeg2 services on EC04. Test channel map will be updated to include new mpeg2 and mpeg4 SDV services for NVT. 
This is a routine service provisioning activity.</t>
  </si>
  <si>
    <t>NCT.2012.004115</t>
  </si>
  <si>
    <t>NCT.2012.004381</t>
  </si>
  <si>
    <t>NCT.2012.004433</t>
  </si>
  <si>
    <t>Headline: RFGW10.04.Bloor adding RFGW configurations towards the RF
Description: RFGW10.04.Bloor adding RFGW configurations towards the RF</t>
  </si>
  <si>
    <t>NCT.2012.004690</t>
  </si>
  <si>
    <t>Headline: Ericsson port opening C0026-EP-0516-0TK-1-SC1-A
Description: CON0TK Communitech
Ericsson port opening C0026-EP-0516-0TK-1-SC1-A</t>
  </si>
  <si>
    <t>NCT.2012.005491</t>
  </si>
  <si>
    <t xml:space="preserve">Headline: eWO # PONK1-SWO-2001-001-A site: RMHLONBICA5 - 
Description: turning down old Trunk groups which traffic has been migrated to new SBC, but still pointing to old SBCs. </t>
  </si>
  <si>
    <t>NCT.2012.005570</t>
  </si>
  <si>
    <t>Headline: Roaming: Add missing SGSN IP for IAM Morocco
Description: The purpose of this NCT is to add a missing IP for IAM Morocco and also updates  from the latest IPBB changes from the following carriers
Airtel Networks Zambia Plc. ZMBCE 64501
Orange Liberia LBR07 61807
ORANGE Belgium nv/SA BELMO 20610
Vodafone Libertel B.V. NLDLT 20404
Orange Communications Luxembourg S.A. LUXVM 27099
U Mobile Sdn. Bhd. MYSMI 50218
Bemobile Limited PNGPM 53701
El Salvador Digicel
Hong Kong, SAR China</t>
  </si>
  <si>
    <t>NCT.2012.007168</t>
  </si>
  <si>
    <t>NCT.2012.005086</t>
  </si>
  <si>
    <t>Headline: LTE ENIQ3 XL - BIS OCS and NetAn Installation
Description: New commissioning - Install windows application in ENIQ3 - 
 BIS OCS and NetAn windows server installation.
and perform FW upgrade on HPE servers if needed.</t>
  </si>
  <si>
    <t>12/14/2020 8:00:00 PM</t>
  </si>
  <si>
    <t>NCT.2012.005819</t>
  </si>
  <si>
    <t xml:space="preserve">Headline: Trident lab testing
Description: Trident lab testing for migration for test services from the legacy DMS to Ziptel Meta switch.
PLEASE COMPLETE CUTOVER ON EXISTING FACILITIES TO BRAMPTON LAB FROM 
 DMS250 PORTS TO NEW ZIPTEL PORTS ON ASSOCIATED FLASHWAVE FACILITIES.
</t>
  </si>
  <si>
    <t>wayne.balzer</t>
  </si>
  <si>
    <t>NCT.2012.003417</t>
  </si>
  <si>
    <t>12/15/2020 2:00:00 AM</t>
  </si>
  <si>
    <t>NCT.2012.004723</t>
  </si>
  <si>
    <t>Headline: Installation of new OME6500 Shelf at Kamloops CP
Description: Project X201356-Western De-Risk:
One new OME6500 Shelf will be installed at Kamloops CP Rail site by Ciena Networks.  This includes running power and fibre cables, labelling, etc.  No connections to live network under this ticket.
Site contact:
Cash Robinson
cash.robinson@tss-inc.ca
780-903-7998</t>
  </si>
  <si>
    <t>12/14/2020 9:30:00 AM</t>
  </si>
  <si>
    <t>NCT.2012.005244</t>
  </si>
  <si>
    <t>NCT.2012.005442</t>
  </si>
  <si>
    <t>Headline: X201084_2020_AKAMAI CACHE UPGRADE @ dgw01.bloor
Description: 2.2 Scope of Work (NCT ? Description)
The objective of this activity is to turn up  2 x 100GE links at DGW01.bloor with AKAMAI cache server and create new bundle 102
No impact is expected .
Business driver: Turn up bgp peering with akamai
Backout overview: incase bgp peering not come up shutdown interface and trouble shoot
Turn up new link: DGW01.BLOOR Hu0/12/0/4, Hu0/12/0/5</t>
  </si>
  <si>
    <t>NCT.2012.005521</t>
  </si>
  <si>
    <t>Headline: X201086- Peering Turn-up with Apple in DGW01.MTNK, DGW01.YM
Description: 2.2 Scope of Work (NCT ? Description)
The objective of this eMOP is to establish peering with Apple in DGW01.MTNK and DGW01.YM.
To offload apple traffic from transit to cache server and to save OPEX cost.</t>
  </si>
  <si>
    <t>NCT.2012.005778</t>
  </si>
  <si>
    <t>12/15/2020 1:00:00 AM</t>
  </si>
  <si>
    <t>12/15/2020 5:00:00 AM</t>
  </si>
  <si>
    <t>NCT.2012.001099</t>
  </si>
  <si>
    <t>Headline: Service = Classical FOA = "NO" Source Change for QAM25
Description: Service = Classical FOA = "NO" During this activity QAM25 services  will be moved to new sources as per attached EDS and reference documents. LTV has confirmed new sources are available and good for production launch.</t>
  </si>
  <si>
    <t>12/15/2020 1:00:00 PM</t>
  </si>
  <si>
    <t>12/15/2020 5:00:00 PM</t>
  </si>
  <si>
    <t>NCT.2012.001388</t>
  </si>
  <si>
    <t>Headline: OO Flow Deployment
Description: OO Flow Deployment
Content Packs:
 - DATA VOICE ES
 - IM and HFCRAN
 - ECORE
New Flows:
 - TWAMP Splunk Trace Tool: flow that will run a query to get diagnostic averages for Splunk TWAMP  for the last 24h and last hour, as well as run the TWAMP Trace tool.
Bugfixes:
 - CUDB Alarms: update credentials and IP mapping
 - LTE HLR Destination Inaccessible: removed Tekelec/STP section
 - LTE Service Outage: fixed bug where flow would run successfully and end as failure
 - IPRAN BGP: fix command not running correctly. updated parsing for date formatting.
 - Site Commercial Power Failure: updated to handle correlated alarms
 - SBC Session Agent: Updated output for NOC 
 - ISMSC: Updated timeout to allow command to complete 
 - IGW: Updated parsing
 - MME Alarms: Fixed parsing bug
 - Tekelec: Adding flow blockers to limit to 1 flow 
 - MGW: Added the extra ENMS
 - RCBIN BGP: Removed the juniper section and added additional model selection
 - OS32: added parsing for if the cards have been removed</t>
  </si>
  <si>
    <t>NCT.2012.005942</t>
  </si>
  <si>
    <t>Headline: Add Netscout servers to BMC for monitoring
Description: Add servers  nsmed08-wlfdle through nsmed23-wlfdle to BMC for monitoring, with same policies as other Netscout servers currently being monitored.</t>
  </si>
  <si>
    <t>12/15/2020 10:00:00 AM</t>
  </si>
  <si>
    <t>NCT.2012.000987</t>
  </si>
  <si>
    <t>12/15/2020 6:00:00 PM</t>
  </si>
  <si>
    <t>NCT.1911.010955</t>
  </si>
  <si>
    <t>NCT.1911.011055</t>
  </si>
  <si>
    <t>NCT.1911.011107</t>
  </si>
  <si>
    <t>12/15/2020 10:00:23 AM</t>
  </si>
  <si>
    <t>NCT.2012.005461</t>
  </si>
  <si>
    <t>Headline: X201084_2020_AKAMAI CACHE UPGRADE @ dgw01.ym
Description: Scope of Work (NCT ? Description)
The objective of this activity is to turn up  2 x 100GE links at DGW01.YM with AKAMAI cache server and create new bundle 102 &amp; Turn up 4 x 10ge links at DGW01.YM with AKAMAI cache server and create new bundle 105. Then turn up bgp peering. If all successful then decommission bundle 100
No impact is expected .
Business driver: Turn up bgp peering with akamai
Backout overview: incase bgp peering not come up shutdown interface and trouble shoot
Turn up new link: DGW01.YM- Hu0/12/0/5, Hu0/13/0/2 &amp; Te0/10/0/0/1, Te0/10/0/0/2,
                                                 Te0/10/0/0/3, Te0/10/0/0/4</t>
  </si>
  <si>
    <t>12/15/2020 10:30:00 PM</t>
  </si>
  <si>
    <t>12/16/2020 4:30:00 AM</t>
  </si>
  <si>
    <t>NCT.2011.011727</t>
  </si>
  <si>
    <t>Headline: X193086.01 Migrate agw07.nfsj from dgw01/02 CRS to ASR9K  NFSJ
Description: 2.2 Scope of Work (NCT ? Description)
We will migrate 12x10GE of agw07.nfsj from dgw01/02.nfsj-crs to dgw01/02.nfsj-asr9k.
Business driver:
Existing CRS routers might not be able to provide new port/capacity requirements and will result in higher per post cost compared to new solution, so we replace CRS routers to ASR9K routers. 
Backout overview:
Connect the cables back to the old interfaces and enable them on dgw01/02.nfsj-crs.</t>
  </si>
  <si>
    <t>12/15/2020 10:34:00 AM</t>
  </si>
  <si>
    <t>NCT.2012.006962</t>
  </si>
  <si>
    <t xml:space="preserve">Headline: eWO # NATIONAL-TWO-8960-286-084-A site: NATIONAL - 
Description: BR - Define new cell site data in LRF
"LTE CELL Name
(CELL_SITE)"
MX8911L
MX8912L
MX8913L
MX8914L
MX8915L
MX8916L
Location Code
MX891_A
MX891_B
MX891_C
MX891-D
MX891_F
MX891-E
</t>
  </si>
  <si>
    <t>12/15/2020 11:00:00 AM</t>
  </si>
  <si>
    <t>NCT.2012.006451</t>
  </si>
  <si>
    <t>12/15/2020 9:00:00 PM</t>
  </si>
  <si>
    <t>NCT.2012.006806</t>
  </si>
  <si>
    <t>12/15/2020 11:00:00 PM</t>
  </si>
  <si>
    <t>NCT.2012.005572</t>
  </si>
  <si>
    <t xml:space="preserve">Headline: 0913-120 cutover GSM and TLAN.
Description: 0913-120 RBS and SW tech and  IPRAN to cutover GSM and TLAN.  
Transport ops to cleanup FLX xconnects
RBS tech to cleanup W0001, W3740, W0138
 LOS issues and we can lose the site anytime due to a building being built in the MW path
Here is the new one.  I opened a Threatened IMT 
IMT.2012.011066
Here is my original IMT where I had to engage ipran to shut down the port due to it bouncing and causing drops in calls
IMT.2011.007654
Here is a GSM IMT
IMT.2011.027094
And a bunch of ports bouncing
IMT.2011.031704
IMT.2011.007654
IMT.2011.030144
IMT.2011.029766
IMT.2011.027066
MW half bandwidth
IMT.2011.002790
W0298-EP-0913-120-TDM-A 
https://rcirogers.sharepoint.com/sites/EqptEng-Docs/EwoDistribution/Current/0913-120/W0298-EP-0913-120-TDM-A.pdf
</t>
  </si>
  <si>
    <t>12/16/2020 5:00:00 AM</t>
  </si>
  <si>
    <t>NCT.2012.002249</t>
  </si>
  <si>
    <t>Headline: A1041 -TX Commission of new site
Description: A1041  TX Commission of new site A1041 / MONCTON - AVENUE DE L'UNIVERSITE*KILLAM.
Equipment: CWDM6, A2L-A1041-01 (NCS540), LTE, &amp; TLAN (over IP).
Insert A2L-A1041-01 into ring between A2L-A1061-01 (10G) &amp; S2-A1010-01 (OSPF Area #0.0.7.2).
** Service affecting: See attached NCT report **
** Service Threatening: See attached NCT report **</t>
  </si>
  <si>
    <t>12/15/2020 11:30:00 AM</t>
  </si>
  <si>
    <t>NCT.2012.006999</t>
  </si>
  <si>
    <t>Headline: eWO for eCGIs
Description: NATIONAL-TWO-8960-286-083-A
X911-TWO-8960-286-001-A</t>
  </si>
  <si>
    <t>12/15/2020 8:00:00 PM</t>
  </si>
  <si>
    <t>NCT.2012.006520</t>
  </si>
  <si>
    <t xml:space="preserve">Headline: X201356 _Western Canada De-risk_Vancouver RBS RMA Cards install.
Description: Project#: X202356
DDP#: X201356 2020 Transport - Western Canada De-risk improvements Plan _ Vancouver RBS
Activities:(To be perform by Ciena)
As per DDP's Scope of Work:
1.  Multiple Cards to be installed in OME6500-32S VANCBCXAO03 Shelf#4
2.  Multiple Cards to be installed in OME6500-32S VANCBCXAO2D-014 Shelf#1
3.  Multiple Cards to be installed in OME6500-32S VANCBCXAO2D-022 Shelf#5
4.  Multiple Cards to be installed in OME6500-32S VANCBCXAO03 Shelf#3
5.  Multiple Cards to be installed in OME6500-32S VANCBCXAS21 Shelf#1
6.  Fibers to be installed and terminate by Ciena nodes to Nodes and ODF/IDF/NPP as per DDP's Fiber run list Section 4.1.2
</t>
  </si>
  <si>
    <t>NCT.2012.006464</t>
  </si>
  <si>
    <t>12/15/2020 12:00:00 AM</t>
  </si>
  <si>
    <t>12/15/2020 3:00:00 AM</t>
  </si>
  <si>
    <t>NCT.2012.005063</t>
  </si>
  <si>
    <t>Headline: 2083-078 M2M IP addition activity-Toronto SSR
Description: Add IPs to m2minternet.apn.
Node impacted: PT7MPG0  (sub count 39000). ) 
 impact: outage for 2 min for m2minternet.apn as the subscribers will move to another PGW once terminated.</t>
  </si>
  <si>
    <t>NCT.2012.004435</t>
  </si>
  <si>
    <t>Headline: eWO # NATIONAL-MOP-0725-700-006-B site: NATIONAL -  ProjectName:
Description: This MOP covers implementation of a new SBC HMR for auto-correction of e164 number formatting for ISP Telecom. It is required to fix PBM000000001802 / IMT.2011.012813</t>
  </si>
  <si>
    <t>NCT.2012.005834</t>
  </si>
  <si>
    <t>Headline: eWO # NATIONAL-FCR-SDE-498-A site: NATIONAL -  ProjectName: SDE 
Description: Idemia ESME connection to Rogers SMSC (SMSC and MCO)</t>
  </si>
  <si>
    <t>12/15/2020 3:30:00 AM</t>
  </si>
  <si>
    <t>NCT.2011.004556</t>
  </si>
  <si>
    <t>NCT.2011.004557</t>
  </si>
  <si>
    <t>NCT.2011.004558</t>
  </si>
  <si>
    <t>NCT.2011.004559</t>
  </si>
  <si>
    <t>NCT.2012.005234</t>
  </si>
  <si>
    <t>Headline: A0001/A0014 :A3- Configuration Loading  A0000-EP-7920-003
Description: A3- Configuration Loading  ( Please review the PWO ans configuration A3 loading ) 
Add new Atlantic Loopback 0 IP address block
OTL#: 159621
****Service Threatening to all ABR's ,PE's and all IPRAN traffic on Atlantic Region****</t>
  </si>
  <si>
    <t>12/15/2020 6:00:00 AM</t>
  </si>
  <si>
    <t>NCT.2012.005065</t>
  </si>
  <si>
    <t>Headline: 0646-001-Delete and Re-define IU Link VLMSC_QYV.
Description: 1) MOURNC3 Delete and Re-define IU Link
2) Execute TCM for regression testing</t>
  </si>
  <si>
    <t>NCT.2010.004812</t>
  </si>
  <si>
    <t>NCT.2012.000303</t>
  </si>
  <si>
    <t>Headline: W5503 Cutover_W5503-EP-8920-001-FT1-A
Description: Insert 1GE new Dark Fiber Link between S2-W5503-01 to A2-W0025-01 at site MEDICAL ARTS(W5503/W91A)
&amp; PORTAGE &amp; MAIN (WINNIPEG C/S) (W0025/WINT1AX) Respectively.</t>
  </si>
  <si>
    <t>NCT.2012.006114</t>
  </si>
  <si>
    <t>Headline: Update the gateway parameters for IBCF SBC new ports P2 and P3.
Description: QCMT and PM01 IBCF SBCs new ports P2 and P3 have been turned up. The new ports are unstable and are causing the SBCs to generate unreachable gateway alarms.
Oracle had determined it is a bug and will be fixed in 830p11 which is not yet available.
As a workaround the gateway parameters will be modified to prevent the SBC from sending gateway unreachable alarms and a possible failover.</t>
  </si>
  <si>
    <t>NCT.2012.006512</t>
  </si>
  <si>
    <t>Headline: Corrective: Replace failed disks in iumnas-to5-oss
Description: Replace the 2 x failed disks in iumnas-to5-oss specifically:at the following locations:
enclosure 8, bay 11
enclosure 13, bay 1</t>
  </si>
  <si>
    <t>NCT.2012.004388</t>
  </si>
  <si>
    <t>Headline: dSDE Speedtest Server IP redeployment site Lndn
Description: X202831 Speedtest Server IP redeployment site Lndn</t>
  </si>
  <si>
    <t>NCT.2012.000219</t>
  </si>
  <si>
    <t>Headline: 0947-540 - vIMS Central Geo Red ATP - TO5SBG01
Description: This activity is to perform geographical redundancy ATP for TO5SBG01 node. 
Scope of Work:
- Procedure include isolation of vSBG in Central region.
- ATP procedure to be performed during node failure state
- Procedure to recover application back to health state.</t>
  </si>
  <si>
    <t>NCT.2012.000521</t>
  </si>
  <si>
    <t>Headline: 2083-088 APN Build Replace FW encryption parameters TO5/VA2
Description: 2083-088 APN Build QMC Replace FW encryption parameters TO5/VA2 for IoT cx Quadlogic Meters</t>
  </si>
  <si>
    <t>NCT.2012.003263</t>
  </si>
  <si>
    <t>NCT.2012.004076</t>
  </si>
  <si>
    <t>Headline: Enable Subman APN for MNC
Description: Update iDNS,eDNS for Subman.apn APN to enable the apn for MNC=720 IMSI eSIMs in all 3G/LTE zones
ESA will be online on the NCT for pre/post checks</t>
  </si>
  <si>
    <t>lana.xu</t>
  </si>
  <si>
    <t>NCT.2012.005349</t>
  </si>
  <si>
    <t>Headline: C1979 - PWO review &amp; Configuration Loading
Description: C1979-EP-8520-002-2-CUT-B
PWO review &amp; Configuration Loading</t>
  </si>
  <si>
    <t>NCT.2012.005801</t>
  </si>
  <si>
    <t>NCT.2012.005826</t>
  </si>
  <si>
    <t>Headline: A1609  IPRAN Review and pre-load ( pico Cell )
Description: A1609  IPRAN  to  Review and pre-load
A1609-EP-9860-501-PC1-A</t>
  </si>
  <si>
    <t>12/15/2020 7:00:00 AM</t>
  </si>
  <si>
    <t>NCT.2012.005107</t>
  </si>
  <si>
    <t>Headline: C0365 Cutover_C0365-EP-0913-520-1-CUT-A
Description: IPRAN Traffic cut-over from A2-C0365-01 to the new NCS-560 A2H-C0365-01</t>
  </si>
  <si>
    <t>New Router Commission/insertion-Spur or Ring Site</t>
  </si>
  <si>
    <t>NCT.2011.011501</t>
  </si>
  <si>
    <t>Headline: 0943-700 Reconfigure EDMTEK-VAUMSC2 SCTP Associations
Description: 2.1 Overview (NCT - Headline)
Re-configure 6 out of 12 existing Sigtran Links between EDMTEK and VAUMSC2 with port 4906 (Local port on STP side and Remote port on MSC side).
2.2 Scope of Work (NCT ? Description)
1. VAUMSC2: Define DT to delete and re-create the existing Sigtran Link using remote port 4906 between VAUMSC2 (SPX-1) and EDMTEK.
2. STP: Update Sigtran links SLC1/3/5/7/9/11 with VAUMSC2 in EDMTEK with new local port of 4906 (instead of existing port 4905)</t>
  </si>
  <si>
    <t>12/15/2020 12:01:00 AM</t>
  </si>
  <si>
    <t>NCT.2012.003501</t>
  </si>
  <si>
    <t>Headline: MTR 20.45 Upgrade rollback related to Prodigy Project
Description: This MTR software is needed for NR CA validation.</t>
  </si>
  <si>
    <t>NCT.2012.004415</t>
  </si>
  <si>
    <t>12/15/2020 11:59:00 PM</t>
  </si>
  <si>
    <t>NCT.2012.000412</t>
  </si>
  <si>
    <t>12/15/2020 12:30:00 AM</t>
  </si>
  <si>
    <t>NCT.2011.010418</t>
  </si>
  <si>
    <t>12/15/2020 4:00:00 AM</t>
  </si>
  <si>
    <t>NCT.2012.003893</t>
  </si>
  <si>
    <t>Headline: Upgrade to SMDP and SMSR Pre-Production
Description: The SM-DP and SM-SR platforms are hosted platform with vendor IDEMIA.
These platforms are a common product that IDEMIA shares with all their costumers.  
The upgrades will take place on 15th December at 2:00 am as follows:
SM-DP and SM-SR update from 3.2.6 to 3.2.6.1.
SM-DP and SM-SR update from 3.2.6.1 to 3.2.6.2.
SM-DP and SM-SR update from 3.2.6.2 to 3.2.6.3.
SM-DP and SM-SR update from 3.2.6.3 to 3.2.6.4.
SM-DP and SM-SR update from 3.2.6.4 to 3.2.6.5.
In addition, it is worth mentioning that the activity will be done in the pre-production site. Thus, the activity has no impact on the other platforms.</t>
  </si>
  <si>
    <t>NCT.2012.004989</t>
  </si>
  <si>
    <t>Headline: Scarlett PT04 CH3000 Fan Replacements
Description: Scarlett PT04 CH3000 Fan Replacements
Please see attached documents for further details</t>
  </si>
  <si>
    <t>NCT.2012.005712</t>
  </si>
  <si>
    <t>12/15/2020 8:00:00 AM</t>
  </si>
  <si>
    <t>NCT.2012.004555</t>
  </si>
  <si>
    <t>Headline: Enable new 100GE Cross link btw ED2MX96003 &amp; ED2MX96004
Description: 2.2 Scope of Work (NCT ? Description)
&lt; To test and enable new 100GE Cross link between ED2MX96003 and ED2MX96004. After 100G link established on ae0 bundle, decommission the existing 6X10G links from DGW03.ED2 (ED2MX96003) and DGW04.ED2 (ED2MX96004).
&lt;Business driver (Project driven to Provides Capacity increase for the ED2 region.  Part of this project is the new ED2 QFX integration to the Network providing IP infrastructure support for SGi  Redundancy project in the West Region   )&gt;
&lt;Backout overview - Shutdown the new interface and revert back to the old 10G interfaces&gt;&gt;</t>
  </si>
  <si>
    <t>NCT.2011.011117</t>
  </si>
  <si>
    <t>Headline: W5604 router insertion
Description: Commission new A2L-W5604-01
Replace S1-W5604-01 with A2L-W5604-01 (NCS-540) &amp; migrate all IP traffic to it .
Location attached to A2L-W1661-01 (ring PR21-1, OSPF Area # 0.0.2.1)
Decommission: S1-W5604-01
e/Node B IP scheme change: No
Service Affecting: YES- see NCT Report
Oracle#: 169808
IPRAN TATA and Wireless Operations involved on this insertion.</t>
  </si>
  <si>
    <t>Transmission Cutover - Spur or End site</t>
  </si>
  <si>
    <t>NCT.2012.001262</t>
  </si>
  <si>
    <t>Headline: W2452  Fiber cut Grout estates
Description: Provision new L2 link between W2452 and W0489 via Fiber.
Service Affecting: YES
[ORACLE# 160580]</t>
  </si>
  <si>
    <t>NCT.2012.005510</t>
  </si>
  <si>
    <t xml:space="preserve">Headline: Review and Preload
Description: Download Workorder(s) and review for accuracy. Identify issues that would prevent successful implementation of the SoW or cause a potentially service affecting  situation to the network. Notify NI coordinator and Equipment Engineering. 
Lcode Name
W4844  JW MARRIOT ICE
W4844-EP-0913-201-NR1-A  </t>
  </si>
  <si>
    <t>12/15/2020 2:40:00 PM</t>
  </si>
  <si>
    <t>NCT.2012.007170</t>
  </si>
  <si>
    <t>NCT.2010.010627</t>
  </si>
  <si>
    <t>Headline: X181562.01-Removal of LONDONATOM1
Description: Location PL01 London 
OME3500 LONDONATOMM1 is currently inserted between FW4100 LONDONATO2S-012 
 and Bell Node LONDON14HBS34568 Ring# 1 (6825).
Steps to remove
2. Log to LONDONATOM1 through Site Manager OM3500 IP=47.150.40.166.
3. No alarms should be present and no CxC should be dropping. All CxC MUST be passthroughs and all DS3VTx12 cards MUST be in OOS state.
4. Log to LONDONATO2S-012 through NS1500 and check no related alarms present and light levels on 2-1 (-28dBm&lt;Rx levels&lt;-8dBm).
5. The FOPS will disconnect the fiber towards the Fujitsu shelf.
6. Ask Voice if no unexpected outages occurred.
7. Once Voice confirms, ask the technician to remove the fibre going towards Bell and patch the fibers to close the ring between Bell &amp; the F4100. 
The OM3500 node will be kept on site for 24 hours. After that, the FOPS will login locally and erase the database with Transport operations help.
After taking the node to factory default, Transport Operations Specialist will remove it from Preside.</t>
  </si>
  <si>
    <t>NCT.2012.006815</t>
  </si>
  <si>
    <t>12/15/2020 9:00:00 AM</t>
  </si>
  <si>
    <t>NCT.2012.001502</t>
  </si>
  <si>
    <t>Headline: 0943-700.01: To activate ports for new STP Connectivity.-VA1
Description: 2.1 Overview (NCT - Headline)
0943-700.01 - To configure ports/VLAN for new STP Connectivity. 
2.2 Scope of Work (NCT ? Description)
The objective of this eMOP is to configure ports/VLAN for new STP Connectivity.
? Currently there is no support for existing Oracle/Tekelec STPs 
? Once completed STP Migration project will generate opex savings of approx. 850K per year
AND
2.1 Overview (NCT - Headline)
0943-700.01 - To activate ports for new STP Connectivity. 
2.2 Scope of Work (NCT ? Description)
The objective of this eMOP is to activate ports for new STP Connectivity.
? Currently there is no support for existing Oracle/Tekelec STPs 
? Once completed STP Migration project will generate opex savings of approx. 850K per year</t>
  </si>
  <si>
    <t>NCT.2012.005024</t>
  </si>
  <si>
    <t>Headline: PDP context limit Workaround ? VA2MPG1
Description: The Scope of the work is to configure the pdp-context limit to 2150 as a workaround to mitigate the issue with Cause Code 113 ?APN congestion? for S11 create session procedures seen in some M2M APNs. (PBM000000001726).</t>
  </si>
  <si>
    <t>NCT.2012.001503</t>
  </si>
  <si>
    <t>Headline: Secondary Ring of SD12-F on W1047-W4403-W0497-W0139.
Description: Ethernet connection between Cisco's and E-Band MW SYNC is completed, verified and light levels are good as completed by FOPS working with IPRAN (done previously with WO0046832/WOT4030186/WOT4030194).
Final step is to complete Ring Fail Test and RFC, with IPRAN, FOPS, and Switch tech.
Addition of new:
- Cisco S2 at W4403 (Completed with RFC)
- E-Band MW at W4403. (Completed and tested)
Cisco insertion at W4403 of S2 and RFC test has been completed.  
MW Eband is commissioned and ready and is connected to Cisco at both W4403 (S2 Port 01/0/11) &amp; W1047 (A2 Port 01/3/18).
Gemini (WO0047205)
IPRAN - WOT4088654
FOPS - WOT4088697
Switch - WOT4088659</t>
  </si>
  <si>
    <t>NCT.2012.005007</t>
  </si>
  <si>
    <t>Headline: SCTP Correction of PM01MTAS03 with Western STP
Description: 1. SCTP Correction of PM01MTAS03 with Western STP.</t>
  </si>
  <si>
    <t>NCT.2012.006203</t>
  </si>
  <si>
    <t>Headline: IPRAN Review and Preloading
Description: IPRAN Review and Preloading  
IPRAN TX ready for Ericsson 5G add.</t>
  </si>
  <si>
    <t>12/16/2020 12:00:00 AM</t>
  </si>
  <si>
    <t>NCT.2012.007354</t>
  </si>
  <si>
    <t>Headline: PDP 2020-5008  Data SOC Classification Launching 16-Dec-2020
Description: The purpose of this NCT is to add new data SOC in IUM Evolution.  This PDP will be launched tomorrow 16-Dec-2020. This business requirement will have no impact in production. 
RE: eWO C1505-WD-2020-4916-001-A</t>
  </si>
  <si>
    <t>12/15/2020 3:00:00 PM</t>
  </si>
  <si>
    <t>NCT.2012.005956</t>
  </si>
  <si>
    <t>Headline: eWO # E0002-TWO-8960-278-123-A site: MONT1AX SWITCH - 
Description: ES- THIS TWO WILL REDIRECT TEST NUMBERS FOR EASTLINK IN MIP4.
9024071495
9024071496
9024071497
9024070000  ( LRN )
7824140959
7824148851
7824140533
7824141234  ( LRN )</t>
  </si>
  <si>
    <t>12/15/2020 4:00:00 PM</t>
  </si>
  <si>
    <t>NCT.2011.005956</t>
  </si>
  <si>
    <t>NCT.2012.006828</t>
  </si>
  <si>
    <t>NCT.2012.006827</t>
  </si>
  <si>
    <t>NCT.2011.006581</t>
  </si>
  <si>
    <t>Headline: Netcout: Commissioning of Packet Flow Switch @ W2616
Description: This activity is to procceed with configuration of Packet Flow Switch and integration into Netscout IRIS platform.Provoding capacity and capabilities to process the traffic collected from SBC network elements installed @ EDMONTON WEST SWITCH (W2616)
Site Tecch required to complete connection of the cable between: 
- FiberTap &amp; Netscout PFS7120 BreakOut Panel 
- Netscout PFS7120 Break Out panels &amp; GeoBlade Probe
Project Name:  SBC Capacity Expansion Monitoring
Project Number: 0990-112
Site Name: EDMONTON WEST SWITCH
Location Code: W2616
Device Nname: 
1. Packet Flow Switch
    Device Name: NSPFS71201.ed2 
    Rack: 4006
    Rack Unit: 41
B. G10 Media Probe 
        Device Name: EPC-ED2 Shelf A
        Rack: 203.09
        Rack Unit: 12</t>
  </si>
  <si>
    <t>NCT.2012.003438</t>
  </si>
  <si>
    <t>Headline: MOB Wolfedale X201099.01 Card Install
Description: MSSGONPRO2D-036 Shelf #2, install in slot 8 a WLAI MOTR card 
MSSGONPRO2D-036 Shelf #3, install in slot 1 a WLAI MOTR 
MSSION60O2D-001 Shelf #2, install in slot 9/10 a WLAI FOTR card 
MSSMONTSO2D-001 Shelf #1, install in slot 9/10 a WLAI FOTR 
OKVMONKRO2D-001 Shelf #1, install in Slot 6 a WLAI MOTR card
OKVMONKRO2D-001 Shelf #1, install in Slot 9 a WLAI MOTR card</t>
  </si>
  <si>
    <t>NCT.2012.004987</t>
  </si>
  <si>
    <t>NCT.2012.006170</t>
  </si>
  <si>
    <t>NCT.2011.000051</t>
  </si>
  <si>
    <t>NCT.2011.010195</t>
  </si>
  <si>
    <t>Headline: One Control to MCP Node migration under X192477.10 - Day 6
Description: Ciena along with Rogers-Transport Operations will be migrating Ciena nodes from the NMS called One Control to the new NMS called MCP. 
The activity will be Non-Service impacting.
Day 6, This is clean-up and post checks in MCP for the nodes that were migrated.
NOTE: There are approximately 600 network elements to move and will be completed in portions based on Ciena's eMOP.</t>
  </si>
  <si>
    <t>NCT.2011.011960</t>
  </si>
  <si>
    <t>NCT.2012.002567</t>
  </si>
  <si>
    <t>Headline: PCIO A0209( A1608)   Open port for comisionning
Description: PICO A0209( A1608)   Open port for comisionning 
Note: please just IPRAN TATA to let the cisco port open , for ERICSSON , no ressource will be on site</t>
  </si>
  <si>
    <t>NCT.2012.003251</t>
  </si>
  <si>
    <t>NCT.2012.005860</t>
  </si>
  <si>
    <t>Headline: PICO A1075 ( A1609 )  Open port for comissionning
Description: PICO A1075 ( A1609 )  Open port for comissionning
note : juste IPRAN TATA to open the port and let open for Ericsson comisionning ( no ressource will be on site )</t>
  </si>
  <si>
    <t>NCT.2011.003207</t>
  </si>
  <si>
    <t>Headline: Link: b/w C0411-C2632 : C2632-EP-8920-001-MI2-B
Description: Hardware upgrade CERAGON IP20A/1500HP ETH 4x208Mbps SD (4+0) between C0411 LAKEHURST - C2632 HWY 7 &amp; PARKHILL ROAD</t>
  </si>
  <si>
    <t>NCT.2012.005059</t>
  </si>
  <si>
    <t>12/15/2020 8:30:00 AM</t>
  </si>
  <si>
    <t>NCT.2012.005995</t>
  </si>
  <si>
    <t>Headline: adding description to the CMTS Mac domain
Description: Planned,240827,,Qam 2/1,,cmts84.ym,PT01
Planned,240828,,Qam 2/1,,cmts84.ym,PT01
Planned,228052,,Qam 0/7,,cmts76.grnsbr,PT06
Planned,228053,,Qam 0/7,,cmts76.grnsbr,PT06
Planned,228055,,Qam 4/3,,cmts76.grnsbr,PT06</t>
  </si>
  <si>
    <t>NCT.2012.006173</t>
  </si>
  <si>
    <t xml:space="preserve">Headline: adding description to the CMTS Mac domain
Description: Planned,247663,,Qam 3/0,,cmts87.etob,PT04
Planned,247663,,Qam 3/0,,cmts87.etob,PT04
Planned,230786,,Qam 2/1,,cmts80.bloor,PT05
Planned,226750,,Qam 0/7,,cmts78.etob,PT04
</t>
  </si>
  <si>
    <t>NCT.2012.006176</t>
  </si>
  <si>
    <t xml:space="preserve">Headline: adding description to the CMTS Mac domain
Description: Planned,228043,,Qam 4/6,,cmts90.dupt,PT07
Planned,234265,,Qam 4/4,,cmts90.dupt,PT07
Planned,234261,,Qam 4/5,,cmts90.dupt,PT07
Planned,234268,,Qam 4/4,,cmts90.dupt,PT07
Planned,234261,,Qam 4/5,,cmts90.dupt,PT07
Planned,234262,,Qam 4/5,,cmts90.dupt,PT07
Planned,228044,,Qam 4/6,,cmts90.dupt,PT07
Planned,207708,,Qam 4/4,,cmts88.dupt,PT07
Planned,207709,,Qam 4/4,,cmts88.dupt,PT07
Planned,207711,,Qam 4/5,,cmts88.dupt,PT07
</t>
  </si>
  <si>
    <t>NCT.2012.006179</t>
  </si>
  <si>
    <t>NCT.2012.006181</t>
  </si>
  <si>
    <t xml:space="preserve">Headline: adding description to the CMTS Mac domain
Description: Planned,237190,,Qam 1/0,,cmts85.flfrd,PO02
Planned,238880,,Qam 0/2,,cmts85.flfrd,PO02
Planned,238881,,Qam 0/2,,cmts85.flfrd,PO02
Planned,237718,,Qam 9/6,,cmts89.slnt,PO01
Planned,237719,,Qam 9/6,,cmts89.slnt,PO01
Planned,242278,,Qam 3/2,,cmts90.slnt,PO01
Planned,242277,,Qam 3/2,,cmts90.slnt,PO01
Planned,232711,,Qam 0/1,,cmts83.flfrd,PO02
</t>
  </si>
  <si>
    <t>NCT.2012.006184</t>
  </si>
  <si>
    <t xml:space="preserve">Headline: adding description to the CMTS Mac domain
Description: Planned,240981,,Qam 9/7,,cmts84.flfrd,PO02
Planned,240980,,Qam 9/7,,cmts84.flfrd,PO02
Planned,241167,,Qam 4/3,,cmts90.slnt,PO01
Planned,236439,,Qam 2/5,,cmts90.slnt,PO01
Planned,236438,,Qam 2/5,,cmts90.slnt,PO01
Planned,226254,,Qam 9/1,,cmts82.rchrd,PO03
Planned,226257,,Qam 9/1,,cmts82.rchrd,PO03
Planned,226253,,Qam 9/1,,cmts82.rchrd,PO03
Planned,226256,,Qam 9/1,,cmts82.rchrd,PO03
Planned,227568,,Qam 9/5,,cmts83.flfrd,PO02
Planned,227569,,Qam 9/5,,cmts83.flfrd,PO02
Planned,227562,,Qam 9/6,,cmts83.flfrd,PO02
Planned,227563,,Qam 9/6,,cmts83.flfrd,PO02
Planned,232377,,Qam 1/4,,cmts85.flfrd,PO02
Planned,232376,,Qam 1/4,,cmts85.flfrd,PO02
Planned,232376,,Qam 1/4,,cmts85.flfrd,PO02
Planned,236373,,Qam 4/5,,cmts90.slnt,PO01
Planned,236374,,Qam 4/5,,cmts90.slnt,PO01
Planned,237641,,Qam 1/3,,cmts85.flfrd,PO02
</t>
  </si>
  <si>
    <t>NCT.2012.006185</t>
  </si>
  <si>
    <t xml:space="preserve">Headline: adding description to the CMTS Mac domain
Description: Planned,231215,,Qam 9/4,,cmts94.lndn,PL01
Planned,233517,,Qam 9/0,,cmts95.lndn,PL01
Planned,236056,,Qam 2/1,,cmts78.wdstck,PL02
Planned,236057,,Qam 2/1,,cmts78.wdstck,PL02
Planned,222367,,Qam 2/2,,cmts78.wdstck,PL02
Planned,228083,,Qam 2/0,,cmts76.stth,PL04
Planned,243623,,Qam 2/2,,cmts96.lndn,PL01
Planned,244665,,Qam 4/4,,cmts77.stth,PL04
Planned,246219,,Qam 2/3,,cmts76.stth,PL04
Planned,246220,,Qam 2/3,,cmts76.stth,PL04
Planned,244460,,Qam 2/3,,cmts96.lndn,PL01
Planned,244461,,Qam 2/3,,cmts96.lndn,PL01
Planned,245078,,Qam 1/5,,cmts84.lndn,PL01
Planned,245079,,Qam 1/5,,cmts84.lndn,PL01
Planned,245917,,Qam 1/5,,cmts83.lndn,PL01
Planned,245916,,Qam 1/5,,cmts83.lndn,PL01
Planned,247098,,Qam 1/1,,cmts87.lndn,PL01
Planned,247097,,Qam 1/1,,cmts87.lndn,PL01
Planned,242537,,Qam 9/1,,cmts95.lndn,PL01
Planned,242536,,Qam 9/1,,cmts95.lndn,PL01
</t>
  </si>
  <si>
    <t>NCT.2012.006186</t>
  </si>
  <si>
    <t>Headline: adding description to the CMTS Mac domain
Description: Planned,242053,,Qam 9/6,,cmts80.glph,PG08
Planned,217288,,Qam 9/6,,cmts79.brntfd,PG03
Planned,217289,,Qam 9/6,,cmts79.brntfd,PG03
Planned,242052,,Qam 9/6,,cmts80.glph,PG08
Planned,245143,,Qam 9/6,,cmts80.glph,PG08
Planned,245144,,Qam 9/6,,cmts80.glph,PG08
Planned,236940,,Qam 4/6,,cmts76.glph,PG08
Planned,236939,,Qam 4/6,,cmts76.glph,PG08
Planned,225566,,Qam 9/7,,cmts90.ktgc,PG07
Planned,225567,,Qam 9/7,,cmts90.ktgc,PG07
Planned,240987,,Qam 9/7,,cmts90.ktgc,PG07</t>
  </si>
  <si>
    <t>NCT.2012.006250</t>
  </si>
  <si>
    <t>Headline: adding description to the CMTS Mac domain
Description: Planned,228603,,Qam 2/0,,cmts76.stth,PL04
Planned,232817,,Qam 2/4,,cmts76.stth,PL04
Planned,205651,,Qam 2/1,,cmts77.stth,PL04
Planned,224462,,Qam 2/1,,cmts77.stth,PL04</t>
  </si>
  <si>
    <t>NCT.2012.006252</t>
  </si>
  <si>
    <t xml:space="preserve">Headline: adding description to the CMTS Mac domain
Description: Planned,249740,,Qam 4/0,,cmts79.nbmn,PNMC
Planned,194192,,Qam 2/7,,cmts79.bawk,POBA2
Planned,222252,,Qam 0/4,,cmts76.mtmc,POMC1
Planned,236868,,Qam 3/3,,cmts82.mtmc,POMC1
Planned,237698,,Qam 0/5,,cmts78.baol,POOR2
Planned,224751,,Qam 9/7,,cmts77.clwd,PC01
</t>
  </si>
  <si>
    <t>NCT.2011.008745</t>
  </si>
  <si>
    <t>Headline: E0063 : PWO IPRAN upgrade
Description: E0063 QC IPRAN Upgrade new NCS560 cisco
E0063-EP-9620-003-SW1-A
-power on
-load IOS and do upgrade of the cisco
-OPS will do preparation</t>
  </si>
  <si>
    <t>NCT.2012.001128</t>
  </si>
  <si>
    <t>Headline: DGW01/02.NBMN Port Activations for CMTS76.NBMM
Description: DGW01/02.NBMN Port Activations for cmts76.nbmm - Capacity Augmentation cmts76.nbmm
Business driver is upstream link utilization for this cmts. If capacity is not added upstream links will be congested and could result in customer impact.
Back out plan is to shutdown the interfaces of the new links
Trunk 1
CMTS76.NBMM xgig 6/2 A3 TAP03.MOD02.NBMN B3 DGW01.NBMN Te0/9/0/3/3
CMTS76.NBMM xgig 6/3 A3 TAP05.MOD03.NBMN B3 DGW01.NBMN Te0/9/0/3/0
Trunk 2
CMTS76.NBMM xgig 7/2 A3 TAP05.MOD03.NBMN B3 DGW02.NBMN Te0/9/0/3/3
CMTS76.NBMM xgig 7/3 A3 TAP06.MOD03.NBMN B3 DGW02.NBMN Te0/9/0/3/0</t>
  </si>
  <si>
    <t>NCT.2012.001838</t>
  </si>
  <si>
    <t>Headline: DGW01/02.NBMN Port Activations for CMTS76.NBPM
Description: DGW01/02.NBMN Port Activations for cmts76.nbpm - Capacity Augmentation cmts76.nbpm
Business driver is upstream link utilization for this cmts. If capacity is not added upstream links will be congested and could result in customer impact.
Back out plan is to shutdown the interfaces of the new links
Trunk 1
CMTS76.NBPM xgig 6/2 A2 TAP03.MOD02.NBMN B2 DGW01.NBMN Te0/9/0/3/2
CMTS76.NBPM xgig 6/3 A3 TAP05.MOD03.NBMN B3 DGW01.NBMN Te0/9/0/3/5
Trunk 2
CMTS76.NBPM xgig 7/2 A3 TAP04.MOD02.NBMN B3 DGW02.NBMN Te0/9/0/3/2
CMTS76.NBPM xgig 7/3 A3 TAP06.MOD03.NBMN B3 DGW02.NBMN Te0/9/0/3/5</t>
  </si>
  <si>
    <t>NCT.2012.004336</t>
  </si>
  <si>
    <t>NCT.1909.014341</t>
  </si>
  <si>
    <t>NCT.2012.001118</t>
  </si>
  <si>
    <t>NCT.2012.001814</t>
  </si>
  <si>
    <t>Headline: eWO #PNMC-MOP-X192990.01-004-A site:PNMC-ProjectX192990.01
Description: DGW01/02.NBMN Port Activations for cmts76.nbpm - Capacity Augmentation cmts76.nbpm
Trunk 1
CMTS76.NBPM xgig 6/2 A2 TAP03.MOD02.NBMN B2 DGW01.NBMN Te0/9/0/3/2
CMTS76.NBPM xgig 6/3 A3 TAP05.MOD03.NBMN B3 DGW01.NBMN Te0/9/0/3/5
Trunk 2
CMTS76.NBPM xgig 7/2 A3 TAP04.MOD02.NBMN B3 DGW02.NBMN Te0/9/0/3/2
CMTS76.NBPM xgig 7/3 A3 TAP06.MOD03.NBMN B3 DGW02.NBMN Te0/9/0/3/5</t>
  </si>
  <si>
    <t>NCT.2012.004022</t>
  </si>
  <si>
    <t>NCT.2012.004118</t>
  </si>
  <si>
    <t>NCT.2012.004124</t>
  </si>
  <si>
    <t>NCT.2012.004361</t>
  </si>
  <si>
    <t>NCT.2012.004456</t>
  </si>
  <si>
    <t>NCT.2012.005967</t>
  </si>
  <si>
    <t>Headline: Roaming WOs-AUTOMATION
Description: ROAMING-WD-0960-082-004-A.
SAUVG</t>
  </si>
  <si>
    <t>NCT.2012.005970</t>
  </si>
  <si>
    <t>Headline: Roaming WOs-AUTOMATION
Description: ROAMING-WD-4000-251-262-002-A  Dec 07- dec 11
ARETC|FRAF2|MMRTN|PNGPM|AUSTA|KORLU|CZEET|PNGPM|TUNOR</t>
  </si>
  <si>
    <t>NCT.2012.005094</t>
  </si>
  <si>
    <t>Headline: LTE ENIQ3 XL - OMBS Installation - Day 1
Description: New commissioning - Install OMBS application on ENIQ3. There is no impact as this is a new build and pre-prod system.</t>
  </si>
  <si>
    <t>NCT.2012.005399</t>
  </si>
  <si>
    <t>Headline: X200639.02 TO5_Wlfdle - Common Cloud SDE Network Infra
Description: The objective of this activity is to perform ATP on MTAS/CSCF/SBG Application</t>
  </si>
  <si>
    <t>NCT.2012.005868</t>
  </si>
  <si>
    <t xml:space="preserve">Headline: Trident lab testing
Description: Trident lab testing for migration for test services from the legacy DMS to Ziptel Meta switch.
PLEASE COMPLETE CUTOVER ON EXISTING FACILITIES TO BRAMPTON LAB FROM 
 DMS250 PORTS TO NEW ZIPTEL PORTS ON ASSOCIATED FLASHWAVE FACILITIES.
</t>
  </si>
  <si>
    <t>NCT.2012.003418</t>
  </si>
  <si>
    <t>12/15/2020 9:30:00 AM</t>
  </si>
  <si>
    <t>NCT.2012.005251</t>
  </si>
  <si>
    <t>NCT.2012.005466</t>
  </si>
  <si>
    <t>NCT.2012.005477</t>
  </si>
  <si>
    <t>NCT.2012.005773</t>
  </si>
  <si>
    <t>NCT.2012.005781</t>
  </si>
  <si>
    <t>12/15/2020 9:45:00 AM</t>
  </si>
  <si>
    <t>NCT.2012.006894</t>
  </si>
  <si>
    <t>Headline: X202923.01SNC mapping
Description: AT&amp;T? with an unprotected PTP 10GE Wave circuit between 5390 Richmond Rd, Ottawa, ON, Fallowfield HE and 400 Rue Bridge, Montreal, PQ,</t>
  </si>
  <si>
    <t>12/16/2020 1:00:00 AM</t>
  </si>
  <si>
    <t>NCT.2012.000231</t>
  </si>
  <si>
    <t>12/16/2020 6:00:00 AM</t>
  </si>
  <si>
    <t>NCT.2012.006537</t>
  </si>
  <si>
    <t>Headline: IMT.2011.024533 :Replace failed card on slot 10 in cgw01.nbmn
Description: Detailed description/desired result ? Replaced failed card 10 on CGW01.NBMN (Hu0/10/0/0, Hu0/10/0/1, Hu0/10/0/2, Hu0/10/0/3)
Business driver ? Card Down ? Network Threat 
Back-out overview ? Any issue with the RMA card, remove links out of bundle and disable the card. Engage Cisco TAC for replacement RMA</t>
  </si>
  <si>
    <t>12/16/2020 1:00:00 PM</t>
  </si>
  <si>
    <t>12/16/2020 5:00:00 PM</t>
  </si>
  <si>
    <t>NCT.2012.006893</t>
  </si>
  <si>
    <t>Headline: Add Netscout servers to BMC for monitoring - Day 2
Description: Add servers  nsmed08-wlfdle through nsmed23-wlfdle to BMC for monitoring, with same policies as other Netscout servers currently being monitored.  
(Continued from day 1)</t>
  </si>
  <si>
    <t>12/16/2020 8:00:00 PM</t>
  </si>
  <si>
    <t>NCT.2012.007737</t>
  </si>
  <si>
    <t>Headline: CON0TK Troubleshooting C0026-EP-0516-0TK-1-SC1-A
Description: CON0TK Communitech
Troubleshooting  C0026-EP-0516-0TK-1-SC1-A
get this fixed today as the building gets closed starting tomorrow.</t>
  </si>
  <si>
    <t>12/16/2020 1:01:00 PM</t>
  </si>
  <si>
    <t>NCT.2012.007282</t>
  </si>
  <si>
    <t>Headline: E2311:  Transport Migration
Description: E2311:  Transport Migration
E2311-EP-9601-311-MI1-A
this is an urgent activity because many IMTs caused by the fastback MWs. Wanted this done before the end of the year
Migrate traffic from FastBack IBR-1300 MW radio to MLTN23-2 x 65 Mbps (2+0) Link: b/w E2311 ( OLD
CHATEAUGUAY @ KAHNAWAKE*EGLISE) &amp; E0623 ( ROND POINT KAHNAWAKE)
- E2311 connected on MW via E0623 to S2VT-E1018-01 (OSPF Area # VTL).
- Decommission :FastBack IBR-1300 MW radio Hop E2311-E0623
* SERVICE AFFECTING: YES</t>
  </si>
  <si>
    <t>Transmission Upgrade (Non-Ring)</t>
  </si>
  <si>
    <t>12/16/2020 10:00:00 AM</t>
  </si>
  <si>
    <t>12/16/2020 3:00:00 PM</t>
  </si>
  <si>
    <t>NCT.2012.002671</t>
  </si>
  <si>
    <t>NCT.2012.006621</t>
  </si>
  <si>
    <t>Headline: Maintenance LAN Switch-2 Not Responding on CCSAMON
Description: Redundant Maintenance switch reboot required. NO Service impact as it's redundant and is HOT Swappable.</t>
  </si>
  <si>
    <t>NCT.2012.004633</t>
  </si>
  <si>
    <t>12/16/2020 6:00:00 PM</t>
  </si>
  <si>
    <t>NCT.2011.012308</t>
  </si>
  <si>
    <t>NCT.2012.004387</t>
  </si>
  <si>
    <t>Headline: X200926-Backbone Logical config-PING test RCMIN-Wolfdale-VA2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Link: Wolfdale-VA2</t>
  </si>
  <si>
    <t>12/16/2020 10:15:00 AM</t>
  </si>
  <si>
    <t>NCT.2012.007576</t>
  </si>
  <si>
    <t>Headline: Update test config for XB6T
Description: Update test config for XB6T</t>
  </si>
  <si>
    <t>12/16/2020 10:24:14 AM</t>
  </si>
  <si>
    <t>12/16/2020 11:00:00 PM</t>
  </si>
  <si>
    <t>NCT.2012.007584</t>
  </si>
  <si>
    <t>Headline: DNS Requests Ticket #995727
Description: ***********Add/Update/Remove DNS Records************</t>
  </si>
  <si>
    <t>12/16/2020 10:25:33 AM</t>
  </si>
  <si>
    <t>NCT.2012.007587</t>
  </si>
  <si>
    <t>Headline: DNS Requests Ticket #719806
Description: ***********Add/Update/Remove DNS Records************</t>
  </si>
  <si>
    <t>12/16/2020 10:30:00 AM</t>
  </si>
  <si>
    <t>NCT.2012.007562</t>
  </si>
  <si>
    <t>Headline: X201551.02, New 1G circuits between ED2 and Calgary RBS
Description: Build 2 x 1GE SNCP between ED2 and Calgary RBS
Build 2 X unp Diverse SNC between Calgary RBS and ED2</t>
  </si>
  <si>
    <t>12/16/2020 10:47:37 AM</t>
  </si>
  <si>
    <t>NCT.2012.007607</t>
  </si>
  <si>
    <t>Headline: DNS Requests Ticket #736254
Description: ***********Add/Update/Remove DNS Records************</t>
  </si>
  <si>
    <t>12/16/2020 10:48:57 AM</t>
  </si>
  <si>
    <t>NCT.2012.007608</t>
  </si>
  <si>
    <t>Headline: DNS Requests Ticket #575326
Description: ***********Add/Update/Remove DNS Records************</t>
  </si>
  <si>
    <t>12/16/2020 10:50:16 AM</t>
  </si>
  <si>
    <t>NCT.2012.007609</t>
  </si>
  <si>
    <t>Headline: DNS Requests Ticket #403783
Description: ***********Add/Update/Remove DNS Records************</t>
  </si>
  <si>
    <t>12/16/2020 10:51:35 AM</t>
  </si>
  <si>
    <t>NCT.2012.007612</t>
  </si>
  <si>
    <t>Headline: DNS Requests Ticket #862899
Description: ***********Add/Update/Remove DNS Records************</t>
  </si>
  <si>
    <t>12/16/2020 10:52:54 AM</t>
  </si>
  <si>
    <t>NCT.2012.007614</t>
  </si>
  <si>
    <t>Headline: DNS Requests Ticket #672882
Description: ***********Add/Update/Remove DNS Records************</t>
  </si>
  <si>
    <t>12/16/2020 10:54:15 AM</t>
  </si>
  <si>
    <t>NCT.2012.007616</t>
  </si>
  <si>
    <t>Headline: DNS Requests Ticket #422377
Description: ***********Add/Update/Remove DNS Records************</t>
  </si>
  <si>
    <t>12/16/2020 10:55:34 AM</t>
  </si>
  <si>
    <t>NCT.2012.007618</t>
  </si>
  <si>
    <t>Headline: DNS Requests Ticket #726132
Description: ***********Add/Update/Remove DNS Records************</t>
  </si>
  <si>
    <t>12/16/2020 10:56:52 AM</t>
  </si>
  <si>
    <t>NCT.2012.007619</t>
  </si>
  <si>
    <t>Headline: DNS Requests Ticket #387859
Description: ***********Add/Update/Remove DNS Records************</t>
  </si>
  <si>
    <t>12/16/2020 10:58:10 AM</t>
  </si>
  <si>
    <t>NCT.2012.007620</t>
  </si>
  <si>
    <t>Headline: DNS Requests Ticket #161515
Description: ***********Add/Update/Remove DNS Records************</t>
  </si>
  <si>
    <t>12/16/2020 10:59:29 AM</t>
  </si>
  <si>
    <t>NCT.2012.007622</t>
  </si>
  <si>
    <t>Headline: DNS Requests Ticket #181897
Description: ***********Add/Update/Remove DNS Records************</t>
  </si>
  <si>
    <t>12/16/2020 11:00:00 AM</t>
  </si>
  <si>
    <t>NCT.2012.007352</t>
  </si>
  <si>
    <t>Headline: Netscout software configuration for EDMTEK and VANTEK
Description: Netscout software configuration for EDMTEK and VANTEK link migration 
Re-configure 6 out of 12 existing Sigtran Links between VANTEK and VAUMSC2 with port 4906 (Local port on STP side and Remote port on MSC side).
VAUMSC2: Define DT to delete and re-create the existing Sigtran Link using remote port 4906 between VAUMSC2 (SPX-1) and VANTEK.
STP: Update Sigtran links SLC1/3/5/7/9/11 with VAUMSC2 in VANTEK with new local port of 4906 (instead of existing port 4905)
Re-configure 6 out of 12 existing Sigtran Links between EDMTEK and VAUMSC2 with port 4906 (Local port on STP side and Remote port on MSC side).
VAUMSC2: Define DT to delete and re-create the existing Sigtran Link using remote port 4906 between VAUMSC2 (SPX-1) and EDMTEK.
 STP: Update Sigtran links SLC1/3/5/7/9/11 with VAUMSC2 in EDMTEK with new local port of 4906 (instead of existing port 4905)</t>
  </si>
  <si>
    <t>NCT.2012.004404</t>
  </si>
  <si>
    <t>Headline: X200926-Backbone Logical config-PING test RCMIN VA2-ED2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ED2-VA2</t>
  </si>
  <si>
    <t>NCT.2012.007426</t>
  </si>
  <si>
    <t xml:space="preserve">Headline: 0913-120 cutover TLAN.
Description: 0913-120 RBS and  IPRAN to cutover TLAN only at W3740.  Ran out of time on 12/15
Transport ops to cleanup FLX xconnects
RBS tech to cleanup W0001, W3740, W0138
history from 12/15 NCT.2012.005572
 LOS issues and we can lose the site anytime due to a building being built in the MW path
Here is the new one.  I opened a Threatened IMT 
IMT.2012.011066
Here is my original IMT where I had to engage ipran to shut down the port due to it bouncing and causing drops in calls
IMT.2011.007654
Here is a GSM IMT
IMT.2011.027094
And a bunch of ports bouncing
IMT.2011.031704
IMT.2011.007654
IMT.2011.030144
IMT.2011.029766
IMT.2011.027066
MW half bandwidth
IMT.2011.002790
W0298-EP-0913-120-TDM-A 
https://rcirogers.sharepoint.com/sites/EqptEng-Docs/EwoDistribution/Current/0913-120/W0298-EP-0913-120-TDM-A.pdf
</t>
  </si>
  <si>
    <t>NCT.2012.005290</t>
  </si>
  <si>
    <t xml:space="preserve">Headline: X202893 at W0275 disconnect/removal of DS1
Description: X202893 SW tech at W0275 and Transport and Telus to disconnect/removal of DS1.  2 x PWO
1)
Disconnect / Removal of 10DS1 (240 DS0s) for route VA19HU at RWI/W0275.
Route: VA19HU
Switch: VAUMSC2
MGW: VAUMGW3
ASR; 2033900011
W0275-EP-X202893-D01-A 
https://rcirogers.sharepoint.com/sites/EqptEng-Docs/EwoDistribution/Current/X202893/W0275-EP-X202893-D01-A.pdf
2)
Disconnect / Removal of 4DS1 (96 DS0s) for route VA19HU at RWI/W0275.
Route: VA19HU
Switch: VAUMSC2
MGW: VAUMGW3
ASR; 2033900012
W0275-EP-X202893-D02-A 
https://rcirogers.sharepoint.com/sites/EqptEng-Docs/EwoDistribution/Current/X202893/W0275-EP-X202893-D02-A.pdf
</t>
  </si>
  <si>
    <t>12/17/2020 5:00:00 AM</t>
  </si>
  <si>
    <t>NCT.2012.001009</t>
  </si>
  <si>
    <t>Headline: To troubleshoot Port Loss of Light alarm @  PTABNF05O2D-001
Description: To troubleshoot Port Loss of Light alarm @  PTABNF05O2D-001</t>
  </si>
  <si>
    <t>12/16/2020 11:00:48 AM</t>
  </si>
  <si>
    <t>NCT.2012.007624</t>
  </si>
  <si>
    <t>Headline: DNS Requests Ticket #668502
Description: ***********Add/Update/Remove DNS Records************</t>
  </si>
  <si>
    <t>12/16/2020 11:02:08 AM</t>
  </si>
  <si>
    <t>NCT.2012.007625</t>
  </si>
  <si>
    <t>Headline: DNS Requests Ticket #871595
Description: ***********Add/Update/Remove DNS Records************</t>
  </si>
  <si>
    <t>12/16/2020 11:03:27 AM</t>
  </si>
  <si>
    <t>NCT.2012.007627</t>
  </si>
  <si>
    <t>Headline: DNS Requests Ticket #406813
Description: ***********Add/Update/Remove DNS Records************</t>
  </si>
  <si>
    <t>12/16/2020 11:04:47 AM</t>
  </si>
  <si>
    <t>NCT.2012.007637</t>
  </si>
  <si>
    <t>Headline: DNS Requests Ticket #737503
Description: ***********Add/Update/Remove DNS Records************</t>
  </si>
  <si>
    <t>12/16/2020 11:06:06 AM</t>
  </si>
  <si>
    <t>NCT.2012.007639</t>
  </si>
  <si>
    <t>Headline: DNS Requests Ticket #327920
Description: ***********Add/Update/Remove DNS Records************</t>
  </si>
  <si>
    <t>12/16/2020 11:07:26 AM</t>
  </si>
  <si>
    <t>NCT.2012.007641</t>
  </si>
  <si>
    <t>Headline: DNS Requests Ticket #710212
Description: ***********Add/Update/Remove DNS Records************</t>
  </si>
  <si>
    <t>12/16/2020 11:08:47 AM</t>
  </si>
  <si>
    <t>NCT.2012.007642</t>
  </si>
  <si>
    <t>Headline: DNS Requests Ticket #733760
Description: ***********Add/Update/Remove DNS Records************</t>
  </si>
  <si>
    <t>12/16/2020 11:10:06 AM</t>
  </si>
  <si>
    <t>NCT.2012.007644</t>
  </si>
  <si>
    <t>Headline: DNS Requests Ticket #682393
Description: ***********Add/Update/Remove DNS Records************</t>
  </si>
  <si>
    <t>12/16/2020 11:11:26 AM</t>
  </si>
  <si>
    <t>NCT.2012.007646</t>
  </si>
  <si>
    <t>Headline: DNS Requests Ticket #353976
Description: ***********Add/Update/Remove DNS Records************</t>
  </si>
  <si>
    <t>12/16/2020 11:12:45 AM</t>
  </si>
  <si>
    <t>NCT.2012.007647</t>
  </si>
  <si>
    <t>Headline: DNS Requests Ticket #138153
Description: ***********Add/Update/Remove DNS Records************</t>
  </si>
  <si>
    <t>12/16/2020 11:14:05 AM</t>
  </si>
  <si>
    <t>NCT.2012.007651</t>
  </si>
  <si>
    <t>Headline: DNS Requests Ticket #421917
Description: ***********Add/Update/Remove DNS Records************</t>
  </si>
  <si>
    <t>12/16/2020 11:15:23 AM</t>
  </si>
  <si>
    <t>NCT.2012.007652</t>
  </si>
  <si>
    <t>Headline: DNS Requests Ticket #123876
Description: ***********Add/Update/Remove DNS Records************</t>
  </si>
  <si>
    <t>12/16/2020 11:16:43 AM</t>
  </si>
  <si>
    <t>NCT.2012.007656</t>
  </si>
  <si>
    <t>Headline: DNS Requests Ticket #758314
Description: ***********Add/Update/Remove DNS Records************</t>
  </si>
  <si>
    <t>12/16/2020 11:18:03 AM</t>
  </si>
  <si>
    <t>NCT.2012.007657</t>
  </si>
  <si>
    <t>Headline: DNS Requests Ticket #504959
Description: ***********Add/Update/Remove DNS Records************</t>
  </si>
  <si>
    <t>12/16/2020 11:19:22 AM</t>
  </si>
  <si>
    <t>NCT.2012.007659</t>
  </si>
  <si>
    <t>Headline: DNS Requests Ticket #164403
Description: ***********Add/Update/Remove DNS Records************</t>
  </si>
  <si>
    <t>12/16/2020 11:20:41 AM</t>
  </si>
  <si>
    <t>NCT.2012.007661</t>
  </si>
  <si>
    <t>Headline: DNS Requests Ticket #110557
Description: ***********Add/Update/Remove DNS Records************</t>
  </si>
  <si>
    <t>12/16/2020 11:22:00 AM</t>
  </si>
  <si>
    <t>NCT.2012.007663</t>
  </si>
  <si>
    <t>Headline: DNS Requests Ticket #413319
Description: ***********Add/Update/Remove DNS Records************</t>
  </si>
  <si>
    <t>12/16/2020 11:23:21 AM</t>
  </si>
  <si>
    <t>NCT.2012.007665</t>
  </si>
  <si>
    <t>Headline: DNS Requests Ticket #715102
Description: ***********Add/Update/Remove DNS Records************</t>
  </si>
  <si>
    <t>12/16/2020 11:24:40 AM</t>
  </si>
  <si>
    <t>NCT.2012.007666</t>
  </si>
  <si>
    <t>Headline: DNS Requests Ticket #105177
Description: ***********Add/Update/Remove DNS Records************</t>
  </si>
  <si>
    <t>12/16/2020 11:25:58 AM</t>
  </si>
  <si>
    <t>NCT.2012.007667</t>
  </si>
  <si>
    <t>Headline: DNS Requests Ticket #163605
Description: ***********Add/Update/Remove DNS Records************</t>
  </si>
  <si>
    <t>12/16/2020 11:30:00 AM</t>
  </si>
  <si>
    <t>NCT.2012.006423</t>
  </si>
  <si>
    <t>Headline: X201077 GOOGLE PEER FRONT IGW: PING TEST
Description: Scope of Work (NCT ? Description)
This emop will cover section to verify physical connectivity and ping test on 2 new hundred gig links towards Google @ igw02.front. Test IPs will be used for ping test.
Business Drive:
Peering link may become congested which can result:
1. Packet drop 
2. Traffic offload to transit provider and incur undesired additional transiting costs 
Both scenarios can have service impacting consequences and additional financial impact to remediate congestion. 
Rollback:
New links will be shut down.</t>
  </si>
  <si>
    <t>NCT.2012.006522</t>
  </si>
  <si>
    <t>12/16/2020 11:39:19 AM</t>
  </si>
  <si>
    <t>NCT.2012.007684</t>
  </si>
  <si>
    <t>12/16/2020 11:40:39 AM</t>
  </si>
  <si>
    <t>NCT.2012.007685</t>
  </si>
  <si>
    <t>Headline: DNS Requests Ticket #739985
Description: ***********Add/Update/Remove DNS Records************</t>
  </si>
  <si>
    <t>12/16/2020 11:41:58 AM</t>
  </si>
  <si>
    <t>NCT.2012.007686</t>
  </si>
  <si>
    <t>Headline: DNS Requests Ticket #579685
Description: ***********Add/Update/Remove DNS Records************</t>
  </si>
  <si>
    <t>12/16/2020 11:43:17 AM</t>
  </si>
  <si>
    <t>NCT.2012.007687</t>
  </si>
  <si>
    <t>Headline: DNS Requests Ticket #241774
Description: ***********Add/Update/Remove DNS Records************</t>
  </si>
  <si>
    <t>12/16/2020 2:00:00 AM</t>
  </si>
  <si>
    <t>NCT.2012.003292</t>
  </si>
  <si>
    <t>Headline: test impact vs non impact flag
Description: test impact vs non impact flag</t>
  </si>
  <si>
    <t>Test Ticket - Feature Checking</t>
  </si>
  <si>
    <t>NCT.2012.005330</t>
  </si>
  <si>
    <t>NCT.2012.007044</t>
  </si>
  <si>
    <t>Headline: S1-E1650-01- Half Duplex . Need to change to full duplex
Description: S1-E1650-01 -Half Duplex.Need to change to full duplex</t>
  </si>
  <si>
    <t>NCT.2011.002199</t>
  </si>
  <si>
    <t>Headline: APN-IP-expansion-create-BgfRemoteSiteGroupTo5MGW5/6-OTUMGW1
Description: The objective of this document is to provide the systematic procedure required to create the BgfRemoteSiteGroup MO in MGW/MRS Nodes (Generic MOP) to allow collecting data for counters on flows towards the new IMS APNs as part of the Project# 0906-641 Consumer APN- IP expansion of three shared IP pools and Project# 2083-069 Project Prodigy.</t>
  </si>
  <si>
    <t>NCT.2012.002147</t>
  </si>
  <si>
    <t>Headline: C7746 PWO Cutover_C7746-EP-8501-746-1-CUT-A
Description: IPRAN traffic cut-over of site LAKESHORE &amp; 43RD ST (C7746/T32KC) from ML6352 to Dark Fiber between
LAKESHORE &amp; 43RD ST (C7746/T32KC) and LAKESHORE &amp; DIXIE (C0446/T32K).
**** Service Affecting ****</t>
  </si>
  <si>
    <t>NCT.2012.002164</t>
  </si>
  <si>
    <t>Headline: C5348 Cutover_C5348-EP-0913-720-2-CUT-A
Description: IPRAN traffic cutover from MLTN facing C0073 to Fiber facing C0073 in site COXWELL &amp; WOODROW (C5348/T03MM)
Service Affecting: YES
TenGigE Upgrade Required: Yes</t>
  </si>
  <si>
    <t>NCT.2012.003483</t>
  </si>
  <si>
    <t>NCT.2012.007002</t>
  </si>
  <si>
    <t>Headline: To replace 40G OCLD card at OKVLONCQO2D-001 - Shelf:1 Slot:11
Description: Emergency NCT: 
To replace 40G OCLD card at OKVLONCQO2D-001 - Shelf:1 Slot:11 at Redwood Blink Atria Pop site in Oakville</t>
  </si>
  <si>
    <t>NCT.2012.006128</t>
  </si>
  <si>
    <t>Headline: CRVMAS MSTORE Mem leak  patch -Toronto
Description: The MSTORE patch is expected to resolve the Mem leak that were observed on all MSTORE nodes and the coredump  seen on a daily basis on all 22 Mstores.
Traffic will be moved to Montreal while Toronto is being patched. No impact on service or provisioning.</t>
  </si>
  <si>
    <t>NCT.2012.006765</t>
  </si>
  <si>
    <t>Headline: Corrective: TO3FW61 FPC7 Replacement: IMT.2012.014240
Description: TO3FW61 Replace FPC card at Slot: 7
As per Vendor the card is faulty is needed to be replaced</t>
  </si>
  <si>
    <t>NCT.2012.006913</t>
  </si>
  <si>
    <t>Headline: Corrective: Replace failed disk in iumnas-to5-oss
Description: Replace failed disk in iumnas-to5-oss specifically:at the following location:
enclosure 13, bay 1</t>
  </si>
  <si>
    <t>NCT.2012.007092</t>
  </si>
  <si>
    <t>Headline: Replace FPC 0 on HA1MX96003
Description: The objective of the activity is to replace FPC 0 on HA1MX96003</t>
  </si>
  <si>
    <t>NCT.2011.008665</t>
  </si>
  <si>
    <t>NCT.2012.005324</t>
  </si>
  <si>
    <t>NCT.2012.005833</t>
  </si>
  <si>
    <t>Headline: 0960-646-Inukshuk Migration ? Test Migration using Test IMSI
Description: The scope of the MOP is to provide a step-by-step guideline to perform the migration testing of Inukshuk service from TDD RAN/Core to LTE RAN/Core
? Unblock Inukshuk APNs in PT7MPG0/VA2MPG1
? Terminate the sessions of target IMSI
? If required, apply restriction on test IMSI in TDD-MME to force the session to LTE RAN/Core</t>
  </si>
  <si>
    <t>NCT.2012.005844</t>
  </si>
  <si>
    <t>Headline: TLS SNI Spoofing improved logic/measurement
Description: TLS SNI Spoofing improved logic/measurement, the aim is to improve the measurement by introducting top 100 abusers as well as fraud per plan type. this is to resoved a revenue impacting/fraud</t>
  </si>
  <si>
    <t>NCT.2012.006342</t>
  </si>
  <si>
    <t>Headline: vMMSC New Handset Provisioning
Description: This activity is to Provision handset LG K200QM for market launch on vMMSC. This is a re-attempt of NCT.2012.002546.</t>
  </si>
  <si>
    <t>NCT.2012.006396</t>
  </si>
  <si>
    <t>Headline: Toronto SMSC restart due a long uptime - Night1
Description: This activity is to perform proactive Restart of Toronto SMSC for preventing issue during high traffic at X ' Mas Eve &amp; at New Year Eve .</t>
  </si>
  <si>
    <t>NCT.2010.004432</t>
  </si>
  <si>
    <t>Headline: Capacity upgrade between MX3/4 &amp; MGW1 -CAUMGW1
Description: 2.1 Overview (NCT - Headline)
The capacity upgrade between MX3/4 and MGW1 adding 2x10G additional ports
2.2 Scope of Work (NCT ? Description)
The scope of this project include
- Install ports &amp; cables 
- Configure MX routers
- Validation</t>
  </si>
  <si>
    <t>NCT.2011.011373</t>
  </si>
  <si>
    <t>Headline: PWO review_Service Migration_C4757-EP-0913-720-2-TL1-A
Description: Migration of TLAN/01 from TDM to IPRAN Network at CENTENNIAL COLLEGE PROGRESS CAMPUS(C4757/
T52OB)
Change of IP address for TLAN-C4757-01(Remote Command Server devices list needs to be updated with new
IP address)
SERVICE AFFECTING: TLAN</t>
  </si>
  <si>
    <t>NCT.2012.000882</t>
  </si>
  <si>
    <t>Headline: Add missing LI translation in TOUMSC9 and TOUMSC2
Description: Add missing LI translation in TOUMSC9 and TOUMSC2</t>
  </si>
  <si>
    <t>NCT.2012.002154</t>
  </si>
  <si>
    <t>Headline: C5348 PWO review_C5348-EP-0913-720-2-CUT-A
Description: IPRAN traffic cutover from MLTN facing C0073 to Fiber facing C0073 in site COXWELL &amp; WOODROW (C5348/
T03MM)
Service Affecting: YES
TenGigE Upgrade Required: Yes</t>
  </si>
  <si>
    <t>NCT.2012.004750</t>
  </si>
  <si>
    <t>Headline: 0947-540 - Re-Run for failed cases(SBG, MTAS, CSCF)
Description: This activity is to perform geographical redundancy ATP for TO5SBG01 node. 
Scope of Work:
- Procedure include isolation of vSBG in Central region.
- ATP procedure to be performed during node failure state
- Procedure to recover application back to health state.</t>
  </si>
  <si>
    <t>NCT.2012.005291</t>
  </si>
  <si>
    <t>NCT.2012.005463</t>
  </si>
  <si>
    <t>Headline: C5299 - PWO review &amp; Configuration Loading
Description: C5299-EP-0913-720-2-CUT-A
PWO review &amp; Configuration Loading</t>
  </si>
  <si>
    <t>NCT.2012.005846</t>
  </si>
  <si>
    <t>Headline: Bi-weekly Tariff Update for Dec 16_2020
Description: Update new MCC-MNC, NPA &amp; NPA-NXX into RTCS rating logic.  
This NCT was pre-approved before so this type of activity has No service impact and no alarms are expected.</t>
  </si>
  <si>
    <t>NCT.2012.003479</t>
  </si>
  <si>
    <t>NCT.2012.005407</t>
  </si>
  <si>
    <t xml:space="preserve">Headline: Migration of Inukshuk IMSI from the LTE RAN/Core to TDD RAN/Core
Description: </t>
  </si>
  <si>
    <t>NCT.2012.007430</t>
  </si>
  <si>
    <t>NCT.2012.007431</t>
  </si>
  <si>
    <t>NCT.2012.007432</t>
  </si>
  <si>
    <t>NCT.2012.007433</t>
  </si>
  <si>
    <t>NCT.2012.007434</t>
  </si>
  <si>
    <t>NCT.2012.007435</t>
  </si>
  <si>
    <t>NCT.2012.007436</t>
  </si>
  <si>
    <t>NCT.2012.007437</t>
  </si>
  <si>
    <t>NCT.2012.007438</t>
  </si>
  <si>
    <t>12/16/2020 12:00:00 PM</t>
  </si>
  <si>
    <t>NCT.2012.005816</t>
  </si>
  <si>
    <t>Headline: X202341 ALLSTREAM SIP TURN UP
Description: 2.1 Overview (NCT - Headline)
X202341:The objective of this activity is to failover the BGP session for redundancy testing and this links has no production traffic.
2.2 Scope of Work (NCT ? Description)
Description: The purpose of the activity is to failover the BGP session for redundancy testing between igw02.front and igw01.whstg
Business Driver: BGP SIP Interconnects were build between Rogers and Allstream and now we need to do iATP or BGP failover test before production traffic can be migrated to these links. The daily benefit to Rogers, driven by the TFO traffic exchange with Allstream is ~$1,500/day.
Backout: All configuration will be rolled back and is covered in the backout section</t>
  </si>
  <si>
    <t>NCT.2012.007668</t>
  </si>
  <si>
    <t>Headline: Netcout: ISNG Probe Config Change @ PM01 &amp; PTO5
Description: This activity is to perform config changes on the Common Cloud ISNG Probes installed at PM01 &amp; PT05 sites.
Project Name:  Common Cloud
Project Number: 0990-105, 0990-106
Site Name: WOLFEDALE, BLOOR
Location Code: PM01, PT05
Device Nname: 
1. NSISNG1-PM01 (10G)
2.     NSISNG1-PT05 (10G)
3.     NSISNG2-PT05 (10G)
4.     NSISNG3-PT05 (10G)
5.     NSISNG3-PT05 (40G)
6.     NSISNG4-PT05 (40G)
7.     NSISNG6-PT05 (40G)</t>
  </si>
  <si>
    <t>NCT.2011.009744</t>
  </si>
  <si>
    <t>Headline: IPRAN device replacement -and Traffic Migration on Fiber
Description: Replace S1-W0725-01 (Area#0.0.1.1) with CSD-W0725-01 on fiber to A2-W5183-01 (Area#0.0.1.2) &amp; migrate
all IP traffic to it</t>
  </si>
  <si>
    <t>12/16/2020 12:01:00 AM</t>
  </si>
  <si>
    <t>NCT.2012.005444</t>
  </si>
  <si>
    <t>NCT.2012.007193</t>
  </si>
  <si>
    <t>Headline: E2311 review and preload
Description: E2311:  PWO Review &amp; preload 
E2311-EP-9601-311-MI1-A
many IMTs because of MW fastbacks so need to migrate on new MW</t>
  </si>
  <si>
    <t>12/16/2020 11:59:00 PM</t>
  </si>
  <si>
    <t>NCT.2012.000414</t>
  </si>
  <si>
    <t>12/16/2020 12:30:00 AM</t>
  </si>
  <si>
    <t>NCT.2011.010419</t>
  </si>
  <si>
    <t>NCT.2011.010470</t>
  </si>
  <si>
    <t>Headline: X201788 Upgrade code to IOS-XR6.5.3 on dgw02.ktgc
Description: This is to upgrade code ASR9K router, dgw02.ktgc from 6.1.4 to 32 bits 6.5.3.
All nodes connected to dgw02.ktgc on south bound are connected to both dgw01/02. Traffic will be offloaded on dgw02.ktgc during the activity.
Business driver:   
Current IOS-XR version 6.1.4 is EoL, to keep the routers in maintenance and keeping getting SMUs for any software bugs the routers will be upgraded to 6.5.3. This upgrade will also address some bugs on 6.1.x release like rebooting of standby RPs. 
Backout overview:
If any issues after/during the upgrade, we can backout the code by reloading the router without committing the install for 6.5.3.</t>
  </si>
  <si>
    <t>NCT.2012.004705</t>
  </si>
  <si>
    <t>Headline: Service =EBU &amp; FOA= No-Firmware upgrade RMHLONAY-CAPS-IPX32-AGR-
Description: Service Impact:Outage 10 Mins
This activity is to perform firmware upgrade on  RMHLONAY-CAPS-IPX32-AGGR-01as advised by Evertz, this is related to  CLA-13802 - Recover the Admin GUI access of RMHLONAY-CAPS-IPX32-AGGR-01
All services for ROGCAPS165 will be affected during the firmware upgrade.
As part of this activtiy , customer will be notified. DSC, please notify ROGCAPS165. Nottification will also be sent via email to CAPs contact for confirmation to proceed.</t>
  </si>
  <si>
    <t>NCT.2012.005153</t>
  </si>
  <si>
    <t>NCT.2003.005276</t>
  </si>
  <si>
    <t>Headline: Service=Classical &amp; FOA=NO Launch CP24 SD/HD for PC001/002/003
Description: During this  activity CP24 SD/HD will be launched  for all applicable regions(Colling , Owen Soud and Midland)  as per attached product request.This is a regular mapping activity with no customer impact and has been exempted from CNG Id requirements.</t>
  </si>
  <si>
    <t>NCT.2011.003884</t>
  </si>
  <si>
    <t>Headline: Remove fiber connections from OM3500 BARIONSPOM1 for Decom
Description: Remove fiber connections from OM3500 BARIONSPOM1 at Barrie from the network to be decommissioned.
OTL: 147829
Note: RHP iwill receive switch hits only, please confirm no 911 activity prior to start.</t>
  </si>
  <si>
    <t>NCT.2011.004272</t>
  </si>
  <si>
    <t>NCT.2011.004274</t>
  </si>
  <si>
    <t>12/16/2020 8:00:00 AM</t>
  </si>
  <si>
    <t>NCT.2012.000938</t>
  </si>
  <si>
    <t>Headline: 0944-901 - EDURNC3 SW upgrade in Western Region to W20.Q2.8
Description: 1) RNC SW upgrade of EDURNC3 from 20.Q2.3 to 20.Q2.8
2) Execute TCM under new software version
3) Execute RNC Health check</t>
  </si>
  <si>
    <t>12/16/2020 2:50:00 PM</t>
  </si>
  <si>
    <t>NCT.2012.007803</t>
  </si>
  <si>
    <t>Headline: wireshark captures and ping tests at E2165
Description: open port at E2165 ane E5359</t>
  </si>
  <si>
    <t>12/16/2020 3:00:00 AM</t>
  </si>
  <si>
    <t>12/16/2020 9:00:00 AM</t>
  </si>
  <si>
    <t>NCT.2012.006917</t>
  </si>
  <si>
    <t>Headline: VA2 Project Prodigy Network Infra
Description: This activity is to add additional BGP peer in RCSIN-SBI with E// worker nodes , import RCSIN_MGT LB VIP subnet into vrf RCSIN-MGT-MANO and move the irb.3422 from vrf SIGTRAN to RCSIN-SBI</t>
  </si>
  <si>
    <t>NCT.2012.006200</t>
  </si>
  <si>
    <t>Headline: IPRAN Port Opening/Review  Support AWS-/ESS sites
Description: IPRAN Port Opening/Review  Support AWS Configuration Sites .
W0001 HARBOUR CENTRE W0000-EP-0913-101-N30-A
W0186 ENGLISH BAY W0000-EP-0913-101-N30-A
W0286 RENFREW HEIGHTS W0000-EP-0913-101-N30-A
W0452 LANGLEY CITY W0000-EP-0913-101-N34-A
W2773 ARBUTUS &amp; 16TH W0000-EP-0913-101-N32-A
W2820 BLUE MOUNTAIN &amp; DANSEY W0000-EP-0913-101-N33-A
W0551 SALMO W0000-EP-0913-101-N37-A
W3438 DIVER LAKE W0000-EP-0913-101-N37-A
W1207 SOUTH COMOX W0000-EP-0913-101-N38-A
W0462 SILVER STAR W0000-EP-0913-101-N40-A</t>
  </si>
  <si>
    <t>NCT.2012.007198</t>
  </si>
  <si>
    <t xml:space="preserve">Headline: eWO # ROAMING-TWO-0960-076-001-A site: ROAMING - 
Description: "0960-076 MTN Sudan SDNBT CAMEL IREG/TADIG Testing
Please configure the HLR-FE characteristic to support Outbound CAMEL testing with MTN Sudan SDNBT.
MCC/MNC: 634/02
CC: 249
MSC-VLRs: 
249921999905
249921999906
249921999907
To be tested in Montreal as per standard CAMEL testing procedures 2G, GPRS, and 3G have been launched."
</t>
  </si>
  <si>
    <t>NCT.2012.007376</t>
  </si>
  <si>
    <t>Headline: Set TO5SBG01 node state to terminate in VNFLCM
Description: Pre-production node TO5SBG01 lost connectivity from all platforms. vAPP/VMs will be deleted from vCD. VNFLCM database needs to be updated with termination Flag ON so this node can be  reinstantiated.
NOTE: this is a corrective NCT - IM.2012.015456</t>
  </si>
  <si>
    <t>NCT.2011.009967</t>
  </si>
  <si>
    <t>Headline: 9955-500 - CSCF Routing for NG911 - PO01CSCF01
Description: This activity is activity to perform changes on CSCF Routing (PO01CSCF01) in order to integrate the node with NG911.</t>
  </si>
  <si>
    <t>NCT.2011.007777</t>
  </si>
  <si>
    <t>Headline: Service= Classical &amp; FOA=NO Free Preview Dec. 16th, 2020
Description: Free Preview/Encryption for  Dec. 16th,  2020 as per attached  product request. This is a routine Free Preview activity scheduled by the attached product request sheet.
There is no service, customer or network impact from this activity.</t>
  </si>
  <si>
    <t>NCT.2012.007212</t>
  </si>
  <si>
    <t>Headline: Implementation of ROAMING WO for DNS
Description: change Altan Redes Mexico (MEXAL) mnc140.mcc334
ROAMING-WD-9960-125-006-A</t>
  </si>
  <si>
    <t>12/16/2020 10:00:00 PM</t>
  </si>
  <si>
    <t>NCT.2012.007938</t>
  </si>
  <si>
    <t>Headline: PDP WO  2020-5010
Description: The purpose of this NCT is to add new data SOC in IUM - Evolution as per business request under
PDP CLASSIFICATION
2020-5010
2020-5028
2020-4992</t>
  </si>
  <si>
    <t>12/16/2020 7:00:00 AM</t>
  </si>
  <si>
    <t>NCT.2011.012046</t>
  </si>
  <si>
    <t>Headline: 9543-003 - Telus QB traffic migration to new SIP routes in MIP
Description: This activity is to tackle phase 4/4 for Telus QC traffic migration to new SIP routes in MIP.</t>
  </si>
  <si>
    <t>NCT.2012.000771</t>
  </si>
  <si>
    <t>Headline: 0625-100 Migration of 356 ON/PQ/NS Fibernetics Codes to New SIP
Description: This activity is to migrate 356 ON, PQ, NS Fibernetics codes to new Fibernetics SIP routes.
Migration 1 of 3.</t>
  </si>
  <si>
    <t>12/16/2020 4:00:00 PM</t>
  </si>
  <si>
    <t>NCT.2012.006661</t>
  </si>
  <si>
    <t>NCT.2012.006351</t>
  </si>
  <si>
    <t>Headline: New Construction for Planned Return Segment ==&gt; 231295
Description: 
Current Information:
Planned Information
Planned,231295,,,,,PO01
Planned,231295,,Upstream 13/12,,cmts90.slnt,PO01
Planned,231295,,Qam 4/5,,cmts90.slnt,PO01</t>
  </si>
  <si>
    <t>NCT.2012.006356</t>
  </si>
  <si>
    <t>Headline: New Construction for Planned Return Segment ==&gt; 231294
Description: 
Current Information:
Planned Information
Planned,231294,,,,,PO01
Planned,231294,,Upstream 13/12,,cmts90.slnt,PO01
Planned,231294,,Qam 4/5,,cmts90.slnt,PO01</t>
  </si>
  <si>
    <t>NCT.2012.006469</t>
  </si>
  <si>
    <t>Headline: New Construction for Planned Return Segment ==&gt; 251732
Description: 
Current Information:
Planned Information
Planned,251732,1,US0/0,,cmts21.hnsn,PB01</t>
  </si>
  <si>
    <t>NCT.2012.006475</t>
  </si>
  <si>
    <t>Headline: New Construction for Planned Return Segment ==&gt; 251731
Description: 
Current Information:
Planned Information
Planned,251731,1,US0/0,,cmts21.hnsn,PB01</t>
  </si>
  <si>
    <t>NCT.2012.006561</t>
  </si>
  <si>
    <t>Headline: New Construction for Planned Return Segment ==&gt; 251732
Description: 
Current Information:
Planned Information
Planned,251732,1,US0/1,,cmts21.hnsn,PB01</t>
  </si>
  <si>
    <t>NCT.2012.006649</t>
  </si>
  <si>
    <t>Headline: New Construction for Planned Return Segment ==&gt; 242779
Description: 
Current Information:
Planned Information
Planned,242779,,,,,PH01
Planned,242779,,Upstream 10/15,,cmts81.hstr,PH01
Planned,242779,,Qam 9/7,,cmts81.hstr,PH01</t>
  </si>
  <si>
    <t>NCT.2012.006650</t>
  </si>
  <si>
    <t>Headline: New Construction for Planned Return Segment ==&gt; 242780
Description: 
Current Information:
Planned Information
Planned,242780,,,,,PH01
Planned,242780,,Upstream 10/15,,cmts81.hstr,PH01
Planned,242780,,Qam 9/7,,cmts81.hstr,PH01</t>
  </si>
  <si>
    <t>NCT.2011.006584</t>
  </si>
  <si>
    <t>Headline: Netcout: Commissioning of Packet Flow Switch @ W2616
Description: This activity is to procceed with configuration of Packet Flow Switch and integration into Netscout IRIS platform.Provoding capacity and capabilities to process the traffic collected from SBC network elements installed @ EDMONTON WEST SWITCH (W2616)
Project Name:  SBC Capacity Expansion Monitoring
Project Number: 0990-112
Site Name: EDMONTON WEST SWITCH
Location Code: W2616
Device Nname: 
1. Packet Flow Switch
    Device Name: NSPFS71201.ed2 
    Rack: 4006
    Rack Unit: 41
B. G10 Media Probe 
        Device Name: EPC-ED2 Shelf A
        Rack: 203.09
        Rack Unit: 12</t>
  </si>
  <si>
    <t>NCT.2012.003472</t>
  </si>
  <si>
    <t>Headline: X202854 RSO- Interco Disconnect Access Deal Plan
Description: The scope of work of this DDP is to decommission/disconnect 1 x 10 GE link between Winnipeg North RBS and Regina RWI, and remove fiber cable between the OME6500 and EVERTZ equipment at Winnipeg North RBS , 357 Higgins  Ave, Winnipeg.</t>
  </si>
  <si>
    <t>NCT.2012.005926</t>
  </si>
  <si>
    <t>NCT.2011.000052</t>
  </si>
  <si>
    <t>NCT.2011.010201</t>
  </si>
  <si>
    <t>NCT.2011.010214</t>
  </si>
  <si>
    <t>Headline: One Control to MCP Node migration under X192477.10 - Day 7
Description: Ciena along with Rogers-Transport Operations will be migrating Ciena nodes from the NMS called One Control to the new NMS called MCP. 
The activity will be Non-Service impacting.
Day 7, This is clean-up and post checks in MCP for the nodes that were migrated.
NOTE: There are approximately 600 network elements to move and will be completed in portions based on Ciena's eMOP.</t>
  </si>
  <si>
    <t>NCT.2011.011962</t>
  </si>
  <si>
    <t>NCT.2012.002242</t>
  </si>
  <si>
    <t>Headline: A1229-TX  Commission of new site
Description: A1229  Commission of new site A1229 / WOODSTOCK RD.@ BROOKMOUNT ST *DELTA.
Equipment: CSD-A1229-01 (NCS540), LTE, &amp; TLAN (over IP).
Connected on Fiber via S0148 to A2H-S0148-01 (OSPF Area # 0.0.7.2).
** Service affecting: NO **</t>
  </si>
  <si>
    <t>NCT.2012.003383</t>
  </si>
  <si>
    <t>NCT.2012.005654</t>
  </si>
  <si>
    <t>Headline: A1041 -TX Commission of new site  REV B  )
Description: A1041  TX Commission of new site A1041 / MONCTON - AVENUE DE L'UNIVERSITE*KILLAM.
Equipment: CWDM6, A2L-A1041-01 (NCS540), LTE, &amp; TLAN (over IP).
Insert A2L-A1041-01 into ring between A2L-A1061-01 (10G) &amp; S2-A1010-01 (OSPF Area #0.0.7.2).
** Service affecting: See attached NCT report **
** Service Threatening: See attached NCT report **</t>
  </si>
  <si>
    <t>NCT.2012.006370</t>
  </si>
  <si>
    <t>NCT.2012.007474</t>
  </si>
  <si>
    <t xml:space="preserve">Headline: X181194.06 -CBC-Decomm OC12s CBCNGCN037
Description: Decomm CBCNGCN037 from the old location at 1400 Rene-Levesque to 1000 Papineau.
OTL: 169346
</t>
  </si>
  <si>
    <t>NCT.2011.001059</t>
  </si>
  <si>
    <t>Headline: Link: b/w C0035-C5650 : C5650-EP-9920-500-1-MW1-A
Description: C0035 WINDSOR/C5650 RUSSELL DETROIT Multi-Band_ML6693 with ML RAU2 X 18G (2+0) &amp; ML6352/2_EBand (2+0) HW upgrade (MW - Transmission)</t>
  </si>
  <si>
    <t>NCT.2012.005061</t>
  </si>
  <si>
    <t>12/16/2020 9:30:00 PM</t>
  </si>
  <si>
    <t>NCT.2012.006853</t>
  </si>
  <si>
    <t>Headline: Remedy application startup on Wolfdale
Description: This NCT is to put back remedy application servers on Wolfdale  up following Dec 4th incident in which we left them at a stop. 
After restart, investigation will be done to ensure proper functionality. it not working  as expected SDE team will investigate , troubleshoot so trafic goes as expected when both site are up.</t>
  </si>
  <si>
    <t>12/17/2020 6:00:00 AM</t>
  </si>
  <si>
    <t>NCT.2012.004123</t>
  </si>
  <si>
    <t>Headline: NRM - upgrade: Ops Modern Mgmt
Description: This deployment covers functionality developed under SOW132 for NRM. These upgrades will provide:
SOW132
      - Support inventory modernization for core voice and data services in NRM</t>
  </si>
  <si>
    <t>valentin.velev</t>
  </si>
  <si>
    <t>12/16/2020 8:30:00 AM</t>
  </si>
  <si>
    <t>NCT.2011.008749</t>
  </si>
  <si>
    <t>Headline: E0262 : PWO IPRAN upgrade
Description: E0262 QC IPRAN Upgrade new NCS560 cisco
E0262-EP-9620-003-SW1-A
-power on
-load IOS and do upgrade of the cisco
-OPS will do preparation</t>
  </si>
  <si>
    <t>NCT.2011.011812</t>
  </si>
  <si>
    <t>Headline: Migration 10x10GE DR uplinks from dgw02.nfsj-crs dgw02.nfsj-arsk
Description: 2.2 Scope of Work (NCT ? Description)
We will migrate 10x10GE DR uplinks from BE9950 dgw02.nfsj-crs to BE9950 dgw02.nfsj-asr9k. The remaining 2x10GE DR uplink will be turned up in another NCT next year due to Transport issue.
Business driver:
Existing CRS routers might not be able to provide new port/capacity requirements and will result in higher per post cost compared to new solution, so we replace CRS routers to ASR9K routers. 
Backout overview:
Connect the cables back to the old interfaces and enable them on dgw02.nfsj-crs.</t>
  </si>
  <si>
    <t>NCT.2012.004345</t>
  </si>
  <si>
    <t>NCT.2012.005311</t>
  </si>
  <si>
    <t>Headline: pre prod itela.apn device range update
Description: va2mpg1-ssr WO
pt7mpg1-ssr WO</t>
  </si>
  <si>
    <t>francis.langlois</t>
  </si>
  <si>
    <t>NCT.2012.004031</t>
  </si>
  <si>
    <t>Headline: Srvc=Classic &amp; FOA = NO - New SDV service validation EC04
Description: During this activity test STB will be modified for packaging to get test channel map and new SDV (MPEG2/MPEG4) services will be tested and any issue, found during test, will be fixed.</t>
  </si>
  <si>
    <t>NCT.2012.004120</t>
  </si>
  <si>
    <t>NCT.2012.004338</t>
  </si>
  <si>
    <t>NCT.2012.006565</t>
  </si>
  <si>
    <t>Headline: VSR1236 - CHEX Peterborough (MPEG4) to RCDIN for Cable
Description: VSR0000001236 - CLA-14259  Bring CHEX Peterborough (MPEG4 420 feed)to RCDIN for Cable Cable</t>
  </si>
  <si>
    <t>NCT.2012.006582</t>
  </si>
  <si>
    <t>Headline: Trunk Augment TOON1111TFGC, TOON1111TFGD
Description: this is to augment the below TGs, attached MOD has the detail of trunk members.
TOON1111TFGC, TOON1111TFGD</t>
  </si>
  <si>
    <t>NCT.2012.006627</t>
  </si>
  <si>
    <t>Headline: Trunk Augment BMON1302TFGD, OHON9503TFGD
Description: this is to augment the below TGs, attached MOD has the detail of trunk members.
BMON1302TFGD, OHON9503TFGD</t>
  </si>
  <si>
    <t>NCT.2011.012655</t>
  </si>
  <si>
    <t>Headline: Ipran to implement W4646-EP-0200-464-NS1-A
Description: Ipran to work with OPS to implement workorder and complete RFC testing.  please connect up Basebands at this time and PINg as time is very short ahead of embargo.</t>
  </si>
  <si>
    <t>NCT.2012.005102</t>
  </si>
  <si>
    <t>Headline: LTE ENIQ3 XL - OMBS Installation - Day 2
Description: New commissioning - Install OMBS application on ENIQ3. There is no impact as this is a new build and pre-prod system.</t>
  </si>
  <si>
    <t>NCT.2012.003421</t>
  </si>
  <si>
    <t>NCT.2012.005869</t>
  </si>
  <si>
    <t>12/16/2020 9:05:00 AM</t>
  </si>
  <si>
    <t>NCT.2012.007513</t>
  </si>
  <si>
    <t>12/16/2020 9:30:00 AM</t>
  </si>
  <si>
    <t>NCT.2012.004632</t>
  </si>
  <si>
    <t>NCT.2012.005775</t>
  </si>
  <si>
    <t>NCT.2012.005783</t>
  </si>
  <si>
    <t>12/16/2020 9:47:01 AM</t>
  </si>
  <si>
    <t>NCT.2012.007553</t>
  </si>
  <si>
    <t>Headline: DNS Requests Ticket #912932
Description: ***********Add/Update/Remove DNS Records************</t>
  </si>
  <si>
    <t>12/16/2020 9:48:20 AM</t>
  </si>
  <si>
    <t>NCT.2012.007554</t>
  </si>
  <si>
    <t>12/17/2020 1:00:00 PM</t>
  </si>
  <si>
    <t>12/17/2020 4:00:00 PM</t>
  </si>
  <si>
    <t>NCT.2012.007422</t>
  </si>
  <si>
    <t>Headline: MANO vNeLS &amp; VNF-LCM - BMC integration
Description: We need to integrate MANO vNeLS &amp; VNF-LCM to BMC for platform monitoring. There is no service impact from this work.</t>
  </si>
  <si>
    <t>NCT.2012.006381</t>
  </si>
  <si>
    <t>Headline: eWO # NATIONAL-TWO-8960-275-180-A site: NATIONAL - 
Description: ELAO. LERG UPDATE NOV-DEC 2020 IN C20</t>
  </si>
  <si>
    <t>12/17/2020 5:00:00 PM</t>
  </si>
  <si>
    <t>NCT.2012.007100</t>
  </si>
  <si>
    <t>Headline: The Splunk CDRTool parsing configuration will be deployed.
Description: The Splunk CDRTool parsing configuration will be deployed.  The servers have already had the Splunk Forwarder installed so this will just be a configuration update to the forwarder to begin ingesting the specified logs.</t>
  </si>
  <si>
    <t>NCT.2012.007730</t>
  </si>
  <si>
    <t>Headline: X193444 - Ignite TV Ingest - Turner Broadcasting Corporation.
Description: CLA-12808 - X193444 - Ignite TV Ingest - Turner Broadcasting Corporation.
Route 239.16.11.70 Source Index 497:
TOROONJJ-IPX64-CORE-43 (42) &gt; (30) to TOROONJJ-IPX64-AGGR-06 (32)
TOROONJJ-IPX64-AGGR-06 (32) &gt; (36) to TOROONJJ-SSIM-IGNITE-02</t>
  </si>
  <si>
    <t>daniel.wongsinwai</t>
  </si>
  <si>
    <t>12/17/2020 10:04:46 AM</t>
  </si>
  <si>
    <t>12/17/2020 6:00:00 PM</t>
  </si>
  <si>
    <t>NCT.2011.011968</t>
  </si>
  <si>
    <t>12/17/2020 10:30:00 AM</t>
  </si>
  <si>
    <t>12/17/2020 3:00:00 PM</t>
  </si>
  <si>
    <t>NCT.2012.008086</t>
  </si>
  <si>
    <t>12/17/2020 10:45:00 AM</t>
  </si>
  <si>
    <t>12/17/2020 11:30:00 AM</t>
  </si>
  <si>
    <t>NCT.2012.007959</t>
  </si>
  <si>
    <t>Headline: Add new OPGA for DMPS
Description: Add new OPGA for DMPS -  Customer Profile Changes</t>
  </si>
  <si>
    <t>12/17/2020 11:00:00 AM</t>
  </si>
  <si>
    <t>12/17/2020 7:00:00 PM</t>
  </si>
  <si>
    <t>NCT.2012.006731</t>
  </si>
  <si>
    <t>Headline: X201211.02 - Perform ATP testing on new QFX and load Licenses.
Description: 2.2 Scope of Work (NCT ? Description)
The objective of this activity is to do ATP testing on ED2WAS05/06 switch and load licenses on both switches that are currently Pre Production.
&lt;Business driver (Project driven to install new QFXs in ED2.  Part of this project is the new ED2 QFX integration to the Network providing IP infrastructure support for SGi  Redundancy project in the West Region   )&gt;
&lt;Backout overview - Rollback the config applied.&gt;</t>
  </si>
  <si>
    <t>12/17/2020 11:07:14 AM</t>
  </si>
  <si>
    <t>12/17/2020 8:00:00 PM</t>
  </si>
  <si>
    <t>NCT.2012.007970</t>
  </si>
  <si>
    <t xml:space="preserve">Headline: 0913-120 cutover TLAN.
Description: 0913-120 RBS and  IPRAN to cutover TLAN only at W3740.  Ran out of time on 12/15 and 12/16
Transport ops to cleanup FLX xconnects
RBS tech to cleanup W0001, W3740, W0138
history from 12/15 NCT.2012.005572
 LOS issues and we can lose the site anytime due to a building being built in the MW path
Here is the new one.  I opened a Threatened IMT 
IMT.2012.011066
Here is my original IMT where I had to engage ipran to shut down the port due to it bouncing and causing drops in calls
IMT.2011.007654
Here is a GSM IMT
IMT.2011.027094
And a bunch of ports bouncing
IMT.2011.031704
IMT.2011.007654
IMT.2011.030144
IMT.2011.029766
IMT.2011.027066
MW half bandwidth
IMT.2011.002790
W0298-EP-0913-120-TDM-A 
https://rcirogers.sharepoint.com/sites/EqptEng-Docs/EwoDistribution/Current/0913-120/W0298-EP-0913-120-TDM-A.pdf
</t>
  </si>
  <si>
    <t>12/17/2020 11:50:00 AM</t>
  </si>
  <si>
    <t>12/17/2020 12:45:00 PM</t>
  </si>
  <si>
    <t>NCT.2012.008133</t>
  </si>
  <si>
    <t xml:space="preserve">Headline: eWO # ROAMING-RS-0960-066-002-A site: ROAMING - 
Description: "0960-065 TDC Nuuday Denmark DNKTD Bilateral LTE LAUNCH effective December 17, 2020
Please configure DEA and remove test IMSIs to support Bilateral LTE launch with TDC Nuuday Denmark DNKTD effective December 17, 2020
MCC/MNC: 238/01
Test IMSIs:
238010160160189
238010160160190
238010160160191
238010160160192
238010160160193
238010160160194
238010160160195
238010160160196"
</t>
  </si>
  <si>
    <t>fabrizio.picone</t>
  </si>
  <si>
    <t>12/17/2020 12:00:00 AM</t>
  </si>
  <si>
    <t>12/17/2020 4:00:00 AM</t>
  </si>
  <si>
    <t>NCT.2012.006961</t>
  </si>
  <si>
    <t>Headline: Telcan DNS configuration for Tier2
Description: Fix DIAG/Tier2 issue: INC4142578  - TPIA ISP Telcan couldn't resolve management IP and CPE IP in DIAG/Tier2.</t>
  </si>
  <si>
    <t>NCT.2012.007957</t>
  </si>
  <si>
    <t>Headline: A3-A0001-04 Reseat Fan Tray 1
Description: Reseat Fan Tray 1 on A3-A0001-04. TO BE DONE AFTER IP CORE NCT</t>
  </si>
  <si>
    <t>NCT.2012.005358</t>
  </si>
  <si>
    <t>NCT.2012.006497</t>
  </si>
  <si>
    <t>Headline: RTCS/Chatr TO5SDP01a Fan Replacement
Description: This is low risk - no customer down time. There will be a loss of redundancy only.
Fan Block 7 hardware replacement</t>
  </si>
  <si>
    <t>NCT.2012.007903</t>
  </si>
  <si>
    <t>Headline: Test 1
Description: Test</t>
  </si>
  <si>
    <t>NCT.2012.006230</t>
  </si>
  <si>
    <t>Headline: To replace 100G card between YorkMills and Front in DWDM CORE#5
Description: To replace 100G card between YorkMills and Front in DWDM CORE#5
ALU 1830 NYRKONGMO2D-037 Shelf 8 Slot 14
ALU 1830 TOROONXNO2D-020 Shelf 4 Slot 11</t>
  </si>
  <si>
    <t>NCT.2012.007649</t>
  </si>
  <si>
    <t>Headline: To Troubleshoot Software Subsystem Failed alarm at Ottawa HE
Description: To Troubleshoot Software Subsystem Failed alarm on 6500 Transport shelf OTWAONRIO2D-013  Shelf 1 Slot 8  || Ring LH_OTTAWA-Montreal #1</t>
  </si>
  <si>
    <t>NCT.2007.012543</t>
  </si>
  <si>
    <t>Headline: X171134.01 : RWI-7920-001 C0229 DWDM INSERTION
Description: X171134.01 : RWI-7920-001 C0229 DWDM INSERTION
- C0229-EP-X171134.01-SR1-A : Configure New 10GE#1 Connection between-NORWOOD (C0229/TM42I) to SOUTH WEST PETERBOROUGH (C1585/P73D)
- C0229-EP-X171134.01-SR2-A : Configure New 10GE#1 Connection between-NORWOOD (C0229/TM42I) to SMITHS FALLS TOWN (C2784/TM64Q)</t>
  </si>
  <si>
    <t>NCT.2012.002829</t>
  </si>
  <si>
    <t>Headline: AMS - Upgrade to Release 4.5.5 (Zodiac SOW #37 ? TIVO API 3.0)
Description: This change will be implemented on AMS York Mills servers to upgrade AMS to Release 4.5.5.
The new release is to accommodate switch to TIVO API (for Linear poster art call) version 3.0. TIVO decided to end of life all versions of its API older than Ver 2.0 by the end of 2020. Rogers is still using TIVO API version 1.1 which will stop working as the result of the TIVO?s decision. 
After the upgrade to 4.5.5 Rogers AMS system will be able to work with TIVO API version 3.0 and in this way Linear poster art API call to TiVo will work with new version of API 3.0.</t>
  </si>
  <si>
    <t>NCT.2012.006398</t>
  </si>
  <si>
    <t>Headline: C1979 - Traffic Cutover
Description: C1979-EP-8520-002-2-CUT-B
IPRAN Traffic cut-over from S2-C1979-01 to the new A2L-C1979-01</t>
  </si>
  <si>
    <t>NCT.2012.007708</t>
  </si>
  <si>
    <t>Headline: C0414 - IP OSFP Change
Description: C0414-EP-8920-001-COS1-A
Change the ip ospf cost between S2-C0414-01 and S2-C1911-01.</t>
  </si>
  <si>
    <t>NCT.2012.007719</t>
  </si>
  <si>
    <t>Headline: C0410 - IP OSFP Change
Description: C0410-EP-8920-001-COS1-A
Change the ip ospf cost between S2-C0414-01 and S2-C1911-01.</t>
  </si>
  <si>
    <t>NCT.2012.006544</t>
  </si>
  <si>
    <t>Headline: CRVMAS MSTORE Mem leak  patch -Montreal
Description: The MSTORE patch is expected to resolve the Mem leak that were observed on all MSTORE nodes and the coredump  seen on a daily basis on all 22 Mstores.
This is the standby node, no impact on service or provisioning</t>
  </si>
  <si>
    <t>NCT.2012.006628</t>
  </si>
  <si>
    <t>Headline: Tellabs 532 DACS  E0170  ADMINISTRATIVE COMPLEX FAILE
Description: MAJOR     ONLY ONE GOOD SWITCHING NETWORK EOP
M 18:49:41 01,00 901 UTL QRY ALARM COMPL
utl::qry,sn!PF
M 18:49:56 01,00 901 UTL QRY SN 1024 3 LN MSG: PART 1 OF 2:
SN A: CAP HALF, STATE FAIL-STBY
SN B: CAP HALF, STATE INS-ACT EOP
M 18:49:56 01,00 901 UTL QRY SN 1024 5 LN MSG: PART 2 OF 2:
PSC 001 SDF 001-016 ADDED LD100 16  PSC 017 SDF 017-024 ADDED LS100
PSC 025 SDF 025-032 ADDED LS100     PSC --- NA
PSC --- NA                          PSC --- NA
PSC --- NA                          PSC --- NA EOP</t>
  </si>
  <si>
    <t>jeanguy.arsenault</t>
  </si>
  <si>
    <t>NCT.2012.007439</t>
  </si>
  <si>
    <t>Headline: IMT.2012 .011565- Replace FPC 0 on HA1MX96003
Description: Detailed description/desired result ? Replaced failed card 0 on HA1MX96003 [Ge-0/0/2, 0/2/0, 0/3/0, 0/0/9, 0/1/9, 0/3/9, 0/3/8]
Business driver ? Card Down ? Network Threat 
Backout overview ? Any issue with the RMA card, disable the card and engage JTAC for replacement RMA</t>
  </si>
  <si>
    <t>NCT.2012.007824</t>
  </si>
  <si>
    <t>Headline: Corrective: MLO2SAR60 RE1 reboot
Description: As per JTAC recommendations, reboot RE1 on MLO2SAR60 as part of fixing the RE1 Disk1 error.
IMT.2012.011999</t>
  </si>
  <si>
    <t>NCT.2012.006405</t>
  </si>
  <si>
    <t>Headline: Montreal SMSC restart due a long uptime - Night 2
Description: Restart Montreal SMSC for preventing a high traffic at X ' Mas Eve &amp; at New Year Eve from affecting the systems</t>
  </si>
  <si>
    <t>NCT.2012.007188</t>
  </si>
  <si>
    <t>Headline: 0947-550 - MME config update for CUPS vEPG migration
Description: This activity is to update Central &amp; Eastern MMEs to create 10 Rogers friendly subscriber profiles with static GW selection for each of these profiles as mentioned in the table below:
MSISDN # IMSI Primary SGW Secondary SGW Migration on vEPGs MMEs
16477004567 302720611403824 PM01EPGC0 PT7MPG0 Dec 17th Central
14169034695 302720607695728 PM01EPGC0 PT7MPG0 Dec 17th Central
14165605037 302720696278930 PM01EPGC0 PT7MPG0 Dec 17th Central
16472783439 302720506380227 PM01EPGC0 PT7MPG0 Dec 17th Central
14164090192 302720586801426 PM01EPGC0 PT7MPG0 Dec 17th Central
15062925314 302720506417803 PM01EPGC0 ML2MPG1 Dec 17th  Eastern
16476401349 302720607582056 TO5EPGC0 MS1MPG0 Dec 17th Central
16473084133 302720586988263 TO5EPGC0 MS1MPG0 Dec 17th Central
15149921221 302720508213650 TO5EPGC0 MO1MPG0 Dec 17th Eastern
16475392873 302720586801356 TO5EPGC0 MS1MPG0 Dec 17th Central</t>
  </si>
  <si>
    <t>NCT.2011.004963</t>
  </si>
  <si>
    <t>Headline: APN-IP-expansion-create-Bgf/MOUMGW3/4/CAUMGW1/VAUMGW3
Description: The objective of this document is to provide the systematic procedure required to create the BgfRemoteSiteGroup MO in MGW/MRS Nodes (Generic MOP) to allow collecting data for counters on flows towards the new IMS APNs as part of the Project# 0906-641 Consumer APN- IP expansion of three shared IP pools and Project# 2083-069 Project Prodigy.</t>
  </si>
  <si>
    <t>NCT.2011.007858</t>
  </si>
  <si>
    <t>Headline: 9955-500 - Add Bell / Telus records for NG911
Description: This activity is to modify iDNS and add telus + bell records for NG911. 
Scope of Work:
DNS configuration and records are created in IMS + LTE iDNS servers to add NG911 project configuration and records in VoLTE, vIMS zones</t>
  </si>
  <si>
    <t>NCT.2012.000935</t>
  </si>
  <si>
    <t>Headline: Add missing LI translation in MOUMSC2 and VAUMSC2
Description: Add missing LI translation in MOUMSC2 and VAUMSC2</t>
  </si>
  <si>
    <t>NCT.2012.001937</t>
  </si>
  <si>
    <t>NCT.2012.005655</t>
  </si>
  <si>
    <t>Headline: X203025.01_TPIA_Buzzmax_Bandwidth Upgrade_1x1000M
Description: X203025.01_TPIA_Buzzmax_Bandwidth Upgrade_1x1000M</t>
  </si>
  <si>
    <t>NCT.2012.006340</t>
  </si>
  <si>
    <t>Headline: BRNBSC2 RP Fault RPP=111, reseat/replacement
Description: RP 111 found faulty which is serving GSM GPRS used for data is down and needs to be fixed to gain full GPRS RPP capacity</t>
  </si>
  <si>
    <t>NCT.2012.006365</t>
  </si>
  <si>
    <t>Headline: TOBSC11 RP Fault RPP=110, reseat/replacement
Description: RP 110 found faulty which is serving GSM GPRS used for data is down and needs to be fixed to gain full GPRS RPP capacity</t>
  </si>
  <si>
    <t>NCT.2012.006729</t>
  </si>
  <si>
    <t>Headline: 0947-540 Re-Run for failed cases (SBG,MTAS,CSCF) &amp; Full Site TO5
Description: This activity is to perform geographical redundancy ATP for TO5SBG01 node. 
Scope of Work:
- Procedure include isolation of vSBG in Central region.
- ATP procedure to be performed during node failure state
- Procedure to recover application back to health state.</t>
  </si>
  <si>
    <t>NCT.2012.007565</t>
  </si>
  <si>
    <t>NCT.2012.007126</t>
  </si>
  <si>
    <t>Headline: Replace  FPC 3 ON MS1MX96003
Description: Replace  FPC 3 ON MS1MX96003 - multibit errors for memory bank have occurred again for fpc3 after its reboot  Jtac recommend to replace part. (parts on site)</t>
  </si>
  <si>
    <t>12/17/2020 12:00:00 PM</t>
  </si>
  <si>
    <t>12/17/2020 9:00:00 PM</t>
  </si>
  <si>
    <t>NCT.2012.006204</t>
  </si>
  <si>
    <t>Headline: IPRAN Port opening for 2nd BB and AWS/ESS integration
Description: IPRAN Port opening for 2nd BB and AWS/ESS integration 
W3533 QUALICUM BEACH NORTH 
https://rcirogers.sharepoint.com/sites/EqptEng-Docs/EwoDistribution/Current/0913-101/W3533-EP-0913-101-BT1-A/W3533-EP-0913-101-BT1-A.pdf</t>
  </si>
  <si>
    <t>12/17/2020 10:00:00 PM</t>
  </si>
  <si>
    <t>NCT.2012.007982</t>
  </si>
  <si>
    <t>Headline: IPRAN Port opening
Description: IPRAN Port opening - W5204 -Termpoint Disabled
W5204 - RADISSON HOTEL - W5204-EP-0913-101-NR1-A
https://rcirogers.sharepoint.com/sites/EqptEng-Docs/EwoDistribution/Current/0913-101/W5204-EP-0913-101-NR1-A.pdf</t>
  </si>
  <si>
    <t>12/17/2020 12:00:01 AM</t>
  </si>
  <si>
    <t>NCT.2012.005087</t>
  </si>
  <si>
    <t>Headline: LRAN-FOA-F0O1;Deactivate-VoLTE Inactivity Timer Extension(Test
Description: Enables extension of device inactivity timer after terminating a VoLTE call.expectation is Reduces call setup time for subsequent calls since no time is spent on paging and transition from idle to connected mode, this change will not impact any service</t>
  </si>
  <si>
    <t>12/17/2020 12:00:11 AM</t>
  </si>
  <si>
    <t>12/17/2020 3:00:00 AM</t>
  </si>
  <si>
    <t>NCT.2012.005420</t>
  </si>
  <si>
    <t>Headline: Correcting the hostname of Netco ENM LMS
Description: The hostname of Netco ENM LMS has changed unexpectedly. This has issue on puppeddb and some other services on Netco ENM. Thus, the system health check and backup have been impacted. This is a corrective NCT ? IMT.2011.023851
Our activity won?t cause service impact on Netco ENM system</t>
  </si>
  <si>
    <t>12/17/2020 12:01:00 AM</t>
  </si>
  <si>
    <t>NCT.2012.005500</t>
  </si>
  <si>
    <t>12/17/2020 11:59:00 PM</t>
  </si>
  <si>
    <t>NCT.2012.000418</t>
  </si>
  <si>
    <t>12/17/2020 12:30:00 AM</t>
  </si>
  <si>
    <t>NCT.2011.010420</t>
  </si>
  <si>
    <t>12/17/2020 12:30:00 PM</t>
  </si>
  <si>
    <t>NCT.2012.008146</t>
  </si>
  <si>
    <t>NCT.2012.007692</t>
  </si>
  <si>
    <t>Headline: eWO # NATIONAL-FCR-SDE-503-A site: NATIONAL -  ProjectName: SDE 
Description: EFCR to allow communication between rogers DNS server in RCSIN_IMBP and roaming partner RCSIN_EMBP Altan Redes Mexico (MEXAL)</t>
  </si>
  <si>
    <t>12/17/2020 2:00:00 AM</t>
  </si>
  <si>
    <t>NCT.2012.007441</t>
  </si>
  <si>
    <t>Headline: IMT.2012.012336 Corrective| Restart FPC3 on ms1mx96003
Description: Detailed description/desired result ? Replaced failed fpc3
Business driver ? Card Down ? Network Threat 
Backout overview ? Any issue with the RMA card, disable the card and engage JTAC for replacement RMA
JTAC recommend rebooting the affected FPC (FPC 3) in a MW and closely monitor for any further occurrence of similar error/alarm.</t>
  </si>
  <si>
    <t>NCT.2012.002480</t>
  </si>
  <si>
    <t>Headline: Subnet Reclamation
Description: We will be reclaiming STB CPE subnets from cmts76.boal. cmts77.mtwd and cmts76.bawk.</t>
  </si>
  <si>
    <t>NCT.2012.006597</t>
  </si>
  <si>
    <t>Headline: Enable-cable privacy valid-period-check
Description: Enable-cable privacy valid-period-check
cmts21.lndn</t>
  </si>
  <si>
    <t>NCT.2011.004357</t>
  </si>
  <si>
    <t>NCT.2011.004359</t>
  </si>
  <si>
    <t>NCT.2011.004360</t>
  </si>
  <si>
    <t>NCT.2011.004361</t>
  </si>
  <si>
    <t>12/17/2020 8:00:00 AM</t>
  </si>
  <si>
    <t>NCT.2012.001556</t>
  </si>
  <si>
    <t>Headline: 0943-700.01: To activate ports for new STP Connectivity at ED2
Description: 2.1 Overview (NCT - Headline)
0943-700.01 - To configure ports/VLAN for new STP Connectivity. 
2.2 Scope of Work (NCT ? Description)
The objective of this eMOP is to configure ports/VLAN for new STP Connectivity.
? Currently there is no support for existing Oracle/Tekelec STPs 
? Once completed STP Migration project will generate opex savings of approx. 850K per year
AND
2.1 Overview (NCT - Headline)
0943-700.01 - To activate ports for new STP Connectivity. 
2.2 Scope of Work (NCT ? Description)
The objective of this eMOP is to activate ports for new STP Connectivity.
? Currently there is no support for existing Oracle/Tekelec STPs 
? Once completed STP Migration project will generate opex savings of approx. 850K per year</t>
  </si>
  <si>
    <t>NCT.2012.001265</t>
  </si>
  <si>
    <t>Headline: W5686 Fiber cut/Router
Description: Provision new L3 link between W5686 and W5330 via Fiber and Commission new S2-W5686-01 (ME3800X).
Service Affecting: 
[ORACLE# 160580]
Cut over router with Traffic W5686 
Wireline IPRAN and Wireless Operations involved on this cut.</t>
  </si>
  <si>
    <t>12/17/2020 2:00:00 PM</t>
  </si>
  <si>
    <t>NCT.2012.008091</t>
  </si>
  <si>
    <t xml:space="preserve">Headline: eWO # NATIONAL-TWO-8960-278-165-A site: NATIONAL - 
Description: W.LUO - Reroute Allstream TF test number 18884440859 from MTAS to MSC without prefix.
This WO will reroute Allstream TF test number 18884440859 (VoLTE only) with prefix 11126 in MTAS, then CSCF will route it to MSC without prefix. In MSC this TFN will be sent to Allstream SIP trunk in D20'S.
WO can be loaded any time as it's only a test TF number.
Emmanuel Shousha will arrange the testing.
</t>
  </si>
  <si>
    <t>NCT.2012.007643</t>
  </si>
  <si>
    <t>Headline: Test trunk group build
Description: Build a new test trunk group between D21 and new D24 switch for Sw/Trk testing</t>
  </si>
  <si>
    <t>NCT.2012.008371</t>
  </si>
  <si>
    <t>Headline: Netscout: ISNG Probe Config Change @ PTO5
Description: This activity is to perform config changes on the Common Cloud ISNG Probes installed at PT05 site.
Project Name:  Common Cloud
Project Number: 0990-106
Site Name: BLOOR
Location Code: PT05
Device Nname: 
1.     NSISNG1-PT05 (10G)
2.     NSISNG2-PT05 (10G)
3.     NSISNG3-PT05 (10G)
4.     NSISNG3-PT05 (40G)
5.     NSISNG4-PT05 (40G)
6.     NSISNG6-PT05 (40G)</t>
  </si>
  <si>
    <t>NCT.2012.008373</t>
  </si>
  <si>
    <t xml:space="preserve">Headline: eWO # W1429C-TWO-8960-285-005-A site: SUNSHINE VILLAGE CLOCK TOW
Description: BR - Modify cell site data in MTAS
(typo - DTFF corrected to DTTF
CSUPZ1
</t>
  </si>
  <si>
    <t>NCT.2012.008349</t>
  </si>
  <si>
    <t>Headline: Netsmart Restart - Corrective NCT (IMT.2012.016594)
Description: Restart Netsmart 1500 application to resolve TL1 error in the GUI. Ticket was opened by Transport Ops. Transport NOC and Transport Ops are aware of this activity.</t>
  </si>
  <si>
    <t>12/17/2020 2:01:00 AM</t>
  </si>
  <si>
    <t>NCT.2011.012559</t>
  </si>
  <si>
    <t>Headline: 20.Q2.C4 Upgrade (Mid West_ULRSSI)
Description: This correction package contains fix for some issues raised to Ericsson by CSR including ULRSSI issue.</t>
  </si>
  <si>
    <t>12/17/2020 9:00:00 AM</t>
  </si>
  <si>
    <t>NCT.2012.003336</t>
  </si>
  <si>
    <t>Headline: 1G to 10G conversion Implementation
Description: IPRAN  going to Upgrade 1G to 10G link between W1280 and W1094
https://rcirogers.sharepoint.com/sites/EqptEng-Docs/EwoDistribution/Current/0913-120/W1280-EP-0913-120-FP1-A.pdf</t>
  </si>
  <si>
    <t>NCT.2012.006778</t>
  </si>
  <si>
    <t>Headline: Adding New 5G NR S1 IP Block
Description: Prefix-set &amp; Advertise of New 5G NR IP Block on A3-W1094-03 and 04.
Service Threatened elements list attached</t>
  </si>
  <si>
    <t>NCT.2012.006784</t>
  </si>
  <si>
    <t>Headline: Adding New 5G NR S1 IP Block
Description: Prefix-set &amp; Advertise of New 5G NR IP Block on A3-W0275B-03 and 04.
Service  threatened elements are attached 
https://rcirogers.sharepoint.com/sites/EqptEng-Docs/EwoDistribution/Current/0913-101/W0275-EP-0913-101-N3B-A.pdf</t>
  </si>
  <si>
    <t>NCT.2012.007852</t>
  </si>
  <si>
    <t>Headline: VA2 Project Prodigy Network Infra
Description: This activity is to add additional BGP peer in vrf RCSIN-SBI and SIGTRAN</t>
  </si>
  <si>
    <t>NCT.2012.003104</t>
  </si>
  <si>
    <t>Headline: Prodigy-5G APNs add missing GGSN records-east /west iDNS nodes
Description: Add missing records as per Prodigy requirements in East and West iDNS nodes</t>
  </si>
  <si>
    <t>NCT.2012.006202</t>
  </si>
  <si>
    <t>Headline: IPRAN Port Opening/Review  Support AWS-/ESS sites
Description: IPRAN Port Opening/Review  Support AWS Configuration Sites .
W0286 RENFREW HEIGHTS W0000-EP-0913-101-N30-A
W0452 LANGLEY CITY W0000-EP-0913-101-N34-A
W2773 ARBUTUS &amp; 16TH W0000-EP-0913-101-N32-A</t>
  </si>
  <si>
    <t>NCT.2012.006430</t>
  </si>
  <si>
    <t>Headline: VANBSC0 RP Fault RPP=71, reseat/replacement
Description: RP 71 found faulty which is serving GSM GPRS used for data is down and needs to be fixed to gain full GPRS RPP capacity</t>
  </si>
  <si>
    <t>NCT.2012.006732</t>
  </si>
  <si>
    <t>Headline: IPRAN Review and Loading
Description: IPRAN Review and Loading 
W5068 NO. 8 ROAD RELOCATE
W0295 BROOKSWOOD
W0921 KITIMAT
W0051 LANGLEY
W0452 LANGLEY CITY
W0006 WHITE ROCK
https://rcirogers.sharepoint.com/sites/EqptEng-Docs/EwoDistribution/Current/0913-101/W0000-EP-0913-101-NR1-A/W0000-EP-0913-101-NR1-A.pdf</t>
  </si>
  <si>
    <t>NCT.2012.007720</t>
  </si>
  <si>
    <t>Headline: IPRAN /Review  Support AWS-/ESS sites
Description: IPRAN Review  Support AWS Configuration Sites .
W0186 ENGLISH BAY W0000-EP-0913-101-N30-A</t>
  </si>
  <si>
    <t>NCT.2012.007789</t>
  </si>
  <si>
    <t>Headline: IPRAN Review
Description: IPRAN Review - W5204 -Termpoint Disabled
W5204 - RADISSON HOTEL - W5204-EP-0913-101-NR1-A
https://rcirogers.sharepoint.com/sites/EqptEng-Docs/EwoDistribution/Current/0913-101/W5204-EP-0913-101-NR1-A.pdf</t>
  </si>
  <si>
    <t>NCT.2012.008384</t>
  </si>
  <si>
    <t>Headline: eWO for roaming in HLR-FE
Description: ROAMING-TWO-0960-074-001-A
ROAMING-TWO-0960-081-001-A
ROAMING-TWO-4000-251-259-002-A
ROAMING-TWO-4000-251-249-003-A
ROAMING-TWO-4000-251-252-003-A
ROAMING-TWO-4000-251-248-001-A
ROAMING-TWO-4000-251-250-001-A
ROAMING-TWO-4000-251-259-005-A</t>
  </si>
  <si>
    <t>NCT.2012.008368</t>
  </si>
  <si>
    <t>Headline: Implementation of ROAMING WO for DNS
Description: ROAMING-WD-4000-251-262-004-A
ROAMING-WD-4000-251-262-005-A
ROAMING-WD-4000-251-261-003-A
ROAMING-WD-4000-251-261-005-A
ROAMING-WD-4000-251-261-007-A
ROAMING-WD-4000-251-261-008-A
ROAMING-WD-4000-251-261-009-A
ROAMING-WD-4000-251-261-010-A
ROAMING-WD-4000-251-261-011-A
ROAMING-WD-4000-251-261-012-A</t>
  </si>
  <si>
    <t>12/17/2020 3:01:00 AM</t>
  </si>
  <si>
    <t>NCT.2011.012541</t>
  </si>
  <si>
    <t>Headline: 20.Q2.C4 Upgrade (West ULRSSI)
Description: This correction package contains fix for some issues raised to Ericsson by CSR including ULRSSI issue.</t>
  </si>
  <si>
    <t>12/17/2020 3:10:00 PM</t>
  </si>
  <si>
    <t>NCT.2012.006655</t>
  </si>
  <si>
    <t xml:space="preserve">Headline: eWO # NATIONAL-TWO-8960-275-181-A site: NATIONAL - 
Description: ELAO-Updtae the routing for NPA list for Telus - Newton SU2 
</t>
  </si>
  <si>
    <t>12/17/2020 3:30:00 PM</t>
  </si>
  <si>
    <t>NCT.2012.008424</t>
  </si>
  <si>
    <t xml:space="preserve">Headline: eWO # NATIONAL-TWO-8960-284-069-A site: NATIONAL - 
Description: BR - Update cell site data (ESRD)
in LRF
"LTE CELL Name
(CELL_SITE)"
K41CXE
K41CXF
K41CXH
K41CXJ
367L2
367L3
</t>
  </si>
  <si>
    <t>12/17/2020 4:22:27 PM</t>
  </si>
  <si>
    <t>12/17/2020 5:30:00 PM</t>
  </si>
  <si>
    <t>NCT.2012.008387</t>
  </si>
  <si>
    <t>Headline: eWO for Roaming in HSS-FE
Description: ROAMING-TWO-4000-251-262-002-A
ROAMING-TWO-4000-251-262-004-A
ROAMING-TWO-4000-251-259-003-A
ROAMING-TWO-4000-251-257-003-A
ROAMING-TWO-4000-251-259-006-A
ROAMING-TWO-4000-251-262-007-A
ROAMING-TWO-4000-251-262-010-A
ROAMING-TWO-4000-251-262-012-A
ROAMING-TWO-4000-251-262-014-A
ROAMING-TWO-4000-251-262-016-A</t>
  </si>
  <si>
    <t>NCT.2012.008483</t>
  </si>
  <si>
    <t>Headline: Test UL Power SC on single Site
Description: The objective is to allow more power on NR leg for ENDC UEs only. This is done by using SC 4534 to 1 anchor nodes</t>
  </si>
  <si>
    <t>NCT.2012.008478</t>
  </si>
  <si>
    <t>Headline: eWO # ROAMING-TWO-4000-251-257-001-A
Description: ROAMING-TWO-4000-251-257-001-A
ROAMING-TWO-4000-251-259-001-A
ROAMING-TWO-4000-251-262-003-A
ROAMING-TWO-4000-251-256-002-A
ROAMING-TWO-4000-251-257-002-A
ROAMING-TWO-4000-251-262-005-A
ROAMING-TWO-4000-251-259-004-A
ROAMING-TWO-4000-251-262-006-A
ROAMING-TWO-4000-251-261-003-A
ROAMING-TWO-4000-251-262-011-A
ROAMING-TWO-4000-251-262-013-A
ROAMING-TWO-4000-251-262-015-A</t>
  </si>
  <si>
    <t>12/17/2020 5:12:06 PM</t>
  </si>
  <si>
    <t>12/17/2020 11:00:00 PM</t>
  </si>
  <si>
    <t>NCT.2012.008495</t>
  </si>
  <si>
    <t>Headline: DNS Requests Ticket #668463
Description: ***********Add/Update/Remove DNS Records************</t>
  </si>
  <si>
    <t>12/17/2020 5:13:26 PM</t>
  </si>
  <si>
    <t>NCT.2012.008497</t>
  </si>
  <si>
    <t>Headline: DNS Requests Ticket #592812
Description: ***********Add/Update/Remove DNS Records************</t>
  </si>
  <si>
    <t>12/17/2020 5:14:47 PM</t>
  </si>
  <si>
    <t>NCT.2012.008499</t>
  </si>
  <si>
    <t>Headline: DNS Requests Ticket #331077
Description: ***********Add/Update/Remove DNS Records************</t>
  </si>
  <si>
    <t>12/17/2020 5:16:08 PM</t>
  </si>
  <si>
    <t>NCT.2012.008500</t>
  </si>
  <si>
    <t>Headline: DNS Requests Ticket #469458
Description: ***********Add/Update/Remove DNS Records************</t>
  </si>
  <si>
    <t>12/17/2020 5:17:28 PM</t>
  </si>
  <si>
    <t>NCT.2012.008501</t>
  </si>
  <si>
    <t>Headline: DNS Requests Ticket #608630
Description: ***********Add/Update/Remove DNS Records************</t>
  </si>
  <si>
    <t>12/17/2020 5:18:47 PM</t>
  </si>
  <si>
    <t>NCT.2012.008502</t>
  </si>
  <si>
    <t>Headline: DNS Requests Ticket #340933
Description: ***********Add/Update/Remove DNS Records************</t>
  </si>
  <si>
    <t>12/17/2020 5:20:11 PM</t>
  </si>
  <si>
    <t>NCT.2012.008505</t>
  </si>
  <si>
    <t>Headline: DNS Requests Ticket #283753
Description: ***********Add/Update/Remove DNS Records************</t>
  </si>
  <si>
    <t>12/17/2020 5:21:30 PM</t>
  </si>
  <si>
    <t>NCT.2012.008506</t>
  </si>
  <si>
    <t>Headline: DNS Requests Ticket #570257
Description: ***********Add/Update/Remove DNS Records************</t>
  </si>
  <si>
    <t>12/17/2020 5:22:48 PM</t>
  </si>
  <si>
    <t>NCT.2012.008507</t>
  </si>
  <si>
    <t>Headline: DNS Requests Ticket #607478
Description: ***********Add/Update/Remove DNS Records************</t>
  </si>
  <si>
    <t>12/17/2020 5:24:06 PM</t>
  </si>
  <si>
    <t>NCT.2012.008508</t>
  </si>
  <si>
    <t>Headline: DNS Requests Ticket #633799
Description: ***********Add/Update/Remove DNS Records************</t>
  </si>
  <si>
    <t>12/17/2020 5:25:25 PM</t>
  </si>
  <si>
    <t>NCT.2012.008509</t>
  </si>
  <si>
    <t>Headline: DNS Requests Ticket #777001
Description: ***********Add/Update/Remove DNS Records************</t>
  </si>
  <si>
    <t>12/17/2020 5:26:43 PM</t>
  </si>
  <si>
    <t>NCT.2012.008510</t>
  </si>
  <si>
    <t>Headline: DNS Requests Ticket #934918
Description: ***********Add/Update/Remove DNS Records************</t>
  </si>
  <si>
    <t>NCT.2012.005857</t>
  </si>
  <si>
    <t>Headline: eWO # NATIONAL-MOP-8960-275-023-A site: NATIONAL -  ProjectName:
Description: AT - DEC 2020 LERG UPDATES IN MTAS
NPA NXX PR RATECENTER
249 484 ON UDORA
249 660 ON COLLINGWD
313 756 MI BORDER
365 670 ON STONEYCRK
367 996 PQ ALMA
368 888 AB CALGARY
431 841 MB WINNIPEG
431 842 MB WINNIPEG
431 844 MB WINNIPEG
431 945 MB WINNIPEG
437 274 ON TORONTO
437 276 ON TORONTO
437 277 ON TORONTO
437 393 ON TORONTO
437 626 ON TORONTO
437 627 ON TORONTO
437 628 ON TORONTO
437 629 ON TORONTO
437 630 ON TORONTO
437 890 ON TORONTO
438 246 PQ MONTREAL
438 313 PQ MONTREAL
438 434 PQ MONTREAL
438 436 PQ MONTREAL
438 437 PQ MONTREAL
438 481 PQ MONTREAL
438 482 PQ MONTREAL
438 485 PQ MONTREAL
438 486 PQ MONTREAL
548 559 ON SIMCOE
548 560 ON STRATFORD
548 569 ON AUBURN
548 570 ON BLYTH
548 571 ON BRUSSELS
548 572 ON HENSALL
548 573 ON LUCKNOW
548 574 ON SEAFORTH
548 575 ON WINGHAM
579 674 PQ BROMONT
579 675 PQ DUNHAM
579 676 PQ STCESAIRE
579 677 PQ SUTTON
579 678 PQ WATERLOO
581 908 PQ LAMBTON
672 333 BC NOVANCOUVR
672 444 BC VANCOUVER
672 666 BC VANCOUVER
672 722 BC NEWWTMNSTR
672 772</t>
  </si>
  <si>
    <t>NCT.2012.005910</t>
  </si>
  <si>
    <t>Headline: eWO # NATIONAL-MOP-8960-275-024-A site: NATIONAL -  ProjectName:
Description: AT - DEC 2020 LERG UPDATES IN BTAS
NPA NXX PR RATECENTER
249 484 ON UDORA
249 660 ON COLLINGWD
365 670 ON STONEYCRK
367 996 PQ ALMA
368 888 AB CALGARY
431 841 MB WINNIPEG
431 842 MB WINNIPEG
431 844 MB WINNIPEG
431 945 MB WINNIPEG
437 274 ON TORONTO
437 276 ON TORONTO
437 277 ON TORONTO
437 393 ON TORONTO
437 626 ON TORONTO
437 627 ON TORONTO
437 628 ON TORONTO
437 629 ON TORONTO
437 630 ON TORONTO
437 890 ON TORONTO
438 246 PQ MONTREAL
438 313 PQ MONTREAL
438 434 PQ MONTREAL
438 436 PQ MONTREAL
438 437 PQ MONTREAL
438 481 PQ MONTREAL
438 482 PQ MONTREAL
438 485 PQ MONTREAL
438 486 PQ MONTREAL
548 559 ON SIMCOE
548 560 ON STRATFORD
548 569 ON AUBURN
548 570 ON BLYTH
548 571 ON BRUSSELS
548 572 ON HENSALL
548 573 ON LUCKNOW
548 574 ON SEAFORTH
548 575 ON WINGHAM
579 674 PQ BROMONT
579 675 PQ DUNHAM
579 676 PQ STCESAIRE
579 677 PQ SUTTON
579 678 PQ WATERLOO
581 908 PQ LAMBTON
672 333 BC NOVANCOUVR
672 444 BC VANCOUVER
672 666 BC VANCOUVER
672 722 BC NEWWTMNSTR
672 772 BC RICHMOND
672 7</t>
  </si>
  <si>
    <t>NCT.2011.004313</t>
  </si>
  <si>
    <t>Headline: Service= Classical &amp; FOA=NO Free Preview Dec.17th,  2020
Description: Free Preview/Encryption for  Dec. 17th,  2020 as per attached  product request. This is a routine Free Preview activity scheduled by the attached product request sheet.
There is no service, customer or network impact from this activity.</t>
  </si>
  <si>
    <t>12/17/2020 7:00:00 AM</t>
  </si>
  <si>
    <t>NCT.2012.006020</t>
  </si>
  <si>
    <t xml:space="preserve">Headline: eWO # NAT-TWO-8960-275-041-A site: NATIONAL WN - 
Description: JM - DEFINE NEW CODES FROM THE DECEMBER 2020 LERG
NPA NXX ABBRE_OCN_NAME PROVINCE RC FULL NAME LIR FULL NAME
249 484 EXATEL INC. ON UDORA LIR-ON45 - RICHMOND HILL
249 660 FIBERNETICS ON ON COLLINGWOOD LIR-ON41 - BARRIE
365 670 IXICA COMMUNICATIONS ON STONEY CREEK LIR-ON03 - HAMILTON
367 996 TELUS MOBILITY PCS PQ ALMA LIR-PQ30 - ALMA
368 888 IXICA COMMUNICATIONS AB CALGARY CALGARY - CALGARY
431 841 BELL CELLULAR INC MB WINNIPEG WINNIPEG
431 842 BELL CELLULAR INC MB WINNIPEG WINNIPEG
431 844 BELL CELLULAR INC MB WINNIPEG WINNIPEG
431 945 BELL CELLULAR INC MB WINNIPEG WINNIPEG
437 274 BELL CELLULAR INC ON TORONTO LIR-ON06 - TORONTO
437 276 BELL CELLULAR INC ON TORONTO LIR-ON06 - TORONTO
437 277 BELL CELLULAR INC ON TORONTO LIR-ON06 - TORONTO
437 393 BELL CELLULAR INC ON TORONTO LIR-ON06 - TORONTO
437 626 BELL CELLULAR INC ON TORONTO LIR-ON06 - TORONTO
437 627 BELL CELLULAR INC ON TORONTO LIR-ON06 - TORONTO
437 628 BELL CELLULAR INC ON TORONTO LIR-ON06 - TORONTO
437 629 BELL CELLULAR INC </t>
  </si>
  <si>
    <t>NCT.2012.007121</t>
  </si>
  <si>
    <t>Headline: New Construction for Planned Return Segment ==&gt; 250531
Description: 
Current Information:
Planned Information
Planned,250531,,1/1/2/7,,MCTNNBDLOLT.002,PNMC</t>
  </si>
  <si>
    <t>NCT.2012.007129</t>
  </si>
  <si>
    <t>NCT.2012.001458</t>
  </si>
  <si>
    <t>Headline: Netscout: Update the RIA configurartion
Description: This activity is to procceed with configuration urgrade of RIA serevr for Netscout IRIS platform.
Site: ESNA PARK 
Site Name:TO3
Region: Central
Location Code: C0197
Device Name: tektxdtc-to3-oss-vip1
IP: 172.21.105.48</t>
  </si>
  <si>
    <t>NCT.2012.007333</t>
  </si>
  <si>
    <t>Headline: New Construction for Planned Return Segment ==&gt; 252228
Description: 
Current Information:
Planned Information
Planned,252228,,,,,PM01
Planned,252228,,Upstream 9/3,,cmts92.wlfdle,PM01
Planned,252228,,Qam 4/1,,cmts92.wlfdle,PM01</t>
  </si>
  <si>
    <t>NCT.2011.006586</t>
  </si>
  <si>
    <t>Headline: Netcout: Commissioning of Packet Flow Switch @ W2616
Description: This activity is to procceed with configuration of Packet Flow Switch and integration into Netscout IRIS platform.Provoding capacity and capabilities to process the traffic collected from SBC network elements installed @ EDMONTON WEST SWITCH (W2616)
Project Name:  SBC Capacity Expansion Monitoring
Project Number: 0990-112
Site Name: EDMONTON WEST SWITCH
Location Code: W2616
Device Nname: 
1. Packet Flow Switch
    Device Name: NSPFS71201.ed2 
    Rack: 4006
    Rack Unit: 41
2. G10 Media Probe 
        Device Name: EPC-ED2 Shelf A
        Rack: 203.09
        Rack Unit: 12</t>
  </si>
  <si>
    <t>NCT.2012.005928</t>
  </si>
  <si>
    <t>NCT.2011.000053</t>
  </si>
  <si>
    <t>NCT.2011.010217</t>
  </si>
  <si>
    <t>Headline: One Control to MCP Node migration under X192477.10 - Day 8
Description: Ciena along with Rogers-Transport Operations will be migrating Ciena nodes from the NMS called One Control to the new NMS called MCP. 
The activity will be Non-Service impacting.
Day 8, This is clean-up and post checks in MCP for the nodes that were migrated.
NOTE: There are approximately 600 network elements to move and will be completed in portions based on Ciena's eMOP.</t>
  </si>
  <si>
    <t>NCT.2012.002244</t>
  </si>
  <si>
    <t>Headline: A1229-Open Port for   Commission
Description: A1229-Open Port for   Commission</t>
  </si>
  <si>
    <t>NCT.2012.002250</t>
  </si>
  <si>
    <t>Headline: A1041 -Open port for comissionning
Description: A1041 -Open port for comissionning</t>
  </si>
  <si>
    <t>NCT.2012.003385</t>
  </si>
  <si>
    <t>NCT.2012.006404</t>
  </si>
  <si>
    <t>Headline: C5299 - GSM 1900 Decommission - C5299-EP-0913-720-2-CUT-A
Description: GSM850 traffic cut-over from MLTN/C0419 to Fiber facing C0419 in site KEELE &amp; RUTHERFORD (C5299/
T74NP)
- Decommission GSM1900 &amp; MLTN link between C0419_C5299
- Migrate TLAN to IPRAN</t>
  </si>
  <si>
    <t>NCT.2012.005062</t>
  </si>
  <si>
    <t>12/17/2020 8:15:00 AM</t>
  </si>
  <si>
    <t>NCT.2012.008021</t>
  </si>
  <si>
    <t xml:space="preserve">Headline: X181194.06 -CBC-Decomm OC48s CBCNGCN037
Description: Decomm CBCNGCN037 from the old location at 1400 Rene-Levesque to 1000 Papineau.
OTL: 169346
</t>
  </si>
  <si>
    <t>12/17/2020 8:50:00 AM</t>
  </si>
  <si>
    <t>12/17/2020 9:30:00 AM</t>
  </si>
  <si>
    <t>NCT.2012.008044</t>
  </si>
  <si>
    <t>Headline: LN-SOA-F1O0: TWAMP from eNodeBs - Ontario
Description: Twamp initiator feature at eNodeB is used to measure the performance of the transport network towards TWAMP light responders. This SOA is to intiate sessions from few eNodeBs from each of Ontario markets towards TWAMP responders in Rogers center</t>
  </si>
  <si>
    <t>NCT.2012.006483</t>
  </si>
  <si>
    <t>Headline: eWO # E0002-TWO-8960-278-126-A site: COTE-DE-LIESSE - 
Description: ES- THIS TWO WILL REDIRECT TEST NUMBERS FOR EASTLINK IN THE C20/D20
9024071495
9024071496
9024071497
9024070000  ( LRN )
7824140959
7824148851
7824140533
7824141234  ( LRN )</t>
  </si>
  <si>
    <t>muhideen.lawal</t>
  </si>
  <si>
    <t>NCT.2011.006951</t>
  </si>
  <si>
    <t>Headline: Service = Classical &amp; FOA = NO | Adding/Removing free preview
Description: The purpose of this activity is to remove W Network On Demand from free preview in Ontario</t>
  </si>
  <si>
    <t>NCT.2012.001867</t>
  </si>
  <si>
    <t>Headline: DGW01/02.NBMN Port Activations for CMTS76.NBBA
Description: DGW01/02.NBMN Port Activations for cmts76.nbba - Capacity Augmentation cmts76.nbba
Business driver is upstream link utilization for this cmts. If capacity is not added upstream links will be congested and could result in customer impact.
Back out plan is to shutdown the interfaces of the new links
Trunk 1
CMTS76.NBBA xgig 6/2 A1 TAP03.MOD02.NBMN B1 DGW01.NBMN Te0/9/0/3/1
CMTS76.NBBA xgig 6/3 A2 TAP05.MOD03.NBMN B2 DGW01.NBMN Te0/9/0/2/9
Trunk 2
CMTS76.NBBA xgig 7/2 A1 TAP04.MOD02.NBMN B1 DGW02.NBMN Te0/9/0/3/1
CMTS76.NBBA xgig 7/3 A2 TAP06.MOD03.NBMN B2 DGW02.NBMN Te0/9/0/2/9</t>
  </si>
  <si>
    <t>NCT.2012.006433</t>
  </si>
  <si>
    <t>Headline: To upgrade peering session with PCCWBTN
Description: 2.2 Scope of Work (NCT ? Description)
Detail Description: The objective of this project is to upgrade peering session with PCCWBTN.  This is a part of the 2020 approved Internet peering upgrade plans. The upgrade will take place in igw01.sttl
1. Activate new 10G link (xe-0/0/3)
2. Deactivate peer with PCCWBTN over 1G link  (ge-7/3/2)
3. Provision new 10G link (xe-0/0/3)
4. Activate BGP Peering
Business Driver: Provide direct connectivity with new peer, a content provider: PCCWBTN. This can help ensure predictability of user experience of Rogers customers. 
Back out: Shut down new 10G interface and activate 1G link.</t>
  </si>
  <si>
    <t>NCT.2012.004334</t>
  </si>
  <si>
    <t>NCT.2012.001859</t>
  </si>
  <si>
    <t>Headline: eWO #PNBH-MOP-X192990.01-004-A site:PNBH-ProjectX192990.01
Description: DGW01/02.NBMN Port Activations for cmts76.nbba - Capacity Augmentation cmts76.nbba
Trunk 1
CMTS76.NBBA xgig 6/2 A1 TAP03.MOD02.NBMN B1 DGW01.NBMN Te0/9/0/3/1
CMTS76.NBBA xgig 6/3 A2 TAP05.MOD03.NBMN B2 DGW01.NBMN Te0/9/0/2/9
Trunk 2
CMTS76.NBBA xgig 7/2 A1 TAP04.MOD02.NBMN B1 DGW02.NBMN Te0/9/0/3/1
CMTS76.NBBA xgig 7/3 A2 TAP06.MOD03.NBMN B2 DGW02.NBMN Te0/9/0/2/9</t>
  </si>
  <si>
    <t>NCT.2012.004041</t>
  </si>
  <si>
    <t>NCT.2012.004122</t>
  </si>
  <si>
    <t>NCT.2012.005992</t>
  </si>
  <si>
    <t>Headline: 0947-510 - TO5DRA01 &amp; MO1DRA01 vMTAS PeerInstance Update
Description: This activity is to perform the configuration update in TO5DRA01 &amp; MO1DRA01 for the vMTAS node peers to reduce the number of logical links for MTAS-Sh to 13, as per design requirement.</t>
  </si>
  <si>
    <t>NCT.2012.006332</t>
  </si>
  <si>
    <t>Headline: 0960-639 -To configure new TO3ANALYTICS (pre-prod) server
Description: 2.1 Overview (NCT - Headline)
This MOP is being issued so that a daytime NCT can be raised for vendor to configure new pre-prod Analytics server in Toronto.
2.2 Scope of Work (NCT ? Description)
Configure new Analytics server (load SW, define IP routes, verify flows etc.)</t>
  </si>
  <si>
    <t>NCT.2012.006622</t>
  </si>
  <si>
    <t>NCT.2012.006630</t>
  </si>
  <si>
    <t>NCT.2012.006700</t>
  </si>
  <si>
    <t>NCT.2012.005104</t>
  </si>
  <si>
    <t>Headline: LTE ENIQ3 XL - OMBS Installation - Day 3
Description: New commissioning - Install OMBS application on ENIQ3. There is no impact as this is a new build and pre-prod system.</t>
  </si>
  <si>
    <t>NCT.2012.005913</t>
  </si>
  <si>
    <t>Headline: C4310-EP-8501-310-1-CT1-A MW to Fiber Cutover
Description: C4310-EP-8501-310-1-CT1-A
MW to Fiber Cutover, Only 1 site C4310 Services Affected
Site Tech will be onsite doing the Cutover</t>
  </si>
  <si>
    <t>NCT.2012.003424</t>
  </si>
  <si>
    <t>NCT.2012.005777</t>
  </si>
  <si>
    <t>NCT.2012.005785</t>
  </si>
  <si>
    <t>NCT.2012.007063</t>
  </si>
  <si>
    <t>Headline: QPSK deletion
Description: Delete QPSK from EC (Explorer Controller)</t>
  </si>
  <si>
    <t>NCT.2101.006652</t>
  </si>
  <si>
    <t>12/18/2020 1:00:00 AM</t>
  </si>
  <si>
    <t>12/18/2020 7:00:00 AM</t>
  </si>
  <si>
    <t>NCT.2012.003835</t>
  </si>
  <si>
    <t>Headline: W1000 - Traffic cut-over to the new Cisco NCS-540
Description: W1000-EP-0913-220-SW1-A
IPRAN Traffic cut-over to the new Cisco NCS-540</t>
  </si>
  <si>
    <t>12/18/2020 1:30:00 PM</t>
  </si>
  <si>
    <t>12/18/2020 6:00:00 PM</t>
  </si>
  <si>
    <t>NCT.2012.008806</t>
  </si>
  <si>
    <t>Headline: C2358 PWO Cutover_C2358
Description: UMTS Site down-C2358, This NCT is to troubleshoot this issue.</t>
  </si>
  <si>
    <t>12/18/2020 12:00:00 AM</t>
  </si>
  <si>
    <t>12/18/2020 6:00:00 AM</t>
  </si>
  <si>
    <t>NCT.2012.002694</t>
  </si>
  <si>
    <t>Headline: A2-C0290-01- Standy card battery replacement
Description: A2-C0290-01- Standy card battery replacement</t>
  </si>
  <si>
    <t>NCT.2012.005357</t>
  </si>
  <si>
    <t>Headline: C2769 MW TO FIBER_C2769-EP-0913-720-2-CUT2-A
Description: IPRAN traffic cutover from MLTN facing C5390 to Fiber facing C5348 in site GERRARD &amp; GAINSBOROUGH (C2769/T03MN)</t>
  </si>
  <si>
    <t>NCT.2012.007240</t>
  </si>
  <si>
    <t>Headline: N200 LBA hardware replacement
Description: Mavenir will perform a hardware replacement on the STANDBY LBA. This has no impact on service. N200 is  used for V2T, VM+MMS and RHP's VM+Email.</t>
  </si>
  <si>
    <t>NCT.2012.008341</t>
  </si>
  <si>
    <t>Headline: MO1MME1 - FSB Replacement
Description: MO1MME1 is running on single FSB. Standby FSB is faulty. Need to replace FSB ASAP. if the other goes down then MME will be out-of-service.
 IMT.2012.017152 &amp; Ericsson CSR 3802065</t>
  </si>
  <si>
    <t>NCT.2012.000520</t>
  </si>
  <si>
    <t>Headline: C5457 PWO review_C5457-EP-9701-175-SR1-B
Description: Secondary Ring Closure for Misssissauga 10 GigE#1 Mesh 3 (C2648-C5457-C1624).
[Oracle:165380]</t>
  </si>
  <si>
    <t>NCT.2012.007353</t>
  </si>
  <si>
    <t>Headline: MMSC3.3 Disable LDAP caching - Toronto Master -  Night 1 of 6
Description: This activity is to perform a work around and make a configuration change on the MMSC3.3 directory servers that will disable LDAP caching and use Openldap as a proxy towards Rogers. This activity is a workaround to help mitigate the spike on failed messages issue caused by LDAP cache. This is a preventative and workaround activity for the Christmas and New Year high traffic.</t>
  </si>
  <si>
    <t>12/18/2020 12:01:00 AM</t>
  </si>
  <si>
    <t>12/18/2020 11:59:00 PM</t>
  </si>
  <si>
    <t>NCT.2012.000758</t>
  </si>
  <si>
    <t>12/18/2020 12:30:00 AM</t>
  </si>
  <si>
    <t>NCT.2011.010423</t>
  </si>
  <si>
    <t>12/18/2020 2:00:00 AM</t>
  </si>
  <si>
    <t>NCT.2012.008560</t>
  </si>
  <si>
    <t>Headline: cmts86.ym: replacement of UPS,DS &amp; SMM  cards
Description: cmts86.ym: replacement of UPS,DS &amp; SMM  cards
SMM card slot 7
Downstream card slot 4
Upstream card slot 9</t>
  </si>
  <si>
    <t>NCT.2012.008402</t>
  </si>
  <si>
    <t>Headline: To Troubleshoot  OT Minor Circuit Pack Failure alarm on Nokia
Description: To Troubleshoot  OT Minor Circuit Pack Failure" alarm on Nokia Transport shelf -TOROONLQO2D-031 - Shelf  4 slot 6 || Ring ALU1830 DWDM GTA Core_5</t>
  </si>
  <si>
    <t>12/18/2020 3:00:00 AM</t>
  </si>
  <si>
    <t>12/18/2020 9:00:00 AM</t>
  </si>
  <si>
    <t>NCT.2012.005651</t>
  </si>
  <si>
    <t>NCT.2012.006617</t>
  </si>
  <si>
    <t>Headline: IPRAN Support for AWS config -1sites
Description: PRAN Port Opening Support  for AWS Configuration Sites ,  Remote configuration Sites Ericsson will call if they need support 
W0394 BOUNDARY &amp; LOUGHEED W0000-EP-0913-101-N30-A</t>
  </si>
  <si>
    <t>12/18/2020 3:30:00 PM</t>
  </si>
  <si>
    <t>12/18/2020 5:00:00 PM</t>
  </si>
  <si>
    <t>NCT.2012.008807</t>
  </si>
  <si>
    <t>Headline: Corrective- Rogers Canada\Orange Belgium\general 2G issue
Description: EFCR to allow communication between rogers DNS server in RCSIN_IMBP and roaming partner RCSIN_EMBP Belgium/ORANGE</t>
  </si>
  <si>
    <t>12/18/2020 9:00:00 PM</t>
  </si>
  <si>
    <t>NCT.2012.008947</t>
  </si>
  <si>
    <t>Headline: W5882 New Cisco RFC/Ping test only
Description: W5882-EP-0402-882-NS1-A
W5882 New Cisco RFC/Ping test only</t>
  </si>
  <si>
    <t>12/19/2020 6:00:00 AM</t>
  </si>
  <si>
    <t>NCT.2011.010821</t>
  </si>
  <si>
    <t>Headline: Deployment of enhancements to NRM Production
Description: SOW132 - Enhancing NRM to support OPS Modernization streams for OPs Voice, Data and Enhanced services and IP &amp; Server Ops</t>
  </si>
  <si>
    <t>12/18/2020 7:10:00 PM</t>
  </si>
  <si>
    <t>12/19/2020 12:00:00 AM</t>
  </si>
  <si>
    <t>NCT.2012.008986</t>
  </si>
  <si>
    <t>Headline: PDP 2020-5082  Data SOC Classification Launching 31-Dec-2099
Description: The purpose of this NCT is to add new data SOC in IUM Evolution.  This business requirement will have no impact in production. 
RE: eWO C1505-WD-2020-5088-001-A is submitted.
It covers:
2020-5073
2020-5082</t>
  </si>
  <si>
    <t>12/18/2020 8:00:00 AM</t>
  </si>
  <si>
    <t>NCT.2011.000054</t>
  </si>
  <si>
    <t>12/18/2020 8:30:00 AM</t>
  </si>
  <si>
    <t>12/18/2020 8:00:00 PM</t>
  </si>
  <si>
    <t>NCT.2012.007593</t>
  </si>
  <si>
    <t>NCT.2012.004043</t>
  </si>
  <si>
    <t>NCT.2012.004480</t>
  </si>
  <si>
    <t>Headline: W5882 cisco insertion and RFC test
Description: W5882-EP-0402-882-NS1-A
W5882 cisco insertion and RFC test</t>
  </si>
  <si>
    <t>12/19/2020 1:00:00 AM</t>
  </si>
  <si>
    <t>12/19/2020 7:00:00 AM</t>
  </si>
  <si>
    <t>NCT.2012.008482</t>
  </si>
  <si>
    <t xml:space="preserve">Headline: To Troubleshoot Fan Failed alarm at Regina RBS
Description: To Troubleshoot Fan Failed alarm on 6500 Transport shelf -- REGNSKSROP1 Shelf 1 Slot 4 || Ring Prairie Overlay
</t>
  </si>
  <si>
    <t>NCT.2012.008951</t>
  </si>
  <si>
    <t>Headline: Replace RP on A2L-C0242-01
Description: Temp RP set in slot1 to sync. Tonight move into original slot 0</t>
  </si>
  <si>
    <t>NCT.2003.000600</t>
  </si>
  <si>
    <t>Headline: mVPN for R-Phy Phase 3 CACF dgw70/71.wdstck WOODSTOCK - PL02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12/19/2020 12:30:00 AM</t>
  </si>
  <si>
    <t>12/19/2020 11:59:00 PM</t>
  </si>
  <si>
    <t>NCT.2011.010424</t>
  </si>
  <si>
    <t>12/19/2020 2:00:00 AM</t>
  </si>
  <si>
    <t>NCT.2012.008968</t>
  </si>
  <si>
    <t xml:space="preserve">Headline: cmts86.ym: replacement off SMM  card
Description: cmts86.ym: replacement off  SMM   card slot 7 corrective management escalation 
</t>
  </si>
  <si>
    <t>12/19/2020 8:00:00 AM</t>
  </si>
  <si>
    <t>NCT.2012.008992</t>
  </si>
  <si>
    <t>Headline: CAURNC4 SCXB3 System Control Switch Board
Description: Extension subrack 0 slot 1 is alarmed and magazine is running without redundancy which bring the whole RNC at high risk if the redundancy is not fixed by either reseating or replacing SCXB3 board at MS slot 1
PiuType=ROJ208395/1_*</t>
  </si>
  <si>
    <t>12/19/2020 4:00:00 PM</t>
  </si>
  <si>
    <t>NCT.2012.008438</t>
  </si>
  <si>
    <t>Headline: New Construction for Planned Return Segment ==&gt; 146880
Description: 
Current Information:
Planned Information
Planned,146880,,,,,PG08
Planned,146880,,Upstream 11/8,,cmts77.glph,PG08
Planned,146880,,Qam 4/4,,cmts77.glph,PG08</t>
  </si>
  <si>
    <t>12/19/2020 9:00:00 AM</t>
  </si>
  <si>
    <t>12/19/2020 6:00:00 PM</t>
  </si>
  <si>
    <t>NCT.2012.008455</t>
  </si>
  <si>
    <t>Headline: W5882 open port for Ericsson commissioning
Description: W5882-EP-0402-882-NS1-A
W5882 open port for Ericsson commissioning</t>
  </si>
  <si>
    <t>12/2/2020 1:00:00 AM</t>
  </si>
  <si>
    <t>12/2/2020 6:00:00 AM</t>
  </si>
  <si>
    <t>NCT.2011.008493</t>
  </si>
  <si>
    <t>12/2/2020 7:00:00 AM</t>
  </si>
  <si>
    <t>NCT.2011.009353</t>
  </si>
  <si>
    <t>Headline: W5513 - Traffic cut-over to the new Cisco NCS-540
Description: W5513-EP-0904-420-1-SW1-A
IPRAN Traffic cut-over to the new Cisco NCS-540</t>
  </si>
  <si>
    <t>12/2/2020 9:00:00 AM</t>
  </si>
  <si>
    <t>NCT.2011.012122</t>
  </si>
  <si>
    <t>Headline: IPRAN Port Opening Support AWS- 2 Sites
Description: IPRAN Port Opening Support AWS Configuration Sites .
W2759 RIVERVIEW W0000-EP-0913-101-N37-A
W0375 PORT HARDY W0000-EP-0913-101-N39-A</t>
  </si>
  <si>
    <t>12/2/2020 1:00:00 PM</t>
  </si>
  <si>
    <t>12/2/2020 5:00:00 PM</t>
  </si>
  <si>
    <t>NCT.2011.004643</t>
  </si>
  <si>
    <t>Headline: OO Flow Deployment
Description: OO Flow Deployment for the following content packs:
 - IM and HFCRAN
 - VIDEO and HS
Flow being deployed during change activity:
  - QPSK is not Reachable (VIDEO and HS):
This flow connects to the QPSK EC in YM to determine the stand-by EC it then connects to the stand-by EC and executes the listQpsk command to collect diagnostics.
  - IPRAN BGP Peer Connection Idle (IM and HFCRAN):
Connects to alarming IPRAN routers via SSH through HPNA to collect logs and verify BGP peer device connectivity.
  - CH3000 Input Power A and B Low (IM and HFCRAN):
The flow will provide the status of the Optical Switch input level and switch position using SNMP
  - LTE Service Outage (IM and HFCRAN):
This flow will be updated with new logic to prevent the flow from failing when the device is not expected to not be reachable.</t>
  </si>
  <si>
    <t>NCT.2011.004648</t>
  </si>
  <si>
    <t>12/2/2020 10:00:00 AM</t>
  </si>
  <si>
    <t>12/2/2020 3:00:00 PM</t>
  </si>
  <si>
    <t>NCT.2011.011577</t>
  </si>
  <si>
    <t>12/2/2020 4:00:00 PM</t>
  </si>
  <si>
    <t>NCT.2012.000119</t>
  </si>
  <si>
    <t>Headline: Turn up test trunks to D24 for TandV
Description: Turn up the following two trunks 
d23d24fgdtst
d21d24fgdtst</t>
  </si>
  <si>
    <t>NCT.2011.012078</t>
  </si>
  <si>
    <t>12/2/2020 6:00:00 PM</t>
  </si>
  <si>
    <t>NCT.2011.012306</t>
  </si>
  <si>
    <t>12/2/2020 10:10:00 AM</t>
  </si>
  <si>
    <t>NCT.2012.000772</t>
  </si>
  <si>
    <t xml:space="preserve">Headline: eWO # W4549-TWO-0200-549-001-A site: HWY 16 @ HWY 41 - 
Description: BR - Define new cell site data in MTAS
"LTE CELL Name
(CELL_SITE)"
EHFOX4
EHFOX5
EHFOX6
EHFOXA
EHFOXB
EHFOXC
EHFOXX
EHFOXY
EHFOXZ
Location Code
W4549
</t>
  </si>
  <si>
    <t>12/2/2020 10:20:00 AM</t>
  </si>
  <si>
    <t>NCT.2011.002531</t>
  </si>
  <si>
    <t>12/2/2020 10:25:00 AM</t>
  </si>
  <si>
    <t>NCT.2012.000783</t>
  </si>
  <si>
    <t xml:space="preserve">Headline: eWO # NATIONAL-TWO-8960-285-205-A site: NATIONAL - 
Description: BR - Define new cell site data in LRF
"LTE CELL Name
(CELL_SITE)"
O52CBX7
O52CBX8
O52CBX9
O52CBXD
O52CBXE
O52CBXF
O52CBXX
O52CBXY
O52CBXZ
O53AQXX
O53AQXY
O53AQXZ
Location Code
C6307
</t>
  </si>
  <si>
    <t>12/2/2020 10:42:00 AM</t>
  </si>
  <si>
    <t>12/2/2020 12:00:00 PM</t>
  </si>
  <si>
    <t>NCT.2012.000794</t>
  </si>
  <si>
    <t>Headline: eCGI WO
Description: E1617-TWO-0913-601-001-A
GYPVMBST-TWO-8960-286-001-A
LIBAMBCS-TWO-8960-286-001-A
JSLKMBCC-TWO-8960-286-001-A
NATIONAL-TWO-8960-285-202-A
C5238-TWO-8960-285-001-A
W2116-TWO-7514-163-002-A</t>
  </si>
  <si>
    <t>12/2/2020 10:55:00 AM</t>
  </si>
  <si>
    <t>NCT.2012.000805</t>
  </si>
  <si>
    <t xml:space="preserve">Headline: eWO # NATIONAL-TWO-0913-501-022-A site: NATIONAL - 
Description: BR - Update cell site data (ESRD) in LRF
"LTE CELL Name
(CELL_SITE)"
SB01TXX
H11EAXY
SC1ZXX
SC1ZXY
SC1ZXZ
SC1AXX
SC1AXY
SC1AXZ
H52EKXY
N22DXY
H76HXY
N02DXY
O43APXX
O43APXY
O43APXZ
O12AXX
O12AXY
O12AXZ
L67IXX
L67IXY
L67IXZ
L67IXW
SC4AXX
SC4AXY
SC4AXZ
N22FXX
N22FXY
N22FXZ
SC77ZXX
SC77ZXY
SC77ZXZ
WRXX
WRXY
WRXZ
OMPXX
OMPXZ
</t>
  </si>
  <si>
    <t>12/2/2020 11:00:00 AM</t>
  </si>
  <si>
    <t>12/2/2020 7:00:00 PM</t>
  </si>
  <si>
    <t>NCT.2011.010295</t>
  </si>
  <si>
    <t>12/2/2020 8:00:00 PM</t>
  </si>
  <si>
    <t>NCT.2011.010854</t>
  </si>
  <si>
    <t>Headline: W0589 NCS router
Description: Provision new CSD1-W0589-01 (ASR901) &amp; Migrate GSM, TLAN-W0589-01 to it.
Groom T1's for W0589
Wiring and Testing T1;s from Edmonton 1 switch W0012 to W0589.
Service Affecting: STR Attached 
https://rcirogers.sharepoint.com/:b:/r/sites/EqptEng-Docs/EwoDistribution/Current/0913-220/W0589-EP-0913-220-SC1-A.pdf?csf=1&amp;web=1&amp;e=1gr3Mc</t>
  </si>
  <si>
    <t>12/2/2020 9:00:00 PM</t>
  </si>
  <si>
    <t>NCT.2011.006658</t>
  </si>
  <si>
    <t>Headline: Router Insertion/RFC/Ping - HWY16@HWY41 (W4549) New Site
Description: Router Insertion/RFC/Ping - HWY16@HWY41 (W4549) New Site</t>
  </si>
  <si>
    <t>12/2/2020 11:00:00 PM</t>
  </si>
  <si>
    <t>12/3/2020 5:00:00 AM</t>
  </si>
  <si>
    <t>NCT.2011.010702</t>
  </si>
  <si>
    <t>Headline: A0369   Only Cisco insertion (  (STEP ONE ONLY )
Description: STEP ONE ONLY just insertion no traffic transfered ( the other step will be completed in night shift )  
ressource Only IPRAN and site Tech ( OPS ) 
NO service affecting ( about 2 hours MAX )</t>
  </si>
  <si>
    <t>NCT.2012.000972</t>
  </si>
  <si>
    <t>Headline: FPC2 reboot on dgw71.nbsj IMT.2012.001719 PNSJ
Description: FPC2 reboot on dgw71.nbsj due to flapping alarms for CDN_Edge_6_2607:f798:0522:0405::1 IMT.2012.001719.
Comcast to remove traffic off CDN_Edge_6 which is done automatically.
xe-2/1/0        up    up   CDN_Edge_6_2607:f798:0522:0405::1/64
xe-2/1/1        up    up   CDN_Edge_6_2607:f798:0522:0405::1/64
xe-2/1/2        up    up   CDN_Edge_6_2607:f798:0522:0405::1/64
xe-2/1/3        up    up   CDN_Edge_6_2607:f798:0522:0405::1/64
ae32               up    up   CDN_Edge_6_2607:f798:0522:0405::1/64</t>
  </si>
  <si>
    <t>12/2/2020 11:15:00 AM</t>
  </si>
  <si>
    <t>NCT.2012.000849</t>
  </si>
  <si>
    <t xml:space="preserve">Headline: X181194.06 -CBC-Decomm OC12s CBCNGCN040/41
Description: Decomm CBCNGCN040/41 from the old location at 1400 Rene-Levesque to 1000 Papineau.
OTL: 169346
</t>
  </si>
  <si>
    <t>12/2/2020 11:20:00 AM</t>
  </si>
  <si>
    <t>NCT.2011.010958</t>
  </si>
  <si>
    <t>Headline: Security Scan of New Splunk Servers
Description: New servers are being added to the Splunk Enterprise in production as part of another activity.  The new servers will be scanned for any known vulnerabilities before they are put into production.  There is no impact to the existing Splunk production servers.</t>
  </si>
  <si>
    <t>12/2/2020 11:30:00 AM</t>
  </si>
  <si>
    <t>NCT.2011.011361</t>
  </si>
  <si>
    <t>Headline: Security Scan of New Splunk Audit Servers
Description: New servers are being added to the Splunk Enterprise in production as part of another activity.  The new servers will be scanned for any known vulnerabilities before they are put into production.  There is no impact to the existing Splunk production servers.</t>
  </si>
  <si>
    <t>12/2/2020 11:36:00 AM</t>
  </si>
  <si>
    <t>NCT.2012.000802</t>
  </si>
  <si>
    <t xml:space="preserve">Headline: eWO # NATIONAL-TWO-8960-285-204-A site: NATIONAL - 
Description: BR - Define new cell site data in MTAS
"LTE CELL Name
(CELL_SITE)"
O52CBX7
O52CBX8
O52CBX9
O52CBXD
O52CBXE
O52CBXF
O52CBXX
O52CBXY
O52CBXZ
O53AQXX
O53AQXY
O53AQXZ
Location Code
C6307
</t>
  </si>
  <si>
    <t>12/2/2020 12:00:00 AM</t>
  </si>
  <si>
    <t>12/2/2020 2:00:00 AM</t>
  </si>
  <si>
    <t>NCT.2012.000061</t>
  </si>
  <si>
    <t>Headline: Update SLS for Roaming Links
Description: Due to traffic imbalance to external providers, we need to update the SLS data to balance outgoing traffic. 
This activity can coincide with NCT.2011.010191 (SS7FW S/W upgrade). Will need to be done tonight as NetNumber tech is available</t>
  </si>
  <si>
    <t>NCT.2011.010809</t>
  </si>
  <si>
    <t>Headline: EPG configuration update to support AAT project.
Description: This MOP is to support the vIMS AAT Testing. This MOP contains:
- Steps for creation of New production virtual P-CSCF pool for IMS and SOS APN.  
- Steps to associate Test IMSIs to Production virtual P-CSCF pool in IMS/SOS APN for testing
It also lists the general timeline and end user impact for each step of the procedure. The new P-CSCF category will point out the SBG (P-CSCF pool) for the IMSI Number Series when using IMS and SOS APN.
This MOP will be executed on EPGs in Central Region (MS1MPG0) and the Test IMSI List belong to the series (&lt;30272061&gt; &amp; &lt;302370606&gt;).</t>
  </si>
  <si>
    <t>serena.chen</t>
  </si>
  <si>
    <t>NCT.2011.012079</t>
  </si>
  <si>
    <t>Headline: Update existing OSPF policy for 5G NR block at TO5 &amp; MS1
Description: 2.2 Scope of Work (NCT ? Description)
This activity is to update the existing OPSF policy, External_Routes_Filter, to prevent BGP routes advertised to OSPF were being sent back by MPG.
 -  10.247.128.0/18 orlonger &amp; 10.243.128.0/17 orlonger will be added in OPSF policy External_Routes_Filter to reject in OSPF. 
Business driver:
It is to prevent BGP routes advertised to OSPF were being sent back by MPG so that the new 5G NR IP block can be advertised towards AMF in SDE.  
Backout overview:
Return to a previously committed configuration.</t>
  </si>
  <si>
    <t>NCT.2010.006839</t>
  </si>
  <si>
    <t>Headline: 0944-901- Update the SW level of OTUMGW1 to NDP 6.11.4.0
Description: 1       MGW Health Check
2.           Load MGW SW
3.           Run TCM, start KPI monitoring
4.           Verify counters
IMPORTANT:
Far-end TDM Interconnect partners may observe alarms and experience automatic blocking of the impacted devices, so they must be notified about this outage as part of the NCT process. Please refer to the list of impacted Carriers below.
Impacted POI routes per Carrier when OTUMGW1 is restarted/isolated:
POI routes # of routes # of DS0?s
Allstream 2 696
Bell 83 16298
RBS 10 2064
Telebec 1 144
Iristel 1 672
Telus 2 2088
Telus Quebec 1 96</t>
  </si>
  <si>
    <t>NCT.2010.013846</t>
  </si>
  <si>
    <t>Headline: Migration East regions PHUBs to East region RRs at dgw01/02rchrd
Description: 2.1 Overview (NCT - Headline)
Migrate dgw01/02.rchrd from central RRs for family ipv4/ipv6 unicast to dedicated east RRs irr01.qcmtl and irr01.nbfd
2.2 Scope of Work (NCT ? Description)
Migrate dgw01/02.rchrd to dedicated east RRs</t>
  </si>
  <si>
    <t>NCT.2011.009798</t>
  </si>
  <si>
    <t>Headline: X201188 DGW01/DGW02.MTNK To MGW01.MRHMONIL Links Migrations
Description: Migrate ports for MGW01.MRHMONIL from SLOT 2 to SLOT 17 on DGW01.MTNK and DGW02.MTNK.</t>
  </si>
  <si>
    <t>NCT.2011.010481</t>
  </si>
  <si>
    <t>Headline: X201006.09 SDE Capacity upgrade DGW01-02.HSTR_ASR9K
Description: 2.2 Scope of Work (NCT ? Description)
? This activity is to increase Capacity upgrade between dgw01/02.HSTR_asr9k and dgw70/71.HSTR. To bring up links between dgw01/02.HSTR_asr9k and dgw70/71.HSTR from Old-Tie-to-New-Cables.
? &lt;Business driver (Project driven -2020 SDE Solaris HSTR Capacity Augment - Capacity upgrade between DGW01/02 and DGW70/71 in HSTR )&gt;
AND
? This activity is to bring up links between dgw01/02.HSTR_asr9k and dgw70/71.HSTR and perform ping test.
? &lt;Business driver (Project driven -2020 SDE Solaris HSTR Capacity Augment - Capacity upgrade between DGW01/02 and DGW70/71 in HSTR )&gt;
And
? This activity is to increase Capacity upgrade between dgw01/02.HSTR_asr9k and dgw70/71.HSTR. To bring up links between dgw01/02.HSTR_asr9k and dgw70/71.HSTR and add the links into the bundle.
? &lt;Business driver (Project driven -2020 SDE Solaris HSTR Capacity Augment - Capacity upgrade between DGW01/02 and DGW70/71 in HSTR )&gt;
? &lt;Backout overview - Shutdown the new ports&gt;.</t>
  </si>
  <si>
    <t>NCT.2011.007845</t>
  </si>
  <si>
    <t>Headline: Replace Faulty 400GE WLAI MOTR CARD
Description: 400GE WLAI MOTR CARD REPLACEMENT TO CORRECT CIRCUIT PACK FAILED ON CLWDONFJO2D-008 Shelf 1 Slot 28.</t>
  </si>
  <si>
    <t>NCT.2012.000238</t>
  </si>
  <si>
    <t>Headline: OTTBSC1 CP Fault Troubleshooting
Description: The plan is to replace the STUD-B-0 as it has already been reseated but the fault re-occurred.</t>
  </si>
  <si>
    <t>NCT.2012.012817</t>
  </si>
  <si>
    <t>Headline: 0960-650 - Project Prodigy :new 5GC prefixes East
Description: IPRANTAC will add  new 5GC prefixes into East Region IPRAN to establish reachability between East region eNBs/gNBs and new 5GC nodes;
They will configure Configure A3-E5472-03 &amp; 04 and Configure A3-E0002-03 &amp; 04 as per  MOP.</t>
  </si>
  <si>
    <t>NCT.2011.010484</t>
  </si>
  <si>
    <t>NCT.2011.010974</t>
  </si>
  <si>
    <t>NCT.2011.011311</t>
  </si>
  <si>
    <t>Headline: CMTS79 RF Cable maintenance POMC1
Description: NCT RF Cable maintenance on CMTS79 3330 McNicoll Ave for the listed nodes</t>
  </si>
  <si>
    <t>NCT.2010.004798</t>
  </si>
  <si>
    <t>Headline: X191367.01 2019 LEGACY REPLACEMENT - Nortel OC48 SDMS SWO Horner - Kitchener
Description: - To migrate all traffic that is on the Nortel OC48 SDMS SWO Horner - Kitchener to the newly build Fujitsu Sonet Ring.</t>
  </si>
  <si>
    <t>NCT.2011.010191</t>
  </si>
  <si>
    <t>Headline: 0960-639 To upgrade SS7FW Edges to SW Release 7.18
Description: 2.1 Overview (NCT - Headline)
Perform SW upgrade of MO1SS7FW01, MO1SS7FW02 and TO3SS7FW02 from SW Rel 7.17 to 7.18
2.2 Scope of Work (NCT ? Description)
1. Perform platform pre-checks and take necessary backups.
2. Upgrade the 3 SS7FW Edge servers from SW Release 7.17 to 7.18
3. Perform platform and roaming service post-checks.</t>
  </si>
  <si>
    <t>NCT.2011.010907</t>
  </si>
  <si>
    <t>Headline: 0947-560-TOUMSC9 AATRN79 RNC integration
Description: The purpose of the procedure is to integrate AATRN79 RNC in the TOUMSC9.
Change IPLB routing table and static routing in MSC towards AATRN79.
AATRN79 is virtual node and therefore, not added in element list.</t>
  </si>
  <si>
    <t>NCT.2011.011292</t>
  </si>
  <si>
    <t>NCT.2011.011925</t>
  </si>
  <si>
    <t>Headline: Project Prodigy ? Unblock DRA to PCF (Pre-Prod) link.
Description: Unblock PT7PCF00 in TO5DRA01 &amp; MO1DRA01</t>
  </si>
  <si>
    <t>NCT.2011.007901</t>
  </si>
  <si>
    <t>NCT.2011.008314</t>
  </si>
  <si>
    <t>Headline: LI config-Firewal-Config
Description: LI config-Firewall config</t>
  </si>
  <si>
    <t>NCT.2011.009389</t>
  </si>
  <si>
    <t>Headline: X201788 Netflix traffic offload during dgw01_flfrd upgrade
Description: To shut down peerings with Netflix off at dgw01.flfrd before we start main activity to upgrade dgw01.flfrd.
These peerings will remain down for the duration of the upgrade. Approximate time of these peers being down is 6 hours. We have to shut these peers down 2 hours before the upgarde.
Apart from shutting down these peerings, we laso have to send an email to Netflix for their information. Peerings will be brought up in dgw upgrade activity.</t>
  </si>
  <si>
    <t>NCT.2011.010076</t>
  </si>
  <si>
    <t>Headline: X202530.02_TPIA_Fibernetics_Aggregated_10G_link2_ Augmentation
Description: X202530.02_TPIA_Fibernetics_Aggregated_10G_link2_ Augmentation</t>
  </si>
  <si>
    <t>NCT.2011.010193</t>
  </si>
  <si>
    <t>Headline: C3702 Review/Preloading_C3702-EP-0913-520-1-CUT-A
Description: Review/Preloading_C3702-EP-0913-520-1-CUT-A
IPRAN Traffic cut-over to the new Cisco NCS-540</t>
  </si>
  <si>
    <t>NCT.2011.010442</t>
  </si>
  <si>
    <t>Headline: MME configuration update to support AAT project
Description: This document is provided to the Rogers in advance of the scheduled activity for AAT integration.
The steps for definition of simulated RNC for AAT specific test execution
Creation of LA, RA, GA and Sigtran related definition of the Simulated RNC
RNC Name: AATRN79 is virtual RNC so not added as element.</t>
  </si>
  <si>
    <t>NCT.2011.010643</t>
  </si>
  <si>
    <t>Headline: PWO and preload C0000-EP-0710-00B-BB01-A
Description: PWO and preload C0000-EP-0710-00B-BB01-A</t>
  </si>
  <si>
    <t>NCT.2011.010652</t>
  </si>
  <si>
    <t>NCT.2011.010658</t>
  </si>
  <si>
    <t>Headline: [PCP] Scavenging TPIA gridmaster1-wlfdle PCP Ticket #183555
Description: To add new Scavenge filter for "static type records". These were imported records which are now stale and need to be removed.</t>
  </si>
  <si>
    <t>NCT.2011.010849</t>
  </si>
  <si>
    <t>Headline: Logical configuration of DGW66/67.qcmtl for new SBC (IBCF)
Description: X202317 ? Logical configuration of DGW66/67.qcmtl for new SBC (IBCF)</t>
  </si>
  <si>
    <t>NCT.2011.010964</t>
  </si>
  <si>
    <t>Headline: PWO review only C2730-EP-7505-481-1-MW1-A
Description: PWO review only C2730-EP-7505-481-1-MW1-A
Installation of new MW Radio system: ML6363_ML6693 18GHz
ETH_4x126Mbps (4+0)
Location: C2730 (HWY 93 &amp; WYEBRIDGE) - C2442 (PORT MCNICOLL)
*** Service Threatening ***</t>
  </si>
  <si>
    <t>NCT.2011.010970</t>
  </si>
  <si>
    <t>Headline: eWO # PM01-MOP-Unison XSP CTI-001-A
Description: XSP CTI ? SSL Certificates Update</t>
  </si>
  <si>
    <t>NCT.2011.011076</t>
  </si>
  <si>
    <t>Headline: [PCP] Modem template update for DPX2213 PCP Ticket #182976
Description: [PCP] Modem template update for DPX2213 PCP Ticket #182976
Update DPX2213 modems template in support of the Harmonic Trial FOA</t>
  </si>
  <si>
    <t>NCT.2011.011267</t>
  </si>
  <si>
    <t>Headline: C4422 Review/Preloading_C4422-EP-0913-520-1-CUT-A
Description: IPRAN Traffic cut-over to the new Cisco NCS-540
-Service Affecting: Yes
- TenGigE Upgrade Required: No</t>
  </si>
  <si>
    <t>NCT.2011.011302</t>
  </si>
  <si>
    <t>Headline: 0954-654.02 - QCMTIMSSBC01 Activation of 10G ports P2 and P3
Description: This activity is for the QCMTIMSSBC01 Activation of 10G payload ports P2 and P3.
Scope of Work:
QCMTIMSSBC01 NN6350 has two new 10G physical interfaces ? P2 and P3. This MOP is for their datafill and turnup.</t>
  </si>
  <si>
    <t>NCT.2011.011398</t>
  </si>
  <si>
    <t>Headline: Inbuilding BB6393 (Microcell) Integration  TO5- ML02 -VA2
Description: X193337 - To update SeGW60/61 configuration to support Ericsson BB6303 Microcell.</t>
  </si>
  <si>
    <t>NCT.2011.011452</t>
  </si>
  <si>
    <t>Headline: Review/Preloading_C7910-EP-9976-520-1-CUT-A
Description: Review/Preloading C7910-EP-9976-520-1-CUT-A :  
IPRAN Traffic cut-over to the new Cisco NCS-540</t>
  </si>
  <si>
    <t>NCT.2011.011606</t>
  </si>
  <si>
    <t>NCT.2011.012766</t>
  </si>
  <si>
    <t>Headline: PWO Review and preloading - 0960-655
Description: EP - C4638-EP-0960-655-1-BT1-A</t>
  </si>
  <si>
    <t>NCT.2012.000268</t>
  </si>
  <si>
    <t>NCT.2012.000378</t>
  </si>
  <si>
    <t>Headline: Review/Preloading_C7910-EP-2018-IPRAN-TL1-A
Description: Review/Preloading C7910-EP-2018-IPRAN-TL1-A :  
Commission new TLAN at C7910 (Feds from CSD3-C7910-01).</t>
  </si>
  <si>
    <t>NCT.2011.011062</t>
  </si>
  <si>
    <t>Headline: 5G APNs for Prodigy in east and west eDNS nodes
Description: This activity is to impelemnet 5G APNs for eDNS servers. 
- Mobile.apn
- Data.apn
- Prodigy.apn
In the following areas:
- SArea
- AArea
- BellNNIAreaE
- BellNNIAreaC
- OBRIMSSarea
- OBRIMSAarea
- TelusSArea</t>
  </si>
  <si>
    <t>NCT.2011.011070</t>
  </si>
  <si>
    <t>Headline: 5G APNs for Prodigy in east and west iDNS nodes
Description: Add 5G apns and records as per Prodigy requirements in East and West iDNS nodes</t>
  </si>
  <si>
    <t>12/2/2020 7:30:00 PM</t>
  </si>
  <si>
    <t>NCT.2011.010474</t>
  </si>
  <si>
    <t>Headline: Secondary Ring of SD12-F on W1047-W4403-W0497-W0139.
Description: Verify and ensure ethernet connection between Cisco's and E-Band MW SYNC and come up.  FOPS working with IPRAN.
Addition of new:
- Cisco S2 at W4403 (Completed with RFC)
- E-Band MW at W4403. (Completed and tested)
Cisco insertion at W4403 of S2 and RFC test has been completed.  
MW Eband is commissioned and ready and is connected to Cisco at both W4403 (S2 Port 01/0/11) &amp; W1047 (A2 Port 01/3/18).
Please advise FOPS of SFP type required (1G was mentioned to be required at Cisco as previously was 10G).
Please Preview and check port comes up.  Please advise if another RFC test is required as previously done on new S2 at W4403.  (NOTE W4403 is hospital and very difficult to access especially after hours as escort required).
Gemini (WO0046832)
IPRAN - WOT4030186
FOPS - WOT4030194</t>
  </si>
  <si>
    <t>NCT.2011.012769</t>
  </si>
  <si>
    <t>Headline: IPRAN Port Opening Suppot AWS-1 site
Description: IPRAN Port Opening for 2nd BB integration 
W1495 PRINCE GEORGE W0000-EP-0913-101-N40-A
https://rcirogers.sharepoint.com/sites/EqptEng-Docs/EwoDistribution/Current/0913-101//W0000-EP-0913-101-N40-A/</t>
  </si>
  <si>
    <t>12/2/2020 12:00:01 AM</t>
  </si>
  <si>
    <t>NCT.2011.010921</t>
  </si>
  <si>
    <t>Headline: PWO review Only C3413-EP-7505-481-1-MW1-B
Description: PWO review Only C3413-EP-7505-481-1-MW1-B</t>
  </si>
  <si>
    <t>12/2/2020 12:01:00 AM</t>
  </si>
  <si>
    <t>NCT.2011.011643</t>
  </si>
  <si>
    <t>Headline: PWO implementation - W0025-EP-0960-650-1-5GC-A
Description: PWO implementation - W0025-EP-0960-650-1-5GC-A  
Advertising new 5GC prefixes into IPRAN Manitoba region
Element Site ID Element Type
A3?W0025?01 W0025 A3
A3?W0025?02 W0025 A3</t>
  </si>
  <si>
    <t>NCT.2012.000099</t>
  </si>
  <si>
    <t>Headline: E2679 review and preload
Description: PWO Review &amp; preload 
E2679-EP-0601-679-NS1-B</t>
  </si>
  <si>
    <t>NCT.2011.010369</t>
  </si>
  <si>
    <t>12/2/2020 11:59:00 PM</t>
  </si>
  <si>
    <t>NCT.2011.010096</t>
  </si>
  <si>
    <t>12/2/2020 12:30:00 PM</t>
  </si>
  <si>
    <t>NCT.2012.000915</t>
  </si>
  <si>
    <t>Headline: X202370.01 mapping 10GE SNC circuit
Description: Mapping X202370.01 R4B-Circle Of Home 10GE CP (MR SNC) Unprotected between 151 Front St ? York MIlls</t>
  </si>
  <si>
    <t>NCT.2011.008843</t>
  </si>
  <si>
    <t>Headline: X201788 To upgrade code to 32bit 6_5_3 dgw01_flfrd
Description: This is to upgrade code of ASR9K router, dgw01.flfrd from 6.1.4 to 32 bits 6.5.3.
All nodes connected to dgw01.flfrd on south bound are connected to both dgw01/02. Traffic will be offloaded on dgw01.flfrd during the activity.</t>
  </si>
  <si>
    <t>NCT.2011.009822</t>
  </si>
  <si>
    <t>NCT.2011.011672</t>
  </si>
  <si>
    <t>12/2/2020 8:00:00 AM</t>
  </si>
  <si>
    <t>NCT.2011.006357</t>
  </si>
  <si>
    <t>Headline: 0944-901-EDURNC3 Pre-loading -MW1
Description: 1) Pre-load the following RNC Softwares:
a. W19.Q4.0 CXP 902 1776/18 R1AC02
b. W20.Q2.3 CXP9021776/20_R2BA08
2) Regression Testing</t>
  </si>
  <si>
    <t>NCT.2011.011085</t>
  </si>
  <si>
    <t>Headline: W1661 Router insertion
Description: Commission new A2L-W1661-01
Replace S1-W1661-01 with A2L-W1661-01 (NCS-540) &amp; migrate all IP traffic to it .
Location attached to S-W5608-01 (ring PR21-1, OSPF Area # 0.0.2.1)
Decommission: S1-W1661-01
e/Node B IP scheme change: No
Service Affecting: YES- see NCT Report
Oracle#: 169808</t>
  </si>
  <si>
    <t>12/2/2020 2:01:00 AM</t>
  </si>
  <si>
    <t>NCT.2011.007704</t>
  </si>
  <si>
    <t>12/2/2020 3:00:00 AM</t>
  </si>
  <si>
    <t>12/2/2020 3:59:00 AM</t>
  </si>
  <si>
    <t>NCT.2011.012659</t>
  </si>
  <si>
    <t>Headline: Path Switch of CBCNGCN003 and CBCNGCN004
Description: Path Switch of CBCNGCN003 and CBCNGCN004 preparation for activity NCT.2011.007037 - Permnt Cable Relocation @ MP. 2.38 Ellwood Sub</t>
  </si>
  <si>
    <t>NCT.2011.011049</t>
  </si>
  <si>
    <t>Headline: NodeB W19.Q4.IP5 AD Upgrade
Description: To address a crash related issue.</t>
  </si>
  <si>
    <t>NCT.2011.011221</t>
  </si>
  <si>
    <t>NCT.2011.012060</t>
  </si>
  <si>
    <t>Headline: NodeB W19.Q4.IP5 Upgrade
Description: To address a crash related issue.</t>
  </si>
  <si>
    <t>NCT.2011.011304</t>
  </si>
  <si>
    <t>Headline: 0944-901-VAURNC9 Pre-loading _MW1
Description: RNC SW Pre-loading for VAURNC9 in preparation for SW upgrade from W18.Q2.11  (CXP9021776/12_R4CA07) to W20.Q2.8 (CXP 902 1776/20 R2DA14)
Due to extended window, in uploading and executing qty (2) software upgrade packages in the same night. The activity will be split into the uploading of software packages, and execution of software packages.</t>
  </si>
  <si>
    <t>NCT.2011.009743</t>
  </si>
  <si>
    <t>Headline: IPRAN Review for Cisco inserstion and Traffi Migration
Description: IPRAN Review for Cisco insertion and Traffic Migration on new fiber
Replace S1-W0725-01 (Area#0.0.1.1) with CSD-W0725-01 on fiber to A2-W5183-01 (Area#0.0.1.2) &amp; migrate
all IP traffic to it.
https://rcirogers.sharepoint.com/sites/EqptEng-Docs/EwoDistribution/Current/0913-120/W0725-EP-0913-120-SC1-A.pdf</t>
  </si>
  <si>
    <t>NCT.2011.011006</t>
  </si>
  <si>
    <t>Headline: Trident Western Region prefix advertise and BGP cfg VA2SAR60/61
Description: Trident Western Region C20-4 Integration  Vancouver and Surrey project. This activity is to add community RCVIN to advertise prefix on VA2SAR60/61 and correct the BGP configuration on agw66/67.bcvan</t>
  </si>
  <si>
    <t>NCT.2011.011001</t>
  </si>
  <si>
    <t xml:space="preserve">Headline: Alarm bundle prep work to Inactivate old IPRAN OGPAs
Description: Alarm bundle prep work to Inactivate old IPRAN OGPAs
Create new temp OGPA.
Remove alarm bundles from IPRANs old OGPAs.
Link alarm bundles to new temp OGPA.  
</t>
  </si>
  <si>
    <t>12/2/2020 3:15:00 PM</t>
  </si>
  <si>
    <t>NCT.2012.001037</t>
  </si>
  <si>
    <t>Headline: A0212 Cisco insertion /Traffic Migration- 0913-820
Description: CSD-A0370-01 Reste to complete the troubleshooting
the reset willl affecte the site A0370 max 5 minutes</t>
  </si>
  <si>
    <t>12/2/2020 5:00:00 AM</t>
  </si>
  <si>
    <t>NCT.2011.011021</t>
  </si>
  <si>
    <t>Headline: Netcout: ISNG probes upgrade to 630-883-176 version
Description: This activity is to upgrade the software of Netscout InfiniStreamNG Probe to 630-883-176 version.  
1. Site Name: WOLFEDALE / PM01 / WFDV
 Location Code: PM01
  A. ISNG probe Name: NSISNG1.WLFDLE
   IPMI IP: 10.214.125.171
   Eth0/1 IP: 10.214.126.168
2. Site Name: 333 BLOOR ST E / TO5
 Location Code: PT05
  A. ISNG probe Name: NSISNG1.BLOOR
   IPMI IP: 10.214.120.93
   Eth0/1 IP: 10.214.141.11
  B. ISNG probe Name: NSISNG3.BLOOR
   IPMI IP: 10.214.120.99
   Eth0/1 IP: 10.214.141.15
  C. ISNG probe Name: NSISNG6.BLOOR
   IPMI IP: 10.214.120.108
   Eth0/1 IP: 10.214.141.21
3. Site Name: PLACE BONAVENTURE SWITCH / ML02 
 Location Code: E5472
  A. ISNG probe Name: NSISNG1.ML02
   IPMI IP: 172.21.149.136
   Eth0/1 IP: 172.21.149.134</t>
  </si>
  <si>
    <t>12/2/2020 5:15:00 PM</t>
  </si>
  <si>
    <t>12/2/2020 6:30:00 PM</t>
  </si>
  <si>
    <t>NCT.2012.001148</t>
  </si>
  <si>
    <t>12/2/2020 5:44:08 PM</t>
  </si>
  <si>
    <t>NCT.2012.001188</t>
  </si>
  <si>
    <t>Headline: DNS Requests Ticket #282245
Description: ***********Add/Update/Remove DNS Records************</t>
  </si>
  <si>
    <t>12/2/2020 5:45:27 PM</t>
  </si>
  <si>
    <t>NCT.2012.001189</t>
  </si>
  <si>
    <t>Headline: DNS Requests Ticket #378360
Description: ***********Add/Update/Remove DNS Records************</t>
  </si>
  <si>
    <t>12/2/2020 5:46:44 PM</t>
  </si>
  <si>
    <t>NCT.2012.001190</t>
  </si>
  <si>
    <t>Headline: DNS Requests Ticket #515084
Description: ***********Add/Update/Remove DNS Records************</t>
  </si>
  <si>
    <t>12/2/2020 5:48:02 PM</t>
  </si>
  <si>
    <t>NCT.2012.001192</t>
  </si>
  <si>
    <t>Headline: DNS Requests Ticket #738598
Description: ***********Add/Update/Remove DNS Records************</t>
  </si>
  <si>
    <t>12/2/2020 5:49:21 PM</t>
  </si>
  <si>
    <t>NCT.2012.001193</t>
  </si>
  <si>
    <t>Headline: DNS Requests Ticket #988221
Description: ***********Add/Update/Remove DNS Records************</t>
  </si>
  <si>
    <t>12/2/2020 5:50:38 PM</t>
  </si>
  <si>
    <t>NCT.2012.001194</t>
  </si>
  <si>
    <t>Headline: DNS Requests Ticket #689314
Description: ***********Add/Update/Remove DNS Records************</t>
  </si>
  <si>
    <t>12/2/2020 5:51:56 PM</t>
  </si>
  <si>
    <t>NCT.2012.001195</t>
  </si>
  <si>
    <t>Headline: DNS Requests Ticket #568453
Description: ***********Add/Update/Remove DNS Records************</t>
  </si>
  <si>
    <t>12/2/2020 5:53:13 PM</t>
  </si>
  <si>
    <t>NCT.2012.001197</t>
  </si>
  <si>
    <t>Headline: DNS Requests Ticket #835142
Description: ***********Add/Update/Remove DNS Records************</t>
  </si>
  <si>
    <t>12/2/2020 5:54:31 PM</t>
  </si>
  <si>
    <t>NCT.2012.001198</t>
  </si>
  <si>
    <t>Headline: DNS Requests Ticket #867522
Description: ***********Add/Update/Remove DNS Records************</t>
  </si>
  <si>
    <t>12/2/2020 5:55:48 PM</t>
  </si>
  <si>
    <t>NCT.2012.001199</t>
  </si>
  <si>
    <t>Headline: DNS Requests Ticket #860863
Description: ***********Add/Update/Remove DNS Records************</t>
  </si>
  <si>
    <t>12/2/2020 5:57:06 PM</t>
  </si>
  <si>
    <t>NCT.2012.001200</t>
  </si>
  <si>
    <t>Headline: DNS Requests Ticket #871019
Description: ***********Add/Update/Remove DNS Records************</t>
  </si>
  <si>
    <t>12/2/2020 5:58:23 PM</t>
  </si>
  <si>
    <t>NCT.2012.001202</t>
  </si>
  <si>
    <t>Headline: DNS Requests Ticket #643923
Description: ***********Add/Update/Remove DNS Records************</t>
  </si>
  <si>
    <t>12/2/2020 5:59:42 PM</t>
  </si>
  <si>
    <t>NCT.2012.001203</t>
  </si>
  <si>
    <t>Headline: DNS Requests Ticket #759874
Description: ***********Add/Update/Remove DNS Records************</t>
  </si>
  <si>
    <t>NCT.2011.011307</t>
  </si>
  <si>
    <t>Headline: Restore Videotron SIP peering traffic through PM01IMSSBC01
Description: The scope of work is to restore the SIP peering traffic through PM01IMSSBC01 in order to replicate the RTP packet loss issue to Videotron, currently the SIP peering traffic only through VNIIMSSBC01 .
We will work with IP core TAC and IP core Engineering to collect the data during the controlled window and duplicate the issue if possible.
Videotron will also been engaged during the activity
this is trigger by IMT.2011.009928</t>
  </si>
  <si>
    <t>NCT.2012.000097</t>
  </si>
  <si>
    <t>Headline: A0212 Cisco insertion /Traffic Migration- 0913-820
Description: A0212 This is for FLX mapping  by TRANS OPS  , T1 troubleshooting and  completed Steps ( 2-3-4 ) 
2) Migrate TLAN from TDM to IPRAN for TLAN-A0212-01
Location: connected to S2-A0212-01.
Change of IP Address for TLAN at A0212.
3) Optimize GSM (remove the slave 2206 cabinet)
4) Migrate remining GSM traffic from MW hop A0077-A0212 to T1 Pseudo-wires.
5) Decommission MW hop A0077-A0212.
FLX mapping  for TRANS OPS 
* Service affecting YES</t>
  </si>
  <si>
    <t>NCT.2011.009841</t>
  </si>
  <si>
    <t xml:space="preserve">Headline: eWO # NATIONAL-TWO-8960-277-100-A site: NATIONAL - 
Description: AT - UPDATE OF 211 QUEBEC IN BTAS
211QUEB 14188385115
211CMM  15147873598
Launch date: December 1
</t>
  </si>
  <si>
    <t>NCT.2011.010447</t>
  </si>
  <si>
    <t>Headline: Install Crowdstrike in BTAS nodes. Day-1
Description: Crowdstrike installation on following nodes:
PM01UCCMS01
PM01UCCAS01
PM01UCCBC01
PM01UCCDM01</t>
  </si>
  <si>
    <t>NCT.2011.006426</t>
  </si>
  <si>
    <t>Headline: 0943-000 - Addition of New Point Codes to Toronto &amp; Montreal STP
Description: This activity is to add routing for new Point Codes 226-230-040 (MCO VPC) and 001-160-016 (C20-4) to Toronto and Montreal STP.</t>
  </si>
  <si>
    <t>12/2/2020 6:01:00 PM</t>
  </si>
  <si>
    <t>NCT.2012.001204</t>
  </si>
  <si>
    <t>Headline: DNS Requests Ticket #328480
Description: ***********Add/Update/Remove DNS Records************</t>
  </si>
  <si>
    <t>12/2/2020 6:02:19 PM</t>
  </si>
  <si>
    <t>NCT.2012.001205</t>
  </si>
  <si>
    <t>Headline: DNS Requests Ticket #533364
Description: ***********Add/Update/Remove DNS Records************</t>
  </si>
  <si>
    <t>12/2/2020 6:03:37 PM</t>
  </si>
  <si>
    <t>NCT.2012.001206</t>
  </si>
  <si>
    <t>Headline: DNS Requests Ticket #122341
Description: ***********Add/Update/Remove DNS Records************</t>
  </si>
  <si>
    <t>12/2/2020 6:04:56 PM</t>
  </si>
  <si>
    <t>NCT.2012.001211</t>
  </si>
  <si>
    <t>Headline: DNS Requests Ticket #295005
Description: ***********Add/Update/Remove DNS Records************</t>
  </si>
  <si>
    <t>12/2/2020 6:06:14 PM</t>
  </si>
  <si>
    <t>NCT.2012.001212</t>
  </si>
  <si>
    <t>Headline: DNS Requests Ticket #844186
Description: ***********Add/Update/Remove DNS Records************</t>
  </si>
  <si>
    <t>12/2/2020 6:07:31 PM</t>
  </si>
  <si>
    <t>NCT.2012.001214</t>
  </si>
  <si>
    <t>Headline: DNS Requests Ticket #347671
Description: ***********Add/Update/Remove DNS Records************</t>
  </si>
  <si>
    <t>12/2/2020 6:08:50 PM</t>
  </si>
  <si>
    <t>NCT.2012.001215</t>
  </si>
  <si>
    <t>Headline: DNS Requests Ticket #499798
Description: ***********Add/Update/Remove DNS Records************</t>
  </si>
  <si>
    <t>12/2/2020 6:10:07 PM</t>
  </si>
  <si>
    <t>NCT.2012.001216</t>
  </si>
  <si>
    <t>Headline: DNS Requests Ticket #563075
Description: ***********Add/Update/Remove DNS Records************</t>
  </si>
  <si>
    <t>12/2/2020 6:11:25 PM</t>
  </si>
  <si>
    <t>NCT.2012.001217</t>
  </si>
  <si>
    <t>Headline: DNS Requests Ticket #529182
Description: ***********Add/Update/Remove DNS Records************</t>
  </si>
  <si>
    <t>12/2/2020 6:12:44 PM</t>
  </si>
  <si>
    <t>NCT.2012.001218</t>
  </si>
  <si>
    <t>Headline: DNS Requests Ticket #805330
Description: ***********Add/Update/Remove DNS Records************</t>
  </si>
  <si>
    <t>12/2/2020 6:14:03 PM</t>
  </si>
  <si>
    <t>NCT.2012.001219</t>
  </si>
  <si>
    <t>Headline: DNS Requests Ticket #431711
Description: ***********Add/Update/Remove DNS Records************</t>
  </si>
  <si>
    <t>12/2/2020 6:15:21 PM</t>
  </si>
  <si>
    <t>NCT.2012.001220</t>
  </si>
  <si>
    <t>Headline: DNS Requests Ticket #759486
Description: ***********Add/Update/Remove DNS Records************</t>
  </si>
  <si>
    <t>12/2/2020 6:16:40 PM</t>
  </si>
  <si>
    <t>NCT.2012.001221</t>
  </si>
  <si>
    <t>Headline: DNS Requests Ticket #763512
Description: ***********Add/Update/Remove DNS Records************</t>
  </si>
  <si>
    <t>12/2/2020 6:17:58 PM</t>
  </si>
  <si>
    <t>NCT.2012.001222</t>
  </si>
  <si>
    <t>Headline: DNS Requests Ticket #694509
Description: ***********Add/Update/Remove DNS Records************</t>
  </si>
  <si>
    <t>12/2/2020 6:19:16 PM</t>
  </si>
  <si>
    <t>NCT.2012.001224</t>
  </si>
  <si>
    <t>Headline: DNS Requests Ticket #531641
Description: ***********Add/Update/Remove DNS Records************</t>
  </si>
  <si>
    <t>12/2/2020 6:20:35 PM</t>
  </si>
  <si>
    <t>NCT.2012.001226</t>
  </si>
  <si>
    <t>Headline: DNS Requests Ticket #883256
Description: ***********Add/Update/Remove DNS Records************</t>
  </si>
  <si>
    <t>12/2/2020 6:21:53 PM</t>
  </si>
  <si>
    <t>NCT.2012.001229</t>
  </si>
  <si>
    <t>Headline: DNS Requests Ticket #337253
Description: ***********Add/Update/Remove DNS Records************</t>
  </si>
  <si>
    <t>NCT.2011.010783</t>
  </si>
  <si>
    <t>Headline: Test set removal  under X192477.05
Description: 2019 RCBIN Defragmentation for Western Resiliency-20DEF
168424 Task#46.04, OTL 168431
W0025-DDP-X192477.05-001-A
330 Portage Ave, Winnipeg MB
Winnipeg RWI WI1 (W0025), WNPGMB50</t>
  </si>
  <si>
    <t>12/2/2020 2:00:00 PM</t>
  </si>
  <si>
    <t>NCT.2011.010699</t>
  </si>
  <si>
    <t>NCT.2011.012600</t>
  </si>
  <si>
    <t>Headline: New Construction for Planned Return Segment ==&gt; 231942
Description: 
Current Information:
Planned Information
Planned,231942,,1/1/2/1,,OTWEON99OLT,PO02</t>
  </si>
  <si>
    <t>NCT.2011.011540</t>
  </si>
  <si>
    <t>Headline: eWO # W2815-APNn-2083-040-001-A site: 301 INDUSTRIAL AVENUE - 
Description: create apn in HSS and HLR</t>
  </si>
  <si>
    <t>NCT.2011.012011</t>
  </si>
  <si>
    <t>Headline: Netscout Configuration Changes
Description: This activity is to proceed  with Netscout Configuration Changes for following: 
1. Add 6 new G9 Media Gateways into the network and need to have there IP addresses added to the Tekronix platform. SGI config for To5/PM01, IPI Update Required for the following items:
2. Add the SBC related project nodes in IPI
3. Update the RIA configurartion:
4. Tektronix Removing / Decomissioning cSAPC config removal:
5      Configuration of PT07 PFS and Probes.
6.     Modify existing SPGW Alarms policies to include new CUPS Nodes (PM01EPGC0,TO5EPGC0 &amp; TO5EPGU0)</t>
  </si>
  <si>
    <t>NCT.2011.000042</t>
  </si>
  <si>
    <t>NCT.2011.003424</t>
  </si>
  <si>
    <t>Headline: A1385-  TX  Commission of new site
Description: A1385-    TX Commission of new site A1385 / CALENDONIA INDUSTRIAL PARK.
Equipment: CSD-A1385-01 (NCS540), LTE, &amp; TLAN (over IP).
Connected on Fiber via A0399 to S2-A0399-01 (OSPF Area # 0.0.7.2).
** Service affecting: NO **
[TWAMP update][Oracle: #170406]</t>
  </si>
  <si>
    <t>NCT.2011.011733</t>
  </si>
  <si>
    <t>NCT.2010.005049</t>
  </si>
  <si>
    <t>Headline: Link: b/w C0017_C0192 : C0192-EP-0913-720-4-MW2-A
Description: MW Radio system: Multiband ML6693_ML6363 11GHz 16DE_4x233Mbps (4+0) HW upgrade
Location: C0192 HOLLAND MARSH - C0017 NEWMARKET</t>
  </si>
  <si>
    <t>NCT.2011.012278</t>
  </si>
  <si>
    <t xml:space="preserve">Headline: eWO # C2938-TWO-9560-108-002-A site: POINT EDWARD - 
Description: BR - Define new cell site data in MTAS
UMTS Cell Names
S35VZ6
S35VZ7
S35VZ8
S35VZ9
"LTE CELL Name
(CELL_SITE)"
S35VXE
S35VXF
S35VXG
S35VXH
S35VXA
S35VXB
S35VXC
S35VXD
S35VX6
S35VX7
S35VX8
S35VX9
Location Code
C2938
</t>
  </si>
  <si>
    <t>NCT.2011.010049</t>
  </si>
  <si>
    <t>Headline: X202000.01 - C20-4 HW/SW Testing &amp; Validation
Description: This activity is for the testing and validation of the hardware and software of the British Columbia C20-4 switch.
This work is no service impacting.</t>
  </si>
  <si>
    <t>12/2/2020 8:30:00 AM</t>
  </si>
  <si>
    <t>NCT.2011.010959</t>
  </si>
  <si>
    <t>Headline: Disable Auto Squelching on DRs via snmpset
Description: Disable Auto Squelching on DRs via snmpset on the ones that have auto squelching enabled at the moment</t>
  </si>
  <si>
    <t>NCT.2011.005529</t>
  </si>
  <si>
    <t>12/2/2020 8:45:00 AM</t>
  </si>
  <si>
    <t>NCT.2012.000689</t>
  </si>
  <si>
    <t>Headline: eCGI WO
Description: Implementation of the following WO:
NATIONAL-TWO-8960-431-193-A
C6577-TWO-8960-431-001-A
NAT-TWO-8960-285-094-A</t>
  </si>
  <si>
    <t>NCT.2012.000693</t>
  </si>
  <si>
    <t>Headline: X200628.01, Provisioning VT1 circuits between Lab and Horner.
Description: Provision VT1 circuits between FW4500 LAB2 and EBCKONSHMS3, as per attached documentation.</t>
  </si>
  <si>
    <t>12/2/2020 8:50:00 AM</t>
  </si>
  <si>
    <t>NCT.2011.012465</t>
  </si>
  <si>
    <t xml:space="preserve">Headline: eWO # A1062-TWO-9913-801-002-A site: DARTMOUTH - REGENT DR - 
Description: BR - Define new cell site data in LRF
"LTE CELL Name
(CELL_SITE)"
H15AX4
H15AX5
H15AX6
H15AXD
H15AXE
H15AXF
H15AXG
H15AXH
H15AXJ
Location Code
A1062
</t>
  </si>
  <si>
    <t>12/2/2020 8:55:00 AM</t>
  </si>
  <si>
    <t>NCT.2012.000705</t>
  </si>
  <si>
    <t xml:space="preserve">Headline: eWO # C5238-TWO-8960-285-002-A site: HAMILTON - KENDALE CRT. - 
Description: BR - Define new cell site data in LRF
"LTE CELL Name
(CELL_SITE)"
H53EXD
H53EXE
H53EXF
H53EXG
H53EXH
H53EXJ
H53EXK
H53EXL
H53EXM
Location Code
C5238
</t>
  </si>
  <si>
    <t>12/2/2020 8:57:00 AM</t>
  </si>
  <si>
    <t>NCT.2012.000707</t>
  </si>
  <si>
    <t xml:space="preserve">Headline: eWO # E1617-TWO-0913-601-002-A site: AVENUE DES EGLISES - 
Description: BR - Define new cell site data in LRF
"LTE CELL Name
(CELL_SITE)"
Q41CX7
Q41CX8
Q41CX9
Q41CXD
Q41CXE
Q41CXF
Location Code
E1617
</t>
  </si>
  <si>
    <t>NCT.2011.009785</t>
  </si>
  <si>
    <t>NCT.2011.002490</t>
  </si>
  <si>
    <t>Headline: DGW01/02.RCHRD Port Activations for CMTS76.RCHRD
Description: DGW01/02.RCHRD Port Activations for cmts76.rchrd - Capacity Augmentation cmts76.rchrd
Business driver is upstream link utilization for this cmts. If capacity is not added upstream links will be congested and could result in customer impact.
Back out plan is to shutdown the interfaces of the new links
Trunk 1
CMTS76.RCHRD xgig 6/2  A2 Tap03.Mod01.rchrd  B2 DGW01.RCHRD Te0/0/0/2/5
CMTS76.RCHRD xgig 6/3  A3 Tap03.Mod01.rchrd  B3 DGW01.RCHRD Te0/0/0/2/6
CMTS76.RCHRD xgig 6/4  A4 Tap03.Mod01.rchrd  B4 DGW01.RCHRD Te0/0/0/2/7
Trunk 2
CMTS76.RCHRD xgig 7/2  A2 Tap04.Mod01.rchrd  B2 DGW02.RCHRD Te0/0/0/2/5
CMTS76.RCHRD xgig 7/3  A3 Tap04.Mod01.rchrd  B3 DGW02.RCHRD Te0/0/0/2/6
CMTS76.RCHRD xgig 7/4  A4 Tap04.Mod01.rchrd  B4 DGW02.RCHRD Te0/0/0/2/7</t>
  </si>
  <si>
    <t>NCT.2011.008608</t>
  </si>
  <si>
    <t>Headline: Migrate 10x10GE uplinks from BE9050 to BE3050 at NFSJ - Second
Description: 2.2 Scope of Work (NCT ? Description)
We will migrate second batch 10x10GE of the uplinks from BE9050 dgw01/02.nfsj-crs to BE3050 dgw01/02.nfjs-asr9k.
- IPv6 PING Test on the migrated links
- Migrate 10x10GE from BE9050 of dgw01/02.nfsj-crs to existing BE3050 of dgw01/02.nfsj-asr9k
Business driver:
Existing CRS routers might not be able to provide new port/capacity requirements and will result in higher per post cost compared to new solution, so we replace CRS routers to ASR9K routers. 
Backout overview:
Connect the cables back to the old interfaces and enable them on dgw01/02.nfsj-crs.</t>
  </si>
  <si>
    <t>NCT.2011.010827</t>
  </si>
  <si>
    <t>Headline: DGW01/02.HNSN Port Activations for CMTS86.HNSN
Description: DGW01/02.HNSN Port Activations for cmts86.hnsn - Capacity Augmentation cmts86.hnsn
Business driver is this cmts is at mx capacity and if capacity is not added will result in customer impact.
Back out plan is to shut down interfaces for the new links
Trunk 1
CMTS86.HNSN xgig 6/2 A1 Tap11.mod04.hnsn B1 DGW01.HNSN Te0/9/0/4/6
CMTS86.HNSN xgig 6/3 A2 Tap11.mod04.hnsn B2 DGW01.HNSN Te0/9/0/4/7
Trunk 2
CMTS86.HNSN xgig 7/2 A1 Tap12.mod04.hnsn B1 DGW02.HNSN Te0/9/0/4/6
CMTS86.HNSN xgig 7/3 A2 Tap12.mod04.hnsn B2 DGW02.HNSN Te0/9/0/4/7</t>
  </si>
  <si>
    <t>NCT.2011.002482</t>
  </si>
  <si>
    <t>Headline: eWO #PO03-MOP-X192990.01-004-A site:PO03-ProjectX192990.01
Description: DGW01/02.RCHRD Port Activations for cmts76.rchrd - Capacity Augmentation cmts76.rchrd
Trunk 1
CMTS76.RCHRD xgig 6/2  A2 Tap03.Mod01.rchrd  B2 DGW01.RCHRD Te0/0/0/2/5
CMTS76.RCHRD xgig 6/3  A3 Tap03.Mod01.rchrd  B3 DGW01.RCHRD Te0/0/0/2/6
CMTS76.RCHRD xgig 6/4  A4 Tap03.Mod01.rchrd  B4 DGW01.RCHRD Te0/0/0/2/7
Trunk 2
CMTS76.RCHRD xgig 7/2  A2 Tap04.Mod01.rchrd  B2 DGW02.RCHRD Te0/0/0/2/5
CMTS76.RCHRD xgig 7/3  A3 Tap04.Mod01.rchrd  B3 DGW02.RCHRD Te0/0/0/2/6
CMTS76.RCHRD xgig 7/4  A4 Tap04.Mod01.rchrd  B4 DGW02.RCHRD Te0/0/0/2/7</t>
  </si>
  <si>
    <t>NCT.2011.004271</t>
  </si>
  <si>
    <t>NCT.2011.008680</t>
  </si>
  <si>
    <t>NCT.2011.009887</t>
  </si>
  <si>
    <t>Headline: Roaming WOs-AUTOMATION
Description: ROAMING-WD-4000-251-260-001-A  Sep 5 - Sep 11, 2020
ZMBCE|LBR07|BELMO|NLDLT|LUXVM|MYSMI|PNGPM</t>
  </si>
  <si>
    <t>NCT.2011.010216</t>
  </si>
  <si>
    <t>NCT.2011.010480</t>
  </si>
  <si>
    <t>NCT.2011.010817</t>
  </si>
  <si>
    <t>Headline: eWO #PB01-MOP-X192990.01-004-A site:PB01-ProjectX192990.01
Description: DGW01/02.HNSN Port Activations for cmts86.hnsn - Capacity Augmentation cmts86.hnsn
Trunk 1
CMTS86.HNSN xgig 6/2 A1 Tap11.mod04.hnsn B1 DGW01.HNSN Te0/9/0/4/6
CMTS86.HNSN xgig 6/3 A2 Tap11.mod04.hnsn B2 DGW01.HNSN Te0/9/0/4/7
Trunk 2
CMTS86.HNSN xgig 7/2 A1 Tap12.mod04.hnsn B1 DGW02.HNSN Te0/9/0/4/6
CMTS86.HNSN xgig 7/3 A2 Tap12.mod04.hnsn B2 DGW02.HNSN Te0/9/0/4/7</t>
  </si>
  <si>
    <t>NCT.2011.010859</t>
  </si>
  <si>
    <t>NCT.2011.011119</t>
  </si>
  <si>
    <t>Headline: Roaming WOs-AUTOMATION
Description: ROAMING-WD-0960-079-002-A for 0960-079 BeMobile Botswana (BWABC).</t>
  </si>
  <si>
    <t>NCT.2011.011661</t>
  </si>
  <si>
    <t>Headline: PMR (Proactive Maintenance Review) by vendor HPE on CCSA systems
Description: HPE CE will perform an on-site inventory hardware audit on both None-Stop systems (CCSAMON &amp; RTBMON2) at MO1 (6315 Ch De La Cote-de-liesse)
No access to the systems. Just the on site Console for hardware audits.
Attached documents is the HP hardware on site. And this will be verified by HP in order for completion of our 2021 HP-NSK Support cost!</t>
  </si>
  <si>
    <t>NCT.2011.012522</t>
  </si>
  <si>
    <t>Headline: RFE and Ping testing CON08L-EP-8516-08L-1-CUT-A
Description: RFE and Ping testing CON08L 
? (FOPs, IPRAN &amp; Switch) Perform RFC testing
As per CON08L-EP-8516-08L-1-CUT-A</t>
  </si>
  <si>
    <t>NCT.2012.000025</t>
  </si>
  <si>
    <t>Headline: Activate SC 4687 for "enableSetupSnTermBrByMme".
Description: SC 4687 to enable "enableSetupSnTermBrByMme".will be activated and perform trace collection.</t>
  </si>
  <si>
    <t>NCT.2011.004281</t>
  </si>
  <si>
    <t>NCT.2011.009345</t>
  </si>
  <si>
    <t>Headline: Deploy AAT INT application for common cloud project
Description: Deploy AAT INT application for common cloud project
No impact on anything as this application is new build</t>
  </si>
  <si>
    <t>NCT.2011.008739</t>
  </si>
  <si>
    <t>Headline: E0015 : PWO IPRAN upgrade
Description: E0015 QC IPRAN Upgrade new NCS560 cisco
E0015-EP-9620-003-SW2-A
-power on
-load IOS and do upgrade of the cisco
-OPS will do preparation</t>
  </si>
  <si>
    <t>NCT.2011.011450</t>
  </si>
  <si>
    <t>Headline: vEPG (New Node) integration with ENM 2
Description: This Method of Procedure (MOP) describes the pre-requisites, implementation method, and guidelines, to ensure the successful integration of VEPG nodes into ENM 2.
As a pre-requisite, vEPG and ENM systems are up and running. This activity will be done remotely through Rogers (NetScaler).
.</t>
  </si>
  <si>
    <t>NCT.2011.012420</t>
  </si>
  <si>
    <t>NCT.2011.012630</t>
  </si>
  <si>
    <t>Headline: Common Cloud DCCF IOS-XR SMU upgrade 7.1.2 LFS6001-6A.slnt
Description: X200639.02 Common Cloud DCCF IOS-XR SMU upgrade 7.1.2 LFS6001-6A.slnt</t>
  </si>
  <si>
    <t>NCT.2011.012661</t>
  </si>
  <si>
    <t>Headline: Common Cloud DCCF IOS-XR SMU upgrade 7.1.2 LFS6001-6A.TO5
Description: X200639.02 Common Cloud DCCF IOS-XR SMU upgrade 7.1.2 LFS6001-6A.TO5</t>
  </si>
  <si>
    <t>NCT.2012.000076</t>
  </si>
  <si>
    <t>Headline: Common Cloud DCCF IOS-XR SMU upgrade 7.1.2 LFS6007-12A.wlfdle
Description: X200639.02 Common Cloud DCCF IOS-XR SMU upgrade 7.1.2 LFS6007-12A.wldle</t>
  </si>
  <si>
    <t>NCT.2011.009332</t>
  </si>
  <si>
    <t>NCT.2011.011087</t>
  </si>
  <si>
    <t>Headline: Disable public interface on legacy XDNS srv in xdns-ns2-nbmn DT
Description: [PCP] Disable public interface on legacy XDNS server in xdns-ns2-nbmn PNMC NBMN PCP Ticket #602108  ----------Day Time</t>
  </si>
  <si>
    <t>12/2/2020 9:10:00 AM</t>
  </si>
  <si>
    <t>NCT.2012.000399</t>
  </si>
  <si>
    <t>Headline: Common Cloud base config DCCF Spine and Leaf wlfdle Day Time
Description: X200639.02 Common Cloud base config DCCF Spine and Leaf Switches SPN66-69A/LFS6015-16A.wlfdle PM01 -------Day Time</t>
  </si>
  <si>
    <t>12/2/2020 9:15:35 PM</t>
  </si>
  <si>
    <t>NCT.2012.001259</t>
  </si>
  <si>
    <t>Headline: DNS Requests Ticket #627288
Description: ***********Add/Update/Remove DNS Records************</t>
  </si>
  <si>
    <t>12/2/2020 9:16:00 AM</t>
  </si>
  <si>
    <t>NCT.2012.000721</t>
  </si>
  <si>
    <t>Headline: eWO # C3190H-TWO-8960-284-001-A site: HFC LAB IB - 
Description: BR - Update cell site data (ESRD) in LRF
TB5C1X4</t>
  </si>
  <si>
    <t>12/2/2020 9:30:00 AM</t>
  </si>
  <si>
    <t>NCT.2011.008711</t>
  </si>
  <si>
    <t>Headline: X201086- Turn-up interface with Apple in DGW01.MTNK, DGW01.YM
Description: The objective of this eMOP is to turn-up interface/Bundle with Apple in DGW01.MTNK and DGW01.YM.
To offload apple traffic from transit to cache server and to save OPEX cost.</t>
  </si>
  <si>
    <t>12/2/2020 9:50:00 AM</t>
  </si>
  <si>
    <t>NCT.2012.000759</t>
  </si>
  <si>
    <t>Headline: eWO Implementation
Description: NATIONAL-TWO-0626-02Q-001-A
W4646-TWO-0200-464-001-A
A1062-TWO-9913-801-001-A
NATIONAL-TWO-0913-101-007-A</t>
  </si>
  <si>
    <t>12/20/2020 12:00:00 AM</t>
  </si>
  <si>
    <t>12/20/2020 6:00:00 AM</t>
  </si>
  <si>
    <t>NCT.2012.007988</t>
  </si>
  <si>
    <t>Headline: MMSC3.3 Disable LDAP caching - Montreal Master -  Night 2 of 6
Description: This activity is to perform a work around and make a configuration change on the MMSC3.3 directory servers that will disable LDAP caching and use Openldap as a proxy towards Rogers. This activity is a workaround to help mitigate the spike on failed messages issue caused by LDAP cache. This is a preventative and workaround activity for the Christmas and New Year high traffic.</t>
  </si>
  <si>
    <t>12/20/2020 12:30:00 AM</t>
  </si>
  <si>
    <t>12/20/2020 11:59:00 PM</t>
  </si>
  <si>
    <t>NCT.2011.010425</t>
  </si>
  <si>
    <t>12/21/2020 1:57:00 PM</t>
  </si>
  <si>
    <t>12/21/2020 6:00:00 PM</t>
  </si>
  <si>
    <t>NCT.2012.009227</t>
  </si>
  <si>
    <t xml:space="preserve">Headline: eWO # BRNDMBPC-TWO-8960-286-002-A site: BRANDON SHOPPER MALL - 
Description: BR - Define new MTS cell site data in LRF
"LTE CELL Name
(CELL_SITE)"
37510P1
37510PG
37524P1
37524PG
37536P1
37536PG
37511P1
37511PG
Location Code
BRNDMBPC
</t>
  </si>
  <si>
    <t>12/21/2020 11:00:00 AM</t>
  </si>
  <si>
    <t>12/21/2020 10:00:00 PM</t>
  </si>
  <si>
    <t>NCT.2012.007392</t>
  </si>
  <si>
    <t>Headline: W4446 - new Cisco to be loaded / inserted / ping tested
Description: FOPS / IPRAN / Switch tech to work together to load and insert new Cisco into network.  Will need to have scripts loaded day of insertion.</t>
  </si>
  <si>
    <t>12/21/2020 11:00:00 PM</t>
  </si>
  <si>
    <t>12/22/2020 5:00:00 AM</t>
  </si>
  <si>
    <t>NCT.2012.008696</t>
  </si>
  <si>
    <t>Headline: A3-A0001-04 Replace Fan Tray 1
Description: Replace Fan Tray 1 on A3-A0001-04.</t>
  </si>
  <si>
    <t>12/21/2020 11:49:00 AM</t>
  </si>
  <si>
    <t>NCT.2012.009167</t>
  </si>
  <si>
    <t xml:space="preserve">Headline: eWO # C4344-TWO-8960-284-001-A site: HWY 9 &amp; KENNEDY RD  - 
Description: BR - Update cell site data (ESRD;ERN) in LRF
"LTE CELL Name
(CELL_SITE)"
N09DXX
N09DXY
N09DXZ
</t>
  </si>
  <si>
    <t>12/21/2020 12:00:00 AM</t>
  </si>
  <si>
    <t>12/21/2020 6:00:00 AM</t>
  </si>
  <si>
    <t>NCT.2012.007989</t>
  </si>
  <si>
    <t>Headline: MMSC3.3 Disable LDAP caching - Toronto Slave -  Night 3 of 6
Description: This activity is to perform a work around and make a configuration change on the MMSC3.3 directory servers that will disable LDAP caching and use Openldap as a proxy towards Rogers. This activity is a workaround to help mitigate the spike on failed messages issue caused by LDAP cache. This is a preventative and workaround activity for the Christmas and New Year high traffic.</t>
  </si>
  <si>
    <t>NCT.2012.006408</t>
  </si>
  <si>
    <t>12/21/2020 12:00:00 PM</t>
  </si>
  <si>
    <t>NCT.2012.007048</t>
  </si>
  <si>
    <t>Headline: A0077 : Nodeb/Enodeb Commissioning (Open ports)
Description: A0077 : Nodeb/Enodeb Commissioning (Open ports)</t>
  </si>
  <si>
    <t>NCT.2012.007067</t>
  </si>
  <si>
    <t>Headline: A0077 : 5G Project (Ericsson reconfiguration )
Description: A0077 : Commission a new BB6630 for 5G-600MHz and re-configure existed.
Configure IPRAN devices as per attached configuration files.
Activate the following port on CSD-A0077-01:
- Interface TenGigabitEthernet0/0/0/5 (5G-600)
(transfer of 700 &amp; 850 MHZ from BB1 to BB2 (cut over for each technologies separated  ( 20 minutes for each 700 and 850 ) so we will not have all site down  )
Note : we use 2 NCTs one only for Open Port ans 2 nd for configuration and commissioning</t>
  </si>
  <si>
    <t>12/21/2020 12:01:00 PM</t>
  </si>
  <si>
    <t>NCT.2012.009173</t>
  </si>
  <si>
    <t xml:space="preserve">Headline: eWO # NATIONAL-TWO-8960-284-070-A site: NATIONAL - 
Description: BR - Update cell site data (ESRD) in LRF
"LTE CELL Name
(CELL_SITE)"
W42NAXE
W42NAXF
W42NAXL
W42NAXM
L73WX7
L73WX8
L73WX9
W42NAXH
W42NAXJ
</t>
  </si>
  <si>
    <t>12/21/2020 12:30:00 AM</t>
  </si>
  <si>
    <t>12/21/2020 11:59:00 PM</t>
  </si>
  <si>
    <t>NCT.2011.010426</t>
  </si>
  <si>
    <t>12/21/2020 2:00:00 AM</t>
  </si>
  <si>
    <t>NCT.2012.005933</t>
  </si>
  <si>
    <t>Headline: Replace FPC0 on IGW01.CHCRMK
Description: The Objective of the eMOP is to replace FPC0 on IGW01.CHCRMK as it is showing Major Errors and we have already tried reloading it once as well as replace the faulty QSFP in port xe-3/1/0 with new QSFP received from vendor</t>
  </si>
  <si>
    <t>12/21/2020 3:00:00 AM</t>
  </si>
  <si>
    <t>12/21/2020 9:00:00 AM</t>
  </si>
  <si>
    <t>NCT.2012.004898</t>
  </si>
  <si>
    <t>Headline: Decommission/Removal Clean up Huawei Nodes 10 sites
Description: Huawei BBU3910 Decommission/Removal with IPRAN Cleanup
W2136
W2137
W2138
W2179
W2230
W2290
W2296
W2318
W2374
W2396
https://rcirogers.sharepoint.com/sites/EqptEng-Docs/EwoDistribution/Current/0913-101//W0000-EP-0913-101-H10-A</t>
  </si>
  <si>
    <t>NCT.2012.006804</t>
  </si>
  <si>
    <t>Headline: W4446 - pwo review
Description: PWO review for NSB W4446 Port Kells West (tie site W0005).  Will have to load cisco once FOPS has completed mw acceptance (during Cisco insertion).</t>
  </si>
  <si>
    <t>NCT.2012.008566</t>
  </si>
  <si>
    <t>Headline: IPRAN Port Opening/Review AWS/ESS -4 sites
Description: IPRAN Port/Review  Support  for AWS Configuration Sites ,  Remote configuration Sites Ericsson will call if they need support 
W3490 MISSION MEMORIAL HOSPITAL OUTDOOR W0000-EP-0913-101-N35-A
W2126 CFB COMOX W0000-EP-0913-101-N39-A
W1461 NANOOSE BAY W0000-EP-0913-101-N39-A
W3028 CRAIG BAY W0000-EP-0913-101-N39-A
https://rcirogers.sharepoint.com/sites/EqptEng-Docs/EwoDistribution/Current/0913-101//W0000-EP-0913-101-N35-A/W0000-EP-0913-101-N35-A.pdf
https://rcirogers.sharepoint.com/sites/EqptEng-Docs/EwoDistribution/Current/0913-101//W0000-EP-0913-101-N39-A/</t>
  </si>
  <si>
    <t>NCT.2012.008788</t>
  </si>
  <si>
    <t>Headline: IPRAN Review Preloading
Description: IPRAN Review Preloading
To Resolve :- Site W3438, ISDLX  NR IP is not able to ping from ISDL02X and ISDLX  term point is not up on ISDL02X.</t>
  </si>
  <si>
    <t>12/21/2020 4:33:08 PM</t>
  </si>
  <si>
    <t>12/21/2020 6:30:00 PM</t>
  </si>
  <si>
    <t>NCT.2012.009347</t>
  </si>
  <si>
    <t>Headline: PDP 2020-5070
Description: PDP 2020-5070</t>
  </si>
  <si>
    <t>12/21/2020 4:38:00 PM</t>
  </si>
  <si>
    <t>12/21/2020 5:00:00 PM</t>
  </si>
  <si>
    <t>NCT.2012.009354</t>
  </si>
  <si>
    <t>Headline: Add new OGPAs for Messaging &amp; Enhanced Services
Description: Add new OGPAs for Messaging &amp; Enhanced Services</t>
  </si>
  <si>
    <t>12/21/2020 6:11:23 AM</t>
  </si>
  <si>
    <t>NCT.2012.008747</t>
  </si>
  <si>
    <t xml:space="preserve">Headline: eWO # NATIONAL-TWO-8960-278-166-A site: NATIONAL - 
Description: AT - IMT.2012.016825
Add new Physical Element IEEE-802.11N for VoWifi calling
</t>
  </si>
  <si>
    <t>12/21/2020 8:00:00 AM</t>
  </si>
  <si>
    <t>NCT.2011.000055</t>
  </si>
  <si>
    <t>12/21/2020 9:50:00 PM</t>
  </si>
  <si>
    <t>NCT.2012.009387</t>
  </si>
  <si>
    <t>12/22/2020 11:00:00 PM</t>
  </si>
  <si>
    <t>12/23/2020 5:00:00 AM</t>
  </si>
  <si>
    <t>NCT.2012.009237</t>
  </si>
  <si>
    <t>Headline: dgw71.nbmn Fan/Blower Replacement
Description: Corrective activity is to restore fan redundancy for dgw71.nbmn
IMT.2012.017104 - Incident Ticket
2020-1217-0428  - Vendor Ticket</t>
  </si>
  <si>
    <t>12/22/2020 12:00:00 AM</t>
  </si>
  <si>
    <t>12/22/2020 6:00:00 AM</t>
  </si>
  <si>
    <t>NCT.2012.009129</t>
  </si>
  <si>
    <t>Headline: N200 Standby LBA replacement
Description: Mavenir will perform a hardware replace of the STANDBY LBA. This has no impact on service. N200 is  used for V2T, VM+MMS and RHP's VM+Email.</t>
  </si>
  <si>
    <t>NCT.2012.007990</t>
  </si>
  <si>
    <t>Headline: MMSC3.3 Disable LDAP caching - Montreal Slave -  Night 4 of 6
Description: This activity is to perform a work around and make a configuration change on the MMSC3.3 directory servers that will disable LDAP caching and use Openldap as a proxy towards Rogers. This activity is a workaround to help mitigate the spike on failed messages issue caused by LDAP cache. This is a preventative and workaround activity for the Christmas and New Year high traffic.</t>
  </si>
  <si>
    <t>NCT.2012.008933</t>
  </si>
  <si>
    <t>Headline: Implement Roaming WO for HLR and HSS
Description: ? ROAMING-TWO-4000-251-263-003-A 
? ROAMING-TWO-4000-251-263-004-A</t>
  </si>
  <si>
    <t>NCT.2012.009190</t>
  </si>
  <si>
    <t>Headline: C4422 - QoS Correction
Description: C4422 - QoS Correction</t>
  </si>
  <si>
    <t>12/22/2020 12:00:00 PM</t>
  </si>
  <si>
    <t>12/22/2020 8:00:00 PM</t>
  </si>
  <si>
    <t>NCT.2012.008567</t>
  </si>
  <si>
    <t>Headline: LTE DSS/NR BB Migration to CSD-W0725-01
Description: IPRAN going to shift the  LTE /NR BB to  CSD-W0725-01.
In this activity only going to implement the below step 
Step 2: Cut over W0725 LTE,DSS/NR traffics from S1-W0725-01 to CSD-W0725-01-</t>
  </si>
  <si>
    <t>12/22/2020 9:00:00 PM</t>
  </si>
  <si>
    <t>NCT.2012.008985</t>
  </si>
  <si>
    <t>Headline: IPRAN Port Opening Support AWS-
Description: IPRAN Port Opening Support AWS Configuration Sites .
W2042 PILOT MOUNTAIN W0000-EP-0913-101-N40-A</t>
  </si>
  <si>
    <t>12/22/2020 12:30:00 AM</t>
  </si>
  <si>
    <t>12/22/2020 11:59:00 PM</t>
  </si>
  <si>
    <t>NCT.2011.010427</t>
  </si>
  <si>
    <t>12/22/2020 3:00:00 AM</t>
  </si>
  <si>
    <t>12/22/2020 9:00:00 AM</t>
  </si>
  <si>
    <t>NCT.2012.004900</t>
  </si>
  <si>
    <t>Headline: Decommission/Removal Clean up Huawei Nodes 10 sites
Description: Huawei BBU3910 Decommission/Removal with IPRAN Cleanup
W2517
W2576
W2577
W2578
W2602
W2623
W2627
W2649
W2651
W2697
https://rcirogers.sharepoint.com/sites/EqptEng-Docs/EwoDistribution/Current/0913-101//W0000-EP-0913-101-H10-A</t>
  </si>
  <si>
    <t>NCT.2012.008970</t>
  </si>
  <si>
    <t>Headline: IPRAN Port Opening/Review  Support AWS-/ESS sites
Description: IPRAN Port Opening/Review  Support AWS Configuration Sites .
W0001 HARBOUR CENTRE W0000-EP-0913-101-N30-A
W3438 DIVER LAKE W0000-EP-0913-101-N37-A</t>
  </si>
  <si>
    <t>NCT.2012.008993</t>
  </si>
  <si>
    <t>Headline: IPRAN Review Preloading
Description: IPRAN Review Preloading
W1983 LAKE ERROCK  W0000-EP-0913-101-N39-A</t>
  </si>
  <si>
    <t>12/22/2020 5:10:00 PM</t>
  </si>
  <si>
    <t>12/23/2020 12:00:00 AM</t>
  </si>
  <si>
    <t>NCT.2012.009627</t>
  </si>
  <si>
    <t>Headline: PDP 2020-1072  Data SOC Classification Expiry December 23, 2020
Description: The purpose of this NCT is to add new data SOC in IUM Evolution.  This business requirement will have no impact in production. 
RE: eWo C1505-WD-2020-1072-001-A is submitted.
It covers:
2020-1072 ? removal
2020-5004
2020-5005
2020-5078
2020-5107</t>
  </si>
  <si>
    <t>12/22/2020 8:00:00 AM</t>
  </si>
  <si>
    <t>12/22/2020 6:00:00 PM</t>
  </si>
  <si>
    <t>NCT.2011.000056</t>
  </si>
  <si>
    <t>12/22/2020 10:00:00 PM</t>
  </si>
  <si>
    <t>NCT.2012.009494</t>
  </si>
  <si>
    <t>Headline: HPOP Database restart at Days ED01
Description: Please note HPOP standby database is out of sync and because of that the active database accumulates a lot of data that cannot be cleared.
Need to restart the Active database, no outage is expected as the database runs on two nodes. If we don?t do it the Active database will stuck at some point. The restart will be one node at the time.
IMT.2012.021517 created for this incident.</t>
  </si>
  <si>
    <t>NCT.2012.008494</t>
  </si>
  <si>
    <t>12/23/2020 10:00:00 AM</t>
  </si>
  <si>
    <t>12/23/2020 8:00:00 PM</t>
  </si>
  <si>
    <t>NCT.2012.009635</t>
  </si>
  <si>
    <t>12/23/2020 6:00:00 AM</t>
  </si>
  <si>
    <t>NCT.2012.008138</t>
  </si>
  <si>
    <t>NCT.2012.009225</t>
  </si>
  <si>
    <t>Headline: Corrective: dgw66.qcmtl PEM 1 Fan Replacement
Description: Corrective activity to replace faulty PEM1 on dgw66.qcmtl
IMT.2012.015626 - incident ticket
2020-1217-0409 - vendor ticket</t>
  </si>
  <si>
    <t>NCT.2012.009457</t>
  </si>
  <si>
    <t>NCT.2012.007991</t>
  </si>
  <si>
    <t>Headline: MMSC3.3 Disable LDAP caching - Toronto Master/Slave -  N 5 of
Description: This activity is to perform a work around and make a configuration change on the MMSC3.3 directory servers that will disable LDAP caching and use Openldap as a proxy towards Rogers. This activity is a workaround to help mitigate the spike on failed messages issue caused by LDAP cache. This is a preventative and workaround activity for the Christmas and New Year high traffic.</t>
  </si>
  <si>
    <t>NCT.2012.008855</t>
  </si>
  <si>
    <t>Headline: C1616 Ring Closure_C1616-EP-7520-008-SR1-A
Description: TenGigE Fiber Secondary Ring Closure_C0160-C1616-C1625
**** Service Threatening ****</t>
  </si>
  <si>
    <t>12/23/2020 12:00:00 PM</t>
  </si>
  <si>
    <t>NCT.2012.008569</t>
  </si>
  <si>
    <t>Headline: LTE DSS/NR BB Migration to CSD-W0725-01
Description: IPRAN going to shift the  LTE /NR,HSPA  BB traffic to  CSD-W0725-01.
In this activity only going to implement the below steps only 
Step 4: Cut over W3767 LTE,DSS/NR, HSPA traffics from CSD2-W3767-01/S1-W0725-01 to CSD2-W3767-01/CSD-W0725-01  
Step 5: Migrate TLAN-W0725-01/02 &amp; TLAN-W3767-01 to CSD-W0725-01 &amp; CSD2-W3767-01.</t>
  </si>
  <si>
    <t>12/23/2020 9:00:00 PM</t>
  </si>
  <si>
    <t>NCT.2012.008995</t>
  </si>
  <si>
    <t>Headline: IPRAN Port Opening
Description: IPRAN Port Opening Support AWS Configuration Sites .
W1509 HOUSTON W0000-EP-0913-101-N40-A
W2056 ASPEN GROVE W0000-EP-0913-101-N40-A
W5068 NO. 8 ROAD RELOCATE W0000-EP-0913-101-N36-A</t>
  </si>
  <si>
    <t>12/23/2020 12:30:00 AM</t>
  </si>
  <si>
    <t>12/23/2020 11:59:00 PM</t>
  </si>
  <si>
    <t>NCT.2011.010429</t>
  </si>
  <si>
    <t>12/23/2020 2:00:00 AM</t>
  </si>
  <si>
    <t>NCT.2012.009165</t>
  </si>
  <si>
    <t>Headline: Ottawa Paging- Glenayre Switch Reboot
Description: Tac will perform a Reboot of the paging switch to fix a problem where both main disk and mirrored disk is not accessing the system and custom prompts</t>
  </si>
  <si>
    <t>NCT.2012.009634</t>
  </si>
  <si>
    <t>Headline: Broadcast channels are showing pixilation
Description: Broadcast channels are showing pixilation on cmts21.hnsn - We will reboot the CMTS</t>
  </si>
  <si>
    <t>12/23/2020 7:00:00 AM</t>
  </si>
  <si>
    <t>NCT.2012.009148</t>
  </si>
  <si>
    <t>Headline: Service=Classical; FOA=N; EC02 Switchover from YM to NK
Description: The EC02-YM will be switched over from YorkMills to NewKirk.  The impact listed is for VOD session setup  for approximately 45 minutes starting from 3:30. MQGW and DTACs will be switched over from YM to NK also.  The impact will be at the following hubs-
St . Laurent - PO01
Guelph - PG08
Stratford - PG09
London - PL01
Cambridge - PG02
Fallowfield - PO02
Brantford - PG03
New Dundee - PG05
Woodstock - PL02
Kitchener - PG07
St. Thomas - PL04
St Thomas - PL005
St Thomas - PL003T860
Richmond Rd - PO03
Extended hour is required to configure RepDb and there will be no Cx impact during the extended period.
This is a corrective activity due to hard disk failure on active side</t>
  </si>
  <si>
    <t>12/23/2020 3:00:00 AM</t>
  </si>
  <si>
    <t>12/23/2020 9:00:00 AM</t>
  </si>
  <si>
    <t>NCT.2012.008991</t>
  </si>
  <si>
    <t>Headline: IPRAN Port Opening/Review  Support AWS-/ESS 10 sites
Description: IPRAN Port Opening Support  for AWS Configuration Sites ,  Remote configuration Sites Ericsson will call if they need support 
W5068 NO. 8 ROAD RELOCATE W0000-EP-0913-101-N36-A
W5183 STEVESTON HWY &amp; NO 3 RD W0000-EP-0913-101-N34-A
W0387 CONIFRYD LAKE W0000-EP-0913-101-N34-A
W3504 100 MILE HOUSE DOWNTOWN W0000-EP-0913-101-N40-A
W3027 COURTENAY W0000-EP-0913-101-N39-A
W1983 LAKE ERROCK W0000-EP-0913-101-N39-A
W1495 PRINCE GEORGE W0000-EP-0913-101-N40-A
W3508 SATURNA ISLAND W0000-EP-0913-101-N39-A
W0462 SILVER STAR W0000-EP-0913-101-N40-A
W2119 VILLAGE NORTH W0000-EP-0913-101-N38-A</t>
  </si>
  <si>
    <t>12/23/2020 4:00:00 PM</t>
  </si>
  <si>
    <t>12/23/2020 7:00:00 PM</t>
  </si>
  <si>
    <t>NCT.2012.009643</t>
  </si>
  <si>
    <t>Headline: Update Reco engine MTR thresholds to reduce business im
Description: Business Impact current production thresholds are causing impact to Call center and Field resources by generating upwards of 400 requests per day (400% increase).  The change below will reduce the volume to a manageable level into the new year.
Target index = legacy_gateway_reco 
sourcetype=reco-smoke-psv
fields to modify
COM1_ODM_SCORE &amp; COM2_ODM_SCORE
From &lt;95   to &lt;85
AND
COM1_LAST24H_ACCESSIBILITY &amp; COM2_LAST24H_ACCESSIBILITY
From &lt;98 to &lt;95</t>
  </si>
  <si>
    <t>ray.stevens</t>
  </si>
  <si>
    <t>12/23/2020 8:00:00 AM</t>
  </si>
  <si>
    <t>12/23/2020 6:00:00 PM</t>
  </si>
  <si>
    <t>NCT.2011.000057</t>
  </si>
  <si>
    <t>12/24/2020 1:35:00 PM</t>
  </si>
  <si>
    <t>12/24/2020 3:05:00 PM</t>
  </si>
  <si>
    <t>NCT.2012.010198</t>
  </si>
  <si>
    <t>Headline: Netcaler change to avoid DTLS DDoS Attack Impacting Citrix
Description: Rogers Security advised to implement mitigation configuration NetScaler change to avoid DDoS Attack on Netscaler</t>
  </si>
  <si>
    <t>12/24/2020 12:00:00 AM</t>
  </si>
  <si>
    <t>12/24/2020 6:00:00 AM</t>
  </si>
  <si>
    <t>NCT.2012.000018</t>
  </si>
  <si>
    <t>Headline: IMT.2012.012125 ? Replace failed PEM3 on mo1mx96004
Description: Detailed description/desired result ? Replace failed power supply PEM3 on mo1mx96004
Business driver ? Card Down ? Network Threat 
Backout overview ? Any issue with the RMA card. Engage Cisco TAC for replacement RMA</t>
  </si>
  <si>
    <t>NCT.2012.009711</t>
  </si>
  <si>
    <t>NCT.2012.007992</t>
  </si>
  <si>
    <t>Headline: MMSC3.3 Disable LDAP caching - Montreal Master/Slave -  N 6 o
Description: This activity is to perform a work around and make a configuration change on the MMSC3.3 directory servers that will disable LDAP caching and use Openldap as a proxy towards Rogers. This activity is a workaround to help mitigate the spike on failed messages issue caused by LDAP cache. This is a preventative and workaround activity for the Christmas and New Year high traffic.</t>
  </si>
  <si>
    <t>12/24/2020 2:00:00 AM</t>
  </si>
  <si>
    <t>NCT.2012.009945</t>
  </si>
  <si>
    <t>Headline: Replace FPC0 on IGW01.CHCRMK
Description: The Objective of the eMOP is to replace FPC0 on IGW01.CHCRMK as it is showing Major Errors and we have already tried reloading it once</t>
  </si>
  <si>
    <t>12/24/2020 8:00:00 AM</t>
  </si>
  <si>
    <t>NCT.2012.009706</t>
  </si>
  <si>
    <t>Headline: S-W0065-01 reload
Description: requires reload because of CPU hog and tracebacks</t>
  </si>
  <si>
    <t>12/24/2020 7:00:00 AM</t>
  </si>
  <si>
    <t>12/24/2020 3:00:00 PM</t>
  </si>
  <si>
    <t>NCT.2012.009451</t>
  </si>
  <si>
    <t>Headline: New Construction for Planned Return Segment ==&gt; 205669
Description: 
Current Information:
Planned Information
Planned,205669,,1/1/1/1,,MCTNNBDLOLT.001,PNMC</t>
  </si>
  <si>
    <t>jordan.chiasson</t>
  </si>
  <si>
    <t>12/24/2020 9:00:00 AM</t>
  </si>
  <si>
    <t>12/24/2020 5:00:00 PM</t>
  </si>
  <si>
    <t>NCT.2012.008100</t>
  </si>
  <si>
    <t>Headline: C3526 Cutover_MW-Fiber_C3526-EP-7520-008-CUT-B
Description: IPRAN traffic cut-over from MLTN to Dark Fiber between HWY 401 &amp; DIXIE (C0139/T41K) and DIXIE &amp;
MATHESON (C3526/T41KP).
**** Service Affecting ****</t>
  </si>
  <si>
    <t>12/25/2020 12:00:00 AM</t>
  </si>
  <si>
    <t>12/25/2020 6:00:00 AM</t>
  </si>
  <si>
    <t>NCT.2012.010183</t>
  </si>
  <si>
    <t>Headline: Adding New Telus MSC ID
Description: This is a non impacting change to add newer Telus SMSC ID to SMS_MSC_IPV4.txt.  Subscribers are being incorrectly rated as International SMS when it should be domestic Roaming.
Telus launched a new Virtualized MSC on Oct 21st 2020. They have slowly been doing migrations to this new Western MSC but as of yesterday (Dec 23rd), Rogers customers Domestically Roaming on Telus are being charged for International SMS?. This is because the new Virtualized MSC was not defined in IUM and hence being treated as International Roaming.</t>
  </si>
  <si>
    <t>12/27/2020 12:30:00 AM</t>
  </si>
  <si>
    <t>12/27/2020 11:59:00 PM</t>
  </si>
  <si>
    <t>NCT.2011.010430</t>
  </si>
  <si>
    <t>12/28/2020 12:00:00 PM</t>
  </si>
  <si>
    <t>12/28/2020 9:00:00 PM</t>
  </si>
  <si>
    <t>NCT.2012.009851</t>
  </si>
  <si>
    <t>Headline: IPRAN Port Opening Support AWS- 1 Sites
Description: IPRAN Port Opening Support AWS Configuration Sites .
W1529 GROUNDBIRCH W0000-EP-0913-101-N42-A</t>
  </si>
  <si>
    <t>12/28/2020 12:30:00 AM</t>
  </si>
  <si>
    <t>12/28/2020 11:59:00 PM</t>
  </si>
  <si>
    <t>NCT.2011.010431</t>
  </si>
  <si>
    <t>12/29/2020 12:00:00 PM</t>
  </si>
  <si>
    <t>12/29/2020 9:00:00 PM</t>
  </si>
  <si>
    <t>NCT.2012.009657</t>
  </si>
  <si>
    <t>Headline: W4446 - new Cisco to be loaded / inserted / ping tested
Description: FOPS / IPRAN / Switch tech to work together to load and insert new Cisco into network.</t>
  </si>
  <si>
    <t>12/29/2020 12:30:00 AM</t>
  </si>
  <si>
    <t>12/29/2020 11:59:00 PM</t>
  </si>
  <si>
    <t>NCT.2011.010434</t>
  </si>
  <si>
    <t>12/29/2020 12:30:00 PM</t>
  </si>
  <si>
    <t>NCT.2012.011230</t>
  </si>
  <si>
    <t>12/29/2020 3:00:00 AM</t>
  </si>
  <si>
    <t>12/29/2020 9:00:00 AM</t>
  </si>
  <si>
    <t>NCT.2012.009656</t>
  </si>
  <si>
    <t>Headline: W4446 - preload new Cisco
Description: PWO has been reviewed, but will need the Cisco pre-loaded before FOPS inserts into network.</t>
  </si>
  <si>
    <t>NCT.2012.009903</t>
  </si>
  <si>
    <t>Headline: IPRAN  Support for AWS/ESS configuration- 1 Sites
Description: IPRAN Support AWS/ESS Configuration Sites . Ericsson Team call for any TX issue.
W3015 ABERDEEN MALL W0000-EP-0913-101-N40-A</t>
  </si>
  <si>
    <t>NCT.2004.006784</t>
  </si>
  <si>
    <t>Headline: cSDE ae1 uplink Capacity upgrade 2x10G on dgw66/67.bcvan W2815
Description: This activity is to perform Capacity Expansion  to add 2x10G link to the uplink on dgw66/67.bcvan</t>
  </si>
  <si>
    <t>12/29/2020 6:00:00 PM</t>
  </si>
  <si>
    <t>12/30/2020 12:00:00 AM</t>
  </si>
  <si>
    <t>NCT.2012.011466</t>
  </si>
  <si>
    <t>Headline: PDP 2020-5175  Data SOC Classification Launching 30-Dec-2020
Description: The purpose of this NCT is to add new data SOC in IUM Evolution.  This PDP will be launched tomorrow 30-Dec-2020. This business requirement will have no impact in production. 
RE: C1505-WD-2020-5175-001-A</t>
  </si>
  <si>
    <t>12/29/2020 8:00:00 AM</t>
  </si>
  <si>
    <t>NCT.2012.009309</t>
  </si>
  <si>
    <t>Headline: A0285: Open Port for comisionning
Description: A0285: Open Port for comisionning only one Cell 
SMALL CELL 9816-004 ? Georgestown (ANL004)</t>
  </si>
  <si>
    <t>NCT.2012.009651</t>
  </si>
  <si>
    <t>Headline: A1282: IPRAN Open port for comisionning
Description: A1282: IPRAN Open port for comisionning
Small Cell Cluster ( ANL009 )  Rabbit Town</t>
  </si>
  <si>
    <t>12/29/2020 8:00:00 PM</t>
  </si>
  <si>
    <t>NCT.2012.011501</t>
  </si>
  <si>
    <t>NCT.2004.006764</t>
  </si>
  <si>
    <t>Headline: cSDE Capacity upgrade 2x10G - Ping Test - dgw66/67.bcvan W2815
Description: This activity is to perform Capacity Expansion  to add 2x10G link to the uplink on dgw66/67.bcvan</t>
  </si>
  <si>
    <t>12/29/2020 11:00:00 PM</t>
  </si>
  <si>
    <t>NCT.2012.011520</t>
  </si>
  <si>
    <t>12/3/2020 1:00:00 AM</t>
  </si>
  <si>
    <t>NCT.2011.012320</t>
  </si>
  <si>
    <t>12/3/2020 6:00:00 AM</t>
  </si>
  <si>
    <t>NCT.2011.010372</t>
  </si>
  <si>
    <t>Headline: IMT.2011.024533 :Replace failed card on slot 10 in cgw01.nbmn
Description: Detailed description/desired result ? Replaced failed card 10 on CGW01.NBMN (Hu0/10/0/0, Hu0/10/0/1, Hu0/10/0/2, Hu0/10/0/3)
Business driver ? Card Down ? Network Threat 
Backout overview ? Any issue with the RMA card, disable the card and engage Cisco TAC for replacement RMA</t>
  </si>
  <si>
    <t>12/3/2020 9:00:00 AM</t>
  </si>
  <si>
    <t>NCT.2011.012147</t>
  </si>
  <si>
    <t>Headline: IPRAN Port Opening Support AWS-
Description: IPRAN Port Opening Support AWS Configuration Sites .
W0145 MAPLE MTN ALLSTREAM W0000-EP-0913-101-N37-A
W3532 BRANNEN LAKE W0000-EP-0913-101-N39-A
W2290 ALTA LAKE RELOCATE W0000-EP-0913-101-N38-A</t>
  </si>
  <si>
    <t>12/3/2020 1:00:00 PM</t>
  </si>
  <si>
    <t>12/3/2020 2:00:00 PM</t>
  </si>
  <si>
    <t>NCT.2012.001276</t>
  </si>
  <si>
    <t xml:space="preserve">Headline: eWO # NAT-TWO-3925-039-011-A site: NATIONAL WN - 
Description: JM - DEFINE NEW JASPER RANGES IN STP
NPANXX
639-551
639-552
639-553
639-556
431-322
431-332
431-622
431-922
782-883
782-885
</t>
  </si>
  <si>
    <t>NCT.2012.001608</t>
  </si>
  <si>
    <t>Headline: C6054  Performance Court Ottawa OB0W ESRD definition
Description: C6054  Performance Court Ottawa
OB0W ESRD definition on TOUMSC2, MOUMSC2, VAUMSC2 and LRF</t>
  </si>
  <si>
    <t>12/3/2020 3:00:00 PM</t>
  </si>
  <si>
    <t>NCT.2011.012388</t>
  </si>
  <si>
    <t>Headline: Splunk DBConnect Job Migration
Description: The existing Splunk database connect jobs will be migrated to the new Splunk utility server, with the existing job being disabled on the original server.  There is no downtime or outage expected and no impact to the Splunk Enterprise cluster.</t>
  </si>
  <si>
    <t>12/3/2020 4:00:00 PM</t>
  </si>
  <si>
    <t>NCT.2011.009334</t>
  </si>
  <si>
    <t>Headline: X201188 DGW01/DGW02.MTNK To UTIC76 Links Migrations
Description: Migrate ports from SLOT 10 to SLOT 18 on DGW01.MTNK and to migrate ports from SLOT 11 to SLOT 19 on DGW02.MTNK.</t>
  </si>
  <si>
    <t>12/3/2020 8:00:00 PM</t>
  </si>
  <si>
    <t>NCT.2012.001673</t>
  </si>
  <si>
    <t xml:space="preserve">Headline: RCMIN &amp; RCSIN IP port configuration
Description: NPT000000161050
NPT000000161242
NPT000000154271
NPT000000150672
NPT000000161732
NPT000000150803
NPT000000154344
NPT000000150907
NPT000000150903
NPT000000150719
NPT000000154341
NPT000000154269
</t>
  </si>
  <si>
    <t>12/3/2020 1:01:00 AM</t>
  </si>
  <si>
    <t>12/3/2020 7:00:00 AM</t>
  </si>
  <si>
    <t>NCT.2011.011776</t>
  </si>
  <si>
    <t>Headline: 20.Q4.GA FOA Upgrade of 5G Nodes
Description: Recently launched 5G nodes are on MTR software and as per management decision needs to upgrade to GA software before year end vacation starts.</t>
  </si>
  <si>
    <t>12/3/2020 1:06:00 PM</t>
  </si>
  <si>
    <t>12/3/2020 5:00:00 PM</t>
  </si>
  <si>
    <t>NCT.2012.001765</t>
  </si>
  <si>
    <t>Headline: eFCR00000008879 eWO # NATIONAL-FCR-IPCORE-066-A
Description: Manged Router Payload flows for MRTFTP to Cable Modem.</t>
  </si>
  <si>
    <t>12/3/2020 6:00:00 PM</t>
  </si>
  <si>
    <t>NCT.2012.001758</t>
  </si>
  <si>
    <t xml:space="preserve">Headline: eWO # C6054-TWO-8960-284-002-A site: PERFORMANCE COURT- IB - 
Description: !PLEASE IMPLEMENT IN COORDINATION WITH Radio Eng AT APPROX 1PM 03Nov2020!
BR - Update cell site data (ESRD) in LRF
"LTE CELL Name
(CELL_SITE)"
OB0W1X4
OB0W1XD
OB0W2X4
OB0W2XD
OB0W3X4
OB0W3XD
Location Code
C6054
</t>
  </si>
  <si>
    <t>12/3/2020 1:15:00 PM</t>
  </si>
  <si>
    <t>12/3/2020 9:00:00 PM</t>
  </si>
  <si>
    <t>NCT.2011.012662</t>
  </si>
  <si>
    <t xml:space="preserve">Headline: 0913-120 RBS tech and contractor to replace faulty t1 cables
Description: RBS tech and contractor to replace faulty t1 cables.  We were in such a rush to restore the site but now we can to cleanup the cabling.  The T1 cables were quickly patch together.  So just GSM outage.
IPRAN to block traffic
history on Nov 13 NCT.2011.006053
RBS, SW tech and IPRAN to move GSM traffic onto new transmisson path.  W5176 has LOS issues so out of service right now.  Oct 30 2020 IMT.2010.032994
UMTS, LTE has been moved already.  Do not have the history right now.
Once successfully cutover then cleanup at W1094, Remove old RBLT, W0212 to W5176 removed all MW hw and connections etc
Link to the PWO:
https://rcirogers.sharepoint.com/:b:/r/sites/EqptEng-Docs/EwoDistribution/Current/0913-120/W5176-EP-0913-120-SC1-A.pdf?csf=1&amp;web=1&amp;e=zX8FDC
</t>
  </si>
  <si>
    <t>12/3/2020 1:50:00 PM</t>
  </si>
  <si>
    <t>NCT.2012.001802</t>
  </si>
  <si>
    <t>Headline: eFCR00000008929 - eWO # NATIONAL-FCR-RCMIN20-198-A
Description: eFCR00000008929
New Western C20 Switches on
Vancouver SAS update for C20
using Telnet 22397</t>
  </si>
  <si>
    <t>12/3/2020 10:00:00 AM</t>
  </si>
  <si>
    <t>12/3/2020 11:00:00 AM</t>
  </si>
  <si>
    <t>NCT.2011.009168</t>
  </si>
  <si>
    <t>Headline: TWAMP Site Alarm correlation Policy deployment
Description: This activity consist to deploy a new Policy that will be used to correlate all the TWAMP alarms at Site level.
This correlation works on IPRAN TWAMP QoS at one location basis.</t>
  </si>
  <si>
    <t>Netcool</t>
  </si>
  <si>
    <t>12/3/2020 12:00:00 PM</t>
  </si>
  <si>
    <t>NCT.2011.012474</t>
  </si>
  <si>
    <t xml:space="preserve">Headline: eWO # NATIONAL-SWO-0625-100   
-006-A site: NATIONAL - 
Description: Fibernetics Rev.4. Restricted latching is enabled on the trusted realm to avoid no audio issues on the calls sent to Rogers VMAS.
</t>
  </si>
  <si>
    <t>NCT.2011.011579</t>
  </si>
  <si>
    <t>NCT.2011.010081</t>
  </si>
  <si>
    <t>Headline: X202159.02_TPIA_CIKTel 7th  10G link preconfigure
Description: X202159.02_TPIA_CIKTel 7th  10G link preconfigure
no impact this is to pre configure on poi02.ym</t>
  </si>
  <si>
    <t>NCT.2011.010860</t>
  </si>
  <si>
    <t>Headline: Disable Martian Logs on SAPC-FE to mitigate Disk Usage Alarm
Description: This NCT is to disable Martian Logs to mitigate the LOTC Disk Usage alarm on SAPC-FE (ML02SAPC00 and TO5SAPC00). Ericsson confirmed there's no impact expected as the procedure is to only change the logging for martian logs back to the default value.
With Martian Logs enabled, it is taking up too much space on the SAPC-FE nodes causing Disk Usage threshold to cross.</t>
  </si>
  <si>
    <t>NCT.2012.000227</t>
  </si>
  <si>
    <t>NCT.2012.000980</t>
  </si>
  <si>
    <t>Headline: eFCR00000008979-NATIONAL-FCR-RCMIN20-182-A
Description: eFCR00000008979-NATIONAL-FCR-RCMIN20-182-A</t>
  </si>
  <si>
    <t>NCT.2011.010554</t>
  </si>
  <si>
    <t>Headline: W0001 Harbour Center - Ericsson commissioning BB6630 for WBC01T
Description: This work will connect, configure and commission BB6630 for WBC01T Granville SC (4 remote small cell sector for small cell site) LTE services. Tie site W1000 Harbour Center
Open port for Ericsson BB commissioning.
PWO # WBC01T-EP-9116-01T-SMC-A</t>
  </si>
  <si>
    <t>NCT.2012.000537</t>
  </si>
  <si>
    <t>12/3/2020 10:15:00 AM</t>
  </si>
  <si>
    <t>NCT.2012.001475</t>
  </si>
  <si>
    <t>Headline: Configure new MDCI ports in MO3
Description: Configure new ports for MDCI xfp (management interface) NO IMPACT ports will not be enabled until cabling is completed under a seperate NCT.</t>
  </si>
  <si>
    <t>NCT.2012.001493</t>
  </si>
  <si>
    <t>Headline: Configure new MDCI ports in WLFDLE
Description: Configure new ports for MDCI xfp (management interface) NO IMPACT ports will not be enabled until cabling is completed under a seperate NCT.</t>
  </si>
  <si>
    <t>12/3/2020 10:23:06 AM</t>
  </si>
  <si>
    <t>NCT.2011.009540</t>
  </si>
  <si>
    <t>Headline: X202560 TLS4.VAN2 Router Decommission Day1
Description: X202560 TLS4.VAN2 Router Decommission Day 1
First Day will shutdown links and Day 2 will shut down all links are factory default
Engineering confrmed no services going through this device and can be decomm.</t>
  </si>
  <si>
    <t>gregory.britton</t>
  </si>
  <si>
    <t>12/3/2020 10:30:00 AM</t>
  </si>
  <si>
    <t>NCT.2012.000826</t>
  </si>
  <si>
    <t>Headline: NAT-TWO-8960-277-004-A/ NAT-TWO-8960-277-011-A
Description: NAT-TWO-8960-277-004-A/ NAT-TWO-8960-277-011-A</t>
  </si>
  <si>
    <t>NCT.2012.001515</t>
  </si>
  <si>
    <t>Headline: eFCR00000009076 ACL addition
Description: eFCR00000009076 : NATIONAL-FCR-RCMIN20-189-A:
Migration of services from SIFT environment to newly built CRA environment for vendor SYKES (Third Party Call Ce</t>
  </si>
  <si>
    <t>12/3/2020 10:50:55 AM</t>
  </si>
  <si>
    <t>NCT.2011.010296</t>
  </si>
  <si>
    <t>Headline: X202341 ALLSTREAM SIP TURN UP - IGW01.WHSTG
Description: 2.1 Overview (NCT - Headline)
This emop will cover section to bring up SIP peering between ALLSTREAM and IGW01.WHSTG
2.2 Scope of Work (NCT ? Description)
The scope of this project includes
? SIP Peering between ALLSTREAM and IGW01.WHSTG</t>
  </si>
  <si>
    <t>12/3/2020 7:00:00 PM</t>
  </si>
  <si>
    <t>NCT.2011.011028</t>
  </si>
  <si>
    <t>Headline: BGP Peering with Shaw on IGW01.WHSTG and IGW01.ABCGY
Description: 2.2 Scope of Work (NCT ? Description)
This NCT is to configure the BGP sessions with Shaw on IGW01.WHSTG and IGW01.ABCGY.  
Business Driver: To reduce latency between R4B customers and Shaw.  
Backout Overview: If any issues are encountered, we can rollback to a configuration snapshot taken at the beginning of this activity.</t>
  </si>
  <si>
    <t>12/3/2020 11:00:00 PM</t>
  </si>
  <si>
    <t>12/4/2020 5:00:00 AM</t>
  </si>
  <si>
    <t>NCT.2011.008707</t>
  </si>
  <si>
    <t>Headline: A1122 Cisco insertion / Traffic Migration ( iPRAN Upgrades 5G)
Description: A1122 Replaced S2-A1122-01 with CSD-A1122-01 (NCS540)
Location: Attached to A2-A0214-01 (OSPF Area #0.0.7.2).
Decommission: S2-A1122-01.
Reconfigure LTE Nodes from 1GE (Electrical) to 10GE (Optical) connections facing Cisco Device
- Migrate All Trafic , LTE From S2-A1122-01 to new Switch CSD-A1122-01
e/Node B IP scheme change: No
*SERVICE AFFECTING: YES - see attached*</t>
  </si>
  <si>
    <t>12/3/2020 11:30:00 AM</t>
  </si>
  <si>
    <t>NCT.2012.000855</t>
  </si>
  <si>
    <t>Headline: X202326 CAPS Migration from DCM to BMTNONDA-IPX16-AGGR-02
Description: CLA-11905 - X202326 - CAPS Migration from BMTNONDA-D9900-AGGR-01 to BMTNONDA-IPX16-AGGR-02.
This project/NCT involves the LTV changes required to migrate three CAPS customers from BMTNONDA-D9900-AGGR-01 to BMTNONDA-IPX16-AGGR-02 at Brampton PHUB (13 Hansen Rd, Brampton, Ontario). Once customers are migrated, BMTNONDA-D9900-AGGR-01 will be decommissioned. Under this NCT we will add any new sources to the Brampton IPX and add mapping to each customer to prepare for the subsequent cutover under a following NCT.
Affected CAPS customers:
? Hampton Inn by Hilton Brampton (ROGCAPS050)
? Hilton Garden Inn Toronto/Brampton (ROGCAPS075)
? Brampton Civic Hospital (ROGCAPS074)</t>
  </si>
  <si>
    <t>12/3/2020 11:42:00 AM</t>
  </si>
  <si>
    <t>12/3/2020 12:40:00 PM</t>
  </si>
  <si>
    <t>NCT.2012.001633</t>
  </si>
  <si>
    <t>Headline: Adding 3 OGPAs for IPRAN
Description: 3 OGPAs need to be added that were not provided earlier.</t>
  </si>
  <si>
    <t>12/3/2020 12:00:00 AM</t>
  </si>
  <si>
    <t>12/3/2020 2:00:00 AM</t>
  </si>
  <si>
    <t>NCT.2012.000383</t>
  </si>
  <si>
    <t>Headline: Correct response messages for UCB(Universal Call Blocking)
Description: Rule 3269 to be loaded to flip OPC/DPC before release cause 81</t>
  </si>
  <si>
    <t>NCT.2011.007713</t>
  </si>
  <si>
    <t>Headline: SMOKE - Remedy Change and Incident Management Enhancements
Description: SMOKE - Remedy Change and Incident Management Enhancements
Change Management
SUS-11131 - Auto creation of an IMT end of NCT window if NCT not closed
SUS-11133 - Adjust behaviour of approvals to auto-manage decisions
Incident Management
SUS-13338 - Root Cause mapping from Maintenance tickets
SUS-13339 - Restorative Technician</t>
  </si>
  <si>
    <t>12/3/2020 3:00:00 AM</t>
  </si>
  <si>
    <t>NCT.2011.011671</t>
  </si>
  <si>
    <t>Headline: OSS GSM - Deletion of alarms
Description: We'll need to delete historical alarms from OSS GSM as preventive maintenance as otherwise FM services will be impacted from excessive alarm buildup. Alarming services will be impacted for 2 hours and all alarms will be resynched back.</t>
  </si>
  <si>
    <t>12/3/2020 4:00:00 AM</t>
  </si>
  <si>
    <t>NCT.2011.007630</t>
  </si>
  <si>
    <t>Headline: OAL Deployment
Description: Update to support XB7 in OAL, and a field removal for RPIL</t>
  </si>
  <si>
    <t>NCT.2011.012694</t>
  </si>
  <si>
    <t>Headline: IMT.2011.029698 - Replace FPC 0 on HA1MX96003
Description: Detailed description/desired result ? Replaced failed card 0 on HA1MX96003 [Ge-0/0/2, 0/2/0, 0/3/0, 0/0/9, 0/1/9, 0/3/9, 0/3/8]
Business driver ? Card Down ? Network Threat 
Backout overview ? Any issue with the RMA card, disable the card and engage JTAC for replacement RMA</t>
  </si>
  <si>
    <t>NCT.2012.001091</t>
  </si>
  <si>
    <t>Headline: Reseat/Replacement of SCXB card on QCMTCSCF02
Description: Due to alarm generated on QCMTCSCF02, we need to attempt recovery of SCXB1A card using soft reset/reseat/replacement.
*** Tracking Ticket: IMT.2012.001341 ***</t>
  </si>
  <si>
    <t>NCT.2010.008258</t>
  </si>
  <si>
    <t>Headline: X201153 IPCore-traffic-shift-cgw01.mtnk-ym-dgw66-67-mtnk
Description: 2.2 Scope of Work (NCT ? Description)
This activity is to support the SDE team as they are  installing/upgrading on their devices dgw66/67.mtnk.  IP Core OP's will shift traffic on cgw01.ym/mtnk to support their work.
&lt;Business driver (Project driven - SDE are installing / upgrading nodes DGW66/67.MTNK and IP Core OP's are only supporting their work with traffic shifting )&gt;
&lt;Backout overview - Incase SDE activity have issues they will rollback using their MOP and IP Core OP's will only support via cost normalization on the CGWs&gt;.</t>
  </si>
  <si>
    <t>NCT.2011.008792</t>
  </si>
  <si>
    <t>NCT.2011.009317</t>
  </si>
  <si>
    <t>Headline: C1688 Cutover_C1688-EP-0913-520-1-CUT-A
Description: Scope of Work Order
IPRAN Traffic cut-over from A2-C1688-01 to the new A2H-C1688-01 (NCS-560)</t>
  </si>
  <si>
    <t>NCT.2011.009500</t>
  </si>
  <si>
    <t>Headline: 0954-934 - Capacity upgrade between MX3/4 &amp; MGW1 -MOUMGW3
Description: This activity is for the capacity upgrade between MX3/4 and MGW1, and for the addition of  2x10G ports.
Scope of Work :
- Install ports &amp; cables 
- Configure MX routers
- Validation</t>
  </si>
  <si>
    <t>NCT.2011.010988</t>
  </si>
  <si>
    <t>NCT.2012.000662</t>
  </si>
  <si>
    <t>Headline: To replace 100G OCLD card @ CLWDONFJO2D-008-100GOCLD-1-12
Description: Emergency NCT:
To replace 100G OCLD card @ CLWDONFJO2D-008-100GOCLD-1-12</t>
  </si>
  <si>
    <t>NCT.2012.001135</t>
  </si>
  <si>
    <t>Headline: A0212  troubleshooting
Description: CSD-A0370-01 Reste to complete the troubleshooting
the reset willl affecte the site A0370 max 5 minutes</t>
  </si>
  <si>
    <t>NCT.2011.008713</t>
  </si>
  <si>
    <t>Headline: C2270 Cutover_C2270-EP-0913-520-1-CUT-A
Description: IPRAN Traffic cut-over from A2-C2270-01 to the new NCS-540 A2L-C2270-01
[OTL: #164894 ]</t>
  </si>
  <si>
    <t>NCT.2011.010512</t>
  </si>
  <si>
    <t>Headline: X191367.01 2019 LEGACY REPLACEMENT - Nortel OC48  Horner
Description: - To migrate all traffic that is on the Nortel OC48 SDMS SWO Horner - Kitchener to the newly build Fujitsu Sonet Ring.</t>
  </si>
  <si>
    <t>NCT.2011.010820</t>
  </si>
  <si>
    <t>NCT.2011.010977</t>
  </si>
  <si>
    <t>NCT.2011.011365</t>
  </si>
  <si>
    <t>NCT.2011.011370</t>
  </si>
  <si>
    <t>Headline: 10G Enterprise customer - Vianet  configuration change
Description: 10G Enterprise customer - Vianet Internet Solutions configuration change from OTN to SNC from Front ST to Newkirk HE. 10G link was changed from SNC to OTN to restore the link during an outage (IMT.2010.025845)</t>
  </si>
  <si>
    <t>NCT.2010.004802</t>
  </si>
  <si>
    <t>NCT.2010.005648</t>
  </si>
  <si>
    <t>Headline: APN- IP expansion -create the BgfRemoteSiteGroup-BRUMGW1
Description: The objective of this document is to provide the systematic procedure required to create the BgfRemoteSiteGroup MO in MGW/MRS Nodes (Generic MOP) to allow collecting data for counters on flows towards the new IMS APNs as part of the Project# 0906-641 Consumer APN- IP expansion of three shared IP pools and Project# 2083-069 Project Prodigy.</t>
  </si>
  <si>
    <t>NCT.2010.008390</t>
  </si>
  <si>
    <t>Headline: Port migration FPC 9 to FPC 1 &amp; FPC 3 dgw66/67.mtnk PONK1
Description: X201153.01 - Migrate FPC 9 ports to FPC 1 &amp; FPC 3, remove card from FPC 9</t>
  </si>
  <si>
    <t>NCT.2010.010273</t>
  </si>
  <si>
    <t>Headline: Migrate AGW01.YM ON DGW01/02.YM FROM SLOT 0&amp;1 TO SLOT 17
Description: 2.3 Scope of Work (NCT ? Description)
Migrating 10G ports for optimizing card and slot usage.        
Migrate AGW01.YM ON DGW01&amp;02.YM FROM SLOT 0&amp;1 TO SLOT 17</t>
  </si>
  <si>
    <t>NCT.2011.003383</t>
  </si>
  <si>
    <t>Headline: ENIQ 5G Core Tech Pack Installation
Description: Install Techpack for performance data management</t>
  </si>
  <si>
    <t>NCT.2011.005542</t>
  </si>
  <si>
    <t>Headline: MMSC Toronto - Failed HSBU1b2 replacement and post configuration
Description: This activity is to perform replacement of the 1 of the 4 
HSBU switch- Cisco Catalyst 4948 at the old MMSC 4.5, Toronto site.</t>
  </si>
  <si>
    <t>NCT.2011.006428</t>
  </si>
  <si>
    <t>Headline: 0947-960 -  viMS Central GeoRed setup: iDNS configuration
Description: This activity is to perform the following changes:
? viMS Central GeoRed setup:
o Modify the Rank of Central/East region Common View "vIMS_ctrea_View". So, it take precedence over staging views ?vIMS_stag1_View? and vIMS_stag2_View
o Modify ?vIMS_ctrl-east_ACL" to include vSBG central complete subnet for future scalability (vSBG/PMP expansion)
? Change TCP priority of Rogers home domains to overcome UDP fragmentation issue. Impact FQDNs are:
o ims.mnc720.mcc302.3gppnetwork.org 
o ims.mnc370.mcc302.3gppnetwork.org 
o ims.mnc820.mcc302.3gppnetwork.org 
o cpbx.ucc.rogers.com
o group.ucc.rogers.com
o wlngp.ucc.rogers.com
? Adding some specific records pointing to S-CSCF IP address. Needed by MSC servers for initiated BYE requests.</t>
  </si>
  <si>
    <t>NCT.2011.009180</t>
  </si>
  <si>
    <t>Headline: TSP Domestic Roaming Throttling Adjustment
Description: The purpose of this WO is to test reducing throughput of Domestic Roaming streaming traffic to 876kbps in TO5/MS1/ML02/VA2 TSP.</t>
  </si>
  <si>
    <t>NCT.2011.009396</t>
  </si>
  <si>
    <t>Headline: PWO review and Preload C0291-EP-0516-418-1-SC1-A
Description: PWO review and Preload C0291-EP-0516-418-1-SC1-A</t>
  </si>
  <si>
    <t>NCT.2011.009484</t>
  </si>
  <si>
    <t>NCT.2011.009950</t>
  </si>
  <si>
    <t>Headline: Solaris Edge Cache Capacity Expansion 2020 dgw70/71.ajax
Description: X202266 - Solaris Edge Cache Capacity Expansion 2020 dgw70/71.xxxx</t>
  </si>
  <si>
    <t>NCT.2011.009956</t>
  </si>
  <si>
    <t>Headline: Solaris Edge Cache Capacity Expansion 2020 dgw70/71.brntfrd
Description: X202266 - Solaris Edge Cache Capacity Expansion 2020 dgw70/71.xxxx</t>
  </si>
  <si>
    <t>NCT.2011.009959</t>
  </si>
  <si>
    <t>Headline: Solaris Edge Cache Capacity Expansion 2020 dgw70/71.bloor
Description: X202266 - Solaris Edge Cache Capacity Expansion 2020 dgw70/71.xxxx</t>
  </si>
  <si>
    <t>NCT.2011.009980</t>
  </si>
  <si>
    <t>Headline: Multiple Speedtest Server IP redeployment ? Certificate Update
Description: X202831 Multiple Speedtest Server IP redeployment ? Certificate Update</t>
  </si>
  <si>
    <t>NCT.2011.010670</t>
  </si>
  <si>
    <t>Headline: X193327.01 Project SMOKE- TWAMP Config on dgw70/71.hnsn
Description: X193327.01 Project SMOKE- TWAMP Config on dgw70/71.xx</t>
  </si>
  <si>
    <t>NCT.2011.010672</t>
  </si>
  <si>
    <t>Headline: X193327.01 Project SMOKE- TWAMP Config on dgw70/71.hstr
Description: X193327.01 Project SMOKE- TWAMP Config on dgw70/71.xx</t>
  </si>
  <si>
    <t>NCT.2011.010674</t>
  </si>
  <si>
    <t>Headline: X193327.01 Project SMOKE- TWAMP Config on dgw70/71.kwkw
Description: X193327.01 Project SMOKE- TWAMP Config on dgw70/71.xx</t>
  </si>
  <si>
    <t>NCT.2011.010676</t>
  </si>
  <si>
    <t>Headline: X193327.01 Project SMOKE- TWAMP Config on dgw70/71.lndn
Description: X193327.01 Project SMOKE- TWAMP Config on dgw70/71.xx</t>
  </si>
  <si>
    <t>NCT.2011.010781</t>
  </si>
  <si>
    <t>Headline: 0944-900-CUDB subscriber re-allocation-LTE-MW2
Description: MOP to re-allocate 200K LTE (MW3)West subs and equal number from East/Central region.
This document specifies the steps for reallocation of:
? 100K 3G/LTE profiles belonging to west subscribers from DSG 21 to DSGs 22 and 23
? 100K 3G/LTE profiles belonging to west subscribers from DSG 18 to DSGs 22 and 23
?   150K 3G/LTE profiles belonging to central subscribers from DSG 23 to DSG 18 and DSG 21
?   50K 3G/LTE profiles belonging to east subscribers from DSG 22 to DSG 18
DSG 18, 21 are not present in BCVAN. They replicate between PM01-QCMT sites.</t>
  </si>
  <si>
    <t>Data Extraction</t>
  </si>
  <si>
    <t>NCT.2011.011279</t>
  </si>
  <si>
    <t>Headline: SMSC -MGWs - LBAs - Restart due to a long uptime - Montreal
Description: It is a preventive maintenance for restarting MGW LBAs ( one by one) due to a long uptime</t>
  </si>
  <si>
    <t>NCT.2011.011570</t>
  </si>
  <si>
    <t>Headline: CRVMAS Mstore Appl Server Restarts
Description: Restart Voicemail Mstore App Servers due to a memory leak and high memory usage.</t>
  </si>
  <si>
    <t>NCT.2011.011608</t>
  </si>
  <si>
    <t>Headline: Add routing context-new MCO SMSC links-Toronto-Montreal ST
Description: Add routing context to already defined links with new MCO SMSC adjacent, MS1MCO and ML02MCO.
We will also add routing for their Virtual point code 226-230-040
Verify links between STP and MCO SMSC come up</t>
  </si>
  <si>
    <t>NCT.2011.012179</t>
  </si>
  <si>
    <t>Headline: W5835-EP-0402-835-NS1-A - PWO Re-Review
Description: W5835-EP-0402-835-NS1-A - PWO Review: Re-reviewing this particular work order that was previously reviewed on the 6th of November</t>
  </si>
  <si>
    <t>NCT.2011.012187</t>
  </si>
  <si>
    <t>Headline: A1282: IPRAN Review and pre-load
Description: A1282: IPRAN Review and pre-load 
Small Cell Cluster ( ANL009 )  Rabbit Town</t>
  </si>
  <si>
    <t>NCT.2011.012190</t>
  </si>
  <si>
    <t>Headline: A0285: IPRAN Review and pre-load
Description: A0285: IPRAN Review and pre-load 
SMALL CELL 9816-004 ? Georgestown (ANL004)</t>
  </si>
  <si>
    <t>NCT.2011.012604</t>
  </si>
  <si>
    <t>Headline: X200943.06_TPIA_CIKTel_Bandwidth Update_6x9900M
Description: X200943.06_TPIA_CIKTel_Bandwidth Update_6x9900M</t>
  </si>
  <si>
    <t>NCT.2012.001003</t>
  </si>
  <si>
    <t>Headline: C3773 - PWO Review &amp; Configuration Loading
Description: C3773-EP-9701-773-NS1-B
PWO Review &amp; Configuration Loading</t>
  </si>
  <si>
    <t>NCT.2012.001010</t>
  </si>
  <si>
    <t>Headline: 5ESS - TOR416 CMP OFF-Normal Troubleshooting
Description: TOR416 switch is having CMP OFF-Normal . Need to troubleshooting this alarm related to System ODD</t>
  </si>
  <si>
    <t>NCT.2010.012859</t>
  </si>
  <si>
    <t>Headline: add config in iDNS for West vIMS -MO1/TO5/ VA2 iDNS-Night 2
Description: This MOP contains the procedure to add configuration and records in 3x iDNS IPWorks 2.3 nodes (ML02iDNS02, BR1iDNS01 and VA1iDNS01). As part of the West vIMS project, the  following new DNS views will be defined in iDNS nodes:
? 1 x DNS view to be created for west IMS records
- The ACL associated to this DNS view will be populated  with all DNS records. This will also be the final configuration of the ACL lists, West view and records.
- UCC will be added in VoLTE zone as well
- Central&amp;East vIMS DNS records will be added in the new west IMS zone
- West vIMS DNS records will be added in the existing CentralEast vIMS zone and VoLTE zone.
- Add Nice records in west zone</t>
  </si>
  <si>
    <t>NCT.2011.010967</t>
  </si>
  <si>
    <t>12/3/2020 8:00:00 AM</t>
  </si>
  <si>
    <t>NCT.2010.013100</t>
  </si>
  <si>
    <t>Headline: Migration to ASN 812: MLO2: WPR1/2, WEC1/2 and GTPFW01
Description: 2.2 Scope of Work (NCT ? Description)
This MOP covers the portion to complete common core phase 9 which is to migrate WPRs and MXs from wireless AS20453 to Rogers Cable AS812. This will be done by direct peering these nodes to RCIN RRs. In the existig setup, there are peerings between wireless and RCIN RRs at 2 locations (slnt and MLO2). AS number on these nodes will be changed to 812. This emop covers steps to migrate MLO2WPR01/02, MLO2WEC01/2 and MLO2GTPFW01.
Business Drive:
This is the 9th phase towards the Common Core initiative and if not completed will have a trickling effect on the remainder of the common core activities, and also coming 2nd SGi , R4B expansion projects.
Rollback:
Rollback of this activity to change peering of wireless nodes back with wireless RRs (AS 20453).</t>
  </si>
  <si>
    <t>NCT.2011.012311</t>
  </si>
  <si>
    <t xml:space="preserve">Headline: eWO # NATIONAL-MOP-0954-554.02-001-A site: NATIONAL -  ProjectNa
Description: Add new IBCF  subnets as enum clients ? QCMT PM01 ED2 VNI (NSA) </t>
  </si>
  <si>
    <t>12/3/2020 11:59:00 PM</t>
  </si>
  <si>
    <t>NCT.2011.011615</t>
  </si>
  <si>
    <t>Headline: LTE ENIQ2 - Process backlog data
Description: We'll be processing backlog data on LTE ENIQ2 from Nov 13-16 data dates (IMT.2011.013210). There is no service impact from this activity.</t>
  </si>
  <si>
    <t>NCT.2012.001652</t>
  </si>
  <si>
    <t>Headline: eWO # NATIONAL-SWO-0625-110-001-A site: NATIONAL - 
Description: This design covers SIP connectivity with Videotron TF over the existing MOCN infrastructure.</t>
  </si>
  <si>
    <t>NCT.2012.000745</t>
  </si>
  <si>
    <t xml:space="preserve">Headline: RCMIN &amp; RCSIN IP port configuration
Description: NPT000000161582
</t>
  </si>
  <si>
    <t>NCT.2011.012104</t>
  </si>
  <si>
    <t>Headline: IPRAN Port Opening Support AWS
Description: IPRAN Port Opening Support AWS Configuration Sites .
W1799 GOODLOW W0000-EP-0913-101-N42-A
W1509 HOUSTON W0000-EP-0913-101-N40-A</t>
  </si>
  <si>
    <t>NCT.2011.012131</t>
  </si>
  <si>
    <t>Headline: IPRAN Port Opening Support AWS- 2 Sites
Description: IPRAN Port Opening Support AWS Configuration Sites .
W3751 PRINCE GEORGE WEST W0000-EP-0913-101-N40-A
W1529 GROUNDBIRCH W0000-EP-0913-101-N42-A</t>
  </si>
  <si>
    <t>NCT.2011.012172</t>
  </si>
  <si>
    <t>12/3/2020 12:00:01 AM</t>
  </si>
  <si>
    <t>NCT.2011.011725</t>
  </si>
  <si>
    <t>Headline: X193086.01  Migrate agw05.nfsj  dgw01/02 CRS - ASR9K at NFSJ
Description: 2.2 Scope of Work (NCT ? Description)
We will migrate 2x10GE of agw05.nfsj from dgw01/02.nfsj-crs to dgw01/02.nfsj-asr9k.
Business driver:
Existing CRS routers might not be able to provide new port/capacity requirements and will result in higher per post cost compared to new solution, so we replace CRS routers to ASR9K routers. 
Backout overview:
Connect the cables back to the old interfaces and enable them on dgw01/02.nfsj-crs</t>
  </si>
  <si>
    <t>NCT.2011.011651</t>
  </si>
  <si>
    <t>Headline: LRAN-FOA- F0O1; VoLTE Inactivity Timer Extension(Testing)
Description: Enables extension of device inactivity timer after terminating a VoLTE call.expectation is Reduces call setup time for subsequent calls since no time is spent on paging and transition from idle to connected mode, this change will not impact any service</t>
  </si>
  <si>
    <t>12/3/2020 12:01:00 AM</t>
  </si>
  <si>
    <t>NCT.2011.011665</t>
  </si>
  <si>
    <t>Headline: E2341 review and preload
Description: PWO Review &amp; preload 
E2341-EP-8601-341-MI1-A</t>
  </si>
  <si>
    <t>NCT.2011.010100</t>
  </si>
  <si>
    <t>12/3/2020 12:30:00 AM</t>
  </si>
  <si>
    <t>NCT.2011.010402</t>
  </si>
  <si>
    <t>12/3/2020 12:30:00 PM</t>
  </si>
  <si>
    <t>12/3/2020 3:30:00 PM</t>
  </si>
  <si>
    <t>NCT.2012.001115</t>
  </si>
  <si>
    <t>Headline: Network Automation ? Key Exchange issue - Vendor Hotfix
Description: NA cannot connect to model C1111- C1117 and C1117LTE model with current driver assigned due to Key exchange issues.
The vendor provided a hotfix to resolve the Key EX issue. However driver name will require to be change within the GUI for all 9k+ devices wrongly assigned.
Unable to log in to the following router types.  Last successful connection was on 11/10/20.The DSL device is a C1117-4PWAThe LTE device is a C1111-8PLTEEAWAIOS version on both is c1100-universalk9_ias.16.09.02.SPA.bin</t>
  </si>
  <si>
    <t>12/3/2020 12:45:00 AM</t>
  </si>
  <si>
    <t>NCT.2012.001270</t>
  </si>
  <si>
    <t xml:space="preserve">Headline: A0369   Cisco insertion  (RFC ONLY )
Description: RFC only,see NCT.2011.010702 for details
</t>
  </si>
  <si>
    <t>12/3/2020 12:47:00 PM</t>
  </si>
  <si>
    <t>NCT.2012.001744</t>
  </si>
  <si>
    <t xml:space="preserve">Headline: eWO # NATIONAL-TWO-0914-101-013-A site: NATIONAL - 
Description: BR - Define new cell site data in MTAS
V80P
VPPG
VPPG
VPPG
VPPG
VPPG
VPPG
</t>
  </si>
  <si>
    <t>NCT.2011.012109</t>
  </si>
  <si>
    <t>NCT.2011.012178</t>
  </si>
  <si>
    <t>Headline: OS Upgrade From Rel 7.2.5_build63a1 to Rel 8.1.6.5_build873e
Description: Upgrade the OS of Casa from Rel 7.2.5.2_build63a1 to ccsi.gz.rel8.6.1.5_build873e
The purpose of the upgrade is:
? Fix several operations bugs on the current code
? Support new features that Enterprise Business Units requires for OLGC and AT&amp;T product launches</t>
  </si>
  <si>
    <t>NCT.2012.002277</t>
  </si>
  <si>
    <t>NCT.2011.009309</t>
  </si>
  <si>
    <t>NCT.2011.010523</t>
  </si>
  <si>
    <t>NCT.2011.006839</t>
  </si>
  <si>
    <t xml:space="preserve">Headline: Enable OFDM
Description: Enable OFDM
!
Eng Region PHUB CMTS Name Mac Domain 
MOB PB01 cmts89.hnsn md16 13/15
MOB PB01 cmts89.hnsn md27 11/2
MOB PB01 cmts89.hnsn md31 11/6
GR PG07 cmts85.ktgc md3 13/2
GR PG07 cmts86.ktgc md6 13/5
LON PL01 cmts93.lndn md1 13/0
OTTAWA PO01 cmts87.slnt md15 12/14
YORK POMK1 cmts82.mtmk md1 13/0 - 13/1
YORK POWD1 cmts80.mtwd md8 13/14 - 13/15
YORK POWD1 cmts80.mtwd md9 12/0 - 12/1
</t>
  </si>
  <si>
    <t>NCT.2011.010516</t>
  </si>
  <si>
    <t>Headline: Classical=Y, FOA=N; Regional provisioning of EC04 from ECS
Description: X182954- The purpose of this activity is to import EC configuration from ECS GUI. This will push config file from ECS to EC04 for source definition, package updates for Broadcast to SDV conversion. After successful import of config file, EC04 will be bounced. This specific NCT will add/delete source definition updates, package updates.
VOD new session setup will be impacted for 12 min on EC04 sites after 3:30 am
The impacted hubs are -
Ajax              PP002
Brampton PB002
Wolfedale PM001
Pine Ridge PP001
Newmarket  PN002</t>
  </si>
  <si>
    <t>NCT.2010.013571</t>
  </si>
  <si>
    <t>Headline: IGNITE INGEST ?X193444-CLA-12808-re-provision Turner services
Description: This is a non-service impact activity since these services are not in production yet. As per video engineering  we'll re-provision 5 services  sourcing from Turner Broadcasting Corporation via YM IPX feeding to YM NAT and NK NAT change the multicast at NAT to keep the encrypted channels easily identifiable.
This project is to implement X193444- Ignite TV Ingest -Turner Broadcasting Corporation under CLA-12808.
TOROONJJ-NAT12- NORM-01---NAT1---10.219.145.118-- CORE#2/72.143.147.58
RMHLONAY-NAT12- NORM-01?NAT1---10.219.149.23--- CORE#3/7.252.209.174
Upon successful we'll be able to ingest Turner Broadcasting Corporation video services to Ignite paths on both YM NAT and NK NAT cards. The new multicast IPs will be available for downstream from NAT cards.</t>
  </si>
  <si>
    <t>NCT.2011.004347</t>
  </si>
  <si>
    <t>NCT.2011.004348</t>
  </si>
  <si>
    <t>NCT.2011.004349</t>
  </si>
  <si>
    <t>NCT.2011.004350</t>
  </si>
  <si>
    <t>NCT.2011.004393</t>
  </si>
  <si>
    <t>Headline: Service=EBU&amp;FOA=NO CLA-96 - Provision services from TV5
Description: This is a non-service impact activity to provision services from TV5 . This is tracked under CLA-96   - X181107 - Ignite LTV Ingest - TV5 Interconnect
460, rue St-Paul Est, Montreal (Quebec)</t>
  </si>
  <si>
    <t>NCT.2011.007522</t>
  </si>
  <si>
    <t>Headline: STB Disruption Test
Description: Project Coriolis STB Disruption Test
Perform CPE Diagnostics on an STB</t>
  </si>
  <si>
    <t>NCT.2011.010956</t>
  </si>
  <si>
    <t xml:space="preserve">Headline: Service=EBU&amp;FOA=NO  X182674-Provision services Bell RDS Newkirk
Description: This is a non-service impact activity to provision services from BELL RDS . This is tracked under  CLA-7747: X182674 - IGNITE LTV INGEST ? BELL MEDIA RDS 
Based on the updated NK path by engineering.
</t>
  </si>
  <si>
    <t>NCT.2011.007903</t>
  </si>
  <si>
    <t>Headline: W0589 NCS router
Description: Provision new CSD1-W0589-01 (ASR901) &amp; Migrate GSM, TLAN-W0589-01 to it.
Service Affecting: STR Attached
https://rcirogers.sharepoint.com/:b:/r/sites/EqptEng-Docs/EwoDistribution/Current/0913-220/W0589-EP-0913-220-SC1-A.pdf?csf=1&amp;web=1&amp;e=1gr3Mc</t>
  </si>
  <si>
    <t>NCT.2011.010828</t>
  </si>
  <si>
    <t>NCT.2011.011097</t>
  </si>
  <si>
    <t>Headline: W5604 Review Router possible preload
Description: Commission new A2L-W5604-01
Replace S1-W5604-01 with A2L-W5604-01 (NCS-540) &amp; migrate all IP traffic to it .
Location attached to A2L-W1661-01 (ring PR21-1, OSPF Area # 0.0.2.1)
Decommission: S1-W5604-01
e/Node B IP scheme change: No
Service Affecting: YES- see NCT Report
Oracle#: 169808</t>
  </si>
  <si>
    <t>NCT.2011.012410</t>
  </si>
  <si>
    <t>Headline: W2950/W1271/W0369 Review and Preload
Description: Review and Preload the following sites  
W2950 CBUE BELLEVUE
W1271 CLV LONGVIEW
W0369 LWT TURNER VALLEY</t>
  </si>
  <si>
    <t>12/3/2020 2:01:00 AM</t>
  </si>
  <si>
    <t>NCT.2011.008461</t>
  </si>
  <si>
    <t>12/3/2020 2:35:00 PM</t>
  </si>
  <si>
    <t>NCT.2012.001858</t>
  </si>
  <si>
    <t>Headline: eFCR00000008918 - eWO # NATIONAL-FCR-RCMIN20-199-A
Description: eFCR00000008918
New Western C20 Switches on
Vancouver cdr retrieval using OPEL</t>
  </si>
  <si>
    <t>NCT.2011.011308</t>
  </si>
  <si>
    <t>NCT.2011.007979</t>
  </si>
  <si>
    <t>NCT.2011.002083</t>
  </si>
  <si>
    <t>NCT.2011.010289</t>
  </si>
  <si>
    <t>12/3/2020 3:01:00 AM</t>
  </si>
  <si>
    <t>NCT.2012.000319</t>
  </si>
  <si>
    <t>12/3/2020 4:21:00 PM</t>
  </si>
  <si>
    <t>NCT.2012.002074</t>
  </si>
  <si>
    <t xml:space="preserve">Headline: eWO # C6070-TWO-8960-284-002-A site: GTAA OFFICE 5915 AIRPORT RO
Description: BR - Update cell site data (ESRD) in LRF
"LTE CELL Name
(CELL_SITE)"
TB4Z1X4
TB4Z1X7
TB4Z1XD
Location Code
C6070A
</t>
  </si>
  <si>
    <t>12/3/2020 4:30:00 PM</t>
  </si>
  <si>
    <t>12/3/2020 6:30:00 PM</t>
  </si>
  <si>
    <t>NCT.2012.002073</t>
  </si>
  <si>
    <t>Headline: PDP 2020-1202
Description: PDP 2020-1202</t>
  </si>
  <si>
    <t>NCT.2012.002063</t>
  </si>
  <si>
    <t>NCT.2012.002064</t>
  </si>
  <si>
    <t>Headline: W1891-EP-0451-795-REM-A
Description: shut down S1 at W1891 
shut port GI-17@S2- W0308 -W1891</t>
  </si>
  <si>
    <t>NCT.2012.002081</t>
  </si>
  <si>
    <t>Headline: eWO # NATIONAL-FCR-SDE-496-A site: NATIONAL -  ProjectName: SDE 
Description: EFCR to allow communication between rogers DNS server in RCSIN_IMBP and roaming partner RCSIN_EMBP Bemobile Limited</t>
  </si>
  <si>
    <t>12/3/2020 4:48:00 PM</t>
  </si>
  <si>
    <t>NCT.2012.002109</t>
  </si>
  <si>
    <t xml:space="preserve">Headline: eWO # C7922-TWO-0710-922-001-A site: HUMBER RIVER HOSPITAL IB  -
Description: BR - Define new cell site data in MTAS
"LTE CELL Name
(CELL_SITE)"
TB3A1XE
TB3A1X5
TB3A1X7
TB3A1XH
TB3A2XE
TB3A2X5
TB3A2X7
TB3A2XH
TB3A3XE
TB3A3X5
TB3A3X7
TB3A3XH
Location Code
C7922
</t>
  </si>
  <si>
    <t>12/3/2020 4:59:00 PM</t>
  </si>
  <si>
    <t>12/3/2020 10:00:00 PM</t>
  </si>
  <si>
    <t>NCT.2012.002118</t>
  </si>
  <si>
    <t xml:space="preserve">Headline: eWO # W3139-TWO-0913-101-001-A site: UBC NORTH - 
Description: BR - Define new cell site data in MTAS
"LTE CELL Name
(CELL_SITE)"
V54CXX
V54CXY
V54CXZ
Location Code
W3139
</t>
  </si>
  <si>
    <t>12/3/2020 5:51:00 PM</t>
  </si>
  <si>
    <t>NCT.2012.002157</t>
  </si>
  <si>
    <t xml:space="preserve">Headline: eWO # C7922-TWO-0710-922-002-A site: HUMBER RIVER HOSPITAL IB  -
Description: BR - Define new cell site data in LRF
"LTE CELL Name
(CELL_SITE)"
TB3A1XE
TB3A1X5
TB3A1X7
TB3A1XH
TB3A2XE
TB3A2X5
TB3A2X7
TB3A2XH
TB3A3XE
TB3A3X5
TB3A3X7
TB3A3XH
Location Code
C7922
</t>
  </si>
  <si>
    <t>12/3/2020 5:56:58 PM</t>
  </si>
  <si>
    <t>NCT.2012.002161</t>
  </si>
  <si>
    <t>12/3/2020 5:58:16 PM</t>
  </si>
  <si>
    <t>NCT.2012.002162</t>
  </si>
  <si>
    <t>Headline: DNS Requests Ticket #791246
Description: ***********Add/Update/Remove DNS Records************</t>
  </si>
  <si>
    <t>12/3/2020 5:59:33 PM</t>
  </si>
  <si>
    <t>NCT.2012.002163</t>
  </si>
  <si>
    <t>Headline: DNS Requests Ticket #400909
Description: ***********Add/Update/Remove DNS Records************</t>
  </si>
  <si>
    <t>12/3/2020 9:30:00 AM</t>
  </si>
  <si>
    <t>NCT.2011.010818</t>
  </si>
  <si>
    <t>Headline: 9583-001 - BTAS NFM Servers Upgrade to R2020.10
Description: This activity is to upgrade NFM servers from release R2020.07 to R2020.10.
The upgrade will be performed on the following NFM servers:
- PM01UCCNFM01
- PM01UCCNFM02
- QCMTUCCNFM01</t>
  </si>
  <si>
    <t>NCT.2012.001053</t>
  </si>
  <si>
    <t>Headline: testing auto decision making
Description: testing auto decision making
NCT has last approval after half window is over.
NCT should be declined.</t>
  </si>
  <si>
    <t>NCT.2011.004309</t>
  </si>
  <si>
    <t>Headline: Service= Classical &amp; FOA=NO Free Preview Dec.3rd,  2020
Description: Free Preview/Encryption for  Dec. 3rd,  2020 as per attached  product request. This is a routine Free Preview activity scheduled by the attached product request sheet.
There is no service, customer or network impact from this activity.</t>
  </si>
  <si>
    <t>NCT.2011.012123</t>
  </si>
  <si>
    <t>Headline: Netscout: 14U SpIprobe Re-Configuration @ PONK1
Description: This activity is to procceed with re-configuration of 14U SpIprobe to optimize / rework capacity for 2020 growth in the Netscout IRIS platform.
Site Name: NEWKIRK
Location Code: PONK1
Device Nname: 14u-nwk-oss
Site tech required for insertion of AP3000 blade  
Rack: 1924
Rack unit:  34
Slot:  10</t>
  </si>
  <si>
    <t>NCT.2012.002145</t>
  </si>
  <si>
    <t>12/3/2020 6:00:51 PM</t>
  </si>
  <si>
    <t>NCT.2012.002165</t>
  </si>
  <si>
    <t>Headline: DNS Requests Ticket #177594
Description: ***********Add/Update/Remove DNS Records************</t>
  </si>
  <si>
    <t>12/3/2020 6:02:09 PM</t>
  </si>
  <si>
    <t>NCT.2012.002166</t>
  </si>
  <si>
    <t>Headline: DNS Requests Ticket #486791
Description: ***********Add/Update/Remove DNS Records************</t>
  </si>
  <si>
    <t>12/3/2020 6:03:28 PM</t>
  </si>
  <si>
    <t>NCT.2012.002167</t>
  </si>
  <si>
    <t>Headline: DNS Requests Ticket #487214
Description: ***********Add/Update/Remove DNS Records************</t>
  </si>
  <si>
    <t>12/3/2020 6:04:46 PM</t>
  </si>
  <si>
    <t>NCT.2012.002180</t>
  </si>
  <si>
    <t>Headline: DNS Requests Ticket #984951
Description: ***********Add/Update/Remove DNS Records************</t>
  </si>
  <si>
    <t>12/3/2020 6:06:04 PM</t>
  </si>
  <si>
    <t>NCT.2012.002183</t>
  </si>
  <si>
    <t>Headline: DNS Requests Ticket #498823
Description: ***********Add/Update/Remove DNS Records************</t>
  </si>
  <si>
    <t>12/3/2020 6:14:23 PM</t>
  </si>
  <si>
    <t>NCT.2012.002186</t>
  </si>
  <si>
    <t>Headline: DNS Requests Ticket #710126
Description: ***********Add/Update/Remove DNS Records************</t>
  </si>
  <si>
    <t>12/3/2020 6:15:41 PM</t>
  </si>
  <si>
    <t>NCT.2012.002188</t>
  </si>
  <si>
    <t>Headline: DNS Requests Ticket #744156
Description: ***********Add/Update/Remove DNS Records************</t>
  </si>
  <si>
    <t>12/3/2020 6:17:00 PM</t>
  </si>
  <si>
    <t>NCT.2012.002189</t>
  </si>
  <si>
    <t>Headline: DNS Requests Ticket #413248
Description: ***********Add/Update/Remove DNS Records************</t>
  </si>
  <si>
    <t>12/3/2020 6:18:18 PM</t>
  </si>
  <si>
    <t>NCT.2012.002190</t>
  </si>
  <si>
    <t>Headline: DNS Requests Ticket #663602
Description: ***********Add/Update/Remove DNS Records************</t>
  </si>
  <si>
    <t>12/3/2020 6:19:38 PM</t>
  </si>
  <si>
    <t>NCT.2012.002191</t>
  </si>
  <si>
    <t>Headline: DNS Requests Ticket #951385
Description: ***********Add/Update/Remove DNS Records************</t>
  </si>
  <si>
    <t>12/3/2020 6:20:55 PM</t>
  </si>
  <si>
    <t>NCT.2012.002192</t>
  </si>
  <si>
    <t>Headline: DNS Requests Ticket #145693
Description: ***********Add/Update/Remove DNS Records************</t>
  </si>
  <si>
    <t>12/3/2020 6:22:13 PM</t>
  </si>
  <si>
    <t>NCT.2012.002193</t>
  </si>
  <si>
    <t>Headline: DNS Requests Ticket #693582
Description: ***********Add/Update/Remove DNS Records************</t>
  </si>
  <si>
    <t>12/3/2020 6:23:31 PM</t>
  </si>
  <si>
    <t>NCT.2012.002194</t>
  </si>
  <si>
    <t>12/3/2020 6:24:49 PM</t>
  </si>
  <si>
    <t>NCT.2012.002195</t>
  </si>
  <si>
    <t>Headline: DNS Requests Ticket #998778
Description: ***********Add/Update/Remove DNS Records************</t>
  </si>
  <si>
    <t>12/3/2020 6:26:06 PM</t>
  </si>
  <si>
    <t>NCT.2012.002196</t>
  </si>
  <si>
    <t>Headline: DNS Requests Ticket #241354
Description: ***********Add/Update/Remove DNS Records************</t>
  </si>
  <si>
    <t>12/3/2020 6:27:25 PM</t>
  </si>
  <si>
    <t>NCT.2012.002197</t>
  </si>
  <si>
    <t>Headline: DNS Requests Ticket #375338
Description: ***********Add/Update/Remove DNS Records************</t>
  </si>
  <si>
    <t>12/3/2020 6:28:43 PM</t>
  </si>
  <si>
    <t>NCT.2012.002199</t>
  </si>
  <si>
    <t>Headline: DNS Requests Ticket #693205
Description: ***********Add/Update/Remove DNS Records************</t>
  </si>
  <si>
    <t>12/3/2020 6:30:01 PM</t>
  </si>
  <si>
    <t>NCT.2012.002201</t>
  </si>
  <si>
    <t>Headline: DNS Requests Ticket #204921
Description: ***********Add/Update/Remove DNS Records************</t>
  </si>
  <si>
    <t>12/3/2020 6:31:20 PM</t>
  </si>
  <si>
    <t>NCT.2012.002202</t>
  </si>
  <si>
    <t>Headline: DNS Requests Ticket #666920
Description: ***********Add/Update/Remove DNS Records************</t>
  </si>
  <si>
    <t>12/3/2020 6:55:00 PM</t>
  </si>
  <si>
    <t>NCT.2012.002211</t>
  </si>
  <si>
    <t>Headline: vMMSC, Scripting to report GIF transcoding error on 28 VMs
Description: Scripting to report recent one week GIF transcoding error on 28 VMs</t>
  </si>
  <si>
    <t>NCT.2012.001133</t>
  </si>
  <si>
    <t xml:space="preserve">Headline: eWO # ROAMING-WD-4000-251-260-009-A site: ROAMING - 
Description: DNS Change
Bemobile Limited PNGPM 53701
</t>
  </si>
  <si>
    <t>NCT.2011.012615</t>
  </si>
  <si>
    <t xml:space="preserve">Headline: eWO # ROAMING-WD-0960-079-001-A site: ROAMING - 
Description: "0960-079 BeMobile Botswana (BWABC) Inbound GSM GPRS 3G IREG/TADIG Testing
Please create WO to support Inbound GSM GPRS 3G testing with BeMobile Botswana (BWABC).
MCC/MNC: 652/04
CC: 267
SCCP: BICS
Please open IMSI series on SGSN Eastern Pool and update MME with rejection code 15.
3G Inbound will be launched by default upon completion of GPRS testing.
Test IMSIs:
652041019319263
652041019319264
652041019319265
652041019319266
652041019319267
652041019319268
652041019319269
652041019319270"
</t>
  </si>
  <si>
    <t>NCT.2011.010911</t>
  </si>
  <si>
    <t>Headline: Corrective NCT to enable Inbound VoLTE Roaming for AT&amp;T USA U
Description: The Roaming service with AT&amp;T USA U is already launched and currently inbound customers VOLTE calls are dropping to 3G. This activity will fix the issue by enabling IVSS (Inbound VOLTE).</t>
  </si>
  <si>
    <t>NCT.2011.007218</t>
  </si>
  <si>
    <t>Headline: X201536 2020-TRANSPORT NODE RESILIENCY POAL1
Description: Commission new OME 6500 Shelf
ALTOON01O2D-009 Shelf#2 
       IP: 192.168.254.246
   [DWDM 6500] LH SYD#1</t>
  </si>
  <si>
    <t>NCT.2011.005280</t>
  </si>
  <si>
    <t>Headline: Secure Gate - TO3 and WFD Geo-Redundancy Implementation
Description: This NCT is to complete the Geo-Redundancy for Secure Gate in TO3 and Wolfdale sites. This activity is not service impacting. All user traffic is passing through Wolfdale site. This MOP will cover 7 NCTs including Sat and Sun for contingency.
This NCT is the 1st day of the 7-day activity.</t>
  </si>
  <si>
    <t>NCT.2011.010623</t>
  </si>
  <si>
    <t>Headline: OSS to bulk load new OGPAs and Inactivate old OGPAs
Description: OSS to bulk load new OGPAs and Inactivate old OGPAs for IPRAN.  At this time new OGPAs will not have alarms linked.
Alarm bundles are attached to the old OGPAs which will be unlinked and linked to temp OGPA which will take place under NCT.2011.011001 
O= Planning, Development and Eng
G=Network Workflow Solutions
P=ESAP
A= Alarm Placeholder</t>
  </si>
  <si>
    <t>NCT.2012.001155</t>
  </si>
  <si>
    <t>Headline: testing auto decision making
Description: testing auto decision making
with impact, 
Approve NCT.
NCT should not be authorized, 
nothing should happened, just say in awaiting auth status.
NO real service impact, just have to add it for the testing of the NCT workflow.</t>
  </si>
  <si>
    <t>NCT.2012.000093</t>
  </si>
  <si>
    <t>Headline: MOD 20-0569 and MOD 20-0575
Description: Comments To Site: Project# X200017
 1. PLEASE ADD 5 DS1s FOR FGD TG BETWEEN ROGERS RMHLONBIDS1 SWITCH 
 (with SPC = 001 160 014) and BELL BMTNON1302T SWITCH (with SPC = 245 233 001). 
 2. PLEASE USE TS#s 7 9 of DS3:05HIMT860201BLCA and TS#s 7 8 of 
 DS3:05HIMT860202BLCA.
 3. PLEASE USE THE BELOW G6 PORTS: (Not to be shared with BELL)
Comments To Site: Project# X200017
 1. PLEASE ADD 4 DS1s FOR FGD TG BETWEEN ROGERS RMHLONBIDS1 SWITCH 
 (with SPC = 001 160 014) and BELL OSHWON9503T SWITCH (with SPC = 245 235 001). 
 2. PLEASE USE TS# 8 of DS3:05HIMT860213BLCA and TS#s 6 8 of 
 DS3:05HIMT860214BLCA.
 3. PLEASE USE THE BELOW G6 PORTS: (Not to be shared with BELL)</t>
  </si>
  <si>
    <t>NCT.2011.009028</t>
  </si>
  <si>
    <t>Headline: New Construction for Planned Return Segment ==&gt; 228043
Description: 
Current Information:
Planned Information
Planned,228043,,,,,PT07
Planned,228043,,Upstream 9/12,,cmts90.dupt,PT07
Planned,228043,,Qam 4/6,,cmts90.dupt,PT07</t>
  </si>
  <si>
    <t>NCT.2011.009029</t>
  </si>
  <si>
    <t>Headline: New Construction for Planned Return Segment ==&gt; 228044
Description: 
Current Information:
Planned Information
Planned,228044,,,,,PT07
Planned,228044,,Upstream 9/13,,cmts90.dupt,PT07
Planned,228044,,Qam 4/6,,cmts90.dupt,PT07</t>
  </si>
  <si>
    <t>NCT.2011.009158</t>
  </si>
  <si>
    <t>Headline: New Construction for Planned Return Segment ==&gt; 207708
Description: 
Current Information:
Planned Information
Planned,207708,,,,,PT07
Planned,207708,,Upstream 9/9,,cmts88.dupt,PT07
Planned,207708,,Qam 4/4,,cmts88.dupt,PT07</t>
  </si>
  <si>
    <t>NCT.2011.009159</t>
  </si>
  <si>
    <t>Headline: New Construction for Planned Return Segment ==&gt; 207709
Description: 
Current Information:
Planned Information
Planned,207709,,,,,PT07
Planned,207709,,Upstream 9/9,,cmts88.dupt,PT07
Planned,207709,,Qam 4/4,,cmts88.dupt,PT07</t>
  </si>
  <si>
    <t>NCT.2011.009160</t>
  </si>
  <si>
    <t>Headline: New Construction for Planned Return Segment ==&gt; 207711
Description: 
Current Information:
Planned Information
Planned,207711,,,,,PT07
Planned,207711,,Upstream 9/10,,cmts88.dupt,PT07
Planned,207711,,Qam 4/5,,cmts88.dupt,PT07</t>
  </si>
  <si>
    <t>NCT.2011.009162</t>
  </si>
  <si>
    <t>Headline: New Construction for Planned Return Segment ==&gt; 207712
Description: 
Current Information:
Planned Information
Planned,207712,,,,,PT07
Planned,207712,,Upstream 9/10,,cmts88.dupt,PT07
Planned,207712,,Qam 4/5,,cmts88.dupt,PT07</t>
  </si>
  <si>
    <t>NCT.2011.009184</t>
  </si>
  <si>
    <t>Headline: New Construction for Planned Return Segment ==&gt; 234265
Description: 
Current Information:
Planned Information
Planned,234265,,,,,PT07
Planned,234265,,Upstream 9/9,,cmts90.dupt,PT07
Planned,234265,,Qam 4/4,,cmts90.dupt,PT07</t>
  </si>
  <si>
    <t>NCT.2011.009185</t>
  </si>
  <si>
    <t>Headline: New Construction for Planned Return Segment ==&gt; 234267
Description: 
Current Information:
Planned Information
Planned,234267,,,,,PT07
Planned,234267,,Upstream 9/8,,cmts90.dupt,PT07
Planned,234267,,Qam 4/4,,cmts90.dupt,PT07</t>
  </si>
  <si>
    <t>NCT.2011.009186</t>
  </si>
  <si>
    <t>Headline: New Construction for Planned Return Segment ==&gt; 234268
Description: 
Current Information:
Planned Information
Planned,234268,,,,,PT07
Planned,234268,,Upstream 9/9,,cmts90.dupt,PT07
Planned,234268,,Qam 4/4,,cmts90.dupt,PT07</t>
  </si>
  <si>
    <t>NCT.2011.009187</t>
  </si>
  <si>
    <t>Headline: New Construction for Planned Return Segment ==&gt; 234261
Description: 
Current Information:
Planned Information
Planned,234261,,,,,PT07
Planned,234261,,Upstream 9/10,,cmts90.dupt,PT07
Planned,234261,,Qam 4/5,,cmts90.dupt,PT07</t>
  </si>
  <si>
    <t>NCT.2011.009188</t>
  </si>
  <si>
    <t>Headline: New Construction for Planned Return Segment ==&gt; 234262
Description: 
Current Information:
Planned Information
Planned,234262,,,,,PT07
Planned,234262,,Upstream 9/11,,cmts90.dupt,PT07
Planned,234262,,Qam 4/5,,cmts90.dupt,PT07</t>
  </si>
  <si>
    <t>NCT.2011.009189</t>
  </si>
  <si>
    <t>Headline: New Construction for Planned Return Segment ==&gt; 207714
Description: 
Current Information:
Planned Information
Planned,207714,,,,,PT07
Planned,207714,,Upstream 9/11,,cmts88.dupt,PT07
Planned,207714,,Qam 4/5,,cmts88.dupt,PT07</t>
  </si>
  <si>
    <t>NCT.2011.009190</t>
  </si>
  <si>
    <t>Headline: New Construction for Planned Return Segment ==&gt; 207715
Description: 
Current Information:
Planned Information
Planned,207715,,,,,PT07
Planned,207715,,Upstream 9/11,,cmts88.dupt,PT07
Planned,207715,,Qam 4/5,,cmts88.dupt,PT07</t>
  </si>
  <si>
    <t>NCT.2011.009191</t>
  </si>
  <si>
    <t>Headline: New Construction for Planned Return Segment ==&gt; 234264
Description: 
Current Information:
Planned Information
Planned,234264,,,,,PT07
Planned,234264,,Upstream 9/8,,cmts90.dupt,PT07
Planned,234264,,Qam 4/4,,cmts90.dupt,PT07</t>
  </si>
  <si>
    <t>NCT.2011.011495</t>
  </si>
  <si>
    <t>Headline: Complete logical mapping CAL-Winnipeg &amp; Winnipeg-Chicago
Description: Complete logical mapping 2x Ch at CAL-Winnipeg and 2x ch Winnipeg-Chicago under X200107.04</t>
  </si>
  <si>
    <t>NCT.2011.012501</t>
  </si>
  <si>
    <t>Headline: New Construction for Planned Return Segment ==&gt; 237643
Description: 
Current Information:
Planned Information
Planned,237643,,,,,PT01
Planned,237643,,Upstream 11/9,,cmts76.ym,PT01
Planned,237643,,Qam 4/1,,cmts76.ym,PT01</t>
  </si>
  <si>
    <t>NCT.2011.012527</t>
  </si>
  <si>
    <t>Headline: New Construction for Planned Return Segment ==&gt; 237644
Description: 
Current Information:
Planned Information
Planned,237644,,,,,PT01
Planned,237644,,Upstream 11/9,,cmts76.ym,PT01
Planned,237644,,Qam 4/1,,cmts76.ym,PT01</t>
  </si>
  <si>
    <t>NCT.2011.010170</t>
  </si>
  <si>
    <t>Headline: RCMIN: configure new access port cgw80.bpt/G1/3/8
Description: eMOP X202762.01 ? 2020 RCMIN Connectivity to EMM LAB
RCMIN access Port Configuration of cgw80.bpt/G1/3/8 to support the ILOM connection for EMM LAB Expansion</t>
  </si>
  <si>
    <t>NCT.2011.010867</t>
  </si>
  <si>
    <t>Headline: RCMIN X200142.15 new MANO switch Logical config update 3 sites
Description: RCMIN X200142.15  below sites only require logical configuration of the ports for the additional computer nodes.:VA2 (Vancouver 2), (Edmonton 2), PM01 (Wolfedale)</t>
  </si>
  <si>
    <t>NCT.2011.010927</t>
  </si>
  <si>
    <t>Headline: X200639.16 - Common Cloud Mgmt. - NplusOne: New switch
Description: MCN will provision new switch lfm9015a.wlfdle for CommonCloud RCMIN and connect to the RCMIN network</t>
  </si>
  <si>
    <t>NCT.2011.000043</t>
  </si>
  <si>
    <t>NCT.2011.002537</t>
  </si>
  <si>
    <t>NCT.2011.003425</t>
  </si>
  <si>
    <t>Headline: A1385-  Open port for comissionning
Description: A1385-  Open port for comissionning</t>
  </si>
  <si>
    <t>NCT.2011.005838</t>
  </si>
  <si>
    <t>NCT.2011.010084</t>
  </si>
  <si>
    <t>12/3/2020 8:20:00 AM</t>
  </si>
  <si>
    <t>NCT.2012.001337</t>
  </si>
  <si>
    <t xml:space="preserve">Headline: eWO # ROAMING-RS-9960-059-004-A site: ROAMING - 
Description: "9960-059 MTN Uganda (UGAMN) Inbound LTE LAUNCH effective December 03, 2020
Please configure DEA and remove test IMSIs to support Inbound LTE launch with MTN Uganda (UGAMN) effective December 03, 2020
MCC/MNC: 641/10
Test IMSIs:
641101907487740
641101907487741
641101907487742
641101907487743
641101907584454
641101907585592
641101915856720
641101915856721
641101915856722
641101915856723"
</t>
  </si>
  <si>
    <t>12/3/2020 8:30:00 AM</t>
  </si>
  <si>
    <t>NCT.2011.011576</t>
  </si>
  <si>
    <t>Headline: E2679 new site transmission
Description: E2679 doing commissioning of the transmission
E2679-EP-0601-679-NS1-B
Commission of new site E2679 / COTE DES NEIGES AND DECELLES.
Equipment: CSD-E2679-01 (CSD540), LTE, &amp; TLAN (over IP).
Connected on MW
** Service affecting: NO *
field technician will do also preparation because already installed their equipment</t>
  </si>
  <si>
    <t>NCT.2011.009010</t>
  </si>
  <si>
    <t>Headline: X202209_2020 I3D.NET PEERING TURN-UP AT QCRLQ
Description: 2.2 Scope of Work (NCT ? Description)
This emop will turn up new BGP session with I3D.NET at igw01.qcrlq. New 20 gig link ( ae28) will be turned up.
Business Drive:
Peering link may become congested which can result:
1. Packet drop 
2. Traffic offload to transit provider and incur undesired additional transiting costs 
Rollback:
If we see any issues, then new peering will be shut down.</t>
  </si>
  <si>
    <t>NCT.2011.001506</t>
  </si>
  <si>
    <t>Headline: DGW01/02.WDSTCK Port Activations for CMTS78.WDSTCK
Description: DGW01/02.MTWD Port Activations for cmts78.mtwd - Capacity Augmentation cmts78.mtwd
Business driver is upstream link utilization for this cmts. If capacity is not added upstream links will be congested and could result in customer impact.
Back out plan is to shutdown the interfaces of the new links
Trunk 1
CMTS78.MTWD xgig 6/4 A3 Tap05.mod01.mtwd B3 DGW01.MTWD Te0/1/0/2/9 
CMTS78.MTWD xgig 6/5 A4 Tap05.mod01.mtwd B4 DGW01.MTWD Te0/1/0/3/0 
Trunk 2
CMTS78.MTWD xgig 7/4 A3 Tap06.mod01.mtwd B3 DGW02.MTWD Te0/1/0/2/9 
CMTS78.MTWD xgig 7/5 A4 Tap06.mod01.mtwd B4 DGW02.MTWD Te0/1/0/3/0</t>
  </si>
  <si>
    <t>NCT.2011.010500</t>
  </si>
  <si>
    <t>Headline: X202499 - Turnup 2links 1x10g with ROBLOX for ae58 @igw01.chcrm
Description: The objective of this activity is to turnup 2 new 1x10g link with ROBLOX for existing ae58.  We will increase the capacity from 2x10 GE to 4x10 GE at igw01.chcrmk location..
&lt;Business driver (Project driven to Provide direct connectivity with new peer, a content provider: Roblox. This can help ensure predictability of user experience of Rogers customers)&gt;
&lt;Backout overview - Rollback the configuration</t>
  </si>
  <si>
    <t>NCT.2011.012349</t>
  </si>
  <si>
    <t>Headline: Upgrade transit links with Century Link at Toronto Front St
Description: 2.2 Scope of Work (NCT ? Description)
Detail Description: The scope of this project is to upgrade transit links with Century Link at Toronto Front St.
1) Verify physical link Status
2) Add link to bundle
Business Driver: This will save transit cost for Rogers once all links are commissioned.
Back out: Shut down physical interface, remove link from bundle.</t>
  </si>
  <si>
    <t>NCT.2011.012476</t>
  </si>
  <si>
    <t>Headline: RFGW10.05.mtnk Activation
Description: 2.2 Scope of Work (NCT ? Description)
Description 
Turn up RCDIN dgw41.mtnk and dgw42.mtnk ports for RFGW10.05.mtnk and advertise RFGW10.05 subnets into RCDIN.
Business Driver
RFGW10s will provide a space &amp; power savings over the current edge QAM devices.
Backout Procedure
Shutdown new device production ports</t>
  </si>
  <si>
    <t>NCT.2009.009599</t>
  </si>
  <si>
    <t>NCT.2012.000984</t>
  </si>
  <si>
    <t>Headline: TLAN to IPRAN : C7910-EP-2018-IPRAN-TL1-A
Description: Commission new TLAN at C7910 (Feds from CSD3-C7910-01).</t>
  </si>
  <si>
    <t>NCT.2011.001499</t>
  </si>
  <si>
    <t>Headline: eWO #POWD1-MOP-X192990.01-004-A site:PL02-ProjectX192990.01
Description: DGW01/02.MTWD Port Activations for cmts78.mtwd - Capacity Augmentation cmts78.mtwd
Trunk 1
CMTS78.MTWD xgig 6/4 A3 Tap05.mod01.mtwd B3 DGW01.MTWD Te0/1/0/2/9 
CMTS78.MTWD xgig 6/5 A4 Tap05.mod01.mtwd B4 DGW01.MTWD Te0/1/0/3/0 
Trunk 2
CMTS78.MTWD xgig 7/4 A3 Tap06.mod01.mtwd B3 DGW02.MTWD Te0/1/0/2/9 
CMTS78.MTWD xgig 7/5 A4 Tap06.mod01.mtwd B4 DGW02.MTWD Te0/1/0/3/0</t>
  </si>
  <si>
    <t>NCT.2011.006864</t>
  </si>
  <si>
    <t>NCT.2011.007591</t>
  </si>
  <si>
    <t xml:space="preserve">Headline: eWO # NATIONAL-SWO-8960-376.01-045-A site: NATIONAL - 
Description: Test IVR route:Rev 8. Restricted SDP latching is enabled to resolve intermittent dead air issues with Voicemail.
</t>
  </si>
  <si>
    <t>NCT.2011.008278</t>
  </si>
  <si>
    <t>Headline: Crowdstrike Falcon Installation on Secure Gate in MDC Site Day 1
Description: This NCT is to install an agent package on Secure Gate VMs for Crowdstrike Falcon (a security package).
This NCT can be performed during the daytime as there's no downtime for Secure Gate at MDC site.</t>
  </si>
  <si>
    <t>NCT.2011.008682</t>
  </si>
  <si>
    <t>NCT.2011.009013</t>
  </si>
  <si>
    <t>Headline: X202516 2020 EASTLINK PEER TURN-UP at Igw01.qcrlq
Description: BGP Peering turn-up with Eastlink at qcrlq 
1.1 Success Criteria
BGP Peering successfully established.</t>
  </si>
  <si>
    <t>NCT.2011.009205</t>
  </si>
  <si>
    <t>NCT.2011.010483</t>
  </si>
  <si>
    <t>NCT.2011.010842</t>
  </si>
  <si>
    <t>Headline: RFGW10.04.Bloor ATP testing towards Netcool
Description: RFGW10.04.Bloor ATP testing RFGW alarms towards Netcool.</t>
  </si>
  <si>
    <t>NCT.2011.010855</t>
  </si>
  <si>
    <t>Headline: Crowdstrike Falcon RHEL6/7 Installation
Description: Crowdstrike Falcon RHEL6/7 Installation</t>
  </si>
  <si>
    <t>NCT.2011.010873</t>
  </si>
  <si>
    <t>Headline: X201080_VALVE TORONTO PEER UPGRADE@IGW01.CHCRMK
Description: 2.1 Overview (NCT - Headline)
 The objective of this activity is to turn up  1x 100GE links with Valve Peering at IGW01.CHCRMK add link to BE33. After verifiy IPV4 AND IPV6 BGP sessions with them then decomm links 4 x 10ge with Valve Peering
2.2 Scope of Work (NCT ? Description)
1. Following 100GE circuits to be turned up:
Device          Interface
IGW01.CHCRMK et-6/1/1</t>
  </si>
  <si>
    <t>NCT.2011.011277</t>
  </si>
  <si>
    <t>Headline: turn up
Description: enable the new SA for Rogers-Alstream SIP trunk and turn up the trunk groups in switch, attached is the SAs IPs and TG CLLI name
NO service or customer impact as this is a new SIP interconnect</t>
  </si>
  <si>
    <t>NCT.2011.011309</t>
  </si>
  <si>
    <t>Headline: Restart configuration server located in ml2snap4
Description: There is no service or billing impact during this activity.
We need to restart ml2snap4 to gain access to ml2snap6 config server which is housed in ml2snap4.
ML2SNAP1-4 do not carry any production traffic but we need to fix connectivity issue to the config server.
HP CSR 5351716016</t>
  </si>
  <si>
    <t>NCT.2011.011404</t>
  </si>
  <si>
    <t>Headline: Security Scan of New Splunk Servers
Description: New servers are being added to the Splunk Enterprise in production as part of another activity.  The new servers will be scanned for any known vulnerabilities before they are put into production.  There is no impact to the existing Splunk production servers.  Second day in the event it is required for remediation/re-scan.</t>
  </si>
  <si>
    <t>NCT.2011.011419</t>
  </si>
  <si>
    <t>Headline: Security Scan of New Splunk Audit Servers
Description: New servers are being added to the Splunk Enterprise in production as part of another activity.  The new servers will be scanned for any known vulnerabilities before they are put into production.  There is no impact to the existing Splunk production servers.  Second day in the event it is required for remediation/re-scan.</t>
  </si>
  <si>
    <t>NCT.2011.011505</t>
  </si>
  <si>
    <t>NCT.2011.011834</t>
  </si>
  <si>
    <t>Headline: VSR0000001202 -Shaw - add Hunan Satellite TV + Beijing TV
Description: VSR0000001202 -Shaw - add Hunan Satellite TV + Beijing TV</t>
  </si>
  <si>
    <t>NCT.2011.012395</t>
  </si>
  <si>
    <t xml:space="preserve">Headline: CACF Access Leaf port description change
Description: CACF Access Leaf port description change
</t>
  </si>
  <si>
    <t>NCT.2011.012454</t>
  </si>
  <si>
    <t>Headline: C2938-EP-9560-108-1-REL1-A - PING
Description: C2938-EP-9560-108-1-REL1-A 
OPEN CISCO PORT FOR ERICSSON</t>
  </si>
  <si>
    <t>NCT.2011.012606</t>
  </si>
  <si>
    <t>Headline: Implementation of ROAMING WO for DNS
Description: FOR RP mnc480.mcc311, Verizon/USA 
ROAMING-WD-4000-251-255-005-A</t>
  </si>
  <si>
    <t>NCT.2012.000861</t>
  </si>
  <si>
    <t>NCT.2012.001391</t>
  </si>
  <si>
    <t>Headline: X201551.01, Provisioning circuits on long path
Description: Provisioning new 1 GE circuits on long path. Between Vancouver RBS and RWI VA2 via RWI VA1</t>
  </si>
  <si>
    <t>NCT.2011.008692</t>
  </si>
  <si>
    <t>Headline: Enable interface facing GOOGLE on igw01.chcrmk
Description: This is to enable interface and temp ip address so google can test the interface before we enable BGP</t>
  </si>
  <si>
    <t>NCT.2011.011676</t>
  </si>
  <si>
    <t>NCT.2011.011917</t>
  </si>
  <si>
    <t>Headline: 5Gc node integrations with ENM day 1
Description: Following nodes needs to be integrated with ENM2
CCDM
CCRC
CCSM
EDA
PCC
PCG
vSAPC</t>
  </si>
  <si>
    <t>NCT.2012.000075</t>
  </si>
  <si>
    <t>NCT.2012.000193</t>
  </si>
  <si>
    <t>Headline: Troubleshooting cisco remote phy off cmts61.mtnk
Description: Troubleshooting cisco remote phy off cmts61.mtnk</t>
  </si>
  <si>
    <t>NCT.2012.000410</t>
  </si>
  <si>
    <t>NCT.2011.009349</t>
  </si>
  <si>
    <t>12/3/2020 9:12:00 AM</t>
  </si>
  <si>
    <t>NCT.2012.001147</t>
  </si>
  <si>
    <t xml:space="preserve">Headline: testing auto decision making
Description: testing auto decision making
approval within half of the window and after 30 mins of window start,  
NCT should authorize AND updated window of current time.
</t>
  </si>
  <si>
    <t>12/3/2020 9:12:49 AM</t>
  </si>
  <si>
    <t>NCT.2012.001149</t>
  </si>
  <si>
    <t xml:space="preserve">Headline: testing auto decision making
Description: testing auto decision making
approval within half hour of window start, BAU
NCT should authorize
</t>
  </si>
  <si>
    <t>12/3/2020 9:21:50 AM</t>
  </si>
  <si>
    <t>NCT.2011.008981</t>
  </si>
  <si>
    <t>Headline: X201077 GOOGLE PEER FRONT IGW MIGRATION
Description: Scope of Work (NCT ? Description)
This mop will shut down existing 4 peering sessions with Google ( 4 bundles each of 100 gig) at igw01.front and configure two peering session with google ( 2 bundles with 200 gig each) at igw02.front.</t>
  </si>
  <si>
    <t>NCT.2011.008747</t>
  </si>
  <si>
    <t>Headline: Establish peering session Google caching server at DGW02.MTNK
Description: 2.2 Scope of Work (NCT ? Description)
Detail Description: The scope of this project is to upgrade Internet peering with Google by establish new peering session with Google Caching Servers.
1) Configure physical and bundle interface
2) Configure Static route for Cache IPs
3) Advertise cache IPs into BGP
4) Provisioning BGP on IGW01.FRONT
Business Driver: Provide larger bandwidth to accommodate foreseeable growth in traffic demand
Back out: Shut down physical interface, remove static route and BGP configurations</t>
  </si>
  <si>
    <t>12/30/2020 10:30:00 AM</t>
  </si>
  <si>
    <t>12/31/2020 4:30:00 AM</t>
  </si>
  <si>
    <t>NCT.2005.012184</t>
  </si>
  <si>
    <t>Headline: dSDE Card Installation ? SCB, RE &amp; MPC7 - dgw71.nfsj PDSJ1
Description: In order to support Solaris traffic forecast, will install a new MPC7E card, prior to install the new MPC7E card, DGW70/71 (MX960) is required to replace the current SCB to SCB 2, RE-S-2000 to RE-S-X6-64G-S.</t>
  </si>
  <si>
    <t>NCT.2005.012194</t>
  </si>
  <si>
    <t>12/30/2020 11:00:00 PM</t>
  </si>
  <si>
    <t>12/31/2020 5:00:00 AM</t>
  </si>
  <si>
    <t>NCT.2005.002611</t>
  </si>
  <si>
    <t>Headline: SDE Capacity Expansion - Bundle - dgw70/71.nbsj PNSJ
Description: This activity is to upgrade capacity to support Solaris growing traffic on dgw70/71.nbsj</t>
  </si>
  <si>
    <t>NCT.2005.006662</t>
  </si>
  <si>
    <t>Headline: X201006.27 dSDE Card Installation - MPC7 - dgw70/71.nbfd PNFR
Description: X201006.27 2020 dSDE Card Installation - MPC7 - Capacity Upgrade</t>
  </si>
  <si>
    <t>12/30/2020 11:30:00 AM</t>
  </si>
  <si>
    <t>12/30/2020 10:00:00 PM</t>
  </si>
  <si>
    <t>NCT.2012.007408</t>
  </si>
  <si>
    <t>Headline: W4446 - Ericsson to commission baseband unit
Description: Ericsson will commission the new baseband.  Will need IPRAN-tata to open a port on the Cisco</t>
  </si>
  <si>
    <t>12/30/2020 6:00:00 AM</t>
  </si>
  <si>
    <t>NCT.2012.010320</t>
  </si>
  <si>
    <t>Headline: To replace OCLD card on RMHLONAYO2D-038 SHELF 3 SLOT 4
Description: Emergency NCT To replace OCLD card on RMHLONAYO2D-038 SHELF 3 SLOT 4 due to intermittent errors on 11 X 10G circuits.</t>
  </si>
  <si>
    <t>NCT.2012.011008</t>
  </si>
  <si>
    <t xml:space="preserve">Headline: Emergency/ Dupont DWDM/ OCLD/ OCI Card reboot/Replace
Description: Emergency/ Dupont DWDM/ OCLD/ OCI Card reboot
We have inter card suspected alarm on 100 GigE OCLD/ OCI Cards in the Dupont OME 6500 shelf : TORFON62O02 OCLD slot 3:7 
The traffic is still passing and need an urgent reboot/ replace to avoid any network outages.
</t>
  </si>
  <si>
    <t>NCT.2012.011206</t>
  </si>
  <si>
    <t>NCT.2012.006608</t>
  </si>
  <si>
    <t>Headline: RFC and PING test new dark fiber C6074-EP-8510-074-FT1-A
Description: RFC and PING test new dark fiber to C1811
Cutover from Temp. MW to fiber
As per C6074-EP-8510-074-FT1-A</t>
  </si>
  <si>
    <t>NCT.2012.005937</t>
  </si>
  <si>
    <t>Headline: PWO Review and preloading - C2270
Description: PWO Review and preloading - C2270
C2270-EP-0960-655-1-BT1-B</t>
  </si>
  <si>
    <t>NCT.2012.010704</t>
  </si>
  <si>
    <t>Headline: 10 G licence uploading - C4638
Description: 10 G licence uploading - C4638
The licence were purchases the PO 9003440178.</t>
  </si>
  <si>
    <t>NCT.2003.009373</t>
  </si>
  <si>
    <t>Headline: X200752 ESLAN VPN60/61 HFA Upgrade - vpn60/61.va2
Description: HFA required to be installed on Checkpoint Mgmt Servers in To5 &amp; Ms1 and VPN60/61 Firewalls at To3, Ms1, To5, Mlo2 &amp; Va2. Issue has been documented under Checkpoint SK# sk120835
Note: Degraded (Few packets online will drop while toggling mastership up to 1 min)</t>
  </si>
  <si>
    <t>NCT.2003.013889</t>
  </si>
  <si>
    <t>Headline: X200752 ESLAN VPN60/61 HFA Upgrade - vpn60/61.mlo2
Description: HFA required to be installed on Checkpoint Mgmt Servers in To5 &amp; Ms1 and VPN60/61 Firewalls at To3, Ms1, To5, Mlo2 &amp; Va2. Issue has been documented under Checkpoint SK# sk120835
Note: Degraded (Few packets online will drop while toggling mastership up to 1 min)</t>
  </si>
  <si>
    <t>NCT.2003.013922</t>
  </si>
  <si>
    <t>Headline: X200752 ESLAN VPN60/61 HFA Upgrade - vpn60/61.to5
Description: HFA required to be installed on Checkpoint Mgmt Servers in To5 &amp; Ms1 and VPN60/61 Firewalls at To3, Ms1, To5, Mlo2 &amp; Va2. Issue has been documented under Checkpoint SK# sk120835
Note: Degraded (Few packets online will drop while toggling mastership up to 1 min)</t>
  </si>
  <si>
    <t>12/30/2020 12:00:00 PM</t>
  </si>
  <si>
    <t>12/30/2020 9:00:00 PM</t>
  </si>
  <si>
    <t>NCT.2012.009889</t>
  </si>
  <si>
    <t>Headline: IPRAN Port Opening Support AWS
Description: IPRAN Port Opening Support AWS Configuration Sites .
W1799 GOODLOW W0000-EP-0913-101-N42-A</t>
  </si>
  <si>
    <t>12/30/2020 12:30:00 AM</t>
  </si>
  <si>
    <t>12/30/2020 11:59:00 PM</t>
  </si>
  <si>
    <t>NCT.2011.010435</t>
  </si>
  <si>
    <t>12/30/2020 12:30:00 PM</t>
  </si>
  <si>
    <t>NCT.2012.011727</t>
  </si>
  <si>
    <t>Headline: IPRAN Port Opening AWS/ESS
Description: IPRAN Port Opening Support  for AWS Configuration Sites ,  Remote configuration Sites Ericsson will call if they need support 
W5183 STEVESTON HWY &amp; NO 3 RD W0000-EP-0913-101-N34-A
W0387 CONIFRYD LAKE W0000-EP-0913-101-N34-A
W3504 100 MILE HOUSE DOWNTOWN W0000-EP-0913-101-N40-A</t>
  </si>
  <si>
    <t>12/30/2020 3:00:00 AM</t>
  </si>
  <si>
    <t>12/30/2020 9:00:00 AM</t>
  </si>
  <si>
    <t>NCT.2012.009990</t>
  </si>
  <si>
    <t>Headline: IPRAN Port Opening AWS/ESS
Description: IPRAN Port Opening Support  for AWS Configuration Sites ,  Remote configuration Sites Ericsson will call if they need support 
W5068 NO. 8 ROAD RELOCATE W0000-EP-0913-101-N36-A
W5183 STEVESTON HWY &amp; NO 3 RD W0000-EP-0913-101-N34-A
W0387 CONIFRYD LAKE W0000-EP-0913-101-N34-A
W3504 100 MILE HOUSE DOWNTOWN W0000-EP-0913-101-N40-A
W2042 PILOT MOUNTAIN W0000-EP-0913-101-N40-A</t>
  </si>
  <si>
    <t>12/31/2020 10:00:00 AM</t>
  </si>
  <si>
    <t>12/31/2020 4:00:00 PM</t>
  </si>
  <si>
    <t>NCT.2004.004736</t>
  </si>
  <si>
    <t>Headline: X190338.20-2019 BAWK DGW Replacement (REP10) ? DGW70/71 Migrat
Description: The objective of this MOP is to turn up new 2?100G uplink and enable routing protocols between newly installed ASR9K DGWs and CGWs and establish bgp sessions from RRs.
2.1 Scope of Work (NCT ? Description)
This activity is to turn up new 2?100G uplink and enable routing protocols between newly installed ASR9K DGWs and CGWs and establish bgp sessions from RRs.
Good to submit</t>
  </si>
  <si>
    <t>12/31/2020 8:00:00 PM</t>
  </si>
  <si>
    <t>NCT.2004.001142</t>
  </si>
  <si>
    <t>Headline: Spine and Leaf Integration/ATP to 6.6.25 London-LFS07A.LNDN PL01
Description: Spine-Leaf Device Activation - NO IMPACT</t>
  </si>
  <si>
    <t>NCT.2004.001144</t>
  </si>
  <si>
    <t>Headline: Spine and Leaf Integration/ATP to 6.6.25 London-LFS08A.LNDN PL01
Description: Spine-Leaf Device Activation - NO IMPACT</t>
  </si>
  <si>
    <t>NCT.2004.001147</t>
  </si>
  <si>
    <t>Headline: Spine and Leaf Integration/ATP to 6.6.25 London-LFS09A.LNDN PL01
Description: Spine-Leaf Device Activation - NO IMPACT</t>
  </si>
  <si>
    <t>12/31/2020 12:00:00 AM</t>
  </si>
  <si>
    <t>12/31/2020 6:00:00 AM</t>
  </si>
  <si>
    <t>NCT.2012.011649</t>
  </si>
  <si>
    <t>Headline: Ottawa Paging- Switch Reboot + Controller card swap
Description: Tac will perform a Reboot of the paging switch to fix a problem where both main disk and mirrored disk is not accessing the system and custom prompts. SCSI controller card will be replaced.</t>
  </si>
  <si>
    <t>NCT.2005.001524</t>
  </si>
  <si>
    <t>Headline: SDE Capacity Expansion - Bundle - dgw70/71.clwd PC01
Description: This activity is to upgrade capacity to support Solaris growing traffic on dgw70/71.clwd</t>
  </si>
  <si>
    <t>NCT.2005.005571</t>
  </si>
  <si>
    <t>Headline: dSDE Capacity Expansion - Bundle - dgw70/71.mtmk POMK1
Description: This activity is to upgrade capacity to support Solaris growing traffic on DGW70/71.mtmk</t>
  </si>
  <si>
    <t>NCT.2005.006655</t>
  </si>
  <si>
    <t>Headline: X201006.27 dSDE Card Installation - MPC7 - dgw70/71.ajax PP02
Description: X201006.27 2020 dSDE Card Installation - MPC7 - Capacity Upgrade</t>
  </si>
  <si>
    <t>NCT.2005.006656</t>
  </si>
  <si>
    <t>Headline: X201006.27 dSDE Card Installation - MPC7 - dgw70/71.bloor PT05
Description: X201006.27 2020 dSDE Card Installation - MPC7 - Capacity Upgrade</t>
  </si>
  <si>
    <t>NCT.2005.006657</t>
  </si>
  <si>
    <t>Headline: X201006.27 dSDE Card Installation - MPC7 - dgw70/71.flfrd PO02
Description: X201006.27 2020 dSDE Card Installation - MPC7 - Capacity Upgrade</t>
  </si>
  <si>
    <t>NCT.2005.006658</t>
  </si>
  <si>
    <t>Headline: X201006.27 dSDE Card Installation - MPC7 - dgw70/71.grnsbr PT06
Description: X201006.27 2020 dSDE Card Installation - MPC7 - Capacity Upgrade</t>
  </si>
  <si>
    <t>NCT.2005.006659</t>
  </si>
  <si>
    <t>Headline: X201006.27 dSDE Card Installation - MPC7 - dgw70/71.hnsn PB01
Description: X201006.27 2020 dSDE Card Installation - MPC7 - Capacity Upgrade</t>
  </si>
  <si>
    <t>NCT.2005.006660</t>
  </si>
  <si>
    <t>Headline: X201006.27 dSDE Card Installation - MPC7 - dgw70/71.lndn PL01
Description: X201006.27 2020 dSDE Card Installation - MPC7 - Capacity Upgrade</t>
  </si>
  <si>
    <t>NCT.2005.006661</t>
  </si>
  <si>
    <t>Headline: X201006.27 dSDE Card Installation - MPC7 - dgw70/71.mtwd POWD1
Description: X201006.27 2020 dSDE Card Installation - MPC7 - Capacity Upgrade</t>
  </si>
  <si>
    <t>NCT.2005.006663</t>
  </si>
  <si>
    <t>Headline: X201006.27 dSDE Card Installation - MPC7 - dgw70/71.nmkt PN02
Description: X201006.27 2020 dSDE Card Installation - MPC7 - Capacity Upgrade</t>
  </si>
  <si>
    <t>NCT.2005.006664</t>
  </si>
  <si>
    <t>Headline: X201006.27 dSDE Card Installation - MPC7 - dgw70/71.pr PP01
Description: X201006.27 2020 dSDE Card Installation - MPC7 - Capacity Upgrade</t>
  </si>
  <si>
    <t>NCT.2005.006665</t>
  </si>
  <si>
    <t>Headline: X201006.27 dSDE Card Installation - MPC7 - dgw70/71.rchrd PO03
Description: X201006.27 2020 dSDE Card Installation - MPC7 - Capacity Upgrade</t>
  </si>
  <si>
    <t>NCT.2005.006667</t>
  </si>
  <si>
    <t>Headline: X201006.27 dSDE Card Installation - MPC7 - dgw70/71.wlfdle PM01
Description: X201006.27 2020 dSDE Card Installation - MPC7 - Capacity Upgrade</t>
  </si>
  <si>
    <t>NCT.2005.008394</t>
  </si>
  <si>
    <t>Headline: dSDE Card Installation ? SCB, RE &amp; MPC7 - dgw71.brntfrd PG03
Description: In order to support Solaris traffic forecast, will install a new MPC7E card, prior to install the new MPC7E card, DGW70/71 (MX960) is required to replace the current SCB to SCB 2, RE-S-2000 to RE-S-X6-64G-S.</t>
  </si>
  <si>
    <t>NCT.2005.011307</t>
  </si>
  <si>
    <t>NCT.2005.011383</t>
  </si>
  <si>
    <t>Headline: dSDE Capacity Expansion - Bundle - dgw70/71.lndl London PL01
Description: This activity is to upgrade capacity to support Solaris growing traffic on DGW70/71.lndn</t>
  </si>
  <si>
    <t>NCT.2005.011417</t>
  </si>
  <si>
    <t>Headline: dSDE Capacity Expansion - Bundle - dgw70/71.dupt DUPONT PT07
Description: This activity is to upgrade capacity to support Solaris growing traffic on DGW70/71.dupt</t>
  </si>
  <si>
    <t>NCT.2005.012146</t>
  </si>
  <si>
    <t>NCT.2005.012154</t>
  </si>
  <si>
    <t>Headline: dSDE Card Installation ? SCB, RE &amp; MPC7 - dgw71.clwd PC01
Description: In order to support Solaris traffic forecast, will install a new MPC7E card, prior to install the new MPC7E card, DGW70/71 (MX960) is required to replace the current SCB to SCB 2, RE-S-2000 to RE-S-X6-64G-S.</t>
  </si>
  <si>
    <t>NCT.2005.012167</t>
  </si>
  <si>
    <t>NCT.2005.012278</t>
  </si>
  <si>
    <t>Headline: dSDE Card Installation ? SCB, RE &amp; MPC7 - dgw71.orvl POOV1
Description: In order to support Solaris traffic forecast, will install a new MPC7E card, prior to install the new MPC7E card, DGW70/71 (MX960) is required to replace the current SCB to SCB 2, RE-S-2000 to RE-S-X6-64G-S.</t>
  </si>
  <si>
    <t>NCT.2005.012281</t>
  </si>
  <si>
    <t>Headline: dSDE Card Installation ? SCB, RE &amp; MPC7 - dgw70.orvl POOV1
Description: In order to support Solaris traffic forecast, will install a new MPC7E card, prior to install the new MPC7E card, DGW70/71 (MX960) is required to replace the current SCB to SCB 2, RE-S-2000 to RE-S-X6-64G-S.</t>
  </si>
  <si>
    <t>NCT.2005.012300</t>
  </si>
  <si>
    <t>Headline: dSDE Card Installation ? SCB, RE &amp; MPC7 - dgw71.wdstck PL02
Description: In order to support Solaris traffic forecast, will install a new MPC7E card, prior to install the new MPC7E card, DGW70/71 (MX960) is required to replace the current SCB to SCB 2, RE-S-2000 to RE-S-X6-64G-S.</t>
  </si>
  <si>
    <t>NCT.2005.012311</t>
  </si>
  <si>
    <t>Headline: dSDE Card Installation ? SCB, RE &amp; MPC7 - dgw70.wdstck PL02
Description: In order to support Solaris traffic forecast, will install a new MPC7E card, prior to install the new MPC7E card, DGW70/71 (MX960) is required to replace the current SCB to SCB 2, RE-S-2000 to RE-S-X6-64G-S.</t>
  </si>
  <si>
    <t>NCT.2006.004610</t>
  </si>
  <si>
    <t>Headline: dSDE Capacity Expansion - Bundle - dgw70/71.ym PT01
Description: This activity is to upgrade capacity to support Solaris growing traffic on DGW70/71.ym</t>
  </si>
  <si>
    <t>NCT.2008.006218</t>
  </si>
  <si>
    <t>12/31/2020 2:00:00 AM</t>
  </si>
  <si>
    <t>12/31/2020 8:00:00 AM</t>
  </si>
  <si>
    <t>NCT.2012.011761</t>
  </si>
  <si>
    <t>Headline: CAURNC4 SCXB3 System Control Switch Board
Description: Extension subrack 2 slot 1 is alarmed and magazine is running without redundancy which bring the whole RNC at high risk if the redundancy is not fixed by either reseating or replacing SCXB3 board at ES 2 slot 1
PiuType=ROJ208395/1_*</t>
  </si>
  <si>
    <t>12/31/2020 3:00:00 AM</t>
  </si>
  <si>
    <t>12/31/2020 9:00:00 AM</t>
  </si>
  <si>
    <t>NCT.2011.012146</t>
  </si>
  <si>
    <t>Headline: IPRAN Port Opening Support AWS-
Description: IPRAN Port Opening Support AWS Configuration Sites .</t>
  </si>
  <si>
    <t>12/31/2020 6:00:00 PM</t>
  </si>
  <si>
    <t>NCT.2005.001494</t>
  </si>
  <si>
    <t>Headline: SDE Capacity Expansion - Ping - dgw70/71.clwd PC01---DAY TIME
Description: This activity is to upgrade capacity to support Solaris growing traffic on dgw70/71.clwd</t>
  </si>
  <si>
    <t>NCT.2005.002544</t>
  </si>
  <si>
    <t>Headline: SDE Capacity Expansion - Ping - dgw70/71.nbsj PNSJ---DAY TIME
Description: This activity is to upgrade capacity to support Solaris growing traffic on dgw70/71.nbsj</t>
  </si>
  <si>
    <t>NCT.2005.005539</t>
  </si>
  <si>
    <t>Headline: dSDE Capacity Expansion - Ping - dgw70/71.mtmk POMK1 Day Time
Description: This activity is to upgrade capacity to support Solaris growing traffic on DGW70/71.mtmk</t>
  </si>
  <si>
    <t>NCT.2005.011302</t>
  </si>
  <si>
    <t>NCT.2005.011376</t>
  </si>
  <si>
    <t>Headline: dSDE Capacity Expansion - Ping - dgw70/71.lndl PL01 Day Time
Description: This activity is to upgrade capacity to support Solaris growing traffic on DGW70/71.lndn</t>
  </si>
  <si>
    <t>NCT.2005.011406</t>
  </si>
  <si>
    <t>Headline: dSDE Capacity Expansion - Ping - dgw70/71.dupt DUPONT Day Time
Description: This activity is to upgrade capacity to support Solaris growing traffic on DGW70/71.dupt</t>
  </si>
  <si>
    <t>NCT.2006.004599</t>
  </si>
  <si>
    <t>Headline: dSDE Capacity Expansion - Ping - dgw70/71.ym PT01---- DAY Time
Description: This activity is to upgrade capacity to support Solaris growing traffic on DGW70/71.ym</t>
  </si>
  <si>
    <t>NCT.2006.004619</t>
  </si>
  <si>
    <t>Headline: dSDE Capacity Expansion - Ping - dgw70/71.mtnk PONK1-- DAY Time
Description: This activity is to upgrade capacity to support Solaris growing traffic on DGW70/71.mtnk</t>
  </si>
  <si>
    <t>NCT.2006.004624</t>
  </si>
  <si>
    <t>Headline: dSDE Capacity Expansion - Bundle - dgw70/71.mtnk PONK1
Description: This activity is to upgrade capacity to support Solaris growing traffic on DGW70/71.mtnk</t>
  </si>
  <si>
    <t>NCT.2007.014531</t>
  </si>
  <si>
    <t>Headline: dSDE Capacity Expansion - Ping - dgw70/71.mtwd POWD1 Day Time
Description: This activity is to upgrade capacity to support Solaris growing traffic on DGW70/71.</t>
  </si>
  <si>
    <t>NCT.2007.014537</t>
  </si>
  <si>
    <t>Headline: dSDE Capacity Expansion - Bundle - dgw70/71.mtwd POWD1
Description: This activity is to upgrade capacity to support Solaris growing traffic on DGW70/71.</t>
  </si>
  <si>
    <t>NCT.2008.006196</t>
  </si>
  <si>
    <t>NCT.2008.006197</t>
  </si>
  <si>
    <t>NCT.2008.006210</t>
  </si>
  <si>
    <t>NCT.2006.010205</t>
  </si>
  <si>
    <t>Headline: Ping test between dgw70/71.lndn and CMTS23.lndn Day Time
Description: X200717 To Integrate CCAP to dSDE London Ping test. This activity is to perform the ping test between dgw70/71.lndn and CMTS23.lndn. Note: No work is done by SDE on CMTS only dgw70/71.lndn. MCN will have separate NCT for CMTS part activity.</t>
  </si>
  <si>
    <t>12/4/2020 1:00:00 AM</t>
  </si>
  <si>
    <t>12/4/2020 6:00:00 AM</t>
  </si>
  <si>
    <t>NCT.2011.012512</t>
  </si>
  <si>
    <t>Headline: IMT.2011.025449 :Replace card 10 and re-seat FC 3  CGW01.NBFD
Description: Detailed description/desired result ? Replaced failed card 10 on CGW01.NBFD (Hu0/10/0/0, Hu0/10/0/1, Hu0/10/0/2, Hu0/10/0/3) and re-seat Fabric card 3
Business driver ? Card Down ? Network Threat 
Backout overview ? Any issue with the RMA card, disable the card and engage Cisco TAC for replacement RMA</t>
  </si>
  <si>
    <t>NCT.2012.001030</t>
  </si>
  <si>
    <t xml:space="preserve">Headline: perform path switch on protected 1G#1 ST.Johns-Halifax
Description: Path switch on protected 1G#1 ST.Johns-Halifax RWI  IPRAN  A0001- S0222 circuit in order to reduce the latency detected on it, by forcing the circuit on to its shortest path </t>
  </si>
  <si>
    <t>12/4/2020 9:00:00 AM</t>
  </si>
  <si>
    <t>NCT.2011.007381</t>
  </si>
  <si>
    <t>NCT.2011.012628</t>
  </si>
  <si>
    <t>Headline: IPRAN Port Opening Suppot AWS-3 Sites
Description: IPRAN Review /Port Opening Support AWS for Remote Configuration Sites , Ericsson Team only call if they have any issue regarding TX  to check.
W3164 OAK &amp; 16TH W0000-EP-0913-101-N32-A
W5060 HWY 99 &amp; NO.4 ROAD W0000-EP-0913-101-N33-A
W0462 SILVER STAR W0000-EP-0913-101-N40-A</t>
  </si>
  <si>
    <t>NCT.2012.000285</t>
  </si>
  <si>
    <t>Headline: IPRAN Port Opening AWS -1 sites
Description: PRAN Port Opening Support  for AWS Configuration Sites , 
W2050 SFU HIGHLANDS W0000-EP-0913-101-N37-A</t>
  </si>
  <si>
    <t>12/4/2020 10:00:00 AM</t>
  </si>
  <si>
    <t>12/4/2020 1:00:00 PM</t>
  </si>
  <si>
    <t>NCT.2011.009554</t>
  </si>
  <si>
    <t>Headline: Restart RabbitMQ &amp; Purge PuppetDB on Netco ENM
Description: We need to Restart RabbitMQ &amp; Purge PuppetDB as it is causing system health issue. ( i.e, RAM Over Provisioned on: svc-1, svc-2, svc-3, svc-4, scp-1, scp-2) and backup issue on the system. This is a corrective NCT - IMT.2011.023851
There wont be any service impact as the RabbitMQ server is already down</t>
  </si>
  <si>
    <t>12/4/2020 3:00:00 PM</t>
  </si>
  <si>
    <t>NCT.2011.011583</t>
  </si>
  <si>
    <t>12/4/2020 5:00:00 PM</t>
  </si>
  <si>
    <t>NCT.2011.009555</t>
  </si>
  <si>
    <t>Headline: X202560 TLS4.VAN2 Router Decommission Day2
Description: X202560 TLS4.VAN2 Router Decommission Day 2
First Day will shutdown links and Day 2 will shut down all links are factory default
Engineering confrmed no services going through this device and can be decomm.</t>
  </si>
  <si>
    <t>NCT.2011.009966</t>
  </si>
  <si>
    <t>Headline: TPIA L2/L3 Test- X202530.02_TPIA_Fibernetics_2x10G
Description: TPIA L2/L3 Test- X202530.02_TPIA_Fibernetics_2x10G
Skype meeting will be sent by RBS ,</t>
  </si>
  <si>
    <t>NCT.2011.010119</t>
  </si>
  <si>
    <t>Headline: X202159.02_TPIA_CIKTel 7th  10G L2/L3 testing
Description: X202159.02_TPIA_CIKTel 7th  10G L2/L3 testing</t>
  </si>
  <si>
    <t>12/4/2020 6:00:00 PM</t>
  </si>
  <si>
    <t>NCT.2011.012309</t>
  </si>
  <si>
    <t>12/4/2020 10:55:00 AM</t>
  </si>
  <si>
    <t>NCT.2011.012425</t>
  </si>
  <si>
    <t>Headline: 2083-040- pre-prod itel.apn GRE update
Description: 2083-040: pre-prod itel.apn GRE update</t>
  </si>
  <si>
    <t>12/4/2020 11:00:00 AM</t>
  </si>
  <si>
    <t>NCT.2012.001857</t>
  </si>
  <si>
    <t>Headline: Service= Classical &amp; FOA=NO Provisioning packaging changes
Description: During this activity provisioning for Bcast to SDV services packaging changes will be made as attached product request sheet. These are new services added to the EC04.
There is no service, customer or network impact from this activity.</t>
  </si>
  <si>
    <t>12/4/2020 8:00:00 PM</t>
  </si>
  <si>
    <t>NCT.2011.011616</t>
  </si>
  <si>
    <t>12/4/2020 10:00:00 PM</t>
  </si>
  <si>
    <t>NCT.2011.006660</t>
  </si>
  <si>
    <t>Headline: BB Port Opening: HWY16@HWy41 (W4549) New Site
Description: BB Port Opening: HWY16@HWy41 (W4549) New Site
W4549-EP-0200-549-NS1-A</t>
  </si>
  <si>
    <t>12/4/2020 11:15:00 AM</t>
  </si>
  <si>
    <t>NCT.2012.002481</t>
  </si>
  <si>
    <t>12/4/2020 11:30:00 AM</t>
  </si>
  <si>
    <t>NCT.2012.000841</t>
  </si>
  <si>
    <t>12/4/2020 12:00:00 AM</t>
  </si>
  <si>
    <t>12/4/2020 3:30:00 AM</t>
  </si>
  <si>
    <t>NCT.2011.004524</t>
  </si>
  <si>
    <t>NCT.2011.004527</t>
  </si>
  <si>
    <t>NCT.2011.004529</t>
  </si>
  <si>
    <t>NCT.2011.004530</t>
  </si>
  <si>
    <t>12/4/2020 4:00:00 AM</t>
  </si>
  <si>
    <t>NCT.2011.010072</t>
  </si>
  <si>
    <t>Headline: Teamnet ENIQ OMBS server reboot
Description: Teamnet ENIQ OMBS backup didn?t work for last few weeks. We need to implement the fix to recover it as soon as possible. OMBS server needs to be reboot to fix the issue. Since it?s backup server, there is not service impact during the activity.</t>
  </si>
  <si>
    <t>NCT.2011.012590</t>
  </si>
  <si>
    <t>Headline: CAMP Sprint 98 Deployment
Description: Activity is to deploy 1 new policy/service, 1 policy decommission and 3 policy updates. Updates are to support the removal/requirement of the API Portal and OMS components of CAMP. No service impacts are expected during this activity.
Release Notes Link Reference
https://reqcentral.com/wiki/display/CDM/CAMP+Sprint+98
CAMP Update(s):
- Configuration - CDB-1092 - Request to exchange certificate with AUDI team and add the certificate to group STL.
- BUPv1 - CDB-1088 - Decomission BUPv1 Policy
- BUPv2 v1 - CDB-1084 - New Policy Deployment
- SMSv2 v274 - CDB-1080 - Policy Update
- STLv2 v27 - CDB-1085 - Logging has updated, ApplicationName and OrgID field has been removed from logs.
- STSv1 v364 - CDB-1086 - Logging has updated, ApplicationName and OrgID field has been removed from logs.</t>
  </si>
  <si>
    <t>NCT.2011.002048</t>
  </si>
  <si>
    <t>Headline: vMMSC, MTS Config Change at ML02
Description: 1. GIF transcoding generally takes a lot of time
2. If up-scaling is allowed a profile requests e.g. resolution 640x480 and GIF has 100x100, it will try to up-scale the GIF to the target resolution
3. BUT also the size will increase and then MTS may find the size is too large and then it tries to reduce the size (again may be several steps) to the target size
4. There is configuration parameter &lt;UpscalePercent&gt;200&lt;/UpscalePercent&gt; in /etc/opt/mts/ConfigInfraXMLs/Default.xml - when it is changed '0' it effectively disable this up-scaling (for all images)
5. This settings should decrease the transcoding times as majority of GIFs will be just pass through 
6. Of course large images will be transcoded as usual.</t>
  </si>
  <si>
    <t>NCT.2011.010985</t>
  </si>
  <si>
    <t>NCT.2012.001247</t>
  </si>
  <si>
    <t>NCT.2011.011239</t>
  </si>
  <si>
    <t>NCT.2011.012418</t>
  </si>
  <si>
    <t>Headline: Update the BGP NNI policy and any related configuration changes
Description: 2.2 Scope of Work (NCT ? Description)
Description: The objective of the activity is to update the BGP NNI policy to advertise new S1-U block towards VIDEOTRON/MTS/TBAYTEL
Business Driver: This is required to support VoLTE roaming launch on vEPG to meet Government Regulatory.
Backout: All configuration will be rolled back and is covered in backout section</t>
  </si>
  <si>
    <t>NCT.2012.001289</t>
  </si>
  <si>
    <t xml:space="preserve">Headline: Replace amplifier card at C0064 ( REXDALE ) wireless site
Description: </t>
  </si>
  <si>
    <t>NCT.2010.011510</t>
  </si>
  <si>
    <t>Headline: AGW66/67 CISCO Nexus 7k OS Upgrade SLNT
Description: AGW66/67 CISCO Nexus 7k OS Upgrade
There is no Comcast support server listed in Remedy; IPTV was picked as closed description</t>
  </si>
  <si>
    <t>NCT.2011.010515</t>
  </si>
  <si>
    <t>Headline: X191367.01 2019 LEGACY REPLACEMENT - Nortel OC48 Horner - Kit
Description: - To migrate all traffic that is on the Nortel OC48 SDMS SWO Horner - Kitchener to the newly build Fujitsu Sonet Ring.</t>
  </si>
  <si>
    <t>NCT.2011.010666</t>
  </si>
  <si>
    <t>Headline: Logical cfg/port activation ASW62&amp;63/MO1/TO3 for Analytics srv
Description: X202009 Logical config - port activation ASW62&amp;63/MO1/TO3 for Analytics servers deployment
Configuration for integration of New STP, cabling work is part of EDS submitted by platform owner i.e. EDS 0943-600 and EDS 0943-700</t>
  </si>
  <si>
    <t>NCT.2011.010843</t>
  </si>
  <si>
    <t>Headline: New MW Radio system C2730-EP-7505-481-1-MW1-A
Description: Installation of new MW Radio system: ML6363_ML6693 18GHz
ETH_4x126Mbps (4+0)
Location: C2730 (HWY 93 &amp; WYEBRIDGE) - C2442 (PORT MCNICOLL)
*** Service Threatening ***</t>
  </si>
  <si>
    <t>NCT.2010.004803</t>
  </si>
  <si>
    <t>NCT.2012.001251</t>
  </si>
  <si>
    <t>NCT.2011.007234</t>
  </si>
  <si>
    <t>Headline: Failover firewall fw01.nfsj and move  fa3/5 to Gi5/13 agw91.nfsj
Description: Failover firewall fw01.nfsj and move connection fa3/5 to Gi5/13 agw91.nfsj
This is to fix the issue under IMT.2011.011762
slow network in  RCSIN_MGT St.John Newfoundland</t>
  </si>
  <si>
    <t>NCT.2011.011272</t>
  </si>
  <si>
    <t>Headline: 0960-639 2020 SS7 Security Prog-configure RTA on 4 SS7FW Edges
Description: MOP to configure RTA on all 4 SS7FW Edges and push TDR to new RTA Masters.
2.2 Scope of Work (NCT ? Description)
1. Perform platform pre-checks and take necessary backups.
2. Configure RTA application on all 4 SS7FW Edge servers 
3. Validate TDRs are being forwarded to new RTA Masters through RTA
4. Perform platform post-checks.</t>
  </si>
  <si>
    <t>NCT.2011.011296</t>
  </si>
  <si>
    <t>Headline: 0947-540 - vIMS Central Geo Red ATP - PM01MTAS03
Description: This activity is to perform geographical redundancy ATP of vMTAS node (PM01MTAS03).
Scope of Work:
- Procedure include isolation of vMTAS in Central region.
- ATP procedure to be performed during node failure state
- Procedure to recover application back to health state.</t>
  </si>
  <si>
    <t>NCT.2011.012350</t>
  </si>
  <si>
    <t>Headline: 0947-510- Add GT Translation for vMTAS in Toronto &amp; Montreal STP
Description: This activity is to add GT translation for vMTAS Platforms in New Toronto and Montreal STP.
Scope of Work:
1. Translate central VGT (17057969183) to TO5 MTAS point code (226-150-235) and PM01 MTAS point code (226-150-236).
2. Translate TO5 GT (17057969179) to TO5 MTAS point code (226-150-235)
3. Translate PM01 GT (17057969180) to PM01 MTAS point code (226-150-236)
4. Add lab GTs and point to lab STP</t>
  </si>
  <si>
    <t>NCT.2012.000862</t>
  </si>
  <si>
    <t>Headline: Manual local backup on BR1MME0 and BRGSN02
Description: The Scope of the work is to create a manual local backup on the SGSN/MME, this is a palliative measured while the automatic backups are been deactivated due to an ongoing issue with the FSB-vGSS integration.</t>
  </si>
  <si>
    <t>NCT.2012.001116</t>
  </si>
  <si>
    <t>Headline: Prodigy logical config ML02SAR/61 for 5Gc to update the RT E5472
Description: X202335.03 - Prodigy logical config ML02SAR/61 for 5Gc to update the RT</t>
  </si>
  <si>
    <t>NCT.2010.006075</t>
  </si>
  <si>
    <t>Headline: De-configure old MMSC hosts IP addresses-Integra LB function
Description: This document describes procedures to delete both old MMSC into Integra LB function</t>
  </si>
  <si>
    <t>NCT.2010.007209</t>
  </si>
  <si>
    <t>Headline: 0944-900-CUDB 3G/LTE subs profile reallocation
Description: This document specifies the steps for reallocation of:
? 105K 3G/LTE profiles belonging to west subscribers from DSG 27 to DSGs 25 and 26
? 105K 3G/LTE profiles belonging to west subscribers from DSG 24 to DSGs 25 and 26
?   160K 3G/LTE profiles belonging to central subscribers from DSG 26 to DSG 24 and DSG 27
?   50K 3G/LTE profiles belonging to east subscribers from DSG 25 to DSG 24
DSG 24, 27 are not present in BCVAN. They replicate between PM01-QCMT sites.
Note:No provisioning stop is required.
During the block of subscriber is being moved from source DSG to destination DSG the provisioning for such block might be impacted.
During the mastership moves, the writes are locked for 4 seconds on the affected DSGs.
The subscriber reallocation increases CPU load which is going to be monitored in the affected PL.</t>
  </si>
  <si>
    <t>NCT.2010.011495</t>
  </si>
  <si>
    <t>Headline: 0947-540 - Western vIMS P-CSCF testing with test IMSIs ? PT7MPG0
Description: This activity is for:
-The Creation of (Western) P-CSCF pool for IMS and SOS APN
-Test IMSI to the P-CSCF pool in IMS and SOS APN
The MOP lists the general timeline and end user impact for each step of the procedure. The new P-CSCF category will point out the SBG (P-CSCF pool) for the IMSI Number Series when using IMS and SOS APN.</t>
  </si>
  <si>
    <t>NCT.2010.012793</t>
  </si>
  <si>
    <t>Headline: Stop/Start IUM Feeds to V21
Description: Stop/Start IUM Feeds to V21 in support of IT Change Activity RFC CHG0090660</t>
  </si>
  <si>
    <t>NCT.2010.012804</t>
  </si>
  <si>
    <t>Headline: Stop EMM Feeds to V21 (Smart Filter)
Description: The purpose of this activity is to
1. Stop all EMM feed to V21 for 6 hours on Dec 4th 00:00 AM to 06:00 AM , the request is initated by IT in context to RFC CHG0090660 where the IT system has an upgrade on their OS/HW so their system would not be reachable
2. Start all EMM feeds by 6:00 AM Once the IT system confirms end of activity</t>
  </si>
  <si>
    <t>NCT.2011.004774</t>
  </si>
  <si>
    <t>Headline: X200001.61_ RCMIN VLAN44 EXTEND AT MTNK
Description: X200001.61_ RCMIN VLAN44 EXTEND AT MTNK</t>
  </si>
  <si>
    <t>NCT.2011.006904</t>
  </si>
  <si>
    <t>Headline: 9620-003 : IPRAN Upgrade QC for 5G
Description: IPRANTAC with switch assistance will  :
-add A9K-MOD160-TR in Line card 5 and add A9K-MPA-8X10GE in subslot 0 of same line card on A3-E5472-03 and A3-E5472-04
-Remove Fiber cabling not used anymore and re-assign for new Cards 10 GE on A3-E5472-03 and A3-
E5472-04
*** NOT Service affecting : but new Cards to be slotted inside A3s during a maintenance window ****</t>
  </si>
  <si>
    <t>NCT.2011.008341</t>
  </si>
  <si>
    <t>Headline: Unison SBC PM01 delay-media-update activation
Description: Break &amp; Fix - The scope of work is to fix the issue of intermittent loss of ring back tone by the Unison Auto Attendant. The proposed fix is by enabling delay-media-update parameter on the core realm. When enabled, this feature keeps the SBC from updating its media flow information for flows established after an offer-answer exchange.</t>
  </si>
  <si>
    <t>NCT.2011.008656</t>
  </si>
  <si>
    <t>Headline: CrowdStrike installation in IUM servers
Description: CrowdStrike is cloud-delivered endpoint protection. CrowdStrike Falcon has revolutionized endpoint security. this change is to install CrowdStrike in all IUM servers</t>
  </si>
  <si>
    <t>NCT.2011.008772</t>
  </si>
  <si>
    <t>Headline: PDP context limit Workaround ? ML2MPG1
Description: The Scope of the work is to configure the pdp-context limit to 2150 as a workaround to mitigate the issue with Cause Code 113 ?APN congestion? for S11 create session procedures seen in some M2M APNs. (PBM000000001726). 10 days notice provided to M2M customers</t>
  </si>
  <si>
    <t>NCT.2011.009462</t>
  </si>
  <si>
    <t>Headline: SNMP Community Config adc64/65.mtnk/ym to monitor VOD HealtCheck
Description: SNMP Community Configuration ? adc64/65.mtnk/ym to monitor VOD services heath check - X202695</t>
  </si>
  <si>
    <t>NCT.2011.009963</t>
  </si>
  <si>
    <t>Headline: Solaris Edge Cache Capacity Expansion 2020 dgw70/71.clwd
Description: X202266 - Solaris Edge Cache Capacity Expansion 2020 dgw70/71.xxxx</t>
  </si>
  <si>
    <t>NCT.2011.009968</t>
  </si>
  <si>
    <t>Headline: Solaris Edge Cache Capacity Expansion 2020 dgw70/71.cmstk
Description: X202266 - Solaris Edge Cache Capacity Expansion 2020 dgw70/71.xxxx</t>
  </si>
  <si>
    <t>NCT.2011.009970</t>
  </si>
  <si>
    <t>Headline: Solaris Edge Cache Capacity Expansion 2020 dgw70/71.dupt
Description: X202266 - Solaris Edge Cache Capacity Expansion 2020 dgw70/71.xxxx</t>
  </si>
  <si>
    <t>NCT.2011.009991</t>
  </si>
  <si>
    <t>NCT.2011.010172</t>
  </si>
  <si>
    <t>Headline: C3395 Review/Preloading_C3395-EP-0913-520-1-CUT-A
Description: IPRAN Traffic cut-over from S1-C3395-01 to the new NCS-540 S-C3395-01
***HOT-CUT***
-Service Affecting: Yes
- TenGigE Upgrade Required: No</t>
  </si>
  <si>
    <t>NCT.2011.010224</t>
  </si>
  <si>
    <t>Headline: X200838.02_TPIA_Velcom_Bandwidth Upgrade_2x900M
Description: X200838.02_TPIA_Velcom_Bandwidth Upgrade_2x900M</t>
  </si>
  <si>
    <t>NCT.2011.010486</t>
  </si>
  <si>
    <t>Headline: Update BGP NNI policy as Bell is advertising new DNS IP?s.
Description: 2.2 Scope of Work (NCT ? Description)
The scope of this project include:
? Update BGP NNI policy/configuration at TO5WPR01/02, ML02WPR01/02 and VA2WPR01/02.</t>
  </si>
  <si>
    <t>ld020805</t>
  </si>
  <si>
    <t>NCT.2011.010678</t>
  </si>
  <si>
    <t>Headline: X193327.01 Project SMOKE- TWAMP Config on dgw70/71.mtbo
Description: X193327.01 Project SMOKE- TWAMP Config on dgw70/71.xx</t>
  </si>
  <si>
    <t>NCT.2011.010679</t>
  </si>
  <si>
    <t>Headline: X193327.01 Project SMOKE- TWAMP Config on dgw70/71.mtmc
Description: X193327.01 Project SMOKE- TWAMP Config on dgw70/71.xx</t>
  </si>
  <si>
    <t>NCT.2011.010680</t>
  </si>
  <si>
    <t>Headline: X193327.01 Project SMOKE- TWAMP Config on dgw70/71.mtmk
Description: X193327.01 Project SMOKE- TWAMP Config on dgw70/71.xx</t>
  </si>
  <si>
    <t>NCT.2011.010682</t>
  </si>
  <si>
    <t>Headline: X193327.01 Project SMOKE- TWAMP Config on dgw70/71.mtnk
Description: X193327.01 Project SMOKE- TWAMP Config on dgw70/71.xx</t>
  </si>
  <si>
    <t>NCT.2011.010879</t>
  </si>
  <si>
    <t>Headline: X183014.02_TPIA_EBOX_Bandwidth Update_1x8000Mb
Description: X183014.02_TPIA_EBOX_Bandwidth Update_1x8000Mb</t>
  </si>
  <si>
    <t>NCT.2011.010880</t>
  </si>
  <si>
    <t>Headline: Logical configuration of DGW66/67.wlfdle for new SBC (IBCF)
Description: X202317 ? Logical configuration of DGW66/67.wlfdle for new SBC (IBCF)</t>
  </si>
  <si>
    <t>NCT.2011.011568</t>
  </si>
  <si>
    <t>Headline: cSDE cross links capacity upgrade port activation dgw66/67.mtnk
Description: X201153.02 2020 cSDE cross links capacity upgrade in DGW66/67</t>
  </si>
  <si>
    <t>NCT.2011.011664</t>
  </si>
  <si>
    <t>Headline: dgw71.lndn Backup RE replacement LONDON PL01
Description: dgw71.lndn Backup  RE replacement SR P2 # 2020-1118-0946 - IMT.2011.021826 PL01</t>
  </si>
  <si>
    <t>NCT.2011.011821</t>
  </si>
  <si>
    <t>Headline: Speedtest Server IP redeployment batch 1 ajax /basp/cmstk/etob
Description: X202831 dSDE Speedtest Server IP redeployment batch 1</t>
  </si>
  <si>
    <t>NCT.2011.011874</t>
  </si>
  <si>
    <t>NCT.2011.011954</t>
  </si>
  <si>
    <t>Headline: 0954-554.02 - PM01IMSSBC01 Activation of 10G ports P2 and P3
Description: This activity is for the activation of 10G payload ports P2 and P3 in PM01IMSSBC01.
Scope of Work:
PM01IMSSBC01 NN6350 has two new 10G physical interfaces ? P2 and P3. This MOP is for their datafill and turnup.</t>
  </si>
  <si>
    <t>NCT.2011.012191</t>
  </si>
  <si>
    <t>Headline: A0278R  IPRAN Review and pre-load ( RE )
Description: A0278R  IPRAN Review and pre-load ( RE ) 
A0278-EP-0805-278-RE1-A</t>
  </si>
  <si>
    <t>NCT.2011.012565</t>
  </si>
  <si>
    <t>Headline: MS1MPG0  replace SSC1/slot 20
Description: MS1MPG0  replace SSC1/slot 20
IMT.2011.012924</t>
  </si>
  <si>
    <t>NCT.2011.012601</t>
  </si>
  <si>
    <t>Headline: X202830.01_TPIA_HD Telcom_Bandwidth Update_1x1000M
Description: X202830.01_TPIA_HD Telcom_Bandwidth Update_1x1000M</t>
  </si>
  <si>
    <t>NCT.2011.012609</t>
  </si>
  <si>
    <t>Headline: X201207.06_TPIA_Teksavvy_Bandwidth Upgrade_48x8500Mb
Description: X201207.06_TPIA_Teksavvy_Bandwidth Upgrade_48x8500Mb</t>
  </si>
  <si>
    <t>NCT.2011.012614</t>
  </si>
  <si>
    <t>Headline: X201578.02_TPIA_CarryTel_Bandwidth Update_1x2000Mb
Description: X201578.02_TPIA_CarryTel_Bandwidth Update_1x2000Mb</t>
  </si>
  <si>
    <t>NCT.2011.012619</t>
  </si>
  <si>
    <t>Headline: X200809.04_TPIA_EBOX_Bandwidth Upgrade_1x8000M
Description: X200809.04_TPIA_EBOX_Bandwidth Upgrade_1x8000M</t>
  </si>
  <si>
    <t>NCT.2011.012621</t>
  </si>
  <si>
    <t>Headline: X202008.04_TPIA_Cronomagic_Bandwidth Upgrade_1x900M
Description: X202008.04_TPIA_Cronomagic_Bandwidth Upgrade_1x900M</t>
  </si>
  <si>
    <t>NCT.2011.012653</t>
  </si>
  <si>
    <t>Headline: QCMTeDNS: Clearing ALARM
Description: Ericsson has provided steps to clear an PROCESSINGERROR ALARM in QCMTeDNS.</t>
  </si>
  <si>
    <t>NCT.2012.000137</t>
  </si>
  <si>
    <t>Headline: SW Upgrade of Fujitsu 4100ES shelf
Description: SW Upgrade of Fujitsu Node from 7.1 to 9.1 Upgrade required for new project  X191368.01
FW 4100ES shelf KTNRONCDS01, located in Kitchener RBS site</t>
  </si>
  <si>
    <t>NCT.2012.000158</t>
  </si>
  <si>
    <t>Headline: W0632 - PWO review &amp; Configuration Loading
Description: W0632-EP-0904-420-1-MW2-A
PWO review &amp; Configuration Loading</t>
  </si>
  <si>
    <t>NCT.2012.001415</t>
  </si>
  <si>
    <t>NCT.2011.010960</t>
  </si>
  <si>
    <t>NCT.2011.010961</t>
  </si>
  <si>
    <t>NCT.2011.010962</t>
  </si>
  <si>
    <t>NCT.2103.006849</t>
  </si>
  <si>
    <t>12/4/2020 12:00:00 PM</t>
  </si>
  <si>
    <t>NCT.2011.006587</t>
  </si>
  <si>
    <t>Headline: Netcout: Commissioning of Packet Flow Switch @  W2815
Description: This activity is to procceed with configuration of Packet Flow Switch and integration into Netscout IRIS platform.Provoding capacity and capabilities to process the traffic collected from SBC network elements installed @ 301 INDUSTRIAL AVENUE (W2815).
Site Tecch required to comple connection of the cable between: 
- FiberTap &amp; Netscout PFS7120 BreakOut Panel 
- Netscout PFS7120 Break Out panels &amp; GeoBlade Probe
Project Name:  SBC Capacity Expansion Monitoring
Project Number:0990-113
Site Name: 301 INDUSTRIAL AVENUE
Location Code:  W2815 
Device Nname: 
1. NSPFS71201.BCVAN
        Rack: 254.17
        Rack Unit: 34
2. GEOBLADE-BCVAN  / Geoblade JBOD Storage Array - SA1000J with 28x 4TB Hard Drives
        Rack: 254.18
        Rack Unit: 33</t>
  </si>
  <si>
    <t>NCT.2012.005350</t>
  </si>
  <si>
    <t>12/4/2020 9:00:00 PM</t>
  </si>
  <si>
    <t>NCT.2011.012644</t>
  </si>
  <si>
    <t>Headline: IPRAN Port Opening Support AWS 2 sites
Description: IPRAN Port Opening Support AWS for Remote Configuration Sites , Ericsson Team only call if they have any issue regarding TX  to check.
W1866 DAWSON CREEK II W1866-EP-0913-101-BT1-A
W0520 PRINCETON W0000-EP-0913-101-N40-A</t>
  </si>
  <si>
    <t>12/4/2020 12:00:02 AM</t>
  </si>
  <si>
    <t>NCT.2011.010700</t>
  </si>
  <si>
    <t>Headline: Update AID in Thales AOTA
Description: In order to take establish HTTP in Thales AOTA, we need to update USIM/ISIM instances and interpreters AID:
1) The DB table should be changed to update the parameters.
2) Application has to be restarted.
In order to restart Applications, we need to do it on MW. 
During the MW the provisioing V21 and Traffic from IPN need to be stopped and resumed after restarting Application.</t>
  </si>
  <si>
    <t>12/4/2020 12:01:00 AM</t>
  </si>
  <si>
    <t>NCT.2011.011686</t>
  </si>
  <si>
    <t>NCT.2011.011022</t>
  </si>
  <si>
    <t>12/4/2020 7:30:00 PM</t>
  </si>
  <si>
    <t>NCT.2011.005287</t>
  </si>
  <si>
    <t>Headline: Secure Gate - TO3 and WFD Geo-Redundancy Implementation
Description: This NCT is to complete the Geo-Redundancy for Secure Gate in TO3 and Wolfdale sites. Part of this activity is to upgrade the Wolfdale Netscaler firmware.  This will be done during maintenance window.  This MOP will cover 7 NCTs including Sat and Sun for contingency.
This NCT is the 2nd day of the 7-day activity.</t>
  </si>
  <si>
    <t>12/4/2020 11:59:00 PM</t>
  </si>
  <si>
    <t>NCT.2011.011790</t>
  </si>
  <si>
    <t>12/4/2020 12:30:00 AM</t>
  </si>
  <si>
    <t>NCT.2011.010404</t>
  </si>
  <si>
    <t>12/4/2020 2:00:00 AM</t>
  </si>
  <si>
    <t>12/4/2020 2:30:00 AM</t>
  </si>
  <si>
    <t>NCT.2011.011928</t>
  </si>
  <si>
    <t>Headline: Service = Classical FOA = "NO" Source Change EAS PNPK/ND/PNWD
Description: Ch.911 EAS (Emergency Alert System) moving to new sources for following APEX. There will be no impact to this activity.
1) Change source IP for channel 911
? PNWDAPEX03 
? 10.202.32.168 to  -&gt;&gt;&gt; 7.252.73.158
2) Change source IP for channel 911
? PNPKAPEX03 
? 10.202.32.165 to  -&gt;&gt;&gt; 7.252.73.146
3) Change source IP for channel 911
? NDAAPEX03 
? 7.252.73.182 to  -&gt;&gt;&gt; 7.252.73.190</t>
  </si>
  <si>
    <t>NCT.2011.008862</t>
  </si>
  <si>
    <t>Headline: X201788 To upgrade code to 32bit 6_5_3 dgw02_flfrd
Description: This is to upgrade code of ASR9K router, dgw02.flfrd from 6.1.4 to 32 bits 6.5.3.
All nodes connected to dgw02.flfrd on south bound are connected to both dgw01/02. Traffic will be offloaded on dgw02.flfrd during the activity.</t>
  </si>
  <si>
    <t>NCT.2011.010167</t>
  </si>
  <si>
    <t>Headline: X201788 To upgrade code to 32bit 6_5_3 dgw02_flfrd
Description: This is to upgrade code of ASR9K router, dgw02.flfrd from 6.1.4 to 32 bits 6.5.3.
All nodes connected to dgw02.flfrd on south bound are connected to both dgw01/02. Traffic will be offloaded on dgw02.flfrd during the activity.
Business driver:   
Current IOS-XR version 6.1.4 is EoL, to keep the routers in maintenance and keeping getting SMUs for any software bugs the routers will be upgraded to 6.5.3. This upgrade will also address some bugs on 6.1.x release like rebooting of standby RPs. 
Backout overview:
If any issues after/during the upgrade, we can backout the code by reloading the router without committing the install for 6.5.3.</t>
  </si>
  <si>
    <t>NCT.2011.012394</t>
  </si>
  <si>
    <t>Headline: IMT.2011.027008-Enable IPv6 peering IGW02.FRONT to CL
Description: Detailed description?IPV6 traffic reached maximum utilization on the link between IGW02.FRONT and Century Link. We moved the IPV6 traffic from IGW02.FRONT to other IGW by disabling IPV6 peering at IGW02.FRONT. IGW02.FRONT and Century Link capacity is now upgraded to 200G. Plan is to enable the IPV6 peering back at IGW02.FRONT
Business driver ? Capacity Upgrade ? Network Threat 
Back out overview ? Any issue we will disable back the IPV6 peering at FRONT..</t>
  </si>
  <si>
    <t>NCT.2012.000024</t>
  </si>
  <si>
    <t>NCT.2012.000028</t>
  </si>
  <si>
    <t>NCT.2011.010067</t>
  </si>
  <si>
    <t>NCT.2011.011496</t>
  </si>
  <si>
    <t>Headline: Alliston POAL1 CH3000 Fan Replacements
Description: Alliston POAL1 CH3000 Fan Replacements
Please see attached documents for further details</t>
  </si>
  <si>
    <t>NCT.2011.012125</t>
  </si>
  <si>
    <t>NCT.2011.012180</t>
  </si>
  <si>
    <t xml:space="preserve">Headline: Enable OFDM
Description: Enable OFDM
!
Eng Region PHUB CMTS Name Mac Domain 
MOB PB01 cmts89.hnsn md16 13/15
MOB PB01 cmts89.hnsn md27 11/2
MOB PB01 cmts89.hnsn md31 11/6
!
</t>
  </si>
  <si>
    <t>NCT.2011.012422</t>
  </si>
  <si>
    <t>NCT.2011.004412</t>
  </si>
  <si>
    <t>NCT.2011.012313</t>
  </si>
  <si>
    <t>Headline: Service = Classical &amp; FOA = NO,Topology update
Description: USM Topology update, Add the new RPHY SGs in Bloor. PT005</t>
  </si>
  <si>
    <t>12/4/2020 7:00:00 AM</t>
  </si>
  <si>
    <t>NCT.2010.005006</t>
  </si>
  <si>
    <t>Headline: Service=Classical; FOA=N; EC02 Switchover from YM to NK
Description: The EC02-YM will be switched over from YorkMills to NewKirk.  The impact listed is for VOD session setup  for approximately 45 minutes starting from 3:30. MQGW and DTACs will be switched over from YM to NK also.  The impact will be at the following hubs-
St . Laurent - PO01
Guelph - PG08
Stratford - PG09
London - PL01
Cambridge - PG02
Fallowfield - PO02
Brantford - PG03
New Dundee - PG05
Woodstock - PL02
Kitchener - PG07
St. Thomas - PL04
St Thomas - PL005
St Thomas - PL003T860
Richmond Rd - PO03
Extended hour is required to configure RepDb and there will be no Cx impact during the extended period.</t>
  </si>
  <si>
    <t>12/4/2020 8:00:00 AM</t>
  </si>
  <si>
    <t>NCT.2012.000104</t>
  </si>
  <si>
    <t>12/4/2020 2:01:00 AM</t>
  </si>
  <si>
    <t>NCT.2011.011014</t>
  </si>
  <si>
    <t>NCT.2011.007954</t>
  </si>
  <si>
    <t>Headline: PWO Review/Preloading: Sunshine Village Clock Tower  (W1429C)
Description: PWO Review/Preloading: Sunshine Village (W1429) New Site W1429C-EP-0913-201-BT1-A</t>
  </si>
  <si>
    <t>12/4/2020 2:13:10 PM</t>
  </si>
  <si>
    <t>NCT.2012.002633</t>
  </si>
  <si>
    <t>Headline: PCP Ticket #675073  -  To update modem speed - trial program
Description: Completed. Pavel
    Please process the data-fill on supernoc5 in /home/devin/PCP/Templates/BSOD/20201203/20201203_TCDSB
    using update-only.
    This is to update speeds on these modems for a trial program.
    Modems have been configured in PCP, please process the data-fill as soon as possible on Friday the 4th.</t>
  </si>
  <si>
    <t>12/4/2020 2:17:00 AM</t>
  </si>
  <si>
    <t>NCT.2012.002268</t>
  </si>
  <si>
    <t>Headline: eWO # NATIONAL-FCR-RCMIN20-204-A site: NATIONAL -  eFCR0009
Description: As part of 5Gc project we need to able to instantiate east 5Gc nodes from central and west evnfm. This application called EVNFM which will instantiate nodes in east is only built in central and west regions and some flows are needed to be open in order to instantiate nodes.</t>
  </si>
  <si>
    <t>12/4/2020 2:22:00 AM</t>
  </si>
  <si>
    <t>NCT.2012.002270</t>
  </si>
  <si>
    <t>Headline: eWO # NATIONAL-FCR-RCMIN20-190-A site: NATIONAL -  ProjectName: 
Description: As part of 5Gc project need to deploy MANO application in west ( EVNFM) to perform Life cycle management of 5Gc applications.</t>
  </si>
  <si>
    <t>12/4/2020 2:30:00 PM</t>
  </si>
  <si>
    <t>12/4/2020 4:30:00 PM</t>
  </si>
  <si>
    <t>NCT.2012.002648</t>
  </si>
  <si>
    <t>12/4/2020 2:32:00 AM</t>
  </si>
  <si>
    <t>NCT.2012.002271</t>
  </si>
  <si>
    <t>Headline: eWO # NATIONAL-FCR-RCMIN20-191-A eFCR00000009241
Description: Splunk authentication has been integrated with corporate LDAP.  This is required to comply with the direction of the security and internal audit team's direction for user authentication.</t>
  </si>
  <si>
    <t>12/4/2020 2:43:00 AM</t>
  </si>
  <si>
    <t>NCT.2012.002269</t>
  </si>
  <si>
    <t>Headline: eWO # NATIONAL-FCR-RCMIN20-197-A site: eFCR00000008844
Description: New Zabbix server will be installed on the REN network and will send alarms to Netcool. Netcool probes will be installed on the REN and will connect to Netcool Core on the RCMIN network.</t>
  </si>
  <si>
    <t>12/4/2020 3:00:00 AM</t>
  </si>
  <si>
    <t>NCT.2012.000248</t>
  </si>
  <si>
    <t>NCT.2011.002864</t>
  </si>
  <si>
    <t xml:space="preserve">Headline: X201356 at W0275, Infinite to physically move MW fibers
Description: at W0275, SW tech and Infinite to move MW fibers for 
3)For W5077 MW ML
IPRAN to block A2-W0275B-02/SL-3/port 12 towards W5077 so then fiber can be removed from old FPP in rack 313 to new FPP/4 in rack 316.
W0275-AA3206AH for W0297_W5077_W5270_W0917
4) for W0917 MW ML
IPRAN to block A2-W0275-05/SL-3/P-07 towards W0917 so then fiber can be removed from old FPP in rack 313 to new FPP/4 in rack 316.
5)for W5270 on 1470nm Cube
IPRAN to block A2-W0275-05/SL-3/P-10 towards W5270 so then fiber can be removed from old FPP in rack 313 to new FPP/4 in rack 316.
W0275-AA3206AH for W0297_W5077_W5270_W0917
one MW ML radio or 1470nm CUBE will be moved at one time so 1 outage is 15min each site
this is cleanup work to free up 2 19inch rack so then they can be removed and replaced with new 23 inch rack for new Ciena 100G HW.
</t>
  </si>
  <si>
    <t>NCT.2011.009501</t>
  </si>
  <si>
    <t>NCT.2011.009504</t>
  </si>
  <si>
    <t>Headline: 0954-934 - Capacity upgrade between MX3/4 &amp; MGW - VAUMGW3
Description: This activity id for the capacity upgrade MX3/4 and MGW adding 2x10G additional ports.
The scope of this project includes:
- Install ports &amp; cables 
- Configure MX routers
- Validation</t>
  </si>
  <si>
    <t>NCT.2011.002862</t>
  </si>
  <si>
    <t xml:space="preserve">Headline: X201356 at W0275, Infinite to physically move MW fibers
Description: at W0275, SW tech and Infinite to move MW fibers for 
1) for W3205 MW ML
IPRAN to block A2-W0275B-02 port 3/21 towards W3205 so then fiber can be removed from old FPP in rack 313 to new FPP/4 in rack 316.
W3205-EP-3150-205-NS1-A see page 4 of 10
W3205-EP-4980-101-RB1-A supporting pwo
2)for W2097 MW ML
IPRAN to block A2-W0275-05/SL-3/P-12 towards W0297 so then fiber can be removed from old FPP in rack 313 to new FPP/4 in rack 316.
W0275-AA3206AH for W0297_W5077_W5270_W0917
one MW ML radio or 1470nm CUBE will be moved at one time so 1 outage is 15min each site
this is cleanup work to free up 2 19inch rack so then they can be removed and replaced with new 23 inch rack for new Ciena 100G HW.
</t>
  </si>
  <si>
    <t>NCT.2011.004067</t>
  </si>
  <si>
    <t xml:space="preserve">Headline: X201356 at W0275, Infinite to physically move MW fibers
Description: at W0275, SW tech and Infinite to move MW fibers for 
1) for W0160 MW ML
IPRAN to block A2-W0275-02/SL-3/P-18 towards W0160 so then fiber can be removed from old FPP in rack 313 to new FPP/4 in rack 316.
see W0160-EP-4980-101-RB1-A for topogy map
see W0275-DDP-X201356-005-A for new FPP positons
outage is less then 30 min
this is cleanup work to free up 2 19 inch rack so then they can be removed and replaced with new 23 inch rack for new Ciena 100G HW.
</t>
  </si>
  <si>
    <t>NCT.2011.004072</t>
  </si>
  <si>
    <t xml:space="preserve">Headline: X201356 at W0275, Infinite to physically move MW fibers
Description: at W0275, SW tech and Infinite to move MW fibers for 
1) for W0006 MW ML
A2-W0275-05/SL-3/P-13 towards W0006 so then fiber can be removed from old FPP in rack 313 to new FPP/4 in rack 316.
see W0006-EP-4980-101-RB1-A  for topogy map
see W0275-DDP-X201356-005-A for new FPP positons
this is cleanup work to free up 2 19 inch rack so then they can be removed and replaced with new 23 inch rack for new Ciena 100G HW.
</t>
  </si>
  <si>
    <t>NCT.2012.001077</t>
  </si>
  <si>
    <t>Headline: Prodigy logical cfg VA2SAR60/61 for 5G MVP Western Region
Description: X202335.03 - Prodigy logical config VA2SAR60/61 for 5G MVP plus RT update and ospf config for PCF communication
(5G MVP - SGi &amp; MANO Update)</t>
  </si>
  <si>
    <t>12/4/2020 3:01:00 AM</t>
  </si>
  <si>
    <t>NCT.2011.002863</t>
  </si>
  <si>
    <t>12/4/2020 3:05:00 AM</t>
  </si>
  <si>
    <t>NCT.2012.002272</t>
  </si>
  <si>
    <t>Headline: eWO # NATIONAL-FCR-RCMIN20-196-A site: NATIONAL -eFCR000009284
Description: This FCR is required for integration of Prodigy applications (NDA) into the Rogers network, IP flows are required to be opened between Prodigy applications and existing network elements.
This is for the Western Region</t>
  </si>
  <si>
    <t>12/4/2020 3:18:00 AM</t>
  </si>
  <si>
    <t>NCT.2012.002273</t>
  </si>
  <si>
    <t>Headline: eWO # NATIONAL-FCR-RCMIN20-195-A site: NATIONAL -eFCR0009159
Description: This FCR is required for integration of Prodigy applications (NDA) into the Rogers network, IP flows are required to be opened between Prodigy applications and existing network elements.
This is for the Eastern Region.</t>
  </si>
  <si>
    <t>12/4/2020 3:20:00 AM</t>
  </si>
  <si>
    <t>NCT.2012.002274</t>
  </si>
  <si>
    <t>Headline: eWO # NATIONAL-FCR-RCMIN20-192-A eFCR00000009149
Description: New SBC IBCF pair is turned up in ED2 site:
ED02IMSSBC01a
ED02IMSSBC01b
They require this flow to be able to deposit CDRs to MM CDR collector.</t>
  </si>
  <si>
    <t>12/4/2020 3:25:00 PM</t>
  </si>
  <si>
    <t>NCT.2012.002693</t>
  </si>
  <si>
    <t>Headline: eFCR00000009187 acl addition
Description: NATIONAL-FCR-RCMIN20-207-A
Migration of services from SIFT environment to newly built CRA environment for vendor SYKES (Third Party Call Centre)</t>
  </si>
  <si>
    <t>12/4/2020 3:32:00 AM</t>
  </si>
  <si>
    <t>NCT.2012.002276</t>
  </si>
  <si>
    <t>Headline: eWO # NATIONAL-FCR-RCMIN20-193-A eFCR00000009156
Description: In order to comply with the internal audit for Splunk we are migrating existing processes to new servers.  This FCR is to open ports that were previously accessible from RCMIN Wireless network but are not access from Wolfdale where the new nodes are located.</t>
  </si>
  <si>
    <t>12/4/2020 3:40:00 PM</t>
  </si>
  <si>
    <t>NCT.2012.002710</t>
  </si>
  <si>
    <t>Headline: eWO # NATIONAL-FCR-RCMIN20-202-A site: NATIONAL -  ProjectName: 
Description: This FCR is required to allow the new SHM Admin server to be able to SSH to the other new SHM servers currently being setup. The admin server and new VMs are in different communities and need to have a route added between them.</t>
  </si>
  <si>
    <t>NCT.2012.002613</t>
  </si>
  <si>
    <t xml:space="preserve">Headline: RCMIN &amp; RCSIN IP port configuration
Description: NPT000000162748
NPT000000160400
NPT000000161003
NPT000000161103
NPT000000162804
</t>
  </si>
  <si>
    <t>12/4/2020 5:08:00 PM</t>
  </si>
  <si>
    <t>NCT.2012.002741</t>
  </si>
  <si>
    <t xml:space="preserve">Headline: RCMIN &amp; RCSIN IP port configuration
Description: NPT00000154268
</t>
  </si>
  <si>
    <t>12/4/2020 5:10:00 PM</t>
  </si>
  <si>
    <t>NCT.2012.001969</t>
  </si>
  <si>
    <t>Headline: test ticket
Description: test ticket</t>
  </si>
  <si>
    <t>NCT.2011.012139</t>
  </si>
  <si>
    <t>Headline: Netscout: 14U SpIprobe Re-Configuration @ W2616
Description: This activity is to procceed with re-configuration of 14U SpIprobe to optimize / rework capacity for 2020 growth in the Netscout IRIS platform.
Site Name: EDMONTON WEST SWITCH / EDW / ED2
Location Code: W2616
Device Name: 14u-edw-oss
Site tech required for insertion of AP3000 blade  
Rack: 203.09
Rack unit:  16
Slot:  09</t>
  </si>
  <si>
    <t>NCT.2012.000955</t>
  </si>
  <si>
    <t>Headline: New Construction for Planned Return Segment ==&gt; 236637
Description: 
Current Information:
Planned Information
Planned,236637,,1/1/4/1,,STJHNBBZOLT.001,PNSJ</t>
  </si>
  <si>
    <t>12/4/2020 4:00:00 PM</t>
  </si>
  <si>
    <t>NCT.2011.012650</t>
  </si>
  <si>
    <t>Headline: New Construction for Planned Return Segment ==&gt; 237641
Description: 
Current Information:
Planned Information
Planned,237641,,,,,PO02
Planned,237641,,Upstream 12/11,,cmts85.flfrd,PO02
Planned,237641,,Qam 1/3,,cmts85.flfrd,PO02</t>
  </si>
  <si>
    <t>NCT.2012.000096</t>
  </si>
  <si>
    <t xml:space="preserve">Headline: eWO # NATIONAL-TWO-8960-275-179-A site: NATIONAL - 
Description: ELAO-Updtae the routing for NPA list for Telus - Newton SU2 
</t>
  </si>
  <si>
    <t>NCT.2012.000910</t>
  </si>
  <si>
    <t>Headline: New Construction for Planned Return Segment ==&gt; 251909
Description: 
Current Information:
Planned Information
Submission,251909,1,,,1,PP01
Planned,251909,1,10GE.1.0.2,,cmts21.pr,PP01</t>
  </si>
  <si>
    <t>NCT.2012.001049</t>
  </si>
  <si>
    <t>Headline: New Construction for Planned Return Segment ==&gt; 194191
Description: 
Current Information:
Planned Information
Planned,194191,,,,,POBA2
Planned,194191,,Upstream 12/12,,cmts79.bawk,POBA2
Planned,194191,,Qam 2/7,,cmts79.bawk,POBA2</t>
  </si>
  <si>
    <t>NCT.2012.001050</t>
  </si>
  <si>
    <t>Headline: New Construction for Planned Return Segment ==&gt; 194192
Description: 
Current Information:
Planned Information
Planned,194192,,,,,POBA2
Planned,194192,,Upstream 12/12,,cmts79.bawk,POBA2
Planned,194192,,Qam 2/7,,cmts79.bawk,POBA2</t>
  </si>
  <si>
    <t>NCT.2011.006803</t>
  </si>
  <si>
    <t xml:space="preserve">Headline: DGW01/02.dupt Port Activation for New cmts92.dupt
Description: DGW01/02.dupt Port Activation for New cmts92.dupt
======================================================
New cmts92.dupt - DGW Activation and routing protocol configuration
TRUNK 1 
Xgige 6/0 A4 GTAP07-MOD04.DUPT B4 DGW01.DUPT Te0/9/0/3/4
Xgige 6/1 A1 GTAP09-MOD01.DUPT B1 DGW01.DUPT Te0/9/0/3/5
Xgige 6/2 A2 GTAP09-MOD01.DUPT B2 DGW01.DUPT Te0/9/0/3/6
TRUNK 2     
Xgige 7/0 A4 GTAP08-MOD04.DUPT B4 DGW02.DUPT Te0/9/0/3/4
Xgige 7/1 A1 GTAP10-MOD01.DUPT B1 DGW02.DUPT Te0/9/0/3/5
Xgige 7/2 A2 GTAP10-MOD01.DUPT B2 DGW02.DUPT Te0/9/0/3/6
</t>
  </si>
  <si>
    <t>NCT.2012.000046</t>
  </si>
  <si>
    <t>Headline: Activate new Midland agw router to - Collingwood
Description: 1.2 Scope of Work (NCT ? Description)
Description 
Turn up RCDIN Collingwood dgw41.clwd circuits to Midland for new router agw41.mdld and enable OSPF.
Business Driver
Introduce RCDIN classic to Midland
Backout Procedure
Shutdown new device production ports</t>
  </si>
  <si>
    <t>NCT.2011.006564</t>
  </si>
  <si>
    <t>Headline: X200459.02_RCMIIN ISE MIGRATION- PURPLE-FW Junos Devices
Description: X200459.02_RCMIIN ISE MIGRATION- RCMIN Devices.  There is no impact we will be adding new IPs for ISE so we can migrate these devices from OLD TACACS server to new ISE with no interruptions.</t>
  </si>
  <si>
    <t>NCT.2011.006795</t>
  </si>
  <si>
    <t xml:space="preserve">Headline: New cmts92.dupt-DGW Activation routing protocol configuration
Description: New cmts92.dupt-DGW Activation
=================================
New cmts92.dupt - DGW Activation and routing protocol configuration
TRUNK 1 
Xgige 6/0 A4 GTAP07-MOD04.DUPT B4 DGW01.DUPT Te0/9/0/3/4
Xgige 6/1 A1 GTAP09-MOD01.DUPT B1 DGW01.DUPT Te0/9/0/3/5
Xgige 6/2 A2 GTAP09-MOD01.DUPT B2 DGW01.DUPT Te0/9/0/3/6
TRUNK 2     
Xgige 7/0 A4 GTAP08-MOD04.DUPT B4 DGW02.DUPT Te0/9/0/3/4
Xgige 7/1 A1 GTAP10-MOD01.DUPT B1 DGW02.DUPT Te0/9/0/3/5
Xgige 7/2 A2 GTAP10-MOD01.DUPT B2 DGW02.DUPT Te0/9/0/3/6
</t>
  </si>
  <si>
    <t>NCT.2011.000044</t>
  </si>
  <si>
    <t>NCT.2011.011947</t>
  </si>
  <si>
    <t>NCT.2011.007172</t>
  </si>
  <si>
    <t>Headline: TSP-Wireline PTSs update software PTS, LTIP, UM and NBI (MW#4)
Description: Activity is to deploy PTS, LTIP, UM, NBI updates, this is required on a regular bases to in sure the TSP Wireline platform contains the latest updates in order to decode HSI traffic for security, capacity, and business reported purposes. This is a routine activity which does not impact any customer facing services are it?s a reporting platform. Work will be completed during business hours (for 265 PTS devices) in Five phases.
Upgrade in scopes:
? LTIP/Protocols 20.10.01 (current version is 20.08.02) 
? PTS 21.10.14 (current version is 21.10.08)
? UsageManagement 20.10.08 (current version 20.10.06)
? NetworkBusinessIntelligence 22.34.01 (current version is 22.32.01)
This is for MW#4 with 55 PTS devices</t>
  </si>
  <si>
    <t>12/4/2020 11:00:00 PM</t>
  </si>
  <si>
    <t>NCT.2011.010087</t>
  </si>
  <si>
    <t>12/4/2020 8:30:00 AM</t>
  </si>
  <si>
    <t>NCT.2012.000785</t>
  </si>
  <si>
    <t>Headline: E2679 new site/ Open the port for Ericsson new node B commisio
Description: E2679 _new site/
 Open the port for Ericsson new node B commisioning</t>
  </si>
  <si>
    <t>12/4/2020 7:00:00 PM</t>
  </si>
  <si>
    <t>NCT.2011.010061</t>
  </si>
  <si>
    <t>Headline: E2746 new site transmission
Description: E2746 doing commissioning of the transmission
E2746-EP-0601-746-NS1-A
Commission of new site E2746 / CINE-PARC SAINT-EUSTACHE.
Equipment: ML6352 MW, CSD-E2746-01 (NCS540), LTE, &amp; TLAN (over IP).
Connected on MW via E01648 &lt;-&gt; E0598 to A2-E0598-01 (OSPF Area # 0.0.6.15).
** Service affecting: NO *
field technician will do also preparation because already installed their equipment</t>
  </si>
  <si>
    <t>NCT.2012.001002</t>
  </si>
  <si>
    <t>Headline: eWO # E0002-TWO-8960-278-119-A site
Description: ES- THIS TWO WILL BUILD NEW TF TRUNKS FOR VIDEOTRON IN THE D20'S.
WILL CARRY INBOUND TF TRAFFIC ( 22 COVID NUMBERS - ATFS BYPASS )
IPS:
QCMTIMSSBC01 - 10.202.77.178
VNIIMSSBC01 - 10.202.78.233
J  D21VTLTFSIP
K D22VTLTFSIP
P D23VTLTFSIP</t>
  </si>
  <si>
    <t>NCT.2012.000795</t>
  </si>
  <si>
    <t xml:space="preserve">Headline: eWO # NATIONAL-WD-0725-700-004-A site: NATIONAL - 
Description: Add enum data-fill for Videotron-TF (NSA) </t>
  </si>
  <si>
    <t>NCT.2011.009019</t>
  </si>
  <si>
    <t>Headline: X202209_2020 I3D.NET PEERING TURN-UP AT STTL
Description: 2.2 Scope of Work (NCT ? Description)
This emop will turn up new BGP session with I3D.NET at igw01.STTL. New 20 gig link ( ae28) will be turned up.
Business Drive:
Peering link may become congested which can result:
1. Packet drop 
2. Traffic offload to transit provider and incur undesired additional transiting costs 
Rollback:
If we see any issues, then new peering will be shut down.</t>
  </si>
  <si>
    <t>NCT.2011.010508</t>
  </si>
  <si>
    <t>Headline: X202499-Turnup 4 links1x10g with ROBLOX for ae58@igw01.vaash
Description: The objective of this activity is to turnup 4 new 1x10g link with ROBLOX for ae58 at igw01.vaash.
Business driver (Project driven to Provide direct connectivity with new peer, a content provider: Roblox. This can help ensure predictability of user experience of Rogers customers)
Backout overview - Rollback the configuration</t>
  </si>
  <si>
    <t>NCT.2012.000315</t>
  </si>
  <si>
    <t>Headline: Project Smoke - Splunk Enhancements
Description: Two existing Splunk Searchheads will be shutdown as part of the mitigation steps related to the Splunk audit.  Two new searchheads will be reassigned the IPs from the existing searchheads to enable them to assume the server roles in the Splunk search cluster.</t>
  </si>
  <si>
    <t>NCT.2011.008296</t>
  </si>
  <si>
    <t>Headline: Crowdstrike Falcon Installation on Secure Gate in MDC Site Day 2
Description: This NCT is to install an agent package on Secure Gate VMs for Crowdstrike Falcon (a security package).
This NCT can be performed during the daytime as there's no downtime for Secure Gate at MDC site.</t>
  </si>
  <si>
    <t>NCT.2011.008685</t>
  </si>
  <si>
    <t>NCT.2011.009016</t>
  </si>
  <si>
    <t>Headline: X202651 2020 CHARTER PEER UPGRADE AT VAASH
Description: 2.1   Overview (NCT - Headline)
2020 CHARTER PEER UPGRADE AT VAASH
2.2  Scope of Work (NCT ? Description)
We will turn up 10GE CHARTER peering on igw01.vaash</t>
  </si>
  <si>
    <t>NCT.2011.010485</t>
  </si>
  <si>
    <t>NCT.2011.010545</t>
  </si>
  <si>
    <t>Headline: Montreal LSF
Description: This is a non impacting change. The previous NCT.2010.005309 was successful; however, the node is throwing alarms and needs to be addressed.</t>
  </si>
  <si>
    <t>NCT.2011.010885</t>
  </si>
  <si>
    <t>Headline: rtc-asf01:MAF LookupActivationDate patch
Description: The purpose of this NCT is to address the exception in MAF process. 
Issue: When the CTN is not present during the usage query, MAF_LookupActivationDate_Str is populated as 0 , Hence throwing this warning.
Solution: MAF Configuration is updated to handle this warning.
This is a low risk activity and can be deployed daytime.</t>
  </si>
  <si>
    <t>NCT.2011.010910</t>
  </si>
  <si>
    <t>NCT.2011.010978</t>
  </si>
  <si>
    <t>Headline: Project Smoke - Splunk Enhancements
Description: New servers will be added to the existing Splunk clusters, and a new search cluster will be established.  There is no expected impact to the Splunk Enterprise. This is to support Project Smoke and the Motive integration.</t>
  </si>
  <si>
    <t>NCT.2011.011654</t>
  </si>
  <si>
    <t>Headline: PMR (Proactive Maintenance Review) by vendor HPE on CCSA systems
Description: HPE CE will perform an on-site inventory hardware audit on both None-Stop systems (CCSATOR &amp; RTBTOR1) at 333 Bloor (TO5) site.
No access to the systems. Just the on site Console for hardware audits.
Attached documents is the HP hardware on site. And this will be verified by HP in order for completion of our 2021 HP-NSK Support cost!</t>
  </si>
  <si>
    <t>NCT.2011.011817</t>
  </si>
  <si>
    <t>Headline: VSR0000001155 - CAPS Team 10G add 63 streams (Audio/M
Description: VSR0000001155 - CAPS Team 10G - Newkirk - add 63 streams (Audio/MP2/MP4)</t>
  </si>
  <si>
    <t>NCT.2011.012352</t>
  </si>
  <si>
    <t xml:space="preserve">Headline: eWO # NATIONAL-MOP-0954-554.02-002-A site: NATIONAL -  ProjectNa
Description: Add enum app data-fill for new IBCF clients (NSA) </t>
  </si>
  <si>
    <t>NCT.2011.012373</t>
  </si>
  <si>
    <t>NCT.2012.000127</t>
  </si>
  <si>
    <t>NCT.2012.001098</t>
  </si>
  <si>
    <t>Headline: Turn up new SIP TG
Description: Turn up and test new SIP TG to Allstream, attached is the provisioning document for C20 core</t>
  </si>
  <si>
    <t>NCT.2012.002153</t>
  </si>
  <si>
    <t>Headline: eWO # NATIONAL-SWO-0725-700-010-A site: NATIONAL - 
Description: Increase session capacity for Telus ON to 21k sessions (NSA)</t>
  </si>
  <si>
    <t>NCT.2011.010989</t>
  </si>
  <si>
    <t>Headline: C3797 - Traffic cut-over to the new Cisco NCS-540
Description: C3797-EP-9976-720-1-CUT-A
IPRAN Traffic cut-over to the new Cisco NCS-540</t>
  </si>
  <si>
    <t>NCT.2011.011919</t>
  </si>
  <si>
    <t>Headline: 5Gc node integrations with ENM day 2
Description: Following nodes needs to be integrated with ENM2
CCDM
CCRC
CCSM
EDA
PCC
PCG
vSAPC</t>
  </si>
  <si>
    <t>NCT.2011.012660</t>
  </si>
  <si>
    <t>NCT.2011.012667</t>
  </si>
  <si>
    <t>NCT.2012.000072</t>
  </si>
  <si>
    <t>NCT.2012.000235</t>
  </si>
  <si>
    <t>NCT.2012.000385</t>
  </si>
  <si>
    <t>NCT.2012.001775</t>
  </si>
  <si>
    <t>Headline: Cleanup obsolete static entries for TPIA zones -----Day Time
Description: This activity is to cleanup static resource records for TPIA cpe zones that are left after DNS migration from Cisco to Infoblox.</t>
  </si>
  <si>
    <t>NCT.2011.009354</t>
  </si>
  <si>
    <t>12/4/2020 9:22:00 AM</t>
  </si>
  <si>
    <t>NCT.2012.002374</t>
  </si>
  <si>
    <t xml:space="preserve">Headline: eWO # NATIONAL-TWO-0914-101-014-A site: NATIONAL - 
Description: BR - Define new and update cell site data in LRF
V80P
VPPG
</t>
  </si>
  <si>
    <t>12/4/2020 9:25:33 AM</t>
  </si>
  <si>
    <t>NCT.2011.011860</t>
  </si>
  <si>
    <t>12/4/2020 9:30:00 AM</t>
  </si>
  <si>
    <t>NCT.2011.008730</t>
  </si>
  <si>
    <t>Headline: Establish peering session  Google caching server at DGW02.WLFDLE
Description: 2.2 Scope of Work (NCT ? Description)
Detail Description: The scope of this project is to upgrade Internet peering with Google by establish new peering session with Google Caching Servers.
1) Configure physical and bundle interface
2) Configure Static route for Cache IPs
3) Advertise cache IPs into BGP
4) Provisioning BGP on IGW01.FRONT
Business Driver: Provide larger bandwidth to accommodate foreseeable growth in traffic demand
Back out: Shut down physical interface, remove static route and BGP configurations.</t>
  </si>
  <si>
    <t>12/4/2020 9:39:00 AM</t>
  </si>
  <si>
    <t>NCT.2012.002404</t>
  </si>
  <si>
    <t xml:space="preserve">Headline: eWO # W3139-TWO-0913-101-002-A site: UBC NORTH - 
Description: BR - Define new cell site data in LRF
"LTE CELL Name
(CELL_SITE)"
V54CXX
V54CXY
V54CXZ
Location Code
W3139
</t>
  </si>
  <si>
    <t>12/5/2020 12:00:00 AM</t>
  </si>
  <si>
    <t>12/5/2020 2:00:00 AM</t>
  </si>
  <si>
    <t>NCT.2011.011663</t>
  </si>
  <si>
    <t>Headline: LTE ENM2 - Release Independence Manager activation for RAN nodes
Description: The purpose of this activity is to activate Release Independence Manager activation for RAN nodes on LTE ENM2. There is no service impact from this activity.</t>
  </si>
  <si>
    <t>12/5/2020 6:00:00 AM</t>
  </si>
  <si>
    <t>NCT.2008.009120</t>
  </si>
  <si>
    <t>Headline: X181276 - RCBIN Transport YM Long Haul DWDM
Description: 1 x OT88 fiber pair migration between Newkirk ? York Mills on
 [DWDM 6500] LH GTA#1.</t>
  </si>
  <si>
    <t>NCT.2011.003453</t>
  </si>
  <si>
    <t>Headline: install QSPFs and migrate six links to slot 16 on cgw01.mtnk
Description: 2.2 Scope of Work (NCT ? Description)
This is to install 12x100GE QSPFs in slot 16 and migrate six links from slot 11 to slot 16 on cgw01.mtnk.</t>
  </si>
  <si>
    <t>NCT.2011.010692</t>
  </si>
  <si>
    <t>Headline: X201213.02 SLNTWAS05/06 to DGW01/02.SLNT 100G TurnUP
Description: 2.2 Scope of Work (NCT ? Description)
&lt; To test and turn up 100G link between SLNTWAS05/06 et-0/0/17 and DGW01/02.SLNT Hu0/1/0/6 and configure the link to be part of new AE 35 bundle.
&lt;Business driver (Project driven as SLNT QFX would be fully integrated to the Network providing IP infrastructure support for SGi  Redundancy project in the East Region )&gt;
&lt;Backout overview - Shutdown the new interface.&gt;</t>
  </si>
  <si>
    <t>NCT.2011.010703</t>
  </si>
  <si>
    <t>Headline: Turn up 100G link between SLNTWAS05/06 and MO1WAS05/06
Description: 2.2 Scope of Work (NCT ? Description)
&lt; To test and turn up 100G link between SLNTWAS05/06 ET-0/0/7 and MO1WAS05/06 ET-0/0/25 and configure the link to be part of new AE 20 bundle..
&lt;Business driver (Project driven as SLNT QFX would be fully integrated to the Network providing IP infrastructure support for SGi  Redundancy project in the East Region )&gt;
&lt;Backout overview - Shutdown the new interface&gt;</t>
  </si>
  <si>
    <t>NCT.2012.003102</t>
  </si>
  <si>
    <t>NCT.2011.008762</t>
  </si>
  <si>
    <t>Headline: PDP context limit Workaround ? PT7MPG0
Description: The Scope of the work is to configure the pdp-context limit to 2150 as a workaround to mitigate the issue with Cause Code 113 ?APN congestion? for S11 create session procedures seen in some M2M APNs. (PBM000000001726). 10 days notice provided to M2M customers</t>
  </si>
  <si>
    <t>NCT.2012.002200</t>
  </si>
  <si>
    <t>Headline: ET-IPG card replacement MSE1-14 in MOUMGW3
Description: ET-IPG card replacement MSE1-14 in MOUMGW3</t>
  </si>
  <si>
    <t>12/5/2020 12:01:00 AM</t>
  </si>
  <si>
    <t>12/5/2020 5:00:00 PM</t>
  </si>
  <si>
    <t>NCT.2011.005824</t>
  </si>
  <si>
    <t>Headline: Secure Gate - TO3 and WFD Geo-Redundancy Implementation
Description: This NCT is to complete the Geo-Redundancy for Secure Gate in TO3 and Wolfdale sites. This activity is not service impacting. This MOP will cover 7 NCTs including Sat and Sun for contingency.</t>
  </si>
  <si>
    <t>12/5/2020 11:59:00 PM</t>
  </si>
  <si>
    <t>NCT.2011.011791</t>
  </si>
  <si>
    <t>Headline: Prodigy -Preproduction node install, instantiation/configuration
Description: This MOP will include the following activities/changes:(Daytime/Only Alarms)
? CNF Instantiation and configuration
? EVNFM installation and configuration
? NFVI installation and configuration
? ATP</t>
  </si>
  <si>
    <t>12/5/2020 12:30:00 AM</t>
  </si>
  <si>
    <t>NCT.2011.010405</t>
  </si>
  <si>
    <t>NCT.2011.009979</t>
  </si>
  <si>
    <t>Headline: X200044 Upgr. IGW01.QCMTL JunOS Code 16.1R4-S2.2 to 18.3R3-S3.2
Description: The objective of this activity it to upgrade IGW01.QCMTL from JunOS Code 18.3R3-S1.2 to 18.3R3-S3.2.</t>
  </si>
  <si>
    <t>12/5/2020 3:00:00 AM</t>
  </si>
  <si>
    <t>12/5/2020 9:00:00 AM</t>
  </si>
  <si>
    <t>NCT.2011.008465</t>
  </si>
  <si>
    <t>Headline: Un-used static IP removal from VA2MX96003
Description: Description: The objective of the activity is to remove an unused static IP from VA2MX96003 in order to resolve issue being tracked under IMT.2010.008994
Business Driver: We have an active IMT with customer impact like City of Toronto etc
Backout: All configuration will be rolled back and is covered in back-out section</t>
  </si>
  <si>
    <t>12/5/2020 7:00:00 AM</t>
  </si>
  <si>
    <t>12/5/2020 3:00:00 PM</t>
  </si>
  <si>
    <t>NCT.2012.002030</t>
  </si>
  <si>
    <t>Headline: New Construction for Planned Return Segment ==&gt; 233838
Description: 
Current Information:
Planned Information
Planned,233837,,1/1/4/8,,STJHNBBZOLT.001,PNSJ
Planned,233838,,1/1/4/8,,STJHNBBZOLT.001,PNSJ</t>
  </si>
  <si>
    <t>12/5/2020 8:00:00 AM</t>
  </si>
  <si>
    <t>12/5/2020 4:00:00 PM</t>
  </si>
  <si>
    <t>NCT.2012.001450</t>
  </si>
  <si>
    <t>Headline: New Construction for Planned Return Segment ==&gt; 245014
Description: 
Current Information:
Planned Information
Planned,245014,,,,,PL01
Planned,245014,,Upstream 12/8,,cmts96.lndn,PL01
Planned,245014,,Qam 2/4,,cmts96.lndn,PL01</t>
  </si>
  <si>
    <t>NCT.2012.001486</t>
  </si>
  <si>
    <t>Headline: New Construction for Planned Return Segment ==&gt; 245015
Description: 
Current Information:
Planned Information
Planned,245015,,,,,PL01
Planned,245015,,Upstream 12/8,,cmts96.lndn,PL01
Planned,245015,,Qam 2/4,,cmts96.lndn,PL01</t>
  </si>
  <si>
    <t>NCT.2012.001949</t>
  </si>
  <si>
    <t>Headline: New Construction for Planned Return Segment ==&gt; 241898
Description: 
Current Information:
Planned Information
Planned,241898,,,,,PL01
Planned,241898,,Upstream 10/6,,cmts85.lndn,PL01
Planned,241898,,Qam 9/3,,cmts85.lndn,PL01</t>
  </si>
  <si>
    <t>NCT.2012.001950</t>
  </si>
  <si>
    <t>Headline: New Construction for Planned Return Segment ==&gt; 241899
Description: 
Current Information:
Planned Information
Planned,241899,,,,,PL01
Planned,241899,,Upstream 10/6,,cmts85.lndn,PL01
Planned,241899,,Qam 9/3,,cmts85.lndn,PL01</t>
  </si>
  <si>
    <t>12/6/2020 11:00:00 PM</t>
  </si>
  <si>
    <t>12/7/2020 5:00:00 AM</t>
  </si>
  <si>
    <t>NCT.2012.001143</t>
  </si>
  <si>
    <t>Headline: Reboot FPC2 on dgw67.nbmn due to LUCHIP errors Moncton PNMC
Description: Reboot FPC2 on dgw67.nbmn due to LUCHIP errors. P2 - 2020-1121-0170 - IMT.2011.024678
Syndicated Services to offload traffic (if required; usually it's is an automatic failover)
dgw67.nbmn_re0&gt; 
Interface       Admin Link Description
xe-2/0/0        up    up   CDN_Mid_2
xe-2/0/1        up    up   CDN_Mid_2
xe-2/0/2        up    up   CDN_Mid_4
xe-2/0/3        up    up   CDN_Mid_4
xe-2/0/4        up    up   CDN_Mid_6
xe-2/0/5        up    up   CDN_Mid_6
xe-2/0/6        up    up   CDN_Mid_8
xe-2/0/7        up    up   CDN_Mid_8
xe-2/1/0        up    up   CDN_Mid_10
xe-2/1/1        up    up   CDN_Mid_10
xe-2/1/2        up    up   CDN_Mid_12
xe-2/1/3        up    up   CDN_Mid_12
ae30            up    up   CDN_MID_2
ae31            up    up   CDN_MID_4
ae32            up    up   CDN_MID_6
ae33            up    up   CDN_MID_8
ae34            up    up   CDN_MID_10
ae35            up    up   CDN_MID_12</t>
  </si>
  <si>
    <t>12/6/2020 12:00:00 AM</t>
  </si>
  <si>
    <t>12/6/2020 6:00:00 AM</t>
  </si>
  <si>
    <t>NCT.2012.002425</t>
  </si>
  <si>
    <t>Headline: 0947-540 - vIMS P-CSCF Updates ? PT7MPG0 &amp; MS1MPG0
Description: This activity is to update vIMS P-CSCF IP pools in the Central EPG-S: PT7MPG0 and MS1MPG0.
Scope of Work:
Update the virtual P-CSCF IP pool for IMS and SOS APN.</t>
  </si>
  <si>
    <t>12/6/2020 12:01:00 AM</t>
  </si>
  <si>
    <t>NCT.2112.001224</t>
  </si>
  <si>
    <t>12/6/2020 5:00:00 PM</t>
  </si>
  <si>
    <t>NCT.2011.005825</t>
  </si>
  <si>
    <t>12/6/2020 11:59:00 PM</t>
  </si>
  <si>
    <t>NCT.2011.011792</t>
  </si>
  <si>
    <t>12/6/2020 12:30:00 AM</t>
  </si>
  <si>
    <t>NCT.2011.010406</t>
  </si>
  <si>
    <t>12/6/2020 7:00:00 AM</t>
  </si>
  <si>
    <t>12/6/2020 3:00:00 PM</t>
  </si>
  <si>
    <t>NCT.2012.002498</t>
  </si>
  <si>
    <t>Headline: New Construction for Planned Return Segment ==&gt; 243124
Description: 
Current Information:
Planned Information
Planned,243123,,1/1/2/4,,STJHNFASOLT.001,PDSJ1
Planned,243124,,1/1/2/4,,STJHNFASOLT.001,PDSJ1</t>
  </si>
  <si>
    <t>12/7/2020 1:00:00 AM</t>
  </si>
  <si>
    <t>12/7/2020 11:00:00 PM</t>
  </si>
  <si>
    <t>NCT.2012.002946</t>
  </si>
  <si>
    <t>Headline: eFCR00000008989 - eWO # NATIONAL-FCR-RCMIN20-179-A site
Description: This request is to open IP flows between WMG nodes and vGSS servers. This is required to perform backup of the WMGs configuration and transfer them to the vGSS server. These are the additional IP flows identified to allow the traffic between the WMG and the vGSS.</t>
  </si>
  <si>
    <t>12/7/2020 1:00:00 PM</t>
  </si>
  <si>
    <t>12/7/2020 5:00:00 PM</t>
  </si>
  <si>
    <t>NCT.2012.002952</t>
  </si>
  <si>
    <t>12/7/2020 1:55:00 AM</t>
  </si>
  <si>
    <t>NCT.2012.002947</t>
  </si>
  <si>
    <t>Headline: eFCR00000009090 - eWO # NATIONAL-FCR-RCMIN20-183-A
Description: This is required by VSRM-Atanlantic project. 
To be able to upgrade Hyperflex node from HyperConnect , per vendor advice, it is need the TCP flow from HyperConnect VIP to its local UCSM include both UCS Fabric switches and their VIP</t>
  </si>
  <si>
    <t>12/7/2020 10:00:00 AM</t>
  </si>
  <si>
    <t>12/7/2020 3:00:00 PM</t>
  </si>
  <si>
    <t>NCT.2012.002433</t>
  </si>
  <si>
    <t>NCT.2012.001905</t>
  </si>
  <si>
    <t>NCT.2012.002007</t>
  </si>
  <si>
    <t>NCT.2012.003075</t>
  </si>
  <si>
    <t xml:space="preserve">Headline: eWO # NATIONAL-TWO-8960-284-068-A site: NATIONAL - 
Description: BR - Update cell site data (ESRD) in LRF
"LTE CELL Name
(CELL_SITE)"
P53CX6
T48NX5
T48NX6
TLAX4
TLAX7
TLAXA
TLAXX
T25NAXZ
N64TXZ
</t>
  </si>
  <si>
    <t>NCT.2012.003076</t>
  </si>
  <si>
    <t xml:space="preserve">Headline: eWO # C2749-TWO-8960-284-001-A site: HEARTS DESIRE - 
Description: BR - Update cell site data in (ESRD) LRF
"LTE CELL Name
(CELL_SITE)"
O40RX4
O40RX5
O40RX6
O40RX7
O40RX8
O40RX9
O40RXA
O40RXB
O40RXC
O40RXD
O40RXE
O40RXF
O40RXG
O40RXH
O40RXJ
O40RXK
O40RXL
O40RXM
O40RXX
O40RXY
O40RXZ
Location Code
C2749
</t>
  </si>
  <si>
    <t>NCT.2012.003080</t>
  </si>
  <si>
    <t xml:space="preserve">Headline: eWO # WBC043-TWO-8960-285-006-A site: BCH WALNUT GROVE SMALL CEL
Description: BR - Define new cell site data in LRF
"LTE CELL Name
(CELL_SITE)"
BC043AD
BC043BD
BC043CD
BC043DD
BC043ED
BC043FD
BC043GD
BC043HD
BC043ID
BC043JD
BC043KD
BC043LD
BC043MD
BC043ND
BC043OD
Location Code
WBC043
</t>
  </si>
  <si>
    <t>12/7/2020 10:15:42 AM</t>
  </si>
  <si>
    <t>NCT.2012.002182</t>
  </si>
  <si>
    <t>12/7/2020 10:49:00 AM</t>
  </si>
  <si>
    <t>12/7/2020 11:48:00 AM</t>
  </si>
  <si>
    <t>NCT.2012.003140</t>
  </si>
  <si>
    <t>Headline: Add new OPGA for Wireline voice
Description: Add new OPGA for Wireline voice</t>
  </si>
  <si>
    <t>12/7/2020 11:00:00 AM</t>
  </si>
  <si>
    <t>NCT.2012.002392</t>
  </si>
  <si>
    <t>Headline: X202326 CAPS Migration from DCM to BMTNONDA-IPX16-AGGR-02
Description: CLA-11905 - X202326 - CAPS Migration from BMTNONDA-D9900-AGGR-01 to BMTNONDA-IPX16-AGGR-02.
This project/NCT involves the LTV changes required to migrate three CAPS customers from BMTNONDA-D9900-AGGR-01 to BMTNONDA-IPX16-AGGR-02 at Brampton PHUB (13 Hansen Rd, Brampton, Ontario). Once customers are migrated, BMTNONDA-D9900-AGGR-01 will be decommissioned. Under this NCT we will add any new sources to the Mississauga Aggregator 01A IPX (MSSGONPR-IPX64-AGGR-01A) and add mapping to each customer to prepare for the subsequent cutover under a following NCT.
CAPS customers involved:
? Hampton Inn by Hilton Brampton (ROGCAPS050)
? Hilton Garden Inn Toronto/Brampton (ROGCAPS075)
? Brampton Civic Hospital (ROGCAPS074)</t>
  </si>
  <si>
    <t>12/8/2020 8:00:00 AM</t>
  </si>
  <si>
    <t>NCT.2011.004941</t>
  </si>
  <si>
    <t>Headline: 0954-631 - MOUMGW4 SCB-TF Power Board Swap
Description: This activity is to perform the SCB-TF power board swap in MOUMGW4.
The MGW currently has 12 SCB-DF power boards (2 power boards per each of the 6 subracks) that will be replaced with 12 new SCB-TF power boards to accommodate an increased power capacity for the MGW subracks. In order to replace the SCB-TF power boards, the corresponding CMXB boards will have to be locked. Also 8 previously locked DSP1 cards will be unlocked after the Power board swap has been completed. The DSP1 cards were previously locked due to power consumption concerns on the subracks.</t>
  </si>
  <si>
    <t>12/7/2020 11:45:00 AM</t>
  </si>
  <si>
    <t>NCT.2012.000009</t>
  </si>
  <si>
    <t>Headline: enable IMSI based SGW selection-support VoLTE LI IMS testin
Description: This MOP will detail the steps to perform the following on MO1MME1 only:
o Configure static SGW profiles with CUPS SGW nodes
o Enable IMSI based SGW selection feature if not enabled already
o Create test IMSIs and apply static SGW selection to the test IMSIs:
IMSI: 311480553138051 
IMSI: 311480553145475
IMSI: 311480057347869</t>
  </si>
  <si>
    <t>12/7/2020 11:55:00 AM</t>
  </si>
  <si>
    <t>NCT.2012.000896</t>
  </si>
  <si>
    <t xml:space="preserve">Headline: CUPS vEPG Security Scan (Qualys)
Description: This MOP will detail the steps that may need to be performed in order to allow the security scan to go through in all vEPGs
</t>
  </si>
  <si>
    <t>12/7/2020 12:00:00 AM</t>
  </si>
  <si>
    <t>12/7/2020 2:00:00 AM</t>
  </si>
  <si>
    <t>NCT.2011.010249</t>
  </si>
  <si>
    <t>Headline: X201788 Netflix Traffic Offload during dgw01.slnt Upgrade
Description: This emop will cover section to shut down peering with Netflix off at dgw01.slnt before we start main activity to upgrade dgw01.slnt.
These peering will remain down for the duration of the upgrade. Approximate time of these peers being down is 6 hours. We have to shut these peers down 2 hours before the upgrade.
Apart from shutting down these peering, we laso have to send an email to Netflix for their information. Peerings will be brought up in dgw upgrade activity.</t>
  </si>
  <si>
    <t>12/7/2020 4:00:00 AM</t>
  </si>
  <si>
    <t>NCT.2012.000793</t>
  </si>
  <si>
    <t>Headline: Partial bonding sate enhancement deployment
Description: Partial bonding sate enhancement for CM report deployment.
http://oss-cluster1.mgmt.net.cable.rogers.com/tier2/html/Tier2.html
JIRE user story OSSDT-355 requested enhance the Tier2 reports to see partial bonding information easily.
https://reqcentral.com/browse/OSSDT-355</t>
  </si>
  <si>
    <t>12/7/2020 6:00:00 AM</t>
  </si>
  <si>
    <t>NCT.2011.011970</t>
  </si>
  <si>
    <t>Headline: Set Dynamic VT time in MS1 IUM to eliminate Gy Overload
Description: O CSR#2746 - 5350992685 - Gy Overload being observed on TO5
Issue:
SCM processes are intermittently throwing Gy overload during top of the hour and bottom of the hour.
Root Cause:
Currently SCM has logic to align the VT (Validity Time) to midnight on the last day of the bill cycle instead of the normal default values. This was to ensure all usage for a specific bill cycle gets reported for that bill cycle. 
However, since consumed usage is low (probably due to COVID-stay at home), and minimum GSU are rarely reached, the alignment is maintained through every bill cycle and eventually the alignment is set across the entire subscriber base.
Because Validity Time value is set as constant value of 30minutes, the users who are not actively consuming data are coming back for quota requests exactly at the same time after the bill cycle alignment thus causing the burst CCR.
Solution:
1. To avoid the burst CCR scenario, SCM logic is enhanced to set random VT values +/- 5 from the currently configured "default_t</t>
  </si>
  <si>
    <t>NCT.2011.009880</t>
  </si>
  <si>
    <t>Headline: 0944-901 - TOUMGW6 NDP 6.11.4.0 SW Upgrade
Description: This activity is to update the SW level of TOUMGW6 to NDP 6.11.4.0.
Scope of Work:
1. MGW Health Check
2. Load MGW SW
3. Run TCM, start KPI monitoring
4. Verify counters</t>
  </si>
  <si>
    <t>NCT.2011.010171</t>
  </si>
  <si>
    <t>Headline: X201188 DGW01 and DGW02.MTNK_To_SPINE_Links_Migrations
Description: The objective is to migrate ports for SPN01A,SPN02A, SPN03A, SPN04A from SLOT 10,11 to SLOT 18,19 on DGW01.MTNK and to migrate ports for SPN01A,SPN02A, SPN03A, SPN04A from SLOT 2 to SLOT 17 on DGW02.MTNK
No impact is expected as traffic will be offloaded gracefully. Due to card capacity moving ports from old card to new card.
Backout overview:
In case of any issue new ports will be shutdown and old ports will be placed in service.</t>
  </si>
  <si>
    <t>NCT.2011.010180</t>
  </si>
  <si>
    <t>Headline: X201188 DGW01/DGW02.MTNK to Compton Cables Link Migrations
Description: The objective of this eMOP is to migrate port for Compton cables from SLOT 1 to SLOT 17 on DGW01.MTNK and DGW02.MTNK.
No impact is expected as traffic will be offloaded(BGP Shutdown) gracefully. Work will be done Compton cable. Due to card capacity moving ports from old card to new card.
Backout overview:
In case of any issue new ports will be shutdown and old ports will be placed in service.</t>
  </si>
  <si>
    <t>NCT.2011.010568</t>
  </si>
  <si>
    <t>Headline: Pre_Post checks IPRAN TO5MX96003_04&gt;
Description: Scope of Work (NCT ? Description)
&lt; IP Core OP's we will be supporting IP RAN to change the physical ports on A3 routers in TO5 to different ports for 4x10GE connection on AE23.
IPRAN will be making changes on their end and we are required for Pre/Post checks and interface description update on TO5MX96003/04. During the change the Interface / Bundle will flap, which in turn will flap the BGP sessions.
&lt;Business driver (Project driven This upgrade is to support 5G expansion &amp; also EOL/EOS HW on IP RAN Router card )&gt;
&lt;Backout overview - Rollback the configuration on IP Core side and Rollback to old ports on IP RAN side&gt;</t>
  </si>
  <si>
    <t>NCT.2010.002719</t>
  </si>
  <si>
    <t>Headline: X193343.01 ? 2020 RCMIN Fergus Uplink Transport Migration
Description: The scope of work under this project consists of the following activities:
? Cisco SFP GLC-LH-SMD will be shipped to Fergus (CTWLON07) to be ready for RCMIN link migration
? Cross-connect and cgw20-xre.mtnk/ge-4/0/45 to local New Transport. SFP is present on ge-4/0/45 port.
On the night of the cut:
? Shudown RCMIN Guelph port dgw20.glph/G1/1/3
? Shudown RCMIN CTWLON07 port dgw21.CTWLON07 G0/1
? Replace (1) DWDM-5898 SFP on dgw21.CTWLON07 G0/1 with (1) GLC-LH-SMD shipped to the site
? Disconnect and re-connect RCMIN dgw21.CTWLON07 G0/1 from old to new Transport using new SFP. 
? Apply new RCMIN logical-configuration CTWLON07-Newkirk end-to-end and bring up the new link.
? Default interface dgw20.glph/G1/1/3. Disconnect dgw20.glph/G1/1/3 from old transport.
? Decommission and disconnect of existing 1GE circuit CTWLON07 ? Guelph as per transport plan X190622.01.</t>
  </si>
  <si>
    <t>NCT.2011.011270</t>
  </si>
  <si>
    <t>NCT.2011.006859</t>
  </si>
  <si>
    <t>Headline: C7808 Cutover_C7808-EP-9976-520-1-CUT-A
Description: IPRAN Traffic cut-over to the new Cisco NCS-540
**** Service Affecting ****</t>
  </si>
  <si>
    <t>NCT.2011.008123</t>
  </si>
  <si>
    <t>Headline: 0978-900 - R4B APN Redundancy ? cnptcl-r apn Migration
Description: This activity is to enable the ?Active-Active? solution for the Canadian National APNs (cnptcl-r) between the Eastern and Central EGP-S, ML2MPG1,VA2MPG1  and PT7MPG0 as one of the Project Platinum initiatives.
Scope of Work:
? To update the APN and contexts configuration on the ML2MPG1;
? To update the APN and contexts configuration on the PT7MPG0;
? To enable the ?Active-Active? solution.
?       Update iDNS for cnptcl-r APN to migrate current APN configured in all 3G/LTE zones
During the migration, there will be service impact due to block and termination of the active session and failover testing.</t>
  </si>
  <si>
    <t>NCT.2012.001716</t>
  </si>
  <si>
    <t>Headline: C0000-EP-0513-323-BB01-A - PWO Review
Description: C0000-EP-0513-323-BB01-A - PWO Review - Add 2nd BB6630 and 600 MHz LTE 5G NR</t>
  </si>
  <si>
    <t>NCT.2011.011650</t>
  </si>
  <si>
    <t>Headline: LTE ENM1 - ASR removal post-procedures
Description: The purpose of this activity is to perform post-procedures from recent ASR module uninstallation on LTE ENM1. There will be no impact to services throughout the activity.</t>
  </si>
  <si>
    <t>NCT.2012.001585</t>
  </si>
  <si>
    <t>Headline: 0947-510 - Central Region pre-prod Geo-Red ATP - PM01CSCF03
Description: This activity is to perform geographical redundancy ATP of vCSCF node (PM01CSCF03). 
Scope of Work:
- Procedure include isolation of vCSCF in Central region.
- ATP procedure to be performed during node failure state
- Procedure to recover application back to health state.</t>
  </si>
  <si>
    <t>NCT.2012.002549</t>
  </si>
  <si>
    <t>Headline: X201430.04_TPIA_Simconet_Bandwidth Upgrade_1x4500M
Description: X201430.04_TPIA_Simconet_Bandwidth Upgrade_1x4500M</t>
  </si>
  <si>
    <t>NCT.2011.005160</t>
  </si>
  <si>
    <t>Headline: X201188 DGW01 and DGW02.MTNK_To_SPINE_Links_Migrations
Description: Migrate ports for SPN01A,SPN02A, SPN03A, SPN04A from SLOT 10,11 to SLOT 18,19 on DGW01.MTNK and to migrate ports for SPN01A,SPN02A, SPN03A, SPN04A from SLOT 2 to SLOT 17 on DGW02.MTNK.</t>
  </si>
  <si>
    <t>NCT.2011.005623</t>
  </si>
  <si>
    <t>Headline: Prodigy Project-MS1- SMSC 5G Cell masking
Description: SMSC 4.8 5G Cell-ID Masking to support 5G MVP -2020 deployment, 5G network access-type and Cell-ID  information will be masked by SMSC ? from down stream billing systems, only the masked 4G information will be send to IUM for  charging
There reason we want to complete this implementation in December is, that we want to avoid sending any accidental  5G records without masking, to the billing systems. There is a lot of ongoing pre-production  testing on the network and this creates a risk of generating 5G records.</t>
  </si>
  <si>
    <t>NCT.2011.007214</t>
  </si>
  <si>
    <t>Headline: X201188 DGW01/DGW02.MTNK to Compton Cables Link Migrations
Description: migrate port for Compton cables from SLOT 1 to SLOT 17 on DGW01.MTNK and DGW02.MTNK.</t>
  </si>
  <si>
    <t>NCT.2011.010017</t>
  </si>
  <si>
    <t>Headline: Solaris Edge Cache Capacity Expansion 2020 dgw70/71.etob
Description: X202266 - Solaris Edge Cache Capacity Expansion 2020 dgw70/71.xxxx</t>
  </si>
  <si>
    <t>NCT.2011.010021</t>
  </si>
  <si>
    <t>Headline: Solaris Edge Cache Capacity Expansion 2020 dgw70/71.flfrd
Description: X202266 - Solaris Edge Cache Capacity Expansion 2020 dgw70/71.xxxx</t>
  </si>
  <si>
    <t>NCT.2011.010025</t>
  </si>
  <si>
    <t>Headline: Solaris Edge Cache Capacity Expansion 2020 dgw70/71.glph
Description: X202266 - Solaris Edge Cache Capacity Expansion 2020 dgw70/71.xxxx</t>
  </si>
  <si>
    <t>NCT.2011.010888</t>
  </si>
  <si>
    <t>Headline: SMSC - Duplicate noIUM records fix - Toronto
Description: This corrective activity is to apply fix on the SMSC. A change in the configuration on SFE servers to solve issue on duplicate noIUM records by adding instances on GFT on ISMSC system has already been performed on Toronto vsfe1. With this activity we will proceed to apply all rest of the machines in Toronto.</t>
  </si>
  <si>
    <t>NCT.2011.011212</t>
  </si>
  <si>
    <t>Headline: Splunk ControlM Job Updates
Description: The existing Splunk data ingest processes will be migrated to the new Splunk utility server, with the existing ControlM jobs being updated to access the new server.  There is no downtime or outage expected and no impact to the Splunk Enterprise cluster.</t>
  </si>
  <si>
    <t>NCT.2011.011337</t>
  </si>
  <si>
    <t>Headline: MW to Fibre C1611_C5341 : C1611-EP-9920-700-CUT2-A
Description: Commissioning New Fibre : C1611-EP-9920-700-CUT2-A
Commissioning of Fiber Build between LESLIE &amp; SHEPPARD (C1611/T42MB) and SHEPPARD &amp; LEITH HILL (C5341/T08MJ).
- And Ring Closure for Secondary Ring_C0075-C5341-C1611-C0158)</t>
  </si>
  <si>
    <t>NCT.2011.011367</t>
  </si>
  <si>
    <t>Headline: X193327.01 Project SMOKE- TWAMP Config on dgw66/67.wlfdle
Description: X193327.01 Project SMOKE- TWAMP Config on dgw66/67.xx</t>
  </si>
  <si>
    <t>NCT.2011.011414</t>
  </si>
  <si>
    <t>Headline: X193327.01 Project SMOKE- TWAMP Config on dgw66/67.ym
Description: X193327.01 Project SMOKE- TWAMP Config on dgw66/67.xx</t>
  </si>
  <si>
    <t>NCT.2011.011673</t>
  </si>
  <si>
    <t>Headline: X201154.02 install a new MPC7  card on dgw66/67.wlfdle PM01
Description: X201154.02 This activity is for Solaris traffic forecast</t>
  </si>
  <si>
    <t>NCT.2011.012195</t>
  </si>
  <si>
    <t>Headline: A0033: IPRAN Review and pre-load ( FSC )
Description: A0033: IPRAN Review and pre-load ( FSC )</t>
  </si>
  <si>
    <t>NCT.2011.012473</t>
  </si>
  <si>
    <t>NCT.2011.012638</t>
  </si>
  <si>
    <t>Headline: eWO # NATIONAL-MOP-0947-540-009-A site: NATIONAL -  ProjectName:
Description: Add IP routes in standby Master for new vIMS edge integration (NSA)</t>
  </si>
  <si>
    <t>NCT.2011.012640</t>
  </si>
  <si>
    <t>Headline: 0947-510- Route Pre-Prod vIMS Traffic in VA2/ED2 DRAs to TO5/MO1
Description: This activity is to route West vIMS pre-production traffic in VA2DRA01 and ED2DRA01 to Central and East DRA (TO5DRA01 and MO1DRA01).</t>
  </si>
  <si>
    <t>NCT.2012.000431</t>
  </si>
  <si>
    <t>Headline: C1616 PWO review_C1616-EP-7520-008-SR1-A
Description: TenGigE Fiber Secondary Ring Closure_C0160-C1616-C1625
**** Service Threatening ****</t>
  </si>
  <si>
    <t>NCT.2012.000502</t>
  </si>
  <si>
    <t>Headline: C0229 Review/Preloading_C0229-EP-X171134.01-SR1-A
Description: Review/Preloading C0229-EP-X171134.01-SR1-A :  
Configure New 10GE#1 Connection between-NORWOOD (C0229/TM42I) to SOUTH WEST PETERBOROUGH (C1585/P73D)</t>
  </si>
  <si>
    <t>NCT.2012.000504</t>
  </si>
  <si>
    <t>Headline: C0229 Review/Preloading_C0229-EP-X171134.01-SR2-A
Description: Review/Preloading C0229-EP-X171134.01-SR2-A :  
Configure New 10GE#1 Connection between-NORWOOD (C0229/TM42I) to SMITHS FALLS TOWN (C2784/TM64Q)</t>
  </si>
  <si>
    <t>NCT.2012.000510</t>
  </si>
  <si>
    <t>NCT.2012.001100</t>
  </si>
  <si>
    <t>NCT.2012.001160</t>
  </si>
  <si>
    <t>Headline: X202530.03 Fibernetics_Bandwidth Upgrade 2x6000M
Description: X202530.03 Fibernetics_Bandwidth Upgrade 2x6000M</t>
  </si>
  <si>
    <t>NCT.2012.001164</t>
  </si>
  <si>
    <t>Headline: X200944.04  Comwave Bandwidth Upgrade 4x8900Mb
Description: X200944.04  Comwave Bandwidth Upgrade 4x8900Mb</t>
  </si>
  <si>
    <t>NCT.2012.002048</t>
  </si>
  <si>
    <t>Headline: C6818 - C6818-EP-0960-647-BB1-B
Description: C6818-EP-0960-647-BB1-B
WO Review</t>
  </si>
  <si>
    <t>NCT.2012.002818</t>
  </si>
  <si>
    <t>Headline: C4842 - PWO review &amp; Configuration Loading
Description: C4842-EP-9976-720-1-CUT-A
PWO review &amp; Configuration Loading</t>
  </si>
  <si>
    <t>NCT.2012.001168</t>
  </si>
  <si>
    <t>Headline: X201293.09: Primus Bandwidth Update 4x10000Mb
Description: X201293.09: Primus Bandwidth Update 4x10000Mb</t>
  </si>
  <si>
    <t>12/7/2020 12:00:00 PM</t>
  </si>
  <si>
    <t>12/7/2020 8:00:00 PM</t>
  </si>
  <si>
    <t>NCT.2011.006588</t>
  </si>
  <si>
    <t>12/7/2020 9:00:00 PM</t>
  </si>
  <si>
    <t>NCT.2011.011701</t>
  </si>
  <si>
    <t>Headline: Router Insertion - Sunshine Village/Arnica (W1429)
Description: Router Insertion - Sunshine Village/Arnica (W1429)
S-1429-01(540) Router Insertion
W1429-EP-0913-201-BT1-A</t>
  </si>
  <si>
    <t>12/7/2020 12:00:01 AM</t>
  </si>
  <si>
    <t>NCT.2012.002492</t>
  </si>
  <si>
    <t>12/7/2020 12:01:00 AM</t>
  </si>
  <si>
    <t>12/7/2020 5:59:00 AM</t>
  </si>
  <si>
    <t>NCT.2012.002377</t>
  </si>
  <si>
    <t>Headline: C1505A Implement step 5 under C1505A-EP-9976-720-TMP1-B
Description: C1505A Implement step 5 under C1505A-EP-9976-720-TMP1-B 
A3-C1505A-04
We'll work on below ports 
TenGigE0/1/1/5
TenGigE0/7/0/0
TenGigE0/7/1/3
TenGigE0/7/1/5</t>
  </si>
  <si>
    <t>Hardware / Swap Upgrade - Core Devices</t>
  </si>
  <si>
    <t>NCT.2011.012714</t>
  </si>
  <si>
    <t>Headline: C1505A Implement step 5 under C1505A-EP-9976-720-TMP1-B
Description: C1505A Implement step 5 under C1505A-EP-9976-720-TMP1-B 
A3-C1505A-04 We'll work on below ports 
TenGigE0/3/0/5
TenGigE0/4/0/0
TenGigE0/5/0/3
TenGigE0/5/0/5</t>
  </si>
  <si>
    <t>NCT.2011.012728</t>
  </si>
  <si>
    <t>Headline: C1505A Implement step 5 under C1505A-EP-9976-720-TMP1-B
Description: C1505A Implement step 5 under C1505A-EP-9976-720-TMP1-B 
A3-C1505A-04
We'll move below connections 
TenGigE0/3/0/5
TenGigE0/4/0/0
TenGigE0/5/0/3
TenGigE0/5/0/5</t>
  </si>
  <si>
    <t>NCT.2011.012730</t>
  </si>
  <si>
    <t>NCT.2011.012732</t>
  </si>
  <si>
    <t>NCT.2011.012734</t>
  </si>
  <si>
    <t>NCT.2012.002363</t>
  </si>
  <si>
    <t>NCT.2011.011841</t>
  </si>
  <si>
    <t>NCT.2012.000818</t>
  </si>
  <si>
    <t>Headline: E2496 review and preload
Description: PWO Review &amp; preload 
E2496-EP-0601-496-NS1-B</t>
  </si>
  <si>
    <t>12/7/2020 7:30:00 PM</t>
  </si>
  <si>
    <t>NCT.2011.005798</t>
  </si>
  <si>
    <t>Headline: Secure Gate - TO3 and WFD Geo-Redundancy Implementation
Description: This NCT is to complete the Geo-Redundancy for Secure Gate in TO3 and Wolfdale sites. This activity is not service impacting. All user traffic is passing through Wolfdale site. This MOP will cover 7 NCTs including Sat and Sun for contingency.
This NCT is the 3rd day of the 7-day activity.</t>
  </si>
  <si>
    <t>12/7/2020 11:59:00 PM</t>
  </si>
  <si>
    <t>NCT.2012.000382</t>
  </si>
  <si>
    <t>12/7/2020 12:30:00 AM</t>
  </si>
  <si>
    <t>NCT.2011.010409</t>
  </si>
  <si>
    <t>NCT.2011.012177</t>
  </si>
  <si>
    <t>NCT.2012.000804</t>
  </si>
  <si>
    <t>NCT.2011.008951</t>
  </si>
  <si>
    <t>Headline: X201788 To upgrade code to 32bit 6_5_3 dgw01_slnt
Description: This is to upgrade code of ASR9K router, dgw01.slnt from 6.1.4 to 32 bits 6.5.3.
All nodes connected to dgw01.slnt on south bound are connected to both dgw01/02. Traffic will be offloaded on dgw02.flfrd during the activity.</t>
  </si>
  <si>
    <t>NCT.2011.010231</t>
  </si>
  <si>
    <t>Headline: X201788 To upgrade code to 32bit 6_5_3 dgw01_slnt
Description: This is to upgrade code of ASR9K router, dgw01.slnt from 6.1.4 to 32 bits 6.5.3.
All nodes connected to dgw01.slnt on south bound are connected to both dgw01/02. Traffic will be offloaded on dgw01.slnt during the activity.
Business driver:   
Current IOS-XR version 6.1.4 is EoL, to keep the routers in maintenance and keeping getting SMUs for any software bugs the routers will be upgraded to 6.5.3. This upgrade will also address some bugs on 6.1.x release like rebooting of standby RPs. 
Backout overview:
If any issues after/during the upgrade, we can backout the code by reloading the router without committing the install for 6.5.3.</t>
  </si>
  <si>
    <t>NCT.2010.011169</t>
  </si>
  <si>
    <t>Headline: X191368.01 Ahrens BRB49 to PG07 OC48 split and RCMIN migration.
Description: The scope of this MW NCT is to work with Transport OPs to install cards ( 2x OC3 and 2x OC48) in FW4100ES-KTNRONCDS01 at 168 Victoria St, Aherns,Kitchener as per DDP.
Slot IFA1-7 ?Decom and remove1x Ethernet Service Unit(Part#FC9681EGX1) and ship to warehouse as per Task#7 Assest Removal/Disposal
Connect and label the cables as per Cable Run List Task#1 section 4.1.2
Connect cable as per Cable Run List ? Task#2 Phase 1 Migration in section 4.1.2.
*** The OC48 coupler insertion has already been successfully implemented ***</t>
  </si>
  <si>
    <t>NCT.2011.001582</t>
  </si>
  <si>
    <t>Headline: AMS - Upgrade to Release 4.5.4 (ZodiacSOW#36) - Phase 2
Description: The upgrade allows AMS (ACE) solution simplification, since all STB ACE calls after upgrade will be handled only by AMS York Mills system, eliminating the use of ACE Newkirk. The idea behind SOW#36 is to replace current STB calls to ACE Newkirk with the new Stub Responder on AMS York Mills and redirect all STBs calls to York Mills AMS IP address. (Revised to include Release 4.5.4.1.)
There are two phases: 
  Phase 1 - AMS and EC03 changes
  Phase 2 - EC01, EC02 and EC04 changes
This change will be implemented on EC01, EC02 and EC04 (aka DNCS01, DNCS02 and DNCS04).</t>
  </si>
  <si>
    <t>NCT.2011.001599</t>
  </si>
  <si>
    <t>Headline: Enable-cable privacy valid-period-check
Description: Enable-cable privacy valid-period-check
cmts76.agnt
cmts77.agnt
cmts78.agnt
cmts21.ajax
cmts22.ajax
cmts23.ajax
cmts76.ajax
cmts77.ajax
cmts78.ajax
cmts79.ajax
cmts80.ajax
cmts81.ajax
cmts82.ajax
cmts83.ajax
cmts84.ajax
cmts85.ajax
cmts89.ajax
cmts79.cmbr
cmts92.cmstk
cmts76.dront
cmts77.dront
cmts78.dront
cmts79.dront
cmts80.dront
cmts81.dront
cmts82.dront
cmts83.dront
cmts84.dront
cmts85.dront
cmts90.etob
cmts85.flfrd
cmts76.glph
cmts77.glph
cmts78.glph
cmts79.glph
cmts80.glph
cmts81.glph
cmts76.grnsbr
cmts77.grnsbr
cmts78.grnsbr
cmts98.grnsbr
cmts21.hnsn
cmts22.hnsn
cmts51.hnsn
cmts80.hnsn
cmts81.hnsn
cmts82.hnsn
cmts83.hnsn
cmts84.hnsn
cmts85.hnsn</t>
  </si>
  <si>
    <t>NCT.2011.002247</t>
  </si>
  <si>
    <t>Headline: Enable-cable privacy valid-period-check
Description: Enable-cable privacy valid-period-check
cmts77.mtmk
cmts78.mtmk
cmts79.mtmk
cmts80.mtmk
cmts81.mtmk
cmts82.mtmk
cmts83.mtmk
cmts84.mtmk
cmts85.mtmk
cmts76.mtnk
cmts77.mtnk
cmts78.mtnk
cmts79.mtnk
cmts80.mtnk
cmts81.mtnk
cmts82.mtnk
cmts83.mtnk
cmts84.mtnk
cmts85.mtnk
cmts86.mtnk
cmts87.mtnk
cmts88.mtnk
cmts89.mtnk
cmts90.mtnk
cmts91.mtnk
cmts92.mtnk
cmts21.mtwd
cmts76.mtwd
cmts77.mtwd
cmts78.mtwd
cmts79.mtwd
cmts80.mtwd
cmts81.mtwd
cmts82.mtwd
cmts76.nbba
cmts76.nbck
cmts76.nbcm
cmts76.nbed
cmts76.nbfd
cmts77.nbfd
cmts78.nbfd
cmts79.nbfd
cmts76.nbmm
cmts76.nbmn
cmts77.nbmn
cmts78.nbmn
cmts79.nbmn
cmts76.nbpm
cmts76.nbsj
cmts77.nbsj</t>
  </si>
  <si>
    <t>NCT.2011.002259</t>
  </si>
  <si>
    <t>Headline: Enable-cable privacy valid-period-check
Description: Enable-cable privacy valid-period-check
cmts78.nbsj
cmts79.nbsj
cmts76.nbwd
cmts76.nfcb
cmts76.nfnd
cmts76.nfsj
cmts77.nfsj
cmts78.nfsj
cmts79.nfsj
cmts80.nfsj
cmts81.nfsj
cmts21.nmkt
cmts76.nmkt
cmts77.nmkt
cmts78.nmkt
cmts79.nmkt
cmts80.nmkt
cmts81.nmkt
cmts82.nmkt
cmts83.nmkt
cmts76.nwdn
cmts77.nwdn
cmts76.orvl
cmts77.orvl
cmts76.owsd
cmts76.popf
cmts21.pr
cmts76.pr
cmts77.pr
cmts78.pr
cmts79.pr
cmts80.pr
cmts81.pr
cmts82.pr
cmts83.pr
cmts84.pr
cmts76.rchrd
cmts77.rchrd
cmts78.rchrd
cmts79.rchrd
cmts80.rchrd
cmts81.rchrd
cmts82.rchrd
cmts83.rchrd
cmts84.rchrd
cmts76.slnt
cmts77.slnt
cmts78.slnt
cmts79.slnt
cmts80.slnt</t>
  </si>
  <si>
    <t>NCT.2011.012288</t>
  </si>
  <si>
    <t>NCT.2011.012291</t>
  </si>
  <si>
    <t>NCT.2011.012294</t>
  </si>
  <si>
    <t>NCT.2011.012296</t>
  </si>
  <si>
    <t>NCT.2011.012582</t>
  </si>
  <si>
    <t>12/7/2020 8:00:00 AM</t>
  </si>
  <si>
    <t>NCT.2012.000148</t>
  </si>
  <si>
    <t>NCT.2012.000877</t>
  </si>
  <si>
    <t>Headline: Review and Preload Decommission/Removal Decomm
Description: Review and Preload  
Huawei BBU3910 Decommission/Removal with IPRAN Cleanup.  
W4610 EI0C ENBRIDGE CENTRE EDMONTON
Work Order/Script File
W0000-EP-0913-201-H09-A/W4610 Remove Huawei.txt</t>
  </si>
  <si>
    <t>12/7/2020 2:00:00 PM</t>
  </si>
  <si>
    <t>NCT.2012.003170</t>
  </si>
  <si>
    <t>Headline: eWO # NATIONAL-SWO-0625-110-001-A site
Description: ATP for SIP connectivity with Videotron TF over the existing MOCN infrastructure.</t>
  </si>
  <si>
    <t>12/7/2020 2:15:00 PM</t>
  </si>
  <si>
    <t>NCT.2012.003295</t>
  </si>
  <si>
    <t>Headline: eFCR00000008173 ENUM flows to support vIMS deployment in west
Description: ENUM flows to support vIMS deployment in western region eWO # NATIONAL-FCR-SDE-443-B site</t>
  </si>
  <si>
    <t>12/7/2020 2:20:00 AM</t>
  </si>
  <si>
    <t>NCT.2012.002948</t>
  </si>
  <si>
    <t>Headline: eFCR00000009017- eWO # NATIONAL-FCR-RCMIN20-184-A site
Description: adding a flow to from DGW01/02.nfsj to Proxy Server for communication to Cisco Licensing Server</t>
  </si>
  <si>
    <t>12/7/2020 2:27:00 PM</t>
  </si>
  <si>
    <t>NCT.2012.003375</t>
  </si>
  <si>
    <t xml:space="preserve">Headline: eWO # X911-TWO-8960-284-001-A site: STONEWALL MTSA - 
Description: BR - Update MTS cell site data (ESRD) in LRF
"LTE CELL Name
(CELL_SITE)"
911M1
911M2
911M3
911LG
911LH
911LJ
Location Code
M0008
</t>
  </si>
  <si>
    <t>12/7/2020 2:45:00 PM</t>
  </si>
  <si>
    <t>12/7/2020 6:00:00 PM</t>
  </si>
  <si>
    <t>NCT.2012.003387</t>
  </si>
  <si>
    <t>12/7/2020 2:55:00 AM</t>
  </si>
  <si>
    <t>NCT.2012.002949</t>
  </si>
  <si>
    <t>Headline: eFCR00000009021 - eWO # NATIONAL-FCR-RCMIN20-187-A
Description: Lab Minilink6352 ip 172.29.61.104  microwave requires SFTP port open in-order to perform configuration, software upgrade to ETAC assigned VM(sg-win-jump17-y 172.16.195.117)</t>
  </si>
  <si>
    <t>12/7/2020 3:00:00 AM</t>
  </si>
  <si>
    <t>12/7/2020 9:00:00 AM</t>
  </si>
  <si>
    <t>NCT.2012.001676</t>
  </si>
  <si>
    <t>NCT.2012.001793</t>
  </si>
  <si>
    <t>Headline: Prodigy config eBGP peer advertise prefix on VA2SAR60/61 for 5Gc
Description: X202335.03 - Prodigy config eBGP peer and advertise prefix on VA2SAR60/61 for 5G W0275 (5G MVP - SGi &amp; MANO Update)</t>
  </si>
  <si>
    <t>NCT.2012.002210</t>
  </si>
  <si>
    <t>Headline: IPRAN Review and Preloading
Description: IPRAN Review and Preloading  
IPRAN TX ready for Ericsson 5G 2.5G add. 
W5204 - RADISSON HOTEL - W5204-EP-0913-101-NR1-A
W0052 -  WILLINGDON        -     W0052-EP-0913-101-NR1-A</t>
  </si>
  <si>
    <t>NCT.2012.002265</t>
  </si>
  <si>
    <t>Headline: IPRAN Port Opening AWS -2 sites
Description: IPRAN Port Opening Support  for AWS Configuration Sites ,  Remote configuration Sites Ericsson will call if they need support 
W3334 RCMP GREEN TIMBERS W0000-EP-0913-101-N37-A
W1675 CHEAKAMUS CANYON W0000-EP-0913-101-N39-A</t>
  </si>
  <si>
    <t>NCT.2012.002950</t>
  </si>
  <si>
    <t>Headline: eFCR00000009183 - eWO # NATIONAL-FCR-RCMIN20-205-A
Description: This is required for 4 Teamnet ENM node migrations to LTE ENM2 requested by Rahat Hosen and Joe Jreissati for Ottawa teamnet sites add ESS 600 initiative:
Rules for: 4 Teamnet ENM sites to communicate to LTE ENM2
O32FP00X 172.26.135.253
O53AC00X 172.26.135.177
O04C00X  172.26.135.245
O53C00X  172.26.135.157</t>
  </si>
  <si>
    <t>12/7/2020 4:00:00 PM</t>
  </si>
  <si>
    <t>NCT.2012.003335</t>
  </si>
  <si>
    <t>Headline: Add new OPGA for OSS Network Montoring Solutions
Description: Add new OPGA for OSS Network Montoring Solutions</t>
  </si>
  <si>
    <t>12/7/2020 3:01:00 AM</t>
  </si>
  <si>
    <t>NCT.2011.011455</t>
  </si>
  <si>
    <t>12/7/2020 3:15:00 AM</t>
  </si>
  <si>
    <t>NCT.2012.002951</t>
  </si>
  <si>
    <t>Headline: eFCR00000009283 - eWO # NATIONAL-FCR-RCMIN20-206-A
Description: This is required for 4 Teamnet ENM sites migration to LTE ENM2 as requested by Rahat Hosen and Joe Jreissati for Ottawa teamnet sites add ESS 600 initiative.
Rule for: Teamnet ENM to LTE ENM2 communication</t>
  </si>
  <si>
    <t>12/7/2020 3:25:00 PM</t>
  </si>
  <si>
    <t>NCT.2012.003423</t>
  </si>
  <si>
    <t xml:space="preserve">Headline: eWO # W1675-TWO-7514-163-002-A site: CHEAKAMUS CANYON - 
Description: BR - Delete CGI and redefine it with new cell site data in MTAS
UMTS Cell Names
VWCCZ2
Location Code
W1675
</t>
  </si>
  <si>
    <t>12/7/2020 4:10:00 PM</t>
  </si>
  <si>
    <t>NCT.2012.003465</t>
  </si>
  <si>
    <t xml:space="preserve">Headline: RCMIN &amp; RCSIN IP port configuration
Description: NPT000000162770
</t>
  </si>
  <si>
    <t>NCT.2011.012632</t>
  </si>
  <si>
    <t>Headline: Netscout: VM Migration 3 servers
Description: Migration of 3 mediations Servers into production, swapping  in Traffic director Chain in Iris GUI:
 ? Mediation LDAP : nsapp08-to3 to  nsmed13-wlfdle
 ? Mediation LDAP : nsapp10-to3 to  nsmed14-wlfdle
 ? Mediation VoLTE : nsapp07-to3 t0 nsmed21-wlfdle
No system impact, total activities duration is 30 minutes including post testing.
1. Site Name:  ESNA PARK  / TO3
 Location Code: C0197
 Device Name:
  A. nsapp08-to3
  B. nsapp10-to3
  C. nsapp07-to3
2. Site Name: WOLFEDALE / PM01 / WFDV
 Location Code: PM01
 Device Name:
  A. nsmed13-wlfdle
  B. nsmed14-wlfdle
  C. nsmed21-wlfdle</t>
  </si>
  <si>
    <t>NCT.2011.010923</t>
  </si>
  <si>
    <t>NCT.2011.012555</t>
  </si>
  <si>
    <t>Headline: Syslog Server addition on SSRs / PT7 and MO1
Description: The Scope of the work is to add the new syslog server configuration on the EPGs.
This new Server is handled by the IP &amp; Server Operations direction (Owned by SDE Operations) and offer grater storage and performance capacity.</t>
  </si>
  <si>
    <t>12/7/2020 6:55:00 PM</t>
  </si>
  <si>
    <t>12/7/2020 11:55:00 PM</t>
  </si>
  <si>
    <t>NCT.2012.003562</t>
  </si>
  <si>
    <t>Headline: eFCR00000008943- eWO # NATIONAL-FCR-RCMIN20-175-A site
Description: we require those flows to integrate the RTCS nodes with the new ENM and New Radius</t>
  </si>
  <si>
    <t>12/7/2020 7:00:00 AM</t>
  </si>
  <si>
    <t>NCT.2011.011988</t>
  </si>
  <si>
    <t>Headline: 9543-003 - Telus QB traffic migration to new SIP routes in MIP
Description: This activity is to tackle phase 1/4 for Telus QC traffic migration to new SIP routes in MIP.
THE FOLLOWING NXX'S WILL MIGRATED IN THIS PHASE:
NPANXX
367997
367998
367999
418208
418218
418281
418290
418319
418351
418442
418505
418520
418551
418554
418590
418609
418617
418618
418709
418718
418719
418720
418747
418755
418758
418765
418769
418802
418803
418805
418806
418808
418809
418814
418818
418879
418997
418998
418999
581212
581213
581214
581216
581217
581218
581219
581220
581230
581231
581234
581235
581247
581248
581249
581250
581251
581252
581253
581254
581377
581378
581379
581380
581381
581538
581539
581540
581541
581542
581543
581544
581545
581546
581547
581548
581549
581572
581573
581574
581578
581579
581580
581625
581626
581627
581628
581629
581634
581712
581713
581714
581715
581716
581717
581718
581719
581813
581814
581815
581816
581817
581818
581819
581820
5818</t>
  </si>
  <si>
    <t>12/7/2020 7:30:00 AM</t>
  </si>
  <si>
    <t>NCT.2011.010807</t>
  </si>
  <si>
    <t>Headline: Impact vs Non Impact and Waiver Type Exemptions Templates
Description: Deployment of Smoke items sus-11202 and sus-13350
sus-11202 - Check the NCT Service Impact against the Activity Definition
sus-13350 - Provide the ability to create Waiver Type Exemption templates that can be used when defining the Embargo Exemptions.</t>
  </si>
  <si>
    <t>NCT.2012.002386</t>
  </si>
  <si>
    <t>Headline: HSS FE Prodigy new Contexts
Description: To create new Context IDs on HSS-FE nodes that are required for Prodigy.</t>
  </si>
  <si>
    <t>NCT.2011.008860</t>
  </si>
  <si>
    <t>Headline: X201022.24: Data CMTS migrations TACACS to new ISE server
Description: PB01-MOP-X201022.24-001-A: CMTS migrations from old legacy TACACS to new ISE server
Update all data CMTS with new ISE server and delete old TACACS server and update the control-plane ACL.
This NCT is to test and validate the config on non-production cmts91.hnsn &amp; cmts94.hnsn</t>
  </si>
  <si>
    <t>NCT.2011.011422</t>
  </si>
  <si>
    <t>Headline: MOB Wolfedale X202440.01 Card Install
Description: Wolfedale: MSSGONPRO2D-901 Shelf #1 Slot4 and MSSGONPRO2D-043 Shelf #11 Slot 26 install a WLAI MOTR FOR 2X100G CLIENT CAPACITY card and 1 QSFP28. 
Flavelle: MSSGONDUO2D-901 Shelf #1 Slot 6 install a WLAI MOTR FOR 2X100G CLIENT CAPACITY card and 1 QSFP28</t>
  </si>
  <si>
    <t>NCT.2011.012141</t>
  </si>
  <si>
    <t>NCT.2012.002128</t>
  </si>
  <si>
    <t>Headline: A0212 Cisco insertion /Traffic Migration- 0913-820
Description: A0212 This is T1 troubleshooting end to end.  and  completed Steps ( 2-3-4 ) 
2) Migrate TLAN from TDM to IPRAN for TLAN-A0212-01
Location: connected to S2-A0212-01.
Change of IP Address for TLAN at A0212.
3) Optimize GSM (remove the slave 2206 cabinet)
4) Migrate remining GSM traffic from MW hop A0077-A0212 to T1 Pseudo-wires.
* Service affecting YES</t>
  </si>
  <si>
    <t>NCT.2011.000045</t>
  </si>
  <si>
    <t>NCT.2011.009805</t>
  </si>
  <si>
    <t>NCT.2011.011951</t>
  </si>
  <si>
    <t>NCT.2012.000512</t>
  </si>
  <si>
    <t>12/7/2020 7:00:00 PM</t>
  </si>
  <si>
    <t>NCT.2011.011819</t>
  </si>
  <si>
    <t>Headline: BB Commissioning C8418-PWO and C0291- PWO
Description: BB Commissioning C8418-EP-0516-418-1-INB-A &amp; C0291-EP-0516-418-1-SC1-A</t>
  </si>
  <si>
    <t>NCT.2011.007283</t>
  </si>
  <si>
    <t>Headline: TSP-Wireline PTSs update software PTS, LTIP, UM and NBI (MW#5)
Description: Activity is to deploy PTS, LTIP, UM, NBI updates, this is required on a regular bases to in sure the TSP Wireline platform contains the latest updates in order to decode HSI traffic for security, capacity, and business reported purposes. This is a routine activity which does not impact any customer facing services are it?s a reporting platform. Work will be completed during business hours (for 265 PTS devices) in Five phases.
Upgrade in scopes:
? LTIP/Protocols 20.10.01 (current version is 20.08.02) 
? PTS 21.10.14 (current version is 21.10.08)
? UsageManagement 20.10.08 (current version 20.10.06)
? NetworkBusinessIntelligence 22.34.01 (current version is 22.32.01)
This is for MW#5 with 55 PTS devices</t>
  </si>
  <si>
    <t>NCT.2011.010091</t>
  </si>
  <si>
    <t>12/8/2020 4:00:00 AM</t>
  </si>
  <si>
    <t>NCT.2011.006559</t>
  </si>
  <si>
    <t>Headline: X181194.06 -CBC-Migration STS3CV7#28 CBCNGCN0162
Description: CBC will be Migrating CBCNGCN0162 from the old location at 1400 Rene-Levesque to 1000 Papineau. 
OTL: 169346
ONLY CBCNGCN0162 will be worked on within this period. All other circuits in the eMOP will be worked on other dates.
This activity will also affect EON circuit CBCNGCN162-179, CBCNGCN162-163, CNCNGCN143-160
NOTE: this must be done by 2:00AM EASTERN in case they need to revert.
scope:
Refer to MOP section 7.4 for specific activity related to this circuit.
*****NOTE for CBC notification.*****
FOR Approval please reach out to Pierre Leduc 514-916-4263 (cel)</t>
  </si>
  <si>
    <t>12/7/2020 8:30:00 AM</t>
  </si>
  <si>
    <t>NCT.2011.010621</t>
  </si>
  <si>
    <t>Headline: E2746 new site/ Open the port for Ericsson new node B commisio
Description: E2746 _new site/
 Open the port for Ericsson new node B commisioning</t>
  </si>
  <si>
    <t>12/7/2020 8:45:00 AM</t>
  </si>
  <si>
    <t>NCT.2012.002255</t>
  </si>
  <si>
    <t xml:space="preserve">Headline: eWO # ROAMING-WD-4000-251-260-004-A site: ROAMING - 
Description: DNS Add
Airtel Networks Zambia Plc. ZMBCE 64501
</t>
  </si>
  <si>
    <t>NCT.2011.011233</t>
  </si>
  <si>
    <t>Headline: X201188 DGW01.MTNK to CMTS.DRONT76 Links Migrations
Description: Ports migrations from SLOT 11 to SLOT 18 on DGW01.MTNK
Redundancy towards CMTS is there via DGW02.MTNK. No impact is expected as traffic will be offloaded gracefully. Due to capacity moving ports from old card to new card.
Backout overview:
In case of any issue new ports will be shutdown and old ports will be placed in service.</t>
  </si>
  <si>
    <t>NCT.2011.011271</t>
  </si>
  <si>
    <t>Headline: X201188 DGW01.MTNK to CMTS.DRONT77 Links Migrations
Description: Ports migrations from SLOT 11 to SLOT 18 on DGW01.MTNK
Redundancy towards CMTS is there via DGW02.MTNK. No impact is expected as traffic will be offloaded gracefully. Due to capacity moving ports from old card to new card.
Backout overview:
In case of any issue new ports will be shutdown and old ports will be placed in service.</t>
  </si>
  <si>
    <t>NCT.2011.011276</t>
  </si>
  <si>
    <t>Headline: X201188 DGW01.MTNK to CMTS.DRONT78 Links Migrations
Description: Ports migrations from SLOT 11 to SLOT 18 on DGW01.MTNK
Redundancy towards CMTS is there via DGW02.MTNK. No impact is expected as traffic will be offloaded gracefully. Due to capacity moving ports from old card to new card.
Backout overview:
In case of any issue new ports will be shutdown and old ports will be placed in service.</t>
  </si>
  <si>
    <t>NCT.2011.011892</t>
  </si>
  <si>
    <t>Headline: X192936_2020 -Turnup 10GE private peering Microsoft igw01.sttl
Description: 2.2 Scope of Work (NCT ? Description)
&lt; The objective of this activity is to turnup 10GE private peering with Microsoft at igw01.sttl (xe-1/1/0 - AE16).  Once the new session is established we will decommission the public bgp session with Microsoft at igw01.sttl &amp; igw01.chcrmk..
&lt;Business driver (project driven to Add capacity at IGW to serve Rogers customers) &gt;
&lt;Backout overview ? (Rollback the configuration)&gt;</t>
  </si>
  <si>
    <t>NCT.2012.001804</t>
  </si>
  <si>
    <t>NCT.2012.000173</t>
  </si>
  <si>
    <t>NCT.2012.001868</t>
  </si>
  <si>
    <t>NCT.2010.005299</t>
  </si>
  <si>
    <t>Headline: X200926-Backbone Logical config-PING test RCMIN NK-multiple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NK-WLFDL
b. NK-Guelph
c. NK-Cambridge</t>
  </si>
  <si>
    <t>NCT.2011.000170</t>
  </si>
  <si>
    <t>NCT.2011.006538</t>
  </si>
  <si>
    <t>NCT.2011.006552</t>
  </si>
  <si>
    <t>NCT.2011.008298</t>
  </si>
  <si>
    <t>Headline: Crowdstrike Falcon Installation on Secure Gate in MDC Site Day 3
Description: This NCT is to install an agent package on Secure Gate VMs for Crowdstrike Falcon (a security package).
This NCT can be performed during the daytime as there's no downtime for Secure Gate at MDC site.</t>
  </si>
  <si>
    <t>NCT.2011.008686</t>
  </si>
  <si>
    <t>NCT.2011.010866</t>
  </si>
  <si>
    <t>NCT.2011.010998</t>
  </si>
  <si>
    <t>Headline: Project Smoke - Splunk Enhancements
Description: This NCT is for an alternate day in the event that preceding activities such as ATP and Security Scans are delayed.  New servers will be added to the existing Splunk clusters, and a new search cluster will be established.  There is no expected impact to the Splunk Enterprise. This is to support Project Smoke and the Motive integration.</t>
  </si>
  <si>
    <t>NCT.2011.011078</t>
  </si>
  <si>
    <t xml:space="preserve">Headline: X201848 OOB router line configuration change
Description: Management Networks provides out of band connectivity to all other networks and Management and control networks team needs to update oob router ports/lines according to requester device connections.
</t>
  </si>
  <si>
    <t>NCT.2012.000360</t>
  </si>
  <si>
    <t>Headline: X201711 ATP test for Bloor [RFGW10.03.BLOOR]
Description: X201711 RFGW 10 Activation at Bloor - RFGW10.03.BLOOR ATP
This phase will cover the DS384 QAM License installation followed by the RF configuration.</t>
  </si>
  <si>
    <t>NCT.2012.001134</t>
  </si>
  <si>
    <t>NCT.2012.002716</t>
  </si>
  <si>
    <t>NCT.2012.002777</t>
  </si>
  <si>
    <t>Headline: eWO # NATIONAL-SWO-0925-100-001-A site: NATIONAL - 
Description: Allstream 172.110.64.133 SBC is changed to 172.110.64.132</t>
  </si>
  <si>
    <t>NCT.2012.001771</t>
  </si>
  <si>
    <t>NCT.2012.003840</t>
  </si>
  <si>
    <t>NCT.2011.005288</t>
  </si>
  <si>
    <t>Headline: Solaris Capacity Upgrade-Ping-VIPER POD dgw66/67.wldle DT
Description: X201154.03 Solaris Capacity Upgrade-VIPER POD dgw66/67.wlfdle</t>
  </si>
  <si>
    <t>NCT.2012.000408</t>
  </si>
  <si>
    <t>NCT.2012.001997</t>
  </si>
  <si>
    <t>Headline: PCP config for BRT Managed Rtr Migration from physical NW to SCI
Description: PCP config for BRT Managed Router Migration from physical HW to SCI</t>
  </si>
  <si>
    <t>NCT.2101.001309</t>
  </si>
  <si>
    <t>NCT.2101.001310</t>
  </si>
  <si>
    <t>NCT.2101.001311</t>
  </si>
  <si>
    <t>NCT.2101.001312</t>
  </si>
  <si>
    <t>NCT.2011.008702</t>
  </si>
  <si>
    <t>Headline: W5835-EP-0402-835-NS1-A  - Cisco Insertion &amp; RFC Ping Testing
Description: W5835-EP-0402-835-NS1-A  - Cisco Insertion &amp; RFC Ping Testing</t>
  </si>
  <si>
    <t>NCT.2011.011863</t>
  </si>
  <si>
    <t>Headline: X191809.11 adc24/25.dyas partition cofig PT01.SS7 Day Time
Description: X191809.11 adc24/25.dyas partition cofig PT01.SS7 Day Time</t>
  </si>
  <si>
    <t>12/7/2020 9:30:00 PM</t>
  </si>
  <si>
    <t>NCT.2012.001854</t>
  </si>
  <si>
    <t>Headline: Change SSL certificate for TBS
Description: Change SSL certificate for HTTPS access of TBS application</t>
  </si>
  <si>
    <t>TBS</t>
  </si>
  <si>
    <t>12/8/2020 1:00:00 AM</t>
  </si>
  <si>
    <t>NCT.2011.008858</t>
  </si>
  <si>
    <t>Headline: Upgrade of HPNNMi Purple failover instance and NPS
Description: Upgrade of HPNNMi Purple failover instance and NPS 
Upgrade to version 2019.05 of HPNNMi Purple failover instance and NPS 
# HP NNMi Hostname [Purple, Standard]
172.21.66.175    rnm02-wfd     rnm02-wfd.osn.wireless.rogers.com     gnm1-wfd-oss gnm1-wfd-oss.osn.wireless.rogers.com
172.21.111.120   rnm02-to3     rnm02-to3.osn.wireless.rogers.com     gnm1-to3-oss gnm1-to3-oss.osn.wireless.rogers.com
172.21.111.121   nps1-to3-oss  nps1-to3-oss.osn.wireless.rogers.com</t>
  </si>
  <si>
    <t>12/7/2020 9:14:25 AM</t>
  </si>
  <si>
    <t>NCT.2011.012651</t>
  </si>
  <si>
    <t>Headline: Disabling KPI features in the NMS Web Tools
Description: Disable the Ticket Checker and Digital Signage KPI features from the NMS Web Tool.  A request for a new OGPA/Activity type has been submitted to CE. The prime element is NMS Web Tools.</t>
  </si>
  <si>
    <t>johanne.miceli</t>
  </si>
  <si>
    <t>12/7/2020 9:20:28 AM</t>
  </si>
  <si>
    <t>NCT.2011.009357</t>
  </si>
  <si>
    <t>12/8/2020 5:00:00 AM</t>
  </si>
  <si>
    <t>NCT.2011.010348</t>
  </si>
  <si>
    <t>Headline: X201788 Upgrade code to IOS-XR6.5.3 on dgw01.nbmn
Description: This is to upgrade code of ASR9K router, dgw01.nbmn from 6.1.4 to 32 bits 6.5.3.
All nodes connected to dgw01.nbmn on south bound are connected to both dgw01/02. Traffic will be offloaded on dgw01.nbmn during the activity.
Business driver:   
Current IOS-XR version 6.1.4 is EoL, to keep the routers in maintenance and keeping getting SMUs for any software bugs the routers will be upgraded to 6.5.3. This upgrade will also address some bugs on 6.1.x release like rebooting of standby RPs. 
Backout overview:
If any issues after/during the upgrade, we can backout the code by reloading the router without committing the install for 6.5.3.</t>
  </si>
  <si>
    <t>12/8/2020 1:00:00 PM</t>
  </si>
  <si>
    <t>12/8/2020 5:00:00 PM</t>
  </si>
  <si>
    <t>NCT.2012.003901</t>
  </si>
  <si>
    <t>Headline: Augmenting TORD23IM22S7 in D23 to be ready for turn up.
Description: MOD ORDER
 20 0581
 2020 11 26  11:54:48AM
 Circuit Designer: Yousaf Sheikh PON Number: E201104001
 Project Manager: Vener Cruz Project Name: COVID 19
 Coordinator: Customer Req Date: Nov 17, 2020
 Originator: Yousaf.Sheikh MOD Due Date: Dec 3, 2020
 TOR Author: Venerando.Cruz Time_Of_Turn_Up:
 Switch: TOROONUY01T   Toronto 1 SCI DMS 250  Telco Due_Date:
 (please use CLLI TOROONUY01T)
 Telco: INTERNAL New Trunk Build: False
 City: TORONTO Circuit Type: DS1
 DS1 Quantity: 2 CLLI Code: TORD23IM22S7
 DS0 Quantity: 48 Framing: ESF/B8ZS
 DS3 Quantity: Coding: SS7</t>
  </si>
  <si>
    <t>NCT.2011.004650</t>
  </si>
  <si>
    <t>12/8/2020 7:00:00 PM</t>
  </si>
  <si>
    <t>NCT.2011.008752</t>
  </si>
  <si>
    <t>12/8/2020 1:23:00 PM</t>
  </si>
  <si>
    <t>12/8/2020 4:00:00 PM</t>
  </si>
  <si>
    <t>NCT.2012.003950</t>
  </si>
  <si>
    <t xml:space="preserve">Headline: eWO # W4611-TWO-8960-285-001-A site: NORTH WEBSTERS CORNERS - 
Description: BR - Define new cell site data in MTAS
"LTE CELL Name
(CELL_SITE)"
V13FXA
V13FXB
V13FXC
V13FXD
V13FXE
V13FXF
V13FXX
V13FXY
V13FXZ
Location Code
W4611
</t>
  </si>
  <si>
    <t>12/8/2020 1:30:00 AM</t>
  </si>
  <si>
    <t>12/8/2020 4:30:00 AM</t>
  </si>
  <si>
    <t>NCT.2012.003593</t>
  </si>
  <si>
    <t>Headline: PCMM Platform config backup
Description: PCMM Platform config backup
These conifguration settings are required for platform restoral</t>
  </si>
  <si>
    <t>12/8/2020 1:30:00 PM</t>
  </si>
  <si>
    <t>12/8/2020 3:30:00 PM</t>
  </si>
  <si>
    <t>NCT.2012.003957</t>
  </si>
  <si>
    <t>Headline: eWO # NATIONAL-SWO-0625-110-001-A site
Description: Day 2 ATP for SIP connectivity with Videotron TF over the existing MOCN infrastructure.</t>
  </si>
  <si>
    <t>12/8/2020 1:44:00 PM</t>
  </si>
  <si>
    <t>NCT.2012.003990</t>
  </si>
  <si>
    <t xml:space="preserve">Headline: eWO # NATIONAL-TWO-9913-801-014-A site: NATIONAL - 
Description: BR - Define new cell site data in MTAS
"LTE CELL Name
(CELL_SITE)"
H01AXD
H01AXE
H01AXF
H01AXG
H01AXH
H01AXJ
H27AXD
H27AXE
H27AXF
H27AXG
H27AXH
H27AXJ
Location Code
A0156
A0470
</t>
  </si>
  <si>
    <t>12/8/2020 1:55:00 PM</t>
  </si>
  <si>
    <t>NCT.2012.003999</t>
  </si>
  <si>
    <t xml:space="preserve">Headline: eWO # A1363-TWO-0801-363-001-A site: ST. GEORGE @ VAUGHAN HARVEY
Description: BR - Define new cell site data in MTAS
"LTE CELL Name
(CELL_SITE)"
HMMVX4
HMMVX5
HMMVX6
HMMVXA
HMMVXB
HMMVXC
HMMVXX
HMMVXY
HMMVXZ
Location Code
A1363
</t>
  </si>
  <si>
    <t>12/8/2020 11:00:00 PM</t>
  </si>
  <si>
    <t>NCT.2012.003995</t>
  </si>
  <si>
    <t>Headline: eFCR00000009163 - eWO # NATIONAL-FCR-RCMIN20-201-A
Description: In order to comply with the internal audit for Splunk we are migrating existing processes to new servers.  This FCR is to open ports that were previously accessible from RCMIN Wireless network but are not access from Wolfdale where the new nodes are located.</t>
  </si>
  <si>
    <t>12/8/2020 10:00:00 AM</t>
  </si>
  <si>
    <t>NCT.2011.007701</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Link: Wolfdale-VA2</t>
  </si>
  <si>
    <t>NCT.2011.010421</t>
  </si>
  <si>
    <t>Headline: 0947-510 - Add Route to Central, East, West vCSCF- QCMTMTAS02
Description: This activity is to add MTAS static routes for Central, East and West vCSCF.
Scope of Work:
The solution will require configuration changes in MTAS
? Definition of new IP configuration to establish connectivity towards Central,East and West vCSCF</t>
  </si>
  <si>
    <t>NCT.2011.010432</t>
  </si>
  <si>
    <t>Headline: 0947-510 - Add Route to Central, East, West vCSCF- PM01MTAS02
Description: This activity is to add MTAS static routes for Central, East and West vCSCF.
Scope of Work:
The solution will require configuration changes in MTAS
? Definition of new IP configuration to establish connectivity towards Central,East and West vCSCF</t>
  </si>
  <si>
    <t>NCT.2012.001908</t>
  </si>
  <si>
    <t>NCT.2012.002563</t>
  </si>
  <si>
    <t>Headline: Chatr Credit Adjustment
Description: Chatr Credit For React Sep2020-R5
and Chatr Flash Sale Sep18-21_2020
credit adjustments activities for Dec 8th</t>
  </si>
  <si>
    <t>12/8/2020 6:00:00 PM</t>
  </si>
  <si>
    <t>NCT.2012.002606</t>
  </si>
  <si>
    <t xml:space="preserve">Headline: eWO # NATIONAL-MOP-0976-503-009-A site: NATIONAL -  ProjectName:
Description: Define new ENUM subtype 11 for ingress routing (NSA) </t>
  </si>
  <si>
    <t>12/8/2020 11:55:00 PM</t>
  </si>
  <si>
    <t>NCT.2012.002940</t>
  </si>
  <si>
    <t>Headline: eFCR00000008839 - eWO # NATIONAL-FCR-RCMIN20-146-A
Description: 5G Partnership Program - application deployment at VA2 MEC infrastructure for UBC Research Projects</t>
  </si>
  <si>
    <t>NCT.2012.002944</t>
  </si>
  <si>
    <t>Headline: eFCR00000008698 - eWO # NATIONAL-FCR-RCMIN20-167-A
Description: REN user access to the PowerBI for security reports at RCMIN.</t>
  </si>
  <si>
    <t>12/8/2020 10:00:00 PM</t>
  </si>
  <si>
    <t>12/9/2020 1:00:00 AM</t>
  </si>
  <si>
    <t>NCT.2011.010615</t>
  </si>
  <si>
    <t>Headline: NRM: SAM PON Address Relinking
Description: This release is an enhancement of the existing SAM implementation to support PON Address Relinking
? PON Address relinking for NGPP WS Operation 
? Add auto relinking nightly Database job 
? HSI and SAM GUI update for ONT Discrepancy Reporting</t>
  </si>
  <si>
    <t>12/8/2020 11:00:00 AM</t>
  </si>
  <si>
    <t>NCT.2011.009812</t>
  </si>
  <si>
    <t>Headline: X202530.02_TPIA_Fibernetics_Aggregated_10G_link2_ Activaction
Description: X202530.02_TPIA_Fibernetics_Aggregated_10G_link2_ Activaction</t>
  </si>
  <si>
    <t>NCT.2011.008658</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ED2-VA2</t>
  </si>
  <si>
    <t>12/8/2020 9:00:00 PM</t>
  </si>
  <si>
    <t>NCT.2012.002837</t>
  </si>
  <si>
    <t>Headline: Router Troubleshooting - HWY16@HWY41 (W4549) New Site
Description: Router Troubleshooting - HWY16@HWY41 (W4549) New Site</t>
  </si>
  <si>
    <t>NCT.2012.003245</t>
  </si>
  <si>
    <t>Headline: Port Opening for Ericsson Commissioning
Description: Port Opening of the following site  
W0440C CI0E CALGARY INT'L AIRPORT INTERNATIONAL TERMINAL</t>
  </si>
  <si>
    <t>12/8/2020 12:00:00 AM</t>
  </si>
  <si>
    <t>12/8/2020 2:00:00 AM</t>
  </si>
  <si>
    <t>NCT.2012.000007</t>
  </si>
  <si>
    <t>NCT.2012.000008</t>
  </si>
  <si>
    <t>NCT.2012.000010</t>
  </si>
  <si>
    <t>NCT.2012.012825</t>
  </si>
  <si>
    <t>12/8/2020 3:00:00 AM</t>
  </si>
  <si>
    <t>NCT.2012.000941</t>
  </si>
  <si>
    <t>Headline: eWO # NATIONAL-MOP-0725-700-006-A site: NATIONAL -  ProjectName:
Description: This MOP covers implementation of a new SBC HMR for auto-correction of e164 number formatting for ISP Telecom. It is required to fix PBM000000001802 / IMT.2011.012813</t>
  </si>
  <si>
    <t>12/8/2020 3:30:00 AM</t>
  </si>
  <si>
    <t>NCT.2011.004532</t>
  </si>
  <si>
    <t>NCT.2011.004539</t>
  </si>
  <si>
    <t>NCT.2011.004540</t>
  </si>
  <si>
    <t>NCT.2011.004541</t>
  </si>
  <si>
    <t>12/8/2020 6:00:00 AM</t>
  </si>
  <si>
    <t>NCT.2012.002406</t>
  </si>
  <si>
    <t xml:space="preserve">Headline: To troubleshoot Automatic power reduction alarm  at NY, 32 A
Description: To troubleshoot Automatic power reduction alarm  at FRB167 (NEW YORK 32 AA ) site  - NYMLNYIZO2D-001 -Shelf 1 Slot 22 Port 5 || Ring - LH NJ-NY-1
</t>
  </si>
  <si>
    <t>NCT.2012.003074</t>
  </si>
  <si>
    <t>Headline: Corrective| Restart FPC3 on ms1mx96003
Description: IMT.2012.005499: Corrective NCT
This activity is to clear the Major alarm on FPC 3 ms1mx96004.  
june.yang@MS1MX96003_re0&gt; show chassis alarms 
2 alarms currently active
Alarm time               Class  Description
2020-12-05 22:18:21 UTC  Major  FPC 3 Major Errors - MQ Chip Error code: 0x30009
The logs indicate Multibit ECC or Error Checking and Correcting permit error in the memory which might be a single instance transient issue which are ideally corrected by the hardware. 
JTAC recommend rebooting the affected FPC (FPC 3) in a MW and closely monitor for any further occurrence of similar error/alarm.</t>
  </si>
  <si>
    <t>NCT.2011.008720</t>
  </si>
  <si>
    <t>Headline: 0978-900-KORE R4B APN Redundancy-wyless APN Migration
Description: The scope of the MOP is to provide a step-by-step guideline:
? To update the APN and contexts configuration on the VA2MPG1;
? To update the APN and contexts configuration on the PT7MPG0;
? To enable the ?Active-Active? solution;
During the migration, there will be service impact due to block and termination of the active session and failover testing.
This MOP will only cover the changes on the PGW. For other platforms related changes, please refer to the corresponding MOP/WO accordingly.</t>
  </si>
  <si>
    <t>NCT.2011.009432</t>
  </si>
  <si>
    <t>NCT.2011.012343</t>
  </si>
  <si>
    <t>Headline: RHP SBC: Reboot and failover - service affecting.
Description: Vendor recommends to regularly reboot the SBC HA pair to reset the buffers/memory and up time. 
Maintenance activities on DGW66/67 routers will also trigger failing over the SBCs. 
The standby SBC will be rebooted first followed by a failover to reboot the newly standby SBC. 
The failover would result in a registration avalanche to both Wolfedale and Montreal RHP SBCs causing a degradation of service.</t>
  </si>
  <si>
    <t>NCT.2011.010121</t>
  </si>
  <si>
    <t>Headline: C3571 Cutover_C3571-EP-0913-520-1-CUT-A
Description: C3571-EP-0913-520-1-CUT-A
Scope of Work Order
IPRAN Traffic cut-over from A2-C3571-01 to the new A2H-C3571-01 (NCS-560)
Service Affecting: YES
TenGigE Upgrade Required: YES
[OTL: #169811]</t>
  </si>
  <si>
    <t>NCT.2011.011460</t>
  </si>
  <si>
    <t>Headline: IPRAN Traffic cut-over C7910-EP-9976-520-1-CUT-A
Description: C7910-EP-9976-520-1-CUT-A : IPRAN Traffic cut-over to the new Cisco NCS-540</t>
  </si>
  <si>
    <t>NCT.2010.004805</t>
  </si>
  <si>
    <t>NCT.2012.001460</t>
  </si>
  <si>
    <t>Headline: IPRAN KPI Alarming C1583 - a2h-c1583-01 - High input error rate
Description: Interface is counting error. Please dispatch FOPS to clean fiber/replace SFP</t>
  </si>
  <si>
    <t>NCT.2012.002570</t>
  </si>
  <si>
    <t>Headline: RTCS/Chatr TO5SDP01a Fan Replacement
Description: This is low risk - no customer down time. There will be a loss of redundancy only.
Fan Block 8 hardware replacement</t>
  </si>
  <si>
    <t>NCT.2012.003168</t>
  </si>
  <si>
    <t>Headline: OMBS service cleanup for Teamnet ENIQ
Description: Teamnet ENIQ OMBS backup didn?t work for last few weeks. We need to implement the fix to recover it as soon as possible. OMBS backup services needs to be cleanup. And its DATA Coordinator Policy for ENIQ need to be recreated. Since it?s backup server, there is not service impact during the activity.</t>
  </si>
  <si>
    <t>NCT.2011.012101</t>
  </si>
  <si>
    <t>NCT.2012.001886</t>
  </si>
  <si>
    <t>Headline: 0947-510 - vIMS Central Geo Red ATP - PM01 Full site
Description: This activity is to perform geographical redundancy ATP of PM01SBG02, PM01MTAS03 and PM01CSCF03.
Scope of Work:
- Procedure include isolation of PM01 Site in Central region.
- ATP procedure to be performed during node failure state
- Procedure to recover application back to health state.</t>
  </si>
  <si>
    <t>NCT.2012.002358</t>
  </si>
  <si>
    <t>Headline: QCMTHSS1 Enabling/Disabling 5G Features for EPS Fallback testing
Description: MW1 :
Enabling/Disabling 5G Features in QCMTHSS01 for EPS fallback testing.
During MW these features will be enabled for Prodigy EPS fallback testing and will be disabled after EPS fallback testing at the end of MW.
This activity does not cover EPS fallback testing procedure.</t>
  </si>
  <si>
    <t>NCT.2012.002647</t>
  </si>
  <si>
    <t>Headline: Prodigy?DRA routing update for testing Num. to support EPS fall
Description: We will perform the configuration changes on ED2DRA01 , VA2DRA01,TO5DRA01 &amp; MO1DRA01.
*modify Temporary HSS PG and Routing Config</t>
  </si>
  <si>
    <t>NCT.2012.003214</t>
  </si>
  <si>
    <t>NCT.2010.008252</t>
  </si>
  <si>
    <t>Headline: X183424 TRANSPORT-DCN RE-DESIGN AND OSPF SPLIT
Description: To perform DBRS gateway implementation and OSPF Area split of the West+Prairie CPL network. 2 wiring changes in Calgary and EDTN.
**non-traffic affecting**</t>
  </si>
  <si>
    <t>NCT.2011.007413</t>
  </si>
  <si>
    <t>Headline: X201052 Common Core Ph.9: Migration to ASN 812: MO2MX3/4
Description: migrate WPRs and MXs from wireless AS20453 to Rogers Cable AS812. This will be done by direct peering these nodes to RCIN RRs. In the existing setup, there are peerings between wireless and RCIN RRs at 2 locations (SLNT and MLO2). AS number on these nodes will be changed to 812.</t>
  </si>
  <si>
    <t>NCT.2011.008785</t>
  </si>
  <si>
    <t>Headline: CrowdStrike pilot installation in IUM servers
Description: CrowdStrike is cloud-delivered endpoint protection. CrowdStrike Falcon has revolutionized endpoint security. this change is to install CrowdStrike in all IUM servers</t>
  </si>
  <si>
    <t>NCT.2011.009844</t>
  </si>
  <si>
    <t>Headline: LFA014A.HNSN Chassis Replacement Brampton - PB01
Description: LFA014A.HNSN Chassis Replacement</t>
  </si>
  <si>
    <t>NCT.2011.010027</t>
  </si>
  <si>
    <t>Headline: Solaris Edge Cache Capacity Expansion 2020 dgw70/71.grnsbr
Description: X202266 - Solaris Edge Cache Capacity Expansion 2020 dgw70/71.xxxx</t>
  </si>
  <si>
    <t>NCT.2011.010029</t>
  </si>
  <si>
    <t>Headline: Solaris Edge Cache Capacity Expansion 2020 dgw70/71.hnsn
Description: X202266 - Solaris Edge Cache Capacity Expansion 2020 dgw70/71.xxxx</t>
  </si>
  <si>
    <t>NCT.2011.010030</t>
  </si>
  <si>
    <t>Headline: Solaris Edge Cache Capacity Expansion 2020 dgw70/71.hstr
Description: X202266 - Solaris Edge Cache Capacity Expansion 2020 dgw70/71.xxxx</t>
  </si>
  <si>
    <t>NCT.2011.010380</t>
  </si>
  <si>
    <t>Headline: 9620-003 : IPRAN Upgrade QC for 5G- E1471
Description: IPRANTAC with switch assistance will  :
- Commission A3-E1471-02 (NCS560) by connecting 1x 10GE link to existing A3-E1471-01 (7606).
- Create 10GE Physical Hairpin loop on new NCS560 (to be used in future for UMMT Implementation). No IP configuration associated with this cross-connect for now (IP configuration to be done when network is ready for UMMT)
*** NOT Service affecting : but to be commissionned during Maintenance window. ****</t>
  </si>
  <si>
    <t>NCT.2011.010441</t>
  </si>
  <si>
    <t xml:space="preserve">Headline: BCF CDR Fix : NATIONAL-MOP-7953-500-01-011-A
Description: IBCF Fix NATIONAL-MOP-7953-500-01-011-A,  is a corrective fix  for CDR  issue with TATA-ATT CDRs
</t>
  </si>
  <si>
    <t>NCT.2011.011345</t>
  </si>
  <si>
    <t>Headline: dgw71.clwd RE0 offline CB0 replacement COLLINGWOOD - PC01
Description: dgw71.clwd RE0 offline CB0 replacement Juniper P2 - 2020-1126-0127 - IMT.2011.029018 COLLINGWOOD - PC01</t>
  </si>
  <si>
    <t>NCT.2011.011416</t>
  </si>
  <si>
    <t>Headline: X193327.01 Project SMOKE- TWAMP Config on dgw66/67.mtnk
Description: X193327.01 Project SMOKE- TWAMP Config on dgw66/67.xx</t>
  </si>
  <si>
    <t>NCT.2011.011421</t>
  </si>
  <si>
    <t>Headline: X193327.01 Project SMOKE- TWAMP Config on dgw66/67.dupt
Description: X193327.01 Project SMOKE- TWAMP Config on dgw66/67.xx</t>
  </si>
  <si>
    <t>NCT.2011.011867</t>
  </si>
  <si>
    <t>Headline: MM - integration of ED02IMSSBC01
Description: This new node will be added on the IBCF flow on the CABLE configuration.
configuration will be down for 5 min.  No alarm. No delay in billing.
No impact.</t>
  </si>
  <si>
    <t>NCT.2011.012452</t>
  </si>
  <si>
    <t>Headline: X202944 Prodigy Logical Cofig SplunkAPI in adc20/21.wlfdle PM01
Description: Add new configuration for SplunkAPI in LB ADC20/21.WLFDLE</t>
  </si>
  <si>
    <t>NCT.2011.012480</t>
  </si>
  <si>
    <t>Headline: GPON-SPS-PCRF change 1GB symmetric speed Optimization
Description: The purpose of this activity is to change  MT7S tier MRB and MBS values to 1000000/3125000 in SPS  RSV configuration, which will enable Rogers to provide best optimized  speed for 1GB HSI customer</t>
  </si>
  <si>
    <t>NCT.2012.000351</t>
  </si>
  <si>
    <t>Headline: PWO and preload C8437-EP-0710-437-INB-A
Description: PWO and preload C8437-EP-0710-437-INB-A</t>
  </si>
  <si>
    <t>NCT.2012.000511</t>
  </si>
  <si>
    <t>NCT.2012.000529</t>
  </si>
  <si>
    <t>Headline: Multiple Speedtest Server IP redeployment ? Certificate Update
Description: X202831 Multiple Speedtest Server IP redeployment ? Certificate Update -  Batch # 3</t>
  </si>
  <si>
    <t>NCT.2012.001004</t>
  </si>
  <si>
    <t>Headline: eWO # PM01-MOP-BTAS AS Patch-001-A site: PM01 -  ProjectName: BT
Description: BTAS AS Patch ?Schedule event provisioning with recurring event?</t>
  </si>
  <si>
    <t>NCT.2012.001471</t>
  </si>
  <si>
    <t>Headline: 0947-510 - SCTP Correction &amp; Integration of TO5/PM01 MTAS
Description: This activity is for the SCTP Correction with Eastern STP and New Integration of TO5MTAS01 &amp; PM01MTAS03 with Western STP. These are new pre-prod vMTAS nodes.
Scope of Work:
1. SCTP Correction of TO5MTAS01 &amp; PM01MTAS03 with Eastern STP. 
2. New Integration of TO5MTAS &amp; PM01MTAS with Western STP 
3. GT Translation for TO5MTAS &amp; PM01MTAS at Western STP.
4. Test MSISDN Routing at West STP</t>
  </si>
  <si>
    <t>NCT.2012.001917</t>
  </si>
  <si>
    <t>NCT.2012.003291</t>
  </si>
  <si>
    <t>Headline: A0001   IPRAN Review and pre-load( IPRAN Upgrades 5G, )
Description: A0001   IPRAN Review and pre-load
0913-820 IPRAN Upgrades 5G, Uplift, and BAU - Atlantic</t>
  </si>
  <si>
    <t>NCT.2012.003401</t>
  </si>
  <si>
    <t>Headline: C4422- PWo review and Pre load
Description: IPRAN will review and preload the following PWO:
C4422 - C4422-EP-0913-501-1-BT1-A
C4422  - C0000-EP-0913-501-5-BB06-A.</t>
  </si>
  <si>
    <t>12/8/2020 12:00:00 PM</t>
  </si>
  <si>
    <t>NCT.2012.002784</t>
  </si>
  <si>
    <t>Headline: IPRAN Port Opening
Description: IPRAN Port Opening  IPRAN TX ready for Ericsson 5G 2.5G add. 
W5204 - RADISSON HOTEL - W5204-EP-0913-101-NR1-A
W0052 -  WILLINGDON        -     W0052-EP-0913-101-NR1-A</t>
  </si>
  <si>
    <t>12/8/2020 12:00:38 AM</t>
  </si>
  <si>
    <t>NCT.2012.003590</t>
  </si>
  <si>
    <t>Headline: DNS Requests Ticket #985872
Description: ***********Add/Update/Remove DNS Records************</t>
  </si>
  <si>
    <t>12/8/2020 12:01:00 AM</t>
  </si>
  <si>
    <t>NCT.2011.011899</t>
  </si>
  <si>
    <t>Headline: E2341: Traffic Migration-Transport
Description: E2341:  transfer migration
E2341-EP-8601-341-MI1-A
Migrate S2-E2341-01 with HSPA, LTE &amp; TLAN from OSPF 0.0.6.34 to 0.0.6.44.
Old Location: Spur from S2-E0884-01 (OSPF 0.0.6.34).
New Location: QC_157 between S2-E5388-01 &amp; S2-E5390-01, (OSPF AREA #0.0.6.44).
Decommission: ML-TN between E0884 &amp; E2341.
e/Node B IP scheme change: YES.
* SERVICE AFFECTING/THREATENING: YES</t>
  </si>
  <si>
    <t>Router Service Migration to VRF</t>
  </si>
  <si>
    <t>NCT.2011.012566</t>
  </si>
  <si>
    <t>NCT.2012.000820</t>
  </si>
  <si>
    <t>12/8/2020 7:30:00 PM</t>
  </si>
  <si>
    <t>NCT.2011.005816</t>
  </si>
  <si>
    <t>Headline: Secure Gate - TO3 and WFD Geo-Redundancy Implementation
Description: This NCT is to complete the Geo-Redundancy for Secure Gate in TO3 and Wolfdale sites. This activity is not service impacting. This MOP will cover 7 NCTs including Sat and Sun for contingency.
This NCT is the 4th day of the 7-day activity.</t>
  </si>
  <si>
    <t>12/8/2020 11:59:00 PM</t>
  </si>
  <si>
    <t>NCT.2012.000402</t>
  </si>
  <si>
    <t>12/8/2020 12:30:00 AM</t>
  </si>
  <si>
    <t>NCT.2011.010410</t>
  </si>
  <si>
    <t>12/8/2020 12:30:00 PM</t>
  </si>
  <si>
    <t>NCT.2012.002552</t>
  </si>
  <si>
    <t>Headline: Enable BGP peering to GOOGLE on igw01.chcrmk
Description: 1) add interface config for GOOGLE
2) add ipv4 bgp config for GOOGLE on igw01.chcrmk
3) add ipv6 bgp config for GOOGLE on igw01.chcrmk</t>
  </si>
  <si>
    <t>NCT.2012.001592</t>
  </si>
  <si>
    <t>NCT.2012.006177</t>
  </si>
  <si>
    <t>NCT.2012.006180</t>
  </si>
  <si>
    <t>NCT.2012.006251</t>
  </si>
  <si>
    <t>NCT.2012.000873</t>
  </si>
  <si>
    <t>Headline: Comstock PT08 CH3000 Fan Replacements
Description: Comstock PT08 CH3000 Fan Replacements
Please see attached documents for further details</t>
  </si>
  <si>
    <t>NCT.2011.012654</t>
  </si>
  <si>
    <t>Headline: Service=Classic&amp;FOA=No (Cleanup of unused services ROGCAPS165)
Description: This activity is to Cleanup of unused services for Newkirk ROGCAPS165 as requested with CLA-14063-VSR0000001153 - X200930 - CAPS Team 10G - Newkirk - cleanup of unused services - PART1</t>
  </si>
  <si>
    <t>NCT.2011.011379</t>
  </si>
  <si>
    <t>Headline: X202160 Turn up Telus DATA peering on igw01.whstg
Description: 2.2  Scope of Work (NCT ? Description)
We will turn up TELUS DATA peering (2x10GE) on igw01.whstg.
Business driver:   
To reduce latency between R4B customers and Telus in Western region.
Backout overview:
Deactivate bgp session with Telus</t>
  </si>
  <si>
    <t>NCT.2011.012023</t>
  </si>
  <si>
    <t>NCT.2012.000606</t>
  </si>
  <si>
    <t>Headline: W5607 Review Router possible preload
Description: Commission new CSD-W5607-01
Replace S1-W5607-01 with CSD-W5607-01 (NCS-540) &amp; migrate all IP traffic to it.
Location attached to S2-W2492-01 (ring: PR21-1, OSPF Area #0.0.2.1).
Decommission: S1-W5607-01.
e/Node B IP scheme change: No.</t>
  </si>
  <si>
    <t>NCT.2012.001244</t>
  </si>
  <si>
    <t>Headline: W1730 Review
Description: Provision new L2 link between W2616 and W1730 via Fiber.
e/Node B IP scheme change: YES
Service Affecting: YES
[ORACLE# 160580
https://rcirogers.sharepoint.com/:b:/r/sites/EqptEng-Docs/EwoDistribution/Current/0913-220/W1730-EP-0913-220-FP1-A.pdf?csf=1&amp;web=1&amp;e=esMZB1</t>
  </si>
  <si>
    <t>NCT.2012.001246</t>
  </si>
  <si>
    <t>Headline: W2452  Review Fiber cut Grout estates
Description: Provision new L2 link between W2452 and W0489 via Fiber.
Service Affecting: YES
[ORACLE# 160580]</t>
  </si>
  <si>
    <t>NCT.2012.001248</t>
  </si>
  <si>
    <t>Headline: W5686 Review Fiber cut
Description: Provision new L3 link between W5686 and W5330 via Fiber and Commission new S2-W5686-01 (ME3800X).
Service Affecting: YES
[ORACLE# 160580]</t>
  </si>
  <si>
    <t>NCT.2012.001724</t>
  </si>
  <si>
    <t>NCT.2012.006079</t>
  </si>
  <si>
    <t>Headline: W5686 Review Fiber cut
Description: Migrate TLAN, LTE/NR traffic from S1-W5686-01 to S2-W5686-01 (ME3800X).
Location: attached to A2-W5330-01 (ring: PR37-1 - OSPF Area #0.0.3.7).
Decommission: S1-W5686-01.
e/Node B IP scheme change: No.
* Service affecting: YES - see NCT Report *</t>
  </si>
  <si>
    <t>12/8/2020 2:01:00 AM</t>
  </si>
  <si>
    <t>NCT.2011.011698</t>
  </si>
  <si>
    <t>Headline: PWO Review/Preloading: Sunshine Village (W1429C) / Clock Tower
Description: PWO Review/Preloading: Sunshine Village (W1429C)/ Clock Tower W1429C-EP-0913-201-BT1-A</t>
  </si>
  <si>
    <t>12/8/2020 2:04:00 PM</t>
  </si>
  <si>
    <t>12/8/2020 2:30:00 PM</t>
  </si>
  <si>
    <t>NCT.2012.004004</t>
  </si>
  <si>
    <t>Headline: add new OGPA for HFC Ops and update existing
Description: add new OGPA for HFC Ops and update existing typo in element name.</t>
  </si>
  <si>
    <t>12/8/2020 2:10:00 PM</t>
  </si>
  <si>
    <t>NCT.2012.004019</t>
  </si>
  <si>
    <t xml:space="preserve">Headline: eWO # A1229-TWO-0801-229-001-A site: WOODSTOCK RD.@ BROOKMOUNT S
Description: BR - Define new cell site data in MTAS
"LTE CELL Name
(CELL_SITE)"
SJHKX4
SJHKX5
SJHKX6
SJHKXA
SJHKXB
SJHKXC
SJHKXX
SJHKXY
SJHKXZ
Location Code
A1229
</t>
  </si>
  <si>
    <t>12/8/2020 2:21:00 PM</t>
  </si>
  <si>
    <t>NCT.2012.004027</t>
  </si>
  <si>
    <t>Headline: eWO #  site:  -  C1797-TWO-8960-284-001-A
Description: Implement LRF eWO</t>
  </si>
  <si>
    <t>12/8/2020 2:25:00 PM</t>
  </si>
  <si>
    <t>NCT.2012.004034</t>
  </si>
  <si>
    <t xml:space="preserve">Headline: eWO # A1255-TWO-0801-255-001-A site: FERNWOOD DR. - 
Description: BR - Define new cell site data in MTAS
"LTE CELL Name
(CELL_SITE)"
SJMVX4
SJMVX5
SJMVX6
SJMVXA
SJMVXB
SJMVXC
SJMVXX
SJMVXY
SJMVXZ
Location Code
A1255
</t>
  </si>
  <si>
    <t>12/8/2020 2:35:00 PM</t>
  </si>
  <si>
    <t>NCT.2012.004052</t>
  </si>
  <si>
    <t xml:space="preserve">Headline: eWO # A1084-TWO-0801-084-001-A site: FREDERICTION JUNCTION*BELL 
Description: BR - Define new cell site data in MTAS
"LTE CELL Name
(CELL_SITE)"
SWMHX4
SWMHX5
SWMHX6
SWMHXA
SWMHXB
SWMHXC
SWMHXX
SWMHXY
SWMHXZ
Location Code
A1084
</t>
  </si>
  <si>
    <t>12/8/2020 2:46:00 PM</t>
  </si>
  <si>
    <t>NCT.2012.004067</t>
  </si>
  <si>
    <t xml:space="preserve">Headline: eWO # A1041-TWO-0801-041-001-A site: MONCTON - AVENUE DE L'UNIVE
Description: BR - Define new cell site data in MTAS
"LTE CELL Name
(CELL_SITE)"
HMAVX4
HMAVX5
HMAVX6
HMAVXA
HMAVXB
HMAVXC
HMAVXX
HMAVXY
HMAVXZ
Location Code
C1041
</t>
  </si>
  <si>
    <t>12/8/2020 9:00:00 AM</t>
  </si>
  <si>
    <t>NCT.2011.010290</t>
  </si>
  <si>
    <t>Headline: IPRAN  Cisco Commission and Traffic Migration
Description: IPRAN going to do Cisco Commission and Traffic Migration
Replace S1-W2465-01 with A2L-W2465-01 (NCS-540) and migrate all IP traffic to it.
The location is attached to A2H-W1246-01 / ring SD12-C (OSPF Area # 0.0.1.2).
Decommission S1-W2465-01</t>
  </si>
  <si>
    <t>NCT.2011.003365</t>
  </si>
  <si>
    <t>Headline: VA2 TSP - Adjust SWAP memory configuration
Description: This is a corrective activity to fix high swap usage alarm on the SPB SUB node in TSP VA2.
The server is using swap space before RAM and the configuration behind this behavior is the Linux kernel parameter "vm.swappiness" which is currently set to "30".
The vendor (Sandvine) has indicated that this setting (30) is not appropriate for the virtual SPB series, therefore, the purpose of this activity is to set the "vm.swappiness" parameter to "10" as recommended by the vendor.</t>
  </si>
  <si>
    <t>NCT.2011.008775</t>
  </si>
  <si>
    <t>Headline: PDP context limit Workaround ? VA2MPG1
Description: The Scope of the work is to configure the pdp-context limit to 2150 as a workaround to mitigate the issue with Cause Code 113 ?APN congestion? for S11 create session procedures seen in some M2M APNs. (PBM000000001726). 10 days notice provided to M2M customers</t>
  </si>
  <si>
    <t>NCT.2012.001258</t>
  </si>
  <si>
    <t>NCT.2012.002782</t>
  </si>
  <si>
    <t>Headline: IPRAN Port Opening AWS -1 sites
Description: IPRAN Port Opening Support  for AWS Configuration Sites ,  Remote configuration Sites Ericsson will call if they need support 
W5068 NO. 8 ROAD RELOCATE W0000-EP-0913-101-N36-A</t>
  </si>
  <si>
    <t>12/8/2020 3:35:00 PM</t>
  </si>
  <si>
    <t>NCT.2012.004107</t>
  </si>
  <si>
    <t>Headline: eWO # NATIONAL-FCR-RCMIN20-194-A site: NATIONAL -  ProjectName: 
Description: Legacy ACS is not supported anymore  and need to be decomm.  The eFCR is needed so that the CCAP can be migrated from Legacy ACS to the new ISE server which will replace the Legacy ACS.</t>
  </si>
  <si>
    <t>NCT.2012.004186</t>
  </si>
  <si>
    <t>Headline: eFCR00000009246 - eWO # NATIONAL-FCR-RCMIN20-200-A
Description: Nationally Minilink6352 microwave requires SFTP port open in-order to perform configuration, software upgrade to OSS assigned SFTP servers i.e.  'to3bkmedia.osn.wireless.rogers.com' (172.21.59.38 ; 172.21.192.254) and 'to5bkmedia.osn.wireless.rogers.com' (172.21.50.38;172.21.191.254)</t>
  </si>
  <si>
    <t>NCT.2011.011256</t>
  </si>
  <si>
    <t>Headline: Install Crowdstrike in BTAS nodes. Day-3
Description: Crowdstrike installation on following nodes:
PM01UCCNFM02
PM01UCCMS03
PM01UCCBTBC01
PM01UCCNFM01
PM01UCCAS02
PM01UCCBC02
PM01UCCGUCC01
QCMTUCCMS01
QCMTUCCMS03
QCMTUCCBTBC05</t>
  </si>
  <si>
    <t>NCT.2011.012484</t>
  </si>
  <si>
    <t>Headline: Syslog Server addition on SSRs / VA2, ML2 and MS1
Description: The Scope of the work is to add the new syslog server configuration on the EPGs.
This new Server is handled by the IP &amp; Server Operations direction (Owned by SDE Operations) and offer grater storage and performance capacity.</t>
  </si>
  <si>
    <t>NCT.2011.011036</t>
  </si>
  <si>
    <t>Headline: Netscout: 14U SpIprobe Re-Configuration @ C0009E
Description: This activity is to procceed with re-configuration of 14U SpIprobe to optimize / rework capacity for 2G/3G Modernization in the Netscout IRIS platform.
Site Name: WOLFDALE SWITCH / MS1 / WFD
Location Code: C0009E
Device Nname: 14u1-wfd-oss</t>
  </si>
  <si>
    <t>12/8/2020 7:00:00 AM</t>
  </si>
  <si>
    <t>NCT.2011.008631</t>
  </si>
  <si>
    <t>Headline: X201536._PC01 TRANSPORT NODE RESILIENCY
Description: Configure new OME6500 Shelf and reconfigure ILAN ports
CLWDONFJO2D-010 Shelf#4 
       IP: 192.168.254.244
   [DWDM 6500] LH SYD#1</t>
  </si>
  <si>
    <t>12/8/2020 7:33:58 AM</t>
  </si>
  <si>
    <t>NCT.2012.000786</t>
  </si>
  <si>
    <t>Headline: eWO # NATIONAL-TWO-8960-434-005-A site: NATIONAL - 
Description: AT - CUBIC IOT - UPDATE VOLKSWAGEN ECALL NUMBERS IN MTAS
This WO removes old 
VW Pre-prod eCall:  +18449991239
VW Prod eCall:  +18449971563
It adds new 
VW Pre-prod eCall:  +19547568364
VW Prod eCall:  +19546076614
This WO will be scheduled by PM Sheraz Arshad</t>
  </si>
  <si>
    <t>12/8/2020 7:44:16 AM</t>
  </si>
  <si>
    <t>NCT.2012.000816</t>
  </si>
  <si>
    <t>Headline: eWO # NATIONAL-TWO-8960-434-006-A site: NATIONAL - 
Description: AT - CUBIC IOT - UPDATE VOLKSWAGEN ECALL NUMBERS IN CSCF
VW Pre-prod eCall:  +19547568364
VW Prod eCall:  +19546076614
This WO will be scheduled by PM Sheraz Arshad</t>
  </si>
  <si>
    <t>NCT.2012.001008</t>
  </si>
  <si>
    <t xml:space="preserve">Headline: eWO # E0002-TWO-8960-278-121-A site: COTE-DE-LIESSE - 
Description: ELAO- Update routing for those NPA-NXX
hnpacode
&gt;pos 2015670322
        2015670322         2015670322
                               FRTE   46
&gt;pos 2317553060
        2317553060         2317553060
                               FRTE   46
&gt;pos 5129689010
        5129689010         5129689010
                               FRTE   46
&gt;pos 5167059999
        5167059999         5167059999
                               FRTE   46
&gt;pos 6502535353
        6502535353         6502535353
                               FRTE   46
&gt;pos 7193253611
        7193253611         7193253611
                               FRTE   46
&gt;pos 7877240254
        7877240254         7877240254
                               FRTE   46
</t>
  </si>
  <si>
    <t>NCT.2011.005276</t>
  </si>
  <si>
    <t>Headline: MOB X200219.03 New Shelf Turn Up
Description: New shelf turn up MSSGONPRO2D-45 Shelf #13.</t>
  </si>
  <si>
    <t>NCT.2011.012447</t>
  </si>
  <si>
    <t>NCT.2012.003126</t>
  </si>
  <si>
    <t>NCT.2011.000046</t>
  </si>
  <si>
    <t>NCT.2011.009825</t>
  </si>
  <si>
    <t>Headline: One Control to MCP Node migration X192477.10 Day 1 Continuation
Description: Ciena along with Rogers-Transport Operations will be migrating Ciena nodes from the NMS called One Control to the new NMS called MCP. 
The activity will be Non-Service impacting.
Day 1 Continuation. Approximately 200 nodes to be migrated. eMOP and Spreadsheet is included. Spread Sheet specifies the DAY and Nodes.</t>
  </si>
  <si>
    <t>NCT.2011.011953</t>
  </si>
  <si>
    <t>NCT.2012.000515</t>
  </si>
  <si>
    <t>NCT.2012.002453</t>
  </si>
  <si>
    <t>NCT.2011.011955</t>
  </si>
  <si>
    <t>NCT.2012.000678</t>
  </si>
  <si>
    <t>Headline: Secure Gate - TO3 Geo-Redundancy Implementation
Description: This NCT is to complete the Geo-Redundancy for Secure Gate in TO3 site. This activity is not service impacting. 
Two NCTs will be submitted: Dec. 8 and 9.</t>
  </si>
  <si>
    <t>NCT.2011.010095</t>
  </si>
  <si>
    <t>NCT.2011.010097</t>
  </si>
  <si>
    <t>NCT.2011.010098</t>
  </si>
  <si>
    <t>12/8/2020 8:20:00 AM</t>
  </si>
  <si>
    <t>12/8/2020 3:00:00 PM</t>
  </si>
  <si>
    <t>NCT.2012.003659</t>
  </si>
  <si>
    <t>12/8/2020 8:30:00 AM</t>
  </si>
  <si>
    <t>NCT.2012.000821</t>
  </si>
  <si>
    <t>Headline: E2496 new site transmission
Description: E2496 doing commissioning of the transmission
E2496-EP-0601-679-NS1-B
Commission of new site E2496 / JOLIETTE EST.
Equipment: ML-TN, S1-E2496-01 (ME-3400EG), LTE, &amp; TLAN (over IP).
Connect on ML-TN via E0057 to A2-E0057-01 (OSPF Area # 0.0.6.17).
** Service affecting: NO **
[TWAMP update] [OTL:170274]
field technician will do also preparation because Ericsson already installed their equipment</t>
  </si>
  <si>
    <t>12/8/2020 8:58:09 AM</t>
  </si>
  <si>
    <t>NCT.2011.010531</t>
  </si>
  <si>
    <t>Headline: London PL01; X201536.02 ? London Transport NODE Resiliency
Description: London PL01
800 York St, London ON
X201536.02 London Transport NODE Resiliency
Activity :Commission OME6500 shelf
LONDONATO2D-012 Shelf#6 
IP: 192.168.254.99
[DWDM 6500] LH SWO #1</t>
  </si>
  <si>
    <t>NCT.2011.011286</t>
  </si>
  <si>
    <t>Headline: X201188 DGW01.MTNK to CMTS.DRONT79 Links Migrations
Description: Ports migrations from SLOT 11 to SLOT 18 on DGW01.MTNK
Redundancy towards CMTS is there via DGW02.MTNK. No impact is expected as traffic will be offloaded gracefully. Due to capacity moving ports from old card to new card.
Backout overview:
In case of any issue new ports will be shutdown and old ports will be placed in service.</t>
  </si>
  <si>
    <t>NCT.2011.011305</t>
  </si>
  <si>
    <t>Headline: X201188 DGW01.MTNK to CMTS.DRONT80 Links Migrations
Description: Ports migrations from SLOT 11 to SLOT 18 on DGW01.MTNK
Redundancy towards CMTS is there via DGW02.MTNK. No impact is expected as traffic will be offloaded gracefully. Due to capacity moving ports from old card to new card.
Backout overview:
In case of any issue new ports will be shutdown and old ports will be placed in service.</t>
  </si>
  <si>
    <t>NCT.2011.011313</t>
  </si>
  <si>
    <t>Headline: X201188 DGW02.MTNK to CMTS.DRONT81 Links Migrations
Description: Ports migrations from SLOT 11 to SLOT 18 on DGW02.MTNK
Redundancy towards CMTS is there via DGW02.MTNK. No impact is expected as traffic will be offloaded gracefully. Due to capacity moving ports from old card to new card.
Backout overview:
In case of any issue new ports will be shutdown and old ports will be placed in service.</t>
  </si>
  <si>
    <t>NCT.2012.001159</t>
  </si>
  <si>
    <t>Headline: DGW01/02.KWKW Port Activations for CMTS76.KWKW
Description: DGW01/02.KWKW Port Activations for cmts76.kwkw - Capacity Augmentation cmts76.kwkw
Business driver is upstream link utilization for this cmts. If capacity is not added upstream links will be congested and could result in customer impact.
Back out plan is to shutdown the interfaces of the new links
Trunk 1
CMTS76.KWKW xgig 6/4 A1 Tap01.mod02.kwkw B1 DGW01.kwkw Te0/5/0/4
CMTS76.KWKW xgig 6/5 A2 Tap01.mod02.kwkw B2 DGW01.kwkw Te0/5/0/5
CMTS76.KWKW xgig 6/6 A3 Tap01.mod02.kwkw B3 DGW01.kwkw Te0/5/0/6
CMTS76.KWKW xgig 6/7 A4 Tap01.mod02.kwkw B4 DGW01.kwkw Te0/5/0/7
Trunk 2
CMTS76.KWKW xgig 7/4 A1 Tap02.mod02.kwkw B1 DGW02.kwkw Te0/5/0/4
CMTS76.KWKW xgig 7/5 A2 Tap02.mod02.kwkw B2 DGW02.kwkw Te0/5/0/5
CMTS76.KWKW xgig 7/6 A3 Tap02.mod02.kwkw B3 DGW02.kwkw Te0/5/0/6
CMTS76.KWKW xgig 7/7 A4 Tap02.mod02.kwkw B4 DGW02.kwkw Te0/5/0/7</t>
  </si>
  <si>
    <t>NCT.2012.002082</t>
  </si>
  <si>
    <t>NCT.2010.004944</t>
  </si>
  <si>
    <t>Headline: X200926-Backbone Logical config-PING test RCMIN Lnd-WDST-KItch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NK-London
b. NK-Wdstk
c. NK-Kitchener
d. NK-Brntfrd</t>
  </si>
  <si>
    <t>NCT.2011.000195</t>
  </si>
  <si>
    <t>Headline: X200926-Backbone Logical config-PING test RCMIN Multiple sites
Description: The new RCMIN devices were configured, including  the ports are up. This template is to PING test, to 2 RCMIN devices at 2 sites ?site A &amp; Site Z?, to ensure links are ok. There will be no traffic just to test the transport connectivity between 2 sites.
 Ping test as per below 
4- Links
a. Link: Wolfdale-Cambridge</t>
  </si>
  <si>
    <t>NCT.2011.006546</t>
  </si>
  <si>
    <t>NCT.2011.006553</t>
  </si>
  <si>
    <t>Headline: X201367.19 2020 RCMIN Simplification Logical Config @ Bloor-D7
Description: Scope of Work 
Logical configuration and provisioning of the following devices:
o Two Juniper SRX4600 FWs: mfw01.bloor, mfw02.bloor</t>
  </si>
  <si>
    <t>NCT.2011.008317</t>
  </si>
  <si>
    <t>Headline: Crowdstrike Falcon Installation on Secure Gate in WFD Site Day 1
Description: This NCT is to install an agent package on Secure Gate VMs for Crowdstrike Falcon (a security package).
This NCT can be performed during the daytime as there's no downtime for Secure Gate at WFD site.</t>
  </si>
  <si>
    <t>NCT.2012.000176</t>
  </si>
  <si>
    <t>NCT.2012.001156</t>
  </si>
  <si>
    <t>Headline: eWO #POKW1-MOP-X192990.01-004-A site:POKW1-ProjectX192990.01
Description: DGW01/02.KWKW Port Activations for cmts76.kwkw - Capacity Augmentation cmts76.kwkw
Trunk 1
CMTS76.KWKW xgig 6/4 A1 Tap01.mod02.kwkw B1 DGW01.kwkw Te0/5/0/4
CMTS76.KWKW xgig 6/5 A2 Tap01.mod02.kwkw B2 DGW01.kwkw Te0/5/0/5
CMTS76.KWKW xgig 6/6 A3 Tap01.mod02.kwkw B3 DGW01.kwkw Te0/5/0/6
CMTS76.KWKW xgig 6/7 A4 Tap01.mod02.kwkw B4 DGW01.kwkw Te0/5/0/7
Trunk 2 
CMTS76.KWKW xgig 7/4 A1 Tap02.mod02.kwkw B1 DGW02.kwkw Te0/5/0/4
CMTS76.KWKW xgig 7/5 A2 Tap02.mod02.kwkw B2 DGW02.kwkw Te0/5/0/5
CMTS76.KWKW xgig 7/6 A3 Tap02.mod02.kwkw B3 DGW02.kwkw Te0/5/0/6
CMTS76.KWKW xgig 7/7 A4 Tap02.mod02.kwkw B4 DGW02.kwkw Te0/5/0/7</t>
  </si>
  <si>
    <t>NCT.2012.001769</t>
  </si>
  <si>
    <t>NCT.2012.001772</t>
  </si>
  <si>
    <t xml:space="preserve">Headline: X202765  OOB router line configuration change
Description: Management Networks provides out of band connectivity to all other networks and Management and control networks team needs to update oob router ports/lines according to requester device connections.
</t>
  </si>
  <si>
    <t>NCT.2012.001870</t>
  </si>
  <si>
    <t>NCT.2012.002184</t>
  </si>
  <si>
    <t>NCT.2012.002601</t>
  </si>
  <si>
    <t xml:space="preserve">Headline: eWO # NATIONAL-WD-0725-700-006-A site: NATIONAL - 
Description: Add enum data-fill for Allstream-TF (NSA) </t>
  </si>
  <si>
    <t>NCT.2012.003684</t>
  </si>
  <si>
    <t>Headline: eWO # VFU1-MOP-8960-278-004-A site: BRAMPTON CAMPUS RNOC -  Proj
Description: Troubleshoot Connectivity Issue Between LI-IMS and vIMS nodes</t>
  </si>
  <si>
    <t>NCT.2011.009954</t>
  </si>
  <si>
    <t>Headline: C5146 - Removal of GSM
Description: C5146-EP-2020-FSC-ON-REM-A
Removal of 3 x GSM2106/1900, 1 x GSM2106/850 and 1 x UMTS3206/850 in site FINCH/ALNESS ST. (C5146/
T07ML).
****Service Affecting****
****RCAB Mapping Needed****</t>
  </si>
  <si>
    <t>NCT.2012.002460</t>
  </si>
  <si>
    <t>NCT.2012.001962</t>
  </si>
  <si>
    <t>Headline: W5835-EP-0402-835-NS1-A - Open Cisco Port for Commissioning
Description: W5835-EP-0402-835-NS1-A -Open Cisco Port for Ericsson Commissioning</t>
  </si>
  <si>
    <t>NCT.2012.001932</t>
  </si>
  <si>
    <t>Headline: W5835-EP-0402-835-NS1-A - Open Cisco Port Only
Description: W5835-EP-0402-835-NS1-A- OPEN CISCO PORT ONLY
For Ericsson Commissioning</t>
  </si>
  <si>
    <t>NCT.2012.001938</t>
  </si>
  <si>
    <t>Headline: W5835-EP-0402-835-NS1-A - Open Cisco Port for Commissioning
Description: W5835-EP-0402-835-NS1-A - Open Cisco Port for Commissioning</t>
  </si>
  <si>
    <t>12/8/2020 8:00:00 PM</t>
  </si>
  <si>
    <t>NCT.2011.009358</t>
  </si>
  <si>
    <t>NCT.2011.011868</t>
  </si>
  <si>
    <t>Headline: X191809.11 adc24/25.dyas partition config PT01.SS7 Day Time
Description: X191809.11 adc24/25.dyas partition config PT01.SS7 Day Time</t>
  </si>
  <si>
    <t>NCT.2011.003111</t>
  </si>
  <si>
    <t>12/8/2020 9:30:00 AM</t>
  </si>
  <si>
    <t>NCT.2012.002539</t>
  </si>
  <si>
    <t>12/9/2020 1:00:00 PM</t>
  </si>
  <si>
    <t>12/9/2020 3:00:00 PM</t>
  </si>
  <si>
    <t>NCT.2012.002860</t>
  </si>
  <si>
    <t>Headline: The Splunk Forwarder will be installed on the SBC Collectors.
Description: The Splunk Forwarder will be installed on the SBC Collectors - 172.19.79.12, 172.19.251.200, 172.19.237.12, 172.19.248.82 ? in order to support collecting logs for the Splunk for Voice project.</t>
  </si>
  <si>
    <t>12/9/2020 1:16:00 PM</t>
  </si>
  <si>
    <t>12/9/2020 4:00:00 PM</t>
  </si>
  <si>
    <t>NCT.2012.004554</t>
  </si>
  <si>
    <t xml:space="preserve">Headline: eWO # NATIONAL-TWO-8960-285-206-A site: NATIONAL - 
Description: BR - Define new cell site data in MTAS
"LTE CELL Name
(CELL_SITE)"
VISC1X7
Location Code
W7000
</t>
  </si>
  <si>
    <t>12/9/2020 1:30:00 PM</t>
  </si>
  <si>
    <t>12/9/2020 2:30:00 PM</t>
  </si>
  <si>
    <t>NCT.2012.002047</t>
  </si>
  <si>
    <t>Headline: TWAMP Ring Alarm correlation Policy deployment
Description: This activity consist to deploy a new Policy that will be used to correlate the TWAMP alarms at ring level. This correlation is based on the TWAMP  Site level correlation</t>
  </si>
  <si>
    <t>12/9/2020 10:00:00 AM</t>
  </si>
  <si>
    <t>NCT.2012.000066</t>
  </si>
  <si>
    <t>Headline: GPON In-Service Check Policy Deployment
Description: Deployment of GPON In-Service check policy to reduce manual work and provide self-serve for turn up of GPON OLTs</t>
  </si>
  <si>
    <t>NCT.2012.003447</t>
  </si>
  <si>
    <t>NCT.2012.002435</t>
  </si>
  <si>
    <t>12/9/2020 5:00:00 PM</t>
  </si>
  <si>
    <t>NCT.2012.001888</t>
  </si>
  <si>
    <t>Headline: Service=Classical;FOA=N NSGPro Hardware replacement
Description: Replace NSI card on the Wolfedale NSGPro. Since the NSGPro is not in production there is no impact expected due to this NCT.</t>
  </si>
  <si>
    <t>NCT.2011.010437</t>
  </si>
  <si>
    <t>Headline: 0947-510 - Add Route to Central, East, West vCSCF- PO01MTAS01
Description: This activity is to add MTAS static routes for Central, East and West vCSCF.
Scope of Work:
The solution will require configuration changes in MTAS
? Definition of new IP configuration to establish connectivity towards Central,East and West vCSCF</t>
  </si>
  <si>
    <t>NCT.2011.010440</t>
  </si>
  <si>
    <t>Headline: 0947-510 - Add Route to Central, East, West vCSCF- PONKMTAS01
Description: This activity is to add MTAS static routes for Central, East and West vCSCF.
Scope of Work:
The solution will require configuration changes in MTAS
? Definition of new IP configuration to establish connectivity towards Central,East and West vCSCF</t>
  </si>
  <si>
    <t>NCT.2012.001910</t>
  </si>
  <si>
    <t>NCT.2012.002125</t>
  </si>
  <si>
    <t>Headline: Service=Classical;FOA=N SGC code addition in EC
Description: This NCT is for provisioning SGC codes for the newly added QPSKs on all 4 ECs. The provisioning will be done on the ECS.</t>
  </si>
  <si>
    <t>NCT.2012.002748</t>
  </si>
  <si>
    <t>Headline: Chatr Credit Adjustment for Dec 9th
Description: ChatrFlashSaleAug28-31_2020 
CTNs=1532
Amount=22411
ChatrFlashSale11Sep2020 
CTN=515
Amount=10300
ChatrFlashSale09Oct2020  
CTNs=406
Amount=8120
ChatrCreditForRF2ChatrDec2020 
CTNs=75
Amount=466
Credit Adjustments activities for Dec 9th</t>
  </si>
  <si>
    <t>12/9/2020 6:00:00 PM</t>
  </si>
  <si>
    <t>NCT.2011.012307</t>
  </si>
  <si>
    <t>12/9/2020 10:00:00 PM</t>
  </si>
  <si>
    <t>NCT.2012.000505</t>
  </si>
  <si>
    <t>Headline: W2705 Router insertion
Description: Router insertion
Commissioning of new LTE eNodeB for the site at COPPERFIELD (W2705/C75DA).
Configure/Commission LTE
Working together with Sarah Saver as she entered the following NCT for the similar cause: 
Dec 9/10 8pm ? 8am - NCT.2012.000494
Dec 10 ? 8am ? 8pm - NCT.2012.000503</t>
  </si>
  <si>
    <t>12/9/2020 11:00:00 PM</t>
  </si>
  <si>
    <t>NCT.2012.003568</t>
  </si>
  <si>
    <t>Headline: eFCR00000008911 - eWO # NATIONAL-FCR-RCMIN20-180-A
Description: EFCR to allow communication between rcsin_mgt and rcmin for ptp communication.</t>
  </si>
  <si>
    <t>12/9/2020 11:00:00 AM</t>
  </si>
  <si>
    <t>12/9/2020 2:00:00 PM</t>
  </si>
  <si>
    <t>NCT.2012.001934</t>
  </si>
  <si>
    <t>Headline: NetPortal - Crowdstrike Install
Description: This NCT is to install Crowdstrike Falcon in TierOne NetPortal system as per Security/ICSU requirement for all critical systems.</t>
  </si>
  <si>
    <t>NCT.2012.006061</t>
  </si>
  <si>
    <t>Headline: NetPortal - Corrective NCT. Fix issue with OLG ADSL Provisioning
Description: This NCT is to temporarily bypass "update" to OLD SPITT DB server. To be able for R4B team to provision ADSL modems for OLG. SPITT DB server is currently down, Server Ops is working to restore it.
IMT reference: IMT.2012.009984</t>
  </si>
  <si>
    <t>NCT.2012.004242</t>
  </si>
  <si>
    <t>NCT.2011.010433</t>
  </si>
  <si>
    <t>Headline: X201788 Netflix Traffic Offload during dgw02.nbmn Upgrade
Description: This is for shut down peering with Netflix off at dgw02.nbmn before we start main activity to upgrade dgw02.nbmn.
These peering will remain down for the duration of the upgrade. Approximate time of these peers being down is 6 hours. We have to shut these peers down 2 hours before the upgrade.
Apart from shutting down these peering, we laso have to send an email to Netflix for their information. Peerings will be brought up in dgw upgrade activity.</t>
  </si>
  <si>
    <t>12/9/2020 11:01:00 PM</t>
  </si>
  <si>
    <t>NCT.2012.003829</t>
  </si>
  <si>
    <t>Headline: A0014 DACS alarm on DSM A side
Description: DSM alarm and SCM fault on A side</t>
  </si>
  <si>
    <t>luc.roy</t>
  </si>
  <si>
    <t>12/9/2020 11:27:00 AM</t>
  </si>
  <si>
    <t>NCT.2012.004462</t>
  </si>
  <si>
    <t xml:space="preserve">Headline: eWO # NATIONAL-TWO-9816-004-001-A site: NATIONAL - 
Description: BR - Define new small cell data in MTAS
"LTE CELL Name
(CELL_SITE)"
NL004AD
NL004A7
NL004BD
NL004B7
NL004CD
NL004C7
NL004DD
NL004D7
NL004ED
NL004E7
Location Code
ANL004A
</t>
  </si>
  <si>
    <t>12/9/2020 11:30:00 AM</t>
  </si>
  <si>
    <t>NCT.2012.004451</t>
  </si>
  <si>
    <t>Headline: Parameter Change
Description: Parameter change to align with other operator.</t>
  </si>
  <si>
    <t>12/9/2020 11:40:00 AM</t>
  </si>
  <si>
    <t>NCT.2012.004476</t>
  </si>
  <si>
    <t xml:space="preserve">Headline: eWO # NATIONAL-TWO-9816-117-001-A site: NATIONAL - 
Description: BR - Define new small cell data in MTAS
"LTE CELL Name
(CELL_SITE)"
NL009AD
NL009A7
NL009BD
NL009B7
NL009CD
NL009C7
NL009DD
NL009D7
NL009ED
NL009E7
Location Code
ANL009A
</t>
  </si>
  <si>
    <t>12/9/2020 11:50:00 AM</t>
  </si>
  <si>
    <t>NCT.2012.004485</t>
  </si>
  <si>
    <t xml:space="preserve">Headline: eWO # NATIONAL-TWO-0776-702-003-A site: NATIONAL - 
Description: BR - Define new test cell site (C3190B) data in MTAS
"LTE CELL Name
(CELL_SITE)"
TESTFX8
TESTBXA
TESTBXX
TESTBX4
TESTBX7
TESTBXB
TESTBXY
TESTBX5
TESTBX8
TESTBXH
TESTBXF
TESTBXM
TESTBX6
TESTBX9
TESTFXX
TESTFXG
TESTFXD
TESTFXK
TESTFXY
TESTFXH
TESTFX8
TESTFXE
TESTFXL
TESTFXZ
TESTFXC
TESTFX6
Location Code
C3190B
</t>
  </si>
  <si>
    <t>12/9/2020 12:00:00 AM</t>
  </si>
  <si>
    <t>NCT.2012.000832</t>
  </si>
  <si>
    <t>Headline: r
Description: r</t>
  </si>
  <si>
    <t>12/9/2020 2:00:00 AM</t>
  </si>
  <si>
    <t>NCT.2012.003451</t>
  </si>
  <si>
    <t>Headline: Add Project Prodigy SIM Profile in aOTA
Description: The purpose of this activity is to add project prodigy SIM profile in aOTA. This is required for critical launch for mid-term solution.</t>
  </si>
  <si>
    <t>12/9/2020 3:00:00 AM</t>
  </si>
  <si>
    <t>NCT.2012.000583</t>
  </si>
  <si>
    <t>Headline: 2083-072-Change IPsec and GRE endpoints-puimsp.apn
Description: Activity is to change the firewall IP address related to the APN.  Since the firewall is also used a GRE endpoint for two tunnels, need to change those in the SSRs as well. All work-orders are coordinated with the customer.</t>
  </si>
  <si>
    <t>12/9/2020 6:00:00 AM</t>
  </si>
  <si>
    <t>NCT.2011.000899</t>
  </si>
  <si>
    <t>Headline: Configure AT&amp;T test imsi - PT7MPG0;
Description: to perform configuration change to configure test IMSI for IBR AT&amp;T VoLTE E911</t>
  </si>
  <si>
    <t>NCT.2011.009424</t>
  </si>
  <si>
    <t>Headline: C3869 Cutover _C3869-EP-0913-520-1-CUT-A
Description: C3869-EP-0913-520-1-CUT-A
IPRAN Traffic cut-over from A2-C3869-01 to the new NCS-560 A2H-C3869-01
************
-Service Affecting: Yes
-TenGigE Upgrade Required: No
[Oracle#: 169811]</t>
  </si>
  <si>
    <t>NCT.2011.011541</t>
  </si>
  <si>
    <t>Headline: C3702 Cutover_C3702-EP-0913-520-1-CUT-A
Description: Review/Preloading_C3702-EP-0913-520-1-CUT-A
IPRAN Traffic cut-over to the new Cisco NCS-540</t>
  </si>
  <si>
    <t>NCT.2012.002148</t>
  </si>
  <si>
    <t>Headline: C4842 - Traffic cut-over to the new Cisco NCS-540
Description: C4842-EP-9976-720-1-CUT-A
IPRAN Traffic cut-over to the new Cisco NCS-540</t>
  </si>
  <si>
    <t>NCT.2011.008043</t>
  </si>
  <si>
    <t>NCT.2012.002759</t>
  </si>
  <si>
    <t>NCT.2012.003415</t>
  </si>
  <si>
    <t>Headline: DGW70.KWKW CB0 replacement POWK1
Description: DGW70.KWKW CB0 replacement P2 - 2020-1202-0923 IMT.2012.002513.
RMA received at headend, corrective work to replace CB0</t>
  </si>
  <si>
    <t>NCT.2012.004201</t>
  </si>
  <si>
    <t>Headline: eWO # E5472-MOP-CORR-CSC-025-A site: PLACE BONAVENTURE SWITCH - 
Description: Restore SCB power redundancy</t>
  </si>
  <si>
    <t>NCT.2012.002212</t>
  </si>
  <si>
    <t>Headline: LTE ENM2 - 4 Teamnet ENM sites migration (ESS 600 project)
Description: The purpose of this activity is to migrate listed radionodes to LTE ENM2 from Teamnet ENM. FM/PM/CM will be impacted for affected nodes for about 30min in total.
O32FP00X
O53AC00X
O04C00X
O53C00X</t>
  </si>
  <si>
    <t>NCT.2012.003521</t>
  </si>
  <si>
    <t>Headline: Trident Western Region C20-4 Integration  Vancouver and Surrey
Description: The objective of this activity is to add community RCVIN to advertise the prefix on VA2SAR60/61 and correct the BGP configuration on agw66/67.bcvan</t>
  </si>
  <si>
    <t>NCT.2012.003542</t>
  </si>
  <si>
    <t>Headline: ML02 Project Prodigy Network
Description: The objective of this activity is to deactivate the BFD for the static route  for 5Gc in ML02</t>
  </si>
  <si>
    <t>NCT.2012.004215</t>
  </si>
  <si>
    <t>Headline: To open the flow for EPS fallback in dgw66/67.dupt for 5Gc
Description: The objective of this eMOP is to open the flow for EPS fallback in dgw66/67.dupt for 5Gc</t>
  </si>
  <si>
    <t>NCT.2010.008653</t>
  </si>
  <si>
    <t>NCT.2011.005293</t>
  </si>
  <si>
    <t>Headline: Solaris Capacity Upgrade - VIPER POD dgw66/67/70/71.wldle
Description: X201153.03 Solaris Capacity Upgrade-VIPER POD dgw66/67/70/71.wlfdle</t>
  </si>
  <si>
    <t>NCT.2011.010031</t>
  </si>
  <si>
    <t>Headline: Solaris Edge Cache Capacity Expansion 2020 dgw70/71.ktgc
Description: X202266 - Solaris Edge Cache Capacity Expansion 2020 dgw70/71.xxxx</t>
  </si>
  <si>
    <t>NCT.2011.010051</t>
  </si>
  <si>
    <t>Headline: Solaris Edge Cache Capacity Expansion 2020 dgw70/71.wlfdle
Description: X202266 - Solaris Edge Cache Capacity Expansion 2020 dgw70/71.xxxx</t>
  </si>
  <si>
    <t>NCT.2011.010057</t>
  </si>
  <si>
    <t>Headline: Solaris Edge Cache Capacity Expansion 2020 dgw70/71.lndn
Description: X202266 - Solaris Edge Cache Capacity Expansion 2020 dgw70/71.xxxx</t>
  </si>
  <si>
    <t>NCT.2011.010391</t>
  </si>
  <si>
    <t>Headline: 9620-003 : IPRAN Upgrade QC for 5G- E0170
Description: IPRANTAC with switch assistance will  :
- Commission A3-E0170-03 &amp; A3-E0170-04 (NCS560) by connecting 1x 10GE link to existing A3-E0170-01 &amp; A3-E0170-02 (7606) respectively).
- Create 10GE Physical Hairpin loop on new NCS560 (to be used in future for UMMT Implementation). No IP configuration associated with this cross-connect for now (IP configuration to be done when network is ready for UMMT)
*** NOT Service affecting : but to be commissionned during Maintenance window. ****</t>
  </si>
  <si>
    <t>NCT.2011.010648</t>
  </si>
  <si>
    <t>Headline: TSP Domestic Roaming Throttling Adjustment Rollback
Description: The purpose of this WO is to rollback the test reducing throughput of Domestic Roaming streaming traffic to 876kbps in TO5/MS1/ML02/VA2 TSP.</t>
  </si>
  <si>
    <t>NCT.2011.010862</t>
  </si>
  <si>
    <t>Headline: SMSC 4.8 MGW LBA Dry Run
Description: This activity is to perform the SMSC 4.8 MGW LBA Dry Run. The IBM HS22 Blade servers replacement has already been completed (NCT.2010.004846 - SMSC 4.8 MGW LBA Replacement) and with this activity a Dry Run will be performed.</t>
  </si>
  <si>
    <t>NCT.2011.011481</t>
  </si>
  <si>
    <t>Headline: C1922 Review/Preloading_C1922-EP-0913-520-1-CUT-A
Description: IPRAN Traffic cut-over from A2-C1922-01 to the new NCS-560 A2H-C1922-01
************
-Service Affecting: Yes
- TenGigE Upgrade Required: Yes</t>
  </si>
  <si>
    <t>NCT.2011.012106</t>
  </si>
  <si>
    <t>NCT.2012.001001</t>
  </si>
  <si>
    <t>Headline: X193327.01 Project SMOKE- TWAMP additional cfg on dgw71.ktgc
Description: X193327.01 Project SMOKE- TWAMP to add additional ip addresses on prefix-list of DGW71.KTGC</t>
  </si>
  <si>
    <t>NCT.2012.001173</t>
  </si>
  <si>
    <t>Headline: X201293.09  Primus Bandwidth Update 4x10000Mb
Description: X201293.09  Primus Bandwidth Update 4x10000Mb</t>
  </si>
  <si>
    <t>NCT.2012.001183</t>
  </si>
  <si>
    <t>Headline: X200761.09_TPIA_PRIMUS_Bandwidth Update_1x5100Mb_Atlantic
Description: X200761.09_TPIA_PRIMUS_Bandwidth Update_1x5100Mb_Atlantic</t>
  </si>
  <si>
    <t>NCT.2012.001602</t>
  </si>
  <si>
    <t>Headline: 0947-510 - Central Region pre-prod Geo-Red ATP - TO5CSCF01
Description: This activity is to perform geographical redundancy ATP of vCSCF node (TO5CSCF01). 
Scope of Work:
- Procedure include isolation of vCSCF in Central region.
- ATP procedure to be performed during node failure state
- Procedure to recover application back to health state.</t>
  </si>
  <si>
    <t>NCT.2012.002135</t>
  </si>
  <si>
    <t>Headline: C7746 PWO review_C7746-EP-8501-746-1-CUT-A
Description: IPRAN traffic cut-over of site LAKESHORE &amp; 43RD ST (C7746/T32KC) from ML6352 to Dark Fiber between
LAKESHORE &amp; 43RD ST (C7746/T32KC) and LAKESHORE &amp; DIXIE (C0446/T32K).
**** Service Affecting ****</t>
  </si>
  <si>
    <t>NCT.2012.002372</t>
  </si>
  <si>
    <t>Headline: QCMTHSS1 Enabling/Disabling 5G Features for EPS Fallback testing
Description: MW2 :Enabling/Disabling 5G Features in QCMTHSS01 for EPS fallback testing.
During MW these features will be enabled for Prodigy EPS fallback testing and will be disabled after EPS fallback testing at the end of MW.
This activity does not cover EPS fallback testing procedure.</t>
  </si>
  <si>
    <t>NCT.2012.002612</t>
  </si>
  <si>
    <t>Headline: eWO # NATIONAL-MOP-0947-540-010-A site: NATIONAL -  ProjectName:
Description: Add IP routes in Primary Enum  Master for new vIMS edge integration (NSA)</t>
  </si>
  <si>
    <t>NCT.2012.002619</t>
  </si>
  <si>
    <t>Headline: eWO # NATIONAL-WD-0725-700-005-A site: NATIONAL - 
Description: Introduce new Enum routing ID (RCID) for TELUS Mobility. Route test TNs over SIP NNI with TELUS Mobility to support ATP (NSA)</t>
  </si>
  <si>
    <t>NCT.2012.002935</t>
  </si>
  <si>
    <t>Headline: Line Card Installation on OLT: STJHNFASOLT.001_Card 9
Description: D200434_OLT_STJHNFASOLT.001_Card 9_ NPT #163036</t>
  </si>
  <si>
    <t>NCT.2012.002939</t>
  </si>
  <si>
    <t>Headline: Line Card Installation on OLT: STJHNFASOLT.002_Card 9
Description: D200435_OLT_STJHNFASOLT.002_Card 9_ NPT #163037</t>
  </si>
  <si>
    <t>12/9/2020 9:00:00 AM</t>
  </si>
  <si>
    <t>NCT.2011.011072</t>
  </si>
  <si>
    <t>Headline: 5G APNs-Prodigy-Central/East/West iDNS nodes(ims/netsvcs APN)
Description: To update iDNS records for Prodigy ims and netscvs apn requirements. Validation from MME.</t>
  </si>
  <si>
    <t>NCT.2012.004250</t>
  </si>
  <si>
    <t>Headline: eFCR00000009173 - eWO # NATIONAL-FCR-RCMIN20-203-A
Description: Videotron is working on a hardware refresh project on their ENIQ servers, so they need flow passing through to their new ENIQ servers.</t>
  </si>
  <si>
    <t>12/9/2020 11:59:00 PM</t>
  </si>
  <si>
    <t>NCT.2012.003575</t>
  </si>
  <si>
    <t>Headline: LTE ENIQ2 - Process backlog data
Description: We'll be processing backlog data on LTE ENIQ2 from Nov 13-15 data dates (IMT.2011.013210). There is no service impact from this activity.</t>
  </si>
  <si>
    <t>12/9/2020 12:00:00 PM</t>
  </si>
  <si>
    <t>12/9/2020 7:30:00 PM</t>
  </si>
  <si>
    <t>NCT.2011.005976</t>
  </si>
  <si>
    <t>Headline: W2216 PowerTech Lab - MW and Cisco Insertion
Description: Non-service affecting
IPRAN to help Insert New Microwave and Cisco. Also help with RFC Testing.
Operations Technician will be on site.
IPRAN to load script for W2216 CSD. Upstream cisco was loaded during review.
PWO review/preload was completed under NCT.2010.012916 / WOT3878099 (IPRAN TATA)
Due to access reason this will need to be done at day time.</t>
  </si>
  <si>
    <t>12/9/2020 9:00:00 PM</t>
  </si>
  <si>
    <t>NCT.2012.002845</t>
  </si>
  <si>
    <t>Headline: Port Opening  1 Site
Description: Port Opening  1 Site for 2nd BB integration 
W3504 100 MILE HOUSE DOWNTOWN W0000-EP-0913-101-N40-A</t>
  </si>
  <si>
    <t>NCT.2011.011707</t>
  </si>
  <si>
    <t>Headline: BB Port Opening - Sunshine Village/Arnica (W1429)
Description: BB Port Opening - Sunshine Village/Arnica (W1429)
S-1429-01(540) Router Insertion
W1429-EP-0913-201-BT1-A</t>
  </si>
  <si>
    <t>12/9/2020 12:01:00 AM</t>
  </si>
  <si>
    <t>NCT.2011.012575</t>
  </si>
  <si>
    <t>NCT.2012.000422</t>
  </si>
  <si>
    <t xml:space="preserve">Headline: SC change for DUS ERAB init_failures increase in 20.Q1
Description: The SW fix will be available in Maint -3 software. WA of setting SC 4270 = 0 will be used  to avoid the fault. 
</t>
  </si>
  <si>
    <t>NCT.2011.005818</t>
  </si>
  <si>
    <t>Headline: Secure Gate - TO3 and WFD Geo-Redundancy Implementation
Description: This NCT is to complete the Geo-Redundancy for Secure Gate in TO3 and Wolfdale sites. This activity is not service impacting. This MOP will cover 7 NCTs including Sat and Sun for contingency.
This NCT is the 5th day of the 7-day activity.</t>
  </si>
  <si>
    <t>NCT.2012.000403</t>
  </si>
  <si>
    <t>12/9/2020 12:20:00 PM</t>
  </si>
  <si>
    <t>NCT.2012.004496</t>
  </si>
  <si>
    <t xml:space="preserve">Headline: eWO # A0077-TWO-9913-801-001-A site: FREDERICTON - 
Description: BR - Define new cell site data in MTAS
"LTE CELL Name
(CELL_SITE)"
SJ05XA
SJ05XB
SJ05XC
SJ05XG
SJ05XH
SJ05XJ
SJ05XX
SJ05XY
SJ05XZ
Location Code
A0077
</t>
  </si>
  <si>
    <t>12/9/2020 12:30:00 AM</t>
  </si>
  <si>
    <t>NCT.2011.010411</t>
  </si>
  <si>
    <t>12/9/2020 12:59:00 PM</t>
  </si>
  <si>
    <t>NCT.2012.004536</t>
  </si>
  <si>
    <t xml:space="preserve">Headline: eWO # W3533-TWO-0913-101-001-A site: QUALICUM BEACH NORTH - 
Description: BR - Define new cell site data in MTAS
"LTE CELL Name
(CELL_SITE)"
ISQNX1
ISQNX2
ISQNX3
ISQNXA
ISQNXB
ISQNXC
ISQNXG
ISQNXH
ISQNXJ
ISQNXX
ISQNXY
ISQNXZ
Location Code
W3533
</t>
  </si>
  <si>
    <t>NCT.2012.002252</t>
  </si>
  <si>
    <t>NCT.2011.008976</t>
  </si>
  <si>
    <t>Headline: X201788 To upgrade code to 32bit 6_5_3 dgw02_slnt
Description: This is to upgrade code of ASR9K router, dgw02.slnt from 6.1.4 to 32 bits 6.5.3.
All nodes connected to dgw02.slnt on south bound are connected to both dgw01/02. Traffic will be offloaded on dgw02.slnt during the activity.</t>
  </si>
  <si>
    <t>NCT.2011.010280</t>
  </si>
  <si>
    <t>Headline: X201788 To upgrade code to 32bit 6_5_3 dgw02_slnt
Description: This is to upgrade code of ASR9K router, dgw02.slnt from 6.1.4 to 32 bits 6.5.3.
All nodes connected to dgw02.slnt on south bound are connected to both dgw01/02. Traffic will be offloaded on dgw02.slnt during the activity.
Business driver:   
Current IOS-XR version 6.1.4 is EoL, to keep the routers in maintenance and keeping getting SMUs for any software bugs the routers will be upgraded to 6.5.3. This upgrade will also address some bugs on 6.1.x release like rebooting of standby RPs. 
Backout overview:
If any issues after/during the upgrade, we can backout the code by reloading the router without committing the install for 6.5.3.</t>
  </si>
  <si>
    <t>NCT.2008.005305</t>
  </si>
  <si>
    <t>Headline: Ajax (PP02) CH3000 Fan Replacements
Description: Ajax (PP02) CH3000 Fan Replacements
Please see attached documents for further details</t>
  </si>
  <si>
    <t>NCT.2011.007330</t>
  </si>
  <si>
    <t>Headline: Install 8-100G card in slot 2 on DGW01.DUPT and DGW02.DUPT
Description: 2.2 Scope of Work (NCT ? Description)
The objective of this eMOP is to install 8-100G card in slot 2 on DGW01.DUPT and DGW02.DUPT. In addition, we will configure breakout 6X100GE ports of slot 2 into 10GE ports.</t>
  </si>
  <si>
    <t>NCT.2011.010551</t>
  </si>
  <si>
    <t>Headline: Classical=Y;FOA=N; EC01 Group Definition table update
Description: This NCT is to clean up group definition rules used for mpeg4 NVT.</t>
  </si>
  <si>
    <t>12/9/2020 8:00:00 AM</t>
  </si>
  <si>
    <t>NCT.2012.001261</t>
  </si>
  <si>
    <t>Headline: W1730 Fiber cut
Description: Provision new L2 link between W2616 and W1730 via Fiber.
e/Node B IP scheme change: YES
Service Affecting: YES
[ORACLE# 160580
https://rcirogers.sharepoint.com/:b:/r/sites/EqptEng-Docs/EwoDistribution/Current/0913-220/W1730-EP-0913-220-FP1-A.pdf?csf=1&amp;web=1&amp;e=esMZB1</t>
  </si>
  <si>
    <t>NCT.2011.012697</t>
  </si>
  <si>
    <t>Headline: Classical=Y, FOA=N;EC01 upgrade 7.0.0.16p14
Description: In this activity EC01 active and standby (YM and NK) will be upgraded from software version 7.0.0.16p13 to 7.0.0.16p14.  The patch will be installed on the active EC01-YM and new VM will be created at the standby site and the FS from active EC01 will be mirrored to standby EC01-NK. Replication will be re-enabled. camAm p13 will be installed since patch 14 will overwrite the camAm to p12
Since the FS mirror activity requires  4-5 hours to complete starting at 5:45am, an extended MW upto 11am is required.
However service impact is  only for new VOD sessions only from 3:30am to 4:15am for 45minutes in EC01 hubs as listed in the elements section.</t>
  </si>
  <si>
    <t>NCT.2012.004582</t>
  </si>
  <si>
    <t>Headline: X202482.01 Provisioning for R4B-Zayo-Transport.
Description: Provision 8 X STS1s protected between Quebec City and St John, NB.</t>
  </si>
  <si>
    <t>12/9/2020 2:11:00 PM</t>
  </si>
  <si>
    <t>NCT.2012.004016</t>
  </si>
  <si>
    <t>12/9/2020 2:46:00 PM</t>
  </si>
  <si>
    <t>NCT.2012.004656</t>
  </si>
  <si>
    <t xml:space="preserve">Headline: eWO # NATIONAL-TWO-9913-801-015-A site: NATIONAL - 
Description: BR - Define new cell site data in LRF
"LTE CELL Name
(CELL_SITE)"
H01AXD
H01AXE
H01AXF
H01AXG
H01AXH
H01AXJ
H27AXD
H27AXE
H27AXF
H27AXG
H27AXH
H27AXJ
Location Code
A0156
A0470
</t>
  </si>
  <si>
    <t>12/9/2020 2:57:00 PM</t>
  </si>
  <si>
    <t>NCT.2012.004665</t>
  </si>
  <si>
    <t xml:space="preserve">Headline: eWO # W4611-TWO-8960-285-002-A site: NORTH WEBSTERS CORNERS - 
Description: BR - Define new cell site data in LRF
"LTE CELL Name
(CELL_SITE)"
V13FXA
V13FXB
V13FXC
V13FXD
V13FXE
V13FXF
V13FXX
V13FXY
V13FXZ
Location Code
W4611
</t>
  </si>
  <si>
    <t>NCT.2011.005621</t>
  </si>
  <si>
    <t>Headline: 2083-078 M2M IP addition activity-Montreal SSR
Description: Add IPs to m2minternet.apn.
Node impacted: ML2MPG1 (sub count 47000) 
 impact: outage for 2 min for m2minternet.apn as the subscribers will move to another PGW once terminated.</t>
  </si>
  <si>
    <t>NCT.2011.007358</t>
  </si>
  <si>
    <t>Headline: IPRAN  Cisco Commission and Traffic Migration
Description: IPRAN  cisco commission and Traffic migration 
Replaced S1-W0886-01 with A2L-W0886-01 &amp; A2L-W0886-02 (NCS-540) &amp; migrate all IP traffic to it.
Location: attached to S-W0877-01 (ring: PR11-1- OSPF Area # 0.0.1.1).
Decommission: S1-W0886-01.</t>
  </si>
  <si>
    <t>NCT.2012.001520</t>
  </si>
  <si>
    <t>Headline: Update OSPF policy for 5G gNB communication at VA2 &amp; VA1
Description: 2.2 Scope of Work (NCT ? Description)
This activity is to update the existing OPSF policy, External_Routes_Filter, to prevent BGP routes advertised to OSPF were being sent back by MPG.
 -  10.243.64.0/19 orlonger &amp; 10.243.96.0/19 orlonger will be added in OPSF policy External_Routes_Filter to reject in OSPF. 
Business driver:
It is to prevent BGP routes advertised to OSPF were being sent back by MPG for Western AMF to 5G gNB communication. 
Backout overview:
Return to a previously committed configuration.</t>
  </si>
  <si>
    <t>NCT.2011.010693</t>
  </si>
  <si>
    <t>Headline: IPRAN Review and Preloading for Cisco Commission
Description: IPRAN Review and Preloading for Cisco Commission 
W5035 -OAKRIDGE RELOCATE
https://rcirogers.sharepoint.com/sites/EqptEng-Docs/EwoDistribution/Current/9976-120/W5035-EP-9976-120-SC1-A.pdf</t>
  </si>
  <si>
    <t>NCT.2012.002841</t>
  </si>
  <si>
    <t>Headline: IPRAN Port Opening  -2 sites
Description: IPRAN Port Opening Support  for AWS Configuration Sites ,  Remote configuration Sites Ericsson will call if they need support 
W5042 DUNBAR &amp; 41ST AVE W0000-EP-0913-101-N33-A
W5180 DUNBAR HEIGHTS W0000-EP-0913-101-N31-A</t>
  </si>
  <si>
    <t>NCT.2011.010697</t>
  </si>
  <si>
    <t>NCT.2012.002862</t>
  </si>
  <si>
    <t>Headline: The Splunk VOD Atlantic parsing configuration will be deployed
Description: The Splunk VOD Atlantic parsing configuration will be deployed as part of the Operations Modernization project.  The servers have already had the Splunk Forwarder installed so this will just be a configuration update to the forwarder to begin ingesting the specified logs.</t>
  </si>
  <si>
    <t>NCT.2012.001978</t>
  </si>
  <si>
    <t>Headline: Netsmart 1500 - Crowdstrike Install
Description: This NCT is to install Crowdstrike Falcon in Fujitsu Netsmart 1500 system as per Security/ICSU requirement for all critical systems.</t>
  </si>
  <si>
    <t>NCT.2103.010205</t>
  </si>
  <si>
    <t>12/9/2020 3:04:00 PM</t>
  </si>
  <si>
    <t>NCT.2012.004684</t>
  </si>
  <si>
    <t xml:space="preserve">Headline: eWO # A1363-TWO-0801-363-002-A site: ST. GEORGE @ VAUGHAN HARVEY
Description: BR - Define new cell site data in LRF
"LTE CELL Name
(CELL_SITE)"
HMMVX4
HMMVX5
HMMVX6
HMMVXA
HMMVXB
HMMVXC
HMMVXX
HMMVXY
HMMVXZ
Location Code
A1363
</t>
  </si>
  <si>
    <t>12/9/2020 3:10:00 PM</t>
  </si>
  <si>
    <t>NCT.2012.004701</t>
  </si>
  <si>
    <t xml:space="preserve">Headline: eWO # A1041-TWO-0801-041-002-A site: MONCTON - AVENUE DE L'UNIVE
Description: BR - Define new cell site data in LRF
"LTE CELL Name
(CELL_SITE)"
HMAVX4
HMAVX5
HMAVX6
HMAVXA
HMAVXB
HMAVXC
HMAVXX
HMAVXY
HMAVXZ
Location Code
C1041
</t>
  </si>
  <si>
    <t>12/9/2020 3:14:00 PM</t>
  </si>
  <si>
    <t>NCT.2012.004707</t>
  </si>
  <si>
    <t xml:space="preserve">Headline: eWO # A1084-TWO-0801-084-002-A site: FREDERICTION JUNCTION*BELL 
Description: BR - Define new cell site data in LRF
"LTE CELL Name
(CELL_SITE)"
SWMHX4
SWMHX5
SWMHX6
SWMHXA
SWMHXB
SWMHXC
SWMHXX
SWMHXY
SWMHXZ
Location Code
A1084
</t>
  </si>
  <si>
    <t>12/9/2020 3:20:00 PM</t>
  </si>
  <si>
    <t>NCT.2012.004714</t>
  </si>
  <si>
    <t xml:space="preserve">Headline: eWO # A1229-TWO-0801-229-002-A site: WOODSTOCK RD.@ BROOKMOUNT S
Description: BR - Define new cell site data in LRF
"LTE CELL Name
(CELL_SITE)"
SJHKX4
SJHKX5
SJHKX6
SJHKXA
SJHKXB
SJHKXC
SJHKXX
SJHKXY
SJHKXZ
Location Code
A1229
</t>
  </si>
  <si>
    <t>12/9/2020 3:45:00 PM</t>
  </si>
  <si>
    <t>NCT.2012.004743</t>
  </si>
  <si>
    <t>12/9/2020 3:46:00 PM</t>
  </si>
  <si>
    <t>NCT.2012.004729</t>
  </si>
  <si>
    <t xml:space="preserve">Headline: eWO # A1255-TWO-0801-255-002-A site: FERNWOOD DR. - 
Description: BR - Define new cell site data in LRF
"LTE CELL Name
(CELL_SITE)"
SJMVX4
SJMVX5
SJMVX6
SJMVXA
SJMVXB
SJMVXC
SJMVXX
SJMVXY
SJMVXZ
Location Code
A1255
</t>
  </si>
  <si>
    <t>12/9/2020 4:00:00 AM</t>
  </si>
  <si>
    <t>NCT.2012.002079</t>
  </si>
  <si>
    <t>Headline: Review and Preload
Description: Review and Preload
W0021 SUNLIFE 
Commission iRR-W0021-01.</t>
  </si>
  <si>
    <t>NCT.2012.002110</t>
  </si>
  <si>
    <t>Headline: Review and Preload
Description: Review and Preload
W2616 EDMONTON WEST SWITCH
Commission iRR-W2616-01.</t>
  </si>
  <si>
    <t>12/9/2020 5:20:56 PM</t>
  </si>
  <si>
    <t>NCT.2012.004822</t>
  </si>
  <si>
    <t>Headline: DNS Requests Ticket #983738
Description: ***********Add/Update/Remove DNS Records************</t>
  </si>
  <si>
    <t>12/9/2020 5:22:17 PM</t>
  </si>
  <si>
    <t>NCT.2012.004823</t>
  </si>
  <si>
    <t>Headline: DNS Requests Ticket #157593
Description: ***********Add/Update/Remove DNS Records************</t>
  </si>
  <si>
    <t>12/9/2020 5:23:36 PM</t>
  </si>
  <si>
    <t>NCT.2012.004825</t>
  </si>
  <si>
    <t>Headline: DNS Requests Ticket #654692
Description: ***********Add/Update/Remove DNS Records************</t>
  </si>
  <si>
    <t>12/9/2020 5:24:55 PM</t>
  </si>
  <si>
    <t>NCT.2012.004826</t>
  </si>
  <si>
    <t>Headline: DNS Requests Ticket #140105
Description: ***********Add/Update/Remove DNS Records************</t>
  </si>
  <si>
    <t>12/9/2020 5:25:00 PM</t>
  </si>
  <si>
    <t>12/9/2020 8:00:00 PM</t>
  </si>
  <si>
    <t>NCT.2012.004809</t>
  </si>
  <si>
    <t xml:space="preserve">Headline: RCMIN &amp; RCSIN IP port configuration
Description: NPT000000162866
NPT000000162865
NPT000000162934
NPT000000163128
NPT000000163129
</t>
  </si>
  <si>
    <t>12/9/2020 5:26:14 PM</t>
  </si>
  <si>
    <t>NCT.2012.004827</t>
  </si>
  <si>
    <t>Headline: DNS Requests Ticket #400697
Description: ***********Add/Update/Remove DNS Records************</t>
  </si>
  <si>
    <t>12/9/2020 5:27:33 PM</t>
  </si>
  <si>
    <t>NCT.2012.004828</t>
  </si>
  <si>
    <t>Headline: DNS Requests Ticket #251898
Description: ***********Add/Update/Remove DNS Records************</t>
  </si>
  <si>
    <t>12/9/2020 5:28:51 PM</t>
  </si>
  <si>
    <t>NCT.2012.004829</t>
  </si>
  <si>
    <t>Headline: DNS Requests Ticket #650182
Description: ***********Add/Update/Remove DNS Records************</t>
  </si>
  <si>
    <t>12/9/2020 5:30:18 PM</t>
  </si>
  <si>
    <t>NCT.2012.004830</t>
  </si>
  <si>
    <t>Headline: DNS Requests Ticket #914034
Description: ***********Add/Update/Remove DNS Records************</t>
  </si>
  <si>
    <t>12/9/2020 5:31:38 PM</t>
  </si>
  <si>
    <t>NCT.2012.004831</t>
  </si>
  <si>
    <t>12/9/2020 5:32:58 PM</t>
  </si>
  <si>
    <t>NCT.2012.004832</t>
  </si>
  <si>
    <t>Headline: DNS Requests Ticket #982420
Description: ***********Add/Update/Remove DNS Records************</t>
  </si>
  <si>
    <t>12/9/2020 5:34:17 PM</t>
  </si>
  <si>
    <t>NCT.2012.004837</t>
  </si>
  <si>
    <t>Headline: DNS Requests Ticket #827334
Description: ***********Add/Update/Remove DNS Records************</t>
  </si>
  <si>
    <t>12/9/2020 5:35:36 PM</t>
  </si>
  <si>
    <t>NCT.2012.004838</t>
  </si>
  <si>
    <t>Headline: DNS Requests Ticket #730502
Description: ***********Add/Update/Remove DNS Records************</t>
  </si>
  <si>
    <t>12/9/2020 5:36:54 PM</t>
  </si>
  <si>
    <t>NCT.2012.004839</t>
  </si>
  <si>
    <t>Headline: DNS Requests Ticket #376766
Description: ***********Add/Update/Remove DNS Records************</t>
  </si>
  <si>
    <t>12/9/2020 5:38:14 PM</t>
  </si>
  <si>
    <t>NCT.2012.004840</t>
  </si>
  <si>
    <t>Headline: DNS Requests Ticket #998865
Description: ***********Add/Update/Remove DNS Records************</t>
  </si>
  <si>
    <t>12/9/2020 5:39:33 PM</t>
  </si>
  <si>
    <t>NCT.2012.004841</t>
  </si>
  <si>
    <t>Headline: DNS Requests Ticket #920880
Description: ***********Add/Update/Remove DNS Records************</t>
  </si>
  <si>
    <t>12/9/2020 5:40:52 PM</t>
  </si>
  <si>
    <t>NCT.2012.004843</t>
  </si>
  <si>
    <t>Headline: DNS Requests Ticket #999461
Description: ***********Add/Update/Remove DNS Records************</t>
  </si>
  <si>
    <t>12/9/2020 5:42:12 PM</t>
  </si>
  <si>
    <t>NCT.2012.004844</t>
  </si>
  <si>
    <t>Headline: DNS Requests Ticket #133988
Description: ***********Add/Update/Remove DNS Records************</t>
  </si>
  <si>
    <t>12/9/2020 5:43:31 PM</t>
  </si>
  <si>
    <t>NCT.2012.004845</t>
  </si>
  <si>
    <t>Headline: DNS Requests Ticket #902671
Description: ***********Add/Update/Remove DNS Records************</t>
  </si>
  <si>
    <t>12/9/2020 5:44:51 PM</t>
  </si>
  <si>
    <t>NCT.2012.004846</t>
  </si>
  <si>
    <t>Headline: DNS Requests Ticket #281672
Description: ***********Add/Update/Remove DNS Records************</t>
  </si>
  <si>
    <t>12/9/2020 5:46:09 PM</t>
  </si>
  <si>
    <t>NCT.2012.004847</t>
  </si>
  <si>
    <t>Headline: DNS Requests Ticket #696823
Description: ***********Add/Update/Remove DNS Records************</t>
  </si>
  <si>
    <t>12/9/2020 5:47:28 PM</t>
  </si>
  <si>
    <t>NCT.2012.004848</t>
  </si>
  <si>
    <t>Headline: DNS Requests Ticket #440734
Description: ***********Add/Update/Remove DNS Records************</t>
  </si>
  <si>
    <t>12/9/2020 5:48:52 PM</t>
  </si>
  <si>
    <t>NCT.2012.004849</t>
  </si>
  <si>
    <t>Headline: DNS Requests Ticket #695008
Description: ***********Add/Update/Remove DNS Records************</t>
  </si>
  <si>
    <t>12/9/2020 5:50:13 PM</t>
  </si>
  <si>
    <t>NCT.2012.004850</t>
  </si>
  <si>
    <t>Headline: DNS Requests Ticket #767904
Description: ***********Add/Update/Remove DNS Records************</t>
  </si>
  <si>
    <t>12/9/2020 5:51:33 PM</t>
  </si>
  <si>
    <t>NCT.2012.004851</t>
  </si>
  <si>
    <t>Headline: DNS Requests Ticket #143458
Description: ***********Add/Update/Remove DNS Records************</t>
  </si>
  <si>
    <t>12/9/2020 5:52:52 PM</t>
  </si>
  <si>
    <t>NCT.2012.004852</t>
  </si>
  <si>
    <t>Headline: DNS Requests Ticket #470620
Description: ***********Add/Update/Remove DNS Records************</t>
  </si>
  <si>
    <t>12/9/2020 5:54:11 PM</t>
  </si>
  <si>
    <t>NCT.2012.004854</t>
  </si>
  <si>
    <t>Headline: DNS Requests Ticket #547816
Description: ***********Add/Update/Remove DNS Records************</t>
  </si>
  <si>
    <t>12/9/2020 5:55:30 PM</t>
  </si>
  <si>
    <t>NCT.2012.004856</t>
  </si>
  <si>
    <t>Headline: DNS Requests Ticket #991535
Description: ***********Add/Update/Remove DNS Records************</t>
  </si>
  <si>
    <t>12/9/2020 5:56:49 PM</t>
  </si>
  <si>
    <t>NCT.2012.004857</t>
  </si>
  <si>
    <t>Headline: DNS Requests Ticket #799414
Description: ***********Add/Update/Remove DNS Records************</t>
  </si>
  <si>
    <t>NCT.2012.000014</t>
  </si>
  <si>
    <t>Headline: Install Crowdstrike in BTAS nodes. Day-4
Description: Crowdstrike installation on following nodes:
PM01UCCMS05
PM01UCCPS02
PM01UCCBTBC05
PM01UCCMS02
PM01UCCMS04
PM01UCCMS06
QCMTUCCBTBC04
QCMTUCCBTBC06
QCMTUCCBC01
QCMTUCCNFM01
QCMTUCCMS02
QCMTUCCMS04</t>
  </si>
  <si>
    <t>NCT.2011.012062</t>
  </si>
  <si>
    <t>Headline: Netscout: 14U SpIprobe Re-Configuration @ W1094
Description: This activity is to procceed with re-configuration of 14U SpIprobe to optimize / rework capacity for 2G/3G Modernization in the Netscout IRIS platform.
Site Name: NEW VANT1AX MSC 5000+
Location Code: W1094
Device Name: 14u-va1-umts</t>
  </si>
  <si>
    <t>NCT.2011.005946</t>
  </si>
  <si>
    <t>12/9/2020 6:50:00 PM</t>
  </si>
  <si>
    <t>NCT.2012.004873</t>
  </si>
  <si>
    <t>Headline: eFCR00000009291 - eWO # NATIONAL-FCR-RCMIN20-208-A
Description: Allow alarms to pass from C20-4 to non-production netcool.</t>
  </si>
  <si>
    <t>12/9/2020 7:00:00 AM</t>
  </si>
  <si>
    <t>NCT.2011.005827</t>
  </si>
  <si>
    <t>Headline: Megasys - Crowdstrike Install
Description: This NCT is to install Crowdstrike Falcon in Megasys/Telenium system as per Security/ICSU requirement for all critical systems</t>
  </si>
  <si>
    <t>NCT.2012.003155</t>
  </si>
  <si>
    <t>NCT.2012.003184</t>
  </si>
  <si>
    <t>Headline: New Construction for Planned Return Segment ==&gt; 242469
Description: 
Current Information:
Planned Information
Planned,242469,,1/1/8/8,,STJHNFASOLT.002,PDSJ1</t>
  </si>
  <si>
    <t>NCT.2011.008666</t>
  </si>
  <si>
    <t>Headline: X201536._POWN1 TRANSPORT NODE RESILIENCY
Description: Configure new OME6500 Shelf and reconfigure ILAN ports
OWSDONKIO2D-002 Shelf#3 
       IP: 192.168.254.249
   [DWDM 6500] LH SYD#1</t>
  </si>
  <si>
    <t>NCT.2011.012365</t>
  </si>
  <si>
    <t>Headline: X201435.01/1.0 R4B-2020-PREBUILD CAPACITY-TRANSPORT-PHASE 1
Description: ? Slot 14 ? Install PKT/OTN I/F 100G WaveLogic 3n (&gt;300km) (Part# NTK669AJ).
? Slot 15 ? Install FLEX3 WL3E OCLD PREMIUM, NXOTU4 C-BAND 100G CAPACITY (Part# NTK539QJ).
? Slot 16 ? Install PKT/OTN XC I/F 100G (Part# NTK665AA).</t>
  </si>
  <si>
    <t>NCT.2011.012453</t>
  </si>
  <si>
    <t>12/9/2020 7:15:00 AM</t>
  </si>
  <si>
    <t>12/9/2020 8:45:00 AM</t>
  </si>
  <si>
    <t>NCT.2012.002149</t>
  </si>
  <si>
    <t>Headline: Op?s modernization Linked ticket optimization
Description: Change implied modification within the linked optimization. The way we linked IMT is has change. Impact and elements are now transfer to the parent IMT. 
ESAP will reassociate elements and services of the child IMT to the parent IMT.
Netcool will receive update of reassociating the alarms to the parent IMT.</t>
  </si>
  <si>
    <t>12/9/2020 7:20:00 AM</t>
  </si>
  <si>
    <t>NCT.2012.004280</t>
  </si>
  <si>
    <t>Headline: Decommission DS1 between ROGERS Fido and Telus Ontario
Description: needed to disconnect 28 B&amp;K DS1s between ROGERS Fido and Telus Ontario on</t>
  </si>
  <si>
    <t>12/9/2020 7:25:00 PM</t>
  </si>
  <si>
    <t>NCT.2012.004887</t>
  </si>
  <si>
    <t>Headline: eFCR00000009426 - eWO # NATIONAL-FCR-RCMIN20-210-A
Description: This FCR is required to allow the new SHM servers to be able to SSH to the SHM admin server. The admin server and new VMs are in different communities and need to have a route added between them.</t>
  </si>
  <si>
    <t>NCT.2012.002669</t>
  </si>
  <si>
    <t xml:space="preserve">Headline: eWO # E0002-TWO-8960-278-091-A site: MONT1AX SWITCH - 
Description: ES- THIS TWO WILL BUILD THE REQUIRED TRANSLATIONS TO SUPPORT OUTBOUND TF TRAFFIC DESTINED TO ALLSTREAM CIC'S:
0858
0869
DOES NOT IMPACT PRODUCTION TRAFFIC.
</t>
  </si>
  <si>
    <t>NCT.2012.003459</t>
  </si>
  <si>
    <t>NCT.2011.005318</t>
  </si>
  <si>
    <t>NCT.2011.012457</t>
  </si>
  <si>
    <t>NCT.2012.004093</t>
  </si>
  <si>
    <t>Headline: C0026 / CON0TK Port Opening for Ericsson
Description: C0026 / CON0TK Port Opening for Ericsson 
IPRAN to open port remotely and see if Ericsson has connectivity</t>
  </si>
  <si>
    <t>NCT.2012.003229</t>
  </si>
  <si>
    <t>NCT.2011.000047</t>
  </si>
  <si>
    <t>NCT.2011.003036</t>
  </si>
  <si>
    <t>Headline: One Control to MCP Node migration under X192477.10 - Day 2
Description: Ciena along with Rogers-Transport Operations will be migrating Ciena nodes from the NMS called One Control to the new NMS called MCP. 
The activity will be Non-Service impacting.
Day 2, Approxinately 200 Nodes to be migrated. eMOP and Spreadsheet is included. Spread Sheet specifies the DAY and Nodes.
NOTE: There are approximately 600 network elements to move and will be completed in portions based on Ciena's eMOP.</t>
  </si>
  <si>
    <t>NCT.2011.011956</t>
  </si>
  <si>
    <t>NCT.2012.000516</t>
  </si>
  <si>
    <t>NCT.2012.002230</t>
  </si>
  <si>
    <t>Headline: A1363-  TX  Commission of new site
Description: A1363-    TX  Commission of new site A1363 / ST. GEORGE @ VAUGHAN HARVEY.
Equipment: CSD-A1363-01 (NCS540), LTE, &amp; TLAN (over IP).
Connected on Fiber via A1061 to A2L-A1061-01 (OSPF Area # 0.0.7.2).
** Service affecting: NO **</t>
  </si>
  <si>
    <t>NCT.2012.002578</t>
  </si>
  <si>
    <t>12/9/2020 7:00:00 PM</t>
  </si>
  <si>
    <t>NCT.2012.000687</t>
  </si>
  <si>
    <t>NCT.2012.001923</t>
  </si>
  <si>
    <t>NCT.2012.000364</t>
  </si>
  <si>
    <t>NCT.2011.010099</t>
  </si>
  <si>
    <t>NCT.2011.006567</t>
  </si>
  <si>
    <t>Headline: X181194.06 -CBC-Migration STS3CV7#28 CBCNGCN0162 BU
Description: CBC will be Migrating CBCNGCN0162 from the old location at 1400 Rene-Levesque to 1000 Papineau.  Back up if needed.
OTL: 169346
ONLY CBCNGCN0162 will be worked on within this period. All other circuits in the eMOP will be worked on other dates.
This activity will also affect EON circuit CBCNGCN162-179, CBCNGCN162-163, CNCNGCN143-160
NOTE: this must be done by 2:00AM EASTERN in case they need to revert.
scope:
Refer to MOP section 7.4 for specific activity related to this circuit.
*****NOTE for CBC notification.*****
FOR Approval please reach out to Pierre Leduc 514-916-4263 (cel)</t>
  </si>
  <si>
    <t>12/9/2020 8:30:00 AM</t>
  </si>
  <si>
    <t>NCT.2012.000859</t>
  </si>
  <si>
    <t>Headline: E2496 new site/ Open the port for Ericsson new node B commisio
Description: E2496 _new site/
 Open the port for Ericsson new node B commisioning</t>
  </si>
  <si>
    <t>NCT.2011.011333</t>
  </si>
  <si>
    <t>Headline: X201188 DGW02.MTNK to CMTS.DRONT82 Links Migrations
Description: Ports migrations from SLOT 11 to SLOT 18 on DGW02.MTNK
Redundancy towards CMTS is there via DGW02.MTNK. No impact is expected as traffic will be offloaded gracefully. Due to capacity moving ports from old card to new card.
Backout overview:
In case of any issue new ports will be shutdown and old ports will be placed in service.</t>
  </si>
  <si>
    <t>NCT.2011.011339</t>
  </si>
  <si>
    <t>Headline: X201188 DGW02.MTNK to CMTS.DRONT83 Links Migrations
Description: Ports migrations from SLOT 11 to SLOT 18 on DGW02.MTNK
Redundancy towards CMTS is there via DGW02.MTNK. No impact is expected as traffic will be offloaded gracefully. Due to capacity moving ports from old card to new card.
Backout overview:
In case of any issue new ports will be shutdown and old ports will be placed in service.</t>
  </si>
  <si>
    <t>NCT.2011.011344</t>
  </si>
  <si>
    <t>Headline: X201188 DGW02.MTNK to CMTS.DRONT84 Links Migrations
Description: Ports migrations from SLOT 11 to SLOT 18 on DGW02.MTNK
Redundancy towards CMTS is there via DGW02.MTNK. No impact is expected as traffic will be offloaded gracefully. Due to capacity moving ports from old card to new card.
Backout overview:
In case of any issue new ports will be shutdown and old ports will be placed in service.</t>
  </si>
  <si>
    <t>NCT.2011.011349</t>
  </si>
  <si>
    <t>Headline: X201188 DGW02.MTNK to CMTS.DRONT85 Links Migrations
Description: Ports migrations from SLOT 11 to SLOT 18 on DGW02.MTNK
Redundancy towards CMTS is there via DGW02.MTNK. No impact is expected as traffic will be offloaded gracefully. Due to capacity moving ports from old card to new card.
Backout overview:
In case of any issue new ports will be shutdown and old ports will be placed in service.</t>
  </si>
  <si>
    <t>NCT.2012.003692</t>
  </si>
  <si>
    <t>Headline: TO5IUMCV1 - Disk Failure Enclosure 3 Drive Bay 4 Disk 021
Description: Incident reported case indicating TO5IUMCV1 - Disk Failure Enclosure 3 Drive Bay 4 Disk 021.
HPE vendor case has ben opened 5352087417-531 for replacement of disk.</t>
  </si>
  <si>
    <t>NCT.2012.003841</t>
  </si>
  <si>
    <t>NCT.2011.000617</t>
  </si>
  <si>
    <t>Headline: Roaming WOs-AUTOMATION
Description: ROAMING-WD-4000-251-261-001-A  ( Nov 20- Dec 4 )2020
CANSS|JPNJP|MDGAM|MYSMI|MARM3|IDNIM|IDNSL|KORKF|PAKPL|BRNBR|BRNDS
add gns  pre-fix 96.46.46.0/25</t>
  </si>
  <si>
    <t>NCT.2011.006549</t>
  </si>
  <si>
    <t>NCT.2011.006556</t>
  </si>
  <si>
    <t>NCT.2011.008324</t>
  </si>
  <si>
    <t>Headline: Crowdstrike Falcon Installation on Secure Gate in WFD Site Day 2
Description: This NCT is to install an agent package on Secure Gate VMs for Crowdstrike Falcon (a security package).
This NCT can be performed during the daytime as there's no downtime for Secure Gate at WFD site.</t>
  </si>
  <si>
    <t>NCT.2012.000177</t>
  </si>
  <si>
    <t>NCT.2012.001899</t>
  </si>
  <si>
    <t>Headline: 9955-500-Software Upgrade from  1.6 to 1.7-Lrf-wlfdle
Description: This document provides the detailed steps how to upgrade Rogers? Pre Production LRF node in Toronto site (lrf-wlfdle). Lrf-wlfdle is not carrying production traffic yet and we are doing the software upgrade from 1.6 SW to 1.7 SW.
Objective is to upgrade lrf-wlfdle with 1.7 SW so that we can start ATP in production.
Note: GMPC is selected as prime  element as not able to select QCMTL.</t>
  </si>
  <si>
    <t>NCT.2012.002087</t>
  </si>
  <si>
    <t>NCT.2012.002185</t>
  </si>
  <si>
    <t>NCT.2012.003337</t>
  </si>
  <si>
    <t>Headline: Roaming WOs-AUTOMATION
Description: ROAMING-WD-4000-251-261-002-A  ( Nov 20- Dec 4 )2020
OMNGT|AUSTA|CZECM|GHAMT|SAUZN|SLVDC|LIEVE|MEXIU|CHEOR|ZMBCZ|CHNCU|FRAF3</t>
  </si>
  <si>
    <t>NCT.2012.003565</t>
  </si>
  <si>
    <t>NCT.2012.003566</t>
  </si>
  <si>
    <t>NCT.2012.004040</t>
  </si>
  <si>
    <t>NCT.2012.002488</t>
  </si>
  <si>
    <t>NCT.2012.001243</t>
  </si>
  <si>
    <t>NCT.2012.003442</t>
  </si>
  <si>
    <t>NCT.2011.010884</t>
  </si>
  <si>
    <t>NCT.2011.011871</t>
  </si>
  <si>
    <t>Headline: ATP testing on new Load Balancers adc24/25.dyas PT01.SS7
Description: X191809.11 ATP testing on new Load Balancers adc24/25.dyas PT01.SS7 ------Day Time</t>
  </si>
  <si>
    <t>12/9/2020 9:30:00 AM</t>
  </si>
  <si>
    <t>NCT.2012.004195</t>
  </si>
  <si>
    <t>NCT.2012.004589</t>
  </si>
  <si>
    <t>NCT.2012.002547</t>
  </si>
  <si>
    <t>12/9/2020 9:49:11 AM</t>
  </si>
  <si>
    <t>NCT.2011.012030</t>
  </si>
  <si>
    <t>Headline: 9543-003 - Telus QB traffic migration to new SIP routes in MIP
Description: This activity is to tackle phase 2/4 for Telus QC traffic migration to new SIP routes in MIP.</t>
  </si>
  <si>
    <t>2/1/2020 5:00:00 AM</t>
  </si>
  <si>
    <t>NCT.2001.014718</t>
  </si>
  <si>
    <t>Headline: Chatr/IVR - CPU Down - Hardware Replacement
Description: The processor keep failing on: ML02OCMP02.
The application is down at the moment.
Ericsson is arranging to have HP on site to replace the processor.</t>
  </si>
  <si>
    <t>NCT.2001.014879</t>
  </si>
  <si>
    <t xml:space="preserve">Headline: A3-C0325-03-A3-C1505a-04-Bundle Ether light level t-shooting
Description: To troubeleshooting A3-C0325-03--A3-C1505a-04- Bundle Etheer-2, transport find Rx power out of range alarm on KNTAONACO2D-003 PTP-1-21-4
Transport indicates to 
    * clean/replace fiber 
    * replace fix pads if any pads fails
IPRAN confirmed
 it's NOT service impacting, but we still need to work during MW.  
we are seeing a lot of IUB delays on OTURNC0, OTURNC2 &amp; OTURNC3.
Northern Ontario 10 GigE#1
Northern Ontario 10 GigE#2
related to IMT.2001.028761
***************************************************************************
SFP Modles and SN #  (Information for FOPS/Switch Tech)
***************************************************************************
A3-C0325-03- 
PID: SFP-10G-ZR
SN: FLJ2210K022
A3-C1505A-04- 
PID: SFP-10G-LR
SN: ACW214601ZZ
</t>
  </si>
  <si>
    <t>NCT.2001.014562</t>
  </si>
  <si>
    <t>Headline: lock/unlock SC-1 board
Description: SC-1 is not accessible and we need to lock/unlock to bring it up
SC-1 is for OAM and SYSMGMT , there is no traffic impact</t>
  </si>
  <si>
    <t>NCT.2001.014534</t>
  </si>
  <si>
    <t>2/2/2020 12:00:00 AM</t>
  </si>
  <si>
    <t>NCT.2001.008230</t>
  </si>
  <si>
    <t>Headline: LTE ENIQ 19.4 SW Upgrade Part 2 - SLU reboot + Platform
Description: As part of 5G-enabler, we will be upgrading LTE ENIQ to 19.4 version. PM data collection/processing and reporting services will be intermittently affected throughout the duration of the activity for 4 days.</t>
  </si>
  <si>
    <t>NCT.2001.012220</t>
  </si>
  <si>
    <t>Headline: LTE ENIQ - 19.4 upgrade pre-requisite activities (DBCC) Day 13
Description: As part of upcoming 5G-enabler LTE ENIQ 19.4 upgrade, we need to perform pre-requisite activities such as DBCC. These will be background processes and the only impact to services is 10min during beginning and end of activity.</t>
  </si>
  <si>
    <t>2/1/2020 12:01:00 AM</t>
  </si>
  <si>
    <t>2/1/2020 11:59:00 PM</t>
  </si>
  <si>
    <t>NCT.2001.006298</t>
  </si>
  <si>
    <t>NCT.2001.006903</t>
  </si>
  <si>
    <t>NCT.2001.006908</t>
  </si>
  <si>
    <t>NCT.2001.007314</t>
  </si>
  <si>
    <t>NCT.2001.007319</t>
  </si>
  <si>
    <t>NCT.2001.007412</t>
  </si>
  <si>
    <t>NCT.2001.007419</t>
  </si>
  <si>
    <t>2/1/2020 8:00:00 AM</t>
  </si>
  <si>
    <t>2/1/2020 5:00:00 PM</t>
  </si>
  <si>
    <t>NCT.2001.014601</t>
  </si>
  <si>
    <t>Headline: OFDMA Profile Enablement on CASA CMTS?s Requ
Description: Configure OFDMA Global Profile needed in the activation of  DOCSIS 3.1 OFDMA to provide additional upstream capacity for a MAC Domain (Service Group). This is required to provide upstream congestion relief.</t>
  </si>
  <si>
    <t>2/10/2020 1:00:00 AM</t>
  </si>
  <si>
    <t>2/10/2020 7:00:00 AM</t>
  </si>
  <si>
    <t>NCT.2001.009641</t>
  </si>
  <si>
    <t xml:space="preserve">Headline: IPRAN to implement work order W1548-EP-8920-001-DE1-A
Description: Ipran to implement work order  and remove connections if possible
</t>
  </si>
  <si>
    <t>2/10/2020 1:22:00 PM</t>
  </si>
  <si>
    <t>2/10/2020 9:00:00 PM</t>
  </si>
  <si>
    <t>NCT.2002.001026</t>
  </si>
  <si>
    <t>Headline: eWO # PONK1-MOP-syslog addition-001-A site: PONK1 -  ProjectName
Description: This activity will add one more syslog server IP to production core routers? configuration. There is an ask to send logs to one more server.</t>
  </si>
  <si>
    <t>2/10/2020 1:30:00 AM</t>
  </si>
  <si>
    <t>NCT.2001.014201</t>
  </si>
  <si>
    <t xml:space="preserve">Headline: LRANDPLF2O3;LastSchdLinkAdptPHICHGrpSpreadCA with 2225
Description: Deployment of LRAN-DPL-F2O3; LastSchdLinkAdpt, PHICH Grp Spread, CA with 2225, OperatorQCI, ENDCFlex, improve 5% increase in overall DL and UL throughput,100% increase in CA traffic of 2225 DL-only carrier (where applicable),Support of extended QCIs for load management &amp; monitoring of  ChatrLTE &amp; FWA and KPI collection preparation for ENDC/5G Cells will be lock/unlock at end,
</t>
  </si>
  <si>
    <t>2/10/2020 1:30:00 PM</t>
  </si>
  <si>
    <t>2/10/2020 1:40:00 PM</t>
  </si>
  <si>
    <t>NCT.2002.001997</t>
  </si>
  <si>
    <t>Headline: LRAN-FOA-F0O1; LTE 700 B17 optimization
Description: Correct B17 mobility Settings on market that has 10M B12.</t>
  </si>
  <si>
    <t>2/10/2020 10:00:00 AM</t>
  </si>
  <si>
    <t>2/10/2020 2:00:00 PM</t>
  </si>
  <si>
    <t>NCT.2001.004505</t>
  </si>
  <si>
    <t>2/10/2020 10:00:00 PM</t>
  </si>
  <si>
    <t>NCT.2002.001306</t>
  </si>
  <si>
    <t>Headline: W1590 Port Opening for Ericsson Commissioning
Description: Port Opening for Ericsson Commissioning   
W1590 CST STRATHMORE II
W0000-EP-7514-263-020-A</t>
  </si>
  <si>
    <t>2/10/2020 10:10:10 AM</t>
  </si>
  <si>
    <t>2/10/2020 6:00:00 PM</t>
  </si>
  <si>
    <t>NCT.2002.001772</t>
  </si>
  <si>
    <t>Headline: DNS Requests Ticket #602221
Description: ***********Add/Update/Remove DNS Records************</t>
  </si>
  <si>
    <t>2/10/2020 10:11:07 AM</t>
  </si>
  <si>
    <t>NCT.2002.001773</t>
  </si>
  <si>
    <t>Headline: DNS Requests Ticket #650051
Description: ***********Add/Update/Remove DNS Records************</t>
  </si>
  <si>
    <t>2/10/2020 10:12:03 AM</t>
  </si>
  <si>
    <t>NCT.2002.001775</t>
  </si>
  <si>
    <t>Headline: DNS Requests Ticket #927696
Description: ***********Add/Update/Remove DNS Records************</t>
  </si>
  <si>
    <t>2/10/2020 10:13:00 AM</t>
  </si>
  <si>
    <t>2/10/2020 1:00:00 PM</t>
  </si>
  <si>
    <t>NCT.2002.001782</t>
  </si>
  <si>
    <t xml:space="preserve">Headline: eWO # ROAMING-WD-0960-009-004-A site: ROAMING - 
Description: "FAST TRACK-Priority Lvl 1 - 0960-009 HT eronet Bosnia &amp; Herzegovina (BIHER) Bilateral LTE IREG/TADIG Testing
Please configure DEA to support Bilateral testing with HT eronet Bosnia &amp; Herzegovina (BIHER).
MCC/MNC: 218/03
Details of their LTE and network info are found in the OSS share drive in their latest IR21 document under ROAMING\GSM\BOSNIA_AND_HERZEGOVINA\HT_ERONET
Their DNS should support NAPTR queries and Their MME should support receiving NAPTR responses containing S-flag responses.
Rogers DEA will route diameter messages to BICS DRA
Please only define the test IMSIs listed below in the DEA
Test IMSIs:
218032002653990
218032002653991
218032002653992
218032002653993
218032002653994
"
</t>
  </si>
  <si>
    <t>NCT.2002.001778</t>
  </si>
  <si>
    <t>Headline: DNS Requests Ticket #230377
Description: ***********Add/Update/Remove DNS Records************</t>
  </si>
  <si>
    <t>2/10/2020 10:13:56 AM</t>
  </si>
  <si>
    <t>NCT.2002.001781</t>
  </si>
  <si>
    <t>Headline: DNS Requests Ticket #583394
Description: ***********Add/Update/Remove DNS Records************</t>
  </si>
  <si>
    <t>2/10/2020 10:14:52 AM</t>
  </si>
  <si>
    <t>NCT.2002.001783</t>
  </si>
  <si>
    <t>Headline: DNS Requests Ticket #673948
Description: ***********Add/Update/Remove DNS Records************</t>
  </si>
  <si>
    <t>2/10/2020 10:15:49 AM</t>
  </si>
  <si>
    <t>NCT.2002.001787</t>
  </si>
  <si>
    <t>Headline: DNS Requests Ticket #270385
Description: ***********Add/Update/Remove DNS Records************</t>
  </si>
  <si>
    <t>2/10/2020 10:16:45 AM</t>
  </si>
  <si>
    <t>NCT.2002.001789</t>
  </si>
  <si>
    <t>Headline: DNS Requests Ticket #924250
Description: ***********Add/Update/Remove DNS Records************</t>
  </si>
  <si>
    <t>2/10/2020 10:30:00 AM</t>
  </si>
  <si>
    <t>NCT.2002.001607</t>
  </si>
  <si>
    <t>2/10/2020 10:33:00 AM</t>
  </si>
  <si>
    <t>2/10/2020 5:00:00 PM</t>
  </si>
  <si>
    <t>NCT.2002.001809</t>
  </si>
  <si>
    <t>Headline: [OLD-FMS] CMTS Changes (add) [ 20200210 10:05 ]
Description: Completed. Pavel
Below CMTSs were added to legacy FMS.
For track record.
On 2020-02-10, 10:05 AM, "cnrbacc@rci.rogers.com" &lt;cnrbacc@rci.rogers.com&gt; wrote:
    ADD CMTS=cmts91.cmstk, IP=66.185.94.253, SERVICE=RHSI, REGION=ONT ( cmts91.cmstk.RHSI.ONT 66.185.94.253 )
    ADD CMTS=cmts77.kwkw, IP=66.185.94.194, SERVICE=RHSI, REGION=ONT ( cmts77.kwkw.RHSI.ONT 66.185.94.194 )</t>
  </si>
  <si>
    <t>2/10/2020 10:34:30 AM</t>
  </si>
  <si>
    <t>NCT.2002.001810</t>
  </si>
  <si>
    <t>Headline: [OLD-FMS] CMTS Changes (add) [ 20200210 10:05 ]
Description: Completed. Pavel
Below CMTSs were added to legacy FMS.
For track record.
On 2020-02-10, 10:05 AM, "cnrbacc@rci.rogers.com" &lt;cnrbacc@rci.rogers.com&gt; wrote:
    cmts91.cmstk 66.185.94.253
    cmts77.kwkw 66.185.94.194</t>
  </si>
  <si>
    <t>2/10/2020 10:45:00 AM</t>
  </si>
  <si>
    <t>2/10/2020 10:45:00 PM</t>
  </si>
  <si>
    <t>NCT.2002.001813</t>
  </si>
  <si>
    <t>Headline: C4661- BB instl/LTE CO/ENDC activation for 5G Ont 2020
Description: Ericsson will
1. Install/commission 2 BB 6630s at the site, for 2.5 GHz and 600 MHz.
2. Move LTE 700 and 850 from existing BB to new DSS BB
3. Complete the ENDC activation on new 2.5 Ghz baseband.
4. IDLE Cable installation</t>
  </si>
  <si>
    <t>2/10/2020 10:50:00 AM</t>
  </si>
  <si>
    <t>NCT.2002.001822</t>
  </si>
  <si>
    <t>Headline: eWO # NATIONAL-FCR-SDE-372-A site: NATIONAL -  ProjectName: SDE 
Description: EFCR to allow communication between rogers DNS server in RCSIN_IMBP and roaming partner RCSIN_EMBP THAILAND\DTAC</t>
  </si>
  <si>
    <t>2/10/2020 10:55:00 AM</t>
  </si>
  <si>
    <t>NCT.2002.000836</t>
  </si>
  <si>
    <t>2/10/2020 11:00:00 AM</t>
  </si>
  <si>
    <t>NCT.2002.001838</t>
  </si>
  <si>
    <t>Headline: C5664B - PWO review &amp; Configuration Loading
Description: C5664B-EP-9976-720-1-CUT-A
PWO review &amp; Configuration Loading</t>
  </si>
  <si>
    <t>NCT.2002.016775</t>
  </si>
  <si>
    <t>Headline: X200001.07 RCMIN-REN_External_VPN_Wavestar_eFCR-6552
Description: X200001.07 RCMIN-REN_External_VPN_Wavestar_eFCR-6552.  There is no impact, under this project we are only adding routing to a new subnet</t>
  </si>
  <si>
    <t>2/10/2020 11:00:00 PM</t>
  </si>
  <si>
    <t>2/11/2020 5:00:00 AM</t>
  </si>
  <si>
    <t>NCT.2001.009501</t>
  </si>
  <si>
    <t>Headline: A0001 : 7920-002 - IPRAN EOS Resolution A3 upgrades
Description: Move the A3 to A3 backbone 10GigE links b/w A0001TX &amp; A0014TX (OSPF area #0).
at A0001TX: Migrate from A3-A0001-01 to A3-A0001-03 (ASR9K);
Migrate from A3-A0001-02 to A3-A0001-04 (ASR9K).
at A0014TX: Migrate from A3-A0014-01 to A3-A0014-03 (ASR9K);
Migrate from A3-A0014-02 to A3-A0014-04 (ASR9K).
** Service threatening: YES - All Atlantic sites - OSPF 0 **
Old Oracle#:159607
New ORACL : 168402
Work Start 2020-02-11   12:00am (Atlantic Time)  / 2020-02-10   11:00pm (Eastern Time)  
Work End 2020-02-11   06:00am (Atlantic Time)/ 2020-02-11   05:00am (Eastern Time)</t>
  </si>
  <si>
    <t>2/10/2020 12:00:00 AM</t>
  </si>
  <si>
    <t>2/10/2020 6:00:00 AM</t>
  </si>
  <si>
    <t>NCT.1912.008485</t>
  </si>
  <si>
    <t>Headline: 8561-006 MOGGN01 - M2M APNs Migration ? N4
Description: Activity to provide a guideline to migrate the targeted Corporate APNs in from MOGGN01 to ML2MPG1 SSR in the Eastern region</t>
  </si>
  <si>
    <t>NCT.2001.004965</t>
  </si>
  <si>
    <t>Headline: C1745 - Traffic cut-over to the new Cisco NCS-540
Description: C1745-EP-9976-720-1-CUT-A
IPRAN Traffic cut-over to the new Cisco NCS-540</t>
  </si>
  <si>
    <t>NCT.2001.005554</t>
  </si>
  <si>
    <t>NCT.2001.005698</t>
  </si>
  <si>
    <t>Headline: C3820 Cutover_C3820-EP-8520-002-2-CUT-A
Description: IPRAN Traffic cut-over from S2-C3820-01 to the new A2L-C3820-01
***HOT-CUT*** Service Affecting
- TenGigE Upgrade Required: Yes</t>
  </si>
  <si>
    <t>NCT.2001.010228</t>
  </si>
  <si>
    <t>Headline: eWO # PB01-MOP-DHCP MGRT v2.1-001-A site: Wolfedale
Description: We will be migrating all subnets in the CMTS to the new DHCP servers.  All services will be affected while the devices reboot.
cmts89.wlfdle</t>
  </si>
  <si>
    <t>NCT.2001.010242</t>
  </si>
  <si>
    <t>Headline: eWO # PB01-MOP-DHCP MGRT v2.1-001-A site: Dupont
Description: We will be migrating all subnets in the CMTS to the new DHCP servers.  All services will be affected while the devices reboot.
cmts83.dupt</t>
  </si>
  <si>
    <t>NCT.2001.012781</t>
  </si>
  <si>
    <t xml:space="preserve">Headline: Night# 5 MME/PGW Chatr LTE WO
Description: To update the CHATR APNs to support the LTE launch.
NCT scope to Montreal MO1MPG1 only.
We will only attempt Mo1MPG01
</t>
  </si>
  <si>
    <t>NCT.2001.004961</t>
  </si>
  <si>
    <t>Headline: C5331 - Traffic cut-over to the new Cisco NCS-540
Description: C5331-EP-9976-720-1-CUT-A
IPRAN Traffic cut-over to the new Cisco NCS-540</t>
  </si>
  <si>
    <t>NCT.2001.005603</t>
  </si>
  <si>
    <t>Headline: C1536 - Traffic cut-over to the new Cisco NCS-540
Description: C1536-EP-9976-720-1-CUT-A
IPRAN Traffic cut-over to the new Cisco NCS-540</t>
  </si>
  <si>
    <t>NCT.2002.015378</t>
  </si>
  <si>
    <t>Headline: ios UPGRADE c2188
Description: IOS upgrade S2-C2188-01</t>
  </si>
  <si>
    <t>NCT.2002.000039</t>
  </si>
  <si>
    <t>Headline: Corrective- restart FE LDAP process
Description: Followed NCT.2001.014186, the suggestion provide by E/// is to restart FE ldap process on 3 blades at QCMTCUDB11, those blades own by DSG3 &amp; DSG10 which currently be slave DSG role. and restart FE process will one by one and should have very minimal impact.</t>
  </si>
  <si>
    <t>NCT.2002.015497</t>
  </si>
  <si>
    <t>Headline: MASP failover
Description: The measurements are no longer being sent to the FTP server.  The following error occurs when a measurement is trying to be sent;</t>
  </si>
  <si>
    <t>NCT.2001.007795</t>
  </si>
  <si>
    <t>Headline: Load EPA-41 in TOUMSC9 Blades 0-10 - FOA
Description: This patch is required to enhance Dual VLR feature in the MSC.</t>
  </si>
  <si>
    <t>NCT.1911.014973</t>
  </si>
  <si>
    <t>NCT.2001.000074</t>
  </si>
  <si>
    <t>Headline: Collect applog to investigate MRFP link restore failure on PONK
Description: Collect applog to investigate the issue with MTAS nodes. One MRFP link b/w PONKMTAS01 and MOUMGW4_2 will be disabled on MRFP/MGW side and enabled again. IMSS team will collect apptrace during that activity.</t>
  </si>
  <si>
    <t>NCT.2001.003514</t>
  </si>
  <si>
    <t>Headline: dSDE Capacity Expansion - Bundle - dgw70/71.baal POAL1
Description: This dSDE site is required to support Solaris growing traffic.
X172791.51 dSDE Capacity Expansion - Bundle.
This activity is to upgrade capacity by adding new ports on: dgw70/71.baal ALLISTON - POAL1</t>
  </si>
  <si>
    <t>NCT.2001.003525</t>
  </si>
  <si>
    <t>Headline: dSDE Capacity Expansion - Bundle - dgw70/71.orvl ORGVL POOV1
Description: This dSDE site is required to support Solaris growing traffic.
X172791.51 dSDE Capacity Expansion - Bundle.
This activity is to upgrade capacity by adding new ports on: dgw70/71.orvl Orangeville</t>
  </si>
  <si>
    <t>NCT.2001.008574</t>
  </si>
  <si>
    <t>Headline: C7150 - PWO review &amp; Configuration Loading
Description: C7150-EP-9976-720-1-CUT-A
PWO review &amp; Configuration Loading</t>
  </si>
  <si>
    <t>NCT.2001.008575</t>
  </si>
  <si>
    <t>Headline: C5435 - PWO review &amp; Configuration Loading
Description: C5435-EP-9976-720-1-CUT-A
PWO review &amp; Configuration Loading</t>
  </si>
  <si>
    <t>NCT.2001.008577</t>
  </si>
  <si>
    <t>Headline: C0449 - PWO review &amp; Configuration Loading
Description: C0449-EP-9976-720-1-CUT-A
PWO review &amp; Configuration Loading</t>
  </si>
  <si>
    <t>NCT.2001.008579</t>
  </si>
  <si>
    <t>Headline: C1718 - PWO review &amp; Configuration Loading
Description: C1718-EP-9976-720-1-CUT-A
PWO review &amp; Configuration Loading</t>
  </si>
  <si>
    <t>NCT.2001.009872</t>
  </si>
  <si>
    <t>NCT.2001.013269</t>
  </si>
  <si>
    <t>Headline: C3391 - PWO review &amp; Configuration Loading
Description: C3391-EP-9976-720-1-CUT-B
PWO review &amp; Configuration Loading</t>
  </si>
  <si>
    <t>NCT.2001.013413</t>
  </si>
  <si>
    <t>Headline: RCMIN 20 G WAN upgrade CGW20 Newkirk towards CGW20 Wolfdle
Description: The purpose of this project is to upgrade RCMIN core WAN links from 10G to 20G. This plan is dependent on transmission plan ?X182818.01 RCMIN-TRANSPORT GTA CORE WAN UPGRADES ?
This particular EMOP will cover building the TOR switches and provide RCMIN connectivity to the server groups in MO3 (RCMIN Wireless location)</t>
  </si>
  <si>
    <t>NCT.2001.013543</t>
  </si>
  <si>
    <t>Headline: IPN OS Integration to AD for IPN server APS-6
Description: This is business critical to integrate IPN OS to Rogers AD server for user authentication.  
All Oracle LDAP user IDs are to be removed as the Oracle LDAP platform is out of support and must be migrated to OSS AD ASAP.
This activity is not service affecting.</t>
  </si>
  <si>
    <t>NCT.2001.014240</t>
  </si>
  <si>
    <t xml:space="preserve">Headline: Ciena nodes upgrade 11 to 12.40 ver (DWDM PPC6)ON NK-DAVIS-NM
Description: Ciena nodes upgrade 11 to 12.40 version  (DWDM PPC6)ON NK-DAVIS-NM)
MRHMONGVO2P-001
No 200G card
</t>
  </si>
  <si>
    <t>NCT.2001.014641</t>
  </si>
  <si>
    <t>Headline: Add new CMTSs to IPDR Sorter
Description: Add new CMTSs to IPDR Sorter,
CCAP Loopback0  Ports  IPDR Sorter
cmts21.clwd 69.63.244.238  7292 / 6292  172.16.55.37 / 172.16.43.163
cmts21.mtwd 69.63.244.239  7188 / 6188  172.16.55.36 / 172.16.43.160
cmts21.mtmc 69.63.244.227  7092 / 6092  172.16.55.35 / 172.16.43.159
cmts22.mtmc 69.63.244.228  7093 / 6093  172.16.55.35 / 172.16.43.159
cmts21.cmstk 69.63.244.234  7094 / 6094  172.16.55.35 / 172.16.43.159
cmts22.cmstk 69.63.244.235  7095 / 6095  172.16.55.35 / 172.16.43.159
cmts23.lndn 69.63.244.243  7096 / 6096  172.16.55.35 / 172.16.43.159
cmts21.brntfd 69.63.244.240  7384 / 6384  172.16.55.38 / 172.16.43.164
cmts21.glph 69.63.244.242  7385 / 6385  172.16.55.38 / 172.16.43.164
cmts91.ym 69.63.244.241  7189 / 6189  172.16.55.36 / 172.16.43.160
cmts90.mtnk 69.63.244.245  7386 / 6386  172.16.55.38 / 172.16.43.164</t>
  </si>
  <si>
    <t>NCT.2001.014645</t>
  </si>
  <si>
    <t>Headline: Adding 1G QoS Policy : C0000-EP-9976-520-2-Q0S-A
Description: C0000-EP-9976-520-2-Q0S-A
Adding 1G QoS Policy on LTE/5G EnodeB's/ gNodeb's.
20 sites:
C0825
C1590
C1592
C2462
C2715
C2750
C3649
C3757
C3758
C3850
C4587
C5030
C5058
C0031A
C0833
C0422
C2197
PH01
C7627
C7976</t>
  </si>
  <si>
    <t>NCT.2001.014723</t>
  </si>
  <si>
    <t>Headline: To add newly commissioned CCAP CMTS in IUM L1
Description: To add newly commissioned CCAP CMTS in IUM L1
*********NOTE ? No work is done on any CMTSs**********
This activity is for:
cmts21.clwd
cmts21.mtwd
cmts21.mtmc
cmts22.mtmc
cmts21.cmstk
cmts22.cmstk
cmts23.lndn
cmts21.brntfd
cmts91.ym
cmts90.mtnk</t>
  </si>
  <si>
    <t>NCT.2002.015437</t>
  </si>
  <si>
    <t>Headline: C0238 re-review/preload_C0238-EP-8520-002-2-CUT-A
Description: IPRAN Traffic cut-over from A2-C0238-01 to the new A2H-C0238-01
***HOT-CUT*** Service Affecting
- TenGigE Upgrade Required: No</t>
  </si>
  <si>
    <t>NCT.2002.015453</t>
  </si>
  <si>
    <t>Headline: X200218.01 DISTRIBUTEL Bandwidth Upgrade 7X7900M
Description: X200218.01 DISTRIBUTEL Bandwidth Upgrade 7X7900M</t>
  </si>
  <si>
    <t>NCT.2002.015639</t>
  </si>
  <si>
    <t>Headline: C3661 review/preload_C3661-EP-8520-002-2-CUT-A
Description: IPRAN Traffic cut-over from S2-C3661-01 to the new A2L-C3661-01
***HOT-CUT*** Service Affecting
- TenGigE Upgrade Required: Yes</t>
  </si>
  <si>
    <t>NCT.2002.015925</t>
  </si>
  <si>
    <t>Headline: E1648- Review PWO and preload
Description: E1648 Review PWO for migration and preload as required</t>
  </si>
  <si>
    <t>NCT.2002.017085</t>
  </si>
  <si>
    <t>Headline: Review/Preloading_C7809-EP-9976-520-1-CUT-A
Description: Review/Preloading C7809-EP-9976-520-1-CUT-A :  
IPRAN Traffic cut-over to the new Cisco NCS-540</t>
  </si>
  <si>
    <t>NCT.2002.017236</t>
  </si>
  <si>
    <t>Headline: 8960-428-Power Down MS1eDNS04 and cabling
Description: This activity is to power down MS1eDNS04 node at MS1 site.MS1eDNS04 is  pre prod node. This is pre-requisite for installing memory card in the node. This procedure need to be implemented during a maintenance window.</t>
  </si>
  <si>
    <t>NCT.2002.015399</t>
  </si>
  <si>
    <t xml:space="preserve">Headline: EDA-BDG-PROD  Hardware expansion and software upgrade
Description: Mission critical Wireless EDA Provisioning platform requires HW expansion and SW Upgrade from May 2018 release version to June 2019 SW release version. This is a requirement for 2019/2020 due to provision traffic increase from service launch.
We will also install Cubic B2C CA, and 5G Parameter changes along with the upgrade. In addition we will install JAVA heap fix provided  by vendor Ericsson.
This activity will be over 10 days end of which provisioning traffic will be failed over for final validation. 
 Preparation          1 day 
 Upgrade                 2  day 
 Configuration         1 day
 CA Installation 2 day 
 Validation          3 day  
 HW Expansion 1 day
</t>
  </si>
  <si>
    <t>2/10/2020 11:59:00 PM</t>
  </si>
  <si>
    <t>NCT.2001.015031</t>
  </si>
  <si>
    <t>Headline: 9944-500 OSS ENM/ENIQ build/Day5
Description: This activity is for Installation of the new ENM/ENIQ (hardware and software) at ESNA Park MDC location.</t>
  </si>
  <si>
    <t>2/10/2020 12:00:00 PM</t>
  </si>
  <si>
    <t>NCT.2002.001283</t>
  </si>
  <si>
    <t>2/10/2020 12:01:00 AM</t>
  </si>
  <si>
    <t>NCT.2002.015863</t>
  </si>
  <si>
    <t>Headline: L19.Q4.IP3  GC2 Upgrade
Description: Multiple new fe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this year.</t>
  </si>
  <si>
    <t>NCT.2002.015874</t>
  </si>
  <si>
    <t>Headline: L19.Q4.IP3 Upgrade P1 Cluster
Description: Multiple new features and corrections on top of L18.Q4.IP3 has been added in this release. Motivation of this GC upgrade is to have an early start on testing features by Ericsson and AIO team that could improve the network performance and enhance customer experience in the upcoming Benchmark campaign (BM5) this year.</t>
  </si>
  <si>
    <t>NCT.2001.006354</t>
  </si>
  <si>
    <t>2/10/2020 12:30:00 AM</t>
  </si>
  <si>
    <t>2/10/2020 5:30:00 AM</t>
  </si>
  <si>
    <t>NCT.2001.014061</t>
  </si>
  <si>
    <t>2/10/2020 12:45:00 PM</t>
  </si>
  <si>
    <t>NCT.2002.001968</t>
  </si>
  <si>
    <t>Headline: eWO # NATIONAL-FCR-SDE-374-A site: NATIONAL -  ProjectName: SDE 
Description: EFCR to allow communication between rogers DNS server in RCSIN_IMBP and roaming partner RCSIN_EMBP Muni Equatorial Guinea</t>
  </si>
  <si>
    <t>2/10/2020 2:00:00 AM</t>
  </si>
  <si>
    <t>NCT.2001.010471</t>
  </si>
  <si>
    <t>NCT.2001.010473</t>
  </si>
  <si>
    <t>NCT.2001.010474</t>
  </si>
  <si>
    <t>NCT.2001.010475</t>
  </si>
  <si>
    <t>NCT.2001.010476</t>
  </si>
  <si>
    <t>NCT.2002.000961</t>
  </si>
  <si>
    <t>Headline: Switch over smm from 7 to smm6  as smm6 was replaced.
Description: Switch over smm from 7 to smm6  as smm6 was replaced. cmts83.ktg.
SW image was not being copied at previous smm6 so it was replaced. 
IMT.2002.035473</t>
  </si>
  <si>
    <t>NCT.2001.004274</t>
  </si>
  <si>
    <t>Headline: X193125-RCDIN setup to support R_PHY Phase 3-MTWD
Description: ? Create new prefix list L-NETCRYPT to allow routes associated with local Netcrypt 
? Create new term R-PHY under RCDIN-TO-dSDE export policy for R-PHY</t>
  </si>
  <si>
    <t>NCT.2001.011929</t>
  </si>
  <si>
    <t>NCT.2001.011930</t>
  </si>
  <si>
    <t>NCT.2001.011931</t>
  </si>
  <si>
    <t>NCT.2001.011933</t>
  </si>
  <si>
    <t>NCT.2001.013747</t>
  </si>
  <si>
    <t>Headline: X191834.05-2019 SDE Solaris BAAL Capacity Augment-Bundling
Description: ? Increase uplink capacity 
? Increase cross link capacity (SDE side)</t>
  </si>
  <si>
    <t>NCT.2001.014155</t>
  </si>
  <si>
    <t>NCT.2001.014162</t>
  </si>
  <si>
    <t>NCT.2001.014846</t>
  </si>
  <si>
    <t>Headline: X191834.06-2019 SDE Solaris ORVL Capacity Augment-Bundling
Description: ? Increase uplink capacity 
? Increase cross link capacity (SDE side)</t>
  </si>
  <si>
    <t>NCT.2002.016132</t>
  </si>
  <si>
    <t>Headline: Service=Classical&amp;FOA=NO-CMTS &amp; IP Direct Map File Update EC02
Description: The purpose of this activity is to add new CMTS bridge in Fallowfield(PHUB #19)  (CMTS_PO00204 MCAST IP 232.127.42.54) and update the IP direct MAP file on EC02 as new QPSKs(PG00730, PG00731, PL00204, PG00815, PG00310, PO00133, PSO08616 and PG00307) have been added on EC02.
because there are no available HE-s and we still need to perform the change, so I, Implementer, will do the pre and post checks via witbe.</t>
  </si>
  <si>
    <t>NCT.2002.016276</t>
  </si>
  <si>
    <t>Headline: Remove Temporary ACL on trunk 1 and Trunk2 off cmts82.hnsn
Description: Remove Temporary ACL on trunk 1 and Trunk2 off cmts82.hnsn
this was added temporarily druing troubleshooting IMT.2001.009975
No customer impact</t>
  </si>
  <si>
    <t>NCT.2002.001547</t>
  </si>
  <si>
    <t>Headline: Classical=Y, FOA=N; EC01 Switchover from YM to NK
Description: The EC01  will be switched over from  Yorkmills to Newkirk as a corrective maintenance. The impact is for new VOD session setup for approximately 45 minutes between 3:30am and 4:15am. MQGW and DTACs will be switched over from YM to NK. 
Extended hour is required for RepDb configuration. There will be no Cx impact during the extended period. 
This is a corrective NCT due to hard disk failure on active side. 
The impacted hubs are -
YorkMills- PT01
Scarlett- PT04
Greensboro - PT06
Comstock-A - PT08A
Dupont - PT07
Bloor - PT05</t>
  </si>
  <si>
    <t>2/10/2020 8:00:00 AM</t>
  </si>
  <si>
    <t>NCT.2001.011851</t>
  </si>
  <si>
    <t xml:space="preserve">Headline: W0072/W0191/W0564 Review and Preload Decommission/Removal
Description: Review and Preload  
Huawei BBU3910 Decommission/Removal with IPRAN Cleanup.  
W0072 ECX JAMES RIVER BRIDGE
W0191 EZ0 JOFFRE
W0564 LC0 CARDSTON
W0000-EP-7514-263-H08-A  
74-W0072 Remove Huawei.txt  
66-W0191 Remove Huawei.txt  
62-W0564 Remove Huawei.txt  </t>
  </si>
  <si>
    <t>NCT.2001.011873</t>
  </si>
  <si>
    <t>Headline: W1559/W1592/W1597 Review and Preload Decommission/Removal
Description: Review and Preload  
Huawei BBU3910 Decommission/Removal with IPRAN Cleanup.  
W1559 CNA NAMAKA
W1592 CAL ALIX
W1597 EBL BUFFALO LAKE
W0000-EP-7514-263-H08-A  
68-W1559 Remove Huawei.txt  
70-W1592 Remove Huawei.txt  
71-W1597 Remove Huawei.txt</t>
  </si>
  <si>
    <t>NCT.2001.014314</t>
  </si>
  <si>
    <t xml:space="preserve">Headline: W1141/W1620/W1634 Review and Preload Decommission/Removal
Description: Review and Preload  
Huawei BBU3910 Decommission/Removal with IPRAN Cleanup.  
W1141 CYO YOUNGSTOWN
W1620 CMH ROCKY MOUNTAIN HOUSE 2
W1634 CLN LAKE NEWELL
W0000-EP-7514-263-H06-A  
30-W1141 Remove Huawei.txt  
29-W1620 Remove Huawei.txt  
38-W1634 Remove Huawei.txt  </t>
  </si>
  <si>
    <t>NCT.2001.014316</t>
  </si>
  <si>
    <t xml:space="preserve">Headline: W2275/W2941/W2946 Review and Preload Decommission/Removal
Description: Review and Preload  
Huawei BBU3910 Decommission/Removal with IPRAN Cleanup.  
W2275 CEC ECKVILLE
W2941 CSUL SULLIVAN LAKE
W2946 CENT ENCHANT
W0000-EP-7514-263-H06-A  
21-W2275 Remove Huawei.txt  
26-W2941 Remove Huawei.txt  
28-W2946 Remove Huawei.txt    </t>
  </si>
  <si>
    <t>NCT.2002.015148</t>
  </si>
  <si>
    <t xml:space="preserve">Headline: W1842/W5436/W3217 Re-Review and Preload
Description: Re-Review and Preload 
W1842 CERS RIVERSIDE
W5436 CERH RED DEER EAST CENTRAL
W3217 CIEO CALGARY EOC
W0000-EP-7514-263-E37-A, - 10-W1842-Ericsson Config.txt
W0000-EP-7514-263-E37-A, - 09-W5436-Ericsson Config.txt
W0000-EP-7514-263-E51-A, - 02-W3217-Ericsson Config.txt
</t>
  </si>
  <si>
    <t>NCT.2002.015149</t>
  </si>
  <si>
    <t>Headline: W3074/W5480/ RE-Review and Preload
Description: RE-Review and Preload  
W3074 CI0D 8TH AVENUE PLACE
W5480 R20A SASKTEL WAREHOUSE
W0000-EP-7514-263-N01-A, - 02-W3074-Ericsson Config.txt
W0000-EP-7514-263-E35-A, - 04-W5480-Ericsson Config.txt</t>
  </si>
  <si>
    <t>NCT.2002.001219</t>
  </si>
  <si>
    <t>2/10/2020 2:01:00 PM</t>
  </si>
  <si>
    <t>NCT.2002.001971</t>
  </si>
  <si>
    <t>Headline: CACF Leaf Baseline configuration LFS01A.cmstk PT08 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05</t>
  </si>
  <si>
    <t>2/10/2020 2:25:00 PM</t>
  </si>
  <si>
    <t>NCT.2002.002073</t>
  </si>
  <si>
    <t>Headline: eWO # NATIONAL-FCR-SDE-373-A site: NATIONAL -  ProjectName: SDE 
Description: EFCR to allow communication between rogers DNS server in RCSIN_IMBP and roaming partner RCSIN_EMBP CZECH_REPUBLIC\Telefonica</t>
  </si>
  <si>
    <t>2/10/2020 2:30:00 PM</t>
  </si>
  <si>
    <t>NCT.2002.002074</t>
  </si>
  <si>
    <t xml:space="preserve">Headline: eWO # C6818-TWO-9501-818-001-A site: LARCH &amp; BALSAM - 
Description: BR - Define new cell site data in MTAS
"LTE CELL Name
(CELL_SITE)"
K20CAX4
K20CAX5
K20CAX6
K20CAX7
K20CAX8
K20CAX9
K20CAXA
K20CAXB
K20CAXC
K20CAXD
K20CAXE
K20CAXF
K20CAXG
K20CAXH
K20CAXJ
K20CAXK
K20CAXL
K20CAXM
Location Code
C6818
</t>
  </si>
  <si>
    <t>2/10/2020 2:40:00 PM</t>
  </si>
  <si>
    <t>NCT.2002.002097</t>
  </si>
  <si>
    <t xml:space="preserve">Headline: eWO # NATIONAL-TWO-8960-285-122-A site: NATIONAL - 
Description: BR - Define new cell site data in MTAS
"LTE CELL Name
(CELL_SITE)"
H17AX4
H17AX5
H17AX6
H17AXD
H17AXE
H17AXF
H17AXG
H17AXH
H17AXJ
HMLRX4
HMLRX5
HMLRX6
HMLRXD
HMLRXE
HMLRXF
HMLRXG
HMLRXH
HMLRXJ
Location Code
A1224
A1061
</t>
  </si>
  <si>
    <t>NCT.2002.002098</t>
  </si>
  <si>
    <t xml:space="preserve">Headline: eWO # NATIONAL-TWO-7514-163-069-A site: NATIONAL - 
Description: BR - Define new cell site data in MTAS 
EMG Location Code
ISCQ W2863
ISJM W0031
V10D W0728
V11E W1029
V20V W5304
V24V W5289
V30V W5298
V69C W3466
V71D W1177
V74C W2769
VR07V W3257
VR40V W3256
VR57V W3255
</t>
  </si>
  <si>
    <t>2/10/2020 2:50:00 PM</t>
  </si>
  <si>
    <t>2/10/2020 4:00:00 PM</t>
  </si>
  <si>
    <t>NCT.2002.002077</t>
  </si>
  <si>
    <t>Headline: RCMIN &amp; RCSIN IP port configuration
Description: NPT000000148001
NPT000000148151
NPT000000148152
NPT000000148412</t>
  </si>
  <si>
    <t>2/10/2020 3:00:00 AM</t>
  </si>
  <si>
    <t>2/10/2020 9:00:00 AM</t>
  </si>
  <si>
    <t>NCT.1911.014977</t>
  </si>
  <si>
    <t>NCT.2002.016483</t>
  </si>
  <si>
    <t>Headline: Review and pre-load scripts
Description: IPRAN to review and pre-load scripts in the PWO for adding new Ericsson BB/DUW for the Uplift project for the following sites :
W0124 Comox
W0313 Victoria II
W0386 ESQUIMALT
WO #: W0000-EP-9976-100-N05-A
Link to the PWO: https://rcirogers.sharepoint.com/sites/EqptEng-Docs/EwoDistribution/Forms/AllItems.aspx?viewid=725f0e78%2De7d5%2D4b8b%2Db436%2D93cfa23bcac1&amp;id=%2Fsites%2FEqptEng%2DDocs%2FEwoDistribution%2FCurrent%2F9976%2D100%2FW0000%2DEP%2D9976%2D100%2DN05%2DA</t>
  </si>
  <si>
    <t>tayebeh.nasrian</t>
  </si>
  <si>
    <t>NCT.2002.016488</t>
  </si>
  <si>
    <t>Headline: Review and pre-load scripts
Description: IPRAN to review and pre-load scripts in the PWO for adding new Ericsson BB/DUW for the Uplift project for the following sites :
W1469 UVIC
W1746 HIGHWAY 14
W1756 MT. TAPPEN
WO #: W0000-EP-9976-100-N05-A
Link to the PWO: https://rcirogers.sharepoint.com/sites/EqptEng-Docs/EwoDistribution/Forms/AllItems.aspx?viewid=725f0e78%2De7d5%2D4b8b%2Db436%2D93cfa23bcac1&amp;id=%2Fsites%2FEqptEng%2DDocs%2FEwoDistribution%2FCurrent%2F9976%2D100%2FW0000%2DEP%2D9976%2D100%2DN05%2DA</t>
  </si>
  <si>
    <t>NCT.2002.016490</t>
  </si>
  <si>
    <t>Headline: Review and pre-load scripts
Description: IPRAN to review and pre-load scripts in the PWO for adding new Ericsson BB/DUW for the Uplift project for the following sites :
W2062 Esquimalt Base
W2074 KAMLOOPS DOWNTOWN
W2115 HILLSIDE AND BLANSHARD
WO #: W0000-EP-9976-100-N05-A
Link to the PWO: https://rcirogers.sharepoint.com/sites/EqptEng-Docs/EwoDistribution/Forms/AllItems.aspx?viewid=725f0e78%2De7d5%2D4b8b%2Db436%2D93cfa23bcac1&amp;id=%2Fsites%2FEqptEng%2DDocs%2FEwoDistribution%2FCurrent%2F9976%2D100%2FW0000%2DEP%2D9976%2D100%2DN05%2DA</t>
  </si>
  <si>
    <t>NCT.2002.015695</t>
  </si>
  <si>
    <t>Headline: OSS Shares  "ENG-NSD" migration to IT SharesPoint
Description: There are some new updates done by IT for VPN Access the majority users and  outsource contractors are having issue, no longer able to access these OSS drives via VPN, and it?s affecting significantly on production works and the delivery schedule.
OSS Shares : ENG-NSD
IT SharePoint team Migrating from OSS shares  into IT SharePoint.
Thanks
Manish</t>
  </si>
  <si>
    <t>2/10/2020 5:30:00 PM</t>
  </si>
  <si>
    <t>2/10/2020 7:00:00 PM</t>
  </si>
  <si>
    <t>NCT.2002.002246</t>
  </si>
  <si>
    <t>Headline: X193447, 3 x STS mapping of protected circuits, Wolfedale-Esna
Description: Mapping of 3 x STS protected circuits between Wolfedale and Esna PArk</t>
  </si>
  <si>
    <t>NCT.2002.016659</t>
  </si>
  <si>
    <t>Headline: X182065_CMTS79_Augmentation_PNMC
Description: Installation of 2 DS line card (slots 4 and 9), and 1 US line card (slot 10) will be installed in CMTS79.nbmn.</t>
  </si>
  <si>
    <t>NCT.2002.016439</t>
  </si>
  <si>
    <t>NCT.2001.015003</t>
  </si>
  <si>
    <t>NCT.2002.000102</t>
  </si>
  <si>
    <t xml:space="preserve">Headline: New cmts88.ajax DGW Activation routing protocol configuration
Description: New cmts88.ajax- DGW Activation
=================================
New cmts88.ajax- DGW Activation and routing protocol configuration
TRUNK 1 
 Xgige 6/0  A4 TAP07.MOD03.AJAX  B4 **dgw01.ajax Te0/1/0/3/9
Xgige 6/1 A1 TAP07.MOD04.AJAX  B1 **dgw01.ajax Te0/1/0/4/0
Xgige 6/2  A2 TAP07.MOD04.AJAX  B2 **dgw01.ajax Te0/1/0/4/1
TRUNK 2     
Xgige 7/0  A4 TAP08.MOD03.AJAX  B4 **dgw02.ajax Te0/1/0/3/9
Xgige 7/1 A1 TAP08.MOD04.AJAX  B1 **dgw02.ajax Te0/1/0/4/0
Xgige 7/2  A2 TAP08.MOD04.AJAX  B2 **dgw02.ajax Te0/1/0/4/1
</t>
  </si>
  <si>
    <t>NCT.2002.000155</t>
  </si>
  <si>
    <t xml:space="preserve">Headline: DGW01/02.ajax  Port Activation for New cmts88.ajax
Description: DGW01/02.ajax Port Activation for New cmts88.ajax
======================================================
New cmts88.ajax - DGW Activation and routing protocol configuration
TRUNK 1 
Xgige 6/0  A4 TAP07.MOD03.AJAX  B4 **dgw01.ajax Te0/1/0/3/9
Xgige 6/1 A1 TAP07.MOD04.AJAX  B1 **dgw01.ajax Te0/1/0/4/0
Xgige 6/2  A2 TAP07.MOD04.AJAX  B2 **dgw01.ajax Te0/1/0/4/1
TRUNK 2     
Xgige 7/0  A4 TAP08.MOD03.AJAX  B4 **dgw02.ajax Te0/1/0/3/9
Xgige 7/1 A1 TAP08.MOD04.AJAX  B1 **dgw02.ajax Te0/1/0/4/0
Xgige 7/2  A2 TAP08.MOD04.AJAX  B2 **dgw02.ajax Te0/1/0/4/1
</t>
  </si>
  <si>
    <t>NCT.2002.016339</t>
  </si>
  <si>
    <t>Headline: eWO #PB01-MOP-X192990.01-004-A site:PB01-ProjectX192990.01
Description: DGW01/02.HNSN Port Activations for cmts83.hnsn - Capacity Augmentation cmts83.hnsn
Trunk 1
xgig 6/4 A2 Tap09.mod04.hnsn B2 DGW01.HNSN Te0/1/0/2/6 
xgig 6/5 A3 Tap09.mod04.hnsn B3 DGW01.HNSN Te0/1/0/2/7 
Trunk 2
xgig 7/4 A2 Tap10.mod04.hnsn B2 DGW02.HNSN Te0/9/0/3/3 
xgig 7/5 A3 Tap10.mod04.hnsn B3 DGW02.HNSN Te0/9/0/3/4</t>
  </si>
  <si>
    <t>NCT.2002.016344</t>
  </si>
  <si>
    <t>Headline: DGW01/02.HNSN Port Activations for CMTS83.HNSN
Description: DGW01/02.HNSN Port Activations for CMTS83.HNSN - Capacity Augmentation cmts83.hnsn
Trunk 1
xgig 6/4 A2 Tap09.mod04.hnsn B2 DGW01.HNSN Te0/1/0/2/6 
xgig 6/5 A3 Tap09.mod04.hnsn B3 DGW01.HNSN Te0/1/0/2/7 
Trunk 2
xgig 7/4 A2 Tap10.mod04.hnsn B2 DGW02.HNSN Te0/9/0/3/3 
xgig 7/5 A3 Tap10.mod04.hnsn B3 DGW02.HNSN Te0/9/0/3/4</t>
  </si>
  <si>
    <t>NCT.2002.016351</t>
  </si>
  <si>
    <t>Headline: eWO #PB01-MOP-X192990.01-004-A site:PB01-ProjectX192990.01
Description: DGW01/02.HNSN Port Activations for cmts85.hnsn - Capacity Augmentation cmts85.hnsn
Trunk 1
xgig 6/3 A4 Tap09.mod04.hnsn B4 DGW01.HNSN Te0/1/0/2/8 
xgig 6/4 A1 Tap11.mod01.hnsn B1 DGW01.HNSN Te0/1/0/2/9 
xgig 6/5 A2 Tap11.mod01.hnsn B2 DGW01.HNSN Te0/9/0/1/7 
Trunk 2
xgig 7/3 A4 Tap10.mod04.hnsn B4 DGW02.HNSN Te0/9/0/3/5 
xgig 7/4 A1 Tap12.mod01.hnsn B1 DGW02.HNSN Te0/9/0/5/0 
xgig 7/5 A2 Tap12.mod01.hnsn B2 DGW02.HNSN Te0/9/0/1/7</t>
  </si>
  <si>
    <t>NCT.2002.016354</t>
  </si>
  <si>
    <t>Headline: DGW01/02.HNSN Port Activations for CMTS85.HNSN
Description: DGW01/02.HNSN Port Activations for CMTS85.HNSN - Capacity Augmentation cmts85.hnsn
Trunk 1
xgig 6/3 A4 Tap09.mod04.hnsn B4 DGW01.HNSN Te0/1/0/2/8 
xgig 6/4 A1 Tap11.mod01.hnsn B1 DGW01.HNSN Te0/1/0/2/9 
xgig 6/5 A2 Tap11.mod01.hnsn B2 DGW01.HNSN Te0/9/0/1/7 
Trunk 2
xgig 7/3 A4 Tap10.mod04.hnsn B4 DGW02.HNSN Te0/9/0/3/5 
xgig 7/4 A1 Tap12.mod01.hnsn B1 DGW02.HNSN Te0/9/0/5/0 
xgig 7/5 A2 Tap12.mod01.hnsn B2 DGW02.HNSN Te0/9/0/1/7</t>
  </si>
  <si>
    <t>NCT.2002.016356</t>
  </si>
  <si>
    <t>Headline: eWO #PB01-MOP-X192990.01-004-A site:PB01-ProjectX192990.01
Description: DGW01/02.HNSN Port Activations for cmts87.hnsn - Capacity Augmentation cmts87.hnsn
Trunk 1
xgig 6/2 A3 Tap11.mod01.hnsn B3 DGW01.HNSN Te0/9/0/0/9 
xgig 6/3 A4 Tap11.mod01.hnsn B4 DGW01.HNSN Te0/9/0/2/0 
xgig 6/4 A1 Tap11.mod02.hnsn B1 DGW01.HNSN Te0/9/0/1/8 
Trunk 2
xgig 7/2 A3 Tap12.mod01.hnsn B3 DGW02.HNSN Te0/9/0/0/9 
xgig 7/3 A4 Tap12.mod01.hnsn B4 DGW02.HNSN Te0/9/0/2/0 
xgig 7/4 A1 Tap12.mod02.hnsn B1 DGW02.HNSN Te0/9/0/1/8</t>
  </si>
  <si>
    <t>NCT.2002.016361</t>
  </si>
  <si>
    <t>Headline: DGW01/02.HNSN Port Activations for CMTS87.HNSN
Description: DGW01/02.HNSN Port Activations for CMTS87.HNSN - Capacity Augmentation cmts87.hnsn
Trunk 1
xgig 6/2 A3 Tap11.mod01.hnsn B3 DGW01.HNSN Te0/9/0/0/9 
xgig 6/3 A4 Tap11.mod01.hnsn B4 DGW01.HNSN Te0/9/0/2/0 
xgig 6/4 A1 Tap11.mod02.hnsn B1 DGW01.HNSN Te0/9/0/1/8 
Trunk 2
xgig 7/2 A3 Tap12.mod01.hnsn B3 DGW02.HNSN Te0/9/0/0/9 
xgig 7/3 A4 Tap12.mod01.hnsn B4 DGW02.HNSN Te0/9/0/2/0 
xgig 7/4 A1 Tap12.mod02.hnsn B1 DGW02.HNSN Te0/9/0/1/8</t>
  </si>
  <si>
    <t>NCT.2002.016654</t>
  </si>
  <si>
    <t>NCT.2001.012772</t>
  </si>
  <si>
    <t>NCT.2002.016011</t>
  </si>
  <si>
    <t>WPAS - LAB</t>
  </si>
  <si>
    <t>NCT.2002.000724</t>
  </si>
  <si>
    <t>2/10/2020 8:45:00 AM</t>
  </si>
  <si>
    <t>NCT.2001.010392</t>
  </si>
  <si>
    <t xml:space="preserve">Headline: Decommision legacy RHP CISCO cmts12.mtnk
Description: cmts12.mtnk
"Decommissioning an out of service Cisco CMTS, that only carried legacy Voice (RHP) traffic" 
Prov Ops will be shutting down the cable interface's / Bundle configuration/ reclamining IP subnets from CNR and cmts12.mtnk
Rf switches connected to cmts12.mtnk should be decomissioned. 
cmts12.mtnk configurations will be erased once cable interfaces/bundle configuration/IP subnets are reclaimed.
</t>
  </si>
  <si>
    <t>NCT.2001.010414</t>
  </si>
  <si>
    <t xml:space="preserve">Headline: Decommision legacy RHP CISCO cmts13.mtnk
Description: cmts13.mtnk
"Decommissioning an out of service Cisco CMTS, that only carried legacy Voice (RHP) traffic" 
Prov Ops will be shutting down the cable interface's / Bundle configuration/ reclamining IP subnets from CNR and cmts13.mtnk
Rf switches connected to cmts13.mtnk should be decomissioned. 
cmts13.mtnk configurations will be erased once cable interfaces/bundle configuration/IP subnets are reclaimed.
</t>
  </si>
  <si>
    <t>NCT.2001.010420</t>
  </si>
  <si>
    <t xml:space="preserve">Headline: Decommision legacy RHP CISCO cmts14.mtnk
Description: cmts14.mtnk
"Decommissioning an out of service Cisco CMTS, that only carried legacy Voice (RHP) traffic" 
Prov Ops will be shutting down the cable interface's / Bundle configuration/ reclamining IP subnets from CNR and cmts14.mtnk
Rf switches connected to cmts14.mtnk should be decomissioned. 
cmts14.mtnk configurations will be erased once cable interfaces/bundle configuration/IP subnets are reclaimed.
</t>
  </si>
  <si>
    <t>NCT.2002.015860</t>
  </si>
  <si>
    <t>Headline: 1983-072- APN Rogers Retail - Failover test
Description: This is customer coordinated activity for failover test of M2M APN customer rogersretail.apn. Customer will be present during the activity.
No impact as this is a non-production APN.</t>
  </si>
  <si>
    <t>NCT.2002.016396</t>
  </si>
  <si>
    <t>Headline: 2083-005 || DNS address change for adm.apn
Description: DNS change WO</t>
  </si>
  <si>
    <t>NCT.2001.000571</t>
  </si>
  <si>
    <t>NCT.2002.000281</t>
  </si>
  <si>
    <t>Headline: DGW's unused interface to be admin-down
Description: DGW's unused interface to be admin-down, this interface has no config in it.</t>
  </si>
  <si>
    <t>NCT.2001.013849</t>
  </si>
  <si>
    <t>Headline: X190338.20-DGW01/2 BAWK-ASR9K SW Upgrade and mgmt._V1
Description: This activity is to upgrade the software and mgmt IP?s configurations on dgw01.BAWK-asr9k &amp; dgw02.BAWK-asr9k.</t>
  </si>
  <si>
    <t>NCT.2001.013866</t>
  </si>
  <si>
    <t>Headline: X190338.20-DGW01/2 BAWK-ASR9K Basic_Configurations_V1
Description: This activity is to load base configurations on dgw01.bawk-asr9k &amp; dgw02.bawk-asr9k</t>
  </si>
  <si>
    <t>NCT.2002.000741</t>
  </si>
  <si>
    <t>Headline: Base config on new RCMIN adc84/85.esna C0197 TO3 ---DAY TIME
Description: X191809.13 - 2019-2020 RCMIN LOAD BALANCER REPLACMENT Base configuration on new RCMIN ADC84/85.esna TO3
NOT IN PRODUCTION NO IMPACT</t>
  </si>
  <si>
    <t>NCT.2002.000783</t>
  </si>
  <si>
    <t>Headline: CACF Leaf additional Config LFS01A.mtwd WOODBR POWD1 DT
Description: Common Access Connectivity Fabric (Service/Access Leaf) Activation. The wok will be conducted on one element per NCT:
LFS01A.MTWD
LFS02A.MTWD
LFS03A.MTWD
LFA001A.MTWD
LFA002A.MTWD
LFA003A.MTWD
LFA004A.MTWD
LFA005A.MTWD</t>
  </si>
  <si>
    <t>NCT.2002.000788</t>
  </si>
  <si>
    <t>Headline: CACF Leaf additional Config LFS02A.mtwd WOODBR POWD1 DT
Description: Common Access Connectivity Fabric (Service/Access Leaf) Activation. The wok will be conducted on one element per NCT:
LFS01A.MTWD
LFS02A.MTWD
LFS03A.MTWD
LFA001A.MTWD
LFA002A.MTWD
LFA003A.MTWD
LFA004A.MTWD
LFA005A.MTWD</t>
  </si>
  <si>
    <t>NCT.2002.000791</t>
  </si>
  <si>
    <t>Headline: CACF Leaf additional Config LFS03A.mtwd WOODBR POWD1 DT
Description: Common Access Connectivity Fabric (Service/Access Leaf) Activation. The wok will be conducted on one element per NCT:
LFS01A.MTWD
LFS02A.MTWD
LFS03A.MTWD
LFA001A.MTWD
LFA002A.MTWD
LFA003A.MTWD
LFA004A.MTWD
LFA005A.MTWD</t>
  </si>
  <si>
    <t>NCT.2002.000793</t>
  </si>
  <si>
    <t>Headline: CACF Leaf additional Config LFA001A.mtwd WOODBR POWD1 DT
Description: Common Access Connectivity Fabric (Service/Access Leaf) Activation. The wok will be conducted on one element per NCT:
LFS01A.MTWD
LFS02A.MTWD
LFS03A.MTWD
LFA001A.MTWD
LFA002A.MTWD
LFA003A.MTWD
LFA004A.MTWD
LFA005A.MTWD</t>
  </si>
  <si>
    <t>NCT.2002.000796</t>
  </si>
  <si>
    <t>Headline: CACF Leaf additional Config LFA002A.mtwd WOODBR POWD1 DT
Description: Common Access Connectivity Fabric (Service/Access Leaf) Activation. The wok will be conducted on one element per NCT:
LFS01A.MTWD
LFS02A.MTWD
LFS03A.MTWD
LFA001A.MTWD
LFA002A.MTWD
LFA003A.MTWD
LFA004A.MTWD
LFA005A.MTWD</t>
  </si>
  <si>
    <t>NCT.2002.000799</t>
  </si>
  <si>
    <t>Headline: CACF Leaf additional Config LFA003A.mtwd WOODBR POWD1 DT
Description: Common Access Connectivity Fabric (Service/Access Leaf) Activation. The wok will be conducted on one element per NCT:
LFS01A.MTWD
LFS02A.MTWD
LFS03A.MTWD
LFA001A.MTWD
LFA002A.MTWD
LFA003A.MTWD
LFA004A.MTWD
LFA005A.MTWD</t>
  </si>
  <si>
    <t>NCT.2002.000802</t>
  </si>
  <si>
    <t>Headline: CACF Leaf additional Config LFA004A.mtwd WOODBR POWD1 DT
Description: Common Access Connectivity Fabric (Service/Access Leaf) Activation. The wok will be conducted on one element per NCT:
LFS01A.MTWD
LFS02A.MTWD
LFS03A.MTWD
LFA001A.MTWD
LFA002A.MTWD
LFA003A.MTWD
LFA004A.MTWD
LFA005A.MTWD</t>
  </si>
  <si>
    <t>NCT.2002.000803</t>
  </si>
  <si>
    <t>Headline: CACF Leaf additional Config LFA005A.mtwd WOODBR POWD1 DT
Description: Common Access Connectivity Fabric (Service/Access Leaf) Activation. The wok will be conducted on one element per NCT:
LFS01A.MTWD
LFS02A.MTWD
LFS03A.MTWD
LFA001A.MTWD
LFA002A.MTWD
LFA003A.MTWD
LFA004A.MTWD
LFA005A.MTWD</t>
  </si>
  <si>
    <t>NCT.2002.001046</t>
  </si>
  <si>
    <t>Headline: X190425-CGW01 ABCGY Replacement: Base Configuration
Description: This emop will cover section to apply basic configuration to cgw01.ABCGY_asr9k.
NOTE: zero service/network impact and will migrate traffic to this node at a later date with another NCT</t>
  </si>
  <si>
    <t>NCT.2002.015664</t>
  </si>
  <si>
    <t>2/11/2020 2:00:00 AM</t>
  </si>
  <si>
    <t>NCT.2002.000591</t>
  </si>
  <si>
    <t>NCT.2002.000598</t>
  </si>
  <si>
    <t>NCT.2002.000599</t>
  </si>
  <si>
    <t>Headline: Port Opening- 5G Rollout - BC
Description: IPRAN Team will open Cisco Ports  for Ericsson DSS/2.5G Baseband  Integration.
W2010 JOYCE STATION</t>
  </si>
  <si>
    <t>NCT.2002.002751</t>
  </si>
  <si>
    <t>2/10/2020 9:30:00 AM</t>
  </si>
  <si>
    <t>2/10/2020 3:00:00 PM</t>
  </si>
  <si>
    <t>NCT.2002.001697</t>
  </si>
  <si>
    <t>2/10/2020 9:40:00 AM</t>
  </si>
  <si>
    <t>NCT.2002.000689</t>
  </si>
  <si>
    <t>Headline: X190424-BREAKOUT-TESTING-NEW-CGW01-SLNT
Description: The Objective of the activity is to perform loopback and light level testing for breakout ports for new ASR9K CGW in SLNT i.e. CGW01.SLNT-ASR9K.</t>
  </si>
  <si>
    <t>2/11/2020 1:00:00 AM</t>
  </si>
  <si>
    <t>NCT.2001.004072</t>
  </si>
  <si>
    <t>Headline: X182680.02 RCBIN Stub Links PNWD [DWDM 6500] LH NB#1
Description: To migrate existing 10GE RCBIN Links within LH NB OTU4 between PNFR-PNWD in Conjunction with Transport OPS and IPCORE</t>
  </si>
  <si>
    <t>2/11/2020 8:00:00 PM</t>
  </si>
  <si>
    <t>NCT.2002.016149</t>
  </si>
  <si>
    <t>2/11/2020 1:00:00 PM</t>
  </si>
  <si>
    <t>2/11/2020 3:00:00 PM</t>
  </si>
  <si>
    <t>NCT.2002.001282</t>
  </si>
  <si>
    <t>Headline: Remove de-commed cards
Description: Remove de-commed cards from OS 11 slot 1 Orangeville</t>
  </si>
  <si>
    <t>2/11/2020 1:40:00 PM</t>
  </si>
  <si>
    <t>2/11/2020 4:30:00 PM</t>
  </si>
  <si>
    <t>NCT.2002.002827</t>
  </si>
  <si>
    <t>Headline: Augment TG D22MTLIMT2S7  TCIC:0073 0296
Description: MOD ORDER
 20 0008
 2020 01 15  12:03:27PM
 Circuit Designer: Yousaf Sheikh PON Number: E200108003
 Project Manager: Vener Cruz                     Project Name: X193478 Wireline ? Augmenting IMT  Trunk Capacity
 Coordinator: Customer Req Date: Jan 13, 2020
 Originator: yousaf.sheikh MOD Due Date: Jan 21, 2020
 TOR Author: Zubair.Muhammad Time_Of_Turn_Up:
 Switch: C20 2  Telco Due_Date:
 Telco: INTERNAL New Trunk Build: False
 City: MONTREAL Circuit Type: DS1
 DS1 Quantity: 9 CLLI Code: D22MTLIMT2S7
 DS0 Quantity: 216 Framing: ESF/B8ZS
 DS3 Quantity: Coding: SS7
TG Assignments:  IMT BTWN MONTREAL DMS, TG# 1173, CLLI= MTLD22IMT2S7 TO C20-2, D22MTLIMT2S7 (VIA OTTAWA G6-1)
 Comments To Site:  Please add 9 DS1s between C20 2TOROONJJDS1 (CSPC:001 160 013) switch and MTL DMS 
 MTRLPQQN01T (CSPC: 005 001 156).</t>
  </si>
  <si>
    <t>2/11/2020 10:00:00 AM</t>
  </si>
  <si>
    <t>2/11/2020 12:00:00 PM</t>
  </si>
  <si>
    <t>NCT.2002.017221</t>
  </si>
  <si>
    <t>Headline: test numbers on ELAP for ISP new SIP interconnect project.
Description: Define test numbers on ELAP for ISP new SIP interconnect project.
This MOP will define test numbers on ELAP.
     ON                    ISP Telecom      Rogers/FIDO
Ported-out            6474770106      647-834-1672
Non-ported            6474770105      647-834-8904
LRN                          6474770001      647-838-3761
Unassigned number   6474770107      437-985-0057
SPID                         4727                5643
Testing will be done at later days after the new SIP link is turned up.</t>
  </si>
  <si>
    <t>2/11/2020 5:00:00 PM</t>
  </si>
  <si>
    <t>NCT.2002.000748</t>
  </si>
  <si>
    <t>Headline: Overcloud deployment for ML02
Description: Update Intersight profiles for Voicemail OSP in ML02</t>
  </si>
  <si>
    <t>2/11/2020 10:00:00 PM</t>
  </si>
  <si>
    <t>NCT.2002.000192</t>
  </si>
  <si>
    <t>Headline: W3847 Port Opening for Ericsson Commissioning
Description: Port Opening for Ericsson Commissioning   
W3847 E57AD CASTLE DOWNS RELOCATE
W0000-EP-7514-263-011-A</t>
  </si>
  <si>
    <t>NCT.2002.002267</t>
  </si>
  <si>
    <t xml:space="preserve">Headline: W5344 Port Opening for Ericsson Commissioning
Description: Port Opening for Ericsson Commissioning   
W5344 E96A EATON CENTRE EDM  
</t>
  </si>
  <si>
    <t>2/11/2020 10:16:00 AM</t>
  </si>
  <si>
    <t>NCT.2002.002504</t>
  </si>
  <si>
    <t xml:space="preserve">Headline: eWO # ROAMING-WD-9960-133-004-A site: ROAMING - 
Description: "FAST TRACK-Priority Lvl 2 - 9960-133 Mascom Botswana (BWAGA) Outbound LTE IREG/TADIG Testing
Please configure DEA to support Outbound testing with Mascom Botswana (BWAGA).
MCC/MNC: 652/01
Details of their LTE and network info are found in the OSS share drive in their latest IR21 document under ROAMING\GSM\BOTSWANA\MASCOM
Their DNS should support NAPTR queries and Their MME should support receiving NAPTR responses containing S-flag responses.
Rogers DEA will route diameter messages to Syniverse DRA
Please note this operator covers RLH Destination, kindly configure Whitelist by default"
</t>
  </si>
  <si>
    <t>2/11/2020 10:26:00 AM</t>
  </si>
  <si>
    <t>NCT.1912.005558</t>
  </si>
  <si>
    <t>2/11/2020 10:30:00 AM</t>
  </si>
  <si>
    <t>NCT.2002.002495</t>
  </si>
  <si>
    <t>Headline: NO CALL OPEN PORT  C4609-EP-9710-609-1-INB-A
Description: NO CALL OPEN PORT    C4609-EP-9710-609-1-INB-A
The proposed plan for today:
? Get an IPRAN NCT to have the port open, have IPRAN monitor the port to ensure it?s not bouncing
? Raj/Steve to analyse to check the switch RFC test results, log into the Fastback and check status
? Fatima to unlock the cells and monitor RF traffic</t>
  </si>
  <si>
    <t>2/11/2020 6:00:00 PM</t>
  </si>
  <si>
    <t>NCT.2002.000773</t>
  </si>
  <si>
    <t>Headline: X191973-New peering with Bell at Montreal for NG-9-1-1 traffic
Description: To config Bell peering at igw01.qcrlq  for NG-911
We don't have any physical work as that was completed in December</t>
  </si>
  <si>
    <t>2/11/2020 10:42:00 AM</t>
  </si>
  <si>
    <t>NCT.2002.002537</t>
  </si>
  <si>
    <t xml:space="preserve">Headline: eWO # ROAMING-TWO-9960-134-001-A site: ROAMING - 
Description: "FAST TRACK-Priority Lvl 2 - 9960-134 Tigo Paraguay (PRYTC) Bilateral LTE IREG/TADIG Testing
Please create appropriate HSS WO to support Bilateral LTE roaming for Tigo Paraguay (PRYTC).
MCC/MNC: 744/04
Details of their LTE and network info are found in the OSS share drive in their latest IR21 document under ROAMING\GSM\PARAGUAY\TELECEL
Please note this operator covers RLH Destination, kindly configure Whitelist by default"
</t>
  </si>
  <si>
    <t>2/11/2020 10:50:00 AM</t>
  </si>
  <si>
    <t>NCT.2002.017025</t>
  </si>
  <si>
    <t>Headline: Security Scan for vCSCF (PT07CSCF01)
Description: Do security scan for pre-production vCSCF (PT07CSCF01)
**Node is in pre-production , needs to notify AVS .</t>
  </si>
  <si>
    <t>2/11/2020 11:00:00 AM</t>
  </si>
  <si>
    <t>2/11/2020 2:00:00 PM</t>
  </si>
  <si>
    <t>NCT.2002.002542</t>
  </si>
  <si>
    <t>Headline: Disable Auto Squelching on Digital Receivers in Aurora3K
Description: Disable Auto Squelching on Digital Receivers in Aurora3K</t>
  </si>
  <si>
    <t>NCT.2002.002525</t>
  </si>
  <si>
    <t>Headline: eWO # NATIONAL-FCR-RCMIN-838-A site: NATIONAL -  ProjectName: RC
Description: Current Chatr call center agents from Skyes (one of the third party that Rogers currently work with), they are accessing NICE (172.21.138.43) server in RCMIN by using the NAT address (142.146.66.121). Please reference the FCR 8600.
The NICE server has been migrated to a new IP (10.214.112.22) therefore we need to remapping the IP from 172.21.138.43 to 10.214.112.22.
Please reference FCR-8914</t>
  </si>
  <si>
    <t>NCT.2002.002561</t>
  </si>
  <si>
    <t>Headline: eWO # NATIONAL-FCR-RCMIN-839-A site: NATIONAL -  ProjectName: RC
Description: Firewall rule is needed to allow ssh connection between RTCS EMM node and SDP2A/B in lab.
SDP resides in lab network
EMM resides in prod network but it is lab node!</t>
  </si>
  <si>
    <t>NCT.2002.002566</t>
  </si>
  <si>
    <t>Headline: eWO # NATIONAL-FCR-RCMIN-840-A site: NATIONAL -  ProjectName: RC
Description: This is to allow the Tufin Collector on the REN  to communicate with the Tufin primary server located in RCMIN. 
It will be pointing to the Primary interface which currently runs the hijacked IP via the load balancer.
The Tufin Collector will be recording data from the AWS and Azure environments in order to transfer the data to the primary server.</t>
  </si>
  <si>
    <t>NCT.2002.002570</t>
  </si>
  <si>
    <t xml:space="preserve">Headline: eWO # ROAMING-TWO-9960-133-001-A site: ROAMING - 
Description: "FAST TRACK-Priority Lvl 2 - 9960-133 Mascom Botswana (BWAGA) Outbound LTE IREG/TADIG Testing
Please create appropriate HSS WO to support Outbound LTE roaming for Mascom Botswana (BWAGA).
MCC/MNC: 652/01
Details of their LTE and network info are found in the OSS share drive in their latest IR21 document under ROAMING\GSM\BOTSWANA\MASCOM
Please note this operator covers RLH Destination, kindly configure Whitelist by default"
</t>
  </si>
  <si>
    <t>2/11/2020 7:00:00 PM</t>
  </si>
  <si>
    <t>NCT.2002.002520</t>
  </si>
  <si>
    <t>Headline: CACF Leaf Baseline configuration-LFS0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48</t>
  </si>
  <si>
    <t>NCT.2002.002550</t>
  </si>
  <si>
    <t>Headline: CACF Leaf Baseline configuration-LFS03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53</t>
  </si>
  <si>
    <t>Headline: CACF Leaf Baseline configuration-LFS04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54</t>
  </si>
  <si>
    <t>Headline: CACF Leaf Baseline configuration-LFS05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56</t>
  </si>
  <si>
    <t>Headline: CACF Leaf Baseline configuration-LFS06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2/11/2020 11:09:00 AM</t>
  </si>
  <si>
    <t>NCT.2002.002595</t>
  </si>
  <si>
    <t>Headline: [OLD-FMS] CMTS Changes (add) [ 20200211 10:05 ]
Description: Completed. Pavel
Below CMTSs were added to Old-FMS.
For track record.
On 2020-02-11, 10:05 AM, "cnrbacc@rci.rogers.com" &lt;cnrbacc@rci.rogers.com&gt; wrote:
    ADD CMTS=cmts88.ajax, IP=66.185.94.208, SERVICE=RHSI, REGION=ONT ( cmts88.ajax.RHSI.ONT 66.185.94.208 )</t>
  </si>
  <si>
    <t>2/11/2020 11:10:40 AM</t>
  </si>
  <si>
    <t>NCT.2002.002599</t>
  </si>
  <si>
    <t>Headline: [OLD-FMS] CMTS Changes (add) [ 20200211 10:05 ]
Description: Completed. Pavel
Below CMTSs were added to Old-FMS.
For track record.
Below CMTS has been added in Incognito FMS.
For track record.
Thanks.
Pavel
On 2020-02-11, 10:05 AM, "cnrbacc@rci.rogers.com" &lt;cnrbacc@rci.rogers.com&gt; wrote:
    cmts88.ajax 66.185.94.208</t>
  </si>
  <si>
    <t>2/11/2020 11:15:00 AM</t>
  </si>
  <si>
    <t>NCT.2002.002608</t>
  </si>
  <si>
    <t xml:space="preserve">Headline: eWO # ROAMING-TWO-9960-135-001-A site: ROAMING - 
Description: "FAST TRACK-Priority Lvl 2 - 9960-135 Tele Greenland (GRLTG) Bilateral LTE IREG/TADIG Testing
Please create appropriate HSS WO to support Bilateral LTE roaming for Tele Greenland (GRLTG).
MCC/MNC: 290/01
Details of their LTE and network info are found in the OSS share drive in their latest IR21 document under ROAMING\GSM\GREENLAND\TELE_GREENLAND
"
</t>
  </si>
  <si>
    <t>2/11/2020 11:30:00 AM</t>
  </si>
  <si>
    <t>NCT.2002.002533</t>
  </si>
  <si>
    <t>Headline: LKF loading for  NBs
Description: Ericsson is loading new License and  validate functionality ,</t>
  </si>
  <si>
    <t>2/11/2020 9:00:00 PM</t>
  </si>
  <si>
    <t>NCT.2002.001868</t>
  </si>
  <si>
    <t>Headline: Add a syslog server IP to production core devices
Description: This activity will add one more syslog server IP to production core routers? configuration. There is an ask to send logs to one more server.</t>
  </si>
  <si>
    <t>2/11/2020 11:36:00 AM</t>
  </si>
  <si>
    <t>NCT.2002.002660</t>
  </si>
  <si>
    <t>Headline: eWO #  site:  -  ProjectName: RCMIN project number for Enhance F
Description: eFCR</t>
  </si>
  <si>
    <t>2/11/2020 11:43:00 AM</t>
  </si>
  <si>
    <t>NCT.2002.002678</t>
  </si>
  <si>
    <t xml:space="preserve">Headline: eWO # ROAMING-TWO-0960-009-001-A site: ROAMING - 
Description: "FAST TRACK-Priority Lvl 1 - 9960-009 HT Eronet Bosnia &amp; Herzegovina (BIHER) Bilateral LTE IREG/TADIG Testing
Please create appropriate HSS WO to support Bilateral LTE roaming for HT Eronet Bosnia &amp; Herzegovina (BIHER).
MCC/MNC: 218/03
Details of their LTE and network info are found in the OSS share drive in their latest IR21 document under ROAMING\GSM\BOSNIA_AND_HERZEGOVINA\HT_ERONET
Please note this operator covers RLH Destination, kindly configure Whitelist by default"
</t>
  </si>
  <si>
    <t>2/11/2020 11:55:00 AM</t>
  </si>
  <si>
    <t>NCT.2002.002708</t>
  </si>
  <si>
    <t xml:space="preserve">Headline: eWO # ROAMING-TWO-0960-010-001-A site: ROAMING - 
Description: "FAST TRACK-Priority Lvl 2 - 9960-010 ETL Laos (LAOET) Bilateral LTE IREG/TADIG Testing
Please create appropriate HSS WO to support Bilateral LTE roaming for ETL Laos (LAOET).
MCC/MNC: 457/02
Details of their LTE and network info are found in the OSS share drive in their latest IR21 document under ROAMING\GSM\LAOS\ETL
"
</t>
  </si>
  <si>
    <t>2/11/2020 12:00:00 AM</t>
  </si>
  <si>
    <t>NCT.2001.014501</t>
  </si>
  <si>
    <t>Headline: testing NCT email notifications, pls ignore
Description: testing NCT email notifications, pls ignore</t>
  </si>
  <si>
    <t>rashmi.malhotra</t>
  </si>
  <si>
    <t>NCT.2001.014647</t>
  </si>
  <si>
    <t>2/11/2020 3:30:00 AM</t>
  </si>
  <si>
    <t>NCT.2001.013381</t>
  </si>
  <si>
    <t>NCT.2001.013384</t>
  </si>
  <si>
    <t>NCT.2001.013387</t>
  </si>
  <si>
    <t>NCT.2001.013388</t>
  </si>
  <si>
    <t>2/11/2020 4:00:00 AM</t>
  </si>
  <si>
    <t>NCT.2002.000282</t>
  </si>
  <si>
    <t>Headline: Corrective: Fail AT&amp;T Traffic over to backup MPC links
Description: Fail AT&amp;T Traffic over to backup MPC links to troubleshoot primary links with SS7FW.</t>
  </si>
  <si>
    <t>2/11/2020 6:00:00 AM</t>
  </si>
  <si>
    <t>NCT.2001.005615</t>
  </si>
  <si>
    <t>NCT.2002.016863</t>
  </si>
  <si>
    <t>NCT.1911.005519</t>
  </si>
  <si>
    <t>Headline: 9944-903  VAUMSC02 18.2 upgrade-SPX0
Description: Provide step-by-step procedure to upgrade the software in VAUMSC2 from MSS18A to MSS18.2. The implementation is split into 6 Maintenance Windows (MW)</t>
  </si>
  <si>
    <t>NCT.2001.006074</t>
  </si>
  <si>
    <t>Headline: C1730 Cutover_C1730-EP-8520-002-2-CUT-A
Description: C1730-EP-8520-002-2-CUT-A
IPRAN Traffic cut-over from A2-C1730-01 to the new A2H-C1730-01
***HOT-CUT*** Service Affecting
- TenGigE Upgrade Required: No</t>
  </si>
  <si>
    <t>NCT.2001.006808</t>
  </si>
  <si>
    <t>Headline: Night #4    MME/PGW Chatr LTE WOs
Description: To update the CHATR APNs to support the LTE launch, and route test ChatR IMSIs to lab/production network</t>
  </si>
  <si>
    <t>NCT.2001.010250</t>
  </si>
  <si>
    <t>Headline: eWO # PB01-MOP-DHCP MGRT v2.1-001-A site: Wolfedale
Description: We will be migrating all subnets in the CMTS to the new DHCP servers.  All services will be affected while the devices reboot.
cmts90.wlfdle</t>
  </si>
  <si>
    <t>NCT.2001.010259</t>
  </si>
  <si>
    <t>Headline: eWO # PB01-MOP-DHCP MGRT v2.1-001-A site: Woodbridge
Description: We will be migrating all subnets in the CMTS to the new DHCP servers.  All services will be affected while the devices reboot.
cmts80.mtwd</t>
  </si>
  <si>
    <t>NCT.2001.013925</t>
  </si>
  <si>
    <t>Headline: C2625 MW to Fiber Cutover_C2625-EP-9976-720-CUT-A
Description: IPRAN Traffic cut-over of C2625 from MLTN (facing C0004/TMZZ) to FIBER (facing C2801/T49MQ) at site
JARVIS &amp; FRONT (C2625/T04MO)
**** Service Affecting ****</t>
  </si>
  <si>
    <t>NCT.2001.004968</t>
  </si>
  <si>
    <t>Headline: C5476 - Traffic cut-over to the new Cisco NCS-540
Description: C5476-EP-9976-720-1-CUT-A
IPRAN Traffic cut-over to the new Cisco NCS-540</t>
  </si>
  <si>
    <t>NCT.2001.004971</t>
  </si>
  <si>
    <t>Headline: C2585 - Traffic cut-over to the new Cisco NCS-540
Description: C2585-EP-9976-720-1-CUT-A
IPRAN Traffic cut-over to the new Cisco NCS-540</t>
  </si>
  <si>
    <t>NCT.2001.009515</t>
  </si>
  <si>
    <t>Headline: IPRAN Traffic cut-over to new Cisco at C5038
Description: C5038-EP-9976-520-1-CUT-A : IPRAN Traffic cut-over to the new Cisco NCS-540</t>
  </si>
  <si>
    <t>NCT.2002.015328</t>
  </si>
  <si>
    <t>Headline: X170503-RHP migrations to CASA-Clean up-Woodstock-ON
Description: Scope of Work (NCT ? Description):
Operations will be performing a datafill for the RHP CASA migrations. Decommission the UBR10K RHP CMTSs Cable Interface after the customers have been migrated to CASA CCAP.</t>
  </si>
  <si>
    <t>NCT.2002.015331</t>
  </si>
  <si>
    <t>Headline: X170503-RHP migrations to CASA-Clean up-Cambridge-ON
Description: Scope of Work (NCT ? Description):
Operations will be performing a datafill for the RHP CASA migrations. Decommission the UBR10K RHP CMTSs Cable Interface after the customers have been migrated to CASA CCAP.</t>
  </si>
  <si>
    <t>NCT.2002.015341</t>
  </si>
  <si>
    <t>Headline: S2 IOS for C2906
Description: IOS upgrade to Engineering release(15.5(ES) :upgrade MOP (S2 ME3800)</t>
  </si>
  <si>
    <t>NCT.2002.015344</t>
  </si>
  <si>
    <t>Headline: X170503-RHP migrations to CASA-Clean up-Notre Dame-ON
Description: Scope of Work (NCT ? Description):
Operations will be performing a datafill for the RHP CASA migrations. Decommission the UBR10K RHP CMTSs Cable Interface after the customers have been migrated to CASA CCAP.</t>
  </si>
  <si>
    <t>NCT.2002.015357</t>
  </si>
  <si>
    <t>Headline: S2 IOS for C2911
Description: IOS upgrade to Engineering release(15.5(ES) :upgrade MOP (S2 ME3800)</t>
  </si>
  <si>
    <t>NCT.2002.016079</t>
  </si>
  <si>
    <t>Headline: IPRAN Traffic cut-over from S1-C5036-01 to the new CSD-C5036-01
Description: C5036-EP-9976-520-1-CUT-A : IPRAN Traffic cut-over from S1-C5036-01 to the new CSD-C5036-01</t>
  </si>
  <si>
    <t>NCT.2002.016964</t>
  </si>
  <si>
    <t>Headline: C5664B - Traffic cut-over to the new Cisco NCS-540
Description: C5664B-EP-9976-720-1-CUT-A
IPRAN Traffic cut-over to the new Cisco NCS-540</t>
  </si>
  <si>
    <t>NCT.2002.000713</t>
  </si>
  <si>
    <t>Headline: RE0 cards replacement on TO5NAT60 IMT.2001.006156 C1505A
Description: RE0 cards replacement on TO5NAT60 - IMT.2001.006156. Raymond will be onsite for card replacement.</t>
  </si>
  <si>
    <t>NCT.2002.000870</t>
  </si>
  <si>
    <t>Headline: Troubleshoot interface errors C1922 - C1676
Description: Troubleshoot interface errors in the link C1922 - C1676</t>
  </si>
  <si>
    <t>NCT.1911.002787</t>
  </si>
  <si>
    <t>Headline: 18IT0064 App Modernization - RESP_APILink
Description: Scope of this work is to change JMS end points on all production SOM servers to point to the new RESP.ESP servers on the below ref files:
Z_LAST_DUC_FORWARD_MESSAGE_DECISION_TABLE.txt
Z_LAST_SOM_DIAMETER_JMS_SMS_EVENT.txt
Z_LAST_SOM_JMS_EVENT_MAPPING.txt
DUS.properties</t>
  </si>
  <si>
    <t>NCT.2002.001714</t>
  </si>
  <si>
    <t>NCT.2002.016796</t>
  </si>
  <si>
    <t>Headline: Add new CMTSs to IPDR Sorter
Description: Add new CMTSs to IPDR Sorter,
DGW Activation CCAP Loopback0  Ports  IPDR Sorter
NCT.2001.013883 cmts95.lndn 69.63.244.247  7097 / 6097  G1 172.16.55.35 / 172.16.43.159
NCT.2001.013906 cmts96.lndn 69.63.244.248  7098 / 6098  G1 172.16.55.35 / 172.16.43.159
NCT.2002.015175 cmts92.ym 69.63.244.249  7190 / 6190  G2 172.16.55.36 / 172.16.43.160
NCT.2001.013929 cmts78.agnt 69.63.244.246  7099 / 6099  G1 172.16.55.35 / 172.16.43.159
NCT.2002.015175 cmts92.bloor 69.63.244.250  7293 / 6293  G3 172.16.55.37 / 172.16.43.163</t>
  </si>
  <si>
    <t>NCT.2001.004889</t>
  </si>
  <si>
    <t>Headline: C1448 - PWO review &amp; Configuration Loading
Description: C1448-EP-9976-720-1-CUT-A
PWO review &amp; Configuration Loading</t>
  </si>
  <si>
    <t>NCT.2001.009192</t>
  </si>
  <si>
    <t>Headline: C2677 - PWO review &amp; Configuration Loading
Description: C2677-EP-9976-720-1-CUT-A
PWO review &amp; Configuration Loading</t>
  </si>
  <si>
    <t>NCT.2001.009195</t>
  </si>
  <si>
    <t>Headline: C5109 - PWO review &amp; Configuration Loading
Description: C5109-EP-9976-720-1-CUT-A
PWO review &amp; Configuration Loading</t>
  </si>
  <si>
    <t>NCT.2001.009197</t>
  </si>
  <si>
    <t>Headline: C2584 - PWO review &amp; Configuration Loading
Description: C2584-EP-9920-700-CUT-A
PWO review &amp; Configuration Loading</t>
  </si>
  <si>
    <t>NCT.2001.009199</t>
  </si>
  <si>
    <t>Headline: C3197 - PWO review &amp; Configuration Loading
Description: C3197-EP-9920-700-CUT-A
PWO review &amp; Configuration Loading</t>
  </si>
  <si>
    <t>NCT.2001.009200</t>
  </si>
  <si>
    <t>Headline: C5446 - PWO review &amp; Configuration Loading
Description: C5446-EP-8920-001-CUT-A
PWO review &amp; Configuration Loading</t>
  </si>
  <si>
    <t>NCT.2001.012505</t>
  </si>
  <si>
    <t>Headline: To add newly commissioned CCAP CMTS in IUM L1
Description: To add newly commissioned CCAP CMTS in IUM L1
*********NOTE ? No work is done on any CMTSs**********
Corrective: IMT.2001.021174
This activity is for: cmts21.pr - cmts78.basp - cmts81.mtwd</t>
  </si>
  <si>
    <t>NCT.2001.013443</t>
  </si>
  <si>
    <t>Headline: RCMIN 20 G WAN upgrade CGW20 Newkirk towards CGW20
Description: The purpose of this project is to upgrade RCMIN core WAN links from 10G to 20G. This plan is dependent on transmission plan ?X182818.01 RCMIN-TRANSPORT GTA CORE WAN UPGRADES ?
This particular EMOP will cover building the TOR switches and provide RCMIN connectivity to the server groups in MO3 (RCMIN Wireless location)
2.1 Success Criteria
This 20G upgrade is required for future capacity requirement</t>
  </si>
  <si>
    <t>NCT.2001.014464</t>
  </si>
  <si>
    <t>Headline: MS1SBG (Lab Access Instance) SBG SMM Rule
Description: Add new SMM Filter/Ruleset which will allow testing of PT07CSCF ICSCF during ATP.  It will be applied only to bs_sgc_7_9 IPV6_Access_Lab which does not carry any production traffic.</t>
  </si>
  <si>
    <t>NCT.2001.014591</t>
  </si>
  <si>
    <t>Headline: 166313.14-Unison SaaS- BTAS Extract#3 for IT reconciliation
Description: This activity is to configure the BTAS tags in order to be able to use the SAAS IM&amp;P service.</t>
  </si>
  <si>
    <t>NCT.2002.000768</t>
  </si>
  <si>
    <t>Headline: IBCF SBC - Importing EMM ssh keys into SBC - VAN &amp; TOR
Description: The purpose of this NCT is to import the EMM  ssh public keys into IBCF nodes. The keys will be used at later date for establishing SFTP connection with OSS EMM servers</t>
  </si>
  <si>
    <t>NCT.2002.000780</t>
  </si>
  <si>
    <t>Headline: IBCF SBC - add sequence # IBCF CDR file names - VAN &amp; TOR
Description: The purpose of this NCT is to add sequence number to IBCF CDR file names</t>
  </si>
  <si>
    <t>NCT.2002.001241</t>
  </si>
  <si>
    <t>Headline: QoS addition at 20 sites
Description: QoS addition at below 20 sites: 
C1447
C2835
C2844
C2949
C3482
C3786
C1693
C2625
C3442
C3908
C4005
C4635
C5094
C5105
C3889
C5113
C0111
C2414
C5117
C1671</t>
  </si>
  <si>
    <t>NCT.2002.001901</t>
  </si>
  <si>
    <t>Headline: eWO # PM01-MOP-9955-500-001-A : SSM3 Installation at Wolfedale
Description: The purpose of this MOP is to manage the installation and the acceptance of SSM3 SBC modules. SSM3 is required for TLS/SRTP encryption.</t>
  </si>
  <si>
    <t>NCT.2002.002186</t>
  </si>
  <si>
    <t>Headline: Add new CMTSs to IPDR Sorter
Description: Add new CMTSs to IPDR Sorter,
DGW Activation CCAP Loopback0 Ports IPDR Sorter
NCT.2002.015700  cmts89.etob G2 66.185.94.230 7386 / 6386  172.16.55.38 / 172.16.43.164
NCT.2002.015871  cmts89.ktgc G3 66.185.94.190 7387 / 6387  172.16.55.38 / 172.16.43.164
NCT.2002.015875  cmts77.strfrd G3 69.63.244.251 7388 / 6388  172.16.55.38 / 172.16.43.164
NCT.2002.016109  cmts78.baol G3 66.185.94.192 7389 / 6389  172.16.55.38 / 172.16.43.164
NCT.2002.016260  cmts91.cmstk G1 66.185.94.253 7390 / 6390  172.16.55.38 / 172.16.43.164
NCT.2002.016298  cmts77.kwkw G2 66.185.94.194 7391 / 6391  172.16.55.38 / 172.16.43.164</t>
  </si>
  <si>
    <t>NCT.2002.016325</t>
  </si>
  <si>
    <t>Headline: PWO review and preload C4617-EP-9710-617-1-INB-A
Description: PWO review and preload C4617-EP-9710-617-1-INB-A</t>
  </si>
  <si>
    <t>NCT.2002.016873</t>
  </si>
  <si>
    <t>Headline: (MW # 12) -  Migrate all LRNs in LSMS:  1.2k entries
Description: This activity is for MW 12 migration of FNR decommissioning project. All LRNs which have WSMSC service currently pointing to FNR in LSMS table will be migrated to point to new HLR-FE nodes directly, so that FNR won?t involve in the SS7 signaling path afterwards.</t>
  </si>
  <si>
    <t>NCT.2002.016914</t>
  </si>
  <si>
    <t>Headline: X200001.08 - RCMIN OSPF metric change at RWI To3
Description: NO IMPACT.   OSPF metric will be changed on TO3 to make path on cgw80.bpt prefer TO5 path over the TO3 path.</t>
  </si>
  <si>
    <t>NCT.2002.016954</t>
  </si>
  <si>
    <t>Headline: IP Works DNS SW Upgrade ? eDNS IP Design Ph2 N2 MS1 C0009E
Description: 8960-428 - Part of this activity is to disable ports on MS1ASW62/63 to remove the DNS server from the network which will be upgraded offline.
Logical configuration changes at MS1 eSLAN Site MS1ASW63, MS1SRX04</t>
  </si>
  <si>
    <t>NCT.2002.017052</t>
  </si>
  <si>
    <t>NCT.2002.017159</t>
  </si>
  <si>
    <t>Headline: Ciena nodes upgrade 11 to 12.40 version  (OTN CENTRAL)
Description: Ciena nodes upgrade 11 to 12.40 version (OTN CENTRAL)
TOROONLQO2D-037
No 200G card</t>
  </si>
  <si>
    <t>NCT.2002.000704</t>
  </si>
  <si>
    <t>2/11/2020 9:00:00 AM</t>
  </si>
  <si>
    <t>NCT.2002.001919</t>
  </si>
  <si>
    <t>Headline: LTE ENIQ 19.4 SW Upgrade - Post-upgrade procedure
Description: As part of 5G-enabler, we have upgraded LTE ENIQ to 19.4 version. We need to install new NR TP and perform post-procedure commit step. ENIQ services will be impacted intermittently for 3 hours.</t>
  </si>
  <si>
    <t>NCT.2002.001929</t>
  </si>
  <si>
    <t>Headline: LTE ENIQ 19.4 SW Upgrade - Post procedures
Description: As part of 5G-enabler, we have upgraded LTE ENIQ to 19.4 version. With this MW we need to install NR TP and perform post procedure commit step. PM data collection/processing and reporting services will be intermittently affected for 3 hours during the activity.</t>
  </si>
  <si>
    <t>NCT.2002.001969</t>
  </si>
  <si>
    <t>Headline: Project 2083-003 -  VPN60/61.to5 - ltestaticip.apn Phase 13
Description: eWO # C1505A-APNc-2083-003-001-A site: C1505A -  
VPN60/61.to5 - ltestaticip.apn Phase 13 - Reclaim &amp; add new device IP range</t>
  </si>
  <si>
    <t>NCT.2002.002084</t>
  </si>
  <si>
    <t>Headline: 2083-002 -  Purolator APNs -  Remove VPN tunnels - Phase5
Description: 2083-002 Customer Purolator APNs pcless1.apn and pcless2.apn Remove VPN tunnels Phase 5</t>
  </si>
  <si>
    <t>2/11/2020 11:00:00 PM</t>
  </si>
  <si>
    <t>NCT.2002.015400</t>
  </si>
  <si>
    <t>2/11/2020 11:59:00 PM</t>
  </si>
  <si>
    <t>NCT.2001.015032</t>
  </si>
  <si>
    <t>Headline: 9944-500 OSS ENM/ENIQ build/Day6
Description: This activity is for Installation of the new ENM/ENIQ (hardware and software) at ESNA Park MDC location.</t>
  </si>
  <si>
    <t>2/11/2020 12:01:00 AM</t>
  </si>
  <si>
    <t>NCT.2002.000542</t>
  </si>
  <si>
    <t>Headline: Urgent: L19.Q4.GA Upgrade related to 5G Initiative
Description: This release for for 5G NSA plugin. Based on FOA/SOA results rollout this software in co-located eNodeBs anchoring  5G gNodeBs.</t>
  </si>
  <si>
    <t>NCT.2002.016932</t>
  </si>
  <si>
    <t>Headline: L19.Q4.IP3 Upgrade Vaughan Cluster
Description: Multiple new features and corrections on top of L18.Q4.IP3 has been added in this release. Motivation of this upgrade is to have an early start on testing features by Ericsson and AIO team that could improve the network performance and enhance customer experience in the upcoming Benchmark campaign (BM5) this year.</t>
  </si>
  <si>
    <t>NCT.2001.006356</t>
  </si>
  <si>
    <t>2/11/2020 12:12:00 PM</t>
  </si>
  <si>
    <t>NCT.2002.002739</t>
  </si>
  <si>
    <t xml:space="preserve">Headline: eWO # NATIONAL-MOP-9960-298-006-A site: NATIONAL -  ProjectName:
Description: 9960-298 MOP to change UL rate from 5 Mbps to 1 Mbps for Context ID: 1736 (fwach.apn) &amp; HSS-EsmProfile_FWACH in Rogers HSS-FE nodes </t>
  </si>
  <si>
    <t>2/11/2020 12:25:00 PM</t>
  </si>
  <si>
    <t>2/11/2020 12:50:00 PM</t>
  </si>
  <si>
    <t>NCT.2002.002742</t>
  </si>
  <si>
    <t>Headline: RCMIN &amp; RCSIN IP port configuration
Description: NPT000000148179
NPT000000148261
NPT000000148267</t>
  </si>
  <si>
    <t>2/11/2020 12:30:00 AM</t>
  </si>
  <si>
    <t>2/11/2020 5:30:00 AM</t>
  </si>
  <si>
    <t>NCT.2001.014765</t>
  </si>
  <si>
    <t>2/11/2020 3:00:00 AM</t>
  </si>
  <si>
    <t>NCT.2002.001589</t>
  </si>
  <si>
    <t>Headline: Restore Links to the bundle
Description: Purpose of this mop is to  Add HundredGigE0/1/0/0 and HundredGigE0/1/0/1 to the bundle 9301 on cgw01.slnt  &lt;&gt;cgw01.ym</t>
  </si>
  <si>
    <t>NCT.2001.010494</t>
  </si>
  <si>
    <t>NCT.2001.010496</t>
  </si>
  <si>
    <t>NCT.2001.010478</t>
  </si>
  <si>
    <t>NCT.2001.010493</t>
  </si>
  <si>
    <t>NCT.2001.010497</t>
  </si>
  <si>
    <t>NCT.2001.014268</t>
  </si>
  <si>
    <t>Headline: C5457 Cutover_C5457-EP-8520-002-2-CUT-A
Description: IPRAN Traffic cut-over from S2-C5457-01 to the new A2L-C5457-01
***HOT-CUT*** Service Affecting
- TenGigE Upgrade Required: Yes</t>
  </si>
  <si>
    <t>NCT.2002.000145</t>
  </si>
  <si>
    <t>Headline: Service=Classical;FOA=N; VSRM failover at Pickering
Description: X190081: CACF RPHY deployment:
This NCT is for testing VSRM failover redundancy capability of cmts22.ajax. Hence the VSRM PP002SDVE02 will be failedover for this activity.
ESP team will perform a reboot of the set-top boxes on this VSRM after the failover and failback.</t>
  </si>
  <si>
    <t>NCT.2001.007053</t>
  </si>
  <si>
    <t>Headline: X173205-CAPACITY UPGRADE EAST CORE
Description: Ping test between following links
? CGW01.SLNT &lt; BUNDLE 9301 &gt; CGW01.YM
CGW01.SLNT Hu0/6/0/0 &lt; - &gt; CGW01.YM Hu0/12/0/0
CGW01.SLNT Hu0/6/0/1 &lt; - &gt; CGW01.YM Hu0/12/0/1</t>
  </si>
  <si>
    <t>NCT.2001.012497</t>
  </si>
  <si>
    <t>Headline: X183045-6RR.MTNK Software Upgrade
Description: 2.2 To upgrade 6RR.MTNK to software release 16.06.07</t>
  </si>
  <si>
    <t>2/11/2020 8:00:00 AM</t>
  </si>
  <si>
    <t>NCT.2001.004950</t>
  </si>
  <si>
    <t>Headline: Ciena nodes upgrade 11 to 12.40 version (OTN LH WESTERN CANADA)
Description: Ciena nodes upgrade 11 to 12.40 version (OTN LH WESTERN CANADA)
WNPGMB15O2D-004 (OTN)
No 200G card</t>
  </si>
  <si>
    <t>NCT.2001.008540</t>
  </si>
  <si>
    <t>Headline: W0101/W0102/W0109 Review and Preload Decommission/Removal
Description: Review and Preload  
Huawei BBU3910 Decommission/Removal with IPRAN Cleanup.  
W0101 CRB BASSANO
W0102 CRH BROOKS
W0109 CVN VULCAN</t>
  </si>
  <si>
    <t>NCT.2001.008550</t>
  </si>
  <si>
    <t>Headline: W0582/W0583/W0592 Review and Preload Decommission/Removal
Description: Review and Preload  
Huawei BBU3910 Decommission/Removal with IPRAN Cleanup.  
W0582 CES SUNDRE
W0583 CETH THREE HILLS
W0592 CED DIDSBURY</t>
  </si>
  <si>
    <t>NCT.2001.011878</t>
  </si>
  <si>
    <t xml:space="preserve">Headline: W1612/W1677/W1687 Review and Preload Decommission/Removal
Description: Review and Preload  
Huawei BBU3910 Decommission/Removal with IPRAN Cleanup.  
W1612 EJO JOFFRE II
W1677 CBO BOTTREL
W1687 CCSC CHAMBERS CREEK
W0000-EP-7514-263-H08-A  
65-W1612 Remove Huawei.txt  
67-W1677 Remove Huawei.txt  
72-W1687 Remove Huawei.txt  
</t>
  </si>
  <si>
    <t>NCT.2001.012561</t>
  </si>
  <si>
    <t xml:space="preserve">Headline: W1830/W2848/W2968 Review and Preload Decommission/Removal
Description: Review and Preload  
Huawei BBU3910 Decommission/Removal with IPRAN Cleanup.  
W1830 CWS WATERTON SHELL
W2848 CLMG LAKE MCGREGOR
W2968 CHW HWY 766 &amp; TWP 322
W0000-EP-7514-263-H08-A  
63-W1830 Remove Huawei.txt  
78-W2848 Remove Huawei.txt  
61-W2968 Remove Huawei.txt  </t>
  </si>
  <si>
    <t>NCT.2001.014318</t>
  </si>
  <si>
    <t xml:space="preserve">Headline: W2948/W2953/W8118 Review and Preload Decommission/Removal
Description: Review and Preload  
Huawei BBU3910 Decommission/Removal with IPRAN Cleanup.  
W2948 CBFF BUFFALO
W2953 CHUS HUSSAR
W8118 CVUL VULCAN 2
W0000-EP-7514-263-H06-A  
22-W2948 Remove Huawei.txt  
35-W2953 Remove Huawei.txt  
36-W8118 Remove Huawei.txt      </t>
  </si>
  <si>
    <t>NCT.2001.014321</t>
  </si>
  <si>
    <t xml:space="preserve">Headline: W8187/W8210/W0110 Review and Preload Decommission/Removal
Description: Review and Preload  
Huawei BBU3910 Decommission/Removal with IPRAN Cleanup.  
W8187 CNBF NORTH BUFFALO
W8210 CACME ACME
W0110 LWC WARNER
      </t>
  </si>
  <si>
    <t>NCT.2002.000231</t>
  </si>
  <si>
    <t>Headline: Deploy new flow to Operation Orchestration server.
Description: Deployment of EON ISIS, EON 7360 PON OLT LOS, AD for EON PChip Error and FastBack MW flows to Operation Orchestration server</t>
  </si>
  <si>
    <t>2/11/2020 2:17:28 PM</t>
  </si>
  <si>
    <t>NCT.2002.002882</t>
  </si>
  <si>
    <t>Headline: DNS Requests Ticket #255689
Description: ***********Add/Update/Remove DNS Records************</t>
  </si>
  <si>
    <t>2/11/2020 2:43:00 PM</t>
  </si>
  <si>
    <t>NCT.2002.002931</t>
  </si>
  <si>
    <t xml:space="preserve">Headline: eWO # C7676-TWO-0501-676-002-A site: VANSICKLE &amp; MAC TURNBULL - 
Description: BR - Define new cell site data in LRF
"LTE CELL Name
(CELL_SITE)"
SC25AX4
SC25AX5
SC25AX6
SC25AXA
SC25AXB
SC25AXC
Location Code
C7676
</t>
  </si>
  <si>
    <t>NCT.2002.002274</t>
  </si>
  <si>
    <t>Headline: Review and pre-load scripts
Description: IPRAN to review and pre-load scripts in the PWO for adding new Ericsson BB/DUW for the Uplift project for the following sites :
W2062 Esquimalt Base
W2074 KAMLOOPS DOWNTOWN
W2877 Jubilee
W2903 Harris Green
WO #: W0000-EP-9976-100-N05-A
Link to the PWO: https://rcirogers.sharepoint.com/sites/EqptEng-Docs/EwoDistribution/Forms/AllItems.aspx?viewid=725f0e78%2De7d5%2D4b8b%2Db436%2D93cfa23bcac1&amp;id=%2Fsites%2FEqptEng%2DDocs%2FEwoDistribution%2FCurrent%2F9976%2D100%2FW0000%2DEP%2D9976%2D100%2DN05%2DA</t>
  </si>
  <si>
    <t>NCT.2002.002275</t>
  </si>
  <si>
    <t>Headline: Review and pre-load scripts
Description: IPRAN to review and pre-load scripts in the PWO for adding new Ericsson BB/DUW for the Uplift project for the following sites :
W3493 UVIC South
W5251 Cottonwood Mall
W2115 HILLSIDE AND BLANSHARD
WO #: W0000-EP-9976-100-N05-A
Link to the PWO: https://rcirogers.sharepoint.com/sites/EqptEng-Docs/EwoDistribution/Forms/AllItems.aspx?viewid=725f0e78%2De7d5%2D4b8b%2Db436%2D93cfa23bcac1&amp;id=%2Fsites%2FEqptEng%2DDocs%2FEwoDistribution%2FCurrent%2F9976%2D100%2FW0000%2DEP%2D9976%2D100%2DN05%2DA</t>
  </si>
  <si>
    <t>NCT.2002.016492</t>
  </si>
  <si>
    <t>Headline: Review and pre-load scripts
Description: IPRAN to review and pre-load scripts in the PWO for adding new Ericsson BB/DUW for the Uplift project for the following sites :
W2782 Burnside Rd
W2786 Ocean Blvd
W2859 NORTH KAMLOOPS
WO #: W0000-EP-9976-100-N05-A
Link to the PWO: https://rcirogers.sharepoint.com/sites/EqptEng-Docs/EwoDistribution/Forms/AllItems.aspx?viewid=725f0e78%2De7d5%2D4b8b%2Db436%2D93cfa23bcac1&amp;id=%2Fsites%2FEqptEng%2DDocs%2FEwoDistribution%2FCurrent%2F9976%2D100%2FW0000%2DEP%2D9976%2D100%2DN05%2DA</t>
  </si>
  <si>
    <t>NCT.2002.016495</t>
  </si>
  <si>
    <t>Headline: Review and pre-load scripts
Description: IPRAN to review and pre-load scripts in the PWO for adding new Ericsson BB/DUW for the Uplift project for the following sites :
W2877 Jubilee
W2903 Harris Green
WO #: W0000-EP-9976-100-N05-A
Link to the PWO: https://rcirogers.sharepoint.com/sites/EqptEng-Docs/EwoDistribution/Forms/AllItems.aspx?viewid=725f0e78%2De7d5%2D4b8b%2Db436%2D93cfa23bcac1&amp;id=%2Fsites%2FEqptEng%2DDocs%2FEwoDistribution%2FCurrent%2F9976%2D100%2FW0000%2DEP%2D9976%2D100%2DN05%2DA</t>
  </si>
  <si>
    <t>NCT.2002.016497</t>
  </si>
  <si>
    <t>Headline: Review and pre-load scripts
Description: IPRAN to review and pre-load scripts in the PWO for adding new Ericsson BB/DUW for the Uplift project for the following sites :
W3493 UVIC South
W5251 Cottonwood Mall
WO #: W0000-EP-9976-100-N05-A
Link to the PWO: https://rcirogers.sharepoint.com/sites/EqptEng-Docs/EwoDistribution/Forms/AllItems.aspx?viewid=725f0e78%2De7d5%2D4b8b%2Db436%2D93cfa23bcac1&amp;id=%2Fsites%2FEqptEng%2DDocs%2FEwoDistribution%2FCurrent%2F9976%2D100%2FW0000%2DEP%2D9976%2D100%2DN05%2DA</t>
  </si>
  <si>
    <t>NCT.2002.002940</t>
  </si>
  <si>
    <t>Headline: CACF Leaf Post Activation-LFS01A.BAOL ORILLIA -POOR2-DT
Description: Common Access Connectivity Fabric (Service/Access Leaf) Activation. The wok will be conducted on one element per NCT:
LFS01A.BAOL
LFS02A.BAOL
LFS03A.BAOL
LFA001A.BAOL
LFA002A.BAOL
LFA003A.BAOL
LFA004A.BAOL
LFA005A.BAOL</t>
  </si>
  <si>
    <t>NCT.2002.002976</t>
  </si>
  <si>
    <t>Headline: CACF Leaf Post Activation-LFS02A.BAOL ORILLIA -POOR2-DT
Description: Common Access Connectivity Fabric (Service/Access Leaf) Activation. The wok will be conducted on one element per NCT:
LFS01A.BAOL
LFS02A.BAOL
LFS03A.BAOL
LFA001A.BAOL
LFA002A.BAOL
LFA003A.BAOL
LFA004A.BAOL
LFA005A.BAOL</t>
  </si>
  <si>
    <t>NCT.2002.002979</t>
  </si>
  <si>
    <t>Headline: CACF Leaf Post Activation-LFS03A.BAOL ORILLIA -POOR2-DT
Description: Common Access Connectivity Fabric (Service/Access Leaf) Activation. The wok will be conducted on one element per NCT:
LFS01A.BAOL
LFS02A.BAOL
LFS03A.BAOL
LFA001A.BAOL
LFA002A.BAOL
LFA003A.BAOL
LFA004A.BAOL
LFA005A.BAOL</t>
  </si>
  <si>
    <t>2/11/2020 3:01:00 PM</t>
  </si>
  <si>
    <t>NCT.2002.002981</t>
  </si>
  <si>
    <t xml:space="preserve">Headline: eWO # NATIONAL-TWO-8960-285-123-A site: NATIONAL - 
Description: BR - Define new cell site data in LRF
"LTE CELL Name
(CELL_SITE)"
H17AX4
H17AX5
H17AX6
H17AXD
H17AXE
H17AXF
H17AXG
H17AXH
H17AXJ
HMLRX4
HMLRX5
HMLRX6
HMLRXD
HMLRXE
HMLRXF
HMLRXG
HMLRXH
HMLRXJ
Location Code
A1224
A1061
</t>
  </si>
  <si>
    <t>2/11/2020 3:05:00 PM</t>
  </si>
  <si>
    <t>NCT.2002.002975</t>
  </si>
  <si>
    <t xml:space="preserve">Headline: eWO # C6818-TWO-9501-818-002-A site: LARCH &amp; BALSAM - 
Description: BR - Define new cell site data in LRF
"LTE CELL Name
(CELL_SITE)"
K20CAX4
K20CAX5
K20CAX6
K20CAX7
K20CAX8
K20CAX9
K20CAXA
K20CAXB
K20CAXC
K20CAXD
K20CAXE
K20CAXF
K20CAXG
K20CAXH
K20CAXJ
K20CAXK
K20CAXL
K20CAXM
Location Code
C6818
</t>
  </si>
  <si>
    <t>NCT.2002.002986</t>
  </si>
  <si>
    <t xml:space="preserve">Headline: eWO # NATIONAL-TWO-7514-163-070-A site: NATIONAL - 
Description: BR - Define new cell site data in LRF
EMG Location Code
ISCQ W2863
ISJM W0031
V10D W0728
V11E W1029
V20V W5304
V24V W5289
V30V W5298
V69C W3466
V71D W1177
V74C W2769
VR07V W3257
VR40V W3256
VR57V W3255
</t>
  </si>
  <si>
    <t>2/11/2020 3:35:00 PM</t>
  </si>
  <si>
    <t>2/11/2020 3:50:00 PM</t>
  </si>
  <si>
    <t>NCT.2002.003021</t>
  </si>
  <si>
    <t>Headline: RCMIN &amp; RCSIN IP port configuration
Description: NPT000000148155</t>
  </si>
  <si>
    <t>2/11/2020 7:00:00 AM</t>
  </si>
  <si>
    <t>NCT.2002.002286</t>
  </si>
  <si>
    <t>Headline: eWO # ROAMING-WD-4000-251-219-013-B site: ROAMING - 
Description: Z:\GSM\COMOROS\COMORES_TELECOM
EDNS Changes</t>
  </si>
  <si>
    <t>2/11/2020 4:10:00 PM</t>
  </si>
  <si>
    <t>NCT.2002.003038</t>
  </si>
  <si>
    <t>Headline: X192858.02, Provisioning
Description: Build new protected, diverse circuit between York Mills and Ashburn VA</t>
  </si>
  <si>
    <t>2/11/2020 4:55:00 PM</t>
  </si>
  <si>
    <t>2/11/2020 6:59:00 PM</t>
  </si>
  <si>
    <t>NCT.2002.003059</t>
  </si>
  <si>
    <t>Headline: RSHM, Change master code for 900105023
Description: RSHM, Change master code for 900105023</t>
  </si>
  <si>
    <t>NCT.2001.015004</t>
  </si>
  <si>
    <t>2/12/2020 5:00:00 AM</t>
  </si>
  <si>
    <t>NCT.2002.000254</t>
  </si>
  <si>
    <t>Headline: MOP for SCCM Client Upgrade and Remediation in Secure Gate TO3
Description: This is for AV consolidation project. The upgrade is the prerequisites for this project. The current client version is 5.00.8498.1008, we need to upgrade it to 5.00.8853.1006 before the deployment of Microsoft endpoint protection.</t>
  </si>
  <si>
    <t>NCT.2002.001753</t>
  </si>
  <si>
    <t>Headline: cmts81.glph and cmts77.nwdn  -oob baud-rate change
Description: cmts81.glph  -oob baud-rate change
----------------------------------------------------------------------------------------
slot 6 console OOB2.glph 172.19.52.84 Line 2018 (Port NIM-1 0/16)
slot 7 console OOB2.glph 172.19.52.84 Line 2019 (Port NIM-1 0/17)
 cmts77.nwdn  -oob baud-rate change
..............................................................
slot 6 console OOB2.nwdn 172.16.76.27 Line 2035 (Port NIM-2 0/9)
slot 7 console OOB2.nwdn 172.16.76.27 Line 2036 (Port NIM-2 0/10)
change baud rate speed to  115200</t>
  </si>
  <si>
    <t>NCT.2002.016658</t>
  </si>
  <si>
    <t>NCT.2001.012775</t>
  </si>
  <si>
    <t>NCT.2002.016013</t>
  </si>
  <si>
    <t>2/11/2020 8:30:00 AM</t>
  </si>
  <si>
    <t>NCT.2002.001608</t>
  </si>
  <si>
    <t>2/11/2020 4:00:00 PM</t>
  </si>
  <si>
    <t>NCT.2002.002401</t>
  </si>
  <si>
    <t>Headline: RHP Bundle 1.2 CPE - Reclamation - CNR/CMTS  DELETE
Description: We will be reclaiming RHP Bundle 1.2 CPE subnets from the following PHUB and adding /23 for preparation of RHP to CASA Migration.
PHUB: Saint John, NB</t>
  </si>
  <si>
    <t>NCT.2001.000572</t>
  </si>
  <si>
    <t>NCT.2002.016820</t>
  </si>
  <si>
    <t>Headline: FWA (Fixed Wireless Access) R4B Testing-Day 2
Description: To perform ATP on fwar4b.apn</t>
  </si>
  <si>
    <t>NCT.2002.000214</t>
  </si>
  <si>
    <t xml:space="preserve">Headline: 1983-113 || create new apn veridapt.io
Description: 1983-113 Customer Kore APN veridapt.io Create new APN for Kore Wireless Phase 25 </t>
  </si>
  <si>
    <t>NCT.1912.009709</t>
  </si>
  <si>
    <t>Headline: X190423-dgw01.qcmtl migration to cgw01.qcmtl_asr9k
Description: This emop will cover section to migrate dgw01.qcmtl from CRS to ASR cgw01 at QCMTL. 12 TenGig links will be migrated.</t>
  </si>
  <si>
    <t>NCT.2001.005622</t>
  </si>
  <si>
    <t>Headline: X190353.04-move pull up routes to ASR DGWs at HSTR
Description: This eMOP will cover the move pull up routes from CRS dgw01.hstr and dgw02.hstr to ASR dgw01.hstr and ASR dgw02.hstr.
To remove of temporary links between CRS &amp; ASR DGW01s at HSTR</t>
  </si>
  <si>
    <t>NCT.2002.000027</t>
  </si>
  <si>
    <t>Headline: SMS LC process caching the error value
Description: This is a non impacting change to update the SMS_CL_LC_002_C.tmpl to address the below issue.  There is no impact to billing, provisioning, or service for this activity.
CSR#5344480425
Root Cause:
SMS LC process caching the error value and writes in every warning message. 
Solution:
Initialized the variable in the config to rest for each record.</t>
  </si>
  <si>
    <t>NCT.2002.000738</t>
  </si>
  <si>
    <t>Headline: X181211-Activate QPSK Routing on Juniper MX104: agw41.owsd
Description: Activate QPSK routing on agw41.owsd</t>
  </si>
  <si>
    <t>NCT.2002.000904</t>
  </si>
  <si>
    <t>Headline: X183412-Arbor SP Dp01.ym_&amp;_DP02.ym Post-Upgrade Optimization
Description: Post-upgrade optimization to enable HA, add email server for alrms as well as change time zone from UTC to EST for TACACS users</t>
  </si>
  <si>
    <t>NCT.2002.001055</t>
  </si>
  <si>
    <t>Headline: X190425-CGW01 ABCGY Replacement: Code upgrade
Description: This emop will cover section to upgrade the code on cgw01.ABCGY_asr9k and also install the scripts required to send the power supply alarms.</t>
  </si>
  <si>
    <t>NCT.2002.001271</t>
  </si>
  <si>
    <t xml:space="preserve">Headline: X192387 OOB router line configuration change
Description: Management Networks provides out of band connectivity to all other networks and Management and control networks team needs to update oob router ports/lines according to requester device connections.
</t>
  </si>
  <si>
    <t>NCT.2002.002234</t>
  </si>
  <si>
    <t xml:space="preserve">Headline: RCMIN &amp; RCSIN IP port configuration
Description: NPT000000148119
</t>
  </si>
  <si>
    <t>NCT.2002.010746</t>
  </si>
  <si>
    <t>frank.shen</t>
  </si>
  <si>
    <t>NCT.2002.017117</t>
  </si>
  <si>
    <t>Headline: 8960-428 - MS1eDNS4 SW  inst &amp; config Day 1
Description: This activity is to install Pre-Production IMS eDNS node MS1eDNS04 from IPWorks 15B to version 2.3.</t>
  </si>
  <si>
    <t>NCT.2002.016698</t>
  </si>
  <si>
    <t>Headline: E1073: Traffic Migration
Description: E1073: Migrate HSPA E1073 (OSPF Area #0.0.6.17) to S2VT-E0830-01. (VTL network)
e/Node B IP scheme change: YES
* Service affecting: Yes-See inside PWO*</t>
  </si>
  <si>
    <t>NCT.2002.001565</t>
  </si>
  <si>
    <t>NCT.2002.017179</t>
  </si>
  <si>
    <t xml:space="preserve">Headline: 9960-257 Upload Junos image MX3/4s and WPRs
Description: This change is to upload new Junos 18.3 in RCWIN to support Junos Software upgrade activities.
a) Junos 18.3 software upload on all RCWIN Router during day time as prep work for NCT.
</t>
  </si>
  <si>
    <t>2/12/2020 2:00:00 AM</t>
  </si>
  <si>
    <t>NCT.2002.001475</t>
  </si>
  <si>
    <t>Headline: Port Opening- 5G Rollout - BC
Description: IPRAN Team will open Cisco Ports  for Ericsson DSS/2.5G Baseband  Integration.
W2851 HASTINGS &amp; HWY 1</t>
  </si>
  <si>
    <t>NCT.2002.001482</t>
  </si>
  <si>
    <t>Headline: Port Opening- 5G Rollout - BC
Description: IPRAN Team will open Cisco Ports  for Ericsson DSS/2.5G Baseband  Integration.
W3768 KINGSWAY &amp; WILLINGDON RELOCATE</t>
  </si>
  <si>
    <t>NCT.2002.002196</t>
  </si>
  <si>
    <t>Headline: Port Opening- 5G Rollout - BC
Description: IPRAN Team will open Cisco Ports  for Ericsson DSS/2.5G Baseband  Integration.
W4054 ROBSON ST &amp; BROUGHTON ST RELOCATE</t>
  </si>
  <si>
    <t>2/12/2020 6:00:00 AM</t>
  </si>
  <si>
    <t>NCT.2002.001926</t>
  </si>
  <si>
    <t>Headline: X192872-Netflix traffic offload/normalisation cgw01.wlfdle
Description: 2.2 This emop will cover section to shut down peerings with Netflix off igw01.wlfdle and igw01.wlfdle_asr9k before we start main activity to upgrade cgw01.wlfdle. These peerings will remain down for the duration of cgw upgarde. Approximate time of these peers being down is 8 hours. We have to shut these peers down 3 hours before the cgw upgarde. Apart from shutting down these peerings, we also have to send an email to Netflix for their information. Peerings will be brought up after cgw upgrade.</t>
  </si>
  <si>
    <t>2/11/2020 9:43:00 AM</t>
  </si>
  <si>
    <t>NCT.2002.002457</t>
  </si>
  <si>
    <t>Headline: CMTS COS VCTEMP change
Description: Completed. Pavel
CM  MAC:  0013.11de.1e08
MTA MAC:  0013.11de.1e09</t>
  </si>
  <si>
    <t>2/11/2020 9:44:30 AM</t>
  </si>
  <si>
    <t>NCT.2002.002456</t>
  </si>
  <si>
    <t>Headline: DNS Requests Ticket #710780
Description: ***********Add/Update/Remove DNS Records************</t>
  </si>
  <si>
    <t>2/11/2020 9:45:26 AM</t>
  </si>
  <si>
    <t>NCT.2002.002460</t>
  </si>
  <si>
    <t>Headline: DNS Requests Ticket #248920
Description: ***********Add/Update/Remove DNS Records************</t>
  </si>
  <si>
    <t>2/11/2020 9:46:22 AM</t>
  </si>
  <si>
    <t>NCT.2002.002465</t>
  </si>
  <si>
    <t>Headline: DNS Requests Ticket #779793
Description: ***********Add/Update/Remove DNS Records************</t>
  </si>
  <si>
    <t>2/11/2020 9:47:18 AM</t>
  </si>
  <si>
    <t>NCT.2002.002466</t>
  </si>
  <si>
    <t>Headline: DNS Requests Ticket #696880
Description: ***********Add/Update/Remove DNS Records************</t>
  </si>
  <si>
    <t>2/11/2020 9:48:14 AM</t>
  </si>
  <si>
    <t>NCT.2002.002468</t>
  </si>
  <si>
    <t>Headline: DNS Requests Ticket #293339
Description: ***********Add/Update/Remove DNS Records************</t>
  </si>
  <si>
    <t>2/12/2020 1:00:00 AM</t>
  </si>
  <si>
    <t>NCT.2002.016815</t>
  </si>
  <si>
    <t xml:space="preserve">Headline: eWO # ROAMING-TWO-0960-002-001-A site: ROAMING - 
Description: "0960-002 Muni Equatorial Guinea (GNQHT) Bilateral GSM GPRS 3G IREG/TADIG Testing
Please configure STP to support Bilateral GSM GPRS 3G testing with Muni Equatorial Guinea (GNQHT).
MCC/MNC: 627/03
CC: 240
SCCP: BICS
3G Inbound will be launched by Default upon completion of GPRS testing."
</t>
  </si>
  <si>
    <t>2/12/2020 1:10:00 PM</t>
  </si>
  <si>
    <t>2/12/2020 2:00:00 PM</t>
  </si>
  <si>
    <t>NCT.2002.003463</t>
  </si>
  <si>
    <t>Headline: Correct Integer parameters on Aurora's AT3553x via snmpse
Description: Correct Integer parameters on Aurora's AT3553x modules via snmpset</t>
  </si>
  <si>
    <t>2/12/2020 1:50:00 PM</t>
  </si>
  <si>
    <t>2/12/2020 4:00:00 PM</t>
  </si>
  <si>
    <t>NCT.2002.003067</t>
  </si>
  <si>
    <t>Headline: Trunk Turn up MOD 20-0011
Description: 20 0011
 2020 01 27   1:51:19PM
 Circuit Designer: Yousaf Sheikh PON Number: E200108006
 Project Manager: Vener                                  Project Name: X193478 Wireline ? Augmenting IMT  Trunk Capacity
 Originator: Yousaf.Sheikh MOD Due Date: Feb 3, 2020
 TOR Author: Zubair.Muhammad Time_Of_Turn_Up:
 Switch: C20 2  Telco Due_Date:
 Telco: INTERNAL New Trunk Build: False
 City: VANCOUVER Circuit Type: DS1
 DS1 Quantity: 3 CLLI Code: D22VANIMT2S7
 DS0 Quantity: 72 Framing: ESF/B8ZS
 DS3 Quantity: Coding: SS7
TG Assignments:  IMT BTWN VANCOUVER DMS-250 TG# 738 VAND22IMT2S7 AND C20-2 , CLLI D22VANIMT2S7 TO York Mills G6-1
 Comments To Site: Please add 3 DS1s to existing TG# 738 between C20 2 TOROONJJDS1 (CSPC:001 160 013) switch and VAN DMS  VAND22IMT2S7 (CSPC: 005 001 157).</t>
  </si>
  <si>
    <t>2/12/2020 1:55:00 PM</t>
  </si>
  <si>
    <t>NCT.2002.003515</t>
  </si>
  <si>
    <t>Headline: Trunk Turn up MOD 20-0020
Description: MOD ORDER
 20 0020
 2020 02 03  11:01:38AM
 Circuit Designer: Yousaf Sheikh PON Number: E200113001
 Project Manager: Vener                           Project Name: X193478 Wireline ? Augmenting IMT  Trunk Capacity
 Coordinator: Customer Req Date: Jan 13, 2020
 Originator: Yousaf.Sheikh MOD Due Date: Feb 10, 2020
 TOR Author: Irfan.Farooq Time_Of_Turn_Up:
 Switch: C20 3  Telco Due_Date:
 Telco: INTERNAL New Trunk Build: False
 City: VANCOUVER Circuit Type: DS1
 DS1 Quantity: 1 CLLI Code: D23VANIMT2S7
 DS0 Quantity: 24 Framing: ESF/B8ZS
 DS3 Quantity: Coding: SS7
TG Assignments:  IMT BTWN VANCOUVER DMS-250 TG# 744, DMS CLLI= VAND23IMT2S7 AND C20-3/ D23VANIMT2S7 TO BLOOR G6-1 (ROUTE NAME:  RMHLONBIDS1)
 Comments To Site: Please add 3 DS1s between C20 3 RMHLONBIDS1 (CSPC:001 160 014) switch and VAN 
 DMS VANCBCXA01T (CSPC: 005 001 157).</t>
  </si>
  <si>
    <t>2/12/2020 10:00:00 AM</t>
  </si>
  <si>
    <t>NCT.2001.004509</t>
  </si>
  <si>
    <t>2/12/2020 4:30:00 PM</t>
  </si>
  <si>
    <t>NCT.2002.002202</t>
  </si>
  <si>
    <t>Headline: Deploy FWA VM
Description: Deploy Orchestrator VM 
orchapp3-ym
Vcenter: casvctr01-wlfdle</t>
  </si>
  <si>
    <t>2/12/2020 5:00:00 PM</t>
  </si>
  <si>
    <t>NCT.2001.002355</t>
  </si>
  <si>
    <t>Headline: 2018 RCMIN WAN LINKS AT St.Andrew-Chamcook, NB
Description: New GE WAN link between St.Andrew (dgw20.nbsa) and Fredericton, NB (dgw20.nbfd) and upgrade existing WAN link (St.Andrew and St.John ) from 100Mbps to 1Gbps.
2.1 Scope of Work 
Configure new links between St.Andrew (dgw20.nbsa) and Fredericton, NB (dgw20.nbfd) and upgrade existing WAN link (St.Andrew and St.John ) from 100Mbps to 1Gbps.</t>
  </si>
  <si>
    <t>2/12/2020 6:00:00 PM</t>
  </si>
  <si>
    <t>NCT.2001.012033</t>
  </si>
  <si>
    <t>2/12/2020 10:15:00 AM</t>
  </si>
  <si>
    <t>NCT.2002.002448</t>
  </si>
  <si>
    <t>2/12/2020 10:56:00 AM</t>
  </si>
  <si>
    <t>NCT.1912.005564</t>
  </si>
  <si>
    <t>2/12/2020 10:59:00 AM</t>
  </si>
  <si>
    <t>2/12/2020 1:00:00 PM</t>
  </si>
  <si>
    <t>NCT.2002.003363</t>
  </si>
  <si>
    <t xml:space="preserve">Headline: eWO # ROAMING-WD-9960-131-004-A site: ROAMING - 
Description: "FAST TRACK _ Priority Lvl 2 - 9960-131 Outremer French WI - Martinique, Guadeloupe, French Guiana, Reunion &amp; Mayotte (GUF01) Outbound LTE IREG/TADIG Testing
Please configure DEA to support Outbound testing with Outremer French WI - Martinique, Guadeloupe, French Guiana, Reunion &amp; Mayotte (GUF01).
MCC/MNC: 340/02
Details of their LTE and network info are found in the OSS share drive in their latest IR21 document under ROAMING\GSM\MARTINIQUE\OUTREMER_TELECOM
Their DNS should support NAPTR queries and Their MME should support receiving NAPTR responses containing S-flag responses.
Rogers DEA will route diameter messages to Syniverse DRA
Please only define the test IMSIs listed below in the DEA
Test IMSIs:
Please note this operator covers RLH Destination, kindly configure Whitelist by default"
</t>
  </si>
  <si>
    <t>2/12/2020 11:00:00 AM</t>
  </si>
  <si>
    <t>NCT.2002.000755</t>
  </si>
  <si>
    <t>Headline: Configure vCenter VDS for NG911 WLFDLE
Description: vCenter VDS Configurations</t>
  </si>
  <si>
    <t>NCT.2002.001152</t>
  </si>
  <si>
    <t>Headline: X191972-New peering with Bell at Front St for NG-9-1-1 traffic
Description: To config Bell peering at igw01.front for NG-911</t>
  </si>
  <si>
    <t>2/12/2020 7:00:00 PM</t>
  </si>
  <si>
    <t>NCT.2002.002557</t>
  </si>
  <si>
    <t>Headline: CACF Leaf Baseline configuration-LFA00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59</t>
  </si>
  <si>
    <t>Headline: CACF Leaf Baseline configuration-LFA00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63</t>
  </si>
  <si>
    <t>Headline: CACF Leaf Baseline configuration-LFA003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65</t>
  </si>
  <si>
    <t>Headline: CACF Leaf Baseline configuration-LFA004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68</t>
  </si>
  <si>
    <t>Headline: CACF Leaf Baseline configuration-LFA005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69</t>
  </si>
  <si>
    <t>Headline: CACF Leaf Baseline configuration-LFA006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72</t>
  </si>
  <si>
    <t>Headline: CACF Leaf Baseline configuration-LFA007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73</t>
  </si>
  <si>
    <t>Headline: CACF Leaf Baseline configuration-LFA008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2/12/2020 11:00:00 PM</t>
  </si>
  <si>
    <t>2/13/2020 5:00:00 AM</t>
  </si>
  <si>
    <t>NCT.2002.001249</t>
  </si>
  <si>
    <t>Headline: To configure TWAMP server configuration for dSDE dgw70/71.nbmn
Description: X193327.01 TWAMP Configuration ? dSDE NBMN
The objective of this activity is to configure TWAMP server configuration for dSDE NBMN. As part of SMOKE project; OSS recommended to use TWAMP protocol/technology in order to collect Latency, Packet loss / Jitter KPI values which will save significant amount of time and cost.</t>
  </si>
  <si>
    <t>2/12/2020 11:21:00 AM</t>
  </si>
  <si>
    <t>NCT.2002.003380</t>
  </si>
  <si>
    <t>Headline: CMTS COS VCTEMP change
Description: Completed. Pavel
Hi Team,
NOC ? please create IMT and assign
Can you please change MTA mta287AEECCC8A9-cm287AEECCC8A8 from VCMTEMP to VCM.</t>
  </si>
  <si>
    <t>2/12/2020 11:30:00 AM</t>
  </si>
  <si>
    <t>2/12/2020 3:00:00 PM</t>
  </si>
  <si>
    <t>NCT.2002.003381</t>
  </si>
  <si>
    <t>Headline: Correcting hex parameters on AT3553x on Aurora CH3K Platform
Description: Correcting hex parameters on AT3553x on Aurora CH3K Platform</t>
  </si>
  <si>
    <t>NCT.2002.001856</t>
  </si>
  <si>
    <t>Headline: PCP config  test modems for midsplit Ticket # 420669 - DAY TIME
Description: This is Day Time activity. PCP ? Update Midsplit Test Modem Configs</t>
  </si>
  <si>
    <t>NCT.2002.001872</t>
  </si>
  <si>
    <t>2/12/2020 11:30:00 PM</t>
  </si>
  <si>
    <t>2/13/2020 6:00:00 AM</t>
  </si>
  <si>
    <t>NCT.2002.003280</t>
  </si>
  <si>
    <t xml:space="preserve">Headline: FI20-wlfdle-B Rebuild (IMT.2002.004248)
Description: Fi20-wlfdle-B DMA got corrupted which cause secondary link went down. Currently link is working on A.
We open case with vendor Cisco : 688426558 and we are troubleshooting and fixing  with them. We schedule to rebuild B during maintenance windows.
There is no service impact
The network impact is degraded due to loss network and SAN redundancy.
</t>
  </si>
  <si>
    <t>2/12/2020 11:36:00 AM</t>
  </si>
  <si>
    <t>NCT.2002.001897</t>
  </si>
  <si>
    <t>Headline: Add SNMP traps for Cisco servers
Description: This is to add SNMP traps for Cisco servers. No Service impact.</t>
  </si>
  <si>
    <t>2/12/2020 11:45:00 AM</t>
  </si>
  <si>
    <t>NCT.2002.003391</t>
  </si>
  <si>
    <t>Headline: eWO # NATIONAL-FCR-RCMIN-795-A site: NATIONAL -  ProjectName: RC
Description: M2M reports automation. Just to give easiest and quick access to workflow reports via Web. Server has no connections to any other devices or networks. Request is to open port HTTP (80)/HTTPS(443) only from RCMIN(Blue) to REN(Black).</t>
  </si>
  <si>
    <t>NCT.2002.002487</t>
  </si>
  <si>
    <t>Headline: Adding one more syslog server to IP Core production devices
Description: This activity will add one more syslog server IP to production core routers? configuration. There is an ask to send logs to one more server.
Approved eWO has sample configuration for different platforms. We will be rolling out the new syslog server across the network. For the implementation day, netweork elements will be attached as supplementary file.</t>
  </si>
  <si>
    <t>2/12/2020 12:00:00 AM</t>
  </si>
  <si>
    <t>2/12/2020 3:00:00 AM</t>
  </si>
  <si>
    <t>NCT.2002.002642</t>
  </si>
  <si>
    <t>Headline: IMT.2002.004380 5G NSA Licensed capacity exceeded
Description: EDA alarming showing Licensed capacity exceeded for 5G NSA active users. Since migration is in progress for 5G NSA we need to updated the migfation license on EDA-PRE-PROD and failover provision traffic. This will avoid any impact of current 5G NSA provision subscribers.
Thiere is no impact to services.</t>
  </si>
  <si>
    <t>NCT.2002.002209</t>
  </si>
  <si>
    <t>Headline: OTWAG601 double swact to clear potential corruption.
Description: Ribbon suggested to perform a double card 3/4 swact to clear any potential memory corruption, for recent OTWAG601 unlock/disable T1 issue., no service impact.</t>
  </si>
  <si>
    <t>NCT.2001.014023</t>
  </si>
  <si>
    <t>Headline: C5121 MW to Fiber Cutover_C5121-EP-9976-720-CUT-A
Description: IPRAN Traffic cut-over of C5121 from MLTN (facing C0640/T73M) to 10G FIBER at site SPADINA AND
GARDINER (C5121/T51MJ)
**** Service Affecting ****</t>
  </si>
  <si>
    <t>NCT.2002.002135</t>
  </si>
  <si>
    <t>Headline: C5120 Urgent Baseband eNodeBs O&amp;M IP address and VLAN change
Description: Urgent Work 
C5120 
Baseband eNodeBs O&amp;M IP address and VLAN change by ECLI commands</t>
  </si>
  <si>
    <t>NCT.1911.005525</t>
  </si>
  <si>
    <t>Headline: 9944-903  VAUMSC02  18.2 upgrade-SPX1
Description: Provide step-by-step procedure to upgrade the software in VAUMSC2 from MSS18A to MSS18.2. The implementation is split into 6 Maintenance Windows (MW)</t>
  </si>
  <si>
    <t>NCT.2001.005605</t>
  </si>
  <si>
    <t>Headline: C5390 - Traffic cut-over to the new Cisco NCS-540
Description: C5390-EP-9976-720-1-CUT-A
IPRAN Traffic cut-over to the new Cisco NCS-540</t>
  </si>
  <si>
    <t>NCT.2001.006079</t>
  </si>
  <si>
    <t>Headline: C1647 Cutover_C1647-EP-8520-002-2-CUT-A
Description: IPRAN Traffic cut-over from S2-C1647-01 to the new A2L-C1647-01
***HOT-CUT*** Service Affecting
- TenGigE Upgrade Required: Yes</t>
  </si>
  <si>
    <t>NCT.2001.010263</t>
  </si>
  <si>
    <t>Headline: eWO # PB01-MOP-DHCP MGRT v2.1-001-A site: Wolfedale
Description: We will be migrating all subnets in the CMTS to the new DHCP servers.  All services will be affected while the devices reboot.
cmts94.wlfdle</t>
  </si>
  <si>
    <t>NCT.2001.010287</t>
  </si>
  <si>
    <t>Headline: eWO # PB01-MOP-DHCP MGRT v2.1-001-A site: Dupont
Description: We will be migrating all subnets in the CMTS to the new DHCP servers.  All services will be affected while the devices reboot.
cmts85.dupt</t>
  </si>
  <si>
    <t>NCT.2001.012624</t>
  </si>
  <si>
    <t>Headline: FWA R4B APN, Radius change
Description: The purpose of this WO is to update 'fwar4b.apn' to RADIUS in TO5/MS1/ML02/VA2 to remove IPv4-only and IPv6-only RAAR configuration.</t>
  </si>
  <si>
    <t>NCT.2002.000144</t>
  </si>
  <si>
    <t>NCT.2001.004975</t>
  </si>
  <si>
    <t>Headline: C5162 - Traffic cut-over to the new Cisco NCS-540
Description: C5162-EP-9976-720-1-CUT-A
IPRAN Traffic cut-over to the new Cisco NCS-540</t>
  </si>
  <si>
    <t>NCT.2001.004977</t>
  </si>
  <si>
    <t>Headline: C3424 - Traffic cut-over to the new Cisco NCS-540
Description: C3424-EP-9976-720-1-CUT-A
IPRAN Traffic cut-over to the new Cisco NCS-540</t>
  </si>
  <si>
    <t>NCT.2001.008384</t>
  </si>
  <si>
    <t>Headline: C6933 - Traffic cut-over from Fastback MW to Dark Fiber
Description: C6933-EP-9701-933-CUT-A
IPRAN traffic cut-over from Fastback MW to Dark Fiber between VICTORIA PARK AVE &amp; LYNVALLEY
CRESCE (C6933/T44MM) and SURREY &amp; VICTORIA PARK (C5254/T44MK)</t>
  </si>
  <si>
    <t>NCT.2001.009538</t>
  </si>
  <si>
    <t>Headline: IPRAN Traffic cut-over to new Cisco at C0313
Description: C0313-EP-9920-500-1-CUT-A : IPRAN Traffic cut-over to the new Cisco NCS-540</t>
  </si>
  <si>
    <t>NCT.2002.015385</t>
  </si>
  <si>
    <t>Headline: S2 IOS for C3015
Description: IOS upgrade to Engineering release(15.5(ES) :upgrade MOP (S2 ME3800)</t>
  </si>
  <si>
    <t>NCT.2002.017089</t>
  </si>
  <si>
    <t>Headline: IPRAN Traffic cutover from CSD3-C7809-01 to new CSD-C7809-01
Description: C7809-EP-9976-520-1-CUT-A : IPRAN Traffic cutover from CSD3-C7809-01 to the new CSD-C7809-01</t>
  </si>
  <si>
    <t>NCT.2001.009542</t>
  </si>
  <si>
    <t>Headline: MG15K-TOR - Troubleshooting Static Issue
Description: Need to perform lock/unlock port on the MG15K card to isolate the line static issue.</t>
  </si>
  <si>
    <t>NCT.2002.002258</t>
  </si>
  <si>
    <t>Headline: Normalize cost on CGW Links
Description: The objective of the activity is to normalize the cost on Core links in RCBIN after the west outage has been confirmed to be restored</t>
  </si>
  <si>
    <t>NCT.2001.007010</t>
  </si>
  <si>
    <t>Headline: C6818-EP-9501-818-1-NS1-A - PWO Review
Description: C6818-EP-9501-818-1-NS1-A
PWO Review</t>
  </si>
  <si>
    <t>NCT.2001.007368</t>
  </si>
  <si>
    <t>Headline: E2302 _ 5G PWO Review and preload configs
Description: 5G _ E2302 _ PWO Review and preload configs</t>
  </si>
  <si>
    <t>NCT.2001.007369</t>
  </si>
  <si>
    <t>Headline: E0099_5G PWO Review and preload configs
Description: 5G _ E0099  PWO review and preload config</t>
  </si>
  <si>
    <t>NCT.2001.007370</t>
  </si>
  <si>
    <t>Headline: E0780R _ 5G PWO Review and Preload configs
Description: 5G_ E0780R PWO Review and Preload configs</t>
  </si>
  <si>
    <t>NCT.2001.010735</t>
  </si>
  <si>
    <t>Headline: X192872-RCBIN Central Core Upgrade: cgw01.mtnk
Description: This emop is to upgrade PRP, fabric and fan of cgw01.mtnk. The code will also be upgraded from 6.1.3 to 6.5.3. During this upgrade the router and its directly connected RRs ( rr.mtnk/6rr.mtnk) and igw01.mtnk/igw01.mtnk-asr9k will be down. No impact is expected as all the traffic will be off loaded from CGW gracefully. All directly connected nodes will have connections to core through their redundant connection to other CGW.</t>
  </si>
  <si>
    <t>NCT.2001.011160</t>
  </si>
  <si>
    <t>NCT.2001.011162</t>
  </si>
  <si>
    <t>Headline: C5313 - PWO review &amp; Configuration Loading
Description: C5313-EP-9976-720-1-CUT-A
PWO review &amp; Configuration Loading</t>
  </si>
  <si>
    <t>NCT.2001.011163</t>
  </si>
  <si>
    <t>Headline: C5376 - PWO review &amp; Configuration Loading
Description: C5376-EP-9976-720-1-CUT-A
PWO review &amp; Configuration Loading</t>
  </si>
  <si>
    <t>NCT.2001.012156</t>
  </si>
  <si>
    <t>Headline: C3899 - PWO review &amp; Configuration Loading
Description: C3899-EP-9976-720-1-CUT-A
PWO review &amp; Configuration Loading</t>
  </si>
  <si>
    <t>NCT.2001.012511</t>
  </si>
  <si>
    <t>Headline: To add newly commissioned CCAP CMTS in IUM L1
Description: To add newly commissioned CCAP CMTS in IUM L1
*********NOTE ? No work is done on any CMTSs**********
Corrective: IMT.2001.021174
This activity is for: cmts21.baol - cmts21.ktgc</t>
  </si>
  <si>
    <t>NCT.2001.013445</t>
  </si>
  <si>
    <t>Headline: RCMIN 20 G WAN upgrade CGW20 Newkirk towards Esna Park
Description: 2 OVERVIEW AND OBJECTIVES
The purpose of this project is to upgrade RCMIN core WAN links from 10G to 20G. This plan is dependent on transmission plan ?X182818.01 RCMIN-TRANSPORT GTA CORE WAN UPGRADES ?
This particular EMOP will cover building the TOR switches and provide RCMIN connectivity to the server groups in MO3 (RCMIN Wireless location)
2.1 Success Criteria
This 20G upgrade is required for future capacity requirement</t>
  </si>
  <si>
    <t>NCT.2002.000719</t>
  </si>
  <si>
    <t>Headline: eWO # NATIONAL-MOP-9543-003-001-A site: NATIONAL -  ProjectName:
Description: This MOP covers the cutover activities required to re-route the existing IGW CLLI ANINET2077SIP from NN4500 SBCs to the IBCF.</t>
  </si>
  <si>
    <t>NCT.2002.001270</t>
  </si>
  <si>
    <t>Headline: QoS addition at 20 sites
Description: QoS addition at below 20 sites: 
C1803
C2182
C2358
C2464
C2719
C2720
C3481
C3884
C4140
C5114
C5115
C5786
C7881
C1549
C4137
C0190
C6145
C4144
C5455
C5790</t>
  </si>
  <si>
    <t>NCT.2002.002315</t>
  </si>
  <si>
    <t>Headline: C0024- PWO review and pre-loading for Uplift On 2020
Description: C0024- PWO review and pre-loading for 5g project
C0024-EP-0913-501-1-BT1-A
No service impact - The LTE cutover will be done in another MW</t>
  </si>
  <si>
    <t>NCT.2002.002496</t>
  </si>
  <si>
    <t>Headline: C5052 - review and pre-loading for Uplift On 2020
Description: C5052 - PWO review and pre-loading for 5g project
C5052 -EP-0913-501-1-BT1-A
No service impact - The LTE cutover will be done in another MW</t>
  </si>
  <si>
    <t>NCT.2002.015633</t>
  </si>
  <si>
    <t>NCT.2002.016648</t>
  </si>
  <si>
    <t xml:space="preserve">Headline: Ciena nodes upgrade 11 to 12.40 ver (OTN LH OTTAWA - MONTREAL
Description: Ciena nodes upgrade 11 to 12.40 version (OTN LH OTTAWA - MONTREAL)
SLRMPQAGO2D-006
KNTAONACO2D-003
No 200G card
</t>
  </si>
  <si>
    <t>NCT.2002.017031</t>
  </si>
  <si>
    <t>Headline: IPN OS Integration to AD for remaining 4 IPN servers (SGC &amp; DA)
Description: 10.215.1.16 canrw7-sgc2a   SGC-2A 
10.215.1.18 canrw7-sgc2b   SGC-2B
10.215.1.31 canrw-7-aps-02 Diameter server APS-02
10.215.1.33 canrw-7-aps-03 Diameter server APS-03
This is business critical to integrate IPN OS to Rogers AD server for user authentication.  
All Oracle LDAP user IDs are to be removed as the Oracle LDAP platform is out of support and must be migrated to OSS AD ASAP.
This activity is not service affecting.</t>
  </si>
  <si>
    <t>NCT.2002.017228</t>
  </si>
  <si>
    <t>Headline: S2-C0049-01-Gi0/12 Errors
Description: Clean/replace Fiber/SFP
SFP type-GLC-LH-SMD</t>
  </si>
  <si>
    <t>NCT.2002.017242</t>
  </si>
  <si>
    <t>Headline: C3487 review/preload_C3487-EP-8520-002-2-CUT-A
Description: IPRAN Traffic cut-over from S2-C3487-01 to the new A2L-C3487-01
***HOT-CUT*** Service Affecting
- TenGigE Upgrade Required: Yes</t>
  </si>
  <si>
    <t>2/12/2020 7:00:00 AM</t>
  </si>
  <si>
    <t>NCT.2001.010581</t>
  </si>
  <si>
    <t>Headline: X192872-RCBIN Central Core Upgrade:cgw01.wlfdle
Description: 2.2 This emop is to upgrade PRP, Fabric and Fan of cgw01.wlfdle. The code will also be upgraded from 6.1.3 to 6.5.3.During this upgrade the router and its directly connected RR ( rr.wlfdle) will be down. No impact is expected as all the traffic will be off loaded from CGW gracefully. All directly connected nodes will have connections to core through their redundant connection to other CGW. All nodes connected to rr.wlfdle should have redundant peering session with rr.ym.</t>
  </si>
  <si>
    <t>NCT.2002.015403</t>
  </si>
  <si>
    <t>2/12/2020 11:59:00 PM</t>
  </si>
  <si>
    <t>NCT.2001.015033</t>
  </si>
  <si>
    <t>Headline: 9944-500 OSS ENM/ENIQ build/Day7
Description: This activity is for Installation of the new ENM/ENIQ (hardware and software) at ESNA Park MDC location.</t>
  </si>
  <si>
    <t>2/12/2020 12:00:00 PM</t>
  </si>
  <si>
    <t>NCT.2002.002675</t>
  </si>
  <si>
    <t>Headline: ADD TAP DETAIL TO DESCRIPTION LINE
Description: ADD TAP DESCRIPTIONS ON DGW01/0DGW2.GRNSBR TOWARDS CMTS94.GRNSBR LINKS</t>
  </si>
  <si>
    <t>2/12/2020 12:01:00 AM</t>
  </si>
  <si>
    <t>NCT.2002.000585</t>
  </si>
  <si>
    <t>Headline: M8 NGPP Esna (Standby)- AD Implementation
Description: M8 NGPP Esna (Standby) - AD Implementation.  Implement Active Directory on the M8 NGPP Esna platform.  No impact.  Standby</t>
  </si>
  <si>
    <t>NCT.2001.006369</t>
  </si>
  <si>
    <t>2/12/2020 12:09:00 PM</t>
  </si>
  <si>
    <t>NCT.2002.003408</t>
  </si>
  <si>
    <t>Headline: Service=Classical,FOA=N-QPSK Provisioning in Owen Sound
Description: The purpose of this activity is to provision new QPSK PC00203
in EC03.
NVT will be performed after the provisioning is complete.</t>
  </si>
  <si>
    <t>2/12/2020 12:30:00 AM</t>
  </si>
  <si>
    <t>2/12/2020 5:30:00 AM</t>
  </si>
  <si>
    <t>NCT.2002.015283</t>
  </si>
  <si>
    <t>2/12/2020 12:35:00 PM</t>
  </si>
  <si>
    <t>NCT.2002.003413</t>
  </si>
  <si>
    <t>Headline: X180572.03 2018 TRANSPORT-VIDEO KINCARDINE
Description: trouble shoot new non production links in Stratford, Kitchener and Brantford</t>
  </si>
  <si>
    <t>NCT.2001.010949</t>
  </si>
  <si>
    <t>NCT.2001.010970</t>
  </si>
  <si>
    <t>NCT.2001.011007</t>
  </si>
  <si>
    <t>NCT.2001.011024</t>
  </si>
  <si>
    <t>NCT.2002.001221</t>
  </si>
  <si>
    <t>Headline: Service=Classical;FOA=N; VSRM failover at Ajax
Description: This NCT is to fix the RPC failure on EC04 by failing over and failing back redundancy VSRMs PP002SDVA01 - PP002SDVA04.
ESP team will perform a reboot of the set-top boxes on this VSRM after the failover and failback.</t>
  </si>
  <si>
    <t>NCT.2002.002245</t>
  </si>
  <si>
    <t>NCT.2001.006713</t>
  </si>
  <si>
    <t>Headline: Sevice=Ignite&amp;FOA=No CLA-12493 - Top 100 service trap turnup
Description: CLA-12493 - MIBS integration for NAT card -This activity is to enable/turnup traps for the first Top 100 services on Ignite for both primary and Backup path.
The changes will be carried on the respective NAT card and this is not service impacting.</t>
  </si>
  <si>
    <t>2/12/2020 8:00:00 AM</t>
  </si>
  <si>
    <t>NCT.2001.012563</t>
  </si>
  <si>
    <t>Headline: W8074/W8076/W8080 Review and Preload Decommission/Removal
Description: Review and Preload  
Huawei BBU3910 Decommission/Removal with IPRAN Cleanup.  
W8074 CGFW GLENNIFER WEST
W8076 CCLI CLIVE
W8080 CNDT NORDEGG II
W0000-EP-7514-263-H08-A  
73-W8074 Remove Huawei.txt  
64-W8076 Remove Huawei.txt  
75-W8080 Remove Huawei.txt</t>
  </si>
  <si>
    <t>NCT.2001.012567</t>
  </si>
  <si>
    <t>Headline: W8101/W8104/W8128 Review and Preload Decommission/Removal
Description: Review and Preload  
Huawei BBU3910 Decommission/Removal with IPRAN Cleanup.  
W8101 CCWY CARWAY
W8104 CDBT DEL BONITA
W8128 EHWT HWY 36 &amp;364
W0000-EP-7514-263-H08-A  
69-W8101 Remove Huawei.txt  
76-W8104 Remove Huawei.txt  
79-W8128 Remove Huawei.txt</t>
  </si>
  <si>
    <t>NCT.2001.014395</t>
  </si>
  <si>
    <t xml:space="preserve">Headline: W1090/W1104/W1556 Review and Preload Decommission/Removal
Description: Review and Preload  
Huawei BBU3910 Decommission/Removal with IPRAN Cleanup.  
W1090 LWMR MILK RIVER
W1104 CRA RAYMOND
W1556 CCS CARSTAIRS
W0000-EP-7514-263-H07-A  
48-W1090 Remove Huawei.txt  
53-W1104 Remove Huawei.txt  
60-W1556 Remove Huawei.txt  
      </t>
  </si>
  <si>
    <t>NCT.2001.014406</t>
  </si>
  <si>
    <t xml:space="preserve">Headline: W1581/W1585/W1586 Review and Preload Decommission/Removal
Description: Review and Preload  
Huawei BBU3910 Decommission/Removal with IPRAN Cleanup.  
W1581 CHA HAYS
W1585 CMA MAGRATH
W1586 CPI PICTURE BUTTE
W0000-EP-7514-263-H07-A  
57-W1581 Remove Huawei.txt  
51-W1585 Remove Huawei.txt  
49-W1586 Remove Huawei.txt   
      </t>
  </si>
  <si>
    <t>2/12/2020 2:05:00 PM</t>
  </si>
  <si>
    <t>NCT.2002.003526</t>
  </si>
  <si>
    <t>Headline: turn up MOD 20-0020
Description: MOD ORDER
 20 0020
 2020 02 03  11:01:38AM
 Circuit Designer: Yousaf Sheikh PON Number: E200113001
 Project Manager: Vener                           Project Name: X193478 Wireline ? Augmenting IMT  Trunk Capacity
 Coordinator: Customer Req Date: Jan 13, 2020
 Originator: Yousaf.Sheikh MOD Due Date: Feb 10, 2020
 TOR Author: Irfan.Farooq Time_Of_Turn_Up:
 Switch: C20 3  Telco Due_Date:
 Telco: INTERNAL New Trunk Build: False
 City: VANCOUVER Circuit Type: DS1
 DS1 Quantity: 1 CLLI Code: D23VANIMT2S7
 DS0 Quantity: 24 Framing: ESF/B8ZS
 DS3 Quantity: Coding: SS7
TG Assignments:  IMT BTWN VANCOUVER DMS-250 TG# 744, DMS CLLI= VAND23IMT2S7 AND C20-3/ D23VANIMT2S7 TO BLOOR G6-1 (ROUTE NAME:  RMHLONBIDS1)
 Comments To Site: Please add 3 DS1s between C20 3 RMHLONBIDS1 (CSPC:001 160 014) switch and VAN 
 DMS VANCBCXA01T (CSPC: 005 001 157).</t>
  </si>
  <si>
    <t>2/12/2020 2:10:00 PM</t>
  </si>
  <si>
    <t>NCT.2002.003525</t>
  </si>
  <si>
    <t>Headline: Correcting hex and integer parameters on AT353x AT3545x
Description: Correcting hex and integer parameters on AT353x AT3545x Aurora CH3K modules via SNMPSet</t>
  </si>
  <si>
    <t>2/12/2020 2:35:00 PM</t>
  </si>
  <si>
    <t>NCT.2002.003569</t>
  </si>
  <si>
    <t>Headline: RCMIN &amp; RCSIN IP port configuration
Description: NPT000000148419
NPT000000148486
NPT000000148190</t>
  </si>
  <si>
    <t>2/12/2020 9:00:00 AM</t>
  </si>
  <si>
    <t>NCT.2002.000444</t>
  </si>
  <si>
    <t>Headline: Replace coin cell batteries on A2-W3392-01
Description: Replace coin cell batteries on A2-W3392-01</t>
  </si>
  <si>
    <t>NCT.2002.000547</t>
  </si>
  <si>
    <t>Headline: Review and pre-load scripts- 5G Rollout - BC
Description: To schedule IPRAN for cleanup at S1- W1440-01 &amp; A2-W1179-01
W0281 SEA ISLAND</t>
  </si>
  <si>
    <t>NCT.2002.000602</t>
  </si>
  <si>
    <t>NCT.2002.003048</t>
  </si>
  <si>
    <t>Headline: Review and pre-load scripts
Description: IPRAN to review and pre-load scripts in the PWO for adding new Ericsson BB/DUW for the Uplift project for the following sites :
W0313 Victoria II
W0386 ESQUIMALT
Preloading has been completed at Feb10th but NOT Good to Go due to speed mismatch. The configured/existing speed on interface,GigabitEthernet3/1,of  both sites are 100Mbps but as per the new script the speed is supposed to be 1000Mbps. 
Please see the attachment.
WO #: W0000-EP-9976-100-N05-A
Link to the PWO: https://rcirogers.sharepoint.com/sites/EqptEng-Docs/EwoDistribution/Forms/AllItems.aspx?viewid=725f0e78%2De7d5%2D4b8b%2Db436%2D93cfa23bcac1&amp;id=%2Fsites%2FEqptEng%2DDocs%2FEwoDistribution%2FCurrent%2F9976%2D100%2FW0000%2DEP%2D9976%2D100%2DN05%2DA</t>
  </si>
  <si>
    <t>2/12/2020 3:05:50 PM</t>
  </si>
  <si>
    <t>2/12/2020 8:00:00 PM</t>
  </si>
  <si>
    <t>NCT.2002.003628</t>
  </si>
  <si>
    <t>Headline: Correcting the hex and integer parameters on the AT33xx units
Description: Correcting the hex and integer parameters on the AT33xx Aurora CH3K units via snmpset</t>
  </si>
  <si>
    <t>2/12/2020 3:30:00 PM</t>
  </si>
  <si>
    <t>2/12/2020 6:30:00 PM</t>
  </si>
  <si>
    <t>NCT.2002.003509</t>
  </si>
  <si>
    <t xml:space="preserve">Headline: Interconnect RSO routers for link diversity and backup
Description: There will be no service impact as these are new circuits existing circuits will remain in place. This work is requested immediately due to the fact that there are two ongoing fiber cuts and this work will help protect the RSO network. The IMTs related to this work are IMT.2002.001821, IMT.2002.004554 and the RSO ticket for this work is CHG0076219. This work will take place in Notre Dame, St. John's and Moncton.
</t>
  </si>
  <si>
    <t>2/12/2020 4:10:00 PM</t>
  </si>
  <si>
    <t>NCT.2002.003733</t>
  </si>
  <si>
    <t>Headline: eFCR00000006480
Description: For CRTC required project of NG911 (Next generation NG911 ) infra, it is required the following follow: 
1)  These blades needed to communicate with the vcenter in the specified ports in order to be deployed in the virtual environment
2) These blades needed to communicated to DNS, NTP, syslog, netcool server in order to be communicate with these tool servers.</t>
  </si>
  <si>
    <t>2/12/2020 4:40:00 PM</t>
  </si>
  <si>
    <t>2/12/2020 5:40:00 PM</t>
  </si>
  <si>
    <t>NCT.2002.003762</t>
  </si>
  <si>
    <t>Headline: PDP 2020-0552
Description: PDP 2020-0552</t>
  </si>
  <si>
    <t>2/12/2020 5:04:00 PM</t>
  </si>
  <si>
    <t>NCT.2002.003799</t>
  </si>
  <si>
    <t>Headline: RSBM,  Add RCA for support agent
Description: From: Vijay Singh1 
Sent: Wednesday, February 12, 2020 11:36 AM
To: Laura Huang &lt;Laura.Huang@rci.rogers.com&gt;
Cc: #RCI_EnhancedSvs &lt;EnhancedSvs@rci.rogers.com&gt;; IAM Provisioning &lt;iamprovisioning@rci.rogers.com&gt;; Aaron Ramsay &lt;Aaron.Ramsay@rci.rogers.com&gt;
Subject: TASK1097140-Aaron.Ramsay-RCA Access
Hello Laura
I have updated user profile to support level 2. Kindly add RCA for this person. 
Username: Aaron.Ramsay
Let me know if there are any issues.       
Vijay Singh 
Cyber Security Advisor,</t>
  </si>
  <si>
    <t>2/12/2020 5:05:00 PM</t>
  </si>
  <si>
    <t>2/13/2020 2:00:00 AM</t>
  </si>
  <si>
    <t>NCT.2002.003795</t>
  </si>
  <si>
    <t>2/12/2020 5:26:00 PM</t>
  </si>
  <si>
    <t>NCT.2002.003806</t>
  </si>
  <si>
    <t>Headline: RSBM,  Add RCA for 7 support agents
Description: Frederick.Mclaughlin
MarcAndre.Mclaughlin     
Guy.Boudreau
Fayssal.Mouiha
Eric.Thibodeau
Cory.Kingston1
marco.leblanc
From: Vijay Singh1 
Sent: Wednesday, February 12, 2020 10:19 AM
To: Laura Huang &lt;Laura.Huang@rci.rogers.com&gt;
Cc: #RCI_EnhancedSvs &lt;EnhancedSvs@rci.rogers.com&gt;; IAM Provisioning &lt;iamprovisioning@rci.rogers.com&gt;; Marco Leblanc &lt;Marco.Leblanc@rci.rogers.com&gt;
Subject: TASK1097064-Marco.Leblanc-RCA Access
Hello Laura
I have updated user profile to support level 2. Kindly add RCA for this person. 
Username: marco.leblanc
Let me know if there are any issues.       
Vijay Singh 
Cyber Security Advisor,</t>
  </si>
  <si>
    <t>NCT.2002.000900</t>
  </si>
  <si>
    <t>Headline: 9535-059-5G-NSA-whitelisting test IMSIs-Central MMEs
Description: This activity is to add additional whitelisted test IMSIs for 5G in Central MMEs.</t>
  </si>
  <si>
    <t>2/12/2020 6:10:00 PM</t>
  </si>
  <si>
    <t>2/12/2020 7:30:00 PM</t>
  </si>
  <si>
    <t>NCT.2002.003810</t>
  </si>
  <si>
    <t>2/12/2020 6:32:00 PM</t>
  </si>
  <si>
    <t>NCT.2002.003815</t>
  </si>
  <si>
    <t>Headline: RSHM, Recycle app on  cpe6
Description: RSHM, Recycle app on  cpe6</t>
  </si>
  <si>
    <t>2/12/2020 8:45:00 AM</t>
  </si>
  <si>
    <t>NCT.2002.000441</t>
  </si>
  <si>
    <t>Headline: FOSC - Remedy integration with Spatial net
Description: This is to create the integration between Remedy and Spatial Net to  get FOSC information into Site application. 
This will allow Users to select FOSC and add them to NCT, IMT, or PBM. 
During the activity there is no impact perceptible by the end user. The end result will be that they will see new values within Site:Console application.</t>
  </si>
  <si>
    <t>NCT.2001.015005</t>
  </si>
  <si>
    <t>NCT.2002.001821</t>
  </si>
  <si>
    <t>Headline: PT05-MOP-X172227-005-A _OFDMA Global configuration  in CASA CMTS
Description: This change it is to provisioning _OFDMA_profiles across all the cmts mentioned in the impacted element . It is Config change NSA. no outage .</t>
  </si>
  <si>
    <t>NCT.2002.002980</t>
  </si>
  <si>
    <t>NCT.2002.002983</t>
  </si>
  <si>
    <t>Headline: CACF Leaf Post Activation-LFA001A.BAOLORILLIA -POOR2-DT
Description: Common Access Connectivity Fabric (Service/Access Leaf) Activation. The wok will be conducted on one element per NCT:
LFS01A.BAOL
LFS02A.BAOL
LFS03A.BAOL
LFA001A.BAOL
LFA002A.BAOL
LFA003A.BAOL
LFA004A.BAOL
LFA005A.BAOL</t>
  </si>
  <si>
    <t>NCT.2002.002985</t>
  </si>
  <si>
    <t>Headline: CACF Leaf Post Activation-LFA002A.BAOLORILLIA -POOR2-DT
Description: Common Access Connectivity Fabric (Service/Access Leaf) Activation. The wok will be conducted on one element per NCT:
LFS01A.BAOL
LFS02A.BAOL
LFS03A.BAOL
LFA001A.BAOL
LFA002A.BAOL
LFA003A.BAOL
LFA004A.BAOL
LFA005A.BAOL</t>
  </si>
  <si>
    <t>NCT.2002.002987</t>
  </si>
  <si>
    <t>Headline: CACF Leaf Post Activation-LFA003A.BAOLORILLIA -POOR2-DT
Description: Common Access Connectivity Fabric (Service/Access Leaf) Activation. The wok will be conducted on one element per NCT:
LFS01A.BAOL
LFS02A.BAOL
LFS03A.BAOL
LFA001A.BAOL
LFA002A.BAOL
LFA003A.BAOL
LFA004A.BAOL
LFA005A.BAOL</t>
  </si>
  <si>
    <t>NCT.2002.002988</t>
  </si>
  <si>
    <t>Headline: CACF Leaf Post Activation-LFA004A.BAOLORILLIA -POOR2-DT
Description: Common Access Connectivity Fabric (Service/Access Leaf) Activation. The wok will be conducted on one element per NCT:
LFS01A.BAOL
LFS02A.BAOL
LFS03A.BAOL
LFA001A.BAOL
LFA002A.BAOL
LFA003A.BAOL
LFA004A.BAOL
LFA005A.BAOL</t>
  </si>
  <si>
    <t>NCT.2002.002989</t>
  </si>
  <si>
    <t>Headline: CACF Leaf Post Activation-LFA005A.BAOLORILLIA -POOR2-DT
Description: Common Access Connectivity Fabric (Service/Access Leaf) Activation. The wok will be conducted on one element per NCT:
LFS01A.BAOL
LFS02A.BAOL
LFS03A.BAOL
LFA001A.BAOL
LFA002A.BAOL
LFA003A.BAOL
LFA004A.BAOL
LFA005A.BAOL</t>
  </si>
  <si>
    <t>NCT.2002.001312</t>
  </si>
  <si>
    <t>Headline: Card replacement and Testing X190995.01
Description: Card replacement and Testing X190995.01. Retest circuit to Midland and Owen sound from CLWDONFJO2D</t>
  </si>
  <si>
    <t>NCT.2002.001823</t>
  </si>
  <si>
    <t>Headline: Roaming WOs
Description: 3G Regression testing: Comoros Telecom (COMHR as VPMN ) &amp; Rogers (CANRW &amp; CANMC as HPMN)</t>
  </si>
  <si>
    <t>NCT.2002.001829</t>
  </si>
  <si>
    <t>Headline: Roaming WOs
Description: EPS200100069 - 0960-002 Muni Equatorial Guinea (GNQHT) Bilateral GSM&amp;GPRS&amp;3G IREG TADIG</t>
  </si>
  <si>
    <t>NCT.2002.001831</t>
  </si>
  <si>
    <t>Headline: cmts87.grnsbr and CMTS96.grnsbr  -oob baud-rate change
Description: cmts87.grnsbr  -oob baud-rate change
----------------------------------------------------------------------------------------
slot 6 console oob4.grnsbr# - 172.16.66.169 - line 2041 (NIM2 port 15 ).
slot 7 console oob4.grnsbr# - 172.16.66.169 - line 2042 (NIM2 port 16).
CMTS96.grnsbr  -oob baud-rate change
..............................................................
slot 6 console oob8.grnsbr# - 172.16.66.173 - line 2018 (NIM1 port 16 ).
slot 7 console oob8.grnsbr# - 172.16.66.173 - line 2019 ( NIM1 port 17).
change baud rate speed to  115200</t>
  </si>
  <si>
    <t>NCT.2002.001867</t>
  </si>
  <si>
    <t xml:space="preserve">Headline: New CMTS87.grnsbr DGW Activation routing protocol configuration
Description: New CMTS87.grnsbr- DGW Activation
=================================
New CMTS87.grnsbr- DGW Activation and routing protocol configuration
TRUNK 1 
 Xgige 6/0A4 gtap07.mod01.grnsbr B4 **dgw01.grnsbr Te0/1/0/2/9
Xgige 6/1 A1 gtap07.mod02.grnsbr B1 **dgw01.grnsbr Te0/1/0/3/0
Xgige 6/2 A2 gtap07.mod02.grnsbr B2 **dgw01.grnsbr Te0/1/0/3/1
TRUNK 2     
Xgige 7/0 A4 gtap08.mod01.grnsbr B4 **dgw02.grnsbr Te0/1/0/2/9
Xgige 7/1 A1 gtap08.mod02.grnsbr B1 **dgw02.grnsbr Te0/1/0/3/0
Xgige 7/2 A2 gtap08.mod02.grnsbr B2 **dgw02.grnsbr Te0/1/0/3/1
</t>
  </si>
  <si>
    <t>NCT.2002.001914</t>
  </si>
  <si>
    <t xml:space="preserve">Headline: DGW01/02.grnsbr  Port Activation for New cmts87.grnsbr
Description: DGW01/02.grnsbr  Port Activation for New cmts87.grnsbr
======================================================
New cmts87.grnsbr - DGW Activation and routing protocol configuration
TRUNK 1 
Xgige 6/0 A4 gtap07.mod01.grnsbr B4 **dgw01.grnsbr Te0/1/0/2/9
Xgige 6/1 A1 gtap07.mod02.grnsbr B1 **dgw01.grnsbr Te0/1/0/3/0
Xgige 6/2 A2 gtap07.mod02.grnsbr B2 **dgw01.grnsbr Te0/1/0/3/1
TRUNK 2     
Xgige 7/0 A4 gtap08.mod01.grnsbr B4 **dgw02.grnsbr Te0/1/0/2/9
Xgige 7/1 A1 gtap08.mod02.grnsbr B1 **dgw02.grnsbr Te0/1/0/3/0
Xgige 7/2 A2 gtap08.mod02.grnsbr B2 **dgw02.grnsbr Te0/1/0/3/1
</t>
  </si>
  <si>
    <t>NCT.2002.001920</t>
  </si>
  <si>
    <t xml:space="preserve">Headline: New CMTS96.grnsbr DGW Activation routing protocol configuration
Description: New CMTS96.grnsbr- DGW Activation
=================================
New CMTS96.grnsbr- DGW Activation and routing protocol configuration
TRUNK 1 
Xgige 6/0 A3 gtap07.mod02.grnsbr B3 **dgw01.grnsbr Te0/1/0/3/2
Xgige 6/1 A4 gtap07.mod02.grnsbr B4 **dgw01.grnsbr Te0/1/0/3/3
Xgige 6/2 A1 gtap07.mod03.grnsbr B1 **dgw01.grnsbr Te0/1/0/3/4
TRUNK 2     
Xgige 7/0 A3 gtap08.mod02.grnsbr B3 **dgw02.grnsbr Te0/1/0/3/2
Xgige 7/1 A4 gtap08.mod02.grnsbr B4 **dgw02.grnsbr Te0/1/0/3/3
Xgige 7/2 A1 gtap08.mod03.grnsbr B1 **dgw02.grnsbr Te0/1/0/3/4
</t>
  </si>
  <si>
    <t>NCT.2002.002100</t>
  </si>
  <si>
    <t>Headline: cmts90.dupt  -oob baud-rate change
Description: cmts90.dupt -oob baud-rate change
----------------------------------------------------------------------------------------
slot 6 console oob5.dupt# - line 2210 (NIM 5 port 1).
slot 7 console oob5.dupt# - line 2211 (NIM 5 port 2).
change baud rate speed to  115200</t>
  </si>
  <si>
    <t>NCT.2002.016367</t>
  </si>
  <si>
    <t>Headline: eWO #PL01-MOP-X192990.01-004-A site:PL01-ProjectX192990.01
Description: DGW01/02.LNDN Port Activations for cmts87.lndn - Capacity Augmentation cmts87.lndn
Trunk 1
CMTS87.LNDN xgig 6/2 A1 Tap11.mod01.lndn B1 DGW01.lndn Te0/9/0/1/2 
CMTS87.LNDN xgig 6/3 A2 Tap11.mod01.lndn B2 DGW01.lndn Te0/9/0/1/3 
Trunk 2
CMTS87.LNDN xgig 7/2 A1 Tap012.mod01.lndn B1 DGW02.lndn Te0/9/0/1/2 
CMTS87.LNDN xgig 7/3 A2 Tap012.mod01.lndn B2 DGW02.lndn Te0/9/0/1/3</t>
  </si>
  <si>
    <t>NCT.2002.016375</t>
  </si>
  <si>
    <t>Headline: DGW01/02.LNDN Port Activations for CMTS87.LNDN
Description: DGW01/02.LNDN Port Activations for CMTS87.LNDN - Capacity Augmentation cmts87.lndn
Trunk 1 
xgig 6/2 A1 Tap11.mod01.lndn  B1 DGW01.lndn Te0/9/0/1/2 
xgig 6/3 A2 Tap11.mod01.lndn   B2 DGW01.lndn Te0/9/0/1/3 
Trunk 2
xgig 7/2 A1 Tap012.mod01.lndn B1 DGW02.lndn Te0/9/0/1/2 
xgig 7/3 A2 Tap012.mod01.lndn B2 DGW02.lndn Te0/9/0/1/3</t>
  </si>
  <si>
    <t>NCT.2002.016382</t>
  </si>
  <si>
    <t>Headline: eWO #PL01-MOP-X192990.01-004-A site:PL01-ProjectX192990.01
Description: DGW01/02.LNDN Port Activations for cmts90.lndn - Capacity Augmentation cmts90.lndn
Trunk 1
xgig 6/2 A1 Tap11.mod02.lndn    B1   DGW01.lndn Te0/9/0/1/6 
xgig 6/3 A2 Tap11.mod02.lndn    B2    DGW01.lndn  Te0/9/0/1/7 
xgig 6/4 A3 Tap11.mod02.lndn    B3    DGW01.lndn Te0/9/0/1/8 
Trunk 2
xgig 7/2 A1 Tap012.mod02.lndn B1 DGW02.lndn Te0/9/0/1/6 
xgig 7/3 A2 Tap012.mod02.lndn B2 DGW02.lndn Te0/9/0/1/7 
xgig 7/4 A3 Tap012.mod02.lndn B3 DGW02.lndn Te0/9/0/1/8</t>
  </si>
  <si>
    <t>NCT.2002.016387</t>
  </si>
  <si>
    <t>Headline: DGW01/02.LNDN Port Activations for CMTS90.LNDN
Description: DGW01/02.LNDN Port Activations for CMTS90.LNDN - Capacity Augmentation cmts90.lndn
Trunk 1 
xgig 6/2 A1 Tap11.mod02.lndn B1 DGW01.lndn Te0/9/0/1/6 
xgig 6/3 A2 Tap11.mod02.lndn B2 DGW01.lndn Te0/9/0/1/7 
xgig 6/4 A3 Tap11.mod02.lndn B3 DGW01.lndn Te0/9/0/1/8 
Trunk 2
xgig 7/2 A1 Tap012.mod02.lndn B1 DGW02.lndn Te0/9/0/1/6 
xgig 7/3 A2 Tap012.mod02.lndn B2 DGW02.lndn Te0/9/0/1/7 
xgig 7/4 A3 Tap012.mod02.lndn B3 DGW02.lndn Te0/9/0/1/8</t>
  </si>
  <si>
    <t>NCT.2002.016390</t>
  </si>
  <si>
    <t>Headline: eWO #PL01-MOP-X192990.01-004-A site:PL01-ProjectX192990.01
Description: DGW01/02.LNDN Port Activations for cmts91.lndn - Capacity Augmentation cmts91.lndn
Trunk 1
xgig 6/2 A4 Tap11.mod02.lndn B4 DGW01.lndn Te0/9/0/1/9 
xgig 6/3 A1 Tap11.mod03.lndn B1 DGW01.lndn Te0/9/0/2/0 
xgig 6/4 A2 Tap11.mod03.lndn B2 DGW01.lndn Te0/9/0/2/1 
Trunk 2
xgig 7/2 A4 Tap012.mod02.lndn B4 DGW02.lndn Te0/9/0/1/9 
xgig 7/3 A1 Tap012.mod03.lndn B1 DGW02.lndn Te0/9/0/2/0 
xgig 7/4 A2 Tap012.mod03.lndn B2 DGW02.lndn Te0/9/0/2/1</t>
  </si>
  <si>
    <t>NCT.2002.016393</t>
  </si>
  <si>
    <t>Headline: DGW01/02.LNDN Port Activations for CMTS91.LNDN
Description: DGW01/02.LNDN Port Activations for CMTS91.LNDN - Capacity Augmentation cmts91.lndn
Trunk 1 
xgig 6/2 A4 Tap11.mod02.lndn B4 DGW01.lndn Te0/9/0/1/9 
xgig 6/3 A1 Tap11.mod03.lndn B1 DGW01.lndn Te0/9/0/2/0 
xgig 6/4 A2 Tap11.mod03.lndn B2 DGW01.lndn Te0/9/0/2/1 
Trunk 2
xgig 7/2 A4 Tap012.mod02.lndn B4 DGW02.lndn Te0/9/0/1/9 
xgig 7/3 A1 Tap012.mod03.lndn B1 DGW02.lndn Te0/9/0/2/0 
xgig 7/4 A2 Tap012.mod03.lndn B2 DGW02.lndn Te0/9/0/2/1</t>
  </si>
  <si>
    <t>NCT.2002.017238</t>
  </si>
  <si>
    <t>NCT.2002.006459</t>
  </si>
  <si>
    <t>NCT.2001.012782</t>
  </si>
  <si>
    <t>NCT.2005.005027</t>
  </si>
  <si>
    <t>NCT.2005.008577</t>
  </si>
  <si>
    <t>NCT.2006.013067</t>
  </si>
  <si>
    <t>NCT.2007.001572</t>
  </si>
  <si>
    <t>NCT.2007.014235</t>
  </si>
  <si>
    <t>2/12/2020 8:30:00 AM</t>
  </si>
  <si>
    <t>NCT.2002.001609</t>
  </si>
  <si>
    <t>NCT.2001.000573</t>
  </si>
  <si>
    <t>NCT.2002.000248</t>
  </si>
  <si>
    <t>Headline: 9963-000 ? EPG SSR HW Upgrade ? MS1MPG0 USB Backup
Description: This activity is  intended to take pre and post backup in relation with MS1MPG0 EP loading.</t>
  </si>
  <si>
    <t>NCT.2002.016822</t>
  </si>
  <si>
    <t>Headline: FWA (Fixed Wireless Access) R4B Testing-Day 3
Description: To perform ATP on fwar4b.apn</t>
  </si>
  <si>
    <t>NCT.2002.001927</t>
  </si>
  <si>
    <t xml:space="preserve">Headline: DGW01/02.grnsbr  Port Activation for New cmts96.grnsbr
Description: DGW01/02.grnsbr  Port Activation for New cmts96.grnsbr
======================================================
New cmts96.grnsbr - DGW Activation and routing protocol configuration
TRUNK 1 
Xgige 6/0 A3 gtap07.mod02.grnsbr B3 **dgw01.grnsbr Te0/1/0/3/2
Xgige 6/1 A4 gtap07.mod02.grnsbr B4 **dgw01.grnsbr Te0/1/0/3/3
Xgige 6/2 A1 gtap07.mod03.grnsbr B1 **dgw01.grnsbr Te0/1/0/3/4
TRUNK 2     
Xgige 7/0 A3 gtap08.mod02.grnsbr B3 **dgw02.grnsbr Te0/1/0/3/2
Xgige 7/1 A4 gtap08.mod02.grnsbr B4 **dgw02.grnsbr Te0/1/0/3/3
Xgige 7/2 A1 gtap08.mod03.grnsbr B1 **dgw02.grnsbr Te0/1/0/3/4
</t>
  </si>
  <si>
    <t>NCT.2002.002997</t>
  </si>
  <si>
    <t>Headline: X190425-CGW01 BCVAN Replacement: Base Configuration
Description: This emop will cover section to apply basic configuration to cgw01.BCVAN_asr9k.</t>
  </si>
  <si>
    <t>NCT.2002.000702</t>
  </si>
  <si>
    <t>Headline: X200031-PEER SESSION WITH ACORUS
Description: This plan is to turn up peering session with Acorus at New York and VAASH.</t>
  </si>
  <si>
    <t>NCT.2002.000845</t>
  </si>
  <si>
    <t>Headline: 8960-428 - MS1eDNS4 SW  inst &amp; config Day 2
Description: This activity is to install Pre-Production IMS eDNS node MS1eDNS04 from IPWorks 15B to version 2.3.</t>
  </si>
  <si>
    <t>NCT.2002.016642</t>
  </si>
  <si>
    <t>Headline: X200001.09 ? Enabling LI Flows for vIMS at DuPont.
Description: LI Flows at DuPount .  There is no impact. Please note there will be no eMOP or doc attached to remedy</t>
  </si>
  <si>
    <t>NCT.2002.017126</t>
  </si>
  <si>
    <t>Headline: 8960-428 - MS1eDNS4 SW  inst &amp; config Day 2
Description: 8960-428 - Part of this activity is to disable ports on MS1ASW62/63 to remove the DNS server from the network which will be upgraded offline.
Logical configuration changes at MS1 eSLAN Site MS1ASW63, MS1SRX04</t>
  </si>
  <si>
    <t>NCT.2002.001566</t>
  </si>
  <si>
    <t>NCT.2002.002161</t>
  </si>
  <si>
    <t>Headline: Add RAM/disk size on netstatsdb-ym-vm
Description: This is to add RAM/HDD on netstatsdb-ym-vm.</t>
  </si>
  <si>
    <t>2/12/2020 9:00:00 PM</t>
  </si>
  <si>
    <t>NCT.2002.000368</t>
  </si>
  <si>
    <t>Headline: C4481 TX testing and Cisco insertion
Description: C4481 TX testing and Cisco insertion</t>
  </si>
  <si>
    <t>NCT.2002.002278</t>
  </si>
  <si>
    <t>Headline: W0122 Little Mountain - Open ports
Description: Opening Cisco ports for Ericsson integration for the following site in BC:
W0122 Little Mountain
PWO number: W0000-EP-9976-100-N05-A
Link to the PWO: https://rcirogers.sharepoint.com/sites/EqptEng-Docs/EwoDistribution/Forms/AllItems.aspx?viewid=725f0e78%2De7d5%2D4b8b%2Db436%2D93cfa23bcac1&amp;id=%2Fsites%2FEqptEng%2DDocs%2FEwoDistribution%2FCurrent%2F9976%2D100%2FW0000%2DEP%2D9976%2D100%2DN05%2DA</t>
  </si>
  <si>
    <t>2/13/2020 1:00:00 AM</t>
  </si>
  <si>
    <t>NCT.2002.002277</t>
  </si>
  <si>
    <t>Headline: W3269 BURRARD &amp; DUNSMUIR - Open ports
Description: Opening Cisco ports for Ericsson integration for the following site in BC:
W3269 BURRARD &amp; DUNSMUIR
PWO number: W0000-EP-9976-100-E33-A
Link to the PWO:  https://rcirogers.sharepoint.com/sites/EqptEng-Docs/EwoDistribution/Forms/AllItems.aspx?viewid=725f0e78%2De7d5%2D4b8b%2Db436%2D93cfa23bcac1&amp;id=%2Fsites%2FEqptEng%2DDocs%2FEwoDistribution%2FCurrent%2F9976%2D100%2FW0000%2DEP%2D9976%2D100%2DE33%2DA</t>
  </si>
  <si>
    <t>NCT.2002.001492</t>
  </si>
  <si>
    <t>Headline: Port Opening- 5G Rollout - BC
Description: IPRAN Team will open Cisco Ports  for Ericsson DSS/2.5G Baseband  Integration.
W2641 JOHN HENDRY PARK</t>
  </si>
  <si>
    <t>2/12/2020 9:10:00 AM</t>
  </si>
  <si>
    <t>NCT.2002.003230</t>
  </si>
  <si>
    <t>2/12/2020 9:30:00 AM</t>
  </si>
  <si>
    <t>NCT.2002.015712</t>
  </si>
  <si>
    <t>Headline: X192100 TSP TAP tsppts06/07/08.cmstk
Description: To connect and troubleshoot PTS-TAP links for the TSP Wireline Deployment project.
cmts76.cmstk XGIGE 6/2 tsppts06.cmstk 1-1
dgw01.cmstk Te0/8/0/1/3  tsppts06.cmstk 1-2
cmts76.cmstk XGIGE 6/3 tsppts06.cmstk 1-3
dgw01.cmstk Te0/8/0/1/4 tsppts06.cmstk 1-4
cmts76.cmstk XGIGE 7/2 tsppts06.cmstk 1-5
dgw02.cmstk Te0/8/0/1/4 tsppts06.cmstk 1-6
cmts76.cmstk XGIGE 7/3 tsppts06.cmstk 1-7
dgw02.cmstk Te0/8/0/1/5 tsppts06.cmstk 1-8
cmts77.cmstk XGIGE 6/2 tsppts06.cmstk 2-1/1
dgw01.cmstk Te0/8/0/1/5  tsppts06.cmstk 2-1/2
?
cmts91.cmstk XGIGE 6/1 tsppts08.cmstk 1-7
dgw01.cmstk Te0/8/0/3/8 tsppts08.cmstk 1-8
cmts91.cmstk XGIGE 6/2 tsppts08.cmstk 2-1/1
dgw01.cmstk Te0/8/0/3/9 tsppts08.cmstk 2-1/2
cmts91.cmstk XGIGE 7/0 tsppts08.cmstk 2-1/3
dgw02.cmstk Te0/8/0/3/7 tsppts08.cmstk 2-1/4
cmts91.cmstk XGIGE 7/1 tsppts08.cmstk 2-5/1
dgw02.cmstk Te0/8/0/3/8 tsppts08.cmstk 2-5/2
cmts91.cmstk XGIGE 7/2 tsppts08.cmstk 2-5/3
dgw02.cmstk Te0/8/0/3/9 tsppts08.cmstk 2-5/4</t>
  </si>
  <si>
    <t>2/13/2020 1:00:00 PM</t>
  </si>
  <si>
    <t>2/13/2020 7:00:00 PM</t>
  </si>
  <si>
    <t>NCT.2002.003435</t>
  </si>
  <si>
    <t>Headline: Deploy VMs for CSNMT upgrade
Description: Deploy VMs for CSNMT upgrade.</t>
  </si>
  <si>
    <t>2/13/2020 1:35:00 PM</t>
  </si>
  <si>
    <t>2/13/2020 5:00:00 PM</t>
  </si>
  <si>
    <t>NCT.2002.004264</t>
  </si>
  <si>
    <t xml:space="preserve">Headline: RCMIN &amp; RCSIN IP port configuration
Description: NPT000000148872
</t>
  </si>
  <si>
    <t>murtaza.vanswadawala</t>
  </si>
  <si>
    <t>2/13/2020 1:40:00 PM</t>
  </si>
  <si>
    <t>NCT.2002.004249</t>
  </si>
  <si>
    <t>Headline: [OLD-FMS] CMTS Changes (add) [ 20200213 10:05 ]
Description: Completed. Pavel
Below CMTSs were added to Old-FMS.
On 2020-02-13, 10:05 AM, "cnrbacc@rci.rogers.com" &lt;cnrbacc@rci.rogers.com&gt; wrote:
    cmts96.grnsbr 69.63.244.212
    cmts87.grnsbr 69.63.244.211</t>
  </si>
  <si>
    <t>2/13/2020 1:56:00 PM</t>
  </si>
  <si>
    <t>2/13/2020 2:00:00 PM</t>
  </si>
  <si>
    <t>NCT.2002.004288</t>
  </si>
  <si>
    <t>Headline: eWO # E0002-TWO-8960-278-028-A site: COTE-DE-LIESSE - 
Description: ES- THIS TWO WILL SEND 311 TRANSLATED NUMBER FOR ST-JOHNS TOWARDS LNP DIP, AS NUMBER WAS PORTED.
TO BE LOADED IN C20-2 ONLY.</t>
  </si>
  <si>
    <t>2/13/2020 1:57:00 PM</t>
  </si>
  <si>
    <t>NCT.2002.004286</t>
  </si>
  <si>
    <t>Headline: Cleanup new RPDs in ACS ac1-ym
Description: Cleanup new RPDs in ACS</t>
  </si>
  <si>
    <t>2/13/2020 10:00:00 AM</t>
  </si>
  <si>
    <t>NCT.2002.001494</t>
  </si>
  <si>
    <t>Headline: Overcloud build for Voicemail TO5
Description: Update Intersight profiles.</t>
  </si>
  <si>
    <t>NCT.2002.004035</t>
  </si>
  <si>
    <t>Headline: X180572.03 2018 TRANSPORT-VIDEO KINCARDINE
Description: trouble shoot new non production links in Stratford, Kitchener and Brantford. Reprovisioning CMD44s 51 and 52 at SRFRONESO2D-003</t>
  </si>
  <si>
    <t>2/13/2020 10:00:00 PM</t>
  </si>
  <si>
    <t>2/14/2020 12:00:00 AM</t>
  </si>
  <si>
    <t>NCT.2002.015693</t>
  </si>
  <si>
    <t>Headline: NICE Integration for new vCSCF
Description: Update TestLine EMA adapter for new vCSCF.</t>
  </si>
  <si>
    <t>2/13/2020 10:05:00 AM</t>
  </si>
  <si>
    <t>NCT.2002.001757</t>
  </si>
  <si>
    <t>2/13/2020 10:22:00 AM</t>
  </si>
  <si>
    <t>2/13/2020 12:30:00 PM</t>
  </si>
  <si>
    <t>NCT.2002.003814</t>
  </si>
  <si>
    <t>Headline: RSHM, Re-cycle CPE servers
Description: RSHM, Re-cycle 6 CPE servers 
rshm-cpe01-mtnk, cpe2,cpe3,cpe4,cpe5,cpe6</t>
  </si>
  <si>
    <t>2/13/2020 10:40:00 AM</t>
  </si>
  <si>
    <t>NCT.2002.004110</t>
  </si>
  <si>
    <t xml:space="preserve">Headline: eWO # E2139-TWO-8960-285-002-A site: BLUE JAYS EVENTS OLYMPIC ST
Description: BR - Define new COW site data in MTAS (changing LAC)
UMTS Cell Names
MWSHAZ4
MWSHAZ7
MWSHBZ4
MWSHBZ7
MWSHCZ4
MWSHCZ7
MWSHDZ4
MWSHDZ7
MWSHEZ4
MWSHEZ7
MWSHZ5
MWSHZ8
"LTE CELL Name
(CELL_SITE)"
MWSHX2
MWSHX5
MWSHXB
Location Code
E2139
</t>
  </si>
  <si>
    <t>2/13/2020 10:50:00 AM</t>
  </si>
  <si>
    <t>NCT.2002.003343</t>
  </si>
  <si>
    <t>2/13/2020 11:00:00 AM</t>
  </si>
  <si>
    <t>2/13/2020 6:00:00 PM</t>
  </si>
  <si>
    <t>NCT.2002.004113</t>
  </si>
  <si>
    <t>Headline: DNS Requests Ticket #592838
Description: ***********Add/Update/Remove DNS Records************</t>
  </si>
  <si>
    <t>NCT.2002.002577</t>
  </si>
  <si>
    <t>Headline: CACF Leaf Baseline configuration-LFA009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78</t>
  </si>
  <si>
    <t>Headline: CACF Leaf Baseline configuration-LFA010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81</t>
  </si>
  <si>
    <t>Headline: CACF Leaf Baseline configuration-LFA01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82</t>
  </si>
  <si>
    <t>Headline: CACF Leaf Baseline configuration-LFA01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83</t>
  </si>
  <si>
    <t>Headline: CACF Leaf Baseline configuration-LFA013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85</t>
  </si>
  <si>
    <t>Headline: CACF Leaf Baseline configuration-LFA014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89</t>
  </si>
  <si>
    <t>Headline: CACF Leaf Baseline configuration-LFA015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2/13/2020 11:15:00 AM</t>
  </si>
  <si>
    <t>NCT.2002.004135</t>
  </si>
  <si>
    <t>Headline: Correcting general alarm parameters in Aurora CH3K
Description: Correcting general alarm parameters in Aurora CH3K via snmpset. Parameters are:
snmp enable authentication traps
snmp cold start enabled
trap preferred format
enterprise shelf trap control
Cx module include alarm details
HMS alarm monitoring
RF config alarm control
Rx Summary alarm include Tx alarm config
General shelf summary trap
CX backup PS detection</t>
  </si>
  <si>
    <t>2/13/2020 11:33:00 AM</t>
  </si>
  <si>
    <t>NCT.1912.005570</t>
  </si>
  <si>
    <t>2/13/2020 11:35:00 AM</t>
  </si>
  <si>
    <t>NCT.2002.004162</t>
  </si>
  <si>
    <t>Headline: eWO # NATIONAL-FCR-SDE-376-A site: NATIONAL -  ProjectName: SDE 
Description: EFCR to allow communication between rogers DNS server in RCSIN_IMBP and roaming partner RCSIN_EMBP Telco Comoros</t>
  </si>
  <si>
    <t>2/13/2020 12:00:00 AM</t>
  </si>
  <si>
    <t>NCT.2002.001588</t>
  </si>
  <si>
    <t>Headline: LTE ENM 2 - Create new subdomain and add 2 FQDN
Description: LTE ENM2 subdomain 'enm2dns' will be created in ad1-to3 and 2 FQDNs will be registered for launcher and ESM.</t>
  </si>
  <si>
    <t>2/13/2020 4:00:00 AM</t>
  </si>
  <si>
    <t>NCT.2002.001495</t>
  </si>
  <si>
    <t>Headline: Corrective: Fail AT&amp;T Traffic over to primary SS7FW links
Description: Fail AT&amp;T Traffic back over to primary SS7FW links from MPC links.</t>
  </si>
  <si>
    <t>NCT.2001.003607</t>
  </si>
  <si>
    <t>NCT.2002.015380</t>
  </si>
  <si>
    <t>Headline: X170503-RHP migrations to CASA-Clean up-Hester-ON
Description: Scope of Work (NCT ? Description):
Operations will be performing a datafill for the RHP CASA migrations. Decommission the UBR10K RHP CMTSs Cable Interface after the customers have been migrated to CASA CCAP.</t>
  </si>
  <si>
    <t>NCT.2002.003278</t>
  </si>
  <si>
    <t>Headline: To replace WSS 2-3 at NEPNONFDO2D-006, LH_OTTAWA_MONTREAL#1
Description: Emergency Card Replacement: 
To replace WSS 2-3 at NEPNONFDO2D-006, LH_OTTAWA_MONTREAL#1
T-OPS confirmed we need to repalce the faulty WSS card  ASAP.</t>
  </si>
  <si>
    <t>NCT.1911.005529</t>
  </si>
  <si>
    <t>Headline: 9944-903  VAUMSC02  18.2 upgrade-BC1 (first Blade)
Description: Provide step-by-step procedure to upgrade the software in VAUMSC2 from MSS18A to MSS18.2. The implementation is split into 6 Maintenance Windows (MW)</t>
  </si>
  <si>
    <t>NCT.1912.008488</t>
  </si>
  <si>
    <t>Headline: 8561-006 MOGGN01 - M2M APNs Migration ? N5
Description: Activity to provide a guideline to migrate the targeted Corporate APNs in from MOGGN01 to ML2MPG1 SSR in the Eastern region.</t>
  </si>
  <si>
    <t>NCT.2001.002169</t>
  </si>
  <si>
    <t>Headline: C2811 - Traffic cut-over to the new Cisco NCS-540
Description: C2811-EP-9976-720-1-CUT-A
IPRAN Traffic cut-over to the new Cisco NCS-540</t>
  </si>
  <si>
    <t>NCT.2001.011822</t>
  </si>
  <si>
    <t>Headline: eWO # PB01-MOP-DHCP MGRT v2.1-001-A site: Dupont
Description: We will be migrating all subnets in the CMTS to the new DHCP servers.  All services will be affected while the devices reboot.
cmts86.dupt</t>
  </si>
  <si>
    <t>NCT.2002.015390</t>
  </si>
  <si>
    <t>NCT.2002.015418</t>
  </si>
  <si>
    <t>Headline: S2 IOS for C3157
Description: IOS upgrade to Engineering release(15.5(ES) :upgrade MOP (S2 ME3800)</t>
  </si>
  <si>
    <t>NCT.2001.004982</t>
  </si>
  <si>
    <t>Headline: C1563 - Traffic cut-over to the new Cisco NCS-540
Description: C1563-EP-9976-720-1-CUT-A
IPRAN Traffic cut-over to the new Cisco NCS-540</t>
  </si>
  <si>
    <t>NCT.2001.005785</t>
  </si>
  <si>
    <t>Headline: C5160 Cutover_C5160-EP-8520-002-2-CUT-A
Description: IPRAN Traffic cut-over from S2-C5160 -01 to the new A2L-C5160 -01
***HOT-CUT*** Service Affecting
- TenGigE Upgrade Required: Yes</t>
  </si>
  <si>
    <t>NCT.2001.009660</t>
  </si>
  <si>
    <t>Headline: IPRAN Traffic cut-over to new Cisco at C5025
Description: C5025-EP-9920-500-1-CUT-A : IPRAN Traffic cut-over to the new Cisco NCS-540</t>
  </si>
  <si>
    <t>NCT.2001.009928</t>
  </si>
  <si>
    <t>Headline: C2677 - Traffic cut-over to the new Cisco NCS-540
Description: C2677-EP-9976-720-1-CUT-A
IPRAN Traffic cut-over to the new Cisco NCS-540</t>
  </si>
  <si>
    <t>NCT.2001.014157</t>
  </si>
  <si>
    <t>Headline: C2508 MW TO FIBER CUT_C2508-EP-9976-720-CUT-A
Description: C2508-EP-9976-720-CUT-A
IPRAN Traffic cut-over of C2508 from MLTN (facing C0239) to 10G FIBER (facing C0239) at site RICHMOND &amp;
JOHN (C2508/T04MU)
**** Service Affecting ****</t>
  </si>
  <si>
    <t>NCT.2002.015456</t>
  </si>
  <si>
    <t>Headline: S2 IOS for C3298A
Description: IOS upgrade to Engineering release(15.5(ES) :upgrade MOP (S2 ME3800)</t>
  </si>
  <si>
    <t>NCT.2002.016965</t>
  </si>
  <si>
    <t>Headline: C4978 - Traffic cut-over to the new Cisco NCS-540
Description: C4978-EP-9976-720-1-CUT-A
IPRAN Traffic cut-over to the new Cisco NCS-540</t>
  </si>
  <si>
    <t>NCT.2002.017233</t>
  </si>
  <si>
    <t>Headline: IPRAN Traffic cut-over from CSD1-C5023R to new CSD-C5023R
Description: C5023R-EP-9976-520-1-CUT-A : IPRAN Traffic cut-over from CSD1-C5023R-01 to the new CSD-C5023R-01</t>
  </si>
  <si>
    <t>NCT.2002.001981</t>
  </si>
  <si>
    <t>Headline: To add newly commissioned CCAP CMTS in IUM L1
Description: To add newly commissioned CCAP CMTS in IUM L1
*********NOTE ? No work is done on any CMTSs**********
Corrective: IMT.2001.021174
This activity is for: cmts91.ym - cmts90.mtnk</t>
  </si>
  <si>
    <t>NCT.2002.003524</t>
  </si>
  <si>
    <t>Headline: eWO # NATIONAL-SWO-IVASENG-MSC-002-A site: NATIONAL - 
Description: MSC SAE NI Increase in SW Blocks SIPIHIT-500, SIPIHIT-605, SIPIHOT-500, SIPIHOT-605, SIPMD1-730, SIPME1-730</t>
  </si>
  <si>
    <t>NCT.1911.008405</t>
  </si>
  <si>
    <t>Headline: X191399.01-MGW01.MRHMONIL _ Bundling
Description: Rehome MGW01.MRHMONIL with Node Installation and Bundling to DGW01/02.MTNK</t>
  </si>
  <si>
    <t>NCT.2001.007371</t>
  </si>
  <si>
    <t>Headline: E0993 _ 5G PWO IPRAN Review and preload configs
Description: 5G _ E0993 PWO IPRAN Review and preload configs</t>
  </si>
  <si>
    <t>NCT.2001.008298</t>
  </si>
  <si>
    <t>Headline: C6606 - Ring Closure 10 GigE (Mesh C0066-C6006-C4925-C0066)
Description: C6006-EP-8501-165-1-SR1-A
Secondary Ring Closure for GTA 10 GigE #1 (Mesh C0066-C6006-C4925-C0066)</t>
  </si>
  <si>
    <t>NCT.2001.012819</t>
  </si>
  <si>
    <t>Headline: C2937 - PWO review &amp; Configuration Loading
Description: C2937-EP-9976-720-1-CUT-A
PWO review &amp; Configuration Loading</t>
  </si>
  <si>
    <t>NCT.2001.013199</t>
  </si>
  <si>
    <t>Headline: C0126 - PWO review &amp; Configuration Loading
Description: C0126-EP-9976-720-1-CUT-A
PWO review &amp; Configuration Loading</t>
  </si>
  <si>
    <t>NCT.2001.013447</t>
  </si>
  <si>
    <t>Headline: RCMIN 20 G WAN upgrade cgw20 ym towards Bloor
Description: The purpose of this project is to upgrade RCMIN core WAN links from 10G to 20G. This plan is dependent on transmission plan ?X182818.01 RCMIN-TRANSPORT GTA CORE WAN UPGRADES ?
This particular EMOP will cover building the TOR switches and provide RCMIN connectivity to the server groups in MO3 (RCMIN Wireless location)
2.1 Success Criteria
This 20G upgrade is required for future capacity requirement</t>
  </si>
  <si>
    <t>NCT.2001.014721</t>
  </si>
  <si>
    <t>Headline: NGPP M8 Wolfdale traffic failover to NGPP M8 Esna
Description: Activity - NGPP M8 Wolfdale traffic failover to NGPP M8 Esna during maintenance window.</t>
  </si>
  <si>
    <t>NCT.2002.000308</t>
  </si>
  <si>
    <t>Headline: 9943-000 SLIC Cable Replacement in EDMTEK
Description: The objective of this MOP is to describe the process to replace E5-T1 using new generation SLIC (Service and Link Interface Card) cards. This MOP also describes replacement of TSM cards with Integrated Gateway Screening feature.
2.1 Scope of Work (NCT ? Description)
1. Replace two (2) E5-T1 with two (2) SLIC (E1T1)
2. GLS feature activation (OAM)-Take out TSM cards
2.2 Success Criteria
1. All SLIC cards should be working with expected capacity
2. No service interruption of SCCP or GT routing
3. No new alarm upon completion</t>
  </si>
  <si>
    <t>NCT.2002.000413</t>
  </si>
  <si>
    <t xml:space="preserve">Headline: CUDB HW Upgrade ? subscriber re-allocation to DSG32 -DSG35
Description: To reallocate some profiles to new DSGs 32, 33, 34 and 35). </t>
  </si>
  <si>
    <t>NCT.2002.000567</t>
  </si>
  <si>
    <t>Headline: E1140_ 5G PWO IPRAN Review and preload configs
Description: 5G _ E1140 PWO IPRAN Review and preload configs</t>
  </si>
  <si>
    <t>NCT.2002.000569</t>
  </si>
  <si>
    <t>Headline: E1405_ 5G PWO IPRAN Review and preload configs
Description: 5G _ E1405 PWO IPRAN Review and preload configs</t>
  </si>
  <si>
    <t>NCT.2002.001018</t>
  </si>
  <si>
    <t>Headline: Review/Preloading_C5034-EP-9920-500-1-10G-A
Description: Review/Preloading C5034-EP-9920-500-1-10G-A :  
Insertion 10GE#1 Connection between CARLING &amp; PARKDALE(C5034/O24A)
&amp; ISLAND PARK (C0437/O52A)</t>
  </si>
  <si>
    <t>NCT.2002.001302</t>
  </si>
  <si>
    <t>Headline: QoS addition at 20 sites
Description: QoS addition at below 20 sites: 
C5368
C5788
C3237
C5324
C4141
C2582
C1555
C3663</t>
  </si>
  <si>
    <t>NCT.2002.001828</t>
  </si>
  <si>
    <t>Headline: RTCS/Launch of Chatr New Price Plans - Phase 4
Description: This  to update the RTCS nodes with the new Plans  configuration for Phase4
Activity includes: 
1) New tariff/rating - low risk - no customer down time.
2) Config Change on IVR - low risk - loss of redundancy - no customer down time
NOTE: the changes are to add new price plans and does not impact existing price plans.</t>
  </si>
  <si>
    <t>NCT.2002.002066</t>
  </si>
  <si>
    <t>Headline: C20-3 SP2K software reset to clear hwMon alarm - IMT.2002.030522
Description: As vendor suggested, to re-seat or  deactivate/activate blades for SP2K, to clear hwMonInitSlow issue. service can be fully supported in the mate blade when reseated, no service impact.
no onsite need, vendor suggested just do reseat from control, not physical remove/insert at this point. if failed, will arrange anohter MW for 'real' reseat.</t>
  </si>
  <si>
    <t>NCT.2002.016210</t>
  </si>
  <si>
    <t>Headline: PWO review and preload C3833-EP-9710-833-1-INB-B
Description: PWO review and preload C3833-EP-9710-833-1-INB-B</t>
  </si>
  <si>
    <t>NCT.2002.017116</t>
  </si>
  <si>
    <t>Headline: Ciena nodes upgrade 11 to 12.40 ver (LH MTRL-GTA-NY STATE#1)
Description: Ciena nodes upgrade 11 to 12.40 version (LH MTRL-GTA-NY STATE#1)
BLVONYMEO2D-007
BLVONYMEO2D-006
BEFLONYMEO2D-007
KGTNONXNO2D-003
No 200G card</t>
  </si>
  <si>
    <t>NCT.2002.000564</t>
  </si>
  <si>
    <t>2/13/2020 8:00:00 AM</t>
  </si>
  <si>
    <t>NCT.2001.011779</t>
  </si>
  <si>
    <t>Headline: NG911 Secure Module installation for Vancouver IBCF.
Description: The purpose of this MOP is to manage the installation and the acceptance of SSM3 SBC modules. SSM3 is required for TLS/SRTP encryption.</t>
  </si>
  <si>
    <t>NCT.2002.000833</t>
  </si>
  <si>
    <t>Headline: [FMS] [SERGIO] - CODA FW upgrade - OFDMA support - 7.1.1.30
Description: Corrective firmware upgrade of entire CODA family of approx ~ 93504 devices [CODA-4582U/CODA-4582] to 7.1.1.30 firmware version to support OFDMA enablement initiative.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approx ~ 93504 devices
CODA-4582U ~ 69,445
CODA-4582 ~ 24,059
Risk Assessment: Low
ALL MAC DOMAINS within following CMTS:
cmts76-91.bloor
cmts76-88.dupt
cmts76-88.etob
cmts76-86,88-90,92.grnsbr</t>
  </si>
  <si>
    <t>2/13/2020 11:00:00 PM</t>
  </si>
  <si>
    <t>NCT.2002.015406</t>
  </si>
  <si>
    <t>2/13/2020 11:59:00 PM</t>
  </si>
  <si>
    <t>NCT.2001.015036</t>
  </si>
  <si>
    <t>Headline: 9944-500 OSS ENM/ENIQ build/Day8
Description: This activity is for Installation of the new ENM/ENIQ (hardware and software) at ESNA Park MDC location.</t>
  </si>
  <si>
    <t>2/13/2020 12:00:00 PM</t>
  </si>
  <si>
    <t>2/13/2020 3:00:00 PM</t>
  </si>
  <si>
    <t>NCT.2002.004188</t>
  </si>
  <si>
    <t>Headline: X190315.33 - RCMIN CACF at Midland - Prov asw90.mdldonax
Description: This release is to provision new OOB router at Midland to support new CACF zone.  No impact</t>
  </si>
  <si>
    <t>NCT.2002.004193</t>
  </si>
  <si>
    <t>Headline: X190315.33 - RCMIN CACF at Midland - Prov fw01.mdldonax
Description: This release is to provision new CACF security zones on firewall to support new CACF devices.</t>
  </si>
  <si>
    <t>NCT.2002.002712</t>
  </si>
  <si>
    <t>Headline: X190127-integrate CACF into RCBIN on dgw01/02.CMSTK
Description: 1) add new loopback interface on dgw
2) add point to point interfaces from dgw to spine[01/02/03/04]a.&lt;phub&gt;
3) add CACF isis instance on dgw
4) add static routes for CAFC and redistribution policy required to add routes to OSPF and ISIS
5) add new BGP policy, community-set and SNMP trap config on dgw.&lt;phub&gt;
6) add BGP l2vpn address family and new neighbor groups on dgw.&lt;phub&gt;</t>
  </si>
  <si>
    <t>2/13/2020 12:01:00 AM</t>
  </si>
  <si>
    <t>NCT.2002.002775</t>
  </si>
  <si>
    <t>NCT.2001.006371</t>
  </si>
  <si>
    <t>2/13/2020 12:18:00 AM</t>
  </si>
  <si>
    <t>NCT.2002.003862</t>
  </si>
  <si>
    <t>Headline: eWO # NATIONAL-FCR-RCMIN-842-A eFCR00000006438
Description: IUM CS E2E QA Env must talk to Exadata (DB) in order to feed the database (for future reports generation</t>
  </si>
  <si>
    <t>2/13/2020 12:26:00 AM</t>
  </si>
  <si>
    <t>NCT.2002.003864</t>
  </si>
  <si>
    <t>Headline: eWO # NATIONAL-FCR-RCMIN-841-A eFCR00000006665
Description: Flow to allow for SaaS project, to integrate CTI to EMS for monitoring.</t>
  </si>
  <si>
    <t>2/13/2020 12:30:00 AM</t>
  </si>
  <si>
    <t>2/13/2020 5:30:00 AM</t>
  </si>
  <si>
    <t>NCT.2002.015636</t>
  </si>
  <si>
    <t>2/13/2020 12:59:20 PM</t>
  </si>
  <si>
    <t>NCT.2002.004245</t>
  </si>
  <si>
    <t>Headline: [OLD-FMS] CMTS Changes (add) [ 20200213 10:05 ]
Description: Completed. Pavel
Below CMTSs were added to Old-FMS.
For track record.
On 2020-02-13, 10:05 AM, "cnrbacc@rci.rogers.com" &lt;cnrbacc@rci.rogers.com&gt; wrote:
    ADD CMTS=cmts96.grnsbr, IP=69.63.244.212, SERVICE=RHSI, REGION=ONT ( cmts96.grnsbr.RHSI.ONT 69.63.244.212 )
    ADD CMTS=cmts87.grnsbr, IP=69.63.244.211, SERVICE=RHSI, REGION=ONT ( cmts87.grnsbr.RHSI.ONT 69.63.244.211 )</t>
  </si>
  <si>
    <t>NCT.2001.011041</t>
  </si>
  <si>
    <t>NCT.2001.011054</t>
  </si>
  <si>
    <t>NCT.2001.011063</t>
  </si>
  <si>
    <t>NCT.2001.011070</t>
  </si>
  <si>
    <t>NCT.2001.011173</t>
  </si>
  <si>
    <t>NCT.2002.003566</t>
  </si>
  <si>
    <t>Headline: IMT.2002.006432 -- OFDMAconfig change in profile 5
Description: This change it is corrective activity  _OFDMA_profiles 5 only on cmts's and Mac domain mentioned bellow , follow emop
cmts76.mtbo (MD2) 
cmts79.etob (MD16)
cmts79.dupt (MD40)
cmts76.ktgc (MD9)
after the config change modem that are in bonding channel has to be reset , for that reaon this is service impact ticket</t>
  </si>
  <si>
    <t>NCT.2002.001242</t>
  </si>
  <si>
    <t>Headline: Service=Classical;FOA=N; VSRM failover at Ajax
Description: This NCT is to fix the RPC failure on EC04 by failing over and failing back redundancy VSRMs PP001SDV01 - PP001SDVA03.
ESP team will perform a reboot of the set-top boxes on this VSRM after the failover and failback.</t>
  </si>
  <si>
    <t>NCT.2002.001769</t>
  </si>
  <si>
    <t xml:space="preserve">Headline: Service = Classical FOA = "NO" Source Change QAM1 COL1/COL2
Description: Service = Classical FOA = "NO" The purpose of this activity is to change the source for services on COL1/COL2 QAMs to GTA1/GTA2 sources as per per attached product request and reference documents.
Following services will be impacted during activity;
Service Name Channel Number
HD ABC (WKBW) 12, 522
HD NBC (WGRZ) 2, 524
FOX Buffalo (WUTV) 56, 157
CBS Buffalo (WIVB) 3, 145
HD CBS (WIVB) 3, 523
HD FOX (WUTV) 56, 526
ABC Buffalo (WKBW) 12, 153
NBC Buffalo (WGRZ) 2, 149
PBS Buffalo (WNED) 17, 161
</t>
  </si>
  <si>
    <t>NCT.2001.006718</t>
  </si>
  <si>
    <t>Headline: Sevice=Ignite&amp;FOA=No CLA-12493 - Enable traps for Top 100 NK
Description: CLA-12493 - MIBS integration for NAT card -This activity is to enable/turnup traps for the first Top 100 services on Ignite for Backup path (Newkirk NAT)
The changes will be carried on the respective NAT card and this is not service impacting.</t>
  </si>
  <si>
    <t>NCT.2001.012070</t>
  </si>
  <si>
    <t>NCT.2001.012071</t>
  </si>
  <si>
    <t>NCT.2001.012072</t>
  </si>
  <si>
    <t>NCT.2001.012073</t>
  </si>
  <si>
    <t>NCT.2001.012579</t>
  </si>
  <si>
    <t>Headline: W8129/W8211/ Review and Preload Decommission/Removal
Description: Review and Preload  
Huawei BBU3910 Decommission/Removal with IPRAN Cleanup.  
W8129 EFL FLEET
W8211 CWKBR WEST KINBROOK
W0000-EP-7514-263-H08-A  
80-W8129 Remove Huawei.txt  
77-W8211 Remove Huawei.txt</t>
  </si>
  <si>
    <t>NCT.2001.014408</t>
  </si>
  <si>
    <t xml:space="preserve">Headline: W1636/W1648/W1786 Review and Preload Decommission/Removal
Description: Review and Preload  
Huawei BBU3910 Decommission/Removal with IPRAN Cleanup.  
W1636 CSF STAND OFF
W1648 CLLH LLOYDS HILL
W1786 CRF FOREMOST
W0000-EP-7514-263-H07-A  
52-W1636 Remove Huawei.txt  
45-W1648 Remove Huawei.txt  
59-W1786 Remove Huawei.txt    
      </t>
  </si>
  <si>
    <t>NCT.2001.014414</t>
  </si>
  <si>
    <t xml:space="preserve">Headline: W1869/W2297/W2367 Review and Preload Decommission/Removal
Description: Review and Preload  
Huawei BBU3910 Decommission/Removal with IPRAN Cleanup.  
W1869 EBTY BENTLY
W2297 CCOU COUTTS
W2367 CRMB MANYBERRIES
W0000-EP-7514-263-H07-A  
44-W1869 Remove Huawei.txt  
47-W2297 Remove Huawei.txt  
58-W2367 Remove Huawei.txt      
      </t>
  </si>
  <si>
    <t>2/13/2020 2:23:00 PM</t>
  </si>
  <si>
    <t>NCT.2002.004312</t>
  </si>
  <si>
    <t>Headline: RCMIN &amp; RCSIN IP port configuration
Description: NPT000000148730</t>
  </si>
  <si>
    <t>2/13/2020 2:31:00 PM</t>
  </si>
  <si>
    <t>NCT.2002.004335</t>
  </si>
  <si>
    <t xml:space="preserve">Headline: eWO # W5777-TWO-9200-777-002-A site: ENTWISTLE TOWN - 
Description: JM - UPDATE MTAS WITH NEW SITE EJEN/W5777
EJENX4
EJENX5
EJENX6
EJENXA
EJENXB
EJENXC
EJENXD
EJENXE
EJENXF
EJENXG
EJENXH
EJENXJ
</t>
  </si>
  <si>
    <t>2/13/2020 2:57:00 PM</t>
  </si>
  <si>
    <t>NCT.2002.004076</t>
  </si>
  <si>
    <t>Headline: RSHM, DB, Add RCA role for three agents.
Description: RSHM, DB, Add RCA role for three agents.
JeanMichel.Normand
Stephane.Roy
Remi.Hache</t>
  </si>
  <si>
    <t>2/13/2020 3:00:00 AM</t>
  </si>
  <si>
    <t>2/13/2020 9:00:00 AM</t>
  </si>
  <si>
    <t>NCT.2002.015883</t>
  </si>
  <si>
    <t>Headline: IPRAN to Implement the PWO for W0030 IOS upgrade
Description: IPRAN to Implement the PWO for W0030 IOS upgrade.  This is 5G project.  The Cisco upgrade will be for W1094 only. No other sites.   Recover time for hardware is 35 min.  
scope of work
Cisco Platform IOS Upgrade for UMMT Service Migration - OSPF 0.0.1.3, Ring PR13-1.
Outage = W2651,W2778,W3283,W3193 only.
____________________
A2-W1094-02 is on terminal server as below
172.21.88.136
Ports 2700 and 2800
____________________
http://ewo-distribution.osn.wireless.rogers.com/shares/export/Ewo-Distribution/Current/9976-120/IOS-Upgrade/PR13-1/W0030-EP-9976-120-131-A.pdf
No RBS or SW tech scheduled.  If there is any issues with the site recovery then paging local tech to go to the site as a call out.</t>
  </si>
  <si>
    <t>2/13/2020 3:40:00 PM</t>
  </si>
  <si>
    <t>NCT.2002.004389</t>
  </si>
  <si>
    <t>Headline: eWO # NATIONAL-FCR-SDE-363-A site: NATIONAL -  ProjectName: SDE 
Description: EFCR to allow communication between rogers DNS server in RCSIN_IMBP and roaming partner RCSIN_EMBP, Altan Redes, Mexico</t>
  </si>
  <si>
    <t>2/13/2020 4:00:00 PM</t>
  </si>
  <si>
    <t>NCT.2002.001321</t>
  </si>
  <si>
    <t>Headline: Card replacement and Testing X190995.01
Description: Card replacement and Testing X190995.01. Retest circuit to Midland and Owen sound from CLWDONFJO2D. This is to turn down circuits after testing and remove the test set after finalizing tests</t>
  </si>
  <si>
    <t>NCT.2001.010144</t>
  </si>
  <si>
    <t>Headline: X190540-20x10G Card installation on CGW01.BCVAN slot 4
Description: The scope of this work is to remove the old FP40 card and upgrade it with new 20x10G card on slot 4 of cgw01.bcvan.</t>
  </si>
  <si>
    <t>NCT.2002.004477</t>
  </si>
  <si>
    <t>2/13/2020 5:15:00 PM</t>
  </si>
  <si>
    <t>NCT.2002.002545</t>
  </si>
  <si>
    <t>Headline: 9952.501-Unison SaaS- CTI Security Scan
Description: This activity is to run Security vulnerability Scan of 4 Unison CTI pre-Production nodes.</t>
  </si>
  <si>
    <t>2/13/2020 5:23:00 PM</t>
  </si>
  <si>
    <t>2/13/2020 6:02:00 PM</t>
  </si>
  <si>
    <t>NCT.2002.004487</t>
  </si>
  <si>
    <t>Headline: RSHM, Re-cycle Portal servers
Description: RSHM, Re-cycle Portal servers</t>
  </si>
  <si>
    <t>NCT.2002.000926</t>
  </si>
  <si>
    <t>Headline: 9535-059-5G-NSA-whitelisting test IMSIs-Eastern MMEs
Description: This activity is to add additional whitelisted test IMSIs for 5G in Eastern MMEs.</t>
  </si>
  <si>
    <t>2/13/2020 6:31:00 PM</t>
  </si>
  <si>
    <t>2/13/2020 7:02:00 PM</t>
  </si>
  <si>
    <t>NCT.2002.004510</t>
  </si>
  <si>
    <t>Headline: RSHM, Increase nofile on rshm-portal04-wlfdle
Description: RSHM, Increase nofile on rshm-portal04-wlfdle</t>
  </si>
  <si>
    <t>2/13/2020 7:00:00 AM</t>
  </si>
  <si>
    <t>NCT.2001.015007</t>
  </si>
  <si>
    <t>NCT.2002.016139</t>
  </si>
  <si>
    <t xml:space="preserve">Headline: TPIA Renumbering - Electronic Box
Description: To Change the Existing TPIA Electronic Box CPE Range with the New Range provided by TPIA. We will assign small prefix (/27) to maximize the utilization of TPIA Public IPs.
All Ajax sites have been renumbered under NCT.2001.012641.
These 3 sites under NCT.2002.016139 are newly defined and as still do not have any customer are requested to be done on day time.
</t>
  </si>
  <si>
    <t>NCT.2002.016937</t>
  </si>
  <si>
    <t>Headline: X190315.33 - RCMIN CACF at Midland - Prov oob1.mdldonax
Description: This release is to provision new OOB router at Midland to support new CACF zone.  No impact</t>
  </si>
  <si>
    <t>NCT.2001.010432</t>
  </si>
  <si>
    <t>Headline: Decommision legacy RHP CISCO cmts11.nbmn
Description: cmts11.nbmn
"Decommissioning an out of service Cisco CMTS, that only carried legacy Voice (RHP) traffic" 
Prov Ops will be shutting down the cable interface's / Bundle configuration/ reclamining IP subnets from CNR and cmts11.nbmn
Rf switches connected to cmts11.nbmn should be decomissioned. 
cmts11.nbmn configurations will be erased once cable interfaces/bundle configuration/IP subnets are reclaimed.
(IP Core resource not required as per Kusam, see NCT logs.)</t>
  </si>
  <si>
    <t>NCT.2001.010437</t>
  </si>
  <si>
    <t>Headline: Decommision legacy RHP CISCO cmts12.nbmn
Description: cmts12.nbmn
"Decommissioning an out of service Cisco CMTS, that only carried legacy Voice (RHP) traffic" 
Prov Ops will be shutting down the cable interface's / Bundle configuration/ reclamining IP subnets from CNR and cmts12.nbmn
Rf switches connected to cmts12.nbmn should be decomissioned. 
cmts12.nbmn configurations will be erased once cable interfaces/bundle configuration/IP subnets are reclaimed.
(IP Core Resource not required as per Kusum, see NCT logs.)</t>
  </si>
  <si>
    <t>NCT.2002.000163</t>
  </si>
  <si>
    <t xml:space="preserve">Headline: New cmts88.mtmc DGW Activation routing protocol configuration
Description: New cmts88.mtmc- DGW Activation
=================================
New cmts88.mtmc- DGW Activation and routing protocol configuration
TRUNK 1 
Xgige 6/0 A3 GTAP03-MOD03.MTMC B3 DGW01-PP-00.MTMC Te0/0/0/1/6 
Xgige 6/1 A4 GTAP03-MOD03.MTMC B4 DGW01-PP-00.MTMC Te0/0/0/3/3
Xgige 6/2 A1 GTAP03-MOD04.MTMC B1 DGW01-PP-00.MTMC Te0/0/0/3/4
TRUNK 2     
Xgige 7/0 A3 GTAP04-MOD03.MTMC B3 DGW02-PP-00.MTMC Te0/0/0/3/7
Xgige 7/1 A4 GTAP04-MOD03.MTMC B4 DGW02-PP-00.MTMC Te0/0/0/3/8
Xgige 7/2 A1 GTAP04-MOD04.MTMC B1 DGW02-PP-00.MTMC Te0/0/0/3/9
</t>
  </si>
  <si>
    <t>NCT.2002.000169</t>
  </si>
  <si>
    <t xml:space="preserve">Headline: DGW01/02.mtmc  Port Activation for New cmts88.mtmc
Description: DGW01/02.mtmc Port Activation for New cmts88.mtmc
======================================================
New cmts88.mtmc - DGW Activation and routing protocol configuration
TRUNK 1 
Xgige 6/0 A3 GTAP03-MOD03.MTMC B3 DGW01-PP-00.MTMC Te0/0/0/1/6 
Xgige 6/1 A4 GTAP03-MOD03.MTMC B4 DGW01-PP-00.MTMC Te0/0/0/3/3
Xgige 6/2 A1 GTAP03-MOD04.MTMC B1 DGW01-PP-00.MTMC Te0/0/0/3/4
TRUNK 2     
Xgige 7/0 A3 GTAP04-MOD03.MTMC B3 DGW02-PP-00.MTMC Te0/0/0/3/7
Xgige 7/1 A4 GTAP04-MOD03.MTMC B4 DGW02-PP-00.MTMC Te0/0/0/3/8
Xgige 7/2 A1 GTAP04-MOD04.MTMC B1 DGW02-PP-00.MTMC Te0/0/0/3/9
</t>
  </si>
  <si>
    <t>NCT.2002.001795</t>
  </si>
  <si>
    <t xml:space="preserve">Headline: New cmts89.dupt DGW Activation routing protocol configuration
Description: New cmts89.dupt- DGW Activation
=================================
New cmts89.dupt- DGW Activation and routing protocol configuration
TRUNK 1 
 Xgige 6/0A2 GTAP07.DUPT mod 3 B2 DGW01.DUPT Te0/8/0/3/5
Xgige 6/1 A3 GTAP07.DUPT mod 3 B3 DGW01.DUPT Te0/8/0/3/6
Xgige 6/2 A4 GTAP07.DUPT mod 3 B4 DGW01.DUPT Te0/8/0/3/7
TRUNK 2     
Xgige 7/0 A2 GTAP08.DUPT mod 3 B2 DGW02.DUPT Te0/8/0/3/5
Xgige 7/1 A3 GTAP08.DUPT mod 3 B3 DGW02.DUPT Te0/8/0/3/6
Xgige 7/2 A4 GTAP08.DUPT mod 3 B4 DGW02.DUPT Te0/8/0/3/7
</t>
  </si>
  <si>
    <t>NCT.2002.001812</t>
  </si>
  <si>
    <t xml:space="preserve">Headline: DGW01/02.dupt  Port Activation for New cmts89.dupt
Description: DGW01/02.dupt Port Activation for New cmts89.dupt
======================================================
New cmts89.dupt - DGW Activation and routing protocol configuration
TRUNK 1 
Xgige 6/0 A2 GTAP07.DUPT mod 3 B2 DGW01.DUPT Te0/8/0/3/5
Xgige 6/1 A3 GTAP07.DUPT mod 3 B3 DGW01.DUPT Te0/8/0/3/6
Xgige 6/2 A4 GTAP07.DUPT mod 3 B4 DGW01.DUPT Te0/8/0/3/7
TRUNK 2     
Xgige 7/0 A2 GTAP08.DUPT mod 3 B2 DGW02.DUPT Te0/8/0/3/5
Xgige 7/1 A3 GTAP08.DUPT mod 3 B3 DGW02.DUPT Te0/8/0/3/6
Xgige 7/2 A4 GTAP08.DUPT mod 3 B4 DGW02.DUPT Te0/8/0/3/7
</t>
  </si>
  <si>
    <t>NCT.2002.002115</t>
  </si>
  <si>
    <t xml:space="preserve">Headline: Newcmts90.dupt DGW Activation routing protocol configuration
Description: Newcmts90.dupt - DGW Activation
=================================
New cmts90.dupt- DGW Activation and routing protocol configuration
TRUNK 1 
 Xgige 6/0A1 GTAP07.DUPT mod 4 B1 DGW01.DUPT Te0/8/0/3/8
Xgige 6/1 A2 GTAP07.DUPT mod 4 B2 DGW01.DUPT Te0/8/0/3/9
Xgige 6/2 A3 GTAP07.DUPT mod 4 B3 DGW01.DUPT Te0/8/0/4/0
TRUNK 2     
Xgige 7/0 A1 GTAP08.DUPT mod 4 B1 DGW02.DUPT Te0/8/0/3/8
Xgige 7/1 A2 GTAP08.DUPT mod 4 B2 DGW02.DUPT Te0/8/0/3/9
Xgige 7/2 A3 GTAP08.DUPT mod 4 B3 DGW02.DUPT Te0/8/0/4/0
</t>
  </si>
  <si>
    <t>NCT.2002.002129</t>
  </si>
  <si>
    <t xml:space="preserve">Headline: DGW01/02.dupt  Port Activation for New cmts90.dupt
Description: DGW01/02.dupt Port Activation for New cmts90.dupt
======================================================
New cmts90.dupt - DGW Activation and routing protocol configuration
TRUNK 1 
Xgige 6/0 A1 GTAP07.DUPT mod 4 B1 DGW01.DUPT Te0/8/0/3/8
Xgige 6/1 A2 GTAP07.DUPT mod 4 B2 DGW01.DUPT Te0/8/0/3/9
Xgige 6/2 A3 GTAP07.DUPT mod 4 B3 DGW01.DUPT Te0/8/0/4/0
TRUNK 2     
Xgige 7/0 A1 GTAP08.DUPT mod 4 B1 DGW02.DUPT Te0/8/0/3/8
Xgige 7/1 A2 GTAP08.DUPT mod 4 B2 DGW02.DUPT Te0/8/0/3/9
Xgige 7/2 A3 GTAP08.DUPT mod 4 B3 DGW02.DUPT Te0/8/0/4/0
</t>
  </si>
  <si>
    <t>NCT.2002.017240</t>
  </si>
  <si>
    <t>NCT.2001.012784</t>
  </si>
  <si>
    <t>2/13/2020 8:00:00 PM</t>
  </si>
  <si>
    <t>NCT.2002.003457</t>
  </si>
  <si>
    <t>NCT.2002.003034</t>
  </si>
  <si>
    <t>Headline: C0845- Base-band commissioning
Description: Ericsson will commission a new Baseband for 2.5GHz and complete the DSS cutover.
Due to the Security reasons, the site cannot be accessed during the MW. That is why we arrange this activity during the day time.
IPRAN SOW: Open/clean-up/Shut down Cisco ports
No outage</t>
  </si>
  <si>
    <t>2/13/2020 8:30:00 AM</t>
  </si>
  <si>
    <t>NCT.2002.002337</t>
  </si>
  <si>
    <t>NCT.2001.013147</t>
  </si>
  <si>
    <t>Headline: E2139: New TX(Videotron) and commissioning
Description: E2139 Commission HSPA &amp; LTE at E2139 (COW Blue Jays Olympic Stadium). Location: attached to VTLCPE-E2139-01 [VTL Network]. TLAN will not be commissionned.</t>
  </si>
  <si>
    <t>NCT.2002.001612</t>
  </si>
  <si>
    <t>NCT.2002.001848</t>
  </si>
  <si>
    <t>Headline: 9963-000 ? EPG SSR HW Upgrade ? MS1MPG0 Post USB Backup
Description: This activity is  intended to take post backup in relation with MS1MPG0 EP loading.</t>
  </si>
  <si>
    <t>NCT.2001.000574</t>
  </si>
  <si>
    <t>NCT.2002.016827</t>
  </si>
  <si>
    <t>Headline: FWA (Fixed Wireless Access) R4B Testing-Day 4
Description: To perform ATP on fwar4b.apn</t>
  </si>
  <si>
    <t>NCT.2001.005165</t>
  </si>
  <si>
    <t>Headline: 8960-428 - BRiDNS DAY 1 HW ATP
Description: This MOP is intended to document the necessary steps to perform ATP on new pre-prod BR1iDNS01 after software upgrade was completed the night prior.</t>
  </si>
  <si>
    <t>NCT.1912.009714</t>
  </si>
  <si>
    <t>Headline: X190423-dgw01.rchrd migration to cgw01.qcmtl_asr9k
Description: This emop will cover section to migrate dgw01.rchrd from CRS to ASR cgw01 at QCMTL. 16 TenGig links will be migrated.</t>
  </si>
  <si>
    <t>NCT.2002.000851</t>
  </si>
  <si>
    <t>Headline: 8960-428 - MS1eDNS4 SW  inst &amp; config Day 3
Description: This activity is to install Pre-Production IMS eDNS node MS1eDNS04 from IPWorks 15B to version 2.3.</t>
  </si>
  <si>
    <t>NCT.2002.002586</t>
  </si>
  <si>
    <t>NCT.2002.002587</t>
  </si>
  <si>
    <t>NCT.2002.002692</t>
  </si>
  <si>
    <t>Headline: X190127-Config NCS admin/mgmt config spn01/2/3/4a.CMSTK
Description: 1) add local user host name and what used to be admin config
2) generates an RSA key pair
3) add management interface and ssh config</t>
  </si>
  <si>
    <t>NCT.2002.002700</t>
  </si>
  <si>
    <t>Headline: X190127-Upgrade NCS5004 to 6.6.25 on spn01/2/3/4a.CMSTK
Description: 1) copy code to NCs
2) upgrade</t>
  </si>
  <si>
    <t>NCT.2002.002707</t>
  </si>
  <si>
    <t>Headline: X190127-Load base conifg on spn01/2/3/4a.CMSTK
Description: 1) copy config file to SPNE
2) load config file</t>
  </si>
  <si>
    <t>NCT.2002.002861</t>
  </si>
  <si>
    <t>Headline: X190127-Enable interface from LEAFS to SPN01/2/3/4a.CMSTK
Description: Enbale interface from SPN to new service and access leafs</t>
  </si>
  <si>
    <t>NCT.2002.003002</t>
  </si>
  <si>
    <t>Headline: X190425-CGW01 ABCGY Replacement: Code upgrade
Description: This emop will cover section to upgrade the code on NON PRODUCTION cgw01.ABCGY_asr9k and also install the scripts required to send the power supply alarms.</t>
  </si>
  <si>
    <t>NCT.2002.003031</t>
  </si>
  <si>
    <t>Headline: Service=EBU&amp;FOA=NO   CLA-484 OMP Diverse
Description: This is a non service impact activity.
It?s to implement CLA-484- Solaris LTV Ingest - Diverse Path OMP-7.
We?ll connect the SFP; Fibre and config IP address in Evertz devices; connect and turn on non-production ports; connect the Evertz device to Cisco Meraki port and test both of the links from OMP to Bloor and from OMP to YM.
TOROONTV-MS350-01
TOROONTV-IPX32-AGGR-05(OMP)-10.219.145.25
TOROONTV-7800FC-MGMT03(10.219.145.35)
TOROONLQOE1.024/3700FR+3PS 
TOROONJJ-7800FC-MGMT-05 
TOROONLQ-PX32-AGGR-02(172.19.32.203)
TOROONJJ-IPX64-CORE-43(YM)-10.219.145.107
TOROONJJ-IPX64-NAT12-NORM-01 10.219.145.118
TOROONTV-IPX32-AGGR-06 (OMP)-10.219.145.26</t>
  </si>
  <si>
    <t>NCT.2002.017131</t>
  </si>
  <si>
    <t>Headline: 8960-428 - MS1eDNS4 SW  inst &amp; config Day 3
Description: 8960-428 - Part of this activity is to disable ports on MS1ASW62/63 to remove the DNS server from the network which will be upgraded offline.
Logical configuration changes at MS1 eSLAN Site MS1ASW63, MS1SRX04</t>
  </si>
  <si>
    <t>NCT.2002.016750</t>
  </si>
  <si>
    <t>Headline: E1539: Traffic Migration
Description: E1539: Migrate HSPA &amp; LTE from S1-E1539-01 (OSPF Area #0.0.5.1 ) to VTLCPE-E1539-01 (VTL Network). e/Node B IP scheme change: YES 1) Decommission: S1-E1539-01 2) Decommission : TLAN/E1539/01 3) Decommission : ML-TN/01 Facing E1068 TWAMP Update.</t>
  </si>
  <si>
    <t>NCT.2001.009324</t>
  </si>
  <si>
    <t>Headline: X190060-Breakout port testing in Dgw01/02.Bloor
Description: Loopback test for Breakout Ports (MPO Cassette)</t>
  </si>
  <si>
    <t>NCT.2002.000223</t>
  </si>
  <si>
    <t>Headline: X200001.10-2020 RCMIN Secondary Subnet on VLAN52 at YM
Description: X200001.10-2020 RCMIN Secondary Subnet on VLAN52 at YM.  There is no impact we will be adding additional subnet to existing VLAN 52 to add more cap.</t>
  </si>
  <si>
    <t>NCT.2002.001567</t>
  </si>
  <si>
    <t>NCT.2002.002165</t>
  </si>
  <si>
    <t>Headline: Netcool Probes hostname rename
Description: Scope of Work (NCT ? Description)
--------------------------------
Change Host Name
 - ncprbp5-to5-oss to ncprbp16-to5-oss
         - ncprbf5-to3-oss to ncprbf16-to3-oss</t>
  </si>
  <si>
    <t>NCT.2002.002025</t>
  </si>
  <si>
    <t>Headline: Storage Capacity Augmentation in YM - vspg1k01-ym
Description: New Disk installation and configuration
Host : vspg1k01-ym
- Location 855 York mills Rd,Toronto
- Rack : 37</t>
  </si>
  <si>
    <t>NCT.2002.002281</t>
  </si>
  <si>
    <t>Headline: W0124 Comox - Open ports
Description: Opening Cisco ports for Ericsson integration for the following site in BC:
W0124 Comox
PWO number: W0000-EP-9976-100-N05-A
Link to the PWO: https://rcirogers.sharepoint.com/sites/EqptEng-Docs/EwoDistribution/Forms/AllItems.aspx?viewid=725f0e78%2De7d5%2D4b8b%2Db436%2D93cfa23bcac1&amp;id=%2Fsites%2FEqptEng%2DDocs%2FEwoDistribution%2FCurrent%2F9976%2D100%2FW0000%2DEP%2D9976%2D100%2DN05%2DA</t>
  </si>
  <si>
    <t>NCT.2002.002282</t>
  </si>
  <si>
    <t>Headline: W0035 CHILLIWACK - Open ports
Description: Opening Cisco ports for Ericsson integration for the following site in BC:
W0035 CHILLIWACK
PWO number: W0000-EP-9976-100-N05-A
Link to the PWO: https://rcirogers.sharepoint.com/sites/EqptEng-Docs/EwoDistribution/Forms/AllItems.aspx?viewid=725f0e78%2De7d5%2D4b8b%2Db436%2D93cfa23bcac1&amp;id=%2Fsites%2FEqptEng%2DDocs%2FEwoDistribution%2FCurrent%2F9976%2D100%2FW0000%2DEP%2D9976%2D100%2DN05%2DA</t>
  </si>
  <si>
    <t>2/14/2020 2:00:00 AM</t>
  </si>
  <si>
    <t>NCT.2002.001493</t>
  </si>
  <si>
    <t>Headline: Port Opening- 5G Rollout - BC
Description: IPRAN Team will open Cisco Ports  for Ericsson DSS/2.5G Baseband  Integration.
W5133 GRANDVIEW WEST</t>
  </si>
  <si>
    <t>NCT.2002.002208</t>
  </si>
  <si>
    <t>Headline: Port Opening- 5G Rollout - BC
Description: IPRAN Team will open Cisco Ports  for Ericsson DSS/2.5G Baseband  Integration.
W4222 Pine &amp; 1st</t>
  </si>
  <si>
    <t>2/13/2020 9:10:00 AM</t>
  </si>
  <si>
    <t>NCT.2002.003984</t>
  </si>
  <si>
    <t xml:space="preserve">Headline: eWO # NATIONAL-TWO-8960-431-133-A site: NATIONAL - 
Description: BR - Modify cell site data in LRF
WLXC
WLX3
WLXJ
WOAXB
WIKP1X1
WIKP2X1
WIKP3X1
WIKP1XG
WIKP2XG
WIKP3XG
WIKP1YG
WIKP2YG
WIKP3YG
WIKP1XA
WIKP2XA
WIKP3XA
WIKP1Y1
WIKP2Y1
WIKP3Y1
WIKP1XU
WIKP2XU
WIKP3XU
WIKP1XN
WIKP2XN
WIKP3XN
</t>
  </si>
  <si>
    <t>2/13/2020 9:30:00 AM</t>
  </si>
  <si>
    <t>NCT.2002.003965</t>
  </si>
  <si>
    <t xml:space="preserve">Headline: eWO # NATIONAL-TWO-8960-275-135-A site: NATIONAL - 
Description: CV. LERG UPDATE FOR C20 SWITCHES DEC2019 &amp; JAN2020
NPANXX LERG 6.EFF DATE ABBRE_OCN_NAME  CATEGORY
226559 2020-02-15 ROGERS COMM CANADA  WIRELESS
226577 2020-05-15 ROGERS COMM CANADA  WIRELESS
249887 2020-02-06 ISP TELECOM, INC.          CLEC
249890 2020-02-06 ISP TELECOM, INC.          CLEC
249891 2020-02-06 ISP TELECOM, INC.          CLEC
249892 2020-02-06 ISP TELECOM, INC.          CLEC
249893 2020-02-06 ISP TELECOM, INC.          CLEC
343368 2020-01-27 TELUS MOBILITY                  WIRELESS
343558 2020-02-21 FIDO SOLUTIONS INC          CLEC
365244 2020-02-03 BELL CELLULAR INC          WIRELESS
365859 2020-02-06 ISP TELECOM, INC.          CLEC
365860 2020-02-06 ISP TELECOM, INC.          CLEC
365861 2020-02-06 ISP TELECOM, INC.          CLEC
365862 2020-02-06 ISP TELECOM, INC.          CLEC
365890 2020-02-06 ISP TELECOM, INC.          CLEC
365891 2020-02-06 ISP TELECOM, INC.          CLEC
365892 2020-02-06 ISP TELECOM, INC.          CLEC
365893 2020-02-06 ISP TELECOM, INC.      </t>
  </si>
  <si>
    <t>NCT.2002.001252</t>
  </si>
  <si>
    <t>Headline: X192100 TSP TAP tsppts06/07/08.cmstk - Day 2
Description: To connect PTS-TAP links for the TSP Wireline Deployment project.
cmts76.cmstk XGIGE 6/2 tsppts06.cmstk 1-1
dgw01.cmstk Te0/8/0/1/3  tsppts06.cmstk 1-2
cmts76.cmstk XGIGE 6/3 tsppts06.cmstk 1-3
dgw01.cmstk Te0/8/0/1/4 tsppts06.cmstk 1-4
cmts76.cmstk XGIGE 7/2 tsppts06.cmstk 1-5
dgw02.cmstk Te0/8/0/1/4 tsppts06.cmstk 1-6
cmts76.cmstk XGIGE 7/3 tsppts06.cmstk 1-7
dgw02.cmstk Te0/8/0/1/5 tsppts06.cmstk 1-8
cmts77.cmstk XGIGE 6/2 tsppts06.cmstk 2-1/1
dgw01.cmstk Te0/8/0/1/5  tsppts06.cmstk 2-1/2
?
cmts91.cmstk XGIGE 6/1 tsppts08.cmstk 1-7
dgw01.cmstk Te0/8/0/3/8 tsppts08.cmstk 1-8
cmts91.cmstk XGIGE 6/2 tsppts08.cmstk 2-1/1
dgw01.cmstk Te0/8/0/3/9 tsppts08.cmstk 2-1/2
cmts91.cmstk XGIGE 7/0 tsppts08.cmstk 2-1/3
dgw02.cmstk Te0/8/0/3/7 tsppts08.cmstk 2-1/4
cmts91.cmstk XGIGE 7/1 tsppts08.cmstk 2-5/1
dgw02.cmstk Te0/8/0/3/8 tsppts08.cmstk 2-5/2
cmts91.cmstk XGIGE 7/2 tsppts08.cmstk 2-5/3
dgw02.cmstk Te0/8/0/3/9 tsppts08.cmstk 2-5/4</t>
  </si>
  <si>
    <t>NCT.2002.003246</t>
  </si>
  <si>
    <t>Headline: Cleanup CM in PCP (BACC) Database after January Audit
Description: Cleanup_manually_provisioned_MACs_in_PCP</t>
  </si>
  <si>
    <t>2/13/2020 9:35:00 AM</t>
  </si>
  <si>
    <t>NCT.2002.004001</t>
  </si>
  <si>
    <t>Headline: Correcting RF min and max setting to disable alarms on AT3xxx
Description: Correcting RF min and max setting to disable alarms on AT3xxx older modules via snmpset on the Aurora CH3K platform</t>
  </si>
  <si>
    <t>2/13/2020 9:40:00 AM</t>
  </si>
  <si>
    <t>NCT.2002.004013</t>
  </si>
  <si>
    <t>Headline: Correcting hex parameters on AT3552x modules
Description: Correcting hex parameters on AT3552x modules on the Aurora Platform via snmpset</t>
  </si>
  <si>
    <t>NCT.2002.004017</t>
  </si>
  <si>
    <t xml:space="preserve">Headline: eWO # NATIONAL-TWO-8960-285-124-A site: NATIONAL - 
Description: BR - Define new cell site data in MTAS
"LTE CELL Name
(CELL_SITE)"
TBCASC
Location Code
C3190J
</t>
  </si>
  <si>
    <t>2/14/2020 1:22:00 PM</t>
  </si>
  <si>
    <t>2/14/2020 2:00:00 PM</t>
  </si>
  <si>
    <t>NCT.2002.004969</t>
  </si>
  <si>
    <t>Headline: Correcting the hex parameters on the RF ABS modules
Description: Correcting the hex parameters on the RF ABS modules on Aurora CH3K platform via snmpset</t>
  </si>
  <si>
    <t>2/14/2020 1:34:00 PM</t>
  </si>
  <si>
    <t>2/14/2020 6:02:00 PM</t>
  </si>
  <si>
    <t>NCT.2002.004985</t>
  </si>
  <si>
    <t>Headline: RSHM, Increase nofile on 8 portal servers
Description: RSHM, Increase nofile on 8 portal servers</t>
  </si>
  <si>
    <t>2/14/2020 1:50:00 PM</t>
  </si>
  <si>
    <t>2/14/2020 3:00:00 PM</t>
  </si>
  <si>
    <t>NCT.2002.005007</t>
  </si>
  <si>
    <t>Headline: Correcting EDFAs hex and int parameters via snmpset
Description: Correcting EDFAs hex and int parameters via snmpset (Aurora CH3K modules)</t>
  </si>
  <si>
    <t>2/14/2020 10:00:00 AM</t>
  </si>
  <si>
    <t>NCT.2001.004522</t>
  </si>
  <si>
    <t>2/14/2020 5:00:00 PM</t>
  </si>
  <si>
    <t>NCT.2002.003756</t>
  </si>
  <si>
    <t>NCT.2002.003778</t>
  </si>
  <si>
    <t>2/14/2020 6:00:00 PM</t>
  </si>
  <si>
    <t>NCT.2001.012037</t>
  </si>
  <si>
    <t>2/14/2020 10:00:45 AM</t>
  </si>
  <si>
    <t>NCT.2002.004732</t>
  </si>
  <si>
    <t>Headline: DNS Requests Ticket #889552
Description: ***********Add/Update/Remove DNS Records************</t>
  </si>
  <si>
    <t>2/14/2020 10:01:42 AM</t>
  </si>
  <si>
    <t>NCT.2002.004734</t>
  </si>
  <si>
    <t>Headline: DNS Requests Ticket #949527
Description: ***********Add/Update/Remove DNS Records************</t>
  </si>
  <si>
    <t>2/14/2020 10:02:38 AM</t>
  </si>
  <si>
    <t>NCT.2002.004736</t>
  </si>
  <si>
    <t>Headline: DNS Requests Ticket #816728
Description: ***********Add/Update/Remove DNS Records************</t>
  </si>
  <si>
    <t>2/14/2020 10:03:34 AM</t>
  </si>
  <si>
    <t>NCT.2002.004739</t>
  </si>
  <si>
    <t>Headline: DNS Requests Ticket #850438
Description: ***********Add/Update/Remove DNS Records************</t>
  </si>
  <si>
    <t>2/14/2020 10:04:29 AM</t>
  </si>
  <si>
    <t>NCT.2002.004744</t>
  </si>
  <si>
    <t>Headline: DNS Requests Ticket #250440
Description: ***********Add/Update/Remove DNS Records************</t>
  </si>
  <si>
    <t>2/14/2020 10:05:25 AM</t>
  </si>
  <si>
    <t>NCT.2002.004746</t>
  </si>
  <si>
    <t>Headline: DNS Requests Ticket #888581
Description: ***********Add/Update/Remove DNS Records************</t>
  </si>
  <si>
    <t>2/14/2020 10:06:21 AM</t>
  </si>
  <si>
    <t>NCT.2002.004747</t>
  </si>
  <si>
    <t>Headline: DNS Requests Ticket #408083
Description: ***********Add/Update/Remove DNS Records************</t>
  </si>
  <si>
    <t>2/14/2020 10:07:17 AM</t>
  </si>
  <si>
    <t>NCT.2002.004748</t>
  </si>
  <si>
    <t>Headline: DNS Requests Ticket #602540
Description: ***********Add/Update/Remove DNS Records************</t>
  </si>
  <si>
    <t>2/14/2020 10:08:14 AM</t>
  </si>
  <si>
    <t>NCT.2002.004752</t>
  </si>
  <si>
    <t>Headline: DNS Requests Ticket #229412
Description: ***********Add/Update/Remove DNS Records************</t>
  </si>
  <si>
    <t>2/14/2020 10:09:10 AM</t>
  </si>
  <si>
    <t>NCT.2002.004753</t>
  </si>
  <si>
    <t>Headline: DNS Requests Ticket #240317
Description: ***********Add/Update/Remove DNS Records************</t>
  </si>
  <si>
    <t>2/14/2020 10:10:05 AM</t>
  </si>
  <si>
    <t>NCT.2002.004754</t>
  </si>
  <si>
    <t>Headline: DNS Requests Ticket #830791
Description: ***********Add/Update/Remove DNS Records************</t>
  </si>
  <si>
    <t>2/14/2020 10:30:00 AM</t>
  </si>
  <si>
    <t>NCT.2002.004767</t>
  </si>
  <si>
    <t>Headline: E2302 _ 5G TX Testing
Description: 5G _ E2302 _ Ping Test ( TX Testing)</t>
  </si>
  <si>
    <t>2/14/2020 11:00:00 AM</t>
  </si>
  <si>
    <t>NCT.2002.004756</t>
  </si>
  <si>
    <t>Headline: eWO # NATIONAL-FCR-RCMIN-843-A site: NATIONAL -  ProjectName: RC
Description: Flow to allow for SaaS project, to integrate CTI to EMS for monitoring.</t>
  </si>
  <si>
    <t>NCT.2002.004131</t>
  </si>
  <si>
    <t>Headline: X200236-Update policy for NG9-1-1 flows
Description: Update policy at following routers
? Igw01.front
? Igw02.front
? Igw01.qcrlq
? Igw01.bcvan
? Cgw01.wlfdle
? Cgw01.mtnk</t>
  </si>
  <si>
    <t>2/14/2020 7:00:00 PM</t>
  </si>
  <si>
    <t>NCT.2002.002590</t>
  </si>
  <si>
    <t>Headline: CACF Leaf Baseline configuration-LFA016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92</t>
  </si>
  <si>
    <t>Headline: CACF Leaf Baseline configuration-LFA017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93</t>
  </si>
  <si>
    <t>Headline: CACF Leaf Baseline configuration-LFA018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94</t>
  </si>
  <si>
    <t>Headline: CACF Leaf Baseline configuration-LFA019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96</t>
  </si>
  <si>
    <t>Headline: CACF Leaf Baseline configuration-LFA020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598</t>
  </si>
  <si>
    <t>Headline: CACF Leaf Baseline configuration-LFA02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01</t>
  </si>
  <si>
    <t>Headline: CACF Leaf Baseline configuration-LFA02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2/15/2020 12:00:00 AM</t>
  </si>
  <si>
    <t>NCT.2002.002285</t>
  </si>
  <si>
    <t>Headline: W3269 BURRARD &amp; DUNSMUIR - Open port
Description: Opening Cisco ports for Ericsson integration for the following site in BC:
W0891 CHILLIWACK SOUTH
PWO number: W0000-EP-9976-100-N05-A
Link to the PWO: https://rcirogers.sharepoint.com/sites/EqptEng-Docs/EwoDistribution/Forms/AllItems.aspx?viewid=725f0e78%2De7d5%2D4b8b%2Db436%2D93cfa23bcac1&amp;id=%2Fsites%2FEqptEng%2DDocs%2FEwoDistribution%2FCurrent%2F9976%2D100%2FW0000%2DEP%2D9976%2D100%2DN05%2DA</t>
  </si>
  <si>
    <t>2/14/2020 11:00:00 PM</t>
  </si>
  <si>
    <t>2/15/2020 6:00:00 AM</t>
  </si>
  <si>
    <t>NCT.2002.015367</t>
  </si>
  <si>
    <t>Headline: X170503-RHP migrations to CASA-Mass migration Ribbon-Saint John
Description: Operations will be performing a datafill for the RHP CASA migrations.</t>
  </si>
  <si>
    <t>NCT.2002.001045</t>
  </si>
  <si>
    <t>Headline: X170503-RHP migrations to CASA-Mass migration Ribbon-Edmundston
Description: Operations will be performing a datafill for the RHP CASA migrations.</t>
  </si>
  <si>
    <t>2/14/2020 11:30:00 AM</t>
  </si>
  <si>
    <t>NCT.2002.004817</t>
  </si>
  <si>
    <t>Headline: Correcting the integer paramets on DR3001 DR3002 DR3450
Description: Correcting the integer paramets on DR3001 DR3002 DR3450 on the Aurora CH3K platform via snmpset</t>
  </si>
  <si>
    <t>2/14/2020 3:30:00 AM</t>
  </si>
  <si>
    <t>NCT.2001.014777</t>
  </si>
  <si>
    <t>NCT.2001.014779</t>
  </si>
  <si>
    <t>NCT.2001.014781</t>
  </si>
  <si>
    <t>NCT.2001.014784</t>
  </si>
  <si>
    <t>2/14/2020 6:00:00 AM</t>
  </si>
  <si>
    <t>NCT.2001.008048</t>
  </si>
  <si>
    <t>Headline: C0238 Cutover_C0238-EP-8520-002-2-CUT-A
Description: IPRAN Traffic cut-over from A2-C0238-01 to the new A2H-C0238-01
***HOT-CUT*** Service Affecting
- TenGigE Upgrade Required: No</t>
  </si>
  <si>
    <t>NCT.2002.001042</t>
  </si>
  <si>
    <t>Headline: X170503-RHP migrations to CASA-Clean up-St Johns-ON
Description: Scope of Work (NCT ? Description):
Operations will be performing a datafill for the RHP CASA migrations. Decommission the UBR10K RHP CMTSs Cable Interface after the customers have been migrated to CASA CCAP.</t>
  </si>
  <si>
    <t>NCT.2002.015435</t>
  </si>
  <si>
    <t>NCT.2002.000813</t>
  </si>
  <si>
    <t xml:space="preserve">Headline: Troubleshoot Equipment Fault at WDSTONRWKX1 (Woodstock)
Description: SWO System: GTA SWO OC48-2 Ring
FW4020 Unit Replacement - UOSC-3-4 WDSTONRWKX1
We have sent a pre-loaded FW4020 shelf to London HE, which needs to be replaced at Woodstock.
From Steve Rowe:
I left the spare FW4020 on top of the defective unit in Woodstock (Rack#28)
</t>
  </si>
  <si>
    <t>HW Upgrade - SA</t>
  </si>
  <si>
    <t>NCT.2001.004984</t>
  </si>
  <si>
    <t>Headline: C1448 - Traffic cut-over to the new Cisco NCS-540
Description: C1448-EP-9976-720-1-CUT-A
IPRAN Traffic cut-over to the new Cisco NCS-540</t>
  </si>
  <si>
    <t>NCT.2001.009290</t>
  </si>
  <si>
    <t>Headline: C3055-Traffic cut-over from S2-C3055-01 to A2L-C3055-01
Description: C3055-EP-9701-904-CUT-A
IPRAN Traffic cut-over from S2-C3055-01 to the new A2L-C3055-01</t>
  </si>
  <si>
    <t>NCT.2001.009934</t>
  </si>
  <si>
    <t>Headline: C5109 - Traffic cut-over to the new Cisco NCS-540
Description: C5109-EP-9976-720-1-CUT-A
IPRAN Traffic cut-over to the new Cisco NCS-540</t>
  </si>
  <si>
    <t>NCT.2001.011829</t>
  </si>
  <si>
    <t>Headline: eWO # PB01-MOP-DHCP MGRT v2.1-001-A site: Woodbridge
Description: We will be migrating all subnets in the CMTS to the new DHCP servers.  All services will be affected while the devices reboot.
cmts78.mtwd</t>
  </si>
  <si>
    <t>NCT.2001.011836</t>
  </si>
  <si>
    <t>Headline: eWO # PB01-MOP-DHCP MGRT v2.1-001-A site: Orillia
Description: We will be migrating all subnets in the CMTS to the new DHCP servers.  All services will be affected while the devices reboot.
cmts77.baol</t>
  </si>
  <si>
    <t>NCT.2002.000267</t>
  </si>
  <si>
    <t>Headline: 9552-003-IMSI/APN Updates for Chatr LTE on VA2MPG1
Description: This activity is to update the CHATR APNs to support the LTE.The Scope of the work is to build the new ChatR APNs with the uses of the RADIUS-Assisted APN Selection feature.</t>
  </si>
  <si>
    <t>NCT.2002.004450</t>
  </si>
  <si>
    <t xml:space="preserve">Headline: Emergency: Troubleshoot 100G OCLD @ NYRKONGMO25 , GTA CORE#4
Description: Emergency Troubleshooting.
100G OCLD card failed at PT01 ( YORKMILLS ) NYRKONGMO25 - Shelf:5 Slot:17 and Shelf:5 Slot:18 
</t>
  </si>
  <si>
    <t>NCT.2001.007764</t>
  </si>
  <si>
    <t>Headline: IPRAN Traffic cut-over to new Cisco at C5034
Description: C5034-EP-9976-520-1-CUT-A : IPRAN Traffic cut-over to the new Cisco NCS-540</t>
  </si>
  <si>
    <t>NCT.2001.009930</t>
  </si>
  <si>
    <t>Headline: C3391 - Traffic cut-over to the new Cisco NCS-540
Description: C3391-EP-9976-720-1-CUT-B
IPRAN Traffic cut-over to the new Cisco NCS-540</t>
  </si>
  <si>
    <t>NCT.2001.013402</t>
  </si>
  <si>
    <t>Headline: Insertion 10GE#1 Connection from C7623-01 to PH01
Description: C7623-EP-X191916.01-10G-A : Insertion 10GE#1 Connection between- RIDGE &amp; 3RD E (C7623/H33E) to MOUNTAIN CABLE(PH01)</t>
  </si>
  <si>
    <t>NCT.2002.000452</t>
  </si>
  <si>
    <t>Headline: S2 IOS for C3330
Description: IOS upgrade to Engineering release(15.5(ES) :upgrade MOP (S2 ME3800)</t>
  </si>
  <si>
    <t>NCT.2002.000819</t>
  </si>
  <si>
    <t>Headline: IPRAN Traffic cut-over from  S1-C5055-01 to new CSD-C5055-01
Description: C5055-EP-9976-520-1-CUT-A : IPRAN Traffic cut-over from S1-C5055-01 to the new CSD-C5055-01</t>
  </si>
  <si>
    <t>NCT.2002.015376</t>
  </si>
  <si>
    <t>Headline: S2 IOS for C2912
Description: IOS upgrade to Engineering release(15.5(ES) :upgrade MOP (S2 ME3800)</t>
  </si>
  <si>
    <t>NCT.2002.017038</t>
  </si>
  <si>
    <t>Headline: IPRAN Traffic cut-over from S2-C2425-01 to the new A2L-C2425-01
Description: C2425-EP-9976-520-1-CUT-A  : IPRAN Traffic cut-over from S2-C2425-01 to the new A2L-C2425-01</t>
  </si>
  <si>
    <t>NCT.2002.004361</t>
  </si>
  <si>
    <t>Headline: A soft re-boot required for MS1OCM01 to bring back trunks.
Description: A soft re-boot required for MS1OCM01 to bring back some of the blocked trunks. There are 3 other OCMP that can handle the IVR calls once the re-boot is initiated. And it takes only 5 min to re-boot. 
Summary        :
UMTS - MSC Blocking Supervision - Correlation Critical - UMTS - Core - MOUMSC2 - BLOCKING SUPERVISION R LVB NDV BLO RW41CH - BLOCKING SUPERVISION please review the MOD to check route overflow and modify ticket severity accordingly.</t>
  </si>
  <si>
    <t>NCT.2002.002600</t>
  </si>
  <si>
    <t>Headline: eWO # C0197-WD-1960-836-064-A site: ESNA PARK - 
Description: Update profile for the following handset in MMSC systems:
Alcatel 5002S</t>
  </si>
  <si>
    <t>NCT.2001.009206</t>
  </si>
  <si>
    <t>Headline: C2769 - PWO review &amp; Configuration Loading
Description: C2769-EP-9976-720-1-CUT-A
PWO review &amp; Configuration Loading</t>
  </si>
  <si>
    <t>NCT.2001.010316</t>
  </si>
  <si>
    <t>Headline: Rogers-Jasper SS7 Link Augmentation over New NNI
Description: 2.1 Scope of Work
The following is in scope:
1. Perform pre-checks in TORTEK and MONTEK to ensure no alarms prior to starting the activity.
2. Configure the additional SCTP Links between TORTEK and Cisco-Jasper STPs.
3. Configure the additional SCTP Links between MONTEK and Cisco-Jasper STPs.
4. Trouble-shooting if required to establish the links.
5. Perform post-checks to ensure no new alarms due to this activity.
New STP prefix  from Jasper will also be defined  and enabled in TO5WPR01 &amp; VA2WPR01</t>
  </si>
  <si>
    <t>NCT.2001.013453</t>
  </si>
  <si>
    <t>Headline: RCMIN 20 G WAN upgrade Wlfdle towards Bloor
Description: The purpose of this project is to upgrade RCMIN core WAN links from 10G to 20G. This plan is dependent on transmission plan ?X182818.01 RCMIN-TRANSPORT GTA CORE WAN UPGRADES ?
This particular EMOP will cover building the TOR switches and provide RCMIN connectivity to the server groups in MO3 (RCMIN Wireless location)
2.1 Success Criteria
This 20G upgrade is required for future capacity requirement</t>
  </si>
  <si>
    <t>NCT.2002.000206</t>
  </si>
  <si>
    <t>Headline: Commissioning New Fibre : C6815-EP-9501-815-1-NS1-A
Description: Commissioning New Fibre : C6815-EP-9501-815-1-NS1-A 
LTE commissioning of new site at MELVILLE ST N &amp; GRAND AVE N (C6815/K24BJ).
Commission A2L-C6815-01 (QoS). TIE: S2-C2307-01 &amp; A2-C4453-01 /GATEWAY: A2L-C6815-01.
Commission new TLAN at C6815 (Feds from A2L-C6815-01).</t>
  </si>
  <si>
    <t>NCT.2002.000233</t>
  </si>
  <si>
    <t>Headline: 2803-003 APN ltestaticip.apn ? Adding mobile IP addresses-PT7MPG
Description: Activity is to add new device IP range to the ?ltestaticip.apn? in the PT7 SSR (PT7MPG0). 
Total activity duration is 90min as per WO.</t>
  </si>
  <si>
    <t>NCT.2002.000571</t>
  </si>
  <si>
    <t>Headline: E1567_ 5G PWO IPRAN Review and preload configs
Description: 5G _ E1567 PWO IPRAN Review and preload configs</t>
  </si>
  <si>
    <t>NCT.2002.000572</t>
  </si>
  <si>
    <t>Headline: E1570_ 5G PWO IPRAN Review and preload configs
Description: 5G _ E1570 PWO IPRAN Review and preload configs</t>
  </si>
  <si>
    <t>NCT.2002.000574</t>
  </si>
  <si>
    <t>Headline: E1605_ 5G PWO IPRAN Review and preload configs
Description: 5G _ E1605 PWO IPRAN Review and preload configs</t>
  </si>
  <si>
    <t>NCT.2002.001268</t>
  </si>
  <si>
    <t>NCT.2002.001293</t>
  </si>
  <si>
    <t>Headline: A0418: IPRAN ( Capacity Upgrades )Review  and preload
Description: A0418-EP-9920-001-AB1-A
Link upgrade (bandwidth augmentation) between A2-A0418-01 and A3-A0001-01 from 480Mbps (STS1-10V) to
1Gbps (STS1-21V).
** Service Threatening: YES</t>
  </si>
  <si>
    <t>NCT.2002.002183</t>
  </si>
  <si>
    <t>Headline: TOBSC10 RPP 98 reseat/ replacement
Description: TOBSC10 RPP 98 reseat/ replacement. The RPP is currently blocked</t>
  </si>
  <si>
    <t>NCT.2002.002555</t>
  </si>
  <si>
    <t xml:space="preserve">Headline: Ciena nodes upgrade 11 to 12.40 ver (GTA CORE#4)
Description: Ciena nodes upgrade 11 to 12.40 version (GTA CORE#4)
MRHNONKXO2D-002
No 200G card
</t>
  </si>
  <si>
    <t>NCT.2002.002933</t>
  </si>
  <si>
    <t>Headline: QoS addition at 20 sites
Description: QoS addition at below 20 sites: 
C5096
C0004
C5097
C5120
C2591
C1690
C3144
C4244
C5100
C5104
C5106
C5307
C7866
C2682
C3878
C5089
C0056
C0112
C0240
C0110</t>
  </si>
  <si>
    <t>NCT.2002.003429</t>
  </si>
  <si>
    <t>Headline: C1591 - PWO review and pre-loading for Uplift On 2020
Description: C1591 - PWO review and pre-loading for 5g project
C1591-EP-0913-501-1-BT1-A
No service impact - The LTE cutover will be done in another MW</t>
  </si>
  <si>
    <t>NCT.2002.004224</t>
  </si>
  <si>
    <t>Headline: Review/Preloading_C6319-EP-0913-520-1-VRF-A
Description: Review/Preloading C6319-EP-0913-520-1-VRF-A :  
PE Pre-loading and Service Migration into BGP/VRF_OTTAWA 10 GigE#1_Area 0.0.5.1 For Node C6319</t>
  </si>
  <si>
    <t>NCT.2002.004236</t>
  </si>
  <si>
    <t>Headline: Review/Preloading_C2288-EP-8920-001-MU1-A
Description: Review/Preloading C2288-EP-8920-001-MU1-A :  
MW HARDWARE UPGRADE: Existing MLTN11- 16DE +ETH /2x131Mbps (2+0) NP to 4X134Mbps (4+0) NP
@HUNTSVILLE (C0091/NE0) facing HWY 11 &amp; UTTERSON (C2288/ P07K)</t>
  </si>
  <si>
    <t>NCT.2002.004303</t>
  </si>
  <si>
    <t>Headline: C5024- PWO review and pre-loading for Uplift On 2020
Description: C5024- PWO review and pre-loading for 5g project
C5024-EP-0913-501-1-BT1-A
No service impact - The LTE cutover will be done in another MW</t>
  </si>
  <si>
    <t>NCT.2002.017170</t>
  </si>
  <si>
    <t>Headline: C5486 review/preload_C5486-EP-8520-002-2-CUT-A
Description: IPRAN Traffic cut-over from S2-C5486-01 to the new A2L-C5486-01
***HOT-CUT*** Service Affecting
- TenGigE Upgrade Required: YES</t>
  </si>
  <si>
    <t>NCT.2003.000865</t>
  </si>
  <si>
    <t>2/14/2020 7:00:00 AM</t>
  </si>
  <si>
    <t>NCT.2002.002021</t>
  </si>
  <si>
    <t>Headline: Verimatrix IDGV Upgrade
Description: The objective is to upgrade the IDGV application to latest version. 
IDGV will be unavailable during the upgrade. Tool is not monitored after hours however VOD users will have no visibility of the tool.</t>
  </si>
  <si>
    <t>NCT.2002.000895</t>
  </si>
  <si>
    <t>Headline: [FMS] [SERGIO] - CODA FW upgrade - OFDMA support - 7.1.1.30
Description: Corrective firmware upgrade of entire CODA family of approx ~ 65836 devices [CODA-4582U/CODA-4582] to 7.1.1.30 firmware version to support OFDMA enablement initiative.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approx ~ 65836 devices
CODA-4582U ~ 49,279
CODA-4582 ~ 16,557
Risk Assessment: Low
ALL MAC DOMAINS within following CMTS:
cmts76-90.cmstk
cmts76-87.mtmc
cmts76-91.ym</t>
  </si>
  <si>
    <t>NCT.2002.015408</t>
  </si>
  <si>
    <t>2/14/2020 11:59:00 PM</t>
  </si>
  <si>
    <t>NCT.2001.015038</t>
  </si>
  <si>
    <t>Headline: 9944-500 OSS ENM/ENIQ build/Day9
Description: This activity is for Installation of the new ENM/ENIQ (hardware and software) at ESNA Park MDC location.</t>
  </si>
  <si>
    <t>2/14/2020 12:00:00 PM</t>
  </si>
  <si>
    <t>NCT.2002.004832</t>
  </si>
  <si>
    <t>Headline: Correcting the hex parameters on DR3001 DR3002 DR3450
Description: Correcting the hex parameters on DR3001 DR3002 DR3450 on Aurora CH3K platform via snmpset</t>
  </si>
  <si>
    <t>NCT.2002.004855</t>
  </si>
  <si>
    <t>Headline: eWO # NATIONAL-FCR-SDE-377-A site: NATIONAL -  ProjectName: SDE 
Description: EFCR to allow communication between rogers DNS server in RCSIN_IMBP and roaming partner RCSIN_EMBP Outremer Telecom GUF01</t>
  </si>
  <si>
    <t>2/14/2020 12:01:00 AM</t>
  </si>
  <si>
    <t>NCT.2002.002056</t>
  </si>
  <si>
    <t>Headline: Stop/Start Lsms Standby Server
Description: To address binlog alarm on lsms standby server, and sync the replication files between active and standby server.</t>
  </si>
  <si>
    <t>NCT.2001.006383</t>
  </si>
  <si>
    <t>2/14/2020 12:07:00 PM</t>
  </si>
  <si>
    <t>NCT.2002.004884</t>
  </si>
  <si>
    <t xml:space="preserve">Headline: eWO # C3377-TWO-8960-431-002-A site: N34R - 
Description: BR - Define new cell site data in MTAS in preparation for re-parenting.
UMTS Cell Names
N34RU1
N34RU2
N34RU3
N34RU7
N34RU8
N34RU9
Location Code
C3377
</t>
  </si>
  <si>
    <t>2/14/2020 12:23:00 PM</t>
  </si>
  <si>
    <t>NCT.2002.004896</t>
  </si>
  <si>
    <t>Headline: eWO # NATIONAL-TWO-7514-263-031-A site: NATIONAL - 
Description: BR - 
In MTAS...
Task#1-4: Delete CGIs of decommissioned cells - these CGIs will be re-defined with new parameters. Task#5 Define new cell site data as per attached BTUs: "Exist_BTU_UMTS&amp;LTE_AB_2020_RAN Swap_7514-263.zip"</t>
  </si>
  <si>
    <t>2/14/2020 12:30:00 AM</t>
  </si>
  <si>
    <t>2/14/2020 5:30:00 AM</t>
  </si>
  <si>
    <t>NCT.2002.015646</t>
  </si>
  <si>
    <t>2/14/2020 12:35:00 PM</t>
  </si>
  <si>
    <t>NCT.2002.004213</t>
  </si>
  <si>
    <t>NCT.2001.011175</t>
  </si>
  <si>
    <t>NCT.2001.011398</t>
  </si>
  <si>
    <t>NCT.2001.011399</t>
  </si>
  <si>
    <t>NCT.2001.011401</t>
  </si>
  <si>
    <t>NCT.2002.004365</t>
  </si>
  <si>
    <t>Headline: to replace failed line card in slot 13 in cgw01.wlfdle
Description: This activity will cover steps to replace failed line card in slot 13 ( 12 * 100 gig) in cgw01.wlfdle and restore BE 9405 towards cgw01.mtnk
We also have to enable scripts in cgw01.wlfdle so that power feed alarms can be sent to syslog server.</t>
  </si>
  <si>
    <t>NCT.2001.012612</t>
  </si>
  <si>
    <t>Headline: Woodstock (PNWD) CH3000 Fan Replacements
Description: Woodstock (PNWD)  CH3000 Fan Replacements
Please see attached documents for further details</t>
  </si>
  <si>
    <t>NCT.2002.001826</t>
  </si>
  <si>
    <t xml:space="preserve">Headline: Service = Classical FOA = "NO" Source Change QAM1 COL1/COL2
Description: Service = Classical FOA = "NO" The purpose of this activity is to change the source for services on COL1/COL2 QAMs to GTA1/GTA2 sources for Midland and Owen Sound as per per attached product request and reference documents.
Following services will be impacted during activity;
Service Name Channel Number
HD ABC (WKBW) 12, 522
HD NBC (WGRZ) 2, 524
FOX Buffalo (WUTV) 56, 157
CBS Buffalo (WIVB) 3, 145
HD CBS (WIVB) 3, 523
HD FOX (WUTV) 56, 526
ABC Buffalo (WKBW) 12, 153
NBC Buffalo (WGRZ) 2, 149
PBS Buffalo (WNED) 17, 161
</t>
  </si>
  <si>
    <t>NCT.2002.004010</t>
  </si>
  <si>
    <t>NCT.2002.015541</t>
  </si>
  <si>
    <t>Headline: Harris (PG03) CH3000 Fan Replacements
Description: Harris (PG03) CH3000 Fan Replacements
Please see attached documents for further details</t>
  </si>
  <si>
    <t>NCT.2002.003833</t>
  </si>
  <si>
    <t>NCT.1912.010106</t>
  </si>
  <si>
    <t>Headline: X190423-cgw01.nbmn migration to cgw01.qcmtl_asr9k
Description: This emop will cover section to migrate cgw01.nbmn from CRS to ASR cgw01 at QCMTL. 3 HunGig links will be migrated.</t>
  </si>
  <si>
    <t>NCT.2002.000928</t>
  </si>
  <si>
    <t>Headline: X190423-3rd Link turn up with cgw01.nbmn
Description: This emop will cover section to bring up one 100 gig link between cgw01.nbmn and cgw01.qcmtl_asr9k. This will increase the capacity of the bundle to 300 gig.
No protocols will be turned up at this time.
Protocols will be turned up at the time when existing bundle between cgw01.qcmtl_CRS and cgw01.nbmn will be migrated to cgw01.qcmtl_asr9k.
*NOTE: this will be coordinated with NCT.1912.010106</t>
  </si>
  <si>
    <t>NCT.2002.002045</t>
  </si>
  <si>
    <t>Headline: Service=Classical &amp; FOA = NO Mapping VC 10/63(FREE SD/HD)
Description: During this  activity Virtual Channel 10/63will be de-mapped from existing services and will be mapped with new services as per attached product reference for all applicable regions.</t>
  </si>
  <si>
    <t>2/14/2020 8:00:00 AM</t>
  </si>
  <si>
    <t>NCT.2002.001063</t>
  </si>
  <si>
    <t>Headline: Replace coin cell batteries on A2-W0040-01
Description: Replace coin cell batteries on A2-W0040-01</t>
  </si>
  <si>
    <t>NCT.2002.016470</t>
  </si>
  <si>
    <t>NCT.2001.014422</t>
  </si>
  <si>
    <t xml:space="preserve">Headline: W2956/W3403/W8075 Review and Preload Decommission/Removal
Description: Review and Preload  
Huawei BBU3910 Decommission/Removal with IPRAN Cleanup.  
W2956 CROW ROWLEY
W3403 CMMI MEDICINE HAT MANY ISLANDS
W8075 CHAL HWY 12 &amp; 855 (FORMERLY AB0935)
W0000-EP-7514-263-H07-A  
46-W2956 Remove Huawei.txt  
55-W3403 Remove Huawei.txt  
43-W8075 Remove Huawei.tx     
      </t>
  </si>
  <si>
    <t>NCT.2001.014428</t>
  </si>
  <si>
    <t xml:space="preserve">Headline: W8087/W8112/W8178 Review and Preload Decommission/Removal
Description: Review and Preload  
Huawei BBU3910 Decommission/Removal with IPRAN Cleanup.  
W8087 CDAY NEW DAYTON
W8112 CMGR MCGRATH 2
W8178 CNAO NACO
W0000-EP-7514-263-H07-A  
50-W8087 Remove Huawei.txt  
54-W8112 Remove Huawei.txt  
42-W8178 Remove Huawei.txt     
      </t>
  </si>
  <si>
    <t>NCT.2001.014432</t>
  </si>
  <si>
    <t>Headline: W8214/W0603/ Review and Preload Decommission/Removal
Description: Review and Preload  
Huawei BBU3910 Decommission/Removal with IPRAN Cleanup.  
W8214 CVULW VULCAN WEST
W0603 ESC CASTOR
W0000-EP-7514-263-H07-A  
41-W8214 Remove Huawei.txt  
W0000-EP-7514-263-H06-A
31-W0603 Remove Huawei.txt</t>
  </si>
  <si>
    <t>NCT.2002.016469</t>
  </si>
  <si>
    <t xml:space="preserve">Headline: W0589 - Workorder Review and Evaluation
Description: Download workorder(s) and review for accuracy. Identify any issues that would prevent successful implementation of the scope of work or cause a potentially service affecting situation to the Network. Notify NI co-ordinator  and Equipment Engineering.
W0589 E70C ST ALBERT II
</t>
  </si>
  <si>
    <t>2/14/2020 3:00:00 AM</t>
  </si>
  <si>
    <t>NCT.2002.003140</t>
  </si>
  <si>
    <t>Headline: A3-W2616-03 Fan tray failed
Description: A3-W2616-03#
RP/0/RSP0/CPU0:Feb  7 21:00:42.644 MST: envmon[209]: %PLATFORM-ENVMON-2-FANTRAY_FAIL : Fan tray failure on slot 0/FT0/SP 
RP/0/RSP0/CPU0:Feb  7 21:00:42.908 MST: envmon[209]: %PLATFORM-ENVMON-2-FAN_FAIL : Fan failure on slot 0/FT0/SP, fan 9, RPM 0 
RP/0/RSP0/CPU0:Feb  7 21:01:03.677 MST: envmon[209]: %PLATFORM-ENVMON-2-FAN_FAIL : Fan failure on slot 0/FT0/SP, fan 10, RPM 0 
RP/0/RSP0/CPU0:Feb  7 21:01:04.685 MST: envmon[209]: %PLATFORM-ENVMON-2-FAN_FAIL : Fan failure on slot 0/FT0/SP, fan 11, RPM 0
-
Fan trays are redundant, and hot swappable.
We will attempt to re-seat the current fan tray.  If it does not recover, it will be replaced.</t>
  </si>
  <si>
    <t>2/14/2020 9:00:00 AM</t>
  </si>
  <si>
    <t>NCT.2001.009053</t>
  </si>
  <si>
    <t>Headline: W0289 - CAPILANO
Description: IPRAN to work with SW Tech and RBS Tech to manage cisco routers for the following site:
W0289 - CAPILANO
Migrate 3x sites from OSPF 0.0.1.1 to OSPF 0.0.1.2, Decommission A1-W0289-01.. Do RFC testing.
Link to the PWO:
https://rcirogers.sharepoint.com/sites/EqptEng-Docs/EwoDistribution/Current/8920-001/W0289-EP-8920-001-CU1-B.pdf
RADIO TAC to 
From step No 3 in WO
*Radio TAC to re-configure the script on Ericsson BB6630 and Huawei 3910, Huawei LTE can be cleaned up.
**Coordinate with NI Uplift Team for Ericsson to re-configure on RBS6601 for pending in-service HSPA.
From step No 4 in WO
*Radio TAC to re-configure the script on W5139 Ericsson BB6630 and Huawei 3910, Huawei LTE can be cleaned up.
**Coordinate with NI Uplift Team for Ericsson to re-configure on W5139 RBS6601 for pending in-service HSPA.
From Step No 5 in WO
*Radio TAC to re-configure the script on W2021 Huawei 3910.
**Coordinate with NI Uplift Team for Ericsson to re-configure on W2021 BB6630 and RBS6601 for pending in-service LTE/HSPA.</t>
  </si>
  <si>
    <t>NCT.2002.000530</t>
  </si>
  <si>
    <t>Headline: Review and pre-load scripts- 5G Rollout - BC
Description: W0000-EP-9976-100-QS2-A 
IPRAN to Load QoS for these sites. W1228 W1513 W1802 W1970 W2054 W2293 W3147 W3740 W3852 W5219 W7169 W0001 W0186 W0298
Link to EWO:-
https://rcirogers.sharepoint.com/:f:/r/sites/EqptEng-Docs/EwoDistribution/Current/9976-100/W0000-EP-9976-100-QS2-A/</t>
  </si>
  <si>
    <t>NCT.2002.000535</t>
  </si>
  <si>
    <t>Headline: Review and pre-load scripts- 5G Rollout - BC
Description: W0000-EP-9976-100-QS1-A
IPRAN to load QoS for these sites:  W0142 W0170 W0213 W0239 W0266 W0268 W0286 W0469 W0896 W1047 W1246 W1265 W1485 W1698 W2158 W5165 W0023 W0054 W0138 W0139
Link to EWO:-
https://rcirogers.sharepoint.com/:f:/r/sites/EqptEng-Docs/EwoDistribution/Current/9976-100/W0000-EP-9976-100-QS1-A/</t>
  </si>
  <si>
    <t>2/14/2020 3:15:00 AM</t>
  </si>
  <si>
    <t>NCT.2002.004564</t>
  </si>
  <si>
    <t>Headline: eWO # NATIONAL-NATIONAL-FCR-RCMIN-842-B eFCR00000006438
Description: IUM CS E2E QA Env must talk to Exadata (DB) in order to feed the database (for future reports generation</t>
  </si>
  <si>
    <t>2/14/2020 3:25:00 AM</t>
  </si>
  <si>
    <t>NCT.2002.004565</t>
  </si>
  <si>
    <t>Headline: eWO # NATIONAL-FCR-RCMIN-795-A eFCR00000005432
Description: M2M reports automation. Just to give easiest and quick access to workflow reports via Web. Server has no connections to any other devices or networks. Request is to open port HTTP (80)/HTTPS(443) only from RCMIN(Blue) to REN(Black).</t>
  </si>
  <si>
    <t>2/14/2020 3:31:00 PM</t>
  </si>
  <si>
    <t>2/14/2020 5:02:00 PM</t>
  </si>
  <si>
    <t>NCT.2002.005136</t>
  </si>
  <si>
    <t>Headline: RSHM,RSBM, BMC, Configure mail notification
Description: RSHM,RSBM, BMC, Configure mail notification</t>
  </si>
  <si>
    <t>2/14/2020 4:00:00 AM</t>
  </si>
  <si>
    <t>NCT.2002.000221</t>
  </si>
  <si>
    <t>Headline: configure Non-Broadcasted Location Area
Description: After receiving the special LAI from the MME, the current MSC/VLR learns that the old serving MSC/VLR is another MSC/VLR and updates the HLR on the UE location. The HLR accordingly initiates a Cancel Location procedure for the old MSC/VLR. This function thus addresses the Dual VLR Registration issue.</t>
  </si>
  <si>
    <t>NCT.2001.004181</t>
  </si>
  <si>
    <t>Headline: Service= Classical &amp; FOA=NO Free Preview Feb. 14th, 2020
Description: Free Preview/Encryption for  Feb. 14th, 2020 as per attached  product request. This is a routine Free Preview activity scheduled by the attached product request sheet.
There is no service, customer or network impact from this activity.</t>
  </si>
  <si>
    <t>NCT.2002.002683</t>
  </si>
  <si>
    <t>NCT.2001.015008</t>
  </si>
  <si>
    <t>NCT.2001.012785</t>
  </si>
  <si>
    <t>2/14/2020 8:00:00 PM</t>
  </si>
  <si>
    <t>NCT.2002.004568</t>
  </si>
  <si>
    <t>Headline: C2405 -2.5 BB instl for 5G Ont 2020
Description: Ericsson will Install and commission a new baseband for 2.5GHx. 
*** No Service Impact****</t>
  </si>
  <si>
    <t>2/14/2020 8:14:00 AM</t>
  </si>
  <si>
    <t>NCT.2002.004626</t>
  </si>
  <si>
    <t xml:space="preserve">Headline: eWO # NATIONAL-TWO-8960-285-125-A site: NATIONAL - 
Description: BR - Define new cell site data in LRF
"LTE CELL Name
(CELL_SITE)"
TBCASC
Location Code
C3190J
</t>
  </si>
  <si>
    <t>2/14/2020 8:19:00 AM</t>
  </si>
  <si>
    <t>NCT.2002.004631</t>
  </si>
  <si>
    <t>Headline: cmbatch datafill 20200213_Midsplit on supernoc5 in
Description: Completed. Pavel
cmbatch datafill 20200213_Midsplit on supernoc5 in /home/devin/PCP/Templates/Midsplit using update-only
Ticket #363809 created.</t>
  </si>
  <si>
    <t>2/14/2020 8:30:00 AM</t>
  </si>
  <si>
    <t>NCT.2002.001624</t>
  </si>
  <si>
    <t>NCT.2002.004428</t>
  </si>
  <si>
    <t>Headline: 1G to 10G PWO review &amp; pre-load
Description: Migrate existing LTE eNB's from 1GE to 10GE port.
HLD rev: OSPF AREA ID _ 0.0.5.4(GTA 10 GigE_2 &amp; T05 DIRECT) - HLD Input-2020-02-06_Rev-A
C2835 CON09K C3833 C4244 C2711 CON02M C5664B C3152A C7866 C8302 C6092</t>
  </si>
  <si>
    <t>2/14/2020 1:00:00 PM</t>
  </si>
  <si>
    <t>NCT.2002.000244</t>
  </si>
  <si>
    <t>Headline: 1983-053-APN City of Ottawa-Corrective activity+ Failover Test
Description: This is customer coordinated APN activity for failover+master mop implementation for a required APN corrective activity. Customer will be present during the activity.
5min impact is during fail-over part of activity.</t>
  </si>
  <si>
    <t>2/14/2020 4:00:00 PM</t>
  </si>
  <si>
    <t>NCT.2002.003568</t>
  </si>
  <si>
    <t>Headline: TSP-Wireline TAP Replacement In Woodstock
Description: There is a faulty TAP module in Woodstock (TAP01.MOD01.WDSTCK) that needs to be replaced. The faulty port on this module is A2/B2 and the current link between cmts76.wdstck and dgw01.wdstck has been bypassed but we need to replace the TAP. The replacement TAP is already on site.
This is not service impacting at this time since links have been bypassed and its recommended to complete work during business hours similar to past work of this kind.</t>
  </si>
  <si>
    <t>NCT.2001.000575</t>
  </si>
  <si>
    <t>NCT.2002.016840</t>
  </si>
  <si>
    <t>Headline: FWA (Fixed Wireless Access) R4B Testing-Day 5
Description: To perform ATP on fwar4b.apn</t>
  </si>
  <si>
    <t>NCT.2001.005169</t>
  </si>
  <si>
    <t>Headline: 8960-428 - BRiDNS DAY 2 HW ATP
Description: This MOP is intended to document the necessary steps to perform ATP on new pre-prod BR1iDNS01 after software upgrade was completed the night prior.</t>
  </si>
  <si>
    <t>NCT.2002.000856</t>
  </si>
  <si>
    <t>Headline: 8960-428 - MS1eDNS4 SW  inst &amp; config Day 4
Description: This activity is to install Pre-Production IMS eDNS node MS1eDNS04 from IPWorks 15B to version 2.3.</t>
  </si>
  <si>
    <t>NCT.2002.001059</t>
  </si>
  <si>
    <t>Headline: X190425-CGW01 ABCGY Replacement: ATP/Breakout panel
Description: This emop will cover steps to perform ATP new node: of cgw01.ABCGY_asr.</t>
  </si>
  <si>
    <t>NCT.2002.002451</t>
  </si>
  <si>
    <t>Headline: X190764-Intro of RCDIN at St Thomas HE agw41 base configuration
Description: The document is to provide the common configuration template for turn up new MX router in RCDIN network.</t>
  </si>
  <si>
    <t>NCT.2002.002866</t>
  </si>
  <si>
    <t>Headline: X190127-Enable BGP to LFS0%A.CMSTK/LFA0%A.CMSTK
Description: enable BGP to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3065</t>
  </si>
  <si>
    <t>NCT.2002.017135</t>
  </si>
  <si>
    <t>Headline: 8960-428 - MS1eDNS4 SW  inst &amp; config Day 4
Description: 8960-428 - Part of this activity is to disable ports on MS1ASW62/63 to remove the DNS server from the network which will be upgraded offline.
Logical configuration changes at MS1 eSLAN Site MS1ASW63, MS1SRX04</t>
  </si>
  <si>
    <t>NCT.2002.000759</t>
  </si>
  <si>
    <t>Headline: E0076: Traffic Migration
Description: E0076:Replaced A1-E0076-01 with S3-E0076-01 (ASR-920-12CZ-D-LD) &amp; Migrate all IP traffic to it.
Location: attached to S2VT-E5019-01
Decommission: A1-E0076-01.
e/Node B IP scheme change: No.
Change speed to 1000M in NodeB MQAFU (E0076).
* SERVICE AFFECTING: YES - see attached *</t>
  </si>
  <si>
    <t>NCT.2002.002227</t>
  </si>
  <si>
    <t>NCT.2002.002201</t>
  </si>
  <si>
    <t>Headline: syslog01 TO3 and WFD filesystem  size extend
Description: Increase syslog01-to3 and syslog01-wfd servers filesystem increase from 200 GB to 500 GB
           Expand /logs FS</t>
  </si>
  <si>
    <t>2/14/2020 9:00:00 PM</t>
  </si>
  <si>
    <t>NCT.2002.003758</t>
  </si>
  <si>
    <t>NCT.2002.003467</t>
  </si>
  <si>
    <t>Headline: C0041- BB instl/LTE CO/ENDC activation for 5G Ont 2020
Description: Ericsson will
1. Install/commission 2 BB 6630s at the site, for 2.5 GHz and 600 MHz.
*** No Service impact****</t>
  </si>
  <si>
    <t>NCT.2002.003777</t>
  </si>
  <si>
    <t>NCT.2002.002283</t>
  </si>
  <si>
    <t>Headline: W0313 Victoria II - Open ports
Description: Opening Cisco ports for Ericsson integration for the following site in BC:
W0313 Victoria II
PWO number: W0000-EP-9976-100-N05-A
Link to the PWO: https://rcirogers.sharepoint.com/sites/EqptEng-Docs/EwoDistribution/Forms/AllItems.aspx?viewid=725f0e78%2De7d5%2D4b8b%2Db436%2D93cfa23bcac1&amp;id=%2Fsites%2FEqptEng%2DDocs%2FEwoDistribution%2FCurrent%2F9976%2D100%2FW0000%2DEP%2D9976%2D100%2DN05%2DA</t>
  </si>
  <si>
    <t>2/14/2020 9:05:00 AM</t>
  </si>
  <si>
    <t>NCT.2002.001771</t>
  </si>
  <si>
    <t>2/14/2020 9:26:00 AM</t>
  </si>
  <si>
    <t>NCT.2002.004674</t>
  </si>
  <si>
    <t>Headline: DNS Requests
Description: ***********Add/Update/Remove DNS Records************
I need to request a couple of additions to this whitelist as we are seeing Protected Browsing cause some SSL certificate issues with these domains.
The domains are:
*.live.com
*.sharepoint.com
*.microsoftonline.com
Thanks,
Divya</t>
  </si>
  <si>
    <t>2/14/2020 9:42:07 AM</t>
  </si>
  <si>
    <t>NCT.2002.004688</t>
  </si>
  <si>
    <t>Headline: DNS Requests Ticket #554768
Description: ***********Add/Update/Remove DNS Records************</t>
  </si>
  <si>
    <t>2/14/2020 9:43:03 AM</t>
  </si>
  <si>
    <t>NCT.2002.004690</t>
  </si>
  <si>
    <t>Headline: DNS Requests Ticket #413279
Description: ***********Add/Update/Remove DNS Records************</t>
  </si>
  <si>
    <t>2/14/2020 9:43:59 AM</t>
  </si>
  <si>
    <t>NCT.2002.004693</t>
  </si>
  <si>
    <t>Headline: DNS Requests Ticket #992170
Description: ***********Add/Update/Remove DNS Records************</t>
  </si>
  <si>
    <t>2/14/2020 9:44:56 AM</t>
  </si>
  <si>
    <t>NCT.2002.004696</t>
  </si>
  <si>
    <t>Headline: DNS Requests Ticket #221901
Description: ***********Add/Update/Remove DNS Records************</t>
  </si>
  <si>
    <t>2/14/2020 9:45:00 AM</t>
  </si>
  <si>
    <t>NCT.2002.004691</t>
  </si>
  <si>
    <t>Headline: X182262.02/1.0 IPRAN Ring 10GigE Ph Belleville &amp; Kingston
Description: Provide transport capacity to support the Eastern Ontario IPRAN ring upgrade from 2xGigE to 1x10GigE.
Install necessary equipment and turn-up 2x 10GE LAN PHY circuit in Belleville and Kingston RTI to support ?RWI Transport Eastern Ontario IPRAN Ring 10GigE Phase 2? transport project.
RACK 102.12 Clean-up and prepare rack space 102.12.
Install 23? Rack in rack space 102.12.
Install vertical fiber troughing and cable ladders on both sides of the racks.Install fiber express exits/downspouts from existing fiber duck/raceway above the Racks and tap to both vertical trough.
RACK 101.07 Verify that the Fuse Panel has no power and can be removed. Remove Fuse Panel in RU43. Confirm with TransOPS that the CPL shelf has no traffic, powered down and can be removed. Remove/unrack the CPL shelf with its cards and modules in RU 35.
Unseat, pack/secure 2x CPL EDFA (Part# NTT830FA) Module, 2x Fiber Management (Part# NTT899FA) Module and 1x Dual OSC Module in anti-static bag and box individually.</t>
  </si>
  <si>
    <t>2/14/2020 9:45:51 AM</t>
  </si>
  <si>
    <t>NCT.2002.004698</t>
  </si>
  <si>
    <t>Headline: DNS Requests Ticket #387779
Description: ***********Add/Update/Remove DNS Records************</t>
  </si>
  <si>
    <t>2/14/2020 9:46:47 AM</t>
  </si>
  <si>
    <t>NCT.2002.004699</t>
  </si>
  <si>
    <t>Headline: DNS Requests Ticket #632803
Description: ***********Add/Update/Remove DNS Records************</t>
  </si>
  <si>
    <t>2/14/2020 9:47:42 AM</t>
  </si>
  <si>
    <t>NCT.2002.004701</t>
  </si>
  <si>
    <t>Headline: DNS Requests Ticket #108799
Description: ***********Add/Update/Remove DNS Records************</t>
  </si>
  <si>
    <t>2/14/2020 9:48:38 AM</t>
  </si>
  <si>
    <t>NCT.2002.004705</t>
  </si>
  <si>
    <t>Headline: DNS Requests Ticket #996688
Description: ***********Add/Update/Remove DNS Records************</t>
  </si>
  <si>
    <t>2/14/2020 9:49:35 AM</t>
  </si>
  <si>
    <t>NCT.2002.004708</t>
  </si>
  <si>
    <t>Headline: DNS Requests Ticket #872109
Description: ***********Add/Update/Remove DNS Records************</t>
  </si>
  <si>
    <t>2/14/2020 9:50:31 AM</t>
  </si>
  <si>
    <t>NCT.2002.004710</t>
  </si>
  <si>
    <t>Headline: DNS Requests Ticket #798526
Description: ***********Add/Update/Remove DNS Records************</t>
  </si>
  <si>
    <t>2/14/2020 9:51:26 AM</t>
  </si>
  <si>
    <t>NCT.2002.004712</t>
  </si>
  <si>
    <t>Headline: DNS Requests Ticket #720190
Description: ***********Add/Update/Remove DNS Records************</t>
  </si>
  <si>
    <t>2/14/2020 9:52:00 AM</t>
  </si>
  <si>
    <t>NCT.2001.008036</t>
  </si>
  <si>
    <t>2/14/2020 9:52:22 AM</t>
  </si>
  <si>
    <t>NCT.2002.004713</t>
  </si>
  <si>
    <t>Headline: DNS Requests Ticket #128531
Description: ***********Add/Update/Remove DNS Records************</t>
  </si>
  <si>
    <t>2/14/2020 9:53:18 AM</t>
  </si>
  <si>
    <t>NCT.2002.004714</t>
  </si>
  <si>
    <t>Headline: DNS Requests Ticket #762103
Description: ***********Add/Update/Remove DNS Records************</t>
  </si>
  <si>
    <t>2/14/2020 9:54:14 AM</t>
  </si>
  <si>
    <t>NCT.2002.004717</t>
  </si>
  <si>
    <t>Headline: DNS Requests Ticket #415731
Description: ***********Add/Update/Remove DNS Records************</t>
  </si>
  <si>
    <t>2/14/2020 9:55:10 AM</t>
  </si>
  <si>
    <t>NCT.2002.004720</t>
  </si>
  <si>
    <t>Headline: DNS Requests Ticket #175809
Description: ***********Add/Update/Remove DNS Records************</t>
  </si>
  <si>
    <t>2/14/2020 9:56:06 AM</t>
  </si>
  <si>
    <t>NCT.2002.004722</t>
  </si>
  <si>
    <t>Headline: DNS Requests Ticket #424917
Description: ***********Add/Update/Remove DNS Records************</t>
  </si>
  <si>
    <t>2/14/2020 9:57:01 AM</t>
  </si>
  <si>
    <t>NCT.2002.004724</t>
  </si>
  <si>
    <t>Headline: DNS Requests Ticket #157379
Description: ***********Add/Update/Remove DNS Records************</t>
  </si>
  <si>
    <t>2/14/2020 9:57:57 AM</t>
  </si>
  <si>
    <t>NCT.2002.004728</t>
  </si>
  <si>
    <t>Headline: DNS Requests Ticket #653418
Description: ***********Add/Update/Remove DNS Records************</t>
  </si>
  <si>
    <t>2/14/2020 9:58:53 AM</t>
  </si>
  <si>
    <t>NCT.2002.004729</t>
  </si>
  <si>
    <t>Headline: DNS Requests Ticket #237135
Description: ***********Add/Update/Remove DNS Records************</t>
  </si>
  <si>
    <t>2/14/2020 9:59:49 AM</t>
  </si>
  <si>
    <t>NCT.2002.004731</t>
  </si>
  <si>
    <t>Headline: DNS Requests Ticket #155668
Description: ***********Add/Update/Remove DNS Records************</t>
  </si>
  <si>
    <t>NCT.2002.004566</t>
  </si>
  <si>
    <t xml:space="preserve">Headline: Troubleshooting 10G in Northern Ontario FW7120 DWDM_2
Description: After troubleshooting on fiber issue between SSMRONXPO2D-001 line1 and SSMRONGJO2D-001 line3 in Northern Ontario FW7120 DWDM_2, services restored, but 10G links are still down between a2-c2189-01 Te2/4 and A2-C0216-01 Te1/4. 
 We need schedule MW to continue troubleshooting to fix the issue
Transport impacts: Northern Ontario FW7120 DWDM_2
A2-C2189-01, Ten 2/4  A2-C0216-01, Ten 1/4
</t>
  </si>
  <si>
    <t>NCT.2002.005150</t>
  </si>
  <si>
    <t>Headline: 0913-501 - Bulk PWO review Batch 2
Description: IPRAN will review and pre-load the following PWOs
C0715-EP-0913-501-1-BT1-A 
C6326-EP-0913-501-1-BT1-A  
C1591-EP-0913-501-1-BT1-A 
C4585-EP-0913-501-1-BT1-A 
C5034-EP-0913-501-1-BT1-A 
C5038-EP-0913-501-1-BT1-A 
C6321-EP-0913-501-1-BT1-A 
C5039-EP-0913-501-1-BT1-A 
C6319-EP-0913-501-1-BT1-A 
C1590-EP-0913-501-1-BT1-A 
C5030-EP-0913-501-1-BT1-A 
C2715-EP-0913-501-1-BT1-A</t>
  </si>
  <si>
    <t>2/15/2020 11:59:00 PM</t>
  </si>
  <si>
    <t>NCT.2002.002004</t>
  </si>
  <si>
    <t>Headline: 9944-500 OSS ENM/ENIQ build/Day10
Description: This activity is for Installation of the new ENM/ENIQ (hardware and software) at ESNA Park MDC location.</t>
  </si>
  <si>
    <t>2/15/2020 12:01:00 AM</t>
  </si>
  <si>
    <t>NCT.2001.006385</t>
  </si>
  <si>
    <t>2/15/2020 2:00:00 AM</t>
  </si>
  <si>
    <t>NCT.2001.011402</t>
  </si>
  <si>
    <t>NCT.2001.011403</t>
  </si>
  <si>
    <t>NCT.2001.011404</t>
  </si>
  <si>
    <t>NCT.2001.011405</t>
  </si>
  <si>
    <t>NCT.2001.011409</t>
  </si>
  <si>
    <t>NCT.2001.011410</t>
  </si>
  <si>
    <t>2/15/2020 9:00:00 AM</t>
  </si>
  <si>
    <t>2/15/2020 5:00:00 PM</t>
  </si>
  <si>
    <t>NCT.2002.000861</t>
  </si>
  <si>
    <t>Headline: 8960-428 - MS1eDNS4 SW  inst &amp; config Day 5
Description: This activity is to install Pre-Production IMS eDNS node MS1eDNS04 from IPWorks 15B to version 2.3.</t>
  </si>
  <si>
    <t>NCT.2002.017144</t>
  </si>
  <si>
    <t>Headline: 8960-428 - MS1eDNS4 SW  inst &amp; config Day 5
Description: 8960-428 - Part of this activity is to disable ports on MS1ASW62/63 to remove the DNS server from the network which will be upgraded offline.
Logical configuration changes at MS1 eSLAN Site MS1ASW63, MS1SRX04</t>
  </si>
  <si>
    <t>2/16/2020 12:00:00 AM</t>
  </si>
  <si>
    <t>2/16/2020 6:00:00 AM</t>
  </si>
  <si>
    <t>NCT.2001.001029</t>
  </si>
  <si>
    <t>2/16/2020 11:59:00 PM</t>
  </si>
  <si>
    <t>NCT.2002.002014</t>
  </si>
  <si>
    <t>Headline: 9944-500-OSS ENM/ENIQ build/Day11
Description: This activity is for Installation of the new ENM/ENIQ (hardware and software) at ESNA Park MDC location.</t>
  </si>
  <si>
    <t>2/16/2020 12:01:00 AM</t>
  </si>
  <si>
    <t>NCT.2001.006388</t>
  </si>
  <si>
    <t>2/16/2020 2:00:00 AM</t>
  </si>
  <si>
    <t>NCT.2001.011411</t>
  </si>
  <si>
    <t>NCT.2001.011412</t>
  </si>
  <si>
    <t>NCT.2001.011413</t>
  </si>
  <si>
    <t>NCT.2001.011414</t>
  </si>
  <si>
    <t>NCT.2001.011415</t>
  </si>
  <si>
    <t>NCT.2001.011416</t>
  </si>
  <si>
    <t>2/17/2020 10:30:00 AM</t>
  </si>
  <si>
    <t>2/17/2020 6:00:00 PM</t>
  </si>
  <si>
    <t>NCT.2002.004764</t>
  </si>
  <si>
    <t>2/17/2020 11:00:00 AM</t>
  </si>
  <si>
    <t>2/17/2020 12:00:00 PM</t>
  </si>
  <si>
    <t>NCT.2002.001689</t>
  </si>
  <si>
    <t>Headline: Renewal of the SSL certificate for Operations Orchestration
Description: Acitivity to renew the SSL certificate to latest (valid until March 2022)</t>
  </si>
  <si>
    <t>2/17/2020 12:00:00 AM</t>
  </si>
  <si>
    <t>2/17/2020 6:00:00 AM</t>
  </si>
  <si>
    <t>NCT.2002.015502</t>
  </si>
  <si>
    <t>Headline: ios UPGRADE c2540
Description: IOS upgrade S2-C2540-01</t>
  </si>
  <si>
    <t>NCT.2002.015528</t>
  </si>
  <si>
    <t>Headline: E0912- Traffic Migration
Description: E0912:
1) Commission S2-E0912-01 thru ML-TN facing A2-E0090-01 (OSPF Area #0.0.6.12).
2) Migrate all traffic from A2-E0912-01 to S2-E0912-01 and Upgrade 1G to 10G link between S2-E0912-01 and A3-E0014-01.
3) Decommission A2-E0912-01.
** Service Affecting: YES - see attached ** NO IP Scheme change.</t>
  </si>
  <si>
    <t>NCT.2002.003858</t>
  </si>
  <si>
    <t xml:space="preserve">Headline: A3-E0014-01 Te4/1 Low Rx
Description: A3-E0014-01 Te4/1 Rx light level is below threshold and in alarm.  This link faces A3-E0015-01 Te3/1.  This side is ok.
Range should be between -6.7dB and -24-3dB
A3-E0014-01#
                                           Optical   Optical
           Temperature  Voltage  Current   Tx Power  Rx Power
Port       (Celsius)    (Volts)  (mA)      (dBm)     (dBm)
---------  -----------  -------  --------  --------  --------
Te4/1        48.9       0.00      56.4       2.9     -25.7 --
</t>
  </si>
  <si>
    <t>NCT.2002.005251</t>
  </si>
  <si>
    <t>Headline: Normalize IGP metric
Description: Objective of this nct is to normalize IGP metric on the below link between cgw01.bloor (Bundle-Ether 9301) and cgw01.qcmtl (Bundle-Ether 9301)</t>
  </si>
  <si>
    <t>moe.marandi</t>
  </si>
  <si>
    <t>NCT.2002.000295</t>
  </si>
  <si>
    <t>Headline: C1426 review/preload_C1426-EP-8520-002-2-CUT-A
Description: IPRAN Traffic cut-over from A2-C1426-01 to the new A2H-C1426-01
***HOT-CUT*** Service Affecting
- TenGigE Upgrade Required: No</t>
  </si>
  <si>
    <t>NCT.2002.000350</t>
  </si>
  <si>
    <t>Headline: C3479 review/preload_C3479-EP-9976-720-1-CUT-A
Description: IPRAN Traffic cut-over from S2-C3479-01 to the new A2L-C3479-01 (NCS-540)
Service Affecting: YES
TenGigE Upgrade Required:YES</t>
  </si>
  <si>
    <t>NCT.2002.000654</t>
  </si>
  <si>
    <t>Headline: E1618_ 5G PWO IPRAN Review and preload configs
Description: 5G _ E1618 PWO IPRAN Review and preload configs</t>
  </si>
  <si>
    <t>NCT.2002.000661</t>
  </si>
  <si>
    <t>Headline: E1846_ 5G PWO IPRAN Review and preload configs
Description: 5G _ E1846 PWO IPRAN Review and preload configs</t>
  </si>
  <si>
    <t>NCT.2002.000675</t>
  </si>
  <si>
    <t>Headline: E2164_ 5G PWO IPRAN Review and preload configs
Description: 5G _ E2164 PWO IPRAN Review and preload configs</t>
  </si>
  <si>
    <t>NCT.2002.001911</t>
  </si>
  <si>
    <t>Headline: Review/Preloading_CON08E-EP-8516-08E-FT1-A
Description: Review/Preloading CON08E-EP-8516-08E-FT1-A :  
Migrate LTE_bb1_ON08E_CON08E-CON08E from DUMAURIER &amp; RAMSEY CRESCENT(C7810/O12AJ)
Connected via Temporary MW Fastback to Dark Fiber at Site CRAIG HENRY(C2375/O53A)</t>
  </si>
  <si>
    <t>NCT.2002.002816</t>
  </si>
  <si>
    <t>Headline: S0222:Review &amp; Preload and Evaluation
Description: S0222:Review &amp; Preload and Evaluation</t>
  </si>
  <si>
    <t>NCT.2002.003365</t>
  </si>
  <si>
    <t>Headline: Review/Preloading_C2321-EP-8920-001-MH1-A
Description: Hardware upgrade to 'ML-TN 8G 16DE_ETH - 4x195Mbps_ (4+0)**
Link: b/w (MOUNTAIN LAKE) C0218 and C2321(MINDEN).
Type: Hardware upgrade where 2+2 config will be 4+0.</t>
  </si>
  <si>
    <t>NCT.2002.003604</t>
  </si>
  <si>
    <t>Headline: Review/Preloading_C0651-EP-8920-001-MW1-A
Description: Review/Preloading : 
Hardware upgrade to 'ML-TN L6GHz+U6GHz MLTN ETH 2x146Mbps (2+2)'.
Link: b/w C0651 TOBERMORY ???? C0652 LIONS HEAD.
Type: Hardware upgrade where Ceragon IP10 1+0 SD will be removed.</t>
  </si>
  <si>
    <t>NCT.2002.004097</t>
  </si>
  <si>
    <t>Headline: C6303: Review PWO  for and preload
Description: C6303- Please review PWO for MW to Fiber migration. The revision A for this PWO has already been reviewed but there were changes that do not affect IPRAN but the review was done more than a month ago.</t>
  </si>
  <si>
    <t>NCT.2002.005116</t>
  </si>
  <si>
    <t>Headline: Review/Preloading_C7810-EP-0913-520-1-CUT-A
Description: Review/Preloading C7810-EP-0913-520-1-CUT-A :  
IPRAN Traffic cut-over to the new Cisco NCS-540</t>
  </si>
  <si>
    <t>NCT.2002.005249</t>
  </si>
  <si>
    <t>Headline: PWO Bulk review
Description: IPRAN review and preload the following PWOs for 5G-Ont program
C0209-EP-0913-501-1-BT1-A
C5054-EP-0913-501-1-BT1-A
C5023R-EP-0913-501-1-BT1-A
C5032-EP-0913-501-1-BT1-A
C5025-EP-0913-501-1-BT1-A
C5037-EP-0913-501-1-BT1-A
C5036-EP-0913-501-1-BT1-A
No service impact</t>
  </si>
  <si>
    <t>NCT.2006.002506</t>
  </si>
  <si>
    <t>NCT.2002.001054</t>
  </si>
  <si>
    <t>Headline: [FMS] [SERGIO] - CODA FW upgrade - OFDMA support - 7.1.1.30
Description: Corrective firmware upgrade of entire CODA family of approx ~ 52379 devices [CODA-4582U/CODA-4582] to 7.1.1.30 firmware version to support OFDMA enablement initiative.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approx ~ 52379 devices
CODA-4582U ~ 36,693
CODA-4582 ~ 15,686
Risk Assessment: Low
ALL MAC DOMAINS within following CMTS:
cmts76-87.ajax
cmts76-84.mtmk
cmts76-89.mtnk
cmts76.kwkw
cmts76.kinc
cmts76.owsd
cmts76.utic</t>
  </si>
  <si>
    <t>2/17/2020 11:59:00 PM</t>
  </si>
  <si>
    <t>NCT.2002.002019</t>
  </si>
  <si>
    <t>Headline: 9944-500-OSS ENM/ENIQ build/Day12
Description: This activity is for Installation of the new ENM/ENIQ (hardware and software) at ESNA Park MDC location.</t>
  </si>
  <si>
    <t>2/17/2020 12:01:00 AM</t>
  </si>
  <si>
    <t>NCT.2001.006391</t>
  </si>
  <si>
    <t>2/17/2020 2:00:00 AM</t>
  </si>
  <si>
    <t>2/17/2020 8:00:00 AM</t>
  </si>
  <si>
    <t>NCT.2001.014437</t>
  </si>
  <si>
    <t xml:space="preserve">Headline: W0233/W1557/W1578 Review and Preload Decommission/Removal
Description: Review and Preload  
Huawei BBU3910 Decommission/Removal with IPRAN Cleanup.  
W0233 RES MIDALE
W1557 EPN PONOKA II
W1578 CCR CREMONA
W0000-EP-7514-263-H09-A  
88-W0233 Remove Huawei.txt  
89-W1557 Remove Huawei.txt  
87-W1578 Remove Huawei.txt   
      </t>
  </si>
  <si>
    <t>NCT.2001.014442</t>
  </si>
  <si>
    <t xml:space="preserve">Headline: W0233/W1557/W1578 Review and Preload Decommission/Removal
Description: Review and Preload  
Huawei BBU3910 Decommission/Removal with IPRAN Cleanup.  
W0233 RES MIDALE
W1557 EPN PONOKA II
W1578 CCR CREMONA
W0000-EP-7514-263-H09-A  
88-W0233 Remove Huawei.txt  
89-W1557 Remove Huawei.txt  
87-W1578 Remove Huawei.txt   
      </t>
  </si>
  <si>
    <t>NCT.2002.003110</t>
  </si>
  <si>
    <t>Headline: W3074/W5480/ RE-Review and Preload
Description: Review and Preload  
W1680 ELO LLOYDMINSTER II
W5434 CERE RED DEER WEST CENTRAL
W0000-EP-7514-263-E40-A, - 02-W1680-Ericsson Config.txt
W0000-EP-7514-263-E37-A, - 07-W5434-Ericsson Config.txt</t>
  </si>
  <si>
    <t>2/17/2020 9:00:00 AM</t>
  </si>
  <si>
    <t>NCT.2002.000989</t>
  </si>
  <si>
    <t>Headline: 9535-059-5G-NSA-whitelisting test IMSIs-Western MMEs
Description: This activity is to add additional whitelisted test IMSIs for 5G in Western MMEs.</t>
  </si>
  <si>
    <t>2/17/2020 5:00:00 PM</t>
  </si>
  <si>
    <t>NCT.2002.002374</t>
  </si>
  <si>
    <t>Headline: E1140_ 5G Tx Testing ( Ping Test)
Description: 5G _ E1140 TX Testing ( Ping Test)</t>
  </si>
  <si>
    <t>NCT.2001.012786</t>
  </si>
  <si>
    <t>NCT.2002.000844</t>
  </si>
  <si>
    <t>Headline: A1260 Open ports for commissioning
Description: A1260   Open ports for commissioning LTE</t>
  </si>
  <si>
    <t>2/17/2020 8:30:00 AM</t>
  </si>
  <si>
    <t>NCT.2002.002083</t>
  </si>
  <si>
    <t>Headline: E0099_5G TX Testing
Description: 5G-E0099  _ Ping Test ( TX Testing)</t>
  </si>
  <si>
    <t>NCT.2002.002346</t>
  </si>
  <si>
    <t>Headline: E0780R _ 5G Tx testing (ping Test)
Description: 5G_ E0780R Tx testing (ping Test)</t>
  </si>
  <si>
    <t>NCT.2002.002359</t>
  </si>
  <si>
    <t>Headline: E0993 _ 5G TX Testing (Ping Test)
Description: 5G _ E0993 TX Testing (Ping Test)</t>
  </si>
  <si>
    <t>NCT.2002.005134</t>
  </si>
  <si>
    <t>Headline: 1G to 10G PWO review &amp; pre-load
Description: ** DO NOT DEFAULT EXISTING E-NODEB PORT OR DO NOT PRE-LOAD CONFIG. PLEASE MAKE SURE CONFIG IS CORRECT AND NEW PORT IS A UNUSED PORT******
Migrate existing LTE eNB's from 1GE to 10GE port.
HLD rev: OSPF AREA ID _ 0.0.5.4(GTA 10 GigE_2 &amp; T05 DIRECT) - HLD Input-2020-02-06_Rev-A
C2835 CON09K C3833 C4244 C2711 CON02M C5664B C3152A C7866 C8302 C6092</t>
  </si>
  <si>
    <t>NCT.2002.000865</t>
  </si>
  <si>
    <t>Headline: 8960-428-MS1eDNS4 DPDK config and testing day 1
Description: This activity is to install Pre-Production IMS eDNS node MS1eDNS04 from IPWorks 15B to version 2.3.</t>
  </si>
  <si>
    <t>NCT.2002.017147</t>
  </si>
  <si>
    <t>Headline: 8960-428 - MS1eDNS4 DPDK config and testing day 1
Description: 8960-428 - Part of this activity is to disable ports on MS1ASW62/63 to remove the DNS server from the network which will be upgraded offline.
Logical configuration changes at MS1 eSLAN Site MS1ASW63, MS1SRX04</t>
  </si>
  <si>
    <t>2/18/2020 1:00:00 PM</t>
  </si>
  <si>
    <t>2/18/2020 5:00:00 PM</t>
  </si>
  <si>
    <t>NCT.2002.003710</t>
  </si>
  <si>
    <t>Headline: eWO # PT08-MOP-QPSK Activation-001-A site: COMSTOCK -  ProjectNa
Description: Purpose of this plan is to activate port for QPSK and add static route to reach DHCT subnet</t>
  </si>
  <si>
    <t>NCT.2002.003735</t>
  </si>
  <si>
    <t xml:space="preserve">Headline: eWO # PT08-MOP-QPSK Activation-002-A site: COMSTOCK -  ProjectNa
Description: QPSK Activation </t>
  </si>
  <si>
    <t>2/18/2020 1:02:00 PM</t>
  </si>
  <si>
    <t>2/18/2020 6:00:00 PM</t>
  </si>
  <si>
    <t>NCT.2002.005772</t>
  </si>
  <si>
    <t xml:space="preserve">Headline: eWO # NAT-TWO-3952-907-240-A site: NATIONAL WN - 
Description: BR - Define new Tbaytel LTE cell site data in LRF
"LTE CELL Name
(CELL_SITE)"
Z02SX4
Z02SX5
Z02SX6
Z02SXX
Z02SXY
Z02SXZ
</t>
  </si>
  <si>
    <t>2/18/2020 10:00:00 AM</t>
  </si>
  <si>
    <t>2/18/2020 3:00:00 PM</t>
  </si>
  <si>
    <t>NCT.2002.003992</t>
  </si>
  <si>
    <t>Headline: eWO # NATIONAL-TWO-8960-275-141-A site: NATIONAL - 
Description: AT - FEBRUARY 2020 LERG UPDATES IN MTAS
NPA NXX PROV RATE CENTER
226 637 ON LONDON
226 698 ON KITCHEWTRL
226 739 ON WINDSOR
236 233 BC ABBOTSFORD
236 235 BC RICHMOND
236 307 BC WILLIAMSLK
236 339 BC VANCOUVER
236 479 BC VANCOUVER
236 480 BC VANCOUVER
236 481 BC VANCOUVER
236 482 BC VANCOUVER
236 483 BC ABBOTSFORD
236 518 BC VANCOUVER
236 545 BC NEWWTMNSTR
236 591 BC VANCOUVER
249 209 ON ORILLIA
249 313 ON COCHRANE
249 338 ON HUNTSVILLE
249 399 ON COLLINGWD
249 444 ON BARRIE
249 516 ON PETERBROGH
249 522 ON COLLINGWD
249 533 ON COLLINGWD
249 550 ON COLLINGWD
249 553 ON COLLINGWD
249 558 ON HUNTSVILLE
249 778 ON HUNTSVILLE
249 822 ON HUNTSVILLE
249 833 ON HUNTSVILLE
343 254 ON OTTAWAHULL
343 552 ON OTTAWAHULL
343 633 ON OTTAWAHULL
343 644 ON OTTAWAHULL
365 476 ON HAMILTON
365 615 ON THORNHILL
365 625 ON THORNHILL
431 542 MB BRANDON
431 818 MB FISHERBRCH
431 819 MB FISHERBRCH
437 837 ON TORONTO
438 255 PQ PTCLAIRE
438 433 PQ MONTREAL
548 490 ON KITCHEWTRL
579 452 PQ STSMONBGOT
579 453 PQ</t>
  </si>
  <si>
    <t>NCT.2002.001722</t>
  </si>
  <si>
    <t>Headline: OO Flow Update - SBC_Session_Agent_Status_Change
Description: Deploy an update to SBC_Session_Agent_Status_Change OO Flow
Update for flow output as requested by the NOC.</t>
  </si>
  <si>
    <t>NCT.2002.002034</t>
  </si>
  <si>
    <t xml:space="preserve">Headline: DGW01/02.wdstck Port Activation for New cmts77.nwdn
Description: DGW01/02.wdstck Port Activation for New cmts77.nwdn
======================================================
New cmts77.nwdn - DGW Activation and routing protocol configuration
TRUNK 1 
Xgige 6/0 A4 tap03.wdstck mod03 B4 **dgw01.wdstck Te0/6/0/14
Xgige 6/1 A1 tap03.wdstck mod04 B1 **dgw01.wdstck Te0/6/0/18
Xgige 6/2 A2 tap03.wdstck mod04 B2 **dgw01.wdstck Te0/6/0/19
TRUNK 2     
Xgige 7/0 A4 tap04.wdstck mod03 B4 **dgw02.wdstck Te0/2/0/15
Xgige 7/1 A1 tap04.wdstck mod04 B1 **dgw02.wdstck Te0/6/0/18
Xgige 7/2 A2 tap04.wdstck mod04 B2 **dgw02.wdstck Te0/6/0/19
</t>
  </si>
  <si>
    <t>NCT.2002.004808</t>
  </si>
  <si>
    <t>Headline: HDS VSP/VSPGx00 Firmware Upgrade
Description: On going VSP/VSPgx00 firmware upgrade</t>
  </si>
  <si>
    <t>NCT.2002.004970</t>
  </si>
  <si>
    <t>Headline: X190127-Config stranded NCS admin/mgmt config spn01/2/3/4a.MTMC
Description: 1) add local user host name and what used to be admin config
2) generates an RSA key pair
3) add management interface and ssh config</t>
  </si>
  <si>
    <t>NCT.2002.004973</t>
  </si>
  <si>
    <t>Headline: X190127-Upgrade NCS5004 to 6.6.25 on spn01/2/3/4a.MTMC
Description: 1) copy code to NCs
2) upgrade</t>
  </si>
  <si>
    <t>NCT.2002.004977</t>
  </si>
  <si>
    <t>Headline: X190127-Load base conifg on spn01/2/3/4a.MTMC
Description: 1) copy config file to SPNE
2) load config file</t>
  </si>
  <si>
    <t>NCT.2002.004990</t>
  </si>
  <si>
    <t>Headline: X190127-Enable interface from LEAFS to SPN01/2/3/4a.MTMC
Description: Enbale interface from SPN to new service and access leafs</t>
  </si>
  <si>
    <t>NCT.2002.005539</t>
  </si>
  <si>
    <t>Headline: CACF RCSIN port activation
Description: CACF RCSIN port activation
Cambridge</t>
  </si>
  <si>
    <t>NCT.1911.010936</t>
  </si>
  <si>
    <t>NCT.1911.011037</t>
  </si>
  <si>
    <t>2/18/2020 8:00:00 PM</t>
  </si>
  <si>
    <t>NCT.2002.001244</t>
  </si>
  <si>
    <t xml:space="preserve">Headline: RFC Test
Description: RFC Test with FOPS  to confirm IMT#1907.037216 can be closed
</t>
  </si>
  <si>
    <t>2/18/2020 10:30:00 AM</t>
  </si>
  <si>
    <t>NCT.2002.003348</t>
  </si>
  <si>
    <t>Headline: PT07CSCF01-NFVi SA ATP
Description: ATP for Dupont vCSCF (PT07CSCF01)</t>
  </si>
  <si>
    <t>NCT.2002.005098</t>
  </si>
  <si>
    <t>2/18/2020 10:35:00 AM</t>
  </si>
  <si>
    <t>2/18/2020 10:35:00 PM</t>
  </si>
  <si>
    <t>NCT.2002.004771</t>
  </si>
  <si>
    <t>2/18/2020 11:00:00 AM</t>
  </si>
  <si>
    <t>2/18/2020 2:00:00 PM</t>
  </si>
  <si>
    <t>NCT.2002.002902</t>
  </si>
  <si>
    <t>Headline: Transport testing for X173010.02
Description: Transport testing for X173010.02 from Wolfedale  to Bloor,Esna Pk and Brantford</t>
  </si>
  <si>
    <t>NCT.2002.002546</t>
  </si>
  <si>
    <t>2/18/2020 7:00:00 PM</t>
  </si>
  <si>
    <t>NCT.2002.002620</t>
  </si>
  <si>
    <t>Headline: CACF Leaf OS Upgrade-LFA00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22</t>
  </si>
  <si>
    <t>Headline: CACF Leaf OS Upgrade-LFA00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25</t>
  </si>
  <si>
    <t>Headline: CACF Leaf OS Upgrade-LFA003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28</t>
  </si>
  <si>
    <t>Headline: CACF Leaf OS Upgrade-LFA004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30</t>
  </si>
  <si>
    <t>Headline: CACF Leaf OS Upgrade-LFA005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32</t>
  </si>
  <si>
    <t>Headline: CACF Leaf OS Upgrade-LFA006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33</t>
  </si>
  <si>
    <t>Headline: CACF Leaf OS Upgrade-LFA007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2/18/2020 11:00:00 PM</t>
  </si>
  <si>
    <t>NCT.2002.004274</t>
  </si>
  <si>
    <t>Headline: Review and pre-load scripts
Description: IPRAN and RBS tech to work with each other to ping test Cisco Ports/SFPs due to following speed issue.
W0313 Victoria II
Preloading has been completed at Feb10th but NOT Good to Go due to speed mismatch. The configured/existing speed on interface,GigabitEthernet3/1,of both sites are 100Mbps but as per the new script the speed is supposed to be 1000Mbps. 
Review Result at Feb 10:
1- W0313 and W0386: NGTG , I couldn?t see any change from the previous review. Arrange FOPS to have copper SFP and work with IPRAN
WO #: W0000-EP-9976-100-N05-A
Link to the PWO: https://rcirogers.sharepoint.com/sites/EqptEng-Docs/EwoDistribution/Forms/AllItems.aspx?viewid=725f0e78%2De7d5%2D4b8b%2Db436%2D93cfa23bcac1&amp;id=%2Fsites%2FEqptEng%2DDocs%2FEwoDistribution%2FCurrent%2F9976%2D100%2FW0000%2DEP%2D9976%2D100%2DN05%2DA</t>
  </si>
  <si>
    <t>NCT.2002.004486</t>
  </si>
  <si>
    <t>Headline: Review and pre-load scripts
Description: IPRAN and RBS tech to work with each other to ping test Cisco Ports/SFPs due to following speed issue.
W0386 ESQUIMALT
Preloading has been completed at Feb10th but NOT Good to Go due to speed mismatch. The configured/existing speed on interface,GigabitEthernet3/1,of both sites are 100Mbps but as per the new script the speed is supposed to be 1000Mbps. 
Review Result at Feb 10:
1- W0313 and W0386: NGTG , I couldn?t see any change from the previous review. Arrange FOPS to have copper SFP and work with IPRAN
WO #: W0000-EP-9976-100-N05-A
Link to the PWO: https://rcirogers.sharepoint.com/sites/EqptEng-Docs/EwoDistribution/Forms/AllItems.aspx?viewid=725f0e78%2De7d5%2D4b8b%2Db436%2D93cfa23bcac1&amp;id=%2Fsites%2FEqptEng%2DDocs%2FEwoDistribution%2FCurrent%2F9976%2D100%2FW0000%2DEP%2D9976%2D100%2DN05%2DA</t>
  </si>
  <si>
    <t>2/18/2020 11:15:00 AM</t>
  </si>
  <si>
    <t>NCT.2002.004812</t>
  </si>
  <si>
    <t>Headline: Splunk parameter update for ulimit
Description: Modifying parameter value for ulimit in splunk servers . No end user impact.
USER: OSS Network Diagnostic team</t>
  </si>
  <si>
    <t>2/18/2020 11:26:00 AM</t>
  </si>
  <si>
    <t>NCT.2002.005677</t>
  </si>
  <si>
    <t>Headline: CMTS COS VCTEMP change
Description: Completed. Tariq
Hello Shawn,
COS changed to VCM, please validate.
Thanks,
Tariq
Sat 2020-02-15 5:46 PM</t>
  </si>
  <si>
    <t>2/18/2020 11:28:00 AM</t>
  </si>
  <si>
    <t>NCT.2002.005679</t>
  </si>
  <si>
    <t>Headline: CMTS COS VCTEMP change
Description: Completed.  Brian
Hi Chuck,
It is changed to VCM.
Thanks,
Brian
From: Chuck Green &lt;Chuck.Green@rci.rogers.com&gt; On Behalf Of BMO Wireline Technical Support
Sent: February 18, 2020 11:09 AM
To: #RCS_SDE-NOPS &lt;SDENOPS@rci.rogers.com&gt;
Cc: BMO Wireline Technical Support &lt;BMOWireline.TechSup@rci.rogers.com&gt;
Subject: Need BACC changed from VCMTEMP to VCM 230313531102
Good day,
Can you please change   mta 001DCDEA8F0F -cm 001DCDEA8F0E from VCMTEMP to VCM.</t>
  </si>
  <si>
    <t>2/18/2020 12:00:00 AM</t>
  </si>
  <si>
    <t>2/18/2020 5:00:00 AM</t>
  </si>
  <si>
    <t>NCT.2002.005279</t>
  </si>
  <si>
    <t>Headline: Replace blade CP
Description: BC10 MOUMSC2 developed hardware issued and auto removed from cluster. Ericsson recommend its replacement</t>
  </si>
  <si>
    <t>NCT.2002.003371</t>
  </si>
  <si>
    <t>NCT.2002.003400</t>
  </si>
  <si>
    <t>Headline: C20-1 Core patching
Description: This is to bring switch to patch load lineup, 6 patches to be applied. in C20-1 only for this NCT.  no service impact.</t>
  </si>
  <si>
    <t>2/18/2020 6:00:00 AM</t>
  </si>
  <si>
    <t>NCT.2002.003008</t>
  </si>
  <si>
    <t>NCT.1911.005532</t>
  </si>
  <si>
    <t>Headline: 9944-903  VAUMSC02  18.2 upgrade-BC2-6
Description: Provide step-by-step procedure to upgrade the software in VAUMSC2 from MSS18A to MSS18.2. The implementation is split into 6 Maintenance Windows (MW)</t>
  </si>
  <si>
    <t>NCT.1911.006847</t>
  </si>
  <si>
    <t>Headline: 8960-428 - TOiDNS : Cutover  alternate
Description: Activity is to move traffic on newly commissioned TO5iDNS02 from existing production TO5iDNS01 and perform traffic based ATP.</t>
  </si>
  <si>
    <t>NCT.2001.010830</t>
  </si>
  <si>
    <t>Headline: C0271 Cutover_C0271-EP-8520-002-2-CUT-A
Description: IPRAN Traffic cut-over from A2-C0271-01 to the new A2H-C0271-01
***HOT-CUT*** Service Affecting
- TenGigE Upgrade Required: No</t>
  </si>
  <si>
    <t>NCT.2001.011842</t>
  </si>
  <si>
    <t>Headline: eWO # PB01-MOP-DHCP MGRT v2.1-001-A site: Woodbridge
Description: We will be migrating all subnets in the CMTS to the new DHCP servers.  All services will be affected while the devices reboot.
cmts79.mtwd</t>
  </si>
  <si>
    <t>NCT.2001.011844</t>
  </si>
  <si>
    <t>NCT.2002.003985</t>
  </si>
  <si>
    <t>NCT.2002.004283</t>
  </si>
  <si>
    <t>Headline: C1563 - IPRAN to Trouble Shoot Cisco
Description: C1563-EP-9976-720-1-CUT-A
IPRAN SPOC to schedule an urgent task to perform password recovery for CSD-C1563-01 - NCS-540</t>
  </si>
  <si>
    <t>NCT.2001.011201</t>
  </si>
  <si>
    <t>Headline: C5313 - Traffic cut-over to the new Cisco NCS-540
Description: C5313-EP-9976-720-1-CUT-A
IPRAN Traffic cut-over to the new Cisco NCS-540</t>
  </si>
  <si>
    <t>NCT.2002.000974</t>
  </si>
  <si>
    <t>NCT.2002.002941</t>
  </si>
  <si>
    <t>Headline: S2 IOS for C3485
Description: IOS upgrade to Engineering release(15.5(ES) :upgrade MOP (S2 ME3800)</t>
  </si>
  <si>
    <t>NCT.2002.002978</t>
  </si>
  <si>
    <t>Headline: S2 IOS for C5150
Description: IOS upgrade to Engineering release(15.5(ES) :upgrade MOP (S2 ME3800)</t>
  </si>
  <si>
    <t>NCT.2002.003988</t>
  </si>
  <si>
    <t>NCT.2002.003273</t>
  </si>
  <si>
    <t>NCT.2002.005288</t>
  </si>
  <si>
    <t>Headline: IUM Server Certificate for L1/L2 process expiring Corrective
Description: IUM Server Certificate for L1/L2 process expiring - Corrective</t>
  </si>
  <si>
    <t>NCT.2001.012886</t>
  </si>
  <si>
    <t>Headline: Configure Active Directory in EDA-Preprod
Description: Configure Active Directory in EDA-Preprod for authenticating user OS logins.
No impact to provisioning as this EDA-Prreprod does not carry traffic.</t>
  </si>
  <si>
    <t>NCT.2001.013204</t>
  </si>
  <si>
    <t>Headline: C5145 - PWO review &amp; Configuration Loading
Description: C5145-EP-9976-720-1-CUT-A
PWO review &amp; Configuration Loading</t>
  </si>
  <si>
    <t>NCT.2001.013468</t>
  </si>
  <si>
    <t>Headline: RCMIN 20 G WAN upgrade Esna towards Bloor
Description: The purpose of this project is to upgrade RCMIN core WAN links from 10G to 20G. This plan is dependent on transmission plan ?X182818.01 RCMIN-TRANSPORT GTA CORE WAN UPGRADES ?
This particular EMOP will cover building the TOR switches and provide RCMIN connectivity to the server groups in MO3 (RCMIN Wireless location)
2.1 Success Criteria
This 20G upgrade is required for future capacity requirement</t>
  </si>
  <si>
    <t>NCT.2002.000685</t>
  </si>
  <si>
    <t>Headline: E5058_ 5G PWO IPRAN Review and preload configs
Description: 5G _ E5058 PWO IPRAN Review and preload configs</t>
  </si>
  <si>
    <t>NCT.2002.000695</t>
  </si>
  <si>
    <t>Headline: E5059_ 5G PWO IPRAN Review and preload configs
Description: 5G _ E5059 PWO IPRAN Review and preload configs</t>
  </si>
  <si>
    <t>NCT.2002.000711</t>
  </si>
  <si>
    <t>Headline: E5061_ 5G PWO IPRAN Review and preload configs
Description: 5G _ E5061 PWO IPRAN Review and preload configs</t>
  </si>
  <si>
    <t>NCT.2002.001815</t>
  </si>
  <si>
    <t>Headline: Configure Active Directory in MM-Dyas
Description: Configure Active Directory in EDA-Dyas for authenticating user OS logins.
No impact to billing as this is just configuring AD for OS login authentication.</t>
  </si>
  <si>
    <t>NCT.2002.001818</t>
  </si>
  <si>
    <t>Headline: 5G PWO Review
Description: 5G PWO review: Please review and load config for E0912 &amp; E5286</t>
  </si>
  <si>
    <t>NCT.2002.002203</t>
  </si>
  <si>
    <t>Headline: 9960-002-VoLTE Roaming ? DRA update for test number routing
Description: This activity is to perform the configuration changes in both TO5DRA01 &amp; MO1DRA01 for the routing of test MSISDN to VFLABDRA?s for LTE Roaming.
CTN IMSI
4377764154 302720509207200
4377747849 302720509207218
6476406256 302720506027703
VFLABDRA01 &amp; VFLABDRA02 are in the lab</t>
  </si>
  <si>
    <t>NCT.2002.002215</t>
  </si>
  <si>
    <t>Headline: NOKIA 1830 PSS SW UPGRADE FROM 11.0.1 TO 12.0.0 (GTA CORE #5)
Description: Nokia 1830 PSS Nodes to be upgraded to Rel. 12.0.0.  There will be no impact for Comcast:
RMHLONAYO2D-0039 (Newkirk)
TOROONLQO2D-031 (333 Bloor)
NYRKONGMO2D-037 (York Mills)</t>
  </si>
  <si>
    <t>NCT.2002.002814</t>
  </si>
  <si>
    <t>Headline: To configure dgw70/71.clwd/wdstck/etob for Casa VG connection
Description: To configure dgw70/71.clwd/wdstck/etob for Casa VG connection
X172791.91 Casa Video GW configuration in dSDE</t>
  </si>
  <si>
    <t>NCT.2002.002898</t>
  </si>
  <si>
    <t>Headline: vCSCF Integration update Prefix list dgw60/61.dupt cSDE PT07
Description: vIMS IP Connectivity at DuPont. X192424 To configure dgw60/61.dupt for vCSCF. The objective of this activity is to configure dgw60/61.dupt to update the prefix list to allow vCSCF to HSS  service flow</t>
  </si>
  <si>
    <t>NCT.2002.002945</t>
  </si>
  <si>
    <t>Headline: C5027 - PWO review and pre-loading for Uplift On 2020
Description: C5027 - PWO review and pre-loading for 5g project
C5027-EP-0913-501-1-BT1-A
No service impact - The LTE cutover will be done in another MW</t>
  </si>
  <si>
    <t>NCT.2002.003351</t>
  </si>
  <si>
    <t>Headline: 9560-105-MW 13 migration  FNR decommissioning project
Description: This activity is for MW 13 migration of FNR decommissioning project. 
All NPA 902 MSISDN ranges for GTT type 92 will be migrated from STP to point to new HLR-FE nodes directly, so that FNR won?t involve in the SS7 signaling path afterwards.</t>
  </si>
  <si>
    <t>NCT.2002.003522</t>
  </si>
  <si>
    <t>Headline: QoS addition at 20 sites
Description: QoS addition at below 20 sites: 
C2409
C3190
C5297
C6165
C1798
C4925
C5111
C0109
C0131
C0156
C3479
C3880
C4143
C5126
C5138
C5310
C5311
C5481
C0066
C1401</t>
  </si>
  <si>
    <t>NCT.2002.004008</t>
  </si>
  <si>
    <t>Headline: Increase Timesten LogBufMB/LogFileSize
Description: This non-impacting activity will increase the LogBufMB/LogFileSize to 512MB from 128MB for scm, scm1, and scm6 stores in the Toronto region only.  SPM02/04 and SCM51/51 processes will be stopped and started one at a time for this work.  
CSR#5340544264:
Issue: Infinite 6043065745 throttled not in overage.
Root Cause: Timesten replication is usually memory to memory replication and it works at peak when the replication works between memory to memory. An ideal system will have almost zero LOG_FS_READS that means replication never rely on disk to read the transaction which is always bit slow. In your case what we have seen some higher LOG_FS_READ over the period of time that indicate replication is looking into the disk to read the transactions which slows things down. Basically it is not finding the transaction from the log buffer and going back to disk to read. So we feel increasing the LogBufMB/LogFileSize values will be the first step for us to decrease the LOG_FS_READS first then check the performance.</t>
  </si>
  <si>
    <t>NCT.2002.004378</t>
  </si>
  <si>
    <t>Headline: C8019-PWO Review &amp; Configuration loading.
Description: C8019-EP-9705-C19-REL1-A
C3793-PWO Review &amp; Configuration loading.</t>
  </si>
  <si>
    <t>NCT.2002.015513</t>
  </si>
  <si>
    <t>Headline: 7940.000-Rogers_CRVMAS_Config_SaveDuration_MessageQuota_Fix
Description: Process of updating Configs to match the number of save duration days as per IS4 and also to change the number of message quota on CRVMAS aligned with Is4. This config will eb done on mStore and VMAS nodes, where configs will be updated via CMS push.
***** Update ***** 02/11/2020 3:32:43 PM     brijesh.sharma
This new Voicemail platform is not carrying any customer but Voicemail Vision21 Transactions 50K approx. Provisioning Transactions will be buffered. So customer Impact is highlighted as small.</t>
  </si>
  <si>
    <t>NCT.2002.015741</t>
  </si>
  <si>
    <t>Headline: C5317 - PWO review &amp; Configuration Loading
Description: C5317-EP-9976-720-1-CUT-A
PWO review &amp; Configuration Loading</t>
  </si>
  <si>
    <t>NCT.2002.015742</t>
  </si>
  <si>
    <t>Headline: C0062 - PWO review &amp; Configuration Loading
Description: C0062-EP-9976-720-1-CUT-A
PWO review &amp; Configuration Loading</t>
  </si>
  <si>
    <t>NCT.2002.015744</t>
  </si>
  <si>
    <t>Headline: C5389 - PWO review &amp; Configuration Loading
Description: C5389-EP-9976-720-1-CUT-A
PWO review &amp; Configuration Loading</t>
  </si>
  <si>
    <t>NCT.2002.005590</t>
  </si>
  <si>
    <t>NCT.2002.001136</t>
  </si>
  <si>
    <t>Headline: [FMS] [SERGIO] - CODA FW upgrade - OFDMA support - 7.1.1.30
Description: Corrective firmware upgrade of entire CODA family of approx ~ 93933 devices [CODA-4582U/CODA-4582] to 7.1.1.30 firmware version to support OFDMA enablement initiative.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approx ~ 93933 devices
CODA-4582U ~ 60,045
CODA-4582 ~ 33,888
Risk Assessment: Low
ALL MAC DOMAINS within following CMTS:
cmts76-82.nmkt
cmts76-80.mtwd
cmts76-83.pr
cmts76-77.nbfd
cmts76-79.nbmn
cmts76-79.nbsj
cmts76.nbba
cmts76.nbcm
cmts76.nbck
cmts76.nbed
mts78.nbfd
cmts76.nbmm
cmts76.nbpm
cmts76.nbwd
cmts76-79.clwd
cmts76-77.baal
cmts76-78.basp
cmts76-78.bawk
cmts76-77.mtbo
cmts76-77.baol
cmts76.popf</t>
  </si>
  <si>
    <t>2/18/2020 11:59:00 PM</t>
  </si>
  <si>
    <t>NCT.2002.002022</t>
  </si>
  <si>
    <t>Headline: 9944-500-OSS ENM/ENIQ build/Day13
Description: This activity is for Installation of the new ENM/ENIQ (hardware and software) at ESNA Park MDC location.</t>
  </si>
  <si>
    <t>2/18/2020 12:00:00 PM</t>
  </si>
  <si>
    <t>2/19/2020 1:00:00 AM</t>
  </si>
  <si>
    <t>NCT.2002.005657</t>
  </si>
  <si>
    <t>Headline: W1746, HIGHWAY 14- Open ports
Description: Opening Cisco ports for Ericsson integration for the following site in BC:
W1746 HIGHWAY 14
PWO number: W0000-EP-0913-101-N05-A 
Link to the PWO: https://rcirogers.sharepoint.com/sites/EqptEng-Docs/EwoDistribution/Forms/AllItems.aspx?viewid=725f0e78%2De7d5%2D4b8b%2Db436%2D93cfa23bcac1&amp;id=%2Fsites%2FEqptEng%2DDocs%2FEwoDistribution%2FCurrent%2F9976%2D100%2FW0000%2DEP%2D9976%2D100%2DN05%2DA</t>
  </si>
  <si>
    <t>2/18/2020 12:00:01 AM</t>
  </si>
  <si>
    <t>NCT.2002.002552</t>
  </si>
  <si>
    <t>Headline: MM Classic CRS removal
Description: The New NGCRS is now the production system. Soaking period of 3 months is over. We will remove the link towards the old CRS from the RTC configuration.  Not used anymore. No need to send files anymore.
Bucket resets will be delayed by 5 min during the reload of the configuration</t>
  </si>
  <si>
    <t>2/18/2020 12:01:00 AM</t>
  </si>
  <si>
    <t>NCT.2001.006393</t>
  </si>
  <si>
    <t>2/18/2020 12:30:00 AM</t>
  </si>
  <si>
    <t>2/18/2020 5:30:00 AM</t>
  </si>
  <si>
    <t>NCT.2002.015963</t>
  </si>
  <si>
    <t>2/18/2020 12:30:00 PM</t>
  </si>
  <si>
    <t>NCT.2002.005688</t>
  </si>
  <si>
    <t>Headline: Mapping a 100G channel between Bloor and 400 Bridge Montreal
Description: This is to do a logical mapping for 100G Channel between Bllor and Montreal.</t>
  </si>
  <si>
    <t>2/18/2020 12:55:00 PM</t>
  </si>
  <si>
    <t>NCT.2002.005752</t>
  </si>
  <si>
    <t xml:space="preserve">Headline: RCMIN &amp; RCSIN IP port configuration
Description: NPT000000148812
</t>
  </si>
  <si>
    <t>2/18/2020 2:00:00 AM</t>
  </si>
  <si>
    <t>NCT.2002.004061</t>
  </si>
  <si>
    <t>NCT.2002.015858</t>
  </si>
  <si>
    <t>NCT.2002.003100</t>
  </si>
  <si>
    <t>NCT.2002.015855</t>
  </si>
  <si>
    <t>NCT.2002.015856</t>
  </si>
  <si>
    <t>NCT.2002.015857</t>
  </si>
  <si>
    <t>NCT.2002.015859</t>
  </si>
  <si>
    <t>NCT.1912.010100</t>
  </si>
  <si>
    <t>Headline: X190423-cgw01.slnt migration to cgw01.qcmtl_asr9k
Description: This emop will cover section to migrate cgw01.slnt from CRS to ASR cgw01 at QCMTL. 9 HunGig links will be migrated.</t>
  </si>
  <si>
    <t>NCT.2001.012005</t>
  </si>
  <si>
    <t>NCT.2001.012007</t>
  </si>
  <si>
    <t>NCT.2001.012010</t>
  </si>
  <si>
    <t>NCT.2001.012011</t>
  </si>
  <si>
    <t>NCT.2002.002054</t>
  </si>
  <si>
    <t>NCT.2002.004721</t>
  </si>
  <si>
    <t>Headline: Service = Classical &amp; FOA = NO- IP Direct Map File Update EC03
Description: The purpose of this activity is to update the IP direct MAP file on EC03 as new QPSKs (PC00203 and PC00106) have been added on EC03. 
The pre and post checks will be performed via witbe.</t>
  </si>
  <si>
    <t>2/18/2020 8:00:00 AM</t>
  </si>
  <si>
    <t>NCT.2001.014450</t>
  </si>
  <si>
    <t xml:space="preserve">Headline: W2389/W2496/W2528 Review and Preload Decommission/Removal
Description: Review and Preload  
Huawei BBU3910 Decommission/Removal with IPRAN Cleanup.  
W2389 ERIC RICINUS
W2496 CESD SUNDRE DOWNTOWN
W2528 CCMG CARMANGAY
W0000-EP-7514-263-H09-A  
100-W2389 Remove Huawei.txt  
94-W2496 Remove Huawei.txt  
96-W2528 Remove Huawei.txt    
      </t>
  </si>
  <si>
    <t>NCT.2001.014459</t>
  </si>
  <si>
    <t xml:space="preserve">Headline: W2596/W2943/W2945 Review and Preload Decommission/Removal
Description: Review and Preload  
Huawei BBU3910 Decommission/Removal with IPRAN Cleanup.  
W2596 CCRO CROWFOOT CREEK
W2943 CBDO BODO
W2945 CMRN MORRIN
W0000-EP-7514-263-H09-A  
95-W2596 Remove Huawei.txt  
97-W2943 Remove Huawei.txt  
83-W2945 Remove Huawei.txt     
      </t>
  </si>
  <si>
    <t>NCT.2002.004981</t>
  </si>
  <si>
    <t>Headline: X190127-integrate CACF into RCBIN on dgw01/02.MTMC
Description: 1) add new loopback interface on dgw
2) add point to point interfaces from dgw to spine[01/02/03/04]a.&lt;phub&gt;
3) add CACF isis instance on dgw
4) add static routes for CAFC and redistribution policy required to add routes to OSPF and ISIS
5) add new BGP policy, community-set and SNMP trap config on dgw.&lt;phub&gt;
6) add BGP l2vpn address family and new neighbor groups on dgw.&lt;phub&gt;</t>
  </si>
  <si>
    <t>2/18/2020 2:02:00 PM</t>
  </si>
  <si>
    <t>NCT.2002.005838</t>
  </si>
  <si>
    <t>Headline: New ISNS Campaign: Rogers Online Billing
Description: From: Pavel Pikalov 
Sent: February 18, 2020 1:11 PM
To: Nancy Verma1 &lt;Nancy.Verma1@rci.rogers.com&gt;; 'Rhonda Grimm' &lt;rgrimm@perftech.com&gt;; John Huang &lt;John.Huang@rci.rogers.com&gt;
Cc: Sabahat Khan &lt;Sabahat.Khan@rci.rogers.com&gt;; Lewis Donzis &lt;lew@perftech.com&gt;; Sergei Gudzik &lt;Sergei.Gudzik@rci.rogers.com&gt;
Subject: Re: New ISNS Campaign: Rogers Online Billing
It has been deployed.
Thanks.
Pavel</t>
  </si>
  <si>
    <t>2/18/2020 3:00:00 AM</t>
  </si>
  <si>
    <t>2/18/2020 9:00:00 AM</t>
  </si>
  <si>
    <t>NCT.2002.003863</t>
  </si>
  <si>
    <t>Headline: Review and preload scripts- 5G Rollout - BC
Description: IPRAN to load the Cisco script for DSS/2.5G NR roll-out. Please check the WO as cleanup might be required prior to loading new script.
W1178 FOUL BAY
W1447 METCHOSIN
W1656 SOUTH SALTSPRING
Link to PWO:-
https://rcirogers.sharepoint.com/:f:/r/sites/EqptEng-Docs/EwoDistribution/Current/9976-100/W0000-EP-9976-100-E51-A?csf=1&amp;e=0G85h8</t>
  </si>
  <si>
    <t>NCT.2002.004186</t>
  </si>
  <si>
    <t>NCT.2002.004536</t>
  </si>
  <si>
    <t>Headline: Review and preload scripts- 5G Rollout - BC
Description: IPRAN to load the Cisco script for DSS/2.5G NR roll-out. Please check the WO as cleanup might be required prior to loading new script.
W2777 BC Place Outdoor
Link to PWO:-
https://rcirogers.sharepoint.com/:f:/r/sites/EqptEng-Docs/EwoDistribution/Current/0913-101/W0000-EP-0913-101-N06-A?csf=1&amp;e=QtNuRV</t>
  </si>
  <si>
    <t>NCT.2002.005156</t>
  </si>
  <si>
    <t>Headline: Review and pre-load scripts
Description: IPRAN to review and pre-load scripts in the PWO for adding new Ericsson BB/DUW for the Uplift project for the following sites :
W2777D BC PLACE OUTDOOR
W2745 CULTUS LAKE
W0227 BASTION MTN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2/18/2020 3:01:00 AM</t>
  </si>
  <si>
    <t>NCT.2001.013611</t>
  </si>
  <si>
    <t>Headline: IPRAN to Implement the PWO for W0218 IOS Upgrade for UMMT
Description: 9976-120 5G IPRAN Upgrades - BC:
IPRAN to Implement the PWO for W0218 IOS upgrade.  This is 5G project. The Cisco will be upgraded at W0218 and W1857.  Once the IOS is upgraded then the hardware will reboot and reset.  Recover time for hardware is 45 min for Cisco HW.
Cisco Platform IOS Upgrade for UMMT Service Migration - OSPF 0.0.1.5, Ring SD15-C.
Link to PWO:
https://rcirogers.sharepoint.com/sites/EqptEng-Docs/EwoDistribution/Current/9976-120/IOS-Upgrade/SD15-C/W0218-EP-9976-120-15C-A.pdf
No RBS or SW tech scheduled.  If there is any issues with the site recovery then paging local tech to go to the site as a call out.
Oracle: 165319
W0218 - 1 site outage
W1857 - 2 site outage</t>
  </si>
  <si>
    <t>2/18/2020 4:00:00 PM</t>
  </si>
  <si>
    <t>NCT.2002.005147</t>
  </si>
  <si>
    <t>Headline: Add IP range for Guinea
Description: There is no service or customer impact during this activity.
Adding IP range to IUM Evo and legacy (SMS &amp; MMS)</t>
  </si>
  <si>
    <t>NCT.2002.000258</t>
  </si>
  <si>
    <t>Headline: configure Non-Broadcasted Location Area
Description: FOA completed feb-14 on MO1MME2
After receiving the special LAI from the MME, the current MSC/VLR learns that the old serving MSC/VLR is another MSC/VLR and updates the HLR on the UE location. The HLR accordingly initiates a Cancel Location procedure for the old MSC/VLR. This function thus addresses the Dual VLR Registration issue.</t>
  </si>
  <si>
    <t>NCT.2001.004182</t>
  </si>
  <si>
    <t>Headline: Service= Classical &amp; FOA=NO Free Preview Feb. 17th, 2020
Description: Free Preview/Encryption for  Feb. 17th, 2020 as per attached  product request. This is a routine Free Preview activity scheduled by the attached product request sheet.
There is no service, customer or network impact from this activity.</t>
  </si>
  <si>
    <t>2/18/2020 7:00:00 AM</t>
  </si>
  <si>
    <t>NCT.2002.000718</t>
  </si>
  <si>
    <t>Headline: Implementation C0009E-EP-0525-001-A01-A
Description: Augmentation of Six (06) DS1s/T1s (144 DS0s) on route HM01AF for Bell Switch HMTNON14CG1 and Rogers HMTNON14JMD/BTFDONAACMA at C0009E / WOLFDALE Switch.
Route: HM01AF Switch: TOUMSC2 MGW: TOUMGW6</t>
  </si>
  <si>
    <t>NCT.2002.002603</t>
  </si>
  <si>
    <t>Headline: CACF Leaf OS Upgrade-LFS0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05</t>
  </si>
  <si>
    <t>Headline: CACF Leaf OS Upgrade-LFS0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10</t>
  </si>
  <si>
    <t>Headline: CACF Leaf OS Upgrade-LFS03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12</t>
  </si>
  <si>
    <t>Headline: CACF Leaf OS Upgrade-LFS04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16</t>
  </si>
  <si>
    <t>Headline: CACF Leaf OS Upgrade-LFS05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18</t>
  </si>
  <si>
    <t>Headline: CACF Leaf OS Upgrade-LFS06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4366</t>
  </si>
  <si>
    <t>Headline: rename new unused Shelf under X193484.01
Description: Rename unused new 6500 at St Laurent and Place Bonaventure</t>
  </si>
  <si>
    <t>NCT.2002.003353</t>
  </si>
  <si>
    <t>Headline: OO Flow Deploy ? UMTS ? MSC UA Destination Inaccessible
Description: Deploy new OO Flow into OO Central
new flows to be deployed: 
OO Flow Deploy ? UMTS ? MSC UA Destination Inaccessible</t>
  </si>
  <si>
    <t>NCT.2002.002431</t>
  </si>
  <si>
    <t>Headline: E1567_ 5G TX Testing (Ping Test)
Description: 5G _ E1567 TX Testing (Ping Test)</t>
  </si>
  <si>
    <t>NCT.2002.002444</t>
  </si>
  <si>
    <t>Headline: E1570_ 5G TX Testing (Ping Test)
Description: 5G _ E1570 TX Testing (Ping Test)</t>
  </si>
  <si>
    <t>NCT.2002.002467</t>
  </si>
  <si>
    <t>Headline: E1605_ 5G TX TESTING (PING TEST)
Description: 5G _ E1605 TX TESTING (PING TEST)</t>
  </si>
  <si>
    <t>NCT.2002.003752</t>
  </si>
  <si>
    <t>Headline: eWO # PT06-MOP-QPSK-002-A site: GREENSBORO -  ProjectName: QPSK
Description: The objective of this eMOP is to configure new QPSKs in Greensboro, the DHCT subnet 47.61.128.0 is currently configured on agw41.grnsbr,please delete exiting static routes and re-configure on agw41.grnsbr.</t>
  </si>
  <si>
    <t>NCT.2002.003759</t>
  </si>
  <si>
    <t>Headline: eWO # POWD1-MOP-QPSK-001-A site: WOODBRIDGE POWD1 -  ProjectName
Description: The objective of this eMOP is to configure new QPSKs in Woodbridge, the DHCT subnet 47.57.0.0 is currently configured on agw41.wlfdle so,  delete the exiting static routes from agw41.wlfdle and reconfigure it on agw41.mtwd.</t>
  </si>
  <si>
    <t>NCT.2002.003765</t>
  </si>
  <si>
    <t>Headline: eWO # POMK1-MOP-QPSK-001-A site: MARKHAM POMK1 -  ProjectName: Q
Description: The objective of this eMOP is to configure new QPSKs in Markham, the DHCT subnet 47.58.192.0 is currently configured on agw41.basp,please delete exiting static routes from agw41.basp and reconfigure on agw41.mtmk.</t>
  </si>
  <si>
    <t>NCT.2001.012787</t>
  </si>
  <si>
    <t>NCT.2002.002298</t>
  </si>
  <si>
    <t>NCT.2002.005461</t>
  </si>
  <si>
    <t>Headline: X182722.02 - Troubleshoot and test Woodstock to Fredericton
Description: Continue to troubleshoot and begin testing of GNB 1G circuits between Fredericton and Woodstock NB PHUB's.  Circuit to test are between NATNNBADO2D-006 - Shelf 1 - Slot 5 and FCTNNBBTO2D-007 - Shelf 2 - Slot 33.  Attache are the highlevel drawings (page 4) and the EDS checklist.</t>
  </si>
  <si>
    <t>NCT.2001.005170</t>
  </si>
  <si>
    <t>Headline: 8960-428 - BRiDNS DAY 3 HW ATP
Description: This MOP is intended to document the necessary steps to perform ATP on new pre-prod BR1iDNS01 after software upgrade was completed the night prior.</t>
  </si>
  <si>
    <t>NCT.2002.001094</t>
  </si>
  <si>
    <t>NCT.2002.002506</t>
  </si>
  <si>
    <t>NCT.2002.003360</t>
  </si>
  <si>
    <t>NCT.2002.004561</t>
  </si>
  <si>
    <t>Headline: Service=EBU&amp;FOA=NO VSR1046 -CLA-13227 Wightman
Description: It is a non-services impact activity to implement VSR-0000001046-CLA-13227.
In this activity we'll add/delete content as per Wightman - request to add/delete content.
SRFRONES-IPX32-AGGR-01A (Stratford IPX; 172.16. 74. 27)
SRFRONES-IPX16-AGGR-01B(172.16.74.29)</t>
  </si>
  <si>
    <t>NCT.2002.017150</t>
  </si>
  <si>
    <t>Headline: 8960-428 - MS1eDNS4 DPDK config and testing day 2
Description: 8960-428 - Part of this activity is to disable ports on MS1ASW62/63 to remove the DNS server from the network which will be upgraded offline.
Logical configuration changes at MS1 eSLAN Site MS1ASW63, MS1SRX04</t>
  </si>
  <si>
    <t>NCT.2002.005081</t>
  </si>
  <si>
    <t>NCT.2002.000873</t>
  </si>
  <si>
    <t>Headline: 8960-428-MS1eDNS4 DPDK config and testing day 2
Description: This activity is to install Pre-Production IMS eDNS node MS1eDNS04 from IPWorks 15B to version 2.3.</t>
  </si>
  <si>
    <t>NCT.2002.004232</t>
  </si>
  <si>
    <t>Headline: X190175.03 WIRELINE BACKBONE -TRANSPORT KINCARDINE
Description: Ciena technician will  install 2 x CMD44 chassis and line cards to form 1 x new ROADM degree facing Owen Sound Headend in Collingwood Headend.</t>
  </si>
  <si>
    <t>2/18/2020 9:00:00 PM</t>
  </si>
  <si>
    <t>NCT.2002.002871</t>
  </si>
  <si>
    <t>Headline: C6328 open Port for Commissioning
Description: C6328 open Port for Commissioning</t>
  </si>
  <si>
    <t>2/18/2020 11:45:00 PM</t>
  </si>
  <si>
    <t>NCT.2002.005043</t>
  </si>
  <si>
    <t>Headline: CSLAN sgw01.mtnk traffic failover
Description: this is prerequisite for cgw01.mtnk core router upgrade as VSO need to failover over the CSLAN IGW traffic from sgw01.mtnk to sgw02.mtnk.
This document shows the needed configuration changes for the CSLAN gateways to migrate the traffic from sgw01.mtnk towards sgw02.mnkt due to cgw01.mtnk upgarde.
This migration will be performed in MTNK &amp; Bloor sites. (scope of this document), 
Currently sgw01.mtnk only have uplink to cgw01.mtnk, so we need to failover the traffic to sgw02.mtnk which has uplink to cgw01.bloor
Also we will need to OFFL the sbc01.mtnk,sb02.mtnk and sbc03.mntk in Newkirk as the sgw03.mtnk will be isolated during cgw01.mtnk upgrade</t>
  </si>
  <si>
    <t>Failover</t>
  </si>
  <si>
    <t>2/19/2020 12:00:00 AM</t>
  </si>
  <si>
    <t>NCT.2001.010729</t>
  </si>
  <si>
    <t>Headline: X192872-Netflix traffic offload/normalisation cgw01.mtnk UG
Description: This emop will cover section to shut down peerings with Netflix off igw01.mtnk before we start main activity to upgrade cgw01.mtnk. These peerings will remain down for the duration of cgw upgarde. Approximate time of these peers being down is 8 hours. We have to shut these peers down 3 hours before the cgw upgarde. Apart from shutting down these peerings, we also have to send an email to Netflix for their information. Peerings will be brought up after cgw upgrade.</t>
  </si>
  <si>
    <t>2/19/2020 6:00:00 AM</t>
  </si>
  <si>
    <t>NCT.2002.006049</t>
  </si>
  <si>
    <t>Headline: PDP 2020-0467
Description: PDP 2020-0467</t>
  </si>
  <si>
    <t>2/18/2020 9:15:00 AM</t>
  </si>
  <si>
    <t>NCT.2002.001923</t>
  </si>
  <si>
    <t xml:space="preserve">Headline: New cmts77.nwdn DGW Activation routing protocol configuration
Description: New cmts77.nwdn- DGW Activation
=================================
New cmts77.nwdn - DGW Activation and routing protocol configuration
TRUNK 1 
Xgige 6/0 A4 tap03.wdstck mod03 B4 **dgw01.wdstck Te0/6/0/14
Xgige 6/1 A1 tap03.wdstck mod04 B1 **dgw01.wdstck Te0/6/0/18
Xgige 6/2 A2 tap03.wdstck mod04 B2 **dgw01.wdstck Te0/6/0/19
TRUNK 2     
Xgige 7/0 A4 tap04.wdstck mod03 B4 **dgw02.wdstck Te0/2/0/15
Xgige 7/1 A1 tap04.wdstck mod04 B1 **dgw02.wdstck Te0/6/0/18
Xgige 7/2 A2 tap04.wdstck mod04 B2 **dgw02.wdstck Te0/6/0/19
</t>
  </si>
  <si>
    <t>2/18/2020 9:30:00 AM</t>
  </si>
  <si>
    <t>NCT.2002.000511</t>
  </si>
  <si>
    <t>2/18/2020 9:45:00 AM</t>
  </si>
  <si>
    <t>NCT.2002.002837</t>
  </si>
  <si>
    <t>Headline: 9952.501-ATP for Dupont vCSCF (PT07CSCF01)-NSA-Day1
Description: This activity is for Dupont vCSCF (PT07CSCF01) ATP.</t>
  </si>
  <si>
    <t>2/19/2020 4:00:00 AM</t>
  </si>
  <si>
    <t>NCT.2002.003033</t>
  </si>
  <si>
    <t>Headline: Service: Classical FOA:N -DEG Config Server Fix [QCMTDEG]
Description: Configuration Server on Manager Server sometimes unable to reach from Application Servers.  QCMTDEG
192.168.175.92
192.168.185.7
This MOP will apply some configuration to tune the memory and corba setting of config server.</t>
  </si>
  <si>
    <t>2/19/2020 1:18:00 PM</t>
  </si>
  <si>
    <t>2/19/2020 4:00:00 PM</t>
  </si>
  <si>
    <t>NCT.2002.006548</t>
  </si>
  <si>
    <t>Headline: RCMIN &amp; RCSIN IP port configuration
Description: NPT000000149040
NPT000000149187
NPT000000142806</t>
  </si>
  <si>
    <t>2/19/2020 1:40:00 PM</t>
  </si>
  <si>
    <t>2/19/2020 2:30:00 PM</t>
  </si>
  <si>
    <t>NCT.2002.006563</t>
  </si>
  <si>
    <t xml:space="preserve">Headline: eWO # C4617-TWO-9710-617-002-A
Description: BR - Define new cell site data in MTAS
UMTS Cell Names
TB6C1Z1
TB6C2Z1
TB6C3Z1
TB6C4Z1
TB6C5Z1
TB6C6Z1
TB6C7Z1
TB6C8Z1
TB6C9Z1
TB6CAZ1
TB6CBZ1
TB6CCZ1
TB6CDZ1
TB6CEZ1
TB6CFZ1
TB6CGZ1
"LTE CELL Name
(CELL_SITE)"
TB6C1X4
TB6C1XD
TB6C1X7
TB6C2X4
TB6C2XD
TB6C2X7
TB6C3X4
TB6C3XD
TB6C3X7
TB6C4X4
TB6C4XD
TB6C4X7
TB6C5X4
TB6C5XD
TB6C5X7
TB6C6X4
TB6C6XD
TB6C6X7
TB6C7X4
TB6C7XD
TB6C7X7
TB6C8X4
TB6C8XD
TB6C8X7
TB6C9X4
TB6C9XD
TB6C9X7
TB6CAX4
TB6CAXD
TB6CAX7
TB6CBX4
TB6CBXD
TB6CBX7
TB6CCX4
TB6CCXD
TB6CCX7
TB6CDX4
TB6CDXD
TB6CDX7
TB6CEX4
TB6CEXD
TB6CEX7
TB6CFX4
TB6CFXD
TB6CFX7
TB6CGX4
TB6CGXD
TB6CGX7
Location Code
C4617
</t>
  </si>
  <si>
    <t>2/19/2020 1:45:00 PM</t>
  </si>
  <si>
    <t>2/19/2020 5:00:00 PM</t>
  </si>
  <si>
    <t>NCT.2002.006317</t>
  </si>
  <si>
    <t>Headline: GeoBlade-bdg probe blade 1-2F replacement - Firmware Upgrade,
Description: There is a requirement for Netscout to restart the Geoblade-bdg probe applications and run a recommended firmware upgrade which requires an NCT as it is intrusive/service-affecting.
The MOP I provided today has the details needed to support an NCT, but the OSS team can confirm a preferred date/time for Netscout to perform that work.</t>
  </si>
  <si>
    <t>2/19/2020 10:00:00 AM</t>
  </si>
  <si>
    <t>2/19/2020 2:00:00 PM</t>
  </si>
  <si>
    <t>NCT.2001.004543</t>
  </si>
  <si>
    <t>2/19/2020 3:15:00 PM</t>
  </si>
  <si>
    <t>NCT.2002.004391</t>
  </si>
  <si>
    <t>Headline: additional root folder
Description: The scope of this activity is the deletion of an additional root VOD Catalog folder in the production environment</t>
  </si>
  <si>
    <t>NCT.2002.004191</t>
  </si>
  <si>
    <t>Headline: Trunk Augment D22CGYIMT2S7  TCIC:025 096
Description: MOD ORDER
 20 0010
 2020 01 30  11:15:19AM
 Circuit Designer: Yousaf Sheikh PON Number: E200108005
 Project Manager: Vener                            Project Name: X193478 Wireline ? Augmenting IMT  Trunk Capacity
 Coordinator: Customer Req Date: Jan 15, 2020
 Originator: yousaf.sheikh MOD Due Date: Feb 6, 2020
 TOR Author: Zubair.Muhammad Time_Of_Turn_Up:
 Switch: C20 2 Telco Due_Date:
 Telco: INTERNAL New Trunk Build: False
 City: TORONTO Circuit Type: DS1
 DS1 Quantity: 3 CLLI Code: D22CGYIMT2S7
 DS0 Quantity: 72 Framing: ESF/B8ZS
 DS3 Quantity: Coding: SS7
TG Assignments: IMT BTWN CALGARY DMS-250 TG# 726, DMS CLLI=D22CGYIMT2S7 AND C20-2,D23CGYIMT2S7 TO BLOOR G6-1.
 Comments To Site: Please add 3 DS1s between C20 2TOROONJJDS1 (CSPC:001 160 013) switch and CGY DMS 
 CLGRABSP01T (CSPC: 001 160 020).</t>
  </si>
  <si>
    <t>NCT.2002.002805</t>
  </si>
  <si>
    <t>Headline: eWO #PB01-MOP-X192990.01-004-A site:PB01-ProjectX192990.01
Description: DGW01/02.HNSN Port Activations for cmts80.hnsn - Capacity Augmentation cmts80.hnsn
Trunk 1
xgig 6/4  A2 Tap09.mod03.hnsn  B2 DGW01.HNSN Te0/9/0/1/5 
Trunk 2
xgig 7/4  A2 Tap10.mod03.hnsn  B2 DGW02.HNSN Te0/9/0/1/5</t>
  </si>
  <si>
    <t>NCT.2002.002835</t>
  </si>
  <si>
    <t>Headline: eWO #PB01-MOP-X192990.01-004-A site:PB01-ProjectX192990.01
Description: DGW01/02.HNSN Port Activations for cmts81.hnsn - Capacity Augmentation cmts81.hnsn
Trunk 1
xgig 6/4 A1 Tap09.mod04.hnsn B1 DGW01.HNSN Te0/9/0/1/6 
Trunk 2
xgig 7/4 A1 Tap10.mod04.hnsn B1 DGW02.HNSN Te0/9/0/1/6</t>
  </si>
  <si>
    <t>NCT.2002.002844</t>
  </si>
  <si>
    <t>Headline: eWO #PB01-MOP-X192990.01-004-A site:PB01-ProjectX192990.01
Description: DGW01/02.HNSN Port Activations for cmts82.hnsn - Capacity Augmentation cmts82.hnsn
Trunk 1
xgig 6/4 A3 Tap09.mod03.hnsn B3 DGW01.HNSN Te0/1/0/2/4 
xgig 6/5 A4 Tap09.mod03.hnsn B4 DGW01.HNSN Te0/1/0/2/5 
Trunk 2
xgig 7/4 A3 Tap10.mod03.hnsn B3 DGW02.HNSN Te0/9/0/0/8 
xgig 7/5 A4 Tap10.mod03.hnsn B4 DGW02.HNSN Te0/9/0/3/2</t>
  </si>
  <si>
    <t>NCT.2002.002856</t>
  </si>
  <si>
    <t>Headline: eWO #PB01-MOP-X192990.01-004-A site:PB01-ProjectX192990.01
Description: DGW01/02.HNSN Port Activations for cmts90.hnsn - Capacity Augmentation cmts90.hnsn
Trunk 1
xgig 6/2 A2 Tap11.mod02.hnsn B2 DGW01.HNSN Te0/9/0/3/1 
xgig 6/3 A3 Tap11.mod02.hnsn B3 DGW01.HNSN Te0/9/0/1/9 
Trunk 2
xgig 7/2 A2 Tap12.mod02.hnsn A2 DGW02.HNSN Te0/9/0/3/1 
xgig 7/3 A3 Tap12.mod02.hnsn B3 DGW02.HNSN Te0/9/0/1/9</t>
  </si>
  <si>
    <t>2/19/2020 6:00:00 PM</t>
  </si>
  <si>
    <t>NCT.2001.012034</t>
  </si>
  <si>
    <t>NCT.2002.004760</t>
  </si>
  <si>
    <t>Headline: X200001.11_RCMIN CHANGE MTU ON CGW2021.DYAS
Description: X200001.11_RCMIN CHANGE MTU ON CGW2021.DYAS.  There is no impact due to this change</t>
  </si>
  <si>
    <t>NCT.2002.005215</t>
  </si>
  <si>
    <t>Headline: Unison Saas Archive setup in ML02 and TO5
Description: Unison Saas Archive setup in ML02 and TO5</t>
  </si>
  <si>
    <t>2/19/2020 10:00:00 PM</t>
  </si>
  <si>
    <t>2/20/2020 6:00:00 AM</t>
  </si>
  <si>
    <t>NCT.2002.003479</t>
  </si>
  <si>
    <t>Headline: To troubleshoot low light level at MRHMONNNO2D-001 - OS10-1-P1
Description: To troubleshoot low light level at MRHMONNNO2D-001 - OS10-1-P1
As per T-OPS we need to troubleshoot this iss ASAP.</t>
  </si>
  <si>
    <t>2/19/2020 10:24:20 AM</t>
  </si>
  <si>
    <t>NCT.2002.006355</t>
  </si>
  <si>
    <t>Headline: CT18983648 - FSS - IBLc - Install - Native Provisioning
Description: Completed.   Pavel
++cnrbacc.
Hi BACC,
Please assist to change class of service for mac : 384C9020F485 from VCMTEMP to VCM.</t>
  </si>
  <si>
    <t>2/19/2020 10:35:00 AM</t>
  </si>
  <si>
    <t>2/19/2020 10:35:00 PM</t>
  </si>
  <si>
    <t>NCT.2002.005607</t>
  </si>
  <si>
    <t>2/19/2020 11:00:00 AM</t>
  </si>
  <si>
    <t>NCT.2002.002929</t>
  </si>
  <si>
    <t>NCT.2002.006374</t>
  </si>
  <si>
    <t>NCT.2002.006382</t>
  </si>
  <si>
    <t>2/19/2020 7:00:00 PM</t>
  </si>
  <si>
    <t>NCT.2002.002634</t>
  </si>
  <si>
    <t>Headline: CACF Leaf OS Upgrade-LFA008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36</t>
  </si>
  <si>
    <t>Headline: CACF Leaf OS Upgrade-LFA009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38</t>
  </si>
  <si>
    <t>Headline: CACF Leaf OS Upgrade-LFA010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41</t>
  </si>
  <si>
    <t>Headline: CACF Leaf OS Upgrade-LFA01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45</t>
  </si>
  <si>
    <t>Headline: CACF Leaf OS Upgrade-LFA01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47</t>
  </si>
  <si>
    <t>Headline: CACF Leaf OS Upgrade-LFA013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50</t>
  </si>
  <si>
    <t>Headline: CACF Leaf OS Upgrade-LFA014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2/19/2020 11:30:00 AM</t>
  </si>
  <si>
    <t>NCT.2002.006346</t>
  </si>
  <si>
    <t>Headline: C2462 - BB instl/LTE CO/ENDC activation for 5G Ont 2020
Description: Ericsson will install and commission the 2.5GHz BB.
IPRAN SOW: Open the Cisco ports
***No Service Impact****</t>
  </si>
  <si>
    <t>2/19/2020 2:00:00 AM</t>
  </si>
  <si>
    <t>NCT.1912.009469</t>
  </si>
  <si>
    <t xml:space="preserve">Headline: testing IMT.1911.014308
Description: *** NO ACTION REQUIRED ON YOUR PART ****
testing IMT.1911.014308
Notificaitons when changing ticket from Awaiting auth to RePlan
Ensure all Roles get notified.
</t>
  </si>
  <si>
    <t>NCT.2002.005825</t>
  </si>
  <si>
    <t>Headline: Urgent - Allow payload flows for New Montreal MMSC
Description: FCR# eFCR00000005999
New Montreal MMSC payload flows need to be opened for traffic functionality - additional VIP</t>
  </si>
  <si>
    <t>NCT.2001.005089</t>
  </si>
  <si>
    <t>Headline: BUFFALO X182576 Card Change: LH MTRL-GTA-NY STA
Description: To remove 1 x WSS 50GHz w/OPM C-Band 9x1 Module connections to replaced new degree at Buffalo shelf, BFLONYMEO2D-006. This connection are affecting both amplifiers
SIRA report attached, to many to list.</t>
  </si>
  <si>
    <t>NCT.2002.015567</t>
  </si>
  <si>
    <t>NCT.2002.016257</t>
  </si>
  <si>
    <t>Headline: C3477 Cutover_C3477-EP-8520-002-2-CUT-A
Description: IPRAN Traffic cut-over from S2-C3477-01 to the new A2L-C3477-01
***HOT-CUT*** Service Affecting
- TenGigE Upgrade Required: Yes</t>
  </si>
  <si>
    <t>NCT.2001.007262</t>
  </si>
  <si>
    <t>NCT.2001.007264</t>
  </si>
  <si>
    <t>NCT.2001.007265</t>
  </si>
  <si>
    <t>NCT.2001.007266</t>
  </si>
  <si>
    <t>NCT.1911.005534</t>
  </si>
  <si>
    <t>Headline: 9944-903  VAUMSC02  18.2 upgrade-BC7-10
Description: Provide step-by-step procedure to upgrade the software in VAUMSC2 from MSS18A to MSS18.2. The implementation is split into 6 Maintenance Windows (MW)</t>
  </si>
  <si>
    <t>NCT.1912.005448</t>
  </si>
  <si>
    <t>Headline: 9939-500  - Integra eWO: Cutover MMS traffic Ph1
Description: Procedures to migrate 50% of MMS traffic to the new Montreal vMMSC. The remaining 50% will be distributed among existing MMSC. Integra will be configured to load-balance this traffic.</t>
  </si>
  <si>
    <t>NCT.2001.011856</t>
  </si>
  <si>
    <t>NCT.2001.011861</t>
  </si>
  <si>
    <t>Headline: eWO # PB01-MOP-DHCP MGRT v2.1-001-A site: Kitchener
Description: We will be migrating all subnets in the CMTS to the new DHCP servers.  All services will be affected while the devices reboot.
cmts86.ktgc</t>
  </si>
  <si>
    <t>NCT.2002.001062</t>
  </si>
  <si>
    <t>Headline: RHP migrations to CASA-Clean up&amp;shutdown interfaces-Notre Dame
Description: Scope of Work (NCT ? Description):
Operations will be performing a datafill for the RHP CASA migrations. Decommission the UBR10K RHP CMTSs Cable Interface after the customers have been migrated to CASA CCAP.</t>
  </si>
  <si>
    <t>NCT.2002.001068</t>
  </si>
  <si>
    <t>Headline: RHP migrations to CASA-Clean up&amp;shutdown interfaces-Cambridge
Description: Scope of Work (NCT ? Description):
Operations will be performing a datafill for the RHP CASA migrations. Decommission the UBR10K RHP CMTSs Cable Interface after the customers have been migrated to CASA CCAP.</t>
  </si>
  <si>
    <t>NCT.2002.003022</t>
  </si>
  <si>
    <t>Headline: ios UPGRADE S2-C5580-01
Description: IOS upgrade S2-C5580-01</t>
  </si>
  <si>
    <t>NCT.2002.004196</t>
  </si>
  <si>
    <t>NCT.2002.003362</t>
  </si>
  <si>
    <t>Headline: Belron VRF Route-Dist Change
Description: VRF config change needed in Cisco GSR routers to remove duplicate RD configs.
5min downtime for Belron sites while the change is being made.</t>
  </si>
  <si>
    <t>alain.therrien</t>
  </si>
  <si>
    <t>NCT.2001.011192</t>
  </si>
  <si>
    <t>NCT.2001.011202</t>
  </si>
  <si>
    <t>Headline: C5376 - Traffic cut-over to the new Cisco NCS-540
Description: C5376-EP-9976-720-1-CUT-A
IPRAN Traffic cut-over to the new Cisco NCS-540</t>
  </si>
  <si>
    <t>NCT.2001.011204</t>
  </si>
  <si>
    <t>Headline: C3186 - Traffic cut-over to the new Cisco NCS-540
Description: C3186-EP-9976-720-1-CUT-A
IPRAN Traffic cut-over to the new Cisco NCS-540</t>
  </si>
  <si>
    <t>NCT.2002.001056</t>
  </si>
  <si>
    <t>Headline: RHP migrations to CASA-Clean up&amp;shutdown interfaces-Woodstock
Description: Scope of Work (NCT ? Description):
Operations will be performing a datafill for the RHP CASA migrations. Decommission the UBR10K RHP CMTSs Cable Interface after the customers have been migrated to CASA CCAP.</t>
  </si>
  <si>
    <t>NCT.2002.001816</t>
  </si>
  <si>
    <t>Headline: IPRAN Traffic cut-over from S1-C1973-01 to the new CSD-C1973-01
Description: C1973-EP-9976-520-1-CUT-A : IPRAN Traffic cut-over from S1-C1973-01 to the new CSD-C1973-01</t>
  </si>
  <si>
    <t>NCT.2002.002956</t>
  </si>
  <si>
    <t>Headline: ios UPGRADE S2-C5535-01
Description: IOS upgrade S2-C5535-01</t>
  </si>
  <si>
    <t>NCT.2002.004781</t>
  </si>
  <si>
    <t>Headline: C8302 Urgent
Description: Urgent Work 
C8302
Migrate existing LTE eNB's from 1GE to 10GE port.
HLD rev: OSPF AREA ID _ 0.0.5.4(GTA 10 GigE_2 &amp; T05 DIRECT) - HLD Input-2020-02-06_Rev-A
Oracle# 165324
*** Service Affecting ***</t>
  </si>
  <si>
    <t>NCT.2002.004792</t>
  </si>
  <si>
    <t>Headline: C8302 Urgent Baseband eNodeBs O&amp;M IP address and VLAN change
Description: Urgent Work 
C8302
Baseband eNodeBs O&amp;M IP address and VLAN change by ECLI commands</t>
  </si>
  <si>
    <t>NCT.2002.005362</t>
  </si>
  <si>
    <t>NCT.2002.005154</t>
  </si>
  <si>
    <t>Headline: Chassis replacement on TO5NAT60 IMT.2001.006156 C1505A
Description: Chassis replacement on TO5NAT60 - IMT.2001.006156. Eduardo will be onsite for card replacement.</t>
  </si>
  <si>
    <t>NCT.2002.005305</t>
  </si>
  <si>
    <t>Headline: MONBSC2 RP INTERCOMMUNICATION GROUP FAULT NET B
Description: The plan is to swap the EPS Net B. Currently there is redundancy for data traffic Net A</t>
  </si>
  <si>
    <t>NCT.2001.009202</t>
  </si>
  <si>
    <t>Headline: C0821 - PWO review &amp; Configuration Loading
Description: C0821-EP-9976-720-1-CUT-A
PWO review &amp; Configuration Loading</t>
  </si>
  <si>
    <t>NCT.2002.000131</t>
  </si>
  <si>
    <t>Headline: X200230.01_TPIA_Vmedia_Bandwidth Update_1x3500Mb
Description: X200230.01_TPIA_Vmedia_Bandwidth Update_1x3500Mb</t>
  </si>
  <si>
    <t>NCT.2002.000722</t>
  </si>
  <si>
    <t>Headline: E5062_ 5G PWO IPRAN Review and preload configs
Description: 5G _ E5062 PWO IPRAN Review and preload configs</t>
  </si>
  <si>
    <t>NCT.2002.000730</t>
  </si>
  <si>
    <t>Headline: E5063_ 5G PWO IPRAN Review and preload configs
Description: 5G _ E5063  PWO IPRAN Review and preload configs</t>
  </si>
  <si>
    <t>NCT.2002.000757</t>
  </si>
  <si>
    <t>Headline: E5071_ 5G PWO IPRAN Review and preload configs
Description: 5G _ E5071 PWO IPRAN Review and preload configs</t>
  </si>
  <si>
    <t>NCT.2002.002651</t>
  </si>
  <si>
    <t>NCT.2002.002680</t>
  </si>
  <si>
    <t>NCT.2002.002684</t>
  </si>
  <si>
    <t>Headline: To advertise RCDIN source Prefixes for R-Phy dgw70/71.slnt
Description: To advertise RCDIN source Prefixes for R-Phy Traditional video Flow via cSDE-RCDIN NNI and Configure MVPN. This activity is to configure dgw70/71.slnt to exchange sources prefix between dSDE and RCDIN for the R-Phy traditional video flow, enable MVPN signaling with with IP core and configure ports to connect casa Video Gateway
 a. MVPN Configuration
 b. cSDE/dSDE &lt;-&gt; RCDIN NNI Prefix list update</t>
  </si>
  <si>
    <t>NCT.2002.002851</t>
  </si>
  <si>
    <t>Headline: To configure dgw70/71.basp/kwkw for Casa VG connection
Description: To configure dgw70/71.basp/kwkw for Casa VG connection
X172791.91 Casa Video GW configuration in dSDE</t>
  </si>
  <si>
    <t>NCT.2002.003064</t>
  </si>
  <si>
    <t>Headline: C5659 review/preload_C5659-EP-7520-008-CUT-A
Description: IPRAN traffic cut-over from MLTN/C5454 to Fiber facing C0170 on site AVENUE &amp; MELROSE(C5659/N52R).
**** Service Affecting ****</t>
  </si>
  <si>
    <t>NCT.2002.003249</t>
  </si>
  <si>
    <t>Headline: 9943-000 SLIC Cable Replacement in VANTEK
Description: The objective of this MOP is to describe the process to replace E5-T1 using new generation SLIC (Service and Link Interface Card) cards. This MOP also describes replacement of TSM cards with Integrated Gateway Screening feature.
2.1 Scope of Work (NCT ? Description)
1. Replace two (2) E5-T1 with two (2) SLIC (E1T1)
2. GLS feature activation (OAM)-Take out TSM cards</t>
  </si>
  <si>
    <t>NCT.2002.003471</t>
  </si>
  <si>
    <t>Headline: CORR: Reboot DEA MP Database in MS1
Description: Reboot DEA MP Database one MP at a time, we have 2 in MS1.
during failover Vancouver DEA will handle the traffic.</t>
  </si>
  <si>
    <t>NCT.2002.003542</t>
  </si>
  <si>
    <t>NCT.2002.003595</t>
  </si>
  <si>
    <t>Headline: Corrective - Move DSG10 mastership back to QCMTCUDB11
Description: Follow with NCT.2002.000039, we have restarted LDAP FE process at QCMTCUDB11, and now we need to move DSG10 mastership back to QCMTCUDB11 as per design.
The impact should be very minimal</t>
  </si>
  <si>
    <t>NCT.2002.004127</t>
  </si>
  <si>
    <t>NCT.2002.004363</t>
  </si>
  <si>
    <t>Headline: RCMIN ADNS upgrade from 8.1.x to 8.3.5.4 wlfdle-ym
Description: *********NOTE: Network impact degrated; NO CX impact see MOP for Details sec 4.1*******************************
This activity is required for upgrade CPNR application from 8.1.x to 8.3.5.4 in Infra and RCMIN DNS servers because current release of CPNR application is reaching end of life and end of support on March 31, 2020. This is generalized MOP for the project. List of elements will be provided in each respective NCT.
This upgrade is for DNS upgrade from 8.1.x to 8.3.5.4
Elements:
min-master-wlfdle
min-ns1-wlfdle
min-ns2-wlfdle
min-ns1-ym
min-ns2-ym</t>
  </si>
  <si>
    <t>NCT.2002.005988</t>
  </si>
  <si>
    <t>Headline: QoS addition at 10 sites
Description: QoS addition at below 10 sites: 
C1543
C2681
C5110
C5144
C0008
C0107
C0330
C0705
C1425
C5434</t>
  </si>
  <si>
    <t>NCT.2002.006066</t>
  </si>
  <si>
    <t>Headline: SC 3758 Change
Description: Need to activate SC 3758 to 0 which disables the new code for carrier aggregation and allows to fallback to the legacy carrier aggregation code used in L19Q2</t>
  </si>
  <si>
    <t>NCT.2002.015745</t>
  </si>
  <si>
    <t>Headline: C5348 - PWO review &amp; Configuration Loading
Description: C5348-EP-9920-700-CUT-B
PWO review &amp; Configuration Loading</t>
  </si>
  <si>
    <t>NCT.2002.015746</t>
  </si>
  <si>
    <t>Headline: C2589 - PWO review &amp; Configuration Loading
Description: C2589-EP-9976-720-1-CUT-A
PWO review &amp; Configuration Loading</t>
  </si>
  <si>
    <t>NCT.2002.015747</t>
  </si>
  <si>
    <t>Headline: C3881 - PWO review &amp; Configuration Loading
Description: C3881-EP-9976-720-1-CUT-A
PWO review &amp; Configuration Loading</t>
  </si>
  <si>
    <t>NCT.2002.007123</t>
  </si>
  <si>
    <t>2/19/2020 7:00:00 AM</t>
  </si>
  <si>
    <t>NCT.2002.004826</t>
  </si>
  <si>
    <t>Headline: X192872-RCBIN Central Core Upgrade: cgw01.mtnk
Description: This emop is to upgrade PRP, Fabric and Fan of cgw01.mtnk. The code will also be upgraded from 6.1.3 to 6.5.3. During this upgrade cgw01.mtnk and its directly connected RRs (rr.mtnk/6rr.mtnk) will be down and Single homed IGW, igw01.mtnk will be isolated. No impact is expected as all the traffic will be off loaded from CGW gracefully. All nodes connected to rr.mtnk and 6rr.mtnk should have redundant peering session with rr.bloor and 6rr.bloor respectively.</t>
  </si>
  <si>
    <t>NCT.2002.001175</t>
  </si>
  <si>
    <t>Headline: [FMS] [SERGIO] - CODA FW upgrade - OFDMA support - 7.1.1.30
Description: Corrective firmware upgrade of entire CODA family of approx ~ 96300 devices [CODA-4582U/CODA-4582] to 7.1.1.30 firmware version to support OFDMA enablement initiative.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approx ~ 96300 devices
CODA-4582U ~ 66,743
CODA-4582 ~ 29,557
Risk Assessment: Low
ALL MAC DOMAINS within following CMTS:
cmts76-80.brntfd
cmts76-78.cmbr
cmts76-80.glph
cmts76-82.hstr
cmts76-88.ktgc
cmts76-94.lndn
cmts76.nwdn
cmts76.strfrd
cmts76-78.wdstck
cmts76.nfcb
cmts76.nfnd
cmts76-81.nfsj</t>
  </si>
  <si>
    <t>2/19/2020 11:59:00 PM</t>
  </si>
  <si>
    <t>NCT.2002.002023</t>
  </si>
  <si>
    <t>Headline: 9944-500-OSS ENM/ENIQ build/Day14
Description: This activity is for Installation of the new ENM/ENIQ (hardware and software) at ESNA Park MDC location.</t>
  </si>
  <si>
    <t>2/19/2020 12:00:00 PM</t>
  </si>
  <si>
    <t>2/19/2020 8:00:00 PM</t>
  </si>
  <si>
    <t>NCT.2002.006458</t>
  </si>
  <si>
    <t>2/19/2020 12:01:00 AM</t>
  </si>
  <si>
    <t>NCT.2002.004544</t>
  </si>
  <si>
    <t>Headline: Urgent:L19.Q4 IP3 FOA Upgrade related to 5G Initiative
Description: This release for for 5G NSA plugin. This correction is needed in 5G sites to fix GPS related alarming issue.</t>
  </si>
  <si>
    <t>NCT.2001.006458</t>
  </si>
  <si>
    <t>NCT.2001.006460</t>
  </si>
  <si>
    <t>2/19/2020 12:30:00 AM</t>
  </si>
  <si>
    <t>2/19/2020 4:30:00 AM</t>
  </si>
  <si>
    <t>NCT.2002.016002</t>
  </si>
  <si>
    <t>NCT.2002.003106</t>
  </si>
  <si>
    <t>NCT.2002.004069</t>
  </si>
  <si>
    <t>NCT.2002.016508</t>
  </si>
  <si>
    <t>NCT.2002.016467</t>
  </si>
  <si>
    <t>NCT.2002.016504</t>
  </si>
  <si>
    <t>NCT.2002.016506</t>
  </si>
  <si>
    <t>NCT.2002.016532</t>
  </si>
  <si>
    <t>NCT.2002.002741</t>
  </si>
  <si>
    <t>Headline: Comstock (PT08) CH3000 Fan Replacements
Description: Comstock (PT08) CH3000 Fan Replacements
Please see attached documents for further details</t>
  </si>
  <si>
    <t>NCT.2002.016065</t>
  </si>
  <si>
    <t>Headline: X191365.01-001-A - Horner Migration
Description: Migration of 10 STS circuits from Legacy OC48 between Horner and London to [SONET] ON GTA-SWO OC48 #5
From EMOP:
Service Impact Threatened
Outage Duration None
Network Impact Threatened
Customer Impact Threatened
EMOP, DDP and SIRA documents attached.</t>
  </si>
  <si>
    <t>NCT.2001.011726</t>
  </si>
  <si>
    <t xml:space="preserve">Headline: X193384-RCDIN setup to support R_PHY Phase 4-St. Laurent
Description: ? Create new prefix list L-NETCRYPT to allow routes associated with local Netcrypt 
? Create new term R-PHY under RCDIN-TO-dSDE export policy for R-PHY
When the entre route is sent instead of specific route, there is a possibility the route paths will change. Hence the network impact will be degraded.
</t>
  </si>
  <si>
    <t>NCT.2002.001693</t>
  </si>
  <si>
    <t>Headline: X190423-vdgw50.qcmtl migration to cgw01.qcmtl_asr9k
Description: This emop will cover section to migrate vdgw50.qcmtl from CRS to ASR cgw01 at QCMTL.</t>
  </si>
  <si>
    <t>NCT.2002.003718</t>
  </si>
  <si>
    <t>Headline: Service=Classic&amp;FOA=No (VSR1044 - TWN HD Source Acq
Description: VSR0000001044 - TWN (Kincardine) HD and (Port Perry/Uxbridge) HD Source Acquisition</t>
  </si>
  <si>
    <t>NCT.2002.004889</t>
  </si>
  <si>
    <t>Headline: Service=Classic&amp;FOA=No (VSR1046- Add-Delete Wightman)
Description: CLA-13227_VSR0000001046 - Wightman - request to add-delete content on Stratford IPX 01 A and B.</t>
  </si>
  <si>
    <t>NCT.2002.005114</t>
  </si>
  <si>
    <t>Headline: Service=Ignite&amp;FOA=No CLA-13283 New source acq for Ignite
Description: CLA-13283-Acquire ATN Movies OK HD for Ignite</t>
  </si>
  <si>
    <t>yogi.gowrishankar</t>
  </si>
  <si>
    <t>2/19/2020 8:00:00 AM</t>
  </si>
  <si>
    <t>NCT.2001.012388</t>
  </si>
  <si>
    <t>Headline: 5G R4B FWA APN - SSR Change -West region
Description: The Scope of the work is to update the new FWAR4B APNs 
? Change the device IP ranges and APN type (from dynamic to static) for the Dual-Stack APNs;
? Remove the IPv4 only and IPv6 only APNs;</t>
  </si>
  <si>
    <t>NCT.2001.014463</t>
  </si>
  <si>
    <t xml:space="preserve">Headline: W8102/W8116/W8130 Review and Preload Decommission/Removal
Description: Review and Preload  
Huawei BBU3910 Decommission/Removal with IPRAN Cleanup.  
W8102 CCHA CHAMPION
W8116 CSTIR STIRLING
W8130 EALI ALLIANCE
W0000-EP-7514-263-H09-A  
85-W8102 Remove Huawei.txt  
81-W8116 Remove Huawei.txt  
98-W8130 Remove Huawei.txt      
      </t>
  </si>
  <si>
    <t>NCT.2002.015131</t>
  </si>
  <si>
    <t xml:space="preserve">Headline: W8131/W8177/W8186 Review and Preload Decommission/Removal
Description: Review and Preload  
Huawei BBU3910 Decommission/Removal with IPRAN Cleanup.
W8131 ERW RED WILLOW
W8177 CHEM HEMARUKA
W8186 CSST 884 &amp; 557
W0000-EP-7514-263-H09-A  
86-W8131 Remove Huawei.txt  
84-W8177 Remove Huawei.txt  
92-W8186 Remove Huawei.txt      </t>
  </si>
  <si>
    <t>NCT.2002.015132</t>
  </si>
  <si>
    <t xml:space="preserve">Headline: W8209/W8218/ Review and Preload Decommission/Removal
Description: Review and Preload  
Huawei BBU3910 Decommission/Removal with IPRAN Cleanup.
W8209 CGMRR GEMARR
W8218 CNRM NORTH ROSEMARY
W0000-EP-7514-263-H09-A  
82-W8209 Remove Huawei.txt  
99-W8218 Remove Huawei.txt  
     </t>
  </si>
  <si>
    <t>2/19/2020 3:00:00 PM</t>
  </si>
  <si>
    <t>NCT.2002.004265</t>
  </si>
  <si>
    <t>Headline: Deploy new flow to Operation Orchestration server.
Description: Deployment of Ericsson LTE_Service Degraded Sector and NodeB Service Outage flows to Operation Orchestration server</t>
  </si>
  <si>
    <t>2/19/2020 2:00:25 AM</t>
  </si>
  <si>
    <t>NCT.2002.006111</t>
  </si>
  <si>
    <t>NCT.2002.006112</t>
  </si>
  <si>
    <t>2/19/2020 3:00:00 AM</t>
  </si>
  <si>
    <t>NCT.2002.003995</t>
  </si>
  <si>
    <t>2/19/2020 9:00:00 AM</t>
  </si>
  <si>
    <t>NCT.2002.000408</t>
  </si>
  <si>
    <t>Headline: W0732 Rogers Arena - PWO Review and Preload
Description: Non-service affecting
IPRAN to review PWO and Preload</t>
  </si>
  <si>
    <t>NCT.2002.003865</t>
  </si>
  <si>
    <t>Headline: Review and preload scripts- 5G Rollout - BC
Description: IPRAN to load the Cisco script for DSS/2.5G NR roll-out. Please check the WO as cleanup might be required prior to loading new script.
W1838 SOUTH KELOWNA
W2075 KELOWNA DOWNTOWN
W2108 RUTLAND
Link to PWO:-
https://rcirogers.sharepoint.com/:f:/r/sites/EqptEng-Docs/EwoDistribution/Current/9976-100/W0000-EP-9976-100-E51-A?csf=1&amp;e=0G85h8</t>
  </si>
  <si>
    <t>NCT.2002.005170</t>
  </si>
  <si>
    <t>Headline: Review and pre-load scripts
Description: IPRAN to review and pre-load scripts in the PWO for adding new Ericsson BB/DUW for the Uplift project for the following sites :
W0290 Sooke
W0351 Osoyoos
W0354 Pender Island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NCT.2002.005172</t>
  </si>
  <si>
    <t>Headline: Review and pre-load scripts
Description: IPRAN to review and pre-load scripts in the PWO for adding new Ericsson BB/DUW for the Uplift project for the following sites :
W0385 Enderby
W0388 ALINE HILLS
W0455 Sicamous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NCT.2002.005175</t>
  </si>
  <si>
    <t>Headline: Review and pre-load scripts
Description: IPRAN to review and pre-load scripts in the PWO for adding new Ericsson BB/DUW for the Uplift project for the following sites :
W0482 Trail
W0520 Princeton
W0553 Fernie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2/19/2020 3:01:00 AM</t>
  </si>
  <si>
    <t>NCT.2001.014274</t>
  </si>
  <si>
    <t>Headline: IPRAN to Implement the PWO for W0342 IOS Upgrade for UMMT
Description: 9976-120 5G IPRAN Upgrades - BC:
IPRAN to Implement the PWO for W0342 IOS upgrade.  This is 5G project. The Cisco will be upgraded at W0342.  Once the IOS is upgraded then the hardware will reboot and reset.  Recover time for hardware is 45 min for Cisco HW.
Cisco Platform IOS Upgrade for UMMT Service Migration - OSPF 0.0.1.5, Ring SD15-A..
Link to PWO:
https://rcirogers.sharepoint.com/sites/EqptEng-Docs/EwoDistribution/Current/9976-120/IOS-Upgrade/SD15-A/W0342-EP-9976-120-15A-A.pdf
No RBS or SW tech scheduled.  If there is any issues with the site recovery then paging local tech to go to the site as a call out.
Oracle: 165319
W0342 - 2 site outage</t>
  </si>
  <si>
    <t>NCT.2001.006819</t>
  </si>
  <si>
    <t>2/19/2020 3:30:00 PM</t>
  </si>
  <si>
    <t>NCT.2002.005973</t>
  </si>
  <si>
    <t>Headline: Create UCS Service Profile for NG911 WLFDLE
Description: UCS service profile creation.</t>
  </si>
  <si>
    <t>2/19/2020 3:35:00 PM</t>
  </si>
  <si>
    <t>NCT.2002.006703</t>
  </si>
  <si>
    <t>Headline: X193205.01, Provision new 10Ge circuit
Description: Provision new 10GE circuit between 151 front St and 526 Country Squire, Waterloo via Kitchener</t>
  </si>
  <si>
    <t>NCT.2002.004951</t>
  </si>
  <si>
    <t>Headline: C0197 - X191724.03/1.0- RWI-TRANSPORT UPGRADES FROM 2x10G
Description: 01.Rack 156.04 RU16 MRHMONBVO06 OS12 
? Slot 03 ? Install 1x QMC1 Card (Part# FC9682QMC1).
o Port 1 &amp; 2 ? Install 2x XFP-1410 (Part# FC95731410).
o Port 3 &amp; 4 ? Install 2x XFP-D420 (Part# FC9573D420)</t>
  </si>
  <si>
    <t>NCT.2002.004223</t>
  </si>
  <si>
    <t>NCT.2002.004625</t>
  </si>
  <si>
    <t>Headline: PT05-X193467.-common cloud
Description: Basement Level\TDC Rack 5006 RU01 TOROONLQO2D-036 Shelf #11
? Slot 01 ? Remove 1x Filler Card and keep it in HE for future use.
? Slot 01 ? Install 1x 400G WLAI MOTR Card FOR 2X100G CLIENT
CAPACITY, REACH UP TO 1000KM (Part# NTK538DR).
o Port 02 to Port 03 ? Install 2x QSFP28 SMF1310nm 10 KM (Part# 160-
9402-900).</t>
  </si>
  <si>
    <t>NCT.2002.004375</t>
  </si>
  <si>
    <t>Headline: rename new unused Shelf under X193466.01
Description: Rename unused new ED2</t>
  </si>
  <si>
    <t>NCT.2002.002571</t>
  </si>
  <si>
    <t>Headline: E1846_ 5G TX TESTING (PING TEST)
Description: 5G _ E1846 TX TESTING (PING TEST)</t>
  </si>
  <si>
    <t>NCT.2002.002688</t>
  </si>
  <si>
    <t>Headline: E5058_ 5G TX TESTING (PING TEST)
Description: 5G _ E5058 TX TESTING (PING TEST)</t>
  </si>
  <si>
    <t>NCT.2002.002820</t>
  </si>
  <si>
    <t>Headline: DGW01/02.HNSN Port Activations for CMTS80.HNSN
Description: DGW01/02.HNSN Port Activations for CMTS80.HNSN - Capacity Augmentation cmts80.hnsn
Trunk 1
xgig 6/4  A2 Tap09.mod03.hnsn  B2 DGW01.HNSN Te0/9/0/1/5 
 Trunk 2
xgig 7/4  A2 Tap10.mod03.hnsn  B2 DGW02.HNSN Te0/9/0/1/5</t>
  </si>
  <si>
    <t>NCT.2002.002838</t>
  </si>
  <si>
    <t>Headline: DGW01/02.HNSN Port Activations for CMTS81.HNSN
Description: DGW01/02.HNSN Port Activations for CMTS81.HNSN - Capacity Augmentation cmts81.hnsn
Trunk 1
xgig 6/4 A1 Tap09.mod04.hnsn B1 DGW01.HNSN Te0/9/0/1/6 
 Trunk 2
xgig 7/4 A1 Tap10.mod04.hnsn B1 DGW02.HNSN Te0/9/0/1/6</t>
  </si>
  <si>
    <t>NCT.2002.002852</t>
  </si>
  <si>
    <t>Headline: DGW01/02.HNSN Port Activations for CMTS82.HNSN
Description: DGW01/02.HNSN Port Activations for CMTS82.HNSN - Capacity Augmentation cmts82.hnsn
Trunk 1
xgig 6/4 A3 Tap09.mod03.hnsn B3 DGW01.HNSN Te0/1/0/2/4 
xgig 6/5 A4 Tap09.mod03.hnsn B4 DGW01.HNSN Te0/1/0/2/5 
Trunk 2
xgig 7/4 A3 Tap10.mod03.hnsn B3 DGW02.HNSN Te0/9/0/0/8 
xgig 7/5 A4 Tap10.mod03.hnsn B4 DGW02.HNSN Te0/9/0/3/2</t>
  </si>
  <si>
    <t>NCT.2002.002860</t>
  </si>
  <si>
    <t>Headline: DGW01/02.HNSN Port Activations for CMTS90.HNSN
Description: DGW01/02.HNSN Port Activations for CMTS90.HNSN - Capacity Augmentation cmts90.hnsn
Trunk 1
xgig 6/2 A2 Tap11.mod02.hnsn B2 DGW01.HNSN Te0/9/0/3/1 
xgig 6/3 A3 Tap11.mod02.hnsn B3 DGW01.HNSN Te0/9/0/1/9 
Trunk 2
xgig 7/2 A2 Tap12.mod02.hnsn A2 DGW02.HNSN Te0/9/0/3/1 
xgig 7/3 A3 Tap12.mod02.hnsn B3 DGW02.HNSN Te0/9/0/1/9</t>
  </si>
  <si>
    <t>NCT.2002.004033</t>
  </si>
  <si>
    <t>Headline: MOB Wolfedale X193394.01 Card Install
Description: In MSSGONPRO2D-044 Shelf #1 Slots 33 &amp; 34 ? Install x2 100G Nano PKT/OTN IF (&lt;300km) cards.</t>
  </si>
  <si>
    <t>NCT.2001.012789</t>
  </si>
  <si>
    <t>2/19/2020 8:30:00 AM</t>
  </si>
  <si>
    <t>NCT.2002.005100</t>
  </si>
  <si>
    <t>2/19/2020 8:38:00 AM</t>
  </si>
  <si>
    <t>NCT.2002.006204</t>
  </si>
  <si>
    <t>Headline: Rebooting NON production CMTS21.nmkt
Description: Rebooting NON production CMTS21.nmkt for RPHY</t>
  </si>
  <si>
    <t>NCT.2002.005822</t>
  </si>
  <si>
    <t>Headline: S1002533 G6 CLIM DISK Predictive Failure
Description: Redundant CLIM Disk replacement required. NO Service impact as it's redundant and is HOT Swappable.</t>
  </si>
  <si>
    <t>NCT.1912.008787</t>
  </si>
  <si>
    <t>Headline: PING Test for X191417.01- MO3-QCMTL-BLOOR 10GE LINKS-D
Description: 2019 RCMIN QCMTL-MO3 Crossings &amp; 10GE Route Back East - Central QCMTL-Bloor.
This engineering design specification provide the details to build new 10GE links for MO3-QCMTL-BLOOR and decommission the existing 1GE link for QCMTL-BLOOR</t>
  </si>
  <si>
    <t>NCT.2001.005175</t>
  </si>
  <si>
    <t>Headline: 8960-428 - BRiDNS DAY 4 HW
Description: This MOP is intended to document the necessary steps to perform ATP on new pre-prod BR1iDNS01 after software upgrade was completed the night prior.</t>
  </si>
  <si>
    <t>NCT.2002.000876</t>
  </si>
  <si>
    <t>Headline: 8960-428-MS1eDNS4 DPDK config and testing day 3
Description: This activity is to install Pre-Production IMS eDNS node MS1eDNS04 from IPWorks 15B to version 2.3.</t>
  </si>
  <si>
    <t>NCT.2002.001101</t>
  </si>
  <si>
    <t>Headline: X190425-CGW01 ABCGY Replacement: ATP/Breakout panel-3/4
Description: This emop will cover steps to perform ATP new node: of cgw01.ABCGY_asr.</t>
  </si>
  <si>
    <t>NCT.2002.001262</t>
  </si>
  <si>
    <t>Headline: 8569-006 - TSPC1 Offline PTS32400 Upgrade
Description: This activity is for changes required to update the TO5 TSP Offline PTS nodes to version 21.10.05.</t>
  </si>
  <si>
    <t>NCT.2002.002843</t>
  </si>
  <si>
    <t>Headline: 9952.501-ATP for Dupont vCSCF (PT07CSCF01)-NSA-Day2
Description: This activity is for Dupont vCSCF (PT07CSCF01) ATP.</t>
  </si>
  <si>
    <t>NCT.2002.004222</t>
  </si>
  <si>
    <t>Headline: Srvc=Classic &amp; FOA = NO - Provisioning/decom. for 4K services
Description: During this activity the provisioning for multiple 4K services which are not in service will be removed from EC/VSRMs as per attached product requests. 
This is a routine service provisioning activity.</t>
  </si>
  <si>
    <t>NCT.2002.004663</t>
  </si>
  <si>
    <t>Headline: X191995-Add missing Pullup routes in dgw01/02.wlfdle,mtwd,pr
Description: The scope of this work is to Add missing Pullup routes in dgw01/02.wlfdle, dgw01/02.mtwd, dgw01/02.pr.</t>
  </si>
  <si>
    <t>NCT.2002.004779</t>
  </si>
  <si>
    <t>Headline: X192339-DR CAPACITY DECOM ED2 to MTNK
Description: To decom Disaster Recovery 10*5 Gbps ports on IP core network between CGWS (ED2 and MTNK).</t>
  </si>
  <si>
    <t>NCT.2002.004818</t>
  </si>
  <si>
    <t>NCT.2002.004898</t>
  </si>
  <si>
    <t>Headline: PT07CSCF01-NFVi SA ATP
Description: ATP for Dupont vCSCF (PT07CSCF01)
**AVS team is not needed at this ATP</t>
  </si>
  <si>
    <t>NCT.2002.015635</t>
  </si>
  <si>
    <t>Headline: X141842.01_TPIA Velcom Service Activation 3er link
Description: X141842.01_TPIA Velcom Service Activation 3er link</t>
  </si>
  <si>
    <t>NCT.2002.017153</t>
  </si>
  <si>
    <t>Headline: 8960-428 - MS1eDNS4 DPDK config and testing day 3
Description: 8960-428 - Part of this activity is to disable ports on MS1ASW62/63 to remove the DNS server from the network which will be upgraded offline.
Logical configuration changes at MS1 eSLAN Site MS1ASW63, MS1SRX04</t>
  </si>
  <si>
    <t>NCT.2002.001851</t>
  </si>
  <si>
    <t>Headline: E0912 Ping Test
Description: E0912 Ping test</t>
  </si>
  <si>
    <t>NCT.2002.001870</t>
  </si>
  <si>
    <t>Headline: E5286 Ping Test
Description: E5286 Ping test</t>
  </si>
  <si>
    <t>NCT.2002.005088</t>
  </si>
  <si>
    <t>NCT.2002.004296</t>
  </si>
  <si>
    <t>Headline: X190175.03 WIRELINE BACKBONE -TRANSPORT KINCARDINE
Description: Ciena technician will  install 2 x CMD44 chassis and line cards to form 1 x new ROADM degree at Owen Sound Headend facing Collingwood Headend.</t>
  </si>
  <si>
    <t>2/19/2020 9:00:00 PM</t>
  </si>
  <si>
    <t>NCT.2002.004440</t>
  </si>
  <si>
    <t>2/20/2020 1:00:00 AM</t>
  </si>
  <si>
    <t>NCT.2002.004879</t>
  </si>
  <si>
    <t>NCT.2002.005673</t>
  </si>
  <si>
    <t>Headline: W2115-HILLSIDE AND BLANSHARD-Open ports
Description: Opening Cisco ports for Ericsson integration for the following site in BC:
 W2115-HILLSIDE AND BLANSHARD
PWO number: W0000-EP-0913-101-N05-A 
Link to the PWO: https://rcirogers.sharepoint.com/sites/EqptEng-Docs/EwoDistribution/Forms/AllItems.aspx?viewid=725f0e78%2De7d5%2D4b8b%2Db436%2D93cfa23bcac1&amp;id=%2Fsites%2FEqptEng%2DDocs%2FEwoDistribution%2FCurrent%2F9976%2D100%2FW0000%2DEP%2D9976%2D100%2DN05%2DA</t>
  </si>
  <si>
    <t>2/20/2020 2:00:00 AM</t>
  </si>
  <si>
    <t>NCT.2002.006083</t>
  </si>
  <si>
    <t>Headline: Port Opening- 5G Rollout - BC
Description: IPRAN Team will open Cisco Ports  for Ericsson DSS/2.5G Baseband  Integration.
W2777 BC Place Outdoor</t>
  </si>
  <si>
    <t>2/19/2020 9:15:00 AM</t>
  </si>
  <si>
    <t>NCT.1911.013666</t>
  </si>
  <si>
    <t>2/19/2020 9:22:16 AM</t>
  </si>
  <si>
    <t>NCT.2002.006260</t>
  </si>
  <si>
    <t>Headline: DNS Requests Ticket #600733
Description: ***********Add/Update/Remove DNS Records************</t>
  </si>
  <si>
    <t>2/19/2020 9:23:14 AM</t>
  </si>
  <si>
    <t>NCT.2002.006261</t>
  </si>
  <si>
    <t>Headline: DNS Requests Ticket #719229
Description: ***********Add/Update/Remove DNS Records************</t>
  </si>
  <si>
    <t>2/19/2020 9:24:10 AM</t>
  </si>
  <si>
    <t>NCT.2002.006262</t>
  </si>
  <si>
    <t>Headline: DNS Requests Ticket #849715
Description: ***********Add/Update/Remove DNS Records************</t>
  </si>
  <si>
    <t>2/19/2020 9:25:06 AM</t>
  </si>
  <si>
    <t>NCT.2002.006264</t>
  </si>
  <si>
    <t>Headline: DNS Requests Ticket #936704
Description: ***********Add/Update/Remove DNS Records************</t>
  </si>
  <si>
    <t>2/19/2020 9:26:02 AM</t>
  </si>
  <si>
    <t>NCT.2002.006268</t>
  </si>
  <si>
    <t>Headline: DNS Requests Ticket #700550
Description: ***********Add/Update/Remove DNS Records************</t>
  </si>
  <si>
    <t>2/19/2020 9:26:58 AM</t>
  </si>
  <si>
    <t>NCT.2002.006270</t>
  </si>
  <si>
    <t>Headline: DNS Requests Ticket #370730
Description: ***********Add/Update/Remove DNS Records************</t>
  </si>
  <si>
    <t>2/19/2020 9:27:54 AM</t>
  </si>
  <si>
    <t>NCT.2002.006272</t>
  </si>
  <si>
    <t>Headline: DNS Requests Ticket #848599
Description: ***********Add/Update/Remove DNS Records************</t>
  </si>
  <si>
    <t>2/19/2020 9:28:49 AM</t>
  </si>
  <si>
    <t>NCT.2002.006275</t>
  </si>
  <si>
    <t>Headline: DNS Requests Ticket #151541
Description: ***********Add/Update/Remove DNS Records************</t>
  </si>
  <si>
    <t>2/19/2020 9:29:46 AM</t>
  </si>
  <si>
    <t>NCT.2002.006276</t>
  </si>
  <si>
    <t>Headline: DNS Requests Ticket #200234
Description: ***********Add/Update/Remove DNS Records************</t>
  </si>
  <si>
    <t>2/19/2020 9:30:42 AM</t>
  </si>
  <si>
    <t>NCT.2002.006277</t>
  </si>
  <si>
    <t>Headline: DNS Requests Ticket #232131
Description: ***********Add/Update/Remove DNS Records************</t>
  </si>
  <si>
    <t>2/19/2020 9:31:38 AM</t>
  </si>
  <si>
    <t>NCT.2002.006278</t>
  </si>
  <si>
    <t>Headline: DNS Requests Ticket #440478
Description: ***********Add/Update/Remove DNS Records************</t>
  </si>
  <si>
    <t>2/19/2020 9:32:34 AM</t>
  </si>
  <si>
    <t>NCT.2002.006279</t>
  </si>
  <si>
    <t>Headline: DNS Requests Ticket #234477
Description: ***********Add/Update/Remove DNS Records************</t>
  </si>
  <si>
    <t>2/19/2020 9:33:29 AM</t>
  </si>
  <si>
    <t>NCT.2002.006280</t>
  </si>
  <si>
    <t>Headline: DNS Requests Ticket #947713
Description: ***********Add/Update/Remove DNS Records************</t>
  </si>
  <si>
    <t>2/2/2020 11:00:00 AM</t>
  </si>
  <si>
    <t>2/2/2020 7:00:00 PM</t>
  </si>
  <si>
    <t>NCT.2002.008754</t>
  </si>
  <si>
    <t>2/2/2020 8:00:00 AM</t>
  </si>
  <si>
    <t>NCT.2001.014778</t>
  </si>
  <si>
    <t>Headline: DNS Requests PCP tkt # 423988 &amp; PCP tkt # 814238 MW
Description: [CORP] SMTP 1/2 
(SCOA: 9121101615100007103000000000000000) 
[CORP]  Work 2 of 2 (SCOA: 9121101615100007103000000000000000)</t>
  </si>
  <si>
    <t>2/3/2020 12:00:00 AM</t>
  </si>
  <si>
    <t>NCT.2001.008232</t>
  </si>
  <si>
    <t>Headline: LTE ENIQ 19.4 SW Upgrade Part 3 - SLU reboot + Platform
Description: As part of 5G-enabler, we will be upgrading LTE ENIQ to 19.4 version. PM data collection/processing and reporting services will be intermittently affected throughout the duration of the activity for 4 days.</t>
  </si>
  <si>
    <t>NCT.2001.012225</t>
  </si>
  <si>
    <t>Headline: LTE ENIQ - 19.4 upgrade pre-requisite activities (DBCC) Day 14
Description: As part of upcoming 5G-enabler LTE ENIQ 19.4 upgrade, we need to perform pre-requisite activities such as DBCC. These will be background processes and the only impact to services is 10min during beginning and end of activity.</t>
  </si>
  <si>
    <t>2/2/2020 12:01:00 AM</t>
  </si>
  <si>
    <t>2/2/2020 11:59:00 PM</t>
  </si>
  <si>
    <t>NCT.2001.006302</t>
  </si>
  <si>
    <t>2/20/2020 5:00:00 AM</t>
  </si>
  <si>
    <t>NCT.2001.014920</t>
  </si>
  <si>
    <t>Headline: Protection Implementation in Esna FW4100 ON RCAB GTA OC-192 #1
Description: Protection of OC3-3-8 protected with OC3-4-8 on " MRHMONBVS37
Wireline voice will assist with pre/post checks</t>
  </si>
  <si>
    <t>2/20/2020 1:08:00 PM</t>
  </si>
  <si>
    <t>2/20/2020 6:00:00 PM</t>
  </si>
  <si>
    <t>NCT.2002.007263</t>
  </si>
  <si>
    <t>Headline: eWO # NATIONAL-TWO-7514-263-032-A site: NATIONAL - 
Description: BR -  Define new cell site data in LRF as per attached BTU: "Exist_BTU_LTE_AB_2020_RAN Swap  5G Rollout_7514-263  0913-201.xlsm"</t>
  </si>
  <si>
    <t>2/20/2020 1:20:00 PM</t>
  </si>
  <si>
    <t>2/20/2020 5:00:00 PM</t>
  </si>
  <si>
    <t>NCT.2002.005630</t>
  </si>
  <si>
    <t>Headline: X190356.03-Installation of ASR9912 dgw02/02 at GLPH
Description: Turn up temporary links between dgw01.GLPH-crs and dgw01.GLPH-asr9k</t>
  </si>
  <si>
    <t>2/20/2020 10:00:00 AM</t>
  </si>
  <si>
    <t>2/20/2020 12:00:00 PM</t>
  </si>
  <si>
    <t>NCT.2002.006968</t>
  </si>
  <si>
    <t>Headline: Add passthru in preparation for Feb25 MW X192365
Description: Add passthru in preparation for Feb25 MW X192365
NB-PEI-NS OC192-1 ring</t>
  </si>
  <si>
    <t>2/20/2020 1:00:00 PM</t>
  </si>
  <si>
    <t>NCT.2002.007037</t>
  </si>
  <si>
    <t xml:space="preserve">Headline: eWO # ROAMING-RS-9960-058-002-A site: ROAMING - 
Description: "9960-058 Vietnamobile Vietnam VNMVM Inbound LTE LAUNCH effective February 20, 2020
Please configure DEA and remove test IMSIs to support Inbound LTE launch with Vietnamobile Vietnam VNMVM effective February 20, 2020
MCC/MNC: 452/05
Test IMSIs:
452050412990703
452050412990704
452050412990705
452050412990706
452050412990707
452050412990708
452050412990709
452050412990710"
</t>
  </si>
  <si>
    <t>2/20/2020 3:00:00 PM</t>
  </si>
  <si>
    <t>NCT.2002.005421</t>
  </si>
  <si>
    <t>Headline: Service = Classical &amp; FOA = Test frequency reduction in ATL
Description: The purpose of this activity is to test the frequency reduction in Atlantic.
There is no impact on production.</t>
  </si>
  <si>
    <t>Atlantic Channel Server</t>
  </si>
  <si>
    <t>Channel Add/Remove</t>
  </si>
  <si>
    <t>2/20/2020 4:00:00 PM</t>
  </si>
  <si>
    <t>NCT.2002.004157</t>
  </si>
  <si>
    <t>Headline: Trunk Augment D23HTOIMT2S7 / HTOD23IMT2S7 MOD 20-0017
Description: MOD ORDER
 20 0017
 1/15/2020   3:32:49PM
 Circuit Designer: Orry Skrypec PON Number: E200110002
Project Name:      X193478 Wireline ? Augmenting IMT Trunk Capacity Between D20s and DMSs
 Originator: orry.skrypec MOD Due Date: Jan 27, 2020
 TOR Author: Irfan.Farooq Time_Of_Turn_Up:
 Switch: C20 3 Telco Due_Date:
 Telco: INTERNAL New Trunk Build: False
 City: BARRIE Circuit Type: DS1
 DS1 Quantity: 3 CLLI Code: D23HTOIMT2S7 / HTOD23IMT2S7
 DS0 Quantity: 72 Framing: ESF/B8ZS
 DS3 Quantity:
 Order Type: ADD TO EXISTING IMT TG
IMT: HOR DMS-2 TG# 671, HTOD23IMT2S7 AND C20-3, ROUTE NAME= D23HTOIMT2S7, TG# 671, (VIA BARRIE  G6-1)</t>
  </si>
  <si>
    <t>NCT.2002.004272</t>
  </si>
  <si>
    <t>Headline: eWO # PB01-MOP-Decomm TPIA-002-A
Description: Public (CPE) and Private IP?s (CM) Range reclamation and remove VRF Config from CMTS and CNR for Decommissioned TPIA-Tremor</t>
  </si>
  <si>
    <t>NCT.2004.011580</t>
  </si>
  <si>
    <t>NCT.2002.005976</t>
  </si>
  <si>
    <t>NCT.2002.005216</t>
  </si>
  <si>
    <t>2/20/2020 8:00:00 PM</t>
  </si>
  <si>
    <t>NCT.2002.004402</t>
  </si>
  <si>
    <t>Headline: C3833 9710-833 Rogers Center Cutovers for NL14  and NL17
Description: Complete the cutover from NL11 to NL14 and Re-Config NL 14 from 1GB to 10GB TX / Cutover NL12 to NL17 and Re-Config NL 17 from 1GB to 10GB TX
NOTE to CHANGE MANAGEMENT - We will be coordinating this NCT with work being done on NCT.2002.003702</t>
  </si>
  <si>
    <t>2/20/2020 10:03:12 AM</t>
  </si>
  <si>
    <t>NCT.2002.007039</t>
  </si>
  <si>
    <t>Headline: DNS Requests Ticket #268793
Description: ***********Add/Update/Remove DNS Records************</t>
  </si>
  <si>
    <t>2/20/2020 10:04:11 AM</t>
  </si>
  <si>
    <t>NCT.2002.007046</t>
  </si>
  <si>
    <t>Headline: DNS Requests Ticket #812546
Description: ***********Add/Update/Remove DNS Records************</t>
  </si>
  <si>
    <t>2/20/2020 10:05:07 AM</t>
  </si>
  <si>
    <t>NCT.2002.007050</t>
  </si>
  <si>
    <t>Headline: DNS Requests Ticket #472597
Description: ***********Add/Update/Remove DNS Records************</t>
  </si>
  <si>
    <t>2/20/2020 10:06:02 AM</t>
  </si>
  <si>
    <t>NCT.2002.007054</t>
  </si>
  <si>
    <t>Headline: DNS Requests Ticket #300017
Description: ***********Add/Update/Remove DNS Records************</t>
  </si>
  <si>
    <t>2/20/2020 10:06:59 AM</t>
  </si>
  <si>
    <t>NCT.2002.007055</t>
  </si>
  <si>
    <t>Headline: DNS Requests Ticket #578853
Description: ***********Add/Update/Remove DNS Records************</t>
  </si>
  <si>
    <t>2/20/2020 10:07:56 AM</t>
  </si>
  <si>
    <t>NCT.2002.007057</t>
  </si>
  <si>
    <t>Headline: DNS Requests Ticket #688827
Description: ***********Add/Update/Remove DNS Records************</t>
  </si>
  <si>
    <t>2/20/2020 10:08:51 AM</t>
  </si>
  <si>
    <t>NCT.2002.007058</t>
  </si>
  <si>
    <t>Headline: DNS Requests Ticket #572383
Description: ***********Add/Update/Remove DNS Records************</t>
  </si>
  <si>
    <t>2/20/2020 10:20:00 AM</t>
  </si>
  <si>
    <t>NCT.2002.004890</t>
  </si>
  <si>
    <t>Headline: X192100 TSP TAP tsppts06/07/08.cmstk - Day 2
Description: To connect and troubleshoot PTS-TAP links for the TSP Wireline Deployment project.
cmts76.cmstk XGIGE 6/2 tsppts06.cmstk 1-1
dgw01.cmstk Te0/8/0/1/3  tsppts06.cmstk 1-2
cmts76.cmstk XGIGE 6/3 tsppts06.cmstk 1-3
dgw01.cmstk Te0/8/0/1/4 tsppts06.cmstk 1-4
cmts76.cmstk XGIGE 7/2 tsppts06.cmstk 1-5
dgw02.cmstk Te0/8/0/1/4 tsppts06.cmstk 1-6
cmts76.cmstk XGIGE 7/3 tsppts06.cmstk 1-7
dgw02.cmstk Te0/8/0/1/5 tsppts06.cmstk 1-8
cmts77.cmstk XGIGE 6/2 tsppts06.cmstk 2-1/1
dgw01.cmstk Te0/8/0/1/5  tsppts06.cmstk 2-1/2
?
cmts91.cmstk XGIGE 6/1 tsppts08.cmstk 1-7
dgw01.cmstk Te0/8/0/3/8 tsppts08.cmstk 1-8
cmts91.cmstk XGIGE 6/2 tsppts08.cmstk 2-1/1
dgw01.cmstk Te0/8/0/3/9 tsppts08.cmstk 2-1/2
cmts91.cmstk XGIGE 7/0 tsppts08.cmstk 2-1/3
dgw02.cmstk Te0/8/0/3/7 tsppts08.cmstk 2-1/4
cmts91.cmstk XGIGE 7/1 tsppts08.cmstk 2-5/1
dgw02.cmstk Te0/8/0/3/8 tsppts08.cmstk 2-5/2
cmts91.cmstk XGIGE 7/2 tsppts08.cmstk 2-5/3
dgw02.cmstk Te0/8/0/3/9 tsppts08.cmstk 2-5/4</t>
  </si>
  <si>
    <t>NCT.2002.007343</t>
  </si>
  <si>
    <t>Headline: X192100 TSP TAP tsppts06/07/08.cmstk - Day 2
Description: To connect and troubleshoot PTS-TAP links for the TSP Wireline Deployment project.
See the attached file Comstock.xlsx for the list of links at Comstock.</t>
  </si>
  <si>
    <t>2/20/2020 10:31:00 AM</t>
  </si>
  <si>
    <t>NCT.2002.007091</t>
  </si>
  <si>
    <t>Headline: PCP - Add new CM batch for Compton/Kincardine PCP#424484
Description: Due to upcoming migrations to Ignite Internet Services, Kincardine and Compton PHUB CMTS will be connected to the same Combiner as Rogers CCAP. To avoid ranging and locking into Rogers CCAP, new batch of CMs need to be added with respective COS.</t>
  </si>
  <si>
    <t>2/20/2020 11:00:00 AM</t>
  </si>
  <si>
    <t>2/20/2020 2:00:00 PM</t>
  </si>
  <si>
    <t>NCT.2002.002953</t>
  </si>
  <si>
    <t>2/20/2020 7:00:00 PM</t>
  </si>
  <si>
    <t>NCT.2002.002652</t>
  </si>
  <si>
    <t>Headline: CACF Leaf OS Upgrade-LFA015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53</t>
  </si>
  <si>
    <t>Headline: CACF Leaf OS Upgrade-LFA016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57</t>
  </si>
  <si>
    <t>Headline: CACF Leaf OS Upgrade-LFA017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59</t>
  </si>
  <si>
    <t>Headline: CACF Leaf OS Upgrade-LFA018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61</t>
  </si>
  <si>
    <t>Headline: CACF Leaf OS Upgrade-LFA019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62</t>
  </si>
  <si>
    <t>Headline: CACF Leaf OS Upgrade-LFA020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63</t>
  </si>
  <si>
    <t>Headline: CACF Leaf OS Upgrade-LFA02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64</t>
  </si>
  <si>
    <t>Headline: CACF Leaf OS Upgrade-LFA02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3790</t>
  </si>
  <si>
    <t>Headline: decommission fiber ccts
Description: SW tech at W0275 and W1094 to work with Transport to decommission some old ccts.  Fibers to be removed. Transport to unmap ccts.
EED200200077 - W0275-DDP-X191741.01-RMV-A 
http://ecm-prod.osn.wireless.rogers.com:18001/D2/?docbase=Network_Library&amp;locateId=09011e228026cdf8&amp;version=CURRENT&amp;commandEvent=D2_ACTION_CONTENT_VIEW
EED200200078 - W1094-DDP-X191741.01-RMV-A 
http://ecm-prod.osn.wireless.rogers.com:18001/D2/?docbase=Network_Library&amp;locateId=09011e228026cdf9&amp;version=CURRENT&amp;commandEvent=D2_ACTION_CONTENT_VIEW
PLEASE CHANGE ACTIVITY TYPE TO DECOMMISSION. I CANNOT CHANGE IT. Then remove these comments.</t>
  </si>
  <si>
    <t>NCT.2002.004412</t>
  </si>
  <si>
    <t xml:space="preserve">Headline: decommission fiber ccts
Description: SW tech at W0012 to work with Transport to decommission some old ccts.  Fibers to be removed
</t>
  </si>
  <si>
    <t>2/20/2020 11:00:00 PM</t>
  </si>
  <si>
    <t>2/21/2020 5:00:00 AM</t>
  </si>
  <si>
    <t>NCT.2002.005189</t>
  </si>
  <si>
    <t>Headline: replace ES+ card on A2-A0031-01
Description: faulty card needs replacement as per Cisco</t>
  </si>
  <si>
    <t>NCT.2002.006876</t>
  </si>
  <si>
    <t xml:space="preserve">Headline: Troubleshooting 10G flapping in DWDM Atlantic Canada FW9500
Description: To troubleshooting BARRXPL018 | Circuit flapping, Transport operation find out TPE1 card on shelf 2 slot 5 of FW9500 SYMNNSAAO2D-002 one transmitting the errors and indicated to replace the card.
Impacts: DWDM Atlantic Canada FW9500
</t>
  </si>
  <si>
    <t>2/20/2020 11:12:00 AM</t>
  </si>
  <si>
    <t>NCT.2002.007151</t>
  </si>
  <si>
    <t>2/20/2020 11:30:00 AM</t>
  </si>
  <si>
    <t>2/20/2020 5:30:00 PM</t>
  </si>
  <si>
    <t>NCT.2002.007141</t>
  </si>
  <si>
    <t xml:space="preserve">Headline: RCMIN &amp; RCSIN IP port configuration
Description: NPT000000127115
</t>
  </si>
  <si>
    <t>2/20/2020 11:40:00 AM</t>
  </si>
  <si>
    <t>NCT.2002.007172</t>
  </si>
  <si>
    <t>Headline: eWO NAT-TWO-8960-275-023-A
Description: eWO NAT-TWO-8960-275-023-A</t>
  </si>
  <si>
    <t>2/20/2020 11:45:00 AM</t>
  </si>
  <si>
    <t>NCT.2002.002249</t>
  </si>
  <si>
    <t>Headline: 9952.501-ATP for Dupont vCSCF (PT07CSCF01)-SA
Description: This activity is for Dupont vCSCF (PT07CSCF01) ATP.</t>
  </si>
  <si>
    <t>2/20/2020 12:00:00 AM</t>
  </si>
  <si>
    <t>2/20/2020 4:00:00 AM</t>
  </si>
  <si>
    <t>NCT.2002.004801</t>
  </si>
  <si>
    <t>Headline: 9943-000-Low Speed Link Migration in EDMTEK
Description: Migrate 6 LSL from two (2) E5-T1 in 3102 and 3201 to 1 SLIC (E1T1) card in 3104</t>
  </si>
  <si>
    <t>NCT.2002.004761</t>
  </si>
  <si>
    <t>Headline: C20-1&amp;3 restart SST001 to clear overload alarm
Description: this is to restart SST001 inactive as vendor suggestions for a known issue as overload alarms for sst001, serving TV_CLID only. no service impact expected. Procedure:
Lock/Unload/Load/Unlock can be used as a workaround to clear the overload condition.
&gt; perform  Lock/Unload/Load/Unlock to the inactive unit of the SST
&gt; perform a SwACT, wait 1hr for fully synch
&gt; perform  Lock/Unload/Load/Unlock to the newly inactive unit of the SST
&gt; perform a SwACT</t>
  </si>
  <si>
    <t>NCT.2002.016034</t>
  </si>
  <si>
    <t>Headline: RTCS/Chatr Tariff Cleanup
Description: MOP for Tariff Cleanup. Cleanup Unused Tariffs.
eWO # NATIONAL-MOP-CORR-DRP-145-A site: NATIONAL -  ProjectName:</t>
  </si>
  <si>
    <t>NCT.2002.001076</t>
  </si>
  <si>
    <t>Headline: X170503-RHP migrations to CASA-Clean up-Saint John-ON
Description: Scope of Work (NCT ? Description):
Operations will be performing a datafill for the RHP CASA migrations. Decommission the UBR10K RHP CMTSs Cable Interface after the customers have been migrated to CASA CCAP.</t>
  </si>
  <si>
    <t>NCT.2002.015284</t>
  </si>
  <si>
    <t>Headline: C0132 Cutover_C0132-EP-8520-002-2-CUT-A
Description: IPRAN Traffic cut-over from A2-C0132-01 to the new A2H-C0132-01
***HOT-CUT*** Service Affecting
- TenGigE Upgrade Required: No</t>
  </si>
  <si>
    <t>NCT.2002.015645</t>
  </si>
  <si>
    <t>NCT.2002.017219</t>
  </si>
  <si>
    <t>Headline: C5486 Cutover_C5486-EP-8520-002-2-CUT-A
Description: IPRAN Traffic cut-over from S2-C5486-01 to the new A2L-C5486-01
***HOT-CUT*** Service Affecting
- TenGigE Upgrade Required: YES</t>
  </si>
  <si>
    <t>NCT.1911.005535</t>
  </si>
  <si>
    <t>Headline: 9944-903   VAUMSC02  18.2 upgrade-BC11 (last Blade)
Description: Provide step-by-step procedure to upgrade the software in VAUMSC2 from MSS18A to MSS18.2. The implementation is split into 6 Maintenance Windows (MW)</t>
  </si>
  <si>
    <t>NCT.2001.008060</t>
  </si>
  <si>
    <t>Headline: CORRECTION OF DATABASE INTEGRITY FAIL ALARM ON NYRKONGMO25 SHELF 5
Description: Here are the summary of activities:
CORRECTION OF DATABASE INTEGRITY FAIL ALARM ON NYRKONGMO25 SHELF 5
See attached EMOP.
Pervious Troubleshooting has beeen done under: NCT.1910.000789
EMOP
----------
Transport Operations to perform the following actions in a service-affecting maintenance window:
?  Perform the cold restart of 100G OCLD NYRKONGMO25 Shelf 5 Slot 4 card.
? Perform a Warm Restart to the Shelf Processor on Shelf-5 at NYRKONGMO25..
?  If the alarm is still present.
Technician at York Mill to perform the following:
? Please use Antistatic wrist wrap WSD, Clean and scope the
            fibers where necessary 
? Replace the card 100G OCLD NYRKONGMO25 Shelf 5 Slot 4 card with the same PEC (NTK539UD).
? This should clear the DIF alarm.</t>
  </si>
  <si>
    <t>NCT.2001.011867</t>
  </si>
  <si>
    <t>Headline: eWO # PB01-MOP-DHCP MGRT v2.1-001-A site: Notre Dame NL
Description: We will be migrating all subnets in the CMTS to the new DHCP servers.  All services will be affected while the devices reboot.
cmts76.nfnd</t>
  </si>
  <si>
    <t>NCT.2002.001087</t>
  </si>
  <si>
    <t>Headline: X170503-RHP migrations to CASA-Clean up-Edmundston-ON
Description: Scope of Work (NCT ? Description):
Operations will be performing a datafill for the RHP CASA migrations. Decommission the UBR10K RHP CMTSs Cable Interface after the customers have been migrated to CASA CCAP.</t>
  </si>
  <si>
    <t>NCT.2002.002904</t>
  </si>
  <si>
    <t>NCT.2002.003349</t>
  </si>
  <si>
    <t>NCT.2002.003352</t>
  </si>
  <si>
    <t>NCT.2001.011194</t>
  </si>
  <si>
    <t>Headline: C0172 - Traffic cut-over to the new Cisco NCS-540
Description: C0172-EP-9976-720-1-CUT-A
IPRAN Traffic cut-over to the new Cisco NCS-540</t>
  </si>
  <si>
    <t>NCT.2001.011205</t>
  </si>
  <si>
    <t>Headline: C5192 - Traffic cut-over to the new Cisco NCS-540
Description: C5192-EP-9976-720-1-CUT-A
IPRAN Traffic cut-over to the new Cisco NCS-540</t>
  </si>
  <si>
    <t>NCT.2001.011817</t>
  </si>
  <si>
    <t>Headline: eWO # PB01-MOP-DHCP MGRT v2.1-001-A site: St. John's
Description: We will be migrating all subnets in the CMTS to the new DHCP servers.  All services will be affected while the devices reboot.
cmts81.nfsj</t>
  </si>
  <si>
    <t>NCT.2001.012161</t>
  </si>
  <si>
    <t>Headline: C3899 - Traffic cut-over to the new Cisco NCS-540
Description: C3899-EP-9976-720-1-CUT-A
IPRAN Traffic cut-over to the new Cisco NCS-540</t>
  </si>
  <si>
    <t>NCT.2002.000479</t>
  </si>
  <si>
    <t>NCT.2002.001210</t>
  </si>
  <si>
    <t>Headline: [FMS] [SERGIO] - CODA FW upgrade - OFDMA support - 7.1.1.30
Description: Corrective firmware upgrade of entire CODA family of approx ~ 77103 devices [CODA-4582U/CODA-4582] to 7.1.1.30 firmware version to support OFDMA enablement initiative.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Devices approx ~ 77103 devices
CODA-4582U ~ 56,169
CODA-4582 ~ 20,934
Risk Assessment: Low
ALL MAC DOMAINS within following CMTS:
cmts76-91.hnsn
cmts76-91,94.wlfdle
cmts76/77.orvl
cmts76/77.agnt</t>
  </si>
  <si>
    <t>NCT.2002.003469</t>
  </si>
  <si>
    <t>NCT.2002.004795</t>
  </si>
  <si>
    <t>Headline: C6092 Urgent
Description: Urgent Work 
C6092
Migrate existing LTE eNB's from 1GE to 10GE port.
HLD rev: OSPF AREA ID _ 0.0.5.4(GTA 10 GigE_2 &amp; T05 DIRECT) - HLD Input-2020-02-06_Rev-A
Oracle# 165324
*** Service Affecting ***</t>
  </si>
  <si>
    <t>NCT.2002.004823</t>
  </si>
  <si>
    <t>Headline: Corrective - Replace/reload SCXB-2A &amp; SCXB-0A at PONKHSS00
Description: There comes a major alarm on PONKHSS00 regarding 'Switch Board, Inter-Switch Link Down', as per CPI &amp; E/// investigation, SCXB-2A &amp; SCXB-0A is recommended to replace/reload. There is no service impact.</t>
  </si>
  <si>
    <t>NCT.2002.006448</t>
  </si>
  <si>
    <t>Headline: Restart of DHCP application (HSI) due to high memory utilization
Description: Element: dhcpsec-grp4-ym
Restart of DHCP application (HSI) due to high memory utilization
Daily health check scripts are running against DHCP servers that indicating high RAM utilization on some of DHCP servers. As per Engineering guideline, when RAM utilization is higher than 90%, DHCP application needs to be restarted.</t>
  </si>
  <si>
    <t>NCT.2002.006654</t>
  </si>
  <si>
    <t>Headline: Corrective to fix SNMP issue in PM01MTAS02
Description: This is a corrective NCT to fix alarm issue in PM01MTAS02. PM01MTAS02 is not sending any SNMP trap to ENM.</t>
  </si>
  <si>
    <t>NCT.2001.009469</t>
  </si>
  <si>
    <t>Headline: mVPN for R-Phy Phase 3 CACF dgw70/71.mtwd WOODBRIDGE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NCT.2002.000931</t>
  </si>
  <si>
    <t>Headline: E5072_ 5G PWO IPRAN Review and preload configs
Description: 5G _ E5072 PWO IPRAN Review and preload configs</t>
  </si>
  <si>
    <t>NCT.2002.000950</t>
  </si>
  <si>
    <t>Headline: E5074_ 5G PWO IPRAN Review and preload configs
Description: 5G _ E5074 PWO IPRAN Review and preload configs</t>
  </si>
  <si>
    <t>NCT.2002.000956</t>
  </si>
  <si>
    <t>Headline: E5084_ 5G PWO IPRAN Review and preload configs
Description: 5G _ E5084 PWO IPRAN Review and preload configs</t>
  </si>
  <si>
    <t>NCT.2002.001178</t>
  </si>
  <si>
    <t>Headline: E0583R_ 5G PWO IPRAN Review and preload configs
Description: 5G _ E0583R PWO IPRAN Review and preload configs</t>
  </si>
  <si>
    <t>NCT.2002.001751</t>
  </si>
  <si>
    <t>Headline: 9952-501-vCSCF Stopgap project ? ENM integration with NelS
Description: This activity is to integrate NELS nodes to ENM.NELS(Pre-Production).</t>
  </si>
  <si>
    <t>NCT.2002.001803</t>
  </si>
  <si>
    <t>Headline: Configure Active Directory in EDA-Bridge
Description: Configure Active Directory in EDA-Bridge for authenticating user OS logins.
No impact to provisioning as this EDA-Bridge is currently undergoing upgrade and not carrying any live traffic.</t>
  </si>
  <si>
    <t>NCT.2002.002192</t>
  </si>
  <si>
    <t>Headline: Configure Active Directory in MM-WFD
Description: Configure Active Directory in EDA-WFD for authenticating user OS logins.
No impact to billing as this is just configuring AD for OS login authentication.</t>
  </si>
  <si>
    <t>NCT.2002.002798</t>
  </si>
  <si>
    <t>Headline: eWO # C1505A-MOP-CORR-012-A site: 333 BLOOR STREET EAST -  Proje
Description: Counter creation for count of Session binding errors and alarm creation once Session binding errors goes pass a certain threshold in DRA.</t>
  </si>
  <si>
    <t>NCT.2002.003334</t>
  </si>
  <si>
    <t>Headline: 8535-001-New 100G Links and Test APN Integration
Description: This activity is to Integrate the new TSP Offline nodes and new 100G links in existing PTS nodes in MS1 with the production network for the purposes of executing ATP. The new nodes will be connected to the production network and a test APN will be migrated to the new PTS nodes.</t>
  </si>
  <si>
    <t>NCT.2002.004006</t>
  </si>
  <si>
    <t>Headline: RTCS/Chatr Fan Replacement ML02OCC02
Description: Corrective: Fan replacement
IMT.2001.025879 - ML02OCC02 - Fault Tolerant Fan Degraded - Chassis Number: 1 - Fan Block
This is for the Chatr OCC Non  service/customer impacting.
Low risk.</t>
  </si>
  <si>
    <t>NCT.2002.004183</t>
  </si>
  <si>
    <t>Headline: E0582:5G PWO Review
Description: E0582:5G PWO review: Please review and load config</t>
  </si>
  <si>
    <t>NCT.2002.004210</t>
  </si>
  <si>
    <t>Headline: E5420:5G PWO Review
Description: E5420:5G PWO review: Please review and load config</t>
  </si>
  <si>
    <t>NCT.2002.004216</t>
  </si>
  <si>
    <t>Headline: E5442:5G PWO Review
Description: E5442:5G PWO review: Please review and load config</t>
  </si>
  <si>
    <t>NCT.2002.004398</t>
  </si>
  <si>
    <t>Headline: SMSC configuration for SIM Port Out project
Description: SIM Port Out project setup on SMSC</t>
  </si>
  <si>
    <t>NCT.2002.004435</t>
  </si>
  <si>
    <t>Headline: E0031 PWO Review
Description: E0031:PWO review: Please review and preload configuration as required</t>
  </si>
  <si>
    <t>NCT.2002.004759</t>
  </si>
  <si>
    <t>Headline: C20-2 NPM platform patching
Description: This is to bring switch platform to patch load lineup, 27 patches to be applied. in C20-2 only for this NCT.  no service impact.</t>
  </si>
  <si>
    <t>NCT.2002.004883</t>
  </si>
  <si>
    <t>Headline: 8974-020-Unison Janrain project?BTAS BT and BTBC Disable SSG
Description: This activity is to Disable SSG Healthchecks in PM01 BTAS BTBC &amp; BC</t>
  </si>
  <si>
    <t>NCT.2002.006707</t>
  </si>
  <si>
    <t>Headline: C1591- PWO review and pre-loading for Uplift On 2020
Description: C1591- PWO review and pre-loading for 5g project
C1591-EP-0913-501-1-BT1-A
No service impact - The LTE cutover will be done in another MW</t>
  </si>
  <si>
    <t>NCT.2002.016085</t>
  </si>
  <si>
    <t>Headline: C2659 - PWO review &amp; Configuration Loading
Description: C2659-EP-9976-720-1-CUT-A
PWO review &amp; Configuration Loading</t>
  </si>
  <si>
    <t>NCT.2002.017127</t>
  </si>
  <si>
    <t>Headline: C4245 review/preload_C4245-EP-8520-002-2-CUT-A
Description: IPRAN Traffic cut-over from S2-C4245-01 to the new A2L-C4245-01
***HOT-CUT*** Service Affecting
- TenGigE Upgrade Required: Yes</t>
  </si>
  <si>
    <t>NCT.2002.017230</t>
  </si>
  <si>
    <t>NCT.2002.001200</t>
  </si>
  <si>
    <t>NCT.2002.005983</t>
  </si>
  <si>
    <t>Headline: eWO #  TPIA Simconet Delete VPRN  and create NEW  VPRN
Description: eMop-TPIA Simconet Delete VPRN  and create NEW  VPRN</t>
  </si>
  <si>
    <t>NCT.2002.005924</t>
  </si>
  <si>
    <t>Headline: Deactiva CA Refactoring Feature of L19.Q4
Description: Need to activate SC 3758 to 0 which disables the new code for carrier aggregation and allows to fallback to the legacy carrier aggregation code used in L19Q2</t>
  </si>
  <si>
    <t>NCT.2003.002917</t>
  </si>
  <si>
    <t>2/20/2020 11:59:00 PM</t>
  </si>
  <si>
    <t>NCT.2002.002028</t>
  </si>
  <si>
    <t>Headline: 9944-500-OSS ENM/ENIQ build/Day15
Description: This activity is for Installation of the new ENM/ENIQ (hardware and software) at ESNA Park MDC location.</t>
  </si>
  <si>
    <t>2/20/2020 12:01:00 AM</t>
  </si>
  <si>
    <t>NCT.2002.005205</t>
  </si>
  <si>
    <t>NCT.2002.002974</t>
  </si>
  <si>
    <t>Headline: Prouction WPAS alerting system patch R8.0.1 to BMC R9.2
Description: We are patching to new version in Place Bonaventure Montreal site (800 Rue De La Gauchetiere Ouest, Montreal, QC. H5A 1K3)  .Lossing of Connectivity to the offline WPAS node being upgraded .There will be alarms on 4 MME's (MS1MME1, BR1MME0, MO1MME2, MO1MME1 ) for link down but no impacts as well.</t>
  </si>
  <si>
    <t>WPAS</t>
  </si>
  <si>
    <t>NCT.2001.006461</t>
  </si>
  <si>
    <t>2/20/2020 12:30:00 AM</t>
  </si>
  <si>
    <t>2/20/2020 4:30:00 AM</t>
  </si>
  <si>
    <t>NCT.2002.016045</t>
  </si>
  <si>
    <t>2/20/2020 12:45:00 PM</t>
  </si>
  <si>
    <t>NCT.2002.007235</t>
  </si>
  <si>
    <t>NCT.2002.003112</t>
  </si>
  <si>
    <t>NCT.2002.004260</t>
  </si>
  <si>
    <t>NCT.2002.001557</t>
  </si>
  <si>
    <t>NCT.2002.001558</t>
  </si>
  <si>
    <t>NCT.2002.001559</t>
  </si>
  <si>
    <t>NCT.2002.001560</t>
  </si>
  <si>
    <t>NCT.2002.001561</t>
  </si>
  <si>
    <t>NCT.2002.003323</t>
  </si>
  <si>
    <t>Headline: Classical=Y, FOA=N; Regional provisioning of EC01 from ECS
Description: X182954- The purpose of this activity is to import EC configuration from ECS GUI. This will push config file from ECS to EC01 for package updates and new channel map. After successful import of config file, EC01 will be bounced. This specific NCT will add package change updates and channel map updates.
VOD new session setup will be impacted for 12 min on EC01 sites.
The impacted hubs are -
YorkMills- PT01
Scarlett- PT04
Greensboro - PT06
Comstock-A - PT08A
Dupont - PT07
Bloor - PT05</t>
  </si>
  <si>
    <t>NCT.2002.003997</t>
  </si>
  <si>
    <t>Headline: Service=Classical;FOA=N,Bit-rate change for 4k channels on EC03
Description: This NCT is to rebuild src def for 4K channels on EC03 to change bit rate from 20 Mbps to 20.625 Mbps. Following are the channels list: 
Source ID   Channel
9065        SportsnetONE4K
9066        TSN2_4K
9067        TSN4_4K(Leafs)
9082        UFC_4K
9093        4K Pay Per View
9092        Xite 4K
9094        Movies 4K
9095        Festival 4K
9096        Love Nature 4K
These channels will not be available for 10 mins under EC03; one channel at a time. Once the first channel is available, the next channel will be re-built.</t>
  </si>
  <si>
    <t>NCT.2001.012082</t>
  </si>
  <si>
    <t>NCT.2001.012083</t>
  </si>
  <si>
    <t>NCT.2001.012085</t>
  </si>
  <si>
    <t>NCT.2001.012087</t>
  </si>
  <si>
    <t>NCT.2002.001700</t>
  </si>
  <si>
    <t>Headline: X190423-dgw66.qcmtl migration to cgw01.qcmtl_asr9k
Description: This emop will cover section to migrate dgw66.qcmtl from CRS to ASR cgw01 at QCMTL</t>
  </si>
  <si>
    <t>NCT.2002.002003</t>
  </si>
  <si>
    <t>NCT.2002.002041</t>
  </si>
  <si>
    <t>2/20/2020 8:00:00 AM</t>
  </si>
  <si>
    <t>NCT.2002.015133</t>
  </si>
  <si>
    <t xml:space="preserve">Headline: W0037/W0039/W0104 Review and Preload Decommission/Removal
Description: Review and Preload  
Huawei BBU3910 Decommission/Removal with IPRAN Cleanup.  
W0037 CBLI MORLEYVILLE
W0039 CBM EXSHAW
W0104 CRM SUFFIELD
W0000-EP-7514-263-H10-A  
101-W0037 Remove Huawei.txt  
102-W0039 Remove Huawei.txt  
103-W0104 Remove Huawei.txt 
     </t>
  </si>
  <si>
    <t>NCT.2002.015134</t>
  </si>
  <si>
    <t xml:space="preserve">Headline: W0115// Review and Preload Decommission/Removal
Description: Review and Preload  
Huawei BBU3910 Decommission/Removal with IPRAN Cleanup.   
W0115 EJB ONOWAY
W0000-EP-7514-263-H10-A  
104-W0115 Remove Huawei.txt  
     </t>
  </si>
  <si>
    <t>NCT.2002.007312</t>
  </si>
  <si>
    <t>Headline: CACF RCSIN port activation
Description: CACF RCSIN port activation</t>
  </si>
  <si>
    <t>2/20/2020 2:30:00 AM</t>
  </si>
  <si>
    <t>2/20/2020 7:30:00 AM</t>
  </si>
  <si>
    <t>NCT.2002.016056</t>
  </si>
  <si>
    <t>2/20/2020 2:30:00 PM</t>
  </si>
  <si>
    <t>NCT.2002.007355</t>
  </si>
  <si>
    <t>Headline: LRAN-DPL-F1O0: Activate Cell Sleep - Arena Configuration
Description: Activate Cell Sleep Mode feature in SBA with no time limit. The feature puts capacity cells (2600/1900/AWS) in sleep mode as long as traffic is low (i.e there is no event). When traffic increases on bowl sector (700), all capacity cells wake up. As a pre-requisite, neighbor relations between 700 bowl and all capacity cells need to be manually defined.</t>
  </si>
  <si>
    <t>2/20/2020 2:34:00 PM</t>
  </si>
  <si>
    <t>NCT.2002.007368</t>
  </si>
  <si>
    <t xml:space="preserve">Headline: eWO # C4617-TWO-9710-617-003-A site: FIRST CANADIAN PLACE IB - 
Description: BR - Define new cell site data in LRF
"LTE CELL Name
(CELL_SITE)"
TB6C1X4
TB6C1XD
TB6C1X7
TB6C2X4
TB6C2XD
TB6C2X7
TB6C3X4
TB6C3XD
TB6C3X7
TB6C4X4
TB6C4XD
TB6C4X7
TB6C5X4
TB6C5XD
TB6C5X7
TB6C6X4
TB6C6XD
TB6C6X7
TB6C7X4
TB6C7XD
TB6C7X7
TB6C8X4
TB6C8XD
TB6C8X7
TB6C9X4
TB6C9XD
TB6C9X7
TB6CAX4
TB6CAXD
TB6CAX7
TB6CBX4
TB6CBXD
TB6CBX7
TB6CCX4
TB6CCXD
TB6CCX7
TB6CDX4
TB6CDXD
TB6CDX7
TB6CEX4
TB6CEXD
TB6CEX7
TB6CFX4
TB6CFXD
TB6CFX7
TB6CGX4
TB6CGXD
TB6CGX7
Location Code
C4617
</t>
  </si>
  <si>
    <t>2/20/2020 3:00:00 AM</t>
  </si>
  <si>
    <t>NCT.2002.006480</t>
  </si>
  <si>
    <t>Headline: Migrating subscriptions for Test numbers
Description: This activity consist of migrating only TEST NUMBER Subscriptions from GnD OTA platform to Thales AOTA platform. the details are in the MOP.
The  first execution from IT has been failed. they are redoing the script.</t>
  </si>
  <si>
    <t>NCT.2001.014775</t>
  </si>
  <si>
    <t xml:space="preserve">Headline: X190056 2019-RCIN-TRANSPORT RECONFIG ON ED1 CA CA1&amp; ED
Description: the following circuits will be logically reconfigured from unprotected to protected one at a time with an approx downtime of 1hr each
services are protected
IPCORE will do pre/post check
</t>
  </si>
  <si>
    <t>2/20/2020 9:00:00 AM</t>
  </si>
  <si>
    <t>NCT.1912.008450</t>
  </si>
  <si>
    <t>Headline: 8561-006 VAGGN01 - M2M APNs Migration - N3
Description: To migrate the M2M APNs from VAGGN01 to the VA2MPG1. (MW#1 to MW#4)
**Outage will be only on the customer data traffic for those APNs.
All the active sessions from that APN will be dropped from the GGSN. If there are redundant APNs and failover had been performed as per customer request before the activity, then any new attach request will be handled by the redundant APN in other region(s). Otherwise, the APN will not be available</t>
  </si>
  <si>
    <t>NCT.2002.006623</t>
  </si>
  <si>
    <t>Headline: Apply QoS on W0313
Description: IPRAN  to apply QoS during night time due to known issue on RSP card  might reboot .
W0313 Victoria II
Please see the attachement .and check the previous WOT2391777
WO #: W0000-EP-9976-100-N05-A
Link to the PWO: https://rcirogers.sharepoint.com/sites/EqptEng-Docs/EwoDistribution/Forms/AllItems.aspx?viewid=725f0e78%2De7d5%2D4b8b%2Db436%2D93cfa23bcac1&amp;id=%2Fsites%2FEqptEng%2DDocs%2FEwoDistribution%2FCurrent%2F9976%2D100%2FW0000%2DEP%2D9976%2D100%2DN05%2DA
I tried to chose W3542 QoS implementation in Activity but I wasn't authorized for that. Also we need to get the job done ASAP and IPRAN has been reserved for that so I replaced it with Config preload only.</t>
  </si>
  <si>
    <t>NCT.2002.006829</t>
  </si>
  <si>
    <t>Headline: Apply QoS on W0313
Description: IPRAN  to apply QoS during night time due to known issue on RSP card  might reboot .
W0313 Victoria II
Please see the attachement .and check the previous WOT2391777
WO #: W0000-EP-9976-100-N05-A
Link to the PWO: https://rcirogers.sharepoint.com/sites/EqptEng-Docs/EwoDistribution/Forms/AllItems.aspx?viewid=725f0e78%2De7d5%2D4b8b%2Db436%2D93cfa23bcac1&amp;id=%2Fsites%2FEqptEng%2DDocs%2FEwoDistribution%2FCurrent%2F9976%2D100%2FW0000%2DEP%2D9976%2D100%2DN05%2DA</t>
  </si>
  <si>
    <t>NCT.2002.006833</t>
  </si>
  <si>
    <t>NCT.2002.006007</t>
  </si>
  <si>
    <t xml:space="preserve">Headline: Revert Back OSPF Cost
Description: A2-W0169-01-Gi3/8 -A2-W1277-01 Gi3/18 &gt; Original cost:  210 /  Temp cost: 27000
A2-W0077-01-Gi3/18-A2-W1277-01 Gi3/20 &gt; Original cost: 200 / Temp cost: 27000
</t>
  </si>
  <si>
    <t>NCT.2002.003866</t>
  </si>
  <si>
    <t>Headline: Review and preload scripts- 5G Rollout - BC
Description: IPRAN to load the Cisco script for DSS/2.5G NR roll-out. Please check the WO as cleanup might be required prior to loading new script.
W2826 RUTLAND II
W3024 VILLAGE GREEN
W3759 Black Knight Relocate
Link to PWO:-
https://rcirogers.sharepoint.com/:f:/r/sites/EqptEng-Docs/EwoDistribution/Current/9976-100/W0000-EP-9976-100-E51-A?csf=1&amp;e=0G85h8</t>
  </si>
  <si>
    <t>NCT.2002.005177</t>
  </si>
  <si>
    <t>Headline: Review and pre-load scripts
Description: IPRAN to review and pre-load scripts in the PWO for adding new Ericsson BB/DUW for the Uplift project for the following sites :
W0557 Invermere
W0701 Cowichan Lake
W1460 Gibsons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NCT.2002.005179</t>
  </si>
  <si>
    <t>Headline: Review and pre-load scripts
Description: IPRAN to review and pre-load scripts in the PWO for adding new Ericsson BB/DUW for the Uplift project for the following sites :
W1464 Britannia Beach
W1466 Blind Bay
W2130 OLIVER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NCT.2002.005180</t>
  </si>
  <si>
    <t>Headline: Review and pre-load scripts
Description: IPRAN to review and pre-load scripts in the PWO for adding new Ericsson BB/DUW for the Uplift project for the following sites :
W2373 Grand Forks Downtown
W2580 Mara Lake
W2649 Prospect Lake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2/20/2020 3:30:00 PM</t>
  </si>
  <si>
    <t>2/20/2020 4:30:00 PM</t>
  </si>
  <si>
    <t>NCT.2002.007400</t>
  </si>
  <si>
    <t>2/20/2020 3:45:00 PM</t>
  </si>
  <si>
    <t>2/20/2020 7:45:00 PM</t>
  </si>
  <si>
    <t>NCT.2002.006744</t>
  </si>
  <si>
    <t>NCT.2002.007472</t>
  </si>
  <si>
    <t>Headline: C4661 - Open port for 2.5 GHz BB installation
Description: IPRAN to open the port for 2.5GHz BB at C4661</t>
  </si>
  <si>
    <t>2/21/2020 3:00:00 AM</t>
  </si>
  <si>
    <t>NCT.2002.004768</t>
  </si>
  <si>
    <t>Headline: SevOne monitoring tool software upgrade
Description: To upgrade SevOne SevOne monitoring tool from from 5.7.2.5 to the latest 5.7.2.18. No Customer imact is expected due to this change.</t>
  </si>
  <si>
    <t>2/20/2020 5:59:00 PM</t>
  </si>
  <si>
    <t>2/20/2020 6:43:00 PM</t>
  </si>
  <si>
    <t>NCT.2002.006084</t>
  </si>
  <si>
    <t>Headline: RSHM, DB, Add RCA Role
Description: RSHM, DB, Add RCA Role for colin.macgregor</t>
  </si>
  <si>
    <t>NCT.2002.004871</t>
  </si>
  <si>
    <t>Headline: eWO # NATIONAL-TWO-8960-275-142-A site: NATIONAL - 
Description: AT - FEBRUARY 2020 LERG UPDATES IN BTAS
NPA NXX PROV RATE CENTER
226 637 ON LONDON
226 698 ON KITCHEWTRL
226 739 ON WINDSOR
236 233 BC ABBOTSFORD
236 235 BC RICHMOND
236 307 BC WILLIAMSLK
236 339 BC VANCOUVER
236 479 BC VANCOUVER
236 480 BC VANCOUVER
236 481 BC VANCOUVER
236 482 BC VANCOUVER
236 483 BC ABBOTSFORD
236 518 BC VANCOUVER
236 545 BC NEWWTMNSTR
236 591 BC VANCOUVER
249 209 ON ORILLIA
249 313 ON COCHRANE
249 338 ON HUNTSVILLE
249 399 ON COLLINGWD
249 444 ON BARRIE
249 516 ON PETERBROGH
249 522 ON COLLINGWD
249 533 ON COLLINGWD
249 550 ON COLLINGWD
249 553 ON COLLINGWD
249 558 ON HUNTSVILLE
249 778 ON HUNTSVILLE
249 822 ON HUNTSVILLE
249 833 ON HUNTSVILLE
343 254 ON OTTAWAHULL
343 552 ON OTTAWAHULL
343 633 ON OTTAWAHULL
343 644 ON OTTAWAHULL
365 476 ON HAMILTON
365 615 ON THORNHILL
365 625 ON THORNHILL
431 542 MB BRANDON
431 818 MB FISHERBRCH
431 819 MB FISHERBRCH
437 837 ON TORONTO
438 255 PQ PTCLAIRE
438 433 PQ MONTREAL
548 490 ON KITCHEWTRL
579 452 PQ STSMONBGOT
579 453 PQ</t>
  </si>
  <si>
    <t>NCT.2002.004998</t>
  </si>
  <si>
    <t>Headline: Update MS1SBG0 access list to allow IMS APN IP-ranges
Description: Update MS1SBG0 access list to allow IMS APN IP-ranges in central region to access MS1SBG0 Lab-instances. These IP ranges will be used by test devices to access MS1SBG0 Lab-instances.</t>
  </si>
  <si>
    <t>NCT.2002.005295</t>
  </si>
  <si>
    <t>Headline: Service Portal Upgrade to 2.9.4
Description: Extension: 7210 SAS-T Mode 1 support on Esat ports 
features were introduced in release 2.9.1. In current release the support was extended for SAS-T in autoboot Mode 1, when it is directly connected to a 7750 Esat port
Allocated SIP Sessions not updating in Portal db after MACD on service 
EPL: DOES modify esat MTU of direct NNI port 
VPRN: DOES modify esat MTU of mode 1 trunk when create 
VPLS: DOES modify esat MTU of mode 1 trunk 
VPRN: DOES modify esat MTU of direct NNI port
EVPL: DOES modify esat MTU of direct NNI port 
VPLS: DOES modify esat MTU of direct NNI port  
SIP: does modify esat MTU of NNI/UNI port regardless of SAPs existing or not
Port Move from 7750 direct port to 7750 esat port failed- Invalid Value
Port Move from 7750 ESAT to 7750 Direct Port doesn?t set MTU to 9212 
When duplicating a SIP work order, and choosing a new node and port, unable to set STAG/CTAG on new order
ONT Search: partial search problem</t>
  </si>
  <si>
    <t>jeffrey.tabet</t>
  </si>
  <si>
    <t>2/20/2020 6:03:00 PM</t>
  </si>
  <si>
    <t>2/20/2020 7:03:00 PM</t>
  </si>
  <si>
    <t>NCT.2002.007547</t>
  </si>
  <si>
    <t>Headline: RSHM, DB, Update address
Description: RSHM, DB, Update address for #900195089</t>
  </si>
  <si>
    <t>2/20/2020 7:00:00 AM</t>
  </si>
  <si>
    <t>NCT.2002.000266</t>
  </si>
  <si>
    <t>Headline: configure Non-Broadcasted Location Area
Description: Implemented on Western MMEs
After receiving the special LAI from the MME, the current MSC/VLR learns that the old serving MSC/VLR is another MSC/VLR and updates the HLR on the UE location. The HLR accordingly initiates a Cancel Location procedure for the old MSC/VLR. This function thus addresses the Dual VLR Registration issue.</t>
  </si>
  <si>
    <t>NCT.2002.002508</t>
  </si>
  <si>
    <t>Headline: E1405_ 5G TX TESTING (PING TEST)
Description: 5G _ E1405 TX TESTING (PING TEST)</t>
  </si>
  <si>
    <t>NCT.2002.002606</t>
  </si>
  <si>
    <t>Headline: E2164_ 5G TX TESTING (PING TEST)
Description: 5G _ E2164 TX TESTING (PING TEST)</t>
  </si>
  <si>
    <t>NCT.2002.002658</t>
  </si>
  <si>
    <t>Headline: E5059_ 5G TX TESTING (PING TEST) 5G
Description: 5G _ E5059 TX TESTING (PING TEST) 5G</t>
  </si>
  <si>
    <t>NCT.2002.004912</t>
  </si>
  <si>
    <t xml:space="preserve">Headline: Service = Classical &amp; FOA = NO (Adrenalin 6.6.16)
Description: 1.Prep Work.
2.Upgrade MySQL on MMCDB to 13.5.0-0168
3.Upgrade MMC APP and DB to Centos 6.10 v3.8 
4.Upgrade MMC software
5.MySQL Conversion for all databases.
</t>
  </si>
  <si>
    <t>NCT.2001.012790</t>
  </si>
  <si>
    <t>NCT.2002.003383</t>
  </si>
  <si>
    <t>Headline: X190175.03 PG10  shelf commissioning and fiber install
Description: Scope: Kincardine - -fiber patch install and commission new node - get visibility to Paisley 
Paisley - if issues 
Location: PG10  260 Saratoga Rd, Kincardine, ON
5000/OTS/KNCRONBBO2D/PSLYONXBO2P
OME6500
KNCRONBBO2D.002 Shelf#3
Location: Bruce Telecom 434 Queen St. South, Paisley, ON
5000/OTS/KNCRONBBO2D/PSLYONXBO2P
OME6500
PSLYONXBO2P.001 Shelf#1</t>
  </si>
  <si>
    <t>NCT.2002.005904</t>
  </si>
  <si>
    <t>Headline: eWO # PT01-MOP-TPIA L2/L3-002-A site: YORKMILLS -  ProjectName: 
Description: X193458.02_Simconet_10G_Link#1_Ontario : L2/L3 Testing</t>
  </si>
  <si>
    <t>2/20/2020 9:00:00 PM</t>
  </si>
  <si>
    <t>NCT.2002.015537</t>
  </si>
  <si>
    <t>Headline: OSS Shares decommission which were migrated to IT Sharepoints
Description: Below OSS shares were migrated to IT Sharpoint in OCt-Jan 2020.
- \\civildoc
\\equipment-eng.osn.wireless.rogers.com\Equipment-eng 
\\equipment-eng.osn.wireless.rogers.com\Ewo-Approval
\\equipment-eng.osn.wireless.rogers.com\Ewo-AsBuilts
\\equipment-eng.osn.wireless.rogers.com\site_doc
Thanks
Manish</t>
  </si>
  <si>
    <t>2/20/2020 8:30:00 AM</t>
  </si>
  <si>
    <t>NCT.2002.002538</t>
  </si>
  <si>
    <t>Headline: E1618_ 5G TX TESTING (PING TEST)
Description: 5G _ E1618 TX TESTING (PING TEST)</t>
  </si>
  <si>
    <t>NCT.2002.004892</t>
  </si>
  <si>
    <t>Headline: C3833 Rogers Centre Urgent
Description: Urgent Work 
C7866
Migrate existing LTE eNB's from 1GE to 10GE port.
HLD rev: OSPF AREA ID _ 0.0.5.4(GTA 10 GigE_2 &amp; T05 DIRECT) - HLD Input-2020-02-06_Rev-A
Oracle# 165324
*** Service Affecting ***</t>
  </si>
  <si>
    <t>NCT.2002.005102</t>
  </si>
  <si>
    <t>NCT.2001.014639</t>
  </si>
  <si>
    <t>Headline: PING Test for X191417.03 - RCMIN 1GE Link RW
Description: 2.1 Scope of Work (NCT ? Description)
The purpose of this emop is to provide the details for 1GE link upgrade of existing RCMIN WAN between RCMIN RWI TO5 and RCMIN RWI WIN.  This will be done in two phases.  This emop relates to phase 1 which is to bring up the link and verify connectivity.  There is no impact performing any part of this activity.
� Verify end terminations of the new fiber as provided by Transport plan X182627.01.  
� Replace (1) SFP-SX with (1) EX-SFP-GE-LR (or SFP-LX10) on cgw81.to5/ge-2/0/3 on at RWI TO5.
� Install (1) SFP 1000BaseLH on cgw80.win/G2/1/3
� Logical Configuration at RWI TO5 on cgw81.to5 and RWI WIN on cgw80.win to establish the new 1GE p2p ospf link by re-using the existing IPs. 
� Decommissioning and disconnection of existing 100Mb circuit RWI TO5 ? RWI WIN.</t>
  </si>
  <si>
    <t>NCT.2002.005639</t>
  </si>
  <si>
    <t>Headline: X190356.03-Turn up BGP and RR config of dgw02/02-ASR at GLPH
Description: Bring up uplinks to the core and BGP sessions with RRs from the new ASR9k routers in PR (dgw01.PR-crs and dgw02.PR-asr9k)</t>
  </si>
  <si>
    <t>NCT.2002.005986</t>
  </si>
  <si>
    <t>Headline: X190424-INTERCONNECT-BW-NEW-AND-OLD-CGW-BE3999-SLNT
Description: The Objective of the activity is to configure and bring-up interconnect link (BE3999) between New CGW01.SLNT-ASR9K and old CGW01.SLNT-CRS and configure various protocols between the same.</t>
  </si>
  <si>
    <t>NCT.1912.000235</t>
  </si>
  <si>
    <t>NCT.2001.005181</t>
  </si>
  <si>
    <t>Headline: 8960-428 - BRiDNS DAY 5 HW
Description: This MOP is intended to document the necessary steps to perform ATP on new pre-prod BR1iDNS01 after software upgrade was completed the night prior.</t>
  </si>
  <si>
    <t>NCT.2002.000881</t>
  </si>
  <si>
    <t>Headline: 8960-428 - MS1eDNS4 Upgrade to 2.3  day 1
Description: This activity is to install Pre-Production IMS eDNS node MS1eDNS04 from IPWorks 15B to version 2.3.</t>
  </si>
  <si>
    <t>NCT.2002.001107</t>
  </si>
  <si>
    <t>NCT.2002.002562</t>
  </si>
  <si>
    <t>Headline: Partition config on new RCMIN adc84/85.esna C0197 TO3-DAY TIME
Description: X191809.13 - 2019-2020 RCMIN LOAD BALANCER REPLACMENT Patition configuration on new RCMIN ADC84/85.esna TO3
NOT IN PRODUCTION NO IMPACT</t>
  </si>
  <si>
    <t>NCT.2002.002846</t>
  </si>
  <si>
    <t>Headline: 9952.501-ATP for Dupont vCSCF (PT07CSCF01)-NSA-Day3
Description: This activity is for Dupont vCSCF (PT07CSCF01) ATP.</t>
  </si>
  <si>
    <t>NCT.2002.004250</t>
  </si>
  <si>
    <t xml:space="preserve">Headline: 1983-100 || create new apn apxalarm.rogersm2m.apn
Description: 1983-100 Customer Alarm.com APN apxalarm.rogers.apn Create new APN Phase 1 </t>
  </si>
  <si>
    <t>NCT.2002.005695</t>
  </si>
  <si>
    <t>Headline: GPON EMTA policy update dhcppri/sec/ym/wlfdle PCP # 992923 DT
Description: Day itme activity. No impact.Unconfigured EMTA devices on GPON are in a constant cycle of obtaining and releasing their IP address.  Since their old IP is being freed up, they obtain a new IP in the next cycle instead of retaining the same IP.  This is generating extra entries in the lease history database.  The work below is to enable an affinity period to keep the IP assigned to the customer for a short period after release so they will continue to use the same IP.</t>
  </si>
  <si>
    <t>NCT.2002.005990</t>
  </si>
  <si>
    <t>Headline: X190424-ATP NEW CGW01.SLNT
Description: The Objective of the activity is to ATP new ASR9K in SLNT for hardware and alarms.</t>
  </si>
  <si>
    <t>NCT.2002.017156</t>
  </si>
  <si>
    <t>Headline: 8960-428 - MS1eDNS4 Upgrade to 2.3  day 1
Description: 8960-428 - Part of this activity is to disable ports on MS1ASW62/63 to remove the DNS server from the network which will be upgraded offline.
Logical configuration changes at MS1 eSLAN Site MS1ASW63, MS1SRX04</t>
  </si>
  <si>
    <t>NCT.2002.005092</t>
  </si>
  <si>
    <t>NCT.2002.006627</t>
  </si>
  <si>
    <t>Headline: cSDE-RCSIN_OSS FW Logical Network Integration at WLFDLE DT
Description: X192967.03- 2019 cSDE-RCSIN_OSS FW Logical Network Integartion at WLFDLE &amp; YM</t>
  </si>
  <si>
    <t>NCT.2002.005096</t>
  </si>
  <si>
    <t>2/21/2020 1:00:00 AM</t>
  </si>
  <si>
    <t>NCT.2002.005820</t>
  </si>
  <si>
    <t>Headline: W2062-Esquimalt Base- Open ports
Description: Opening Cisco ports for Ericsson integration for the following site in BC:
W2062 Esquimalt Base
PWO number: W0000-EP-0913-101-N05-A 
Link to the PWO: https://rcirogers.sharepoint.com/sites/EqptEng-Docs/EwoDistribution/Forms/AllItems.aspx?viewid=725f0e78%2De7d5%2D4b8b%2Db436%2D93cfa23bcac1&amp;id=%2Fsites%2FEqptEng%2DDocs%2FEwoDistribution%2FCurrent%2F9976%2D100%2FW0000%2DEP%2D9976%2D100%2DN05%2DA</t>
  </si>
  <si>
    <t>2/21/2020 6:00:00 AM</t>
  </si>
  <si>
    <t>NCT.2002.007287</t>
  </si>
  <si>
    <t>Headline: eWO # C1505-WD-2020-0467-003-B site: C1505 -
Description: eWO # C1505-WD-2020-0467-003-B site: C1505 -</t>
  </si>
  <si>
    <t>2/20/2020 9:15:00 AM</t>
  </si>
  <si>
    <t>NCT.2002.004677</t>
  </si>
  <si>
    <t>Headline: 9984-500 - MLO2SAPC &amp; TO5SAPC-Non Functional ATP
Description: This activity is to run Non Functional Acceptance test Procedure of newly installed TO5SAPC00  &amp; MLO2SAPC pre-Production node.</t>
  </si>
  <si>
    <t>2/20/2020 9:45:00 AM</t>
  </si>
  <si>
    <t>NCT.2002.006987</t>
  </si>
  <si>
    <t>2/21/2020 10:00:00 AM</t>
  </si>
  <si>
    <t>2/21/2020 2:00:00 PM</t>
  </si>
  <si>
    <t>NCT.2001.004552</t>
  </si>
  <si>
    <t>NCT.2002.004538</t>
  </si>
  <si>
    <t>Headline: Woodstock PL02,  X190154.03 CACF and Stub Link
Description: Woodstock PL02
21 Ridgeway Circle, Woodstock
X190154.03-001-A 2019 Transport for NewDundee CACF and Stub Link at 21 Ridgeway Circle, Woodstock  
Commission OME6500
Gemini WO 0031751 from 11:00am to 1:00pm
- Commission WDSTONBIO2D-007 shelf #2
ELEMENT A: WDSTONBIO2D-007 Shelf #2
ELEMENT Z: WDSTONBIO2D-007 Shelf #1</t>
  </si>
  <si>
    <t>2/21/2020 6:00:00 PM</t>
  </si>
  <si>
    <t>NCT.2001.012038</t>
  </si>
  <si>
    <t>NCT.2002.005995</t>
  </si>
  <si>
    <t>Headline: WPAS LAB server restore
Description: This is LAB only.  Server restore is part of ATP testing in the LAB of the newly patched WPAS system. There will be alarms on 4 MME's (MS1MME1, BR1MME0, MO1MME2, MO1MME1 ) depending on the test case as well as some test alerts sent on testing channel only via the mmes.</t>
  </si>
  <si>
    <t>2/21/2020 8:00:00 PM</t>
  </si>
  <si>
    <t>NCT.2002.004439</t>
  </si>
  <si>
    <t>Headline: C3833 9710-833 Rogers Center Cutovers for NL14  and NL17
Description: Complete NL15 &amp; NL 16 Re-Config from 1Gb to 10GB / If time permits we can also plan to I&amp;C the WJ BB6630 and complete the cutover from the existing WJ 5216.  If we run out of time we will need to re-schedule the WJ I&amp;C and cutover
NOTE to CHANGE MANAGEMENT - We will be coordinating this NCT with work being done on NCT.2002.003703</t>
  </si>
  <si>
    <t>2/21/2020 10:17:00 AM</t>
  </si>
  <si>
    <t>2/21/2020 5:00:00 PM</t>
  </si>
  <si>
    <t>NCT.2002.007795</t>
  </si>
  <si>
    <t>Headline: Implementing Roaming WO
Description: Implementing Roaming WO</t>
  </si>
  <si>
    <t>2/21/2020 10:40:00 AM</t>
  </si>
  <si>
    <t>NCT.2002.007847</t>
  </si>
  <si>
    <t>2/21/2020 11:00:00 AM</t>
  </si>
  <si>
    <t>2/21/2020 12:00:00 PM</t>
  </si>
  <si>
    <t>NCT.2002.005598</t>
  </si>
  <si>
    <t xml:space="preserve">Headline: eWO # NAT-TWO-8960-275-024-A site: NATIONAL WN - 
Description: JM - DEFINE NEW ROGERS AND FIDO RANGES FROM THE FEBRUARY 2020 LERG WITH GTT TYPE 92 IN THE STP </t>
  </si>
  <si>
    <t>NCT.2002.003000</t>
  </si>
  <si>
    <t>Headline: Transport testing for X173010.02
Description: Transport testing for X173010.02 . This ticket is only to remove the test set from the shelf</t>
  </si>
  <si>
    <t>2/21/2020 7:00:00 PM</t>
  </si>
  <si>
    <t>NCT.2002.002666</t>
  </si>
  <si>
    <t>Headline: CACF Leaf Post Activation-LFS0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67</t>
  </si>
  <si>
    <t>Headline: CACF Leaf Post Activation-LFS0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68</t>
  </si>
  <si>
    <t>Headline: CACF Leaf Post Activation-LFS03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71</t>
  </si>
  <si>
    <t>Headline: CACF Leaf Post Activation-LFS04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76</t>
  </si>
  <si>
    <t>Headline: CACF Leaf Post Activation-LFS05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77</t>
  </si>
  <si>
    <t>Headline: CACF Leaf Post Activation-LFS06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81</t>
  </si>
  <si>
    <t>Headline: CACF Leaf Post Activation-LFA00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2/21/2020 11:42:00 AM</t>
  </si>
  <si>
    <t>2/21/2020 3:00:00 PM</t>
  </si>
  <si>
    <t>NCT.2002.007912</t>
  </si>
  <si>
    <t xml:space="preserve">Headline: RCMIN &amp; RCSIN IP port configuration
Description: NPT000000149331
</t>
  </si>
  <si>
    <t>2/21/2020 12:00:00 AM</t>
  </si>
  <si>
    <t>NCT.2001.002118</t>
  </si>
  <si>
    <t xml:space="preserve">Headline: Tracker APN Definition | 1 X SSR
Description: </t>
  </si>
  <si>
    <t>2/21/2020 3:30:00 AM</t>
  </si>
  <si>
    <t>NCT.2002.002323</t>
  </si>
  <si>
    <t>NCT.2002.002324</t>
  </si>
  <si>
    <t>NCT.2002.002325</t>
  </si>
  <si>
    <t>NCT.2002.002326</t>
  </si>
  <si>
    <t>2/21/2020 4:00:00 AM</t>
  </si>
  <si>
    <t>NCT.2002.004700</t>
  </si>
  <si>
    <t>Headline: CAMP - Sprint 73-77 Deployment
Description: Activity is to deploy 7 policy updates, 1 of which is a pre-production policy. Policy updates
contains bug fixes &amp; enhancements. No impacts are expected during this activity.
Release Notes Link Reference:
 https://reqcentral.com/wiki/pages/viewpage.action?pageId=127895132
Policies Updates:
? OMS - Bug fixing to return all transaction
? SMSv0 - Disable unsupported API
? SMSv2 - Policy Failed with error (pre-production policy)
? BCPv0 - Disable unsupported API
? BCPv1 - Masking API keys in log
? EUPv3 - Validate inputs when calling EUPv3 when it comes in the payload (XML/JSON) Policy
Configuration Updates: 
? crms.host.stg
? crms.host.dev</t>
  </si>
  <si>
    <t>NCT.2002.007286</t>
  </si>
  <si>
    <t>Headline: Update Tariff to Correct SMS Rating
Description: This is corrective:
To correct service plan where we are charging SMS incorrectly.
This is low risk. No down time.</t>
  </si>
  <si>
    <t>NCT.2002.000377</t>
  </si>
  <si>
    <t>Headline: S2 IOS for C0346
Description: IOS upgrade to Engineering release(15.5(ES) :upgrade MOP (S2 ME3800)</t>
  </si>
  <si>
    <t>NCT.2001.007260</t>
  </si>
  <si>
    <t>Headline: BUFFALO X182576 Card Change: LH MTRL-GTA-NY STA Contingency
Description: Back up for NCT.2001.005089 to avoid 21 business days for HOT for SLA
To remove 1 x WSS 50GHz w/OPM C-Band 9x1 Module connections to replaced new degree at Buffalo shelf, BFLONYMEO2D-006. This connection are affecting both amplifiers
SIRA report attached, to many to list.</t>
  </si>
  <si>
    <t>NCT.2002.001092</t>
  </si>
  <si>
    <t>Headline: RHP migrations to CASA-Clean up&amp;shutdown interfaces-St Johns
Description: Scope of Work (NCT ? Description):
Operations will be performing a datafill for the RHP CASA migrations. Decommission the UBR10K RHP CMTSs Cable Interface after the customers have been migrated to CASA CCAP.</t>
  </si>
  <si>
    <t>NCT.2002.001108</t>
  </si>
  <si>
    <t>Headline: RHP migrations to CASA-Clean up&amp;shutdown interfaces-Hester
Description: Scope of Work (NCT ? Description):
Operations will be performing a datafill for the RHP CASA migrations. Decommission the UBR10K RHP CMTSs Cable Interface after the customers have been migrated to CASA CCAP.</t>
  </si>
  <si>
    <t>NCT.2002.006770</t>
  </si>
  <si>
    <t>Headline: Update 'fwar4b.apn' on RADIUS
Description: Description: 
============
The purpose of this WO is to update 'fwar4b.apn' to RADIUS in TO5/MS1/ML02/VA2 to remove RAAR configuration.</t>
  </si>
  <si>
    <t>NCT.2002.001102</t>
  </si>
  <si>
    <t>Headline: RHP migrations to CASA-Clean up&amp;shutdown interfaces-Miramichi
Description: Scope of Work (NCT ? Description):
Operations will be performing a datafill for the RHP CASA migrations. Decommission the UBR10K RHP CMTSs Cable Interface after the customers have been migrated to CASA CCAP.</t>
  </si>
  <si>
    <t>NCT.2002.005168</t>
  </si>
  <si>
    <t>Headline: eWO # PM01-MOP-Unison XSP BTBC-002-A site: PM01 -  ProjectName: 
Description: this activity is to update SSL certificates in BTAS XSP BTBC servers</t>
  </si>
  <si>
    <t>NCT.2002.005750</t>
  </si>
  <si>
    <t>Headline: CON09K &amp; C2835 Rogers Centre Outdoor Urgent
Description: Urgent Work 
CON09K &amp; C2835
Migrate existing LTE eNB's from 1GE to 10GE port.
HLD rev: OSPF AREA ID _ 0.0.5.4(GTA 10 GigE_2 &amp; T05 DIRECT) - HLD Input-2020-02-06_Rev-A
Oracle# 165324
*** Service Affecting ***</t>
  </si>
  <si>
    <t>NCT.2001.011207</t>
  </si>
  <si>
    <t>Headline: C7150 - Traffic cut-over to the new Cisco NCS-540
Description: C7150-EP-9976-720-1-CUT-A
IPRAN Traffic cut-over to the new Cisco NCS-540</t>
  </si>
  <si>
    <t>NCT.2001.012826</t>
  </si>
  <si>
    <t>Headline: C2937 - Traffic cut-over to the new Cisco NCS-540
Description: C2937-EP-9976-720-1-CUT-A
IPRAN Traffic cut-over to the new Cisco NCS-540</t>
  </si>
  <si>
    <t>NCT.2001.013246</t>
  </si>
  <si>
    <t>Headline: C5145 - Traffic cut-over to the new Cisco NCS-540
Description: C5145-EP-9976-720-1-CUT-A
IPRAN Traffic cut-over to the new Cisco NCS-540</t>
  </si>
  <si>
    <t>NCT.2002.000394</t>
  </si>
  <si>
    <t>Headline: Replace coin cell batteries on A2-E1990-01
Description: Replace coin cell batteries on A2-E1990-01</t>
  </si>
  <si>
    <t>NCT.2002.000417</t>
  </si>
  <si>
    <t>Headline: S2 IOS for C0698
Description: IOS upgrade to Engineering release(15.5(ES) :upgrade MOP (S2 ME3800)</t>
  </si>
  <si>
    <t>NCT.2002.000440</t>
  </si>
  <si>
    <t>NCT.2002.003493</t>
  </si>
  <si>
    <t>NCT.2002.004315</t>
  </si>
  <si>
    <t>Headline: Loading of MDE CRX1013118-080A in TOUMSC9
Description: This patch is required to resolve an issue experienced in Community Services.</t>
  </si>
  <si>
    <t>NCT.2002.004796</t>
  </si>
  <si>
    <t>Headline: C7866 Urgent
Description: Urgent Work 
C7866
Migrate existing LTE eNB's from 1GE to 10GE port.
HLD rev: OSPF AREA ID _ 0.0.5.4(GTA 10 GigE_2 &amp; T05 DIRECT) - HLD Input-2020-02-06_Rev-A
Oracle# 165324
*** Service Affecting ***</t>
  </si>
  <si>
    <t>NCT.2002.007476</t>
  </si>
  <si>
    <t>Headline: SMSC configuration for SIM Port Out project
Description: SIM Port Out project setup on SMSC. This is the re-attempt of last night's NCT.2002.004398.</t>
  </si>
  <si>
    <t>NCT.2002.000227</t>
  </si>
  <si>
    <t>Headline: Commissioning Fibre : C6386-EP-9501-386-1-NS1-A
Description: C6386-EP-9501-386-1-NS1-A  :  
LTE commissioning of new site at SKYLINE (C6386/O51AK )
Commission A2L-C6386-01. TIE: A2L-C2378-01/GATEWAY: A2L-C6386-01.
Commission new TLAN at C6386 (Feds from A2L-C6386-01).</t>
  </si>
  <si>
    <t>NCT.2002.000967</t>
  </si>
  <si>
    <t>Headline: E5088_ 5G PWO IPRAN Review and preload configs
Description: 5G _ E5088 PWO IPRAN Review and preload configs</t>
  </si>
  <si>
    <t>NCT.2002.000973</t>
  </si>
  <si>
    <t>Headline: E5101_ 5G PWO IPRAN Review and preload configs
Description: 5G _ E5101 PWO IPRAN Review and preload configs</t>
  </si>
  <si>
    <t>NCT.2002.000980</t>
  </si>
  <si>
    <t>Headline: E5186_ 5G PWO IPRAN Review and preload configs
Description: 5G _ E5186 PWO IPRAN Review and preload configs</t>
  </si>
  <si>
    <t>NCT.2002.002832</t>
  </si>
  <si>
    <t>Headline: to rplace 10G Flexponder Unit# TOROONLQWS1 - OS12-3
Description: to rplace 10G Flexponder Unit# TOROONLQWS1 - OS12-3
Non Service Impacting</t>
  </si>
  <si>
    <t>NCT.2002.003043</t>
  </si>
  <si>
    <t>Headline: Review/Preloading_C3735-EP-0913-520-1-CUT-A
Description: Review/Preloading C3735-EP-0913-520-1-CUT-A :  
IPRAN Traffic cut-over to the new Cisco NCS-540</t>
  </si>
  <si>
    <t>NCT.2002.003047</t>
  </si>
  <si>
    <t>Headline: Review/Preloading_C4879-EP-0913-520-1-CUT-A
Description: Review/Preloading C4879-EP-0913-520-1-CUT-A :  
IPRAN Traffic cut-over to the new Cisco NCS-540</t>
  </si>
  <si>
    <t>NCT.2002.003125</t>
  </si>
  <si>
    <t>Headline: Review/Preloading_C5514-EP-0913-520-1-CUT-A
Description: Review/Preloading C5514-EP-0913-520-1-CUT-A :  
IPRAN Traffic cut-over to the new Cisco NCS-540</t>
  </si>
  <si>
    <t>NCT.2002.003474</t>
  </si>
  <si>
    <t>Headline: 8513-EP1-Lab RNC NNI Build
Description: The scope of this MOP shall include:
? Lab RNC NNI build</t>
  </si>
  <si>
    <t>NCT.2002.004064</t>
  </si>
  <si>
    <t>Headline: E0274-EQC019 Small cell :  PWO review and preload config
Description: E0274-EQC019 Small cell :  PWO review and preload config</t>
  </si>
  <si>
    <t>NCT.2002.004279</t>
  </si>
  <si>
    <t>Headline: E0088:5G PWO Review
Description: E0088:5G PWO review: Please review and load config</t>
  </si>
  <si>
    <t>NCT.2002.004292</t>
  </si>
  <si>
    <t>Headline: E0493:5G PWO Review
Description: E0493:5G PWO review: Please review and load config</t>
  </si>
  <si>
    <t>NCT.2002.004302</t>
  </si>
  <si>
    <t>Headline: E1221:5G PWO Review
Description: E1221:5G PWO review: Please review and load config</t>
  </si>
  <si>
    <t>NCT.2002.004407</t>
  </si>
  <si>
    <t>Headline: 7940.000-Voice Mail-Fido VMD/VMRs Cut to CRVMAS from IS4-Dry
Description: ES- THIS TWO WILL REROUTE FIDO VMD AND VMR TOWARDS NEW CRVMAS VM ROUTES.</t>
  </si>
  <si>
    <t>NCT.2002.005066</t>
  </si>
  <si>
    <t>Headline: E0680 : PWO review and preload configs
Description: E0680 : PWO review and preload configs</t>
  </si>
  <si>
    <t>NCT.2002.005592</t>
  </si>
  <si>
    <t>Headline: DTU at BAN level disappeared when DM CTN moved from SE to SA
Description: This activity is non impacting change to update new DataUPSell.war to address the below issue.  The update occurs one SOM node at a time so no impact occurs to provisioning.  
5344610233
Issue: 
DTU at BAN level disappeared when DM CTN moved from SE to SA
Root Cause: 
When a SE MSISDN is moved to Individual within the same BAN, DTU_SOC_LIST table still were mapped that MSISDN, instead of getting updated with the other SE MSISDN in the BAN
Solution: 
On the delete of a SE SOC from a BAN, if there is any DTU SOC for that MSISDN. The MSISDN is updated with the DM/ payee or SE MSISDN of the BAN.</t>
  </si>
  <si>
    <t>NCT.2002.007124</t>
  </si>
  <si>
    <t>Headline: QoS addition at 16 sites
Description: QoS addition at below 16 sites: 
C0169
C5477
C5135
C0433
C0087
C0159
C1566
C0059
C0137
C0842
C0170
C3422
C1516
C5092
C5457
C1517</t>
  </si>
  <si>
    <t>NCT.2002.007467</t>
  </si>
  <si>
    <t>Headline: Review/Preloading_C2307-EP-0913-520-1-CUT-A
Description: Review/Preloading C2307-EP-0913-520-1-CUT-A :  
IPRAN Traffic cut-over to the new Cisco NCS-540</t>
  </si>
  <si>
    <t>NCT.2002.007481</t>
  </si>
  <si>
    <t>Headline: Review/Preloading_C0381-EP-8920-001-MW1-A
Description: Hardware addition of ML-TN 8G-4DE+ETH - 2x195Mbps NP (2+0)'.
Commissioning of new layer 3 link between C0381 ( PORT ELGIN) &amp; C2270 (SAUBLE BEACH)
Link: b/w C0381 &amp; C2270</t>
  </si>
  <si>
    <t>NCT.2002.017105</t>
  </si>
  <si>
    <t>Headline: C0060 review/preload_C0060-EP-8520-002-2-CUT-A
Description: IPRAN Traffic cut-over from A2-C0060-01 to the new A2H-C0060-01
***HOT-CUT*** Service Affecting
- TenGigE Upgrade Required: No</t>
  </si>
  <si>
    <t>NCT.2002.004276</t>
  </si>
  <si>
    <t>NCT.2002.006814</t>
  </si>
  <si>
    <t>Headline: Rollback to L18.Q4
Description: Need to Rollback to the previous software</t>
  </si>
  <si>
    <t>NCT.2002.006798</t>
  </si>
  <si>
    <t>NCT.2002.006422</t>
  </si>
  <si>
    <t>2/21/2020 11:59:00 PM</t>
  </si>
  <si>
    <t>NCT.2002.002029</t>
  </si>
  <si>
    <t>Headline: 9944-500-OSS ENM/ENIQ build/Day16
Description: This activity is for Installation of the new ENM/ENIQ (hardware and software) at ESNA Park MDC location.</t>
  </si>
  <si>
    <t>2/21/2020 12:01:00 AM</t>
  </si>
  <si>
    <t>NCT.2001.006463</t>
  </si>
  <si>
    <t>2/21/2020 12:05:00 PM</t>
  </si>
  <si>
    <t>2/21/2020 2:43:00 PM</t>
  </si>
  <si>
    <t>NCT.2002.007944</t>
  </si>
  <si>
    <t>2/21/2020 12:10:00 PM</t>
  </si>
  <si>
    <t>2/21/2020 2:30:00 PM</t>
  </si>
  <si>
    <t>NCT.2002.007951</t>
  </si>
  <si>
    <t>Headline: LRAN-DPL-F1O0: Activate Cell Sleep - Scotiabank Arena config
Description: Activate Cell Sleep Mode feature in SBA with no time limit. The feature puts capacity cells (2600/1900/AWS) in sleep mode as long as traffic is low (i.e there is no event). When traffic increases on bowl sector (700), all capacity cells wake up. As a pre-requisite, neighbor relations between 700 bowl and all capacity cells need to be manually defined.</t>
  </si>
  <si>
    <t>2/21/2020 12:34:00 PM</t>
  </si>
  <si>
    <t>NCT.2002.007960</t>
  </si>
  <si>
    <t>Headline: RSHM, DB, Add RCA Role for 7 supports
Description: RSHM, DB, Add RCA Role for 7 supports
jacob.clark1
david.boyd
travis.clipperton
kan.atwal
jon.slama
nathan.ball
doug.kitts</t>
  </si>
  <si>
    <t>2/21/2020 2:00:00 AM</t>
  </si>
  <si>
    <t>NCT.2002.016159</t>
  </si>
  <si>
    <t>Headline: C2648 Cutover_C2648-EP-8520-002-2-CUT-A
Description: IPRAN Traffic cut-over from S2-C2648-01 to the new A2H-C2648-01
***HOT-CUT*** Service Affecting
- TenGigE Upgrade Required: Yes</t>
  </si>
  <si>
    <t>NCT.2002.003114</t>
  </si>
  <si>
    <t>NCT.2002.001562</t>
  </si>
  <si>
    <t>NCT.2002.001563</t>
  </si>
  <si>
    <t>NCT.2002.001564</t>
  </si>
  <si>
    <t>NCT.2002.001568</t>
  </si>
  <si>
    <t>NCT.2002.001569</t>
  </si>
  <si>
    <t>NCT.2002.004275</t>
  </si>
  <si>
    <t>NCT.2002.006593</t>
  </si>
  <si>
    <t xml:space="preserve">Headline: to configure scripts to send power feed alarms:cgw01.wlfdle
Description: to configure scripts on cgw01.wlfdle so that power feed alarms can be sent to syslog server.
This configuration failed during cgw01.wlfdle code upgrade last week (NCT.2001.010581). Engineering has provided revised configurtaion ( the revised configuration has alreday been successfully applied to cgw01.mtnk)
</t>
  </si>
  <si>
    <t>NCT.2002.007445</t>
  </si>
  <si>
    <t>Headline: to replace faulty fan tray 1 in dgw02.ym
Description: to replace faulty fan tray 1 in dgw02.ym
one of the fans has stopped working in this fan tray. Cisco has sent a new fan tray and we need to replace it.</t>
  </si>
  <si>
    <t>NCT.2002.001709</t>
  </si>
  <si>
    <t>Headline: X190423-dgw67.slnt migration to cgw01.qcmtl_asr9k
Description: This emop will cover section to migrate dgw67.slnt from CRS to ASR cgw01 at QCMTL.</t>
  </si>
  <si>
    <t>NCT.2002.007199</t>
  </si>
  <si>
    <t>Headline: Service=Classic&amp;FOA=No (Urgent source change SNY
Description: CLA-13315 - NBC NW and SNY Source Change
SSP source provider ? SNY (Sportsnet New York) - has not been required since September.  They had a source change in January, moving from satellite to IP source.  Broadcast schedule for live games was made available by MLB on February 17th, showing first live game of new season on February 23rd.  Without the required requested IPX routing, live game on February 23rd will be missed impacting all SSP subscribers.  SSP is a premium subscription service Rogers sell to its customers offering out of market live event broadcasts.  There is no other source for this event.</t>
  </si>
  <si>
    <t>2/21/2020 8:00:00 AM</t>
  </si>
  <si>
    <t>NCT.2002.004789</t>
  </si>
  <si>
    <t>Headline: Upgrade PSA44.MTNK router to Junos 16.1R4-S3
Description: The objective of this corrective NCT is to upgrade PSA44.MTNK router to Junos 16.1R4-S3..
OUTAGE, Expected 60 mins (If any line card did not come up after the upgrade, potential impact may last longer depending on the redundancy setup of the service nodes and time to replace the card)</t>
  </si>
  <si>
    <t>NCT.2002.015135</t>
  </si>
  <si>
    <t>Headline: W0222/W0225/W0359 Review and Preload Decommission/Removal
Description: Review and Preload  
Huawei BBU3910 Decommission/Removal with IPRAN Cleanup.  
W0222 ETV VIKING
W0225 EDV DRAYTON VALLEY
W0359 ELL VERMILLION
W0000-EP-7514-263-H10-A  
105-W0222 Remove Huawei.txt  
106-W0225 Remove Huawei.txt  
107-W0359 Remove Huawei.txt</t>
  </si>
  <si>
    <t>NCT.2002.015136</t>
  </si>
  <si>
    <t>Headline: W0360/W0363/W0433 Review and Preload Decommission/Removal
Description: Review and Preload  
Huawei BBU3910 Decommission/Removal with IPRAN Cleanup.  
W0360 EJH EDSON
W0363 EJF CARROT CREEK
W0433 ETF TOFIELD
W0000-EP-7514-263-H10-A  
108-W0360 Remove Huawei.txt  
109-W0363 Remove Huawei.txt  
110-W0433 Remove Huawei.txt</t>
  </si>
  <si>
    <t>2/21/2020 2:20:00 PM</t>
  </si>
  <si>
    <t>2/21/2020 3:20:00 PM</t>
  </si>
  <si>
    <t>NCT.2002.007349</t>
  </si>
  <si>
    <t xml:space="preserve">Headline: eWO # ROAMING-TWO-0960-011-001-A
Description: "0960-011 Vivacell MTS Armenia (ARM05) CAMEL IREG/TADIG Testing
Please configure the HLR-FE characteristic to support Outbound CAMEL testing with Vivacell MTS Armenia (ARM05).
MCC/MNC: 283/05
CC: 374
MSC-VLRs: 
+37493297116
+37493297117
To be tested in Montreal as per standard CAMEL testing procedures 2G, GPRS, and 3G have been launched."
</t>
  </si>
  <si>
    <t>2/21/2020 2:23:00 AM</t>
  </si>
  <si>
    <t>NCT.2002.007613</t>
  </si>
  <si>
    <t>Headline: IPDR CCAP CMTS in IUM L1
Description: To add newly commissioned CCAP CMTS in IUM L1
*********NOTE ? No work is done on any CMTSs**********</t>
  </si>
  <si>
    <t>2/21/2020 2:30:00 AM</t>
  </si>
  <si>
    <t>2/21/2020 7:30:00 AM</t>
  </si>
  <si>
    <t>NCT.2002.016108</t>
  </si>
  <si>
    <t>2/21/2020 3:30:00 PM</t>
  </si>
  <si>
    <t>NCT.2002.007352</t>
  </si>
  <si>
    <t xml:space="preserve">Headline: eWO # ROAMING-TWO-4000-251-224-002-A
Description: Hi team,
Please roamrest the following operator in Nigeria.
Airtel (NGAET, 621/20)
Thanks,
</t>
  </si>
  <si>
    <t>2/21/2020 2:50:00 PM</t>
  </si>
  <si>
    <t>NCT.2002.007448</t>
  </si>
  <si>
    <t>Headline: RCMIN &amp; RCSIN IP port configuration
Description: NPT000000148729
NPT000000149203
NPT000000149241</t>
  </si>
  <si>
    <t>2/21/2020 9:00:00 AM</t>
  </si>
  <si>
    <t>NCT.1912.008453</t>
  </si>
  <si>
    <t>Headline: 8561-006 VAGGN01 - M2M APNs Migration - N4
Description: To migrate the M2M APNs from VAGGN01 to the VA2MPG1. (MW#1 to MW#4)
**Outage will be only on the customer data traffic for those APNs.
All the active sessions from that APN will be dropped from the GGSN. If there are redundant APNs and failover had been performed as per customer request before the activity, then any new attach request will be handled by the redundant APN in other region(s). Otherwise, the APN will not be available</t>
  </si>
  <si>
    <t>NCT.2002.005181</t>
  </si>
  <si>
    <t>Headline: Review and pre-load scripts
Description: IPRAN to review and pre-load scripts in the PWO for adding new Ericsson BB/DUW for the Uplift project for the following sites :
W2750 Harrison Lake Village
W3512 Brocklehurst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NCT.2002.006014</t>
  </si>
  <si>
    <t>Headline: Review and preload scripts- 5G Rollout - BC
Description: IPRAN to load the Cisco script for DSS/2.5G NR roll-out. Please check the WO as cleanup might be required prior to loading new script.
W3513 Penticton Northeast
W1178 FOUL BAY
Link to PWO:-
https://rcirogers.sharepoint.com/:f:/r/sites/EqptEng-Docs/EwoDistribution/Current/9976-100/W0000-EP-9976-100-E51-A?csf=1&amp;e=0G85h8</t>
  </si>
  <si>
    <t>NCT.2002.006694</t>
  </si>
  <si>
    <t>Headline: W0732 Rogers Arena - PWO Review and Preload
Description: Non-service affecting
IPRAN to review PWO and Preload
Please note that Initial review under WOT2327236 completed by Naziq from IPRAN was not successful. Equipment Engineering has updated PWO now. So I am submitting second request for this PWO review and Pre load.</t>
  </si>
  <si>
    <t>2/21/2020 3:01:00 AM</t>
  </si>
  <si>
    <t>NCT.2002.016388</t>
  </si>
  <si>
    <t>Headline: W0885 - TILBURY ISLAND
Description: 8920-001 2018 Access transport Uplift:
IPRAN to review, pre-load and implement the PWO for the following site:
W0885 - TILBURY ISLAND
Re-Configure QOS on A2-W0003-01 facing S-W0885-01.
Service Affecting: SAR Attached.
s?w0885?01?GigabitEthernet0/0/8&lt;&gt;A2?W0003?01?GigabitEthernet4/19
Link to the PWO:
https://rcirogers.sharepoint.com/sites/EqptEng-Docs/EwoDistribution/Current/8920-001/W0885-EP-8920-001-QS1-A.pdf</t>
  </si>
  <si>
    <t>NCT.2002.007367</t>
  </si>
  <si>
    <t>Headline: Simplivity ATP in VA2
Description: Simplivity ATP in VA2</t>
  </si>
  <si>
    <t>2/21/2020 4:10:00 PM</t>
  </si>
  <si>
    <t>2/21/2020 5:59:00 PM</t>
  </si>
  <si>
    <t>NCT.2002.008287</t>
  </si>
  <si>
    <t>Headline: RSHM, DB, Remove Duplicate Account
Description: RSHM, DB, Remove Duplicate Account</t>
  </si>
  <si>
    <t>2/21/2020 4:15:00 PM</t>
  </si>
  <si>
    <t>NCT.2002.007483</t>
  </si>
  <si>
    <t>Headline: eWO # NATIONAL-SWO-X193501-A site: C20-3
Description: TG Assignments:   X193501 (Wireline-RHP C20-3): B&amp;K TG Augment with BELL in Kitchener(*NOTE: THIS CKT GOES NOW TO A G6 AND NOT TO THIS OLD RHP BTX ASSIGNMENT)
Comments To Site: Please add seven (7) DS1s on Bell DS3 508 ST01 KTNRONREAMD KTNRON08HAP TS#s  17 23, to existing Kitchner G6 TG 821 TG Route: KWON08DS0AF1 between Rogers CLLI  KTNRONRE1MD (CSPC: 005 075 201)  and Bell CLLI KTNRON08DS0 (CSPC:  245 220 004).</t>
  </si>
  <si>
    <t>NCT.2001.005588</t>
  </si>
  <si>
    <t>Headline: X193087-IGW01.BCVAN CODE UPGRADE
Description: To decommission DPCE 4x10g in slot 1 and upgrade it to MPC 3D 16x 10GE in igw01.bcvan and upgrade JunOS version 14.2R6.5 to JunOS 18.3R3-S1.2.</t>
  </si>
  <si>
    <t>2/21/2020 5:56:00 PM</t>
  </si>
  <si>
    <t>2/21/2020 6:59:00 PM</t>
  </si>
  <si>
    <t>NCT.2002.008368</t>
  </si>
  <si>
    <t>Headline: RSHM, DB, Delete 2017_10_06 archived log
Description: RSHM, DB, Delete 2017_10_06 archived log ( 293 objects)</t>
  </si>
  <si>
    <t>NCT.2002.005565</t>
  </si>
  <si>
    <t>Headline: 5G-NSA | whitelisting test IMSIs | Central MMEs
Description: Add additional 5G test imsi in Central Region only.</t>
  </si>
  <si>
    <t>NCT.2002.000735</t>
  </si>
  <si>
    <t>Headline: Service= Classical &amp; FOA=NO Free Preview Feb. 21, 2020
Description: Free Preview/Encryption for  Feb. 21, 2020 as per attached  product request. This is a routine Free Preview activity scheduled by the attached product request sheet.
There is no service, customer or network impact from this activity.</t>
  </si>
  <si>
    <t>NCT.2002.005727</t>
  </si>
  <si>
    <t>Headline: E0680 : Traffic migration from MW to Fiber
Description: E0680 : Traffic migration from MW to Fiber
Cut over from MW ML-TN 242M to fiber between S1-E0680-02 and A2-0442-01
OSPF Area [OSPF Area #0.0.6.2].
** Service Affecting: YES - see attached **
NO IP Scheme change</t>
  </si>
  <si>
    <t>NCT.2002.002774</t>
  </si>
  <si>
    <t>Headline: eWO #PB01-MOP-X192990.01-004-A site:PB01-ProjectX192990.01
Description: DGW01/02.HNSN Port Activations for cmts76.hnsn - Capacity Augmentation cmts76.hnsn
Trunk 1
xgig 6/4 A1 Tap09.mod02.hnsn B1 DGW01.HNSN Te0/1/0/2/0 
xgig 6/5 A2 Tap09.mod02.hnsn B2 DGW01.HNSN Te0/1/0/2/1 
Trunk 2
xgig 7/4 A1 Tap10.mod02.hnsn B1 DGW02.HNSN Te0/9/0/0/4 
xgig 7/5 A2 Tap10.mod02.hnsn B2 DGW02.HNSN Te0/9/0/0/5</t>
  </si>
  <si>
    <t>NCT.2002.002778</t>
  </si>
  <si>
    <t>Headline: DGW01/02.HNSN Port Activations for CMTS76.HNSN
Description: DGW01/02.HNSN Port Activations for CMTS76.HNSN - Capacity Augmentation cmts76.hnsn
Trunk 1
xgig 6/4 A1 Tap09.mod02.hnsn B1 DGW01.HNSN Te0/1/0/2/0 
xgig 6/5 A2 Tap09.mod02.hnsn B2 DGW01.HNSN Te0/1/0/2/1 
Trunk 2
xgig 7/4 A1 Tap10.mod02.hnsn B1 DGW02.HNSN Te0/9/0/0/4 
xgig 7/5 A2 Tap10.mod02.hnsn B2 DGW02.HNSN Te0/9/0/0/5</t>
  </si>
  <si>
    <t>NCT.2002.002787</t>
  </si>
  <si>
    <t>Headline: eWO #PB01-MOP-X192990.01-004-A site:PB01-ProjectX192990.01
Description: DGW01/02.HNSN Port Activations for cmts77.hnsn - Capacity Augmentation cmts77.hnsn
Trunk 1
xgig 6/4 A4 Tap09.mod02.hnsn B4 DGW01.HNSN Te0/1/0/2/2 
xgig 6/5 A1 Tap09.mod03.hnsn B1 DGW01.HNSN Te0/1/0/2/3 
Trunk 2
xgig 7/4 A4 Tap10.mod02.hnsn B4 DGW02.HNSN Te0/9/0/0/6 
xgig 7/5 A1 Tap10.mod03.hnsn B1 DGW02.HNSN Te0/9/0/0/7</t>
  </si>
  <si>
    <t>NCT.2002.002792</t>
  </si>
  <si>
    <t>Headline: DGW01/02.HNSN Port Activations for CMTS77.HNSN
Description: DGW01/02.HNSN Port Activations for CMTS77.HNSN - Capacity Augmentation cmts77.hnsn
Trunk 1
xgig 6/4 A4 Tap09.mod02.hnsn B4 DGW01.HNSN Te0/1/0/2/2 
xgig 6/5 A1 Tap09.mod03.hnsn B1 DGW01.HNSN Te0/1/0/2/3 
 Trunk 2
xgig 7/4 A4 Tap10.mod02.hnsn B4 DGW02.HNSN Te0/9/0/0/6 
xgig 7/5 A1 Tap10.mod03.hnsn B1 DGW02.HNSN Te0/9/0/0/7</t>
  </si>
  <si>
    <t>NCT.2002.002799</t>
  </si>
  <si>
    <t>Headline: eWO #PB01-MOP-X192990.01-004-A site:PB01-ProjectX192990.01
Description: DGW01/02.HNSN Port Activations for cmts78.hnsn - Capacity Augmentation cmts78.hnsn
Trunk 1
xgig 6/3 A3 Tap09.mod02.hnsn  B3 DGW01.HNSN Te0/9/0/1/4 
Trunk 2
xgig 7/3  A3 Tap010.mod02.hnsn  B3 DGW02.HNSN Te0/9/0/1/4</t>
  </si>
  <si>
    <t>NCT.2002.002801</t>
  </si>
  <si>
    <t>Headline: DGW01/02.HNSN Port Activations for CMTS78.HNSN
Description: DGW01/02.HNSN Port Activations for CMTS78.HNSN - Capacity Augmentation cmts78.hnsn
Trunk 1
xgig 6/3 A3 Tap09.mod02.hnsn  B3 DGW01.HNSN Te0/9/0/1/4 
 Trunk 2
xgig 7/3  A3 Tap010.mod02.hnsn  B3 DGW02.HNSN Te0/9/0/1/4</t>
  </si>
  <si>
    <t>NCT.2002.003108</t>
  </si>
  <si>
    <t>Headline: E5061_ 5G TX TESTING (PING TEST)
Description: 5G _ E5061 TX TESTING (PING TEST)</t>
  </si>
  <si>
    <t>NCT.2002.003113</t>
  </si>
  <si>
    <t>Headline: E5063_ 5G TX TESTING (PING TEST)
Description: 5G _ E5063  TX TESTING (PING TEST)</t>
  </si>
  <si>
    <t>NCT.2002.005614</t>
  </si>
  <si>
    <t>Headline: Service = Classical &amp; FOA = NO (Adrenalin 6.6.16)
Description: Component Upgrades v0.1
Cassandra 2.1.13 to 3.1 Upgrade
BMS and Reporting Migration 2016</t>
  </si>
  <si>
    <t>NCT.2002.005633</t>
  </si>
  <si>
    <t>Headline: E0583R_E0583R  TX TESTING (PING TEST) 5G &amp; HSPA
Description: 5G _ E0583R E0583R  TX TESTING (PING TEST) 5G &amp; HSPA</t>
  </si>
  <si>
    <t>NCT.2002.006402</t>
  </si>
  <si>
    <t>Headline: cmts21.grnsbr,cmts22.grnsbr&amp;cmts23.grnsbr -oob baud-rate chan
Description: cmts21.grnsbr,cmts22.grnsr and cnts23.grnsbr -oob baud-rate change
---------------------------------------------------------------------------------------------------------------------
CMTS21.grnsbr
==============
slot 6 console OOB06.grnsbr. 172.16.66.171 Line 2040 (Port NIM-2/7)
slot 7 console OOB06.grnsbr. 172.16.66.171 Line 2041 (Port NIM-2/8)
CMTS22.grnsbr
==============
slot 6 console OOB06.grnsbr. 172.16.66.171 Line 2042 (Port NIM-2/9)
slot 7 console OOB06.grnsbr. 172.16.66.171 Line 2044 (Port NIM-2/11)
CMTS23.grnsbr
==============
slot 6 console OOB06.grnsbr. 172.16.66.171 Line 2045 (Port NIM-2/12)
slot 7 console OOB06.grnsbr. 172.16.66.171 Line 2046 (Port NIM-2/13)
change baud rate speed to  115200</t>
  </si>
  <si>
    <t>NCT.2001.012802</t>
  </si>
  <si>
    <t>NCT.2002.004153</t>
  </si>
  <si>
    <t>Headline: X190175.03 PG10  shelf commissioning and fiber install
Description: Scope: Kincardine - Kincardine - -fiber and commission new node - visibility  to Paisley - prep for MW 
Location: PG10  260 Saratoga Rd, Kincardine, ON
5000/OTS/KNCRONBBO2D/PSLYONXBO2P
OME6500
KNCRONBBO2D.002 Shelf#3
Location: Bruce Telecom 434 Queen St. South, Paisley, ON
5000/OTS/KNCRONBBO2D/PSLYONXBO2P
OME6500
PSLYONXBO2P.001 Shelf#1</t>
  </si>
  <si>
    <t>NCT.2002.004821</t>
  </si>
  <si>
    <t>NCT.2002.006621</t>
  </si>
  <si>
    <t>Headline: C2296- X190191.02 - Transport Upgrades
Description: 151 Front St RACK 401.00 RU 01 TOROONXNO2D-028 Shelf 1
-Slot 22 ? Install 1x 400G WLAI MOTR Card (Part# NTK538DR).
o Port 02 to Port 05 ? Install 4x QSFP28 SMF1310nm (Part# 160-9402-900).</t>
  </si>
  <si>
    <t>2/21/2020 8:30:00 AM</t>
  </si>
  <si>
    <t>NCT.2002.005103</t>
  </si>
  <si>
    <t>NCT.2002.007700</t>
  </si>
  <si>
    <t xml:space="preserve">Headline: eWO # C6078-TWO-9710-078-001-A site: WATERPARK PLACE I TORONTO I
Description: BR - Define new cell site data in MTAS
"LTE CELL Name
(CELL_SITE)"
TB6L1X4
TB6L1XD
TB6L1X7
TB6L2X4
TB6L2XD
TB6L2X7
TB6L3X4
TB6L3XD
TB6L3X7
TB6L4X4
TB6L4XD
TB6L4X7
TB6L5X4
TB6L5XD
TB6L5X7
TB6L6X4
TB6L6XD
TB6L6X7
Location Code
C6078
</t>
  </si>
  <si>
    <t>2/21/2020 1:00:00 PM</t>
  </si>
  <si>
    <t>NCT.2002.003310</t>
  </si>
  <si>
    <t>Headline: 8960-428 - BRiDNS DAY 6 HW ATP
Description: This MOP is intended to document the necessary steps to perform ATP on new pre-prod BR1iDNS01 after software upgrade was completed the night prior.</t>
  </si>
  <si>
    <t>NCT.2002.007702</t>
  </si>
  <si>
    <t>NCT.2002.007049</t>
  </si>
  <si>
    <t>Headline: CGW01 ABCGY Replacement: temporary link turnup
Description: 2.1 Scope of Work (NCT ? Description)
2.2 This emop will cover section to bring up temporary link &amp; protocols between cgw01.ABCGY and cgw01.ABCGY_asr9k.</t>
  </si>
  <si>
    <t>NCT.2002.007059</t>
  </si>
  <si>
    <t>Headline: CGW01 ABCGY Replacement: BGP turn up with RRs
Description: 2.1 Scope of Work (NCT ? Description)
2.2 This emop will cover section to bring BGP between cgw01.ABCGY_asr9k and RRs.</t>
  </si>
  <si>
    <t>NCT.2002.007534</t>
  </si>
  <si>
    <t>NCT.1912.000239</t>
  </si>
  <si>
    <t>NCT.2002.000887</t>
  </si>
  <si>
    <t>Headline: 8960-428 - MS1eDNS4 Upgrade to 2.3  day 2
Description: This activity is to install Pre-Production IMS eDNS node MS1eDNS04 from IPWorks 15B to version 2.3.</t>
  </si>
  <si>
    <t>NCT.2002.002850</t>
  </si>
  <si>
    <t>Headline: 9952.501-ATP for Dupont vCSCF (PT07CSCF01)-NSA-Day4
Description: This activity is for Dupont vCSCF (PT07CSCF01) ATP.</t>
  </si>
  <si>
    <t>NCT.2002.004718</t>
  </si>
  <si>
    <t>Headline: X191995-Add missing Pullup routes in dgw01/02.mtbo,clwd,ktgc
Description: The scope of this work is to add missing Pullup routes in dgw01/02.mtbo, dgw01/02.clwd, dgw01/02.ktgc.</t>
  </si>
  <si>
    <t>NCT.2002.005174</t>
  </si>
  <si>
    <t>NCT.2002.005601</t>
  </si>
  <si>
    <t>Headline: R4B FWA APN - HSS Changes
Description: To update the PDN type for Context ID 1737 "fwar4b.apn"</t>
  </si>
  <si>
    <t>NCT.2002.005818</t>
  </si>
  <si>
    <t>NCT.2002.005999</t>
  </si>
  <si>
    <t>NCT.2002.017158</t>
  </si>
  <si>
    <t>Headline: 8960-428 - MS1eDNS4 Upgrade to 2.3  day 2
Description: 8960-428 - Part of this activity is to disable ports on MS1ASW62/63 to remove the DNS server from the network which will be upgraded offline.
Logical configuration changes at MS1 eSLAN Site MS1ASW63, MS1SRX04</t>
  </si>
  <si>
    <t>NCT.2002.005285</t>
  </si>
  <si>
    <t>Headline: E0031 Decommission S2
Description: E0031:Decommission and remove S2-E0031-01 from service.
Location: Spur from S2-E0658-01 (OSPF AREA #0.0.6.34).
* SERVICE AFFECTING: NO.</t>
  </si>
  <si>
    <t>NCT.2002.005097</t>
  </si>
  <si>
    <t>NCT.2002.005868</t>
  </si>
  <si>
    <t>Headline: X180010.10_new OOB2 and OOB3 in Markham
Description: X180010.10_new OOB2 and OOB3 in Markham.  We will be adding 2 new OOB routers there is no customer / network impact for this change. We will have to submit multiple ncts to provision and ATP new OOB routers</t>
  </si>
  <si>
    <t>NCT.2002.006647</t>
  </si>
  <si>
    <t>Headline: cSDE-RCSIN_OSS FW Logical Network Integration at YM DT
Description: X192967.03- 2019 cSDE-RCSIN_OSS FW Logical Network Integartion at WLFDLE &amp; YM</t>
  </si>
  <si>
    <t>NCT.2002.007080</t>
  </si>
  <si>
    <t>Headline: X200459.01_RCMIIN ISE MIGRATION- Generic policy for ISE on RCMIN
Description: X200459.01_RCMIIN ISE MIGRATION- Generic policy for ISE on RCMIN FWs.
We will have to add this policy to all Purple / Blue firewalls.  It will take multiple days and NCTs to complete this task .  Note there is no impact</t>
  </si>
  <si>
    <t>2/22/2020 1:00:00 AM</t>
  </si>
  <si>
    <t>NCT.2002.004968</t>
  </si>
  <si>
    <t>Headline: W1469- UVIC- Open ports
Description: Opening Cisco ports for Ericsson integration for the following site in BC:
W1469- UVIC
PWO number: W0000-EP-0913-101-N05-A 
Link to the PWO: https://rcirogers.sharepoint.com/sites/EqptEng-Docs/EwoDistribution/Forms/AllItems.aspx?viewid=725f0e78%2De7d5%2D4b8b%2Db436%2D93cfa23bcac1&amp;id=%2Fsites%2FEqptEng%2DDocs%2FEwoDistribution%2FCurrent%2F9976%2D100%2FW0000%2DEP%2D9976%2D100%2DN05%2DA</t>
  </si>
  <si>
    <t>NCT.2002.005841</t>
  </si>
  <si>
    <t>Headline: Open ports-W2074 KAMLOOPS DOWNTOWN
Description: Opening Cisco ports for Ericsson integration for the following site in BC:
W2074 KAMLOOPS DOWNTOWN
PWO number: W0000-EP-0913-101-N05-A 
Link to the PWO: https://rcirogers.sharepoint.com/sites/EqptEng-Docs/EwoDistribution/Forms/AllItems.aspx?viewid=725f0e78%2De7d5%2D4b8b%2Db436%2D93cfa23bcac1&amp;id=%2Fsites%2FEqptEng%2DDocs%2FEwoDistribution%2FCurrent%2F9976%2D100%2FW0000%2DEP%2D9976%2D100%2DN05%2DA</t>
  </si>
  <si>
    <t>2/22/2020 2:00:00 AM</t>
  </si>
  <si>
    <t>NCT.2002.006841</t>
  </si>
  <si>
    <t>2/21/2020 9:12:00 AM</t>
  </si>
  <si>
    <t>NCT.2002.007719</t>
  </si>
  <si>
    <t xml:space="preserve">Headline: eWO # W4113C-TWO-8960-285-002-A site: WESTBANK RELOCATE COW - 
Description: BR - Define new RELOCATE COW site data in LRF
"LTE CELL Name
(CELL_SITE)"
VWCWX1
VWCWX2
VWCWX3
VWCWX4
VWCWX5
VWCWX6
VWCWX7
VWCWX8
VWCWX9
VWCWXA
VWCWXB
VWCWXC
VWCWXD
VWCWXE
VWCWXF
Location Code
W4113C
</t>
  </si>
  <si>
    <t>2/21/2020 9:15:00 AM</t>
  </si>
  <si>
    <t>2/21/2020 10:15:00 AM</t>
  </si>
  <si>
    <t>NCT.2002.007703</t>
  </si>
  <si>
    <t xml:space="preserve">Headline: eWO # NATIONAL-TWO-8960-285-126-A
Description: BR - Define new cell site data in MTAS
"LTE CELL Name
(CELL_SITE)"
NB171A4
NB173A4
NB174A4
NB174AD
NB176A4
NB176AD
NL141A4
NL141AD
NS151A4
NS151AD
Location Code
A1608
A1609
A1610
A1611
A1607
A1612
</t>
  </si>
  <si>
    <t>2/21/2020 9:21:00 AM</t>
  </si>
  <si>
    <t>NCT.2002.007727</t>
  </si>
  <si>
    <t xml:space="preserve">Headline: eWO # NATIONAL-TWO-8960-285-127-A site: NATIONAL - 
Description: BR - Define new cell site data in LRF
"LTE CELL Name
(CELL_SITE)"
NB171A4
NB173A4
NB174A4
NB174AD
NB176A4
NB176AD
NL141A4
NL141AD
NS151A4
NS151AD
Location Code
A1608
A1609
A1610
A1611
A1607
A1612
</t>
  </si>
  <si>
    <t>2/21/2020 9:40:00 AM</t>
  </si>
  <si>
    <t>2/21/2020 4:59:00 PM</t>
  </si>
  <si>
    <t>NCT.2002.007753</t>
  </si>
  <si>
    <t>Headline: RSHM, Scripting to detect MP hung automatically on js2
Description: RSHM, Scripting to detect MP hung automatically on js2</t>
  </si>
  <si>
    <t>2/21/2020 9:44:22 AM</t>
  </si>
  <si>
    <t>NCT.2002.007768</t>
  </si>
  <si>
    <t>Headline: DNS Requests Ticket #388642
Description: ***********Add/Update/Remove DNS Records************</t>
  </si>
  <si>
    <t>2/21/2020 9:45:18 AM</t>
  </si>
  <si>
    <t>NCT.2002.007769</t>
  </si>
  <si>
    <t>Headline: DNS Requests Ticket #753775
Description: ***********Add/Update/Remove DNS Records************</t>
  </si>
  <si>
    <t>2/21/2020 9:46:14 AM</t>
  </si>
  <si>
    <t>NCT.2002.007771</t>
  </si>
  <si>
    <t>Headline: DNS Requests Ticket #205007
Description: ***********Add/Update/Remove DNS Records************</t>
  </si>
  <si>
    <t>2/21/2020 9:47:10 AM</t>
  </si>
  <si>
    <t>NCT.2002.007772</t>
  </si>
  <si>
    <t>Headline: DNS Requests Ticket #418524
Description: ***********Add/Update/Remove DNS Records************</t>
  </si>
  <si>
    <t>2/21/2020 9:48:06 AM</t>
  </si>
  <si>
    <t>NCT.2002.007775</t>
  </si>
  <si>
    <t>Headline: DNS Requests Ticket #711949
Description: ***********Add/Update/Remove DNS Records************</t>
  </si>
  <si>
    <t>2/21/2020 9:49:02 AM</t>
  </si>
  <si>
    <t>NCT.2002.007778</t>
  </si>
  <si>
    <t>Headline: DNS Requests Ticket #511089
Description: ***********Add/Update/Remove DNS Records************</t>
  </si>
  <si>
    <t>2/21/2020 9:49:58 AM</t>
  </si>
  <si>
    <t>NCT.2002.007780</t>
  </si>
  <si>
    <t>Headline: DNS Requests Ticket #542975
Description: ***********Add/Update/Remove DNS Records************</t>
  </si>
  <si>
    <t>2/21/2020 9:50:54 AM</t>
  </si>
  <si>
    <t>NCT.2002.007783</t>
  </si>
  <si>
    <t>Headline: DNS Requests Ticket #749963
Description: ***********Add/Update/Remove DNS Records************</t>
  </si>
  <si>
    <t>2/21/2020 9:51:49 AM</t>
  </si>
  <si>
    <t>NCT.2002.007785</t>
  </si>
  <si>
    <t>Headline: DNS Requests Ticket #913252
Description: ***********Add/Update/Remove DNS Records************</t>
  </si>
  <si>
    <t>2/22/2020 11:04:14 PM</t>
  </si>
  <si>
    <t>2/23/2020 6:00:00 AM</t>
  </si>
  <si>
    <t>NCT.2002.008406</t>
  </si>
  <si>
    <t>Headline: DNS Requests Ticket #162004
Description: ***********Add/Update/Remove DNS Records************</t>
  </si>
  <si>
    <t>2/22/2020 12:00:00 AM</t>
  </si>
  <si>
    <t>2/22/2020 6:00:00 AM</t>
  </si>
  <si>
    <t>NCT.2002.006426</t>
  </si>
  <si>
    <t>Headline: R4B FWA APN  - Central SSR Changes
Description: The Scope of the work is to update the new FWAR4B APNs 
? Update ?fwar4b.apn? to IPv4 only;
? Update contexts configuration;
? Remove ?RAAR? configuration;</t>
  </si>
  <si>
    <t>2/22/2020 11:59:00 PM</t>
  </si>
  <si>
    <t>NCT.2002.006439</t>
  </si>
  <si>
    <t>Headline: 9944-500-OSS ENM/ENIQ build/Day17
Description: This activity is for Installation of the new ENM/ENIQ (hardware and software) at ESNA Park MDC location.</t>
  </si>
  <si>
    <t>2/22/2020 12:01:00 AM</t>
  </si>
  <si>
    <t>NCT.2001.006464</t>
  </si>
  <si>
    <t>NCT.2002.001570</t>
  </si>
  <si>
    <t>NCT.2002.001575</t>
  </si>
  <si>
    <t>NCT.2002.001576</t>
  </si>
  <si>
    <t>NCT.2002.001577</t>
  </si>
  <si>
    <t>NCT.2002.001578</t>
  </si>
  <si>
    <t>NCT.2002.001579</t>
  </si>
  <si>
    <t>2/22/2020 1:00:00 PM</t>
  </si>
  <si>
    <t>NCT.2001.009931</t>
  </si>
  <si>
    <t>2/22/2020 6:45:00 AM</t>
  </si>
  <si>
    <t>2/22/2020 11:30:00 AM</t>
  </si>
  <si>
    <t>NCT.2001.010165</t>
  </si>
  <si>
    <t>Headline: Iconectiv US NPAC Failover Test Plan. Feb 22, 2020 - Day 1
Description: iconectiv US NPAC Failover Test Plan. Feb 22, 2020
iconectiv US NPAC Annual Disaster Failover Exercise: Phase 1 Circuit Failover   &amp;   Phase 2: Application and Database Failover:  N1</t>
  </si>
  <si>
    <t>2/23/2020 1:00:00 AM</t>
  </si>
  <si>
    <t>2/23/2020 9:00:00 AM</t>
  </si>
  <si>
    <t>NCT.2001.010359</t>
  </si>
  <si>
    <t>Headline: iconectiv US NPAC Failover Test Plan. Feb 23, 2019 - Day 2
Description: iconectiv US NPAC Failover Test Plan. Feb 23, 2019
iconectiv US NPAC Annual Disaster Failover Exercise: Phase 1 Circuit Failover   &amp;   Phase 2: Application and Database Failover:  N1</t>
  </si>
  <si>
    <t>2/23/2020 12:00:00 AM</t>
  </si>
  <si>
    <t>2/23/2020 11:59:00 PM</t>
  </si>
  <si>
    <t>NCT.2002.006492</t>
  </si>
  <si>
    <t>Headline: 9944-500-OSS ENM/ENIQ build/Day18
Description: This activity is for Installation of the new ENM/ENIQ (hardware and software) at ESNA Park MDC location.</t>
  </si>
  <si>
    <t>2/23/2020 12:01:00 AM</t>
  </si>
  <si>
    <t>NCT.2001.006465</t>
  </si>
  <si>
    <t>2/23/2020 2:00:00 AM</t>
  </si>
  <si>
    <t>NCT.2002.003120</t>
  </si>
  <si>
    <t>NCT.2002.003854</t>
  </si>
  <si>
    <t>NCT.2002.003855</t>
  </si>
  <si>
    <t>NCT.2002.003856</t>
  </si>
  <si>
    <t>NCT.2002.003126</t>
  </si>
  <si>
    <t>NCT.2002.003852</t>
  </si>
  <si>
    <t>2/23/2020 9:00:00 PM</t>
  </si>
  <si>
    <t>2/24/2020 9:00:00 AM</t>
  </si>
  <si>
    <t>NCT.2002.007625</t>
  </si>
  <si>
    <t>Headline: C3649- BB instl/LTE CO/ENDC activation for 5G Ont 2020
Description: Ericsson will
1. Install/commission 2 BB 6630s at the site, for 2.5 GHz and 600 MHz.
IPRAN SOW: Oren ports</t>
  </si>
  <si>
    <t>2/24/2020 1:00:00 PM</t>
  </si>
  <si>
    <t>2/24/2020 5:00:00 PM</t>
  </si>
  <si>
    <t>NCT.2002.006406</t>
  </si>
  <si>
    <t>Headline: OO Flow Deploy - Tekelec - DPC is prohibited
Description: Deploy updated flow and content pack to OO Central production. 
New flow Tekelec - DPC is prohibited</t>
  </si>
  <si>
    <t>2/24/2020 1:30:00 AM</t>
  </si>
  <si>
    <t>2/24/2020 1:40:00 AM</t>
  </si>
  <si>
    <t>NCT.2002.008461</t>
  </si>
  <si>
    <t>Headline: LRAN-FOA-F0O1; 5G Icon Setting correction on LTE Anchor carrier
Description: Correct 5G Icon Settings before launch. Uppoer layer on if it is top 4 market LTE 1900 band and site has 5G-colocated, otherwise anchor off.</t>
  </si>
  <si>
    <t>2/24/2020 1:30:00 PM</t>
  </si>
  <si>
    <t>2/24/2020 4:00:00 PM</t>
  </si>
  <si>
    <t>NCT.2002.008972</t>
  </si>
  <si>
    <t>Headline: Preloading L19.Q4.IP3 Upgrade related to 5G Launch (GTAGr1)
Description: This release for 5G NSA plugin having some important correction. It is mandetory to finish this software rollout in 5G co-located eNodeBs before the 5G Launch.</t>
  </si>
  <si>
    <t>2/24/2020 10:00:00 AM</t>
  </si>
  <si>
    <t>2/24/2020 2:00:00 PM</t>
  </si>
  <si>
    <t>NCT.2001.004573</t>
  </si>
  <si>
    <t>NCT.2002.015673</t>
  </si>
  <si>
    <t>Headline: ICSU NFS external storage mount to TSPSDERG servers
Description: mount NFS external storage to Sandvine SDE RG servers for security
This change had been done to legacy servers in April, 2019. But the legacy devices has already migrated to new VM devices, this change has to be re-linked to new devices
No service impact</t>
  </si>
  <si>
    <t>NCT.2002.007564</t>
  </si>
  <si>
    <t>2/24/2020 10:00:34 AM</t>
  </si>
  <si>
    <t>2/24/2020 6:00:00 PM</t>
  </si>
  <si>
    <t>NCT.2002.008660</t>
  </si>
  <si>
    <t>Headline: DNS Requests Ticket #214840
Description: ***********Add/Update/Remove DNS Records************</t>
  </si>
  <si>
    <t>2/24/2020 10:01:29 AM</t>
  </si>
  <si>
    <t>NCT.2002.008661</t>
  </si>
  <si>
    <t>Headline: DNS Requests Ticket #918716
Description: ***********Add/Update/Remove DNS Records************</t>
  </si>
  <si>
    <t>2/24/2020 10:30:00 AM</t>
  </si>
  <si>
    <t>NCT.2002.008689</t>
  </si>
  <si>
    <t>Headline: eFCR00000006677
Description: Firewall rule is needed to allow ssh connection between RTCS EMM node and SDP2A/B in lab.
SDP resides in lab network
EMM resides in prod network but it is lab node!
This is extension of eFCR00000006462</t>
  </si>
  <si>
    <t>NCT.2002.008021</t>
  </si>
  <si>
    <t>2/24/2020 10:40:00 AM</t>
  </si>
  <si>
    <t>NCT.2002.016799</t>
  </si>
  <si>
    <t>Headline: FWA (Fixed Wireless Access) R4B Testing-Day 1
Description: To perform ATP on fwar4b.apn</t>
  </si>
  <si>
    <t>2/24/2020 11:00:00 AM</t>
  </si>
  <si>
    <t>NCT.2002.008695</t>
  </si>
  <si>
    <t>Headline: C1676
Description: C1676-EP-0913-501-2-1G10-B</t>
  </si>
  <si>
    <t>NCT.2002.008697</t>
  </si>
  <si>
    <t>Headline: eFCR00000006728
Description: Ineoquest Surveyor TS and iLIVE video monitoring probes require a two-way communication with iVMS central server appliance in order to configure, monitor, and send video monitoring results.
The Ineoquest PLM servers require communication with the video probes listed in order to upload the needed channel configs to be provisioned on the probes.</t>
  </si>
  <si>
    <t>NCT.2002.008708</t>
  </si>
  <si>
    <t>Headline: eFCR00000006727
Description: Flow to allow for SaaS project, to integrate CTI to backup server.</t>
  </si>
  <si>
    <t>NCT.2002.008719</t>
  </si>
  <si>
    <t>Headline: eFCR00000006700
Description: This is for Videotron team to access Teamnet ENIQ from Videotron cooperate network.</t>
  </si>
  <si>
    <t>NCT.2002.008714</t>
  </si>
  <si>
    <t>Headline: eFCR00000006666
Description: Need to provide the network management and authentication  for CPE  for OLGC EON MIGRATION.</t>
  </si>
  <si>
    <t>2/24/2020 7:00:00 PM</t>
  </si>
  <si>
    <t>NCT.2002.002685</t>
  </si>
  <si>
    <t>Headline: CACF Leaf Post Activation-LFA00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87</t>
  </si>
  <si>
    <t>Headline: CACF Leaf Post Activation-LFA003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90</t>
  </si>
  <si>
    <t>Headline: CACF Leaf Post Activation-LFA004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91</t>
  </si>
  <si>
    <t>Headline: CACF Leaf Post Activation-LFA005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94</t>
  </si>
  <si>
    <t>Headline: CACF Leaf Post Activation-LFA006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95</t>
  </si>
  <si>
    <t>Headline: CACF Leaf Post Activation-LFA007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697</t>
  </si>
  <si>
    <t>Headline: CACF Leaf Post Activation-LFA008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2/24/2020 8:00:00 PM</t>
  </si>
  <si>
    <t>NCT.2002.004483</t>
  </si>
  <si>
    <t>Headline: W0885 - TILBURY ISLAND - Testing
Description: 8920-001 2018 Access transport Uplift:
IPRAN to work with RBS tech and SW tech to test the following site:
W0885 - TILBURY ISLAND
50M RFC testing failed on hop of W0003-W0885. Testing to be done at alternate port
To resolve packet loss issues
Link to the PWO:
https://rcirogers.sharepoint.com/sites/EqptEng-Docs/EwoDistribution/Current/8920-001/W0885-EP-8920-001-QS1-A.pdf</t>
  </si>
  <si>
    <t>2/24/2020 11:00:00 PM</t>
  </si>
  <si>
    <t>2/25/2020 5:00:00 AM</t>
  </si>
  <si>
    <t>NCT.2002.005518</t>
  </si>
  <si>
    <t>Headline: Troubleshoot low RX light between A0203 and A0321
Description: Troubleshoot low RX light between A0203 and A0321</t>
  </si>
  <si>
    <t>NCT.2002.002737</t>
  </si>
  <si>
    <t>Headline: S0222:2019 IPRAN Capacity Upgrades
Description: S0222-EP-9920-001-AB1-A
Link upgrade (bandwidth augmentation) between A2-S0222-01 and A3-A0001-01 from 240Mbps (STS1-5V) to
1Gbps (STS1-21V).
** Service Threatening: YES
Work Start 2020-02-25   12:00 am  (  Atlantic Time)  / 2020-02-24   11:00pm (Eastern Time)  
Work End 2020-02-25   06:00 am   ( Atlantic Time)  / 2020-02-25    05:00am (Eastern Time</t>
  </si>
  <si>
    <t>2/24/2020 11:16:00 AM</t>
  </si>
  <si>
    <t>NCT.2002.008753</t>
  </si>
  <si>
    <t>2/24/2020 11:28:00 AM</t>
  </si>
  <si>
    <t>2/24/2020 3:00:00 PM</t>
  </si>
  <si>
    <t>NCT.2002.008766</t>
  </si>
  <si>
    <t xml:space="preserve">Headline: RCMIN &amp; RCSIN IP port configuration
Description: NPT000000149074
</t>
  </si>
  <si>
    <t>2/24/2020 11:59:00 PM</t>
  </si>
  <si>
    <t>2/25/2020 6:00:00 AM</t>
  </si>
  <si>
    <t>NCT.2002.003061</t>
  </si>
  <si>
    <t>2/24/2020 12:00:00 AM</t>
  </si>
  <si>
    <t>2/24/2020 6:00:00 AM</t>
  </si>
  <si>
    <t>NCT.2001.014243</t>
  </si>
  <si>
    <t>Headline: C0007 Cutover_C0007-EP-8520-002-2-CUT-A
Description: IPRAN Traffic cut-over from A2-C0007-01 to the new A2H-C0007-01
***HOT-CUT*** Service Affecting
- TenGigE Upgrade Required: No</t>
  </si>
  <si>
    <t>NCT.2002.016001</t>
  </si>
  <si>
    <t>NCT.2002.003318</t>
  </si>
  <si>
    <t>Headline: S2 IOS for C1871
Description: IOS upgrade to Engineering release(15.5(ES) :upgrade MOP (S2 ME3800)</t>
  </si>
  <si>
    <t>NCT.2002.003333</t>
  </si>
  <si>
    <t>Headline: S2 IOS for C1881
Description: IOS upgrade to Engineering release(15.5(ES) :upgrade MOP (S2 ME3800)</t>
  </si>
  <si>
    <t>NCT.2002.006784</t>
  </si>
  <si>
    <t>Headline: R4B FWA APN TSP Changes
Description: Description:
============
The purpose of this WO is to update IP ranges for new APN 'fwar4b.apn' to TSP subnets.txt configuration.</t>
  </si>
  <si>
    <t>NCT.1912.008606</t>
  </si>
  <si>
    <t xml:space="preserve">Headline: 8561-006 TOGGN01 - M2M APNs Migration -N4
Description: To migrate the M2M APNs from TOGGN01 to the PT7MPG0. (MW#1 to MW#7). </t>
  </si>
  <si>
    <t>NCT.2002.015765</t>
  </si>
  <si>
    <t>Headline: C0062 - Traffic cut-over to the new Cisco NCS-540
Description: C0062-EP-9976-720-1-CUT-A
IPRAN Traffic cut-over to the new Cisco NCS-540</t>
  </si>
  <si>
    <t>NCT.2002.015768</t>
  </si>
  <si>
    <t>Headline: C0821 - Traffic cut-over to the new Cisco NCS-540
Description: C0821-EP-9976-720-1-CUT-A
IPRAN Traffic cut-over to the new Cisco NCS-540</t>
  </si>
  <si>
    <t>NCT.2002.015769</t>
  </si>
  <si>
    <t>NCT.2002.006247</t>
  </si>
  <si>
    <t>Headline: ios UPGRADE S2-C3337-01
Description: IOS upgrade S2-C3337-01</t>
  </si>
  <si>
    <t>NCT.2002.016196</t>
  </si>
  <si>
    <t>Headline: C4139 Cutover_C4139-EP-8520-002-2-CUT-A
Description: IPRAN Traffic cut-over from S2-C4139-01 to the new A2L-C4139-01
***HOT-CUT*** Service Affecting
- TenGigE Upgrade Required: Yes</t>
  </si>
  <si>
    <t>NCT.2002.006030</t>
  </si>
  <si>
    <t>Headline: C4244, CON02M &amp; C3152A Air Canada &amp; SCOTIABANK Outdoor
Description: Urgent Work 
C4244, CON02M &amp; C3152A
Migrate existing LTE eNB's from 1GE to 10GE port.
HLD rev: OSPF AREA ID _ 0.0.5.4(GTA 10 GigE_2 &amp; T05 DIRECT) - HLD Input-2020-02-06_Rev-A
Oracle# 165324
*** Service Affecting ***</t>
  </si>
  <si>
    <t>NCT.2002.007987</t>
  </si>
  <si>
    <t>Headline: PT07CSCF01-NFVi SA ATP
Description: ATP for Dupont vCSCF (PT07CSCF01)
Test Case Description: Verify the SDI data restore. The automated restore process includes the restore of the Primary and Secondary RTEs, SDI Manager, EACs and the Data Network Switches.
Section: 4.1.2.3 of attached MOP
Test Case ID TC-SDI-011: Automated Restore of Ericsson SDI Data</t>
  </si>
  <si>
    <t>NCT.1911.014983</t>
  </si>
  <si>
    <t>NCT.2001.007816</t>
  </si>
  <si>
    <t>Headline: Load EPA-41 in TOUMSC2 Blades 0-10
Description: This patch is required to enhance Dual VLR feature in the MSC.</t>
  </si>
  <si>
    <t>NCT.2001.009497</t>
  </si>
  <si>
    <t>Headline: mVPN for R-Phy Phase 3 CACF dgw70/71.grnsbr GREENSBORO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NCT.2002.000988</t>
  </si>
  <si>
    <t>Headline: E5199_ 5G PWO IPRAN Review and preload configs
Description: 5G _ E5199 PWO IPRAN Review and preload configs</t>
  </si>
  <si>
    <t>NCT.2002.000995</t>
  </si>
  <si>
    <t>Headline: E5205_ 5G PWO IPRAN Review and preload configs
Description: 5G _ E5205 PWO IPRAN Review and preload configs</t>
  </si>
  <si>
    <t>NCT.2002.001002</t>
  </si>
  <si>
    <t>Headline: E5209_ 5G PWO IPRAN Review and preload configs
Description: 5G _ E5209 PWO IPRAN Review and preload configs</t>
  </si>
  <si>
    <t>NCT.2002.001875</t>
  </si>
  <si>
    <t>Headline: C5388 - PWO review &amp; Configuration Loading
Description: C5388-EP-9976-720-1-CUT-A
PWO review &amp; Configuration Loading</t>
  </si>
  <si>
    <t>NCT.2002.001879</t>
  </si>
  <si>
    <t>Headline: C5663 - PWO review &amp; Configuration Loading
Description: C5663-EP-9976-720-1-CUT-A
PWO review &amp; Configuration Loading</t>
  </si>
  <si>
    <t>NCT.2002.001880</t>
  </si>
  <si>
    <t>Headline: C0254 - PWO review &amp; Configuration Loading
Description: C0254-EP-9976-720-1-CUT-A
PWO review &amp; Configuration Loading</t>
  </si>
  <si>
    <t>NCT.2002.001882</t>
  </si>
  <si>
    <t>Headline: C4841 - PWO review &amp; Configuration Loading
Description: C4841-EP-9976-720-1-CUT-A
PWO review &amp; Configuration Loading</t>
  </si>
  <si>
    <t>NCT.2002.003397</t>
  </si>
  <si>
    <t>Headline: modify the ?sos? APN configuration in PT7MPG0
Description: The scope of this activity is to modify the ?sos? APN configuration in PT7MPG0 with the new test IMSI ranges</t>
  </si>
  <si>
    <t>NCT.2002.004262</t>
  </si>
  <si>
    <t xml:space="preserve">Headline: Ciena nodes upgrade 11 to 12.40 ver (GTA CORE#4)
Description: Ciena nodes upgrade 11 to 12.40 version (GTA CORE#4)
MRHMONNNO203
MRHMONNNO202
No 200G card
</t>
  </si>
  <si>
    <t>NCT.2002.005085</t>
  </si>
  <si>
    <t>Headline: Review/Preloading_C5564-EP-0913-520-1-CUT-A
Description: Review/Preloading C5564-EP-0913-520-1-CUT-A :  
IPRAN Traffic cut-over to the new Cisco NCS-540</t>
  </si>
  <si>
    <t>NCT.2002.005182</t>
  </si>
  <si>
    <t>Headline: Review/Preloading_C1881-EP-8920-001-MH1-A
Description: Review/Preloading :
Hardware upgrade to 'ML-TN 11G 16DE - 4x134Mbps NP (4+0)'.
Link: b/w C0050 and C1881.
Type: Hardware upgrade where 2+2 config will be 4+0.</t>
  </si>
  <si>
    <t>NCT.2002.005276</t>
  </si>
  <si>
    <t>Headline: E1404:5G PWO Review
Description: E1404:5G PWO review: Please review and load config</t>
  </si>
  <si>
    <t>NCT.2002.005278</t>
  </si>
  <si>
    <t>Headline: E1960:5G PWO Review
Description: E1960:5G PWO review: Please review and load config</t>
  </si>
  <si>
    <t>NCT.2002.005281</t>
  </si>
  <si>
    <t>Headline: E0441:5G PWO Review
Description: E0441:5G PWO review: Please review and load config</t>
  </si>
  <si>
    <t>NCT.2002.005474</t>
  </si>
  <si>
    <t>Headline: Mid-Market segmentation 19 Fix
Description: modify "customer_type" and "ebu_notifications_id"  table in eIUM to modify Segment ID 19 definition for MMS</t>
  </si>
  <si>
    <t>NCT.2002.005661</t>
  </si>
  <si>
    <t>Headline: X200412.01_ALTIMA Bandwidth Upgrade to 3X5800M
Description: X200412.01_ALTIMA Bandwidth Upgrade to 3X5800M</t>
  </si>
  <si>
    <t>NCT.2002.005666</t>
  </si>
  <si>
    <t>Headline: X193458.03_TPIA_Simconet_Bandwidth Upgrade_1x2000M
Description: X193458.03_TPIA_Simconet_Bandwidth Upgrade_1x2000M</t>
  </si>
  <si>
    <t>NCT.2002.005886</t>
  </si>
  <si>
    <t>Headline: PT07HSS00 link activation towards Dupont vCSCF(PT07CSCF01)
Description: To  enable SLF links towards new CSCF node (PT07CSCF01)</t>
  </si>
  <si>
    <t>NCT.2002.006236</t>
  </si>
  <si>
    <t>Headline: 9943-000 SLIC Cable Replacement in TORTEK
Description: The objective of this MOP is to describe the process to replace E5-T1, SM4G and IPSM line cards with new generation SLIC (Service and Link Interface Card) cards. This MOP also describes replacement of TSM cards with Integrated Gateway Screening feature.
1.1 Scope of Work (NCT ? Description)
1. Replace three (3) E5-E1/T1 with SLIC (in E1T1 config)
2. Replace 2 SM4G with SLIC
3. Replace IPSM with SLIC
4. GLS feature activation (OAM)-Shut down TSM cards</t>
  </si>
  <si>
    <t>NCT.2002.006477</t>
  </si>
  <si>
    <t>NCT.2002.006625</t>
  </si>
  <si>
    <t>Headline: C1676
Description: C1676-EP-0913-501-2-1G10-A</t>
  </si>
  <si>
    <t>NCT.2002.007401</t>
  </si>
  <si>
    <t>Headline: review/preloading_C6165-EP-9976-700-2-BT1-B
Description: Review/pre-loading" C6165
C6165-EP-9976-700-2-BT1-B
Commissioning of new 5G LTE at BMO FIELD (C6165/T11MH)
HLD rev: OSPF AREA ID _ 0.0.5.32(GTA 10GigE_1) - HLD Input-2020-02-18_Rev-A &amp; OSPF AREA ID #
0.0.5.32(GTA 10GigE#1) - HLD Input-2019-09-20_Rev-A .
We are Adding New 2xBB6630 &amp; Reconfiguring (Re-naming existing 4x BB6630s). Please note, 10G transport Link is
not ready at the time of implementation, should be ready at later date under C6006-EP-8501-165-1-SR1-A</t>
  </si>
  <si>
    <t>NCT.2002.007757</t>
  </si>
  <si>
    <t>Headline: C3856-EP-0913-501-2-1G10-A Review preload
Description: C3856-EP-0913-501-2-1G10-A</t>
  </si>
  <si>
    <t>NCT.2002.007763</t>
  </si>
  <si>
    <t>Headline: C3993-EP-0913-501-2-1G10-A Review preload
Description: C3993-EP-0913-501-2-1G10-A</t>
  </si>
  <si>
    <t>NCT.2002.008460</t>
  </si>
  <si>
    <t>Headline: Addig new test Cell ID
Description: We need to test an alert message from BMC to a test cell ID</t>
  </si>
  <si>
    <t>NCT.2002.006493</t>
  </si>
  <si>
    <t>Headline: 9944-500-OSS ENM/ENIQ build/Day19
Description: This activity is for Installation of the new ENM/ENIQ (hardware and software) at ESNA Park MDC location.</t>
  </si>
  <si>
    <t>NCT.1911.012809</t>
  </si>
  <si>
    <t>Headline: Perform OMBS Backup/Snap Shot for Teamnet
Description: This activity is to upgrade Teamnet ENIQ to 19.4. There is not service impact to Rogers during upgrade There is no impact for for backup activity, and we have already informed the Videotron team about this upgrade.</t>
  </si>
  <si>
    <t>2/24/2020 12:00:00 PM</t>
  </si>
  <si>
    <t>2/24/2020 7:30:00 PM</t>
  </si>
  <si>
    <t>NCT.2002.004965</t>
  </si>
  <si>
    <t>Headline: W0732 Rogers Arena - Open Cisco ports for commissioning
Description: Non-service affecting
IPRAN to open cisco ports for Ericsson HSPA commissioning</t>
  </si>
  <si>
    <t>2/24/2020 12:01:00 AM</t>
  </si>
  <si>
    <t>NCT.2002.007336</t>
  </si>
  <si>
    <t xml:space="preserve">Headline: S2 iOS Upgrade C2960
Description: Upgrade IOS for S2 to Engr Ver. S2-C2960-01 
</t>
  </si>
  <si>
    <t>faisalsaeed.lodhi</t>
  </si>
  <si>
    <t>NCT.2002.003506</t>
  </si>
  <si>
    <t>Headline: Prouction WPAS alerting system patch R8.0.1 to BMC R9.2
Description: We are patching to new version in Esna Park Toronto site (45 Esna Park Dr., Markham, Ont. L3R 1C9)  .Lossing of Connectivity to the offline WPAS node being upgraded .There will be alarms on 4 MME's (MS1MME1, BR1MME0, MO1MME2, MO1MME1 ) for link down but no impacts as well.</t>
  </si>
  <si>
    <t>NCT.2001.006468</t>
  </si>
  <si>
    <t>2/24/2020 12:05:00 PM</t>
  </si>
  <si>
    <t>NCT.2002.008822</t>
  </si>
  <si>
    <t>2/24/2020 2:00:00 AM</t>
  </si>
  <si>
    <t>NCT.2002.007120</t>
  </si>
  <si>
    <t>NCT.2002.005286</t>
  </si>
  <si>
    <t>NCT.2002.005290</t>
  </si>
  <si>
    <t>NCT.2002.005291</t>
  </si>
  <si>
    <t>NCT.2002.005297</t>
  </si>
  <si>
    <t>NCT.2002.005299</t>
  </si>
  <si>
    <t>NCT.2002.005301</t>
  </si>
  <si>
    <t>NCT.2002.006947</t>
  </si>
  <si>
    <t>Headline: Newmarket (PN02) CH3000 Fan Replacements
Description: Newmarket (PN02) CH3000 Fan Replacements
Please see attached documents for further details</t>
  </si>
  <si>
    <t>NCT.2001.004423</t>
  </si>
  <si>
    <t>Headline: X193125-RCDIN setup to support R_PHY Phase 3-GRNSBR
Description: ? Create new prefix list L-NETCRYPT to allow routes associated with local Netcrypt 
? Create new term R-PHY under RCDIN-TO-dSDE export policy for R-PHY</t>
  </si>
  <si>
    <t>NCT.2001.012013</t>
  </si>
  <si>
    <t>NCT.2001.012014</t>
  </si>
  <si>
    <t>NCT.2001.012016</t>
  </si>
  <si>
    <t>NCT.2001.012018</t>
  </si>
  <si>
    <t>NCT.2002.001727</t>
  </si>
  <si>
    <t>Headline: X190423-dgw60.qcmtl migration to cgw01.qcmtl_asr9k
Description: This emop will cover section to migrate dgw60.qcmtl from CRS to ASR cgw01 at QCMTL.</t>
  </si>
  <si>
    <t>NCT.2002.008313</t>
  </si>
  <si>
    <t>Headline: Service=Classical &amp; FOA=NO De-Mapping Vertical TV
Description: During this  activity Vertical TV will be de-mapped for all applicable regions  as per attached product request.</t>
  </si>
  <si>
    <t>NCT.2002.015644</t>
  </si>
  <si>
    <t>Headline: Service=Classical &amp; FOA=NO De-Mapping CPWA Portugese Radio
Description: During this  activity CPWA Portugese Radio will be de-mapped for all applicable regions  as per attached product request.</t>
  </si>
  <si>
    <t>2/24/2020 8:00:00 AM</t>
  </si>
  <si>
    <t>NCT.2002.004655</t>
  </si>
  <si>
    <t>Headline: W5648 Workorder Review and Preload
Description: Download workorder(s) and review for accuracy. Identify any issues that would prevent successful implementation of the scope of work or cause a potentially service affecting situation to the Network. Notify NI co-ordinator  and Equipment Engineering.</t>
  </si>
  <si>
    <t>NCT.2002.015137</t>
  </si>
  <si>
    <t>Headline: W0439/W0472/W0491 Review and Preload Decommission/Removal
Description: Review and Preload  
Huawei BBU3910 Decommission/Removal with IPRAN Cleanup.  
W0439 E45GG EDMONTON INT'L AIRPORT
W0472 EGPA CHERHILL
W0491 EGPK DEMMITT
W0000-EP-7514-263-H10-A  
111-W0439 Remove Huawei.txt  
112-W0472 Remove Huawei.txt  
113-W0491 Remove Huawei.txt</t>
  </si>
  <si>
    <t>NCT.2002.015138</t>
  </si>
  <si>
    <t>Headline: W0492/W0494/W0495 Review and Preload Decommission/Removal
Description: Review and Preload  
Huawei BBU3910 Decommission/Removal with IPRAN Cleanup.  
W0492 EGPH DEBOLT
W0494 EGPF LITTLE SMOKY
W0495 EGPD TWO CREEKS
W0000-EP-7514-263-H10-A  
114-W0492 Remove Huawei.txt  
115-W0494 Remove Huawei.txt  
116-W0495 Remove Huawei.txt</t>
  </si>
  <si>
    <t>NCT.2002.015962</t>
  </si>
  <si>
    <t xml:space="preserve">Headline: W0674/W0679/W0682 Review and Preload Decommission/Removal
Description: Review and Preload  
Huawei BBU3910 Decommission/Removal with IPRAN Cleanup.  
W0674 ETML MCLAUGHLIN
W0679 EGPL CARSON CREEK
W0682 EPE EUREKA RIVER
W0000-EP-7514-263-H12-A  
144-W0674 Remove Huawei.txt  
145-W0679 Remove Huawei.txt  
146-W0682 Remove Huawei.txt  </t>
  </si>
  <si>
    <t>NCT.2002.008929</t>
  </si>
  <si>
    <t>Headline: Fixing the issue with running command script sh interfaces brief
Description: task "run command script" - sh interfaces brief - succeeded without showing results details. If we run the same task with session log - we can see error: timeout after waiting 270 seconds and interfaces information. The same issue i can see in session log of snapshot.
If we run the same command directly on the device we can see all outputs / information.
Vendor solution is change adjustable file by adding new options and restart servers of HP NA.</t>
  </si>
  <si>
    <t>NCT.2002.008979</t>
  </si>
  <si>
    <t>Headline: New QPSK Provisioning EC01 &amp; EC03
Description: This NCT is for provisioning following new QPSKs in EC01 and EC03
EC01 - PT008A10
EC03 - PT008E10, POMC126, POMC127</t>
  </si>
  <si>
    <t>2/24/2020 2:30:00 AM</t>
  </si>
  <si>
    <t>2/24/2020 7:30:00 AM</t>
  </si>
  <si>
    <t>NCT.2002.016124</t>
  </si>
  <si>
    <t>2/24/2020 2:30:00 PM</t>
  </si>
  <si>
    <t>NCT.2002.009009</t>
  </si>
  <si>
    <t>Headline: New link between TOUMSC9 and LAB STP
Description: New link between TOUMSC9 and LAB STP</t>
  </si>
  <si>
    <t>NCT.2002.009047</t>
  </si>
  <si>
    <t xml:space="preserve">Headline: eWO # A1249-TWO-8960-285-001-A site: FREDERICTON - PROSPECT ST* 
Description: BR - Define new cell site data in MTAS
"LTE CELL Name
(CELL_SITE)"
SJUFX4
SJUFX5
SJUFX6
SJUFX7
SJUFX8
SJUFX9
SJUFXA
SJUFXB
SJUFXC
SJUFXD
SJUFXF
SJUFXG
SJUFXJ
SJUFXK
SJUFXM
Location Code
A1249
</t>
  </si>
  <si>
    <t>NCT.2002.009053</t>
  </si>
  <si>
    <t xml:space="preserve">Headline: eWO # NATIONAL-TWO-7514-263-038-A site: NATIONAL - 
Description: BR - Define new cell site data in MTAS
UMTS Cell Names
EIEE1Z1
EIEE2Z1
EIEE3Z1
"LTE CELL Name
(CELL_SITE)"
EIEE1X4
EIEE2X4
EIEE3X4
EIEE1X7
EIEE2X7
EIEE3X7
EIEE1XG
EIEE2XG
EIEE3XG
EIEE1XD
EIEE2XD
EIEE3XD
Location Code
W1221
</t>
  </si>
  <si>
    <t>NCT.2002.008120</t>
  </si>
  <si>
    <t>2/24/2020 2:36:55 PM</t>
  </si>
  <si>
    <t>NCT.2002.009073</t>
  </si>
  <si>
    <t>Headline: DNS Requests Ticket #58890
Description: ***********Add/Update/Remove DNS Records************</t>
  </si>
  <si>
    <t>2/24/2020 2:45:00 PM</t>
  </si>
  <si>
    <t>2/24/2020 3:45:00 PM</t>
  </si>
  <si>
    <t>NCT.2002.009055</t>
  </si>
  <si>
    <t>2/24/2020 2:54:20 PM</t>
  </si>
  <si>
    <t>NCT.2002.009098</t>
  </si>
  <si>
    <t>Headline: CMTS COS VCTEMP change
Description: Completed. Pavel
Below Ticket has been completed.
For track record.
Thanks.
Pavel
On 2020-02-24, 11:38 AM, "Server Operations Ticketing" &lt;ServerOperations@rogerstelecom.net&gt; wrote:
    Admin,
    Ticket #424551 created.
    -------------------
    Name: Devin Rubia
    Email: devin.rubia@rci.rogers.com
    Dept: PCP Requests
    Subject: [PCP] Midsplit modem datafill
    Please process the data-fill on supernoc5 in /home/devin/PCP/Templates/Midsplit/20200224_Midsplit as update-only.
    Configuring BRT devices in Production.  No impact; work can be completed during business hours.</t>
  </si>
  <si>
    <t>2/24/2020 3:00:00 AM</t>
  </si>
  <si>
    <t>2/24/2020 8:30:00 AM</t>
  </si>
  <si>
    <t>NCT.2002.016144</t>
  </si>
  <si>
    <t>NCT.1911.014995</t>
  </si>
  <si>
    <t>NCT.2002.008007</t>
  </si>
  <si>
    <t>NCT.2002.009097</t>
  </si>
  <si>
    <t>Headline: New QPSK Provisioning EC03
Description: This NCT is for provisioning following new QPSKs in EC03
EC03 - POWD111</t>
  </si>
  <si>
    <t>2/24/2020 3:01:00 AM</t>
  </si>
  <si>
    <t>NCT.2002.006762</t>
  </si>
  <si>
    <t xml:space="preserve">Headline: W2230 - SMITHERS - OSPF cost Re-setting
Description: OSPF Cost Re-setting Between W2296 and W2230 for Traffics Routing on Ring PR15-1.
IPRAN to to change the OSPF Cost between A2-W2296-01 and S2-W2230-01 for traffics re-routing on Ring PR15-1.
This is to resolve congestion issue on W1495-W2296 based on latest Utilization Report.
The OSPF Cost change activities does not affect traffics but does threat service as the traffics re-route.
Proceed to load script file below for OSPF Costs re-set -
"W2296-W2230.TXT"
Please observe traffics volumes of 2x Cisco ports below Before and After and forward the information to EE for reference -
S2-W2230-01/0/5
A2-W0943-01/3/20
</t>
  </si>
  <si>
    <t>2/24/2020 3:23:00 PM</t>
  </si>
  <si>
    <t>2/24/2020 4:22:00 PM</t>
  </si>
  <si>
    <t>NCT.2002.009130</t>
  </si>
  <si>
    <t>Headline: RSHM, DB, Add RCA
Description: From: IAM Provisioning 
Sent: Monday, February 24, 2020 2:44 PM
To: Laura Huang &lt;Laura.Huang@rci.rogers.com&gt;
Cc: Thuva Guna &lt;Thuva.Guna@rci.rogers.com&gt;; #RCI_EnhancedSvs &lt;EnhancedSvs@rci.rogers.com&gt;
Subject: TASK1105005 - Task for Smart Home Monitoring - tguna
Hello Laura,
The user profile has been updated to Support1 in SHM. 
Please add RCA for the ID tguna.
Thank you
IAM Provisioning</t>
  </si>
  <si>
    <t>2/24/2020 3:30:00 PM</t>
  </si>
  <si>
    <t>2/24/2020 5:30:00 PM</t>
  </si>
  <si>
    <t>NCT.2002.009074</t>
  </si>
  <si>
    <t>Headline: PDP 2020-0467
Description: This NCT will allow OPs to modify reference tables data_subscription and ebu_plan subscription for SOC codes DPLSIA09H and DPLSIA27F</t>
  </si>
  <si>
    <t>2/24/2020 3:35:00 PM</t>
  </si>
  <si>
    <t>NCT.2002.009079</t>
  </si>
  <si>
    <t>Headline: RCMIN &amp; RCSIN IP port configuration
Description: NPT000000147992
NPT000000147993
NPT000000149554
NPT000000149555</t>
  </si>
  <si>
    <t>2/24/2020 4:18:00 PM</t>
  </si>
  <si>
    <t>NCT.2002.009206</t>
  </si>
  <si>
    <t>Headline: eWO # C0009E-MOP-8944-910-053-A site: WOLFDALE SWITCH -  Project
Description: CASA PoC sites - LTE cell data import on SMPCs. TBCASC site cell data is loaded. eWo applicable to MS1SMPC03 and ML02SMPC03</t>
  </si>
  <si>
    <t>2/24/2020 7:00:00 AM</t>
  </si>
  <si>
    <t>NCT.2002.005465</t>
  </si>
  <si>
    <t>Headline: X190175.03 WIRELINE BACKBONE -TRANSPORT KINCARDINE
Description: Ciena technician will  iniate 24hr BER test  and troubleshoot if required.</t>
  </si>
  <si>
    <t>NCT.2002.003128</t>
  </si>
  <si>
    <t>Headline: E5071_ 5G TX TESTING (PING TEST)
Description: 5G _ E5071 TX TESTING (PING TEST)</t>
  </si>
  <si>
    <t>NCT.2002.005634</t>
  </si>
  <si>
    <t>NCT.2002.006254</t>
  </si>
  <si>
    <t>Headline: DGW Replacement ? DGW01 &amp; DGW02 WDSTCK  sw upgrad
Description: 2.1 Scope of Work (NCT ? Description)
This activity is to upgrade the software and config mgmt IP?s on dgw01.WDSTCK-asr9k &amp; dgw02.WDSTCK-asr9k. These routers have no connectivity to production network.</t>
  </si>
  <si>
    <t>NCT.2002.006308</t>
  </si>
  <si>
    <t>Headline: CACF with Spine and Leaf ?  2019 site
Description: Enable BGP to leafs in MTMC</t>
  </si>
  <si>
    <t>NCT.2002.006363</t>
  </si>
  <si>
    <t>Headline: 8535-001-TSP PTS nodes Functional acceptance-NSA
Description: This activity is for Acceptance Testing  for the new TSP PTS nodes and 100G links in MS1.</t>
  </si>
  <si>
    <t>NCT.2001.012806</t>
  </si>
  <si>
    <t>NCT.2002.003562</t>
  </si>
  <si>
    <t>Headline: E5186_ 5G TX TESTING (PING TEST)
Description: 5G _ E5186 TX TESTING (PING TEST)</t>
  </si>
  <si>
    <t>NCT.2002.004824</t>
  </si>
  <si>
    <t>NCT.2002.007622</t>
  </si>
  <si>
    <t>Headline: C5078- BB instl/LTE CO/ENDC activation for 5G Ont 2020
Description: Ericsson will
1. Install/commission 2 BB 6630s at the site, for 2.5 GHz and 600 MHz.
***No Service Impact***</t>
  </si>
  <si>
    <t>2/24/2020 8:20:00 AM</t>
  </si>
  <si>
    <t>NCT.2002.008514</t>
  </si>
  <si>
    <t xml:space="preserve">Headline: eWO # NATIONAL-TWO-8960-285-129-A site: NATIONAL - 
Description: BR - Define new cell site data in LRF
"LTE CELL Name
(CELL_SITE)"
MT9641L
Location Code
MT964-01
</t>
  </si>
  <si>
    <t>NCT.2002.008516</t>
  </si>
  <si>
    <t xml:space="preserve">Headline: eWO # RSLKMBRR-TWO-8960-286-002-A site: RED SUCKER LAKE - 
Description: BR - Define new MTS cell site data in LRF
"LTE CELL Name
(CELL_SITE)"
652L1
652L2
652L3
652LA
652LB
652LC
652MN
652MP
652MQ
652MU
652MV
652MW
Location Code
RSLKMBRR
</t>
  </si>
  <si>
    <t>2/24/2020 8:22:00 AM</t>
  </si>
  <si>
    <t>NCT.2002.008517</t>
  </si>
  <si>
    <t xml:space="preserve">Headline: eWO # OVRVMBRR-TWO-8960-286-002-A site: OVERFLOW MTSA - 
Description: BR - Define new MTS cell site data in LRF
"LTE CELL Name
(CELL_SITE)"
316LA
316LB
316MN
316MP
316MU
316MV
Location Code
OVRVMBRR
</t>
  </si>
  <si>
    <t>2/24/2020 8:25:00 AM</t>
  </si>
  <si>
    <t>NCT.2002.008520</t>
  </si>
  <si>
    <t xml:space="preserve">Headline: eWO # C6078-TWO-9710-078-002-A site: WATERPARK PLACE I TORONTO I
Description: BR - Define new cell site data in LRF
"LTE CELL Name
(CELL_SITE)"
TB6L1X4
TB6L1XD
TB6L1X7
TB6L2X4
TB6L2XD
TB6L2X7
TB6L3X4
TB6L3XD
TB6L3X7
TB6L4X4
TB6L4XD
TB6L4X7
TB6L5X4
TB6L5XD
TB6L5X7
TB6L6X4
TB6L6XD
TB6L6X7
Location Code
C6078
</t>
  </si>
  <si>
    <t>NCT.2002.008521</t>
  </si>
  <si>
    <t xml:space="preserve">Headline: eWO # E0583-TWO-8960-285-003-A site: DORVAL AIRPORT - 
Description: BR - Define new cell site data in LRF
"LTE CELL Name
(CELL_SITE)"
M34GXD
M34GXE
M34GXF
M34GXG
M34GXH
M34GXJ
Location Code
E0583
</t>
  </si>
  <si>
    <t>NCT.2002.006046</t>
  </si>
  <si>
    <t>2/24/2020 8:35:00 AM</t>
  </si>
  <si>
    <t>NCT.2002.008524</t>
  </si>
  <si>
    <t xml:space="preserve">Headline: eWO # BRRVMBRR-TWO-8960-286-002-A site: BIRCH RIVER MTSA - 
Description: BR - Define new MTS cell site data in LRF
"LTE CELL Name
(CELL_SITE)"
317LA
317LB
317LC
317MN
317MP
317MQ
317MU
317MV
317MW
Location Code
BRRVMBRR
</t>
  </si>
  <si>
    <t>2/24/2020 8:50:00 AM</t>
  </si>
  <si>
    <t>NCT.2002.008557</t>
  </si>
  <si>
    <t xml:space="preserve">Headline: RCMIN &amp; RCSIN IP port configuration
Description: NPT000000149380
</t>
  </si>
  <si>
    <t>NCT.1912.000246</t>
  </si>
  <si>
    <t>NCT.2001.008321</t>
  </si>
  <si>
    <t>Headline: 8569-006-TSP Offline PTS Security Use Cases
Description: This activity is for changes required to implement Security Use Cases phase 1 (measurements only) in TSP Offline PTS nodes in ML02.</t>
  </si>
  <si>
    <t>NCT.2002.000890</t>
  </si>
  <si>
    <t>Headline: 8960-428 - MS1eDNS4 Upgrade to 2.3  day 3
Description: This activity is to install Pre-Production IMS eDNS node MS1eDNS04 from IPWorks 15B to version 2.3.</t>
  </si>
  <si>
    <t>NCT.2002.004726</t>
  </si>
  <si>
    <t>Headline: X191995-Add missing Pullup routes dgw01/02.grnsbr,brntfd,nmkt,
Description: The scope of this work is to add missing Pullup routes in dgw01/02.grnsbr, dgw01/02.brntfd, dgw01/02.nmkt, dgw01/02_pr_asr9k.</t>
  </si>
  <si>
    <t>NCT.2002.004850</t>
  </si>
  <si>
    <t>Headline: Update VM settings for Splunk on syslog01-to3/syslog02-wfd
Description: This is to add more RAM/disk to syslog servers and change ulimit parameter on both servers.</t>
  </si>
  <si>
    <t>NCT.2002.005640</t>
  </si>
  <si>
    <t>Headline: E0088:Ping Test
Description: E0088: Ping Test</t>
  </si>
  <si>
    <t>NCT.2002.005883</t>
  </si>
  <si>
    <t>Headline: X190356.03-Migration CMTS76.glph from dgw01/2.GLPH-crs to asr9k
Description: Migrate Data-cmts76.glph from old dgw01/02.GLPH-crs to new dgw01/02.GLPH-asr9k.</t>
  </si>
  <si>
    <t>NCT.2002.006391</t>
  </si>
  <si>
    <t>Headline: RCMIN ADNS upgrade from 8.1.x to 8.3.5.4 wlfdle-ym DAY TIME
Description: *********NOTE: No Network impact ; NO CX impact see MOP for Details sec 4.1*******************************
This activity is required for upgrade CPNR application from 8.1.x to 8.3.5.4 in Infra and RCMIN DNS servers because current release of CPNR application is reaching end of life and end of support on March 31, 2020. This is generalized MOP for the project. List of elements will be provided in each respective NCT.
This upgrade is for DNS upgrade from 8.1.x to 8.3.5.4
Elements:
min-cdns1-wlfdle
min-cdns2-wlfdle
min-cdns1-ym
min-cdns2-ym</t>
  </si>
  <si>
    <t>NCT.2002.008033</t>
  </si>
  <si>
    <t>Headline: Config stranded NCS admin&amp;management config on spn01/2/3/4a.MTWD
Description: 2.1 Scope of Work
1) add local user host name and what used to be admin config
2) generates an RSA key pair
3) add management interface and ssh config</t>
  </si>
  <si>
    <t>NCT.2002.008043</t>
  </si>
  <si>
    <t>Headline: Upgrade NCS5004 to 6.6.25 on spn01/2/3/4a.MTWD
Description: Upgrade to eng recommended version
2.1 Scope of Work
1) copy code to NCs
2) upgrade</t>
  </si>
  <si>
    <t>NCT.2002.008050</t>
  </si>
  <si>
    <t>Headline: Load base conifg on spn01/2/3/4a.MTWD
Description: 2.1 Scope of Work
1) copy config file to SPNE
2) load config file</t>
  </si>
  <si>
    <t>NCT.2002.008054</t>
  </si>
  <si>
    <t>Headline: ATP for spn01/02/03/04a.MTWD
Description: ATP on SPN01/02/03/04a.MTWD
2.1 Scope of Work
1) Check routing protocols
2) RP Failover
3) Interface Test
3.1 Take out one interface/ shut down from both sides.
3.2 Reseat all line cards
4) Fabric Card Test
5) Power Feed Test
6) Power Module Test
7) Fan module Test</t>
  </si>
  <si>
    <t>NCT.2002.003320</t>
  </si>
  <si>
    <t>Headline: 8960-428- MS1eDNS4 HW Non Functional ATP NSA day 0
Description: This activity is to perform ATP on new pre-prod MS1eDNS04 after software upgrade was completed.</t>
  </si>
  <si>
    <t>NCT.2002.017161</t>
  </si>
  <si>
    <t>Headline: 8960-428 - MS1eDNS4 Upgrade to 2.3  day 3
Description: 8960-428 - Part of this activity is to disable ports on MS1ASW62/63 to remove the DNS server from the network which will be upgraded offline.
Logical configuration changes at MS1 eSLAN Site MS1ASW63, MS1SRX04</t>
  </si>
  <si>
    <t>NCT.2002.007084</t>
  </si>
  <si>
    <t>NCT.2002.007535</t>
  </si>
  <si>
    <t>NCT.2002.007537</t>
  </si>
  <si>
    <t>Headline: NG911 Logical Deployment - add host to vcenter
Description: NG911 Infra Logical Plan @QCMTL - eWO # PRB02-MOP-X162360.06-001-A add host to vcenter</t>
  </si>
  <si>
    <t>NCT.2002.007611</t>
  </si>
  <si>
    <t>2/24/2020 9:00:00 PM</t>
  </si>
  <si>
    <t>NCT.2002.007183</t>
  </si>
  <si>
    <t>Headline: C6328 Node Configuration
Description: C6328 Configuration of node with Router, Changing sync from NTP to PTP</t>
  </si>
  <si>
    <t>NCT.2002.007264</t>
  </si>
  <si>
    <t>Headline: SCI HPE Simplivity (wlfdle) Physical &amp; Logical ATP (day 1)
Description: SCI HPE Simplivity (wlfdle) Physical &amp; Logical ATP</t>
  </si>
  <si>
    <t>NCT.2002.007551</t>
  </si>
  <si>
    <t>Headline: W0386 ESQUIMALT- Open ports
Description: Opening Cisco ports for Ericsson integration for the following site in BC:
W0386 ESQUIMALT
PWO number: W0000-EP-9976-100-N05-A
Link to the PWO: https://rcirogers.sharepoint.com/sites/EqptEng-Docs/EwoDistribution/Forms/AllItems.aspx?viewid=725f0e78%2De7d5%2D4b8b%2Db436%2D93cfa23bcac1&amp;id=%2Fsites%2FEqptEng%2DDocs%2FEwoDistribution%2FCurrent%2F9976%2D100%2FW0000%2DEP%2D9976%2D100%2DN05%2DA</t>
  </si>
  <si>
    <t>NCT.2002.007552</t>
  </si>
  <si>
    <t>2/25/2020 2:00:00 AM</t>
  </si>
  <si>
    <t>NCT.2002.007604</t>
  </si>
  <si>
    <t>Headline: Port Opening- 5G Rollout - BC
Description: IPRAN Team will open Cisco Ports  for Ericsson DSS/2.5G Baseband  Integration.
W1838 SOUTH KELOWNA</t>
  </si>
  <si>
    <t>2/24/2020 9:40:00 AM</t>
  </si>
  <si>
    <t>NCT.2002.006604</t>
  </si>
  <si>
    <t>Headline: eWO # PT01-MOP-X193458.02-003-A Simconet_10G_ Activation
Description: X193458.02_Simconet_10G_Link#1_Ontario :  Activation</t>
  </si>
  <si>
    <t>2/24/2020 9:54:03 AM</t>
  </si>
  <si>
    <t>NCT.2002.008650</t>
  </si>
  <si>
    <t>Headline: DNS Requests Ticket #260082
Description: ***********Add/Update/Remove DNS Records************</t>
  </si>
  <si>
    <t>2/24/2020 9:54:59 AM</t>
  </si>
  <si>
    <t>NCT.2002.008652</t>
  </si>
  <si>
    <t>Headline: DNS Requests Ticket #663127
Description: ***********Add/Update/Remove DNS Records************</t>
  </si>
  <si>
    <t>2/24/2020 9:55:55 AM</t>
  </si>
  <si>
    <t>NCT.2002.008653</t>
  </si>
  <si>
    <t>Headline: DNS Requests Ticket #919125
Description: ***********Add/Update/Remove DNS Records************</t>
  </si>
  <si>
    <t>2/24/2020 9:56:51 AM</t>
  </si>
  <si>
    <t>NCT.2002.008654</t>
  </si>
  <si>
    <t>Headline: DNS Requests Ticket #514796
Description: ***********Add/Update/Remove DNS Records************</t>
  </si>
  <si>
    <t>2/24/2020 9:57:46 AM</t>
  </si>
  <si>
    <t>NCT.2002.008655</t>
  </si>
  <si>
    <t>Headline: DNS Requests Ticket #719191
Description: ***********Add/Update/Remove DNS Records************</t>
  </si>
  <si>
    <t>2/24/2020 9:58:42 AM</t>
  </si>
  <si>
    <t>NCT.2002.008658</t>
  </si>
  <si>
    <t>Headline: DNS Requests Ticket #339067
Description: ***********Add/Update/Remove DNS Records************</t>
  </si>
  <si>
    <t>2/24/2020 9:59:38 AM</t>
  </si>
  <si>
    <t>NCT.2002.008659</t>
  </si>
  <si>
    <t>Headline: DNS Requests Ticket #771271
Description: ***********Add/Update/Remove DNS Records************</t>
  </si>
  <si>
    <t>2/25/2020 1:00:00 PM</t>
  </si>
  <si>
    <t>2/25/2020 5:00:00 PM</t>
  </si>
  <si>
    <t>NCT.2002.009634</t>
  </si>
  <si>
    <t>Headline: Service=Classical;FOA=N;Adding MPEG4 services to Engg package
Description: 166906 Spectrum Reclamation 2019:
This NCT is for adding new MPEG4 segments to Engg package 99999 &amp; 00009.</t>
  </si>
  <si>
    <t>2/25/2020 1:30:00 PM</t>
  </si>
  <si>
    <t>2/25/2020 5:30:00 PM</t>
  </si>
  <si>
    <t>NCT.2002.009816</t>
  </si>
  <si>
    <t>2/25/2020 6:00:00 PM</t>
  </si>
  <si>
    <t>NCT.2002.009799</t>
  </si>
  <si>
    <t>Headline: To provision TWAMP on SevOne for two dSDE sites
Description: This activity will provision TWAMP protocol on SevOne tool for dSDE sites dgw70/71 Ajax and DGW70/71 Moncton.</t>
  </si>
  <si>
    <t>2/25/2020 1:33:00 PM</t>
  </si>
  <si>
    <t>NCT.2002.009830</t>
  </si>
  <si>
    <t>Headline: DNS Requests Ticket #265892
Description: ***********Add/Update/Remove DNS Records************
$ dig use-application-dns.net
; DiG 9.8.2rc1-RedHat-9.8.2-0.62.rc1.el6_9.5 use-application-dns.net @192.168.156.20
;; global options: +cmd
;; Got answer:
;; -HEADER- opcode: QUERY, status: REFUSED, id: 16989
;; flags: qr aa rd ra; QUERY: 1, ANSWER: 0, AUTHORITY: 0, ADDITIONAL: 0
;; QUESTION SECTION:
;use-application-dns.net. IN A</t>
  </si>
  <si>
    <t>2/25/2020 1:35:00 PM</t>
  </si>
  <si>
    <t>2/25/2020 2:15:00 PM</t>
  </si>
  <si>
    <t>NCT.2002.009848</t>
  </si>
  <si>
    <t>Headline: RSHM, DB, Remove duplicate account
Description: RSHM, DB, Remove duplicate account #900224844</t>
  </si>
  <si>
    <t>2/25/2020 10:00:00 AM</t>
  </si>
  <si>
    <t>2/25/2020 4:00:00 PM</t>
  </si>
  <si>
    <t>NCT.2002.007377</t>
  </si>
  <si>
    <t xml:space="preserve">Headline: eWO # PB01-MOP-Decomm TPIA-002-A
Description: Public (CPE) and Private IP?s (CM) Range reclamation and remove VRF Config from CMTS and CNR for Decommissioned TPIA-Tremor
</t>
  </si>
  <si>
    <t>NCT.2002.005844</t>
  </si>
  <si>
    <t>Headline: Load RI for Teamnet ENM to support node version of L19.Q4.IP3
Description: Teamnet ENM is built on 19.2 which doesn?t support L19.Q4.IP3. In order to meet the requirement for 5G and upcoming Network Bench Marking, we need to load RI to make Teamnet ENM to support L19.Q4.IP3. 
Videotron team proposes the NCT is executed during the business hour, because they need to upgrade the software of nodes in the night time.</t>
  </si>
  <si>
    <t>NCT.2002.007565</t>
  </si>
  <si>
    <t>NCT.1911.011075</t>
  </si>
  <si>
    <t>NCT.2002.005880</t>
  </si>
  <si>
    <t>Headline: Deploy VM for NG911 on QCMTL
Description: Deploy VM for NG911 on QCMTL</t>
  </si>
  <si>
    <t>NCT.2002.008023</t>
  </si>
  <si>
    <t>2/25/2020 8:00:00 PM</t>
  </si>
  <si>
    <t>NCT.2002.004205</t>
  </si>
  <si>
    <t>Headline: W5648 MW Relocate
Description: MLTN Mount Relocation @ W5648 DOVERGLEN ***SERVICE AFFECTING***
Shut-down the links between S1-W0248-01 and S1-W5648.
!hostname S1-W0248-01 !hostname S1-W5648-01
interface GigabitEthernet0/3 interface GigabitEthernet0/2
shut shut
After the MW mount relocate is complete, turn up the links between S1-W0248-01 and S1-W5648-01.
! hostname S1-W0248-01 !hostname S1-W5648-01
interface GigabitEthernet0/3 interface GigabitEthernet0/2
no shut no shut</t>
  </si>
  <si>
    <t>NCT.2002.008801</t>
  </si>
  <si>
    <t>NCT.2002.006011</t>
  </si>
  <si>
    <t>2/26/2020 6:00:00 AM</t>
  </si>
  <si>
    <t>NCT.2002.008003</t>
  </si>
  <si>
    <t>Headline: PT07CSCF01-NFVi SA ATP
Description: ATP for Dupont vCSCF (PT07CSCF01)
Verify Gracefully shut down the CEE Region
Verify Power on the CEE Region
Test cases in following sections of attached MOP
4.2.6.1 Test Case ID TC-CEE-031: Verify Gracefully shut down the CEE Region
4.2.6.2 Test Case ID TC-CEE-032: Verify power on the CEE Region</t>
  </si>
  <si>
    <t>2/25/2020 10:05:48 AM</t>
  </si>
  <si>
    <t>NCT.2002.009498</t>
  </si>
  <si>
    <t>Headline: DNS Requests Ticket #903429
Description: ***********Add/Update/Remove DNS Records************</t>
  </si>
  <si>
    <t>2/25/2020 10:06:47 AM</t>
  </si>
  <si>
    <t>NCT.2002.009499</t>
  </si>
  <si>
    <t>Headline: DNS Requests Ticket #142074
Description: ***********Add/Update/Remove DNS Records************</t>
  </si>
  <si>
    <t>2/25/2020 10:07:45 AM</t>
  </si>
  <si>
    <t>NCT.2002.009500</t>
  </si>
  <si>
    <t>Headline: DNS Requests Ticket #129998
Description: ***********Add/Update/Remove DNS Records************</t>
  </si>
  <si>
    <t>2/25/2020 10:08:44 AM</t>
  </si>
  <si>
    <t>NCT.2002.009503</t>
  </si>
  <si>
    <t>Headline: DNS Requests Ticket #761684
Description: ***********Add/Update/Remove DNS Records************</t>
  </si>
  <si>
    <t>2/25/2020 10:09:43 AM</t>
  </si>
  <si>
    <t>NCT.2002.009504</t>
  </si>
  <si>
    <t>Headline: DNS Requests Ticket #505852
Description: ***********Add/Update/Remove DNS Records************</t>
  </si>
  <si>
    <t>2/25/2020 10:10:41 AM</t>
  </si>
  <si>
    <t>NCT.2002.009506</t>
  </si>
  <si>
    <t>Headline: DNS Requests Ticket #123217
Description: ***********Add/Update/Remove DNS Records************</t>
  </si>
  <si>
    <t>2/25/2020 10:11:39 AM</t>
  </si>
  <si>
    <t>NCT.2002.009507</t>
  </si>
  <si>
    <t>Headline: DNS Requests Ticket #694422
Description: ***********Add/Update/Remove DNS Records************</t>
  </si>
  <si>
    <t>2/25/2020 10:12:38 AM</t>
  </si>
  <si>
    <t>NCT.2002.009509</t>
  </si>
  <si>
    <t>Headline: DNS Requests Ticket #813326
Description: ***********Add/Update/Remove DNS Records************</t>
  </si>
  <si>
    <t>2/25/2020 10:13:37 AM</t>
  </si>
  <si>
    <t>NCT.2002.009511</t>
  </si>
  <si>
    <t>Headline: DNS Requests Ticket #294283
Description: ***********Add/Update/Remove DNS Records************</t>
  </si>
  <si>
    <t>2/25/2020 10:14:35 AM</t>
  </si>
  <si>
    <t>NCT.2002.009514</t>
  </si>
  <si>
    <t>Headline: DNS Requests Ticket #251806
Description: ***********Add/Update/Remove DNS Records************</t>
  </si>
  <si>
    <t>2/25/2020 10:15:33 AM</t>
  </si>
  <si>
    <t>NCT.2002.009516</t>
  </si>
  <si>
    <t>Headline: DNS Requests Ticket #355055
Description: ***********Add/Update/Remove DNS Records************</t>
  </si>
  <si>
    <t>2/25/2020 10:30:00 AM</t>
  </si>
  <si>
    <t>NCT.2002.007191</t>
  </si>
  <si>
    <t>Headline: Unison SaaS- EMS to CTI integration.
Description: The Purpose of the activity is to configure the EMS to integrate newly built CTI servers.</t>
  </si>
  <si>
    <t>2/25/2020 10:50:00 AM</t>
  </si>
  <si>
    <t>NCT.2002.007425</t>
  </si>
  <si>
    <t>Headline: FWA (Fixed Wireless Access) R4B Testing-Day 2
Description: To perform TCM of FWA service on all 6 EPG-SSRs</t>
  </si>
  <si>
    <t>2/25/2020 11:00:00 AM</t>
  </si>
  <si>
    <t>2/25/2020 3:00:00 PM</t>
  </si>
  <si>
    <t>NCT.2002.009608</t>
  </si>
  <si>
    <t>Headline: X182127.05 - C20/D20 IMT Augmentation
Description: MOD 20-0013</t>
  </si>
  <si>
    <t>NCT.2002.002356</t>
  </si>
  <si>
    <t>Headline: Service=EBU&amp;FOA=NO VSR-1052-Shaw-TVA Carleton
Description: This is a non service impact activity.
It?s to implement CLA-284- VSR0000001052. We?ll provision for  Shaw  to add TVA Carleton HD (CHAU).
MSSGONPR-IPX64-AGGR-01(192.168.170.90)
MSSGONPR-IPX64-AGGR-02(172.19.36.122)
MSSGONDU-IPX16-AGGR-01(172.19.36.18)
TOROONJJ-IPX64-AGGR-01-(existing; 172.19.197.57)
TOROONXN-IPX64-AGGR-01(172.19.90.23)
TOROONXN-IPX16-AGGR-02(172.19.90.96)</t>
  </si>
  <si>
    <t>NCT.2002.003487</t>
  </si>
  <si>
    <t>Headline: Service=EBU&amp;FOA=NO   CLA-13205-Provision 4k from Telus DR
Description: This is a non-service impact activity. 
It is to provision4k Telus DR services from Telus flowing back to Rogers to Telus tracked under CLA-13205.
TOROONXN-IPX64-AGGR-01 (172.19.90.23)
RMHLONAY-IPX64-AGGR-03(172.19.35.125)
Services:
SN 4k
232.9.22.7
22007
SN1 4k
232.9.22.8
22008
TSN 4k
232.9.22.10
22010
Festival 4k
232.9.22.22
22022
Love Nature 4k
232.9.22.23
22023
Now 4k
232.9.22.25
22025</t>
  </si>
  <si>
    <t>2/25/2020 7:00:00 PM</t>
  </si>
  <si>
    <t>NCT.2002.002699</t>
  </si>
  <si>
    <t>Headline: CACF Leaf Post Activation-LFA009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01</t>
  </si>
  <si>
    <t>Headline: CACF Leaf Post Activation-LFA010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04</t>
  </si>
  <si>
    <t>Headline: CACF Leaf Post Activation-LFA01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05</t>
  </si>
  <si>
    <t>Headline: CACF Leaf Post Activation-LFA01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06</t>
  </si>
  <si>
    <t>Headline: CACF Leaf Post Activation-LFA013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09</t>
  </si>
  <si>
    <t>Headline: CACF Leaf Post Activation-LFA014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10</t>
  </si>
  <si>
    <t>Headline: CACF Leaf Post Activation-LFA015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2/25/2020 11:13:00 AM</t>
  </si>
  <si>
    <t>NCT.2002.009663</t>
  </si>
  <si>
    <t>Headline: RSHM, DB, Remove duplicate account
Description: RSHM, DB, Remove duplicate account #900198631</t>
  </si>
  <si>
    <t>2/25/2020 11:25:00 AM</t>
  </si>
  <si>
    <t>NCT.2002.009674</t>
  </si>
  <si>
    <t>Headline: RC Change NAT-MOP-8960-431-001-A
Description: RC Change NAT-MOP-8960-431-001-A</t>
  </si>
  <si>
    <t>jpardina</t>
  </si>
  <si>
    <t>2/25/2020 11:35:00 AM</t>
  </si>
  <si>
    <t>NCT.2002.009717</t>
  </si>
  <si>
    <t>Headline: RSHM, DB, Remove duplicate account
Description: RSHM, DB, Remove duplicate account #900197999</t>
  </si>
  <si>
    <t>2/25/2020 12:00:00 AM</t>
  </si>
  <si>
    <t>2/25/2020 3:30:00 AM</t>
  </si>
  <si>
    <t>NCT.2002.002327</t>
  </si>
  <si>
    <t>NCT.2002.002328</t>
  </si>
  <si>
    <t>NCT.2002.002329</t>
  </si>
  <si>
    <t>NCT.2002.002330</t>
  </si>
  <si>
    <t>NCT.2002.006017</t>
  </si>
  <si>
    <t>Headline: C20-2/3 Core patching
Description: This is to bring switch to patch load lineup, 6 patches to be applied. in C20-2/3 only for this NCT.  no service impact.
following patches
              JNH91PSV VA
              JNH97PST VA
              TMA07PSI VA
              TMA51PSV VA
              TMA68PSU VA
              TMA80PST VA</t>
  </si>
  <si>
    <t>NCT.2001.007618</t>
  </si>
  <si>
    <t>Headline: C0019 Cutover_C0019-EP-8520-002-2-CUT-A
Description: IPRAN Traffic cut-over from A2-C0019-01 to the new A2H-C0019-01
***HOT-CUT*** Service Affecting
- TenGigE Upgrade Required: No</t>
  </si>
  <si>
    <t>NCT.1912.008607</t>
  </si>
  <si>
    <t xml:space="preserve">Headline: 8561-006 TOGGN01 - M2M APNs Migration -N5
Description: To migrate the M2M APNs from TOGGN01 to the PT7MPG0. (MW#1 to MW#7). </t>
  </si>
  <si>
    <t>NCT.2002.003079</t>
  </si>
  <si>
    <t>Headline: IPRAN Traffic cutover from S1-C3735-01 to the new A2L-C3735-01
Description: C3735-EP-0913-520-1-CUT-A : IPRAN Traffic cutover from S1-C3735-01 to the new A2L-C3735-01</t>
  </si>
  <si>
    <t>NCT.2002.003308</t>
  </si>
  <si>
    <t>Headline: ios UPGRADE S2-C1908-01
Description: IOS upgrade S2-C1908-01</t>
  </si>
  <si>
    <t>NCT.2002.003330</t>
  </si>
  <si>
    <t>Headline: ios UPGRADE S2-C1976-01
Description: IOS upgrade S2-C1976-01</t>
  </si>
  <si>
    <t>NCT.2002.006423</t>
  </si>
  <si>
    <t>Headline: 9552-003-MME Enablement for Chatr LTE
Description: To enable LTE for all ChatR IMSIs (MO1MME2).</t>
  </si>
  <si>
    <t>NCT.2002.015725</t>
  </si>
  <si>
    <t>NCT.2002.015773</t>
  </si>
  <si>
    <t>Headline: C5348 - Traffic cut-over to the new Cisco NCS-540
Description: C5348-EP-9920-700-CUT-B
IPRAN Traffic cut-over to the new Cisco NCS-540</t>
  </si>
  <si>
    <t>NCT.2002.008578</t>
  </si>
  <si>
    <t>Headline: To replace OC192 card at MONTQEBRMS2 - IFA2-10
Description: Emergency: 
To replace OC192 card at MONTQEBRMS2 - IFA2-10
The card is already failed but it still passing traffic.
We need to replace it ASAP.</t>
  </si>
  <si>
    <t>NCT.2002.006679</t>
  </si>
  <si>
    <t>Headline: Urgent C1676 Migrate existing LTE eNB's from 1GE to 10GE port
Description: Urgent Work 
Migrate existing LTE eNB's from 1GE to 10GE port.
HLD rev: OSPF AREA ID _ 0.0.5.4(GTA 10 GigE_2 &amp; T05 DIRECT) - HLD Input-2020-02-06_Rev-A
Oracle# 165324
*** Service Affecting ***</t>
  </si>
  <si>
    <t>NCT.2002.017200</t>
  </si>
  <si>
    <t>Headline: C1643 Cutover_C1643-EP-8520-002-2-CUT-A
Description: IPRAN Traffic cut-over from S2-C1643-01 to the new A2L-C1643-01
***HOT-CUT*** Service Affecting
- TenGigE Upgrade Required: Yes
Pre-</t>
  </si>
  <si>
    <t>NCT.2002.004182</t>
  </si>
  <si>
    <t>Headline: To replace Faulty DS3 port on MRHMONBVMSS1 DS3 105-7.
Description: To replace Faulty DS3 port on MRHMONBVMSS1 DS3 105-7.</t>
  </si>
  <si>
    <t>NCT.2002.004349</t>
  </si>
  <si>
    <t>Headline: Loading of MDE CRX1013118-080A in MOUMSC2
Description: This patch is required to resolve an issue experienced in Community Services.</t>
  </si>
  <si>
    <t>NCT.2002.006434</t>
  </si>
  <si>
    <t>NCT.2002.015779</t>
  </si>
  <si>
    <t>Headline: C3197 - Traffic cut-over to the new Cisco NCS-540
Description: C3197-EP-9920-700-CUT-A
IPRAN Traffic cut-over to the new Cisco NCS-540</t>
  </si>
  <si>
    <t>NCT.2002.008998</t>
  </si>
  <si>
    <t>Headline: Firmware Update ML02OCC02
Description: Corrective see: IMT.2002.013989
ML02OCC02   is OOS after NCT.2002.004006 RTCS/Chatr Fan Replacement
Ericsson is recommending firmware update.
NOTE: the server is currently down</t>
  </si>
  <si>
    <t>NCT.2002.008974</t>
  </si>
  <si>
    <t>NCT.2001.012779</t>
  </si>
  <si>
    <t>NCT.2002.001012</t>
  </si>
  <si>
    <t>Headline: E5374_ 5G PWO IPRAN Review and preload configs
Description: 5G _ E5374 PWO IPRAN Review and preload configs</t>
  </si>
  <si>
    <t>NCT.2002.001022</t>
  </si>
  <si>
    <t>Headline: E5384_ 5G PWO IPRAN Review and preload configs
Description: 5G _ E5384 PWO IPRAN Review and preload configs</t>
  </si>
  <si>
    <t>NCT.2002.001029</t>
  </si>
  <si>
    <t>Headline: E5388_ 5G PWO IPRAN Review and preload configs
Description: 5G _ E5388 PWO IPRAN Review and preload configs</t>
  </si>
  <si>
    <t>NCT.2002.001895</t>
  </si>
  <si>
    <t>Headline: C3389 - PWO review &amp; Configuration Loading
Description: C3389-EP-9976-720-1-CUT-A
PWO review &amp; Configuration Loading</t>
  </si>
  <si>
    <t>NCT.2002.001898</t>
  </si>
  <si>
    <t>Headline: C1565 - PWO review &amp; Configuration Loading
Description: C1565-EP-9976-720-1-CUT-A
PWO review &amp; Configuration Loading</t>
  </si>
  <si>
    <t>NCT.2002.001899</t>
  </si>
  <si>
    <t>Headline: C3385 - PWO review &amp; Configuration Loading
Description: C3385-EP-9976-720-1-CUT-A
PWO review &amp; Configuration Loading</t>
  </si>
  <si>
    <t>NCT.2002.003999</t>
  </si>
  <si>
    <t>Headline: 2018 RCMIN WAN LINKS AT St.Andrew-Chamcook, NB-D2
Description: New GE WAN link between St.Andrew (dgw20.nbsa) and Fredericton, NB (dgw20.nbfd) and upgrade existing WAN link (St.Andrew and St.John ) from 100Mbps to 1Gbps.
2.1 Scope of Work 
Configure new links between St.Andrew (dgw20.nbsa) and Fredericton, NB (dgw20.nbfd) and upgrade existing WAN link (St.Andrew and St.John ) from 100Mbps to 1Gbps.</t>
  </si>
  <si>
    <t>NCT.2002.004291</t>
  </si>
  <si>
    <t xml:space="preserve">Headline: Ciena nodes upgrade 11 to 12.40 ver (GTA CORE#4)
Description: Ciena nodes upgrade 11 to 12.40 version (GTA CORE#4)
MRHMONVZO2D-001
No 200G card
</t>
  </si>
  <si>
    <t>NCT.2002.004991</t>
  </si>
  <si>
    <t>Headline: 9552-003-increase UDM Capacity licenses on all CUDB nodes
Description: This activity is to increase the UDM Capacity licenses on all CUDB nodes.</t>
  </si>
  <si>
    <t>NCT.2002.005311</t>
  </si>
  <si>
    <t>Headline: E0884:5G PWO Review
Description: E0884:5G PWO review: Please review and load config</t>
  </si>
  <si>
    <t>NCT.2002.005333</t>
  </si>
  <si>
    <t>Headline: E1767:5G PWO Review
Description: E1767:5G PWO review: Please review and load config</t>
  </si>
  <si>
    <t>NCT.2002.005335</t>
  </si>
  <si>
    <t>Headline: E1667:5G PWO Review
Description: E1667:5G PWO review: Please review and load config</t>
  </si>
  <si>
    <t>NCT.2002.006000</t>
  </si>
  <si>
    <t>Headline: Replace EOL SAN switch at IUM TO3 (MW2)
Description: Replace the SAN Switches at IUM - TO3
Current SAN switches are EOLS and must be replaced by new HW.</t>
  </si>
  <si>
    <t>NCT.2002.006348</t>
  </si>
  <si>
    <t>Headline: E2860: Decommissioning
Description: E2860- Decommission S1-E2860-01, HSPA, LTE &amp; TLAN at COW EMERGENCY E3-Bassin Peel E2302)
Location: attached to Hub S2-E2302-01 via Fiber [OSPF Area #0.0.6.14].
** Service affecting: NO **</t>
  </si>
  <si>
    <t>NCT.2002.006387</t>
  </si>
  <si>
    <t>Headline: RCMIN ADNS upgrade from 8.1.x to 8.3.5.4 wlfdle-ym
Description: *********NOTE: Network impact degrated; NO CX impact see MOP for Details sec 4.1*******************************
This activity is required for upgrade CPNR application from 8.1.x to 8.3.5.4 in Infra and RCMIN DNS servers because current release of CPNR application is reaching end of life and end of support on March 31, 2020. This is generalized MOP for the project. List of elements will be provided in each respective NCT.
This upgrade is for DNS upgrade from 8.1.x to 8.3.5.4
Elements:
infra-master-wlfdle
infra-ns1-ym
infra-ns2-ym
infra-ns1-mtnk
infra-ns2-mtnk</t>
  </si>
  <si>
    <t>NCT.2002.007767</t>
  </si>
  <si>
    <t>Headline: C5017-EP-0913-501-2-1G10-A Review preload
Description: C5017-EP-0913-501-2-1G10-A</t>
  </si>
  <si>
    <t>NCT.2002.007885</t>
  </si>
  <si>
    <t>NCT.2002.008816</t>
  </si>
  <si>
    <t>Headline: C3993-EP-0913-501-2-1G10-A Review only no preload
Description: C3993-EP-0913-501-2-1G10-A</t>
  </si>
  <si>
    <t>2/25/2020 8:00:00 AM</t>
  </si>
  <si>
    <t>NCT.2002.007135</t>
  </si>
  <si>
    <t>Headline: (MW # 14) -  Migrate All MSISDN GTT type 92 (226-17-0)
Description: migration of FNR decommissioning project.
This work is for MW 14 migration of FNR decommissioning project. 
All MSISDN ranges for GTT type 92 currently pointing to FNR DPC=226-17-0 will be migrated to point to new HLR-FE nodes directly from STP, so that FNR won?t involve in the SS7 signaling path afterwards.
PM for the project is Khurram Khan (416-305-8653). He will arrange the MOP implementation and testing.</t>
  </si>
  <si>
    <t>2/25/2020 11:59:00 PM</t>
  </si>
  <si>
    <t>NCT.2002.006497</t>
  </si>
  <si>
    <t>Headline: 9944-500-OSS ENM/ENIQ build/Day20
Description: This activity is for Installation of the new ENM/ENIQ (hardware and software) at ESNA Park MDC location.</t>
  </si>
  <si>
    <t>NCT.1911.012836</t>
  </si>
  <si>
    <t>Headline: TeamNet ENIQ upgrade DBCC check 1
Description: This activity is to upgrade Teamnet ENIQ to 19.4. There is only a limited impact for Rogers and Videotron for statistics, and we have already informed the Videotron team about this upgrade. ENIQ Services are restarted, 2 hrs at the beginning and 2 hours at the end, no loading during this time.</t>
  </si>
  <si>
    <t>2/25/2020 12:00:00 PM</t>
  </si>
  <si>
    <t>2/25/2020 2:00:00 PM</t>
  </si>
  <si>
    <t>NCT.2002.009743</t>
  </si>
  <si>
    <t>Headline: RSHM, DB, Remove duplicate account
Description: RSHM, DB, Remove duplicate account #900209586</t>
  </si>
  <si>
    <t>2/25/2020 7:30:00 PM</t>
  </si>
  <si>
    <t>NCT.2002.005002</t>
  </si>
  <si>
    <t>2/25/2020 12:01:00 AM</t>
  </si>
  <si>
    <t>NCT.2002.015124</t>
  </si>
  <si>
    <t>Headline: Urgent:L19.Q4.IP3 Upgrade related to 5G Launch (GTAGr1)
Description: This release for 5G NSA plugin having some important correction. It is mandetory to finish this software rollout in 5G co-located eNodeBs before the 5G Launch.</t>
  </si>
  <si>
    <t>NCT.2001.006473</t>
  </si>
  <si>
    <t>2/25/2020 12:15:00 PM</t>
  </si>
  <si>
    <t>NCT.2002.009762</t>
  </si>
  <si>
    <t>Headline: RSHM, DB, Remove duplicate account
Description: RSHM, DB, Remove duplicate account #Account 900223980</t>
  </si>
  <si>
    <t>NCT.2002.003686</t>
  </si>
  <si>
    <t>Headline: eWO # NATIONAL-MOP-9543-003-003-A site: NATIONAL -  ProjectName:
Description: This MOP covers the change in handling of T.38 towards Ibasis Gold. In the current implementation IGW SST/MG15K populate two m lines (image and audio) for every outgoing INVITE. The INVITEs are later corrected if fax is not present by issuing a re-INVITE with just a single audio m line.
This MOP will change this handling by the SST to only advertise one m line for audio in the original INVITE. If fax is encountered the SST/MG15K will first switch to G711 audio followed by a switch to T.38 udptl image.</t>
  </si>
  <si>
    <t>NCT.2002.009745</t>
  </si>
  <si>
    <t>Headline: Map 5x10GE CA1-ED2 under X191338.02
Description: Map 5x10GE CA1-ED2 under X191338.02</t>
  </si>
  <si>
    <t>2/25/2020 12:30:00 PM</t>
  </si>
  <si>
    <t>NCT.2002.007173</t>
  </si>
  <si>
    <t>Headline: Update description
Description: to update description with TAP information</t>
  </si>
  <si>
    <t>NCT.2002.009788</t>
  </si>
  <si>
    <t>Headline: eWO # NATIONAL-FCR-SDE-384-A site: NATIONAL -  ProjectName: SDE 
Description: EFCR to allow communication between rogers DNS server in RCSIN_IMBP and roaming partner RCSIN_EMBP Telenor Pakistan ## IMT.2002.018901</t>
  </si>
  <si>
    <t>NCT.2002.005344</t>
  </si>
  <si>
    <t>NCT.2002.005345</t>
  </si>
  <si>
    <t>NCT.2002.005346</t>
  </si>
  <si>
    <t>NCT.2002.005348</t>
  </si>
  <si>
    <t>NCT.2002.005349</t>
  </si>
  <si>
    <t>NCT.2002.005351</t>
  </si>
  <si>
    <t>NCT.2002.006769</t>
  </si>
  <si>
    <t>NCT.2002.004662</t>
  </si>
  <si>
    <t>Headline: Moncton (PNMC) CH3000 Fan Replacements
Description: Moncton (PNMC) CH3000 Fan Replacements
Please see attached documents for further details</t>
  </si>
  <si>
    <t>NCT.1912.010065</t>
  </si>
  <si>
    <t>Headline: X190423-igw01.qcmtl migration to cgw01.qcmtl_asr9k
Description: This emop will cover section to migrate igw01.qcmtl from CRS to ASR cgw01 at QCMTL. Total 1xTenGig link will be migrated.</t>
  </si>
  <si>
    <t>NCT.2002.001728</t>
  </si>
  <si>
    <t>Headline: X190423-irr01.qcmtl migration to cgw01.qcmtl_asr9k
Description: This emop will cover section to migrate irr01.qcmtl from CRS to ASR cgw01 at QCMTL.</t>
  </si>
  <si>
    <t>NCT.2002.016155</t>
  </si>
  <si>
    <t>Headline: X183045-Upgrade rr.ym links to cgw01.ym to 10G and lcap lag
Description: Upgrade RR links to 10G and a LACP group</t>
  </si>
  <si>
    <t>NCT.2002.008864</t>
  </si>
  <si>
    <t>Headline: to Replace PEM 3 in ed2mx96003
Description: We currently have alarm in ed2mx96003 related to PEM3 fan being failed. The objective of this activity is to Replace PEM 3 in ed2mx96003.</t>
  </si>
  <si>
    <t>NCT.2002.015139</t>
  </si>
  <si>
    <t>Headline: W0496/W0498/W0516 Review and Preload Decommission/Removal
Description: Review and Preload  
Huawei BBU3910 Decommission/Removal with IPRAN Cleanup.  
W0496 EGPE FOX CREEK
W0498 EGPC WHITECOURT
W0516 EGPB MAYERTHORPE
W0000-EP-7514-263-H10-A  
117-W0496 Remove Huawei.txt  
118-W0498 Remove Huawei.txt  
119-W0516 Remove Huawei.txt</t>
  </si>
  <si>
    <t>NCT.2002.015140</t>
  </si>
  <si>
    <t xml:space="preserve">Headline: W0565/W0568/W0569 Review and Preload Decommission/Removal
Description: Review and Preload  
Huawei BBU3910 Decommission/Removal with IPRAN Cleanup.  
W0565 EGPJ BEAVER LODGE
W0568 EFMK FORT MACKAY
W0569 EHSL SMOKEY LAKE
W0000-EP-7514-263-H10-A/120-W0565 Remove Huawei.txt
W0000-EP-7514-263-H11-A/121-W0568 Remove Huawei.txt
W0000-EP-7514-263-H11-A/122-W0569 Remove Huawei.txt
</t>
  </si>
  <si>
    <t>NCT.2002.015141</t>
  </si>
  <si>
    <t>Headline: W0570/W0571/ Review and Preload Decommission/Removal
Description: Review and Preload  
Huawei BBU3910 Decommission/Removal with IPRAN Cleanup.  
W0570 EHL LAMONT
W0571 EHV VILNA
W0000-EP-7514-263-H11-A  
123-W0570 Remove Huawei.txt  
124-W0571 Remove Huawei.txt</t>
  </si>
  <si>
    <t>NCT.2002.015965</t>
  </si>
  <si>
    <t xml:space="preserve">Headline: W0683/W0688/W0690 Review and Preload Decommission/Removal
Description: Review and Preload  
Huawei BBU3910 Decommission/Removal with IPRAN Cleanup.  
W0683 EPCD CLEARDALE
W0688 EREC RED EARTH CREEK
W0690 EINP NIPISI
W0000-EP-7514-263-H12-A  
147-W0683 Remove Huawei.txt  
148-W0688 Remove Huawei.txt  
149-W0690 Remove Huawei.txt </t>
  </si>
  <si>
    <t>2/25/2020 2:10:00 PM</t>
  </si>
  <si>
    <t>NCT.2002.009901</t>
  </si>
  <si>
    <t>Headline: LRAN-DPL-F0O6: Optimize Cell Sleep Parameters in SBA
Description: Cell Sleep Mode feature is activated in SBA with no time limit. The feature puts capacity cells (2600/1900/AWS) in sleep mode as long as traffic is low (i.e there is no event). When traffic increases on bowl sector (700), all capacity cells wake up. The objective is to optimize the feature's sleep and wakeup thresholds and timers to ensure cells wakeup only before event and sleep after the event</t>
  </si>
  <si>
    <t>NCT.2002.009886</t>
  </si>
  <si>
    <t>Headline: cmts21 &amp; 22.lndn: turn up RPHY nodes
Description: cmts21 &amp; 22.lndn: After the configuration, services will be tested (and accepted/passed) by video operations/engineering.</t>
  </si>
  <si>
    <t>2/25/2020 2:20:00 PM</t>
  </si>
  <si>
    <t>NCT.2002.009919</t>
  </si>
  <si>
    <t xml:space="preserve">Headline: eWO # C7976-TWO-9560-976-001-A site: ERICSSON-349 TERRY FOX DRIV
Description: BR - Define new cell site data in MTAS
"LTE CELL Name
(CELL_SITE)"
OB0H1X7
Location Code
C7976
</t>
  </si>
  <si>
    <t>NCT.2002.009932</t>
  </si>
  <si>
    <t xml:space="preserve">Headline: eWO # NATIONAL-TWO-8960-285-131-A site: NATIONAL - 
Description: BR - Delete CGIs of decommissioned cells (they will be redefined with new parameters) and Define new COW site data in MTAS
UMTS Cell Names
ECW1AZ4
ECW1AZ7
ECW1BZ4
ECW1BZ7
ECW1CZ4
ECW1CZ7
ECW1DZ4
ECW1DZ7
ECW1EZ4
ECW1EZ7
ECW1Z5
ECW1Z8
"LTE CELL Name
(CELL_SITE)"
ECW1AX7
ECW1AXD
ECW1AXG
ECW1BX7
ECW1BXD
ECW1BXG
ECW1CX7
ECW1CXD
ECW1CXG
ECW1DX7
ECW1DXD
ECW1EX7
ECW1EXD
ECW1FX7
ECW1FXD
ECW1AX1
ECW1AX4
ECW1AXA
ECW1BX1
ECW1BX4
ECW1BXA
ECW1CX1
ECW1CX4
ECW1CXA
ECW1DX4
ECW1EX4
ECW1FX4
ECW1X2
ECW1X5
ECW1XB
Location Code
E2870
</t>
  </si>
  <si>
    <t>2/25/2020 2:35:00 PM</t>
  </si>
  <si>
    <t>NCT.2002.009946</t>
  </si>
  <si>
    <t>Headline: TWAMP Configuration ? dSDE dgw70/71.ajax X193327.01 DAY TIME
Description: TWAMP Configuration ? dSDE Ajax X193327.01
The objective of this activity is to configure TWAMP server configuration for dSDE Ajax. As part of SMOKE project; OSS recommended to use TWAMP protocol/technology in order to collect Latency, Packet loss / Jitter KPI values which will save significant amount of time and cost.</t>
  </si>
  <si>
    <t>2/25/2020 2:36:00 PM</t>
  </si>
  <si>
    <t>NCT.2002.009967</t>
  </si>
  <si>
    <t>Headline: eWO # NATIONAL-FCR-RCMIN-853-A site: NATIONAL -  ProjectName: RC
Description: This is a IMT based firewall request. IMT.1912.056221
EMACC system owned by data voice and enhancement can't transfer billing file due to the IMT. to address this, A agreed solution is to migrated  all the archive flow between EMACC-servers to QCMTL server to EMACC-server to ML02 server. this is required to open 22/TCP port from EMACC to ML02-archive server.  
Please help to facilitate the implementation of this FCR to get the IMT fixed. 
OTL#168599</t>
  </si>
  <si>
    <t>2/25/2020 3:00:00 AM</t>
  </si>
  <si>
    <t>2/25/2020 7:00:00 AM</t>
  </si>
  <si>
    <t>NCT.2001.008990</t>
  </si>
  <si>
    <t>Headline: X180877-Rogers Shaw SIP Interconnect
Description: To increase MTU size with shaw SIP interconnect on igw01.front and igw01.bcvan.</t>
  </si>
  <si>
    <t>2/25/2020 8:30:00 AM</t>
  </si>
  <si>
    <t>NCT.2002.016151</t>
  </si>
  <si>
    <t>NCT.2002.009773</t>
  </si>
  <si>
    <t>Headline: RSHM, DB, Remove duplicate account
Description: RSHM, DB, Remove duplicate account #Account 900216661</t>
  </si>
  <si>
    <t>2/25/2020 4:01:00 PM</t>
  </si>
  <si>
    <t>NCT.2002.010034</t>
  </si>
  <si>
    <t>Headline: Preload L19.Q4.IP3 Upgrade related to 5G Launch (QCGr1)
Description: This release for 5G NSA plugin having some important correction. It is mandetory to finish this software rollout in 5G co-located eNodeBs before the 5G Launch.</t>
  </si>
  <si>
    <t>2/25/2020 9:00:00 AM</t>
  </si>
  <si>
    <t>NCT.2002.000270</t>
  </si>
  <si>
    <t>Headline: configure Non-Broadcasted Location Area
Description: completed on eastern and western MMEs
After receiving the special LAI from the MME, the current MSC/VLR learns that the old serving MSC/VLR is another MSC/VLR and updates the HLR on the UE location. The HLR accordingly initiates a Cancel Location procedure for the old MSC/VLR. This function thus addresses the Dual VLR Registration issue.</t>
  </si>
  <si>
    <t>NCT.2002.007329</t>
  </si>
  <si>
    <t>Headline: X182065_CMTS79_Augmentation_PNED
Description: Installation of 2 DS line card slot 4 and 9, and one (1) US line card slot 10 will be installed in CMTS76.nbed</t>
  </si>
  <si>
    <t>NCT.2002.009356</t>
  </si>
  <si>
    <t xml:space="preserve">Headline: RCMIN &amp; RCSIN IP port configuration
Description: NPT000000149243
</t>
  </si>
  <si>
    <t>NCT.2002.003130</t>
  </si>
  <si>
    <t>Headline: E5072_ 5G TX TESTING (PING TEST) 5G
Description: 5G _ E5072 PWO TX TESTING (PING TEST) 5G</t>
  </si>
  <si>
    <t>NCT.2002.004128</t>
  </si>
  <si>
    <t>Headline: E0274-EQC019 Small cell :  TX Testing ( Ping Test)
Description: E0274-EQC019 Small cell :  TX Testing ( Ping Test)</t>
  </si>
  <si>
    <t>NCT.2002.005637</t>
  </si>
  <si>
    <t>NCT.2002.006285</t>
  </si>
  <si>
    <t>Headline: DGW01 &amp; DGW02 WDSTCK  DGW basic configuration - SW upgr-D2
Description: 2.1 Scope of Work (NCT ? Description)
This activity is to upgrade the software and config mgmt IP?s on dgw01.WDSTCK-asr9k &amp; dgw02.WDSTCK-asr9k. These routers have no connectivity to production network.</t>
  </si>
  <si>
    <t>NCT.2002.006514</t>
  </si>
  <si>
    <t>NCT.2002.007325</t>
  </si>
  <si>
    <t>Headline: MOB Wolfedale X191724.04 Card Install
Description: MSSGONPRO2D-043 Shelf 11 Slot 38 ? Install 1x WLAI MOTR TERRESTRIAL CARD (2X100G CLIENT CAPACITY, REACH UP TO 1000KM) and in Port 02 ? Install 1x QSFP28 SMF1310nm.</t>
  </si>
  <si>
    <t>NCT.2002.007371</t>
  </si>
  <si>
    <t>Headline: E5205_ 5G TX TESTING (PING TEST)
Description: 5G _ E5205 TX TESTING (PING TEST)</t>
  </si>
  <si>
    <t>NCT.2002.007423</t>
  </si>
  <si>
    <t>Headline: E5209_ 5G TX TESTING (PING TEST)
Description: 5G _ E5209 TX TESTING (PING TEST)</t>
  </si>
  <si>
    <t>NCT.2001.012809</t>
  </si>
  <si>
    <t>NCT.2002.004827</t>
  </si>
  <si>
    <t>NCT.2002.005628</t>
  </si>
  <si>
    <t>Headline: G10 storage Upgrade - TO5 - Netscout Monitoring - Day 1
Description: This activity is to cover DDP/WO for project 9900-102.
In scope is the replacement of the storage for EPC1-TO5, EPC2-TO5, EPC3-TO5 and DRA-TO5. The probes will not be available during the HW  replacement and software startup. The planned outage is 2 hours per JBOD/controller swap per probe.
3 maintenaces are planned, the last day is a contingency window, as the plan is to complete 2 probes per day.</t>
  </si>
  <si>
    <t>NCT.2002.005895</t>
  </si>
  <si>
    <t>Headline: X190175.03 WIRELINE BACKBONE -TRANSPORT KINCARDINE
Description: Ciena technician will  collect 24hr  test results and troubleshoot if required.</t>
  </si>
  <si>
    <t>NCT.2002.007072</t>
  </si>
  <si>
    <t>NCT.2002.005517</t>
  </si>
  <si>
    <t>Headline: X190670-New Links testing between DGWs and  AGW05.agnt
Description: The scope of work includes the ping test new uplinks between DGW01/02.AGNT and AGW05.AGNT.</t>
  </si>
  <si>
    <t>NCT.2002.007872</t>
  </si>
  <si>
    <t>Headline: 8960-428 - MS1eDNS4 Upgrade to 2.3  day 4
Description: This activity is to install Pre-Production IMS eDNS node MS1eDNS04 from IPWorks 15B to version 2.3.</t>
  </si>
  <si>
    <t>NCT.2002.009045</t>
  </si>
  <si>
    <t>Headline: X190425 CGW01 BCVAN Replacement: Code upgrade
Description: 2.1 Scope of Work (NCT ? Description)
This emop will cover section to upgrade the code on cgw01.BCVAN_asr9k .</t>
  </si>
  <si>
    <t>NCT.1909.014320</t>
  </si>
  <si>
    <t>NCT.2001.009251</t>
  </si>
  <si>
    <t>NCT.2002.002907</t>
  </si>
  <si>
    <t>Headline: 9952.501-Functional ATP - PT07CSCF01-NSA-Day2
Description: Functional ATP - PT07CSCF01</t>
  </si>
  <si>
    <t>NCT.2002.004733</t>
  </si>
  <si>
    <t>Headline: X191995-Add missing Pullup routes in dgw01/02.strfrd,ktgc
Description: The scope of this work is to add missing Pullup routes in dgw01/02.strfrd, dgw01/02.ktgc-Cambridge.</t>
  </si>
  <si>
    <t>NCT.2002.005765</t>
  </si>
  <si>
    <t>Headline: E0582:Ping Test
Description: E0582:Ping Test</t>
  </si>
  <si>
    <t>NCT.2002.005846</t>
  </si>
  <si>
    <t>Headline: E5420:Ping Test
Description: E5420:5G Ping Test</t>
  </si>
  <si>
    <t>NCT.2002.005894</t>
  </si>
  <si>
    <t>Headline: X190356.03-Migration CMTS80.glph from dgw01/2.GLPH-crs to asr9k
Description: Migrate Data-CMTS80.glph from old dgw01/02.GLPH-crs to new dgw01/02.GLPH-asr9k.</t>
  </si>
  <si>
    <t>NCT.2002.005937</t>
  </si>
  <si>
    <t>Headline: E5442:Ping Test
Description: E5442:5G Ping test</t>
  </si>
  <si>
    <t>NCT.2002.005967</t>
  </si>
  <si>
    <t>Headline: E1221:Ping Test
Description: E1221:Ping Test</t>
  </si>
  <si>
    <t>NCT.2002.006651</t>
  </si>
  <si>
    <t xml:space="preserve">Headline: OOB router line configuration change
Description: Management Networks provides out of band connectivity to all other networks and Management and control networks team needs to update oob router ports/lines according to requester device connections.
</t>
  </si>
  <si>
    <t>NCT.2002.007157</t>
  </si>
  <si>
    <t>NCT.2002.007160</t>
  </si>
  <si>
    <t>NCT.2002.007166</t>
  </si>
  <si>
    <t>Headline: TPIA L2/L3 Test- X193410.02_TPIA_TekSavvy_4x10G
Description: TPIA L2/L3 Testing X193410.02_TPIA_TekSavvy_4x10G
Skype meeting will be sent by RBS ,</t>
  </si>
  <si>
    <t>NCT.2002.008063</t>
  </si>
  <si>
    <t>Headline: Config stranded NCS admin&amp;management config
Description: MGT config required for upgrade 
2.1 Scope of Work
1) add local user host name and what used to be admin config
2) generates an RSA key pair
3) add management interface and ssh config</t>
  </si>
  <si>
    <t>NCT.2002.008124</t>
  </si>
  <si>
    <t>NCT.2002.008186</t>
  </si>
  <si>
    <t>Headline: ATP for spn01/02/03/04a.MTWD-D2
Description: ATP on SPN01/02/03/04a.MTWD
2.1 Scope of Work
1) Check routing protocols
2) RP Failover
3) Interface Test
3.1 Take out one interface/ shut down from both sides.
3.2 Reseat all line cards
4) Fabric Card Test
5) Power Feed Test
6) Power Module Test
7) Fan module Test</t>
  </si>
  <si>
    <t>NCT.2002.008187</t>
  </si>
  <si>
    <t>Headline: Upgrade NCS5004 to 6.6.25 on spn01/2/3/4a.KTGC
Description: Upgrade SPN01/02/03/04.KTGC
2.1 Scope of Work
1) copy code to NCs
2) upgrade</t>
  </si>
  <si>
    <t>NCT.2002.008199</t>
  </si>
  <si>
    <t>Headline: Load base conifg on spn01/2/3/4a.KTGC
Description: Load base config SPN01/02/03/04.KTGC
2.1 Scope of Work
1) copy config file to SPNE
2) load config file</t>
  </si>
  <si>
    <t>NCT.2002.008205</t>
  </si>
  <si>
    <t>Headline: ATP for spn01/02/03/04a.KTGC
Description: ATP for SPN01/02/03/04.KTGC
2.1 Scope of Work
1) Check routing protocols
2) RP Failover
3) Interface Test
3.1 Take out one interface/ shut down from both sides.
3.2 Reseat all line cards
4) Fabric Card Test
5) Power Feed Test
6) Power Module Test
7) Fan module Test</t>
  </si>
  <si>
    <t>NCT.2002.005878</t>
  </si>
  <si>
    <t>NCT.2002.007086</t>
  </si>
  <si>
    <t>2/25/2020 9:00:00 PM</t>
  </si>
  <si>
    <t>NCT.2002.007356</t>
  </si>
  <si>
    <t>Headline: SCI HPE Simplivity (wlfdle) Physical &amp; Logical ATP (day 2)
Description: SCI HPE Simplivity (wlfdle) Physical &amp; Logical ATP</t>
  </si>
  <si>
    <t>2/25/2020 11:00:00 PM</t>
  </si>
  <si>
    <t>NCT.2002.007548</t>
  </si>
  <si>
    <t>Headline: W2786- Ocean Blvd- Open ports
Description: Opening Cisco ports for Ericsson integration for the following site in BC:
W2786 Ocean Blvd
PWO number: W0000-EP-9976-100-N05-A
Link to the PWO: https://rcirogers.sharepoint.com/sites/EqptEng-Docs/EwoDistribution/Forms/AllItems.aspx?viewid=725f0e78%2De7d5%2D4b8b%2Db436%2D93cfa23bcac1&amp;id=%2Fsites%2FEqptEng%2DDocs%2FEwoDistribution%2FCurrent%2F9976%2D100%2FW0000%2DEP%2D9976%2D100%2DN05%2DA</t>
  </si>
  <si>
    <t>NCT.2002.007549</t>
  </si>
  <si>
    <t>Headline: W2782 Burnside Rd- Open ports
Description: Opening Cisco ports for Ericsson integration for the following site in BC:
W2782 Burnside Rd
PWO number: W0000-EP-9976-100-N05-A
Link to the PWO: https://rcirogers.sharepoint.com/sites/EqptEng-Docs/EwoDistribution/Forms/AllItems.aspx?viewid=725f0e78%2De7d5%2D4b8b%2Db436%2D93cfa23bcac1&amp;id=%2Fsites%2FEqptEng%2DDocs%2FEwoDistribution%2FCurrent%2F9976%2D100%2FW0000%2DEP%2D9976%2D100%2DN05%2DA</t>
  </si>
  <si>
    <t>2/26/2020 2:00:00 AM</t>
  </si>
  <si>
    <t>NCT.2002.007605</t>
  </si>
  <si>
    <t>Headline: Port Opening- 5G Rollout - BC
Description: IPRAN Team will open Cisco Ports  for Ericsson DSS/2.5G Baseband  Integration.
W2075 KELOWNA DOWNTOWN</t>
  </si>
  <si>
    <t>NCT.2002.009235</t>
  </si>
  <si>
    <t>2/25/2020 11:45:00 PM</t>
  </si>
  <si>
    <t>NCT.2002.008184</t>
  </si>
  <si>
    <t>Headline: CSLAN sgw02.mtnk traffic failover
Description: This document shows the needed configuration changes for the CSLAN gateways to migrate the traffic from sgw02.mtnk towards sgw01.mnkt due to cgw01.bloor upgarde.
This migration will be performed in MTNK &amp; Bloor sites. (scope of this document), the other sites see its own MOPs.
Currently sgw02.mtnk only have uplink to cgw01.bloor, so we need to failover the traffic to sgw01.mtnk which has uplink to cgw01.mtnk
Also we will need to OFFL the sbc01.bloor and sbc02.bloor in Bloor as the sgw03.bloor will isolated as well.
This MOP is only for WVS to support traffic failover; IP_CORE shall issue its own MOP and NCT for the link migration part. Both team need work together to migrate links one by one.</t>
  </si>
  <si>
    <t>2/26/2020 12:00:00 AM</t>
  </si>
  <si>
    <t>NCT.2002.007827</t>
  </si>
  <si>
    <t>Headline: Netflix traffic offload/normalisation during cgw01.bloor upgrade
Description: 2.1 Scope of Work (NCT ? Description)
2.2 This emop will cover section to shut down peerings with Netflix off igw01.bloor and igw01.bloor_asr9k before we start main activity to upgrade cgw01.bloor. These peerings will remain down for the duration of cgw upgarde. Approximate time of these peers being down is 8 hours. We have to shut these peers down 3 hours before the cgw upgarde. Apart from shutting down these peerings, we also have to send an email to Netflix for their information. Peerings will be brought up after cgw upgrade.</t>
  </si>
  <si>
    <t>NCT.2003.001710</t>
  </si>
  <si>
    <t>2/25/2020 9:05:00 AM</t>
  </si>
  <si>
    <t>NCT.2002.006662</t>
  </si>
  <si>
    <t>2/25/2020 9:30:00 AM</t>
  </si>
  <si>
    <t>NCT.2002.007650</t>
  </si>
  <si>
    <t>2/25/2020 9:40:00 AM</t>
  </si>
  <si>
    <t>NCT.2002.007766</t>
  </si>
  <si>
    <t>2/25/2020 9:55:00 AM</t>
  </si>
  <si>
    <t>NCT.2002.009482</t>
  </si>
  <si>
    <t xml:space="preserve">Headline: eWO # C8019-TWO-8960-285-001-A site: VELMAR &amp; RUTHERFORD II - 
Description: BR - Define new cell site data in MTAS
"LTE CELL Name
(CELL_SITE)"
T44LAX4
T44LAX5
T44LAX6
T44LAXN
T44LAXP
T44LAXQ
T44LAXA
T44LAXB
T44LAXC
T44LAX7
T44LAX8
T44LAX9
T44LAXG
T44LAXH
T44LAXJ
T44LAXD
T44LAXE
T44LAXF
T44LAXK
T44LAXL
T44LAXM
Location Code
C8019
</t>
  </si>
  <si>
    <t>2/26/2020 10:00:00 AM</t>
  </si>
  <si>
    <t>2/26/2020 12:01:00 PM</t>
  </si>
  <si>
    <t>NCT.2002.008420</t>
  </si>
  <si>
    <t>Headline: Transport Testing X173010.02
Description: Transport Testing X173010.02 From Wolfedale to Bloor &amp; Esna Park
MSSGONPRO2D.042 Shelf#1 Slot#26 Port#8  to TOROONLQO35 Shelf#1 Slot#25 Port#8
MSSGONPRO2D.042 Shelf#1 Slot#26  to MRHMONBVO2D.020 Shelf#1 Slot#22 
Require transport ops to turn ports up and down as testing progresses</t>
  </si>
  <si>
    <t>NCT.2002.009214</t>
  </si>
  <si>
    <t>Port Turn On/Off</t>
  </si>
  <si>
    <t>2/26/2020 2:00:00 PM</t>
  </si>
  <si>
    <t>NCT.2001.004660</t>
  </si>
  <si>
    <t>2/26/2020 5:00:00 PM</t>
  </si>
  <si>
    <t>NCT.2002.009208</t>
  </si>
  <si>
    <t>Headline: VMs Creation for NG911
Description: Create VMs for NG911</t>
  </si>
  <si>
    <t>2/26/2020 6:00:00 PM</t>
  </si>
  <si>
    <t>NCT.1912.009297</t>
  </si>
  <si>
    <t>Headline: X180045.04-Migration of Netflix Caches to IGW01.WLFDLE-ASR9K
Description: Migration of Netflix Cache connections BE505-507 (12x10G) links</t>
  </si>
  <si>
    <t>NCT.2001.012035</t>
  </si>
  <si>
    <t>NCT.2002.001250</t>
  </si>
  <si>
    <t>Headline: X190338.12-2019 BAAL Capacity Upgrade (CAP28)
Description: The scope of the plan is to test and add an extra 10G link to existing logical links 
? DGW01.BAAL - CGW01.MTNK (adding new 3x10GE)
? DGW02.BAAL - CGW01.YM (adding new 3x10GE)
? DGW01.BAAL - CGW02.BAAL (adding new 1x10GE)
? Update minimum links accordingly for uplinks/X-links</t>
  </si>
  <si>
    <t>2/27/2020 9:59:00 AM</t>
  </si>
  <si>
    <t>NCT.2002.002254</t>
  </si>
  <si>
    <t>Headline: RSBM,  Turn off SM agents on 2 Portal Sservers
Description: RSBM,  Turn off SM agents on 2 Portal Sservers</t>
  </si>
  <si>
    <t>2/26/2020 10:01:00 AM</t>
  </si>
  <si>
    <t>2/26/2020 4:00:00 PM</t>
  </si>
  <si>
    <t>NCT.2002.010312</t>
  </si>
  <si>
    <t>Headline: Preload:L19.Q4.IP3 Upgrade related to 5G Launch (OnGr1)
Description: This release for 5G NSA plugin having some important correction. It is mandetory to finish this software rollout in 5G co-located eNodeBs before the 5G Launch.</t>
  </si>
  <si>
    <t>NCT.2002.010317</t>
  </si>
  <si>
    <t>Headline: Preload:L19.Q4.IP3 Upgrade related to 5G Launch (WestGr1-1)
Description: This release for 5G NSA plugin having some important correction. It is mandetory to finish this software rollout in 5G co-located eNodeBs before the 5G Launch.</t>
  </si>
  <si>
    <t>NCT.2002.010324</t>
  </si>
  <si>
    <t>Headline: Preload:L19.Q4.IP3 Upgrade related to 5G Launch (WestGr1-2)
Description: This release for 5G NSA plugin having some important correction. It is mandetory to finish this software rollout in 5G co-located eNodeBs before the 5G Launch.</t>
  </si>
  <si>
    <t>NCT.2002.010335</t>
  </si>
  <si>
    <t>Headline: Preload :L19.Q4.IP3 Upgrade related to 5G Launch (WestGr1-3)
Description: This release for 5G NSA plugin having some important correction. It is mandetory to finish this software rollout in 5G co-located eNodeBs before the 5G Launch.</t>
  </si>
  <si>
    <t>2/26/2020 10:27:10 AM</t>
  </si>
  <si>
    <t>NCT.2002.010397</t>
  </si>
  <si>
    <t>Headline: DNS Requests Ticket #656254
Description: ***********Add/Update/Remove DNS Records************</t>
  </si>
  <si>
    <t>2/26/2020 10:28:06 AM</t>
  </si>
  <si>
    <t>NCT.2002.010400</t>
  </si>
  <si>
    <t>Headline: DNS Requests Ticket #860231
Description: ***********Add/Update/Remove DNS Records************</t>
  </si>
  <si>
    <t>2/26/2020 10:29:01 AM</t>
  </si>
  <si>
    <t>NCT.2002.010403</t>
  </si>
  <si>
    <t>Headline: DNS Requests Ticket #631628
Description: ***********Add/Update/Remove DNS Records************</t>
  </si>
  <si>
    <t>2/26/2020 10:29:58 AM</t>
  </si>
  <si>
    <t>NCT.2002.010405</t>
  </si>
  <si>
    <t>Headline: DNS Requests Ticket #484525
Description: ***********Add/Update/Remove DNS Records************</t>
  </si>
  <si>
    <t>2/26/2020 10:30:00 AM</t>
  </si>
  <si>
    <t>2/26/2020 4:30:00 PM</t>
  </si>
  <si>
    <t>NCT.2002.010356</t>
  </si>
  <si>
    <t>2/26/2020 10:35:00 AM</t>
  </si>
  <si>
    <t>NCT.2002.010398</t>
  </si>
  <si>
    <t>Headline: turning up test trunks with Ziptel
Description: attached is the detail for following trunk turn up, no service or customer impact as these are test trunks and will be used for ATP.
D23ZIPPRATST
D22ZIPPRATST
D21ZIPPRATST</t>
  </si>
  <si>
    <t>2/26/2020 10:35:07 AM</t>
  </si>
  <si>
    <t>NCT.2002.010406</t>
  </si>
  <si>
    <t>Headline: DNS Requests Ticket #886935
Description: ***********Add/Update/Remove DNS Records************</t>
  </si>
  <si>
    <t>2/26/2020 11:00:00 AM</t>
  </si>
  <si>
    <t>2/26/2020 3:00:00 PM</t>
  </si>
  <si>
    <t>NCT.2002.006686</t>
  </si>
  <si>
    <t>Headline: The faulty TAP01.MOD02.MTMC swap for Sandvine Wireline PTS
Description: The faulty TAP01.MOD02.MTMC SWAP for Sandvine Wireline PTS devices - the activity is for replacing the faulty TAP, no impact due to PTS devices are offline mode</t>
  </si>
  <si>
    <t>NCT.2002.007612</t>
  </si>
  <si>
    <t>2/26/2020 7:00:00 PM</t>
  </si>
  <si>
    <t>NCT.2002.002713</t>
  </si>
  <si>
    <t>Headline: CACF Leaf Post Activation-LFA016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15</t>
  </si>
  <si>
    <t>Headline: CACF Leaf Post Activation-LFA017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17</t>
  </si>
  <si>
    <t>Headline: CACF Leaf Post Activation-LFA018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18</t>
  </si>
  <si>
    <t>Headline: CACF Leaf Post Activation-LFA019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19</t>
  </si>
  <si>
    <t>Headline: CACF Leaf Post Activation-LFA020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20</t>
  </si>
  <si>
    <t>Headline: CACF Leaf Post Activation-LFA021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NCT.2002.002724</t>
  </si>
  <si>
    <t>Headline: CACF Leaf Post Activation-LFA022A.cmstk-PT08-DAY TIME
Description: Common Access Connectivity Fabric (Service/Access Leaf) Activation. The wok will be conducted on one element per NCT:
LFS01A.cmstk
LFS02A.cmstk
LFS03A.cmstk
LFS04A.cmstk
LFS05A.cmstk
LFS06A.cmstk
LFA001A.cmstk
LFA002A.cmstk
LFA003A.cmstk
LFA004A.cmstk
LFA005A.cmstk
LFA006A.cmstk
LFA007A.cmstk
LFA008A.cmstk
LFA009A.cmstk
LFA010A.cmstk
LFA011A.cmstk
LFA012A.cmstk
LFA013A.cmstk
LFA014A.cmstk
LFA015A.cmstk
LFA016A.cmstk
LFA017A.cmstk
LFA018A.cmstk
LFA019A.cmstk
LFA020A.cmstk
LFA021A.cmstk
LFA022A.cmstk</t>
  </si>
  <si>
    <t>2/26/2020 11:01:00 AM</t>
  </si>
  <si>
    <t>NCT.2002.010344</t>
  </si>
  <si>
    <t>Headline: Preload:L19.Q4.IP3 Upgrade  Launch (Teamnet)
Description: This release for 5G NSA plugin having some important correction. It is mandetory to finish this software rollout in 5G co-located eNodeBs before the 5G Launch.</t>
  </si>
  <si>
    <t>2/26/2020 11:29:00 AM</t>
  </si>
  <si>
    <t>2/26/2020 12:29:00 PM</t>
  </si>
  <si>
    <t>NCT.2002.010469</t>
  </si>
  <si>
    <t>Headline: RSHM, DB, Remove duplicate account
Description: RSHM, DB, Remove duplicate account 
#Account 900224872</t>
  </si>
  <si>
    <t>NCT.2002.001131</t>
  </si>
  <si>
    <t>Headline: RHP migrations to CASA-Clean up&amp;shutdown interfaces-Saint John
Description: Scope of Work (NCT ? Description):
Operations will be performing a datafill for the RHP CASA migrations. Decommission the UBR10K RHP CMTSs Cable Interface after the customers have been migrated to CASA CCAP.</t>
  </si>
  <si>
    <t>NCT.2002.016316</t>
  </si>
  <si>
    <t>NCT.2002.009473</t>
  </si>
  <si>
    <t>Headline: C4245 Cutover_C4245-EP-8520-002-2-CUT-A
Description: IPRAN Traffic cut-over from S2-C4245-01 to the new A2L-C4245-01
***HOT-CUT*** Service Affecting
- TenGigE Upgrade Required: Yes</t>
  </si>
  <si>
    <t>NCT.1912.008480</t>
  </si>
  <si>
    <t>Headline: 8561-006 MOGGN01 - M2M APNs Migration ? N2
Description: Activity to provide a guideline to migrate the targeted Corporate APNs in from MOGGN01 to ML2MPG SSR in the Eastern region.</t>
  </si>
  <si>
    <t>NCT.1912.008608</t>
  </si>
  <si>
    <t xml:space="preserve">Headline: 8561-006 TOGGN01 - M2M APNs Migration -N6
Description: To migrate the M2M APNs from TOGGN01 to the PT7MPG0. (MW#1 to MW#7). </t>
  </si>
  <si>
    <t>NCT.2002.001138</t>
  </si>
  <si>
    <t>Headline: RHP migrations to CASA-Clean up&amp;shutdown interfaces-Edmundston
Description: Scope of Work (NCT ? Description):
Operations will be performing a datafill for the RHP CASA migrations. Decommission the UBR10K RHP CMTSs Cable Interface after the customers have been migrated to CASA CCAP.</t>
  </si>
  <si>
    <t>NCT.2002.015775</t>
  </si>
  <si>
    <t>Headline: C5317 - Traffic cut-over to the new Cisco NCS-540
Description: C5317-EP-9976-720-1-CUT-A
IPRAN Traffic cut-over to the new Cisco NCS-540</t>
  </si>
  <si>
    <t>NCT.2002.015777</t>
  </si>
  <si>
    <t>Headline: C2584 - Traffic cut-over to the new Cisco NCS-540
Description: C2584-EP-9920-700-CUT-A
IPRAN Traffic cut-over to the new Cisco NCS-540</t>
  </si>
  <si>
    <t>NCT.2002.010159</t>
  </si>
  <si>
    <t xml:space="preserve">Headline: Emergency Troubleshooting in DWDM MOB-Atria network
Description: Emergency troubleshooting on high span loss between RMHLONAYO2D-036 1-5 (Newkirk HE site) and MSSION83O2D-001 (Matheson Blink-Atria PoP) in DWDM CPL/6500 MOB-ATRIA network.
</t>
  </si>
  <si>
    <t>NCT.2002.007855</t>
  </si>
  <si>
    <t>NCT.2002.000370</t>
  </si>
  <si>
    <t>Headline: C3479 Cutover_C3479-EP-9976-720-1-CUT-A
Description: IPRAN Traffic cut-over from S2-C3479-01 to the new A2L-C3479-01 (NCS-540)
Service Affecting: YES
TenGigE Upgrade Required:YES</t>
  </si>
  <si>
    <t>NCT.2002.003107</t>
  </si>
  <si>
    <t>Headline: IPRAN Traffic cutover from CSD3-C4879-01 to new A2L-C4879-01
Description: C4879-EP-0913-520-1-CUT-A : IPRAN Traffic cutover from CSD3-C4879-01 to the new A2L-C4879-01</t>
  </si>
  <si>
    <t>NCT.2002.003355</t>
  </si>
  <si>
    <t>NCT.2002.006692</t>
  </si>
  <si>
    <t>Headline: Urgent C3993 Migrate existing LTE eNB's from 1GE to 10GE port
Description: Urgent Work 
Migrate existing LTE eNB's from 1GE to 10GE port.
*** Service Affecting ***</t>
  </si>
  <si>
    <t>NCT.2002.006698</t>
  </si>
  <si>
    <t>Headline: Urgent C3856 Migrate existing LTE eNB's from 1GE to 10GE port
Description: Urgent Work 
 C3856-EP-0913-501-2-1G10-A
Migrate existing LTE eNB's from 1GE to 10GE port.
*** Service Affecting ***</t>
  </si>
  <si>
    <t>NCT.2002.009319</t>
  </si>
  <si>
    <t>Headline: TURNC12 - Loss of Inter Subrack Link Redundancy
Description: TURNC12 - Loss of Inter Subrack Link Redundancy
troubleshooting of this issue will be done tonight with the switch tech on site.
Currently it is not service affecting but we lost the ISL redundancy of the main subrack towards the extension subrack 1.</t>
  </si>
  <si>
    <t>NCT.2002.005882</t>
  </si>
  <si>
    <t>Headline: Replace EOL SAN switch at IUM TO3
Description: Replace the SAN Switches at IUM - TO3
Current SAN switches are EOLS and must be replaced by new HW.</t>
  </si>
  <si>
    <t>NCT.2001.007820</t>
  </si>
  <si>
    <t>Headline: Load EPA-41 in VAUMSC2 Blades 0-10
Description: This patch is required to enhance Dual VLR feature in the MSC.</t>
  </si>
  <si>
    <t>NCT.2002.001037</t>
  </si>
  <si>
    <t>Headline: E5476_ 5G PWO IPRAN Review and preload configs
Description: 5G _ E5476 PWO IPRAN Review and preload configs</t>
  </si>
  <si>
    <t>NCT.2002.001048</t>
  </si>
  <si>
    <t>Headline: E5480_ 5G PWO IPRAN Review and preload configs
Description: 5G _ E5480 PWO IPRAN Review and preload configs</t>
  </si>
  <si>
    <t>NCT.2002.001900</t>
  </si>
  <si>
    <t>Headline: C3379 - PWO review &amp; Configuration Loading
Description: C3379-EP-9976-720-1-CUT-A
PWO review &amp; Configuration Loading</t>
  </si>
  <si>
    <t>NCT.2002.001902</t>
  </si>
  <si>
    <t>Headline: C3810 - PWO review &amp; Configuration Loading
Description: C3810-EP-9976-720-1-CUT-A
PWO review &amp; Configuration Loading</t>
  </si>
  <si>
    <t>NCT.2002.001903</t>
  </si>
  <si>
    <t>Headline: C3815 - PWO review &amp; Configuration Loading
Description: C3815-EP-9976-720-1-CUT-A
PWO review &amp; Configuration Loading</t>
  </si>
  <si>
    <t>NCT.2002.003287</t>
  </si>
  <si>
    <t>NCT.2002.004750</t>
  </si>
  <si>
    <t>Headline: Configure Active Directory in IUM L2 TO3
Description: Configure Active Directory in IUM L2 TO3 for OS login authentication</t>
  </si>
  <si>
    <t>NCT.2002.005337</t>
  </si>
  <si>
    <t>Headline: E5413:5G PWO Review
Description: E5413:5G PWO review: Please review and load config</t>
  </si>
  <si>
    <t>NCT.2002.005338</t>
  </si>
  <si>
    <t>Headline: E0360:5G PWO Review
Description: E0360:5G PWO review: Please review and load config</t>
  </si>
  <si>
    <t>NCT.2002.006018</t>
  </si>
  <si>
    <t>Headline: G6MM platform patching
Description: This is to bring switch platform to patch load lineup, 27 patches to be applied. in G6MM only for this NCT.  no service impact.</t>
  </si>
  <si>
    <t>NCT.2002.006327</t>
  </si>
  <si>
    <t>Headline: Low Speed Link Migration in VANTEK
Description: The objective of this MOP is to describe the process to migrate low speed links from E5-E1/T1 LIMT1 line card to new generation SLIC (Service and Link Interface Card) card in E5-T1 configuration. 
2.1 Scope of Work (NCT ? Description)
Migrate 6 LSL from two (2) E5-T1 in 3102 and 3201 to 1 SLIC (E1T1) card in 3104</t>
  </si>
  <si>
    <t>NCT.2002.006337</t>
  </si>
  <si>
    <t>Headline: 9984-500-SAPC Evolution
Description: This activity is to perform the configuration Steps in TO5DRA01 &amp; MO1DRA01 for adding new 60 remote peer instances for the new SAPC FE (TO5SAPC00 &amp; ML02SAPC00) &amp; updating the traffic shaping values based on new remote peer instances.</t>
  </si>
  <si>
    <t>NCT.2002.006425</t>
  </si>
  <si>
    <t>Headline: Add new CMTSs to IPDR Sorter
Description: Add new CMTSs to IPDR Sorter,
DGW Activation CCAP Loopback0 Ports  IPDR Sorter
NCT.2002.000155  cmts88.ajax 66.185.94.208   7191 / 6191  172.16.55.36 / 172.16.43.160
NCT.2002.000169  cmts88.mtmc 69.63.244.252  7192 / 6192  172.16.55.36 / 172.16.43.160
NCT.1912.010576  cmts21.rchrd 69.63.244.232  7193 / 6193  172.16.55.36 / 172.16.43.160
NCT.2002.001812  cmts89.dupt 69.63.244.215  7194 / 6194  172.16.55.36 / 172.16.43.160
NCT.2002.002129  cmts90.dupt 69.63.244.193  7294 /6294  172.16.55.37 / 172.16.43.163
NCT.2002.001914  cmts87.grnsbr 69.63.244.211  7392 / 6392  172.16.55.38 / 172.16.43.164
NCT.2002.002129  cmts96.grnsbr 69.63.244.212  7393 / 6393  172.16.55.38 / 172.16.43.164
NCT.2002.002034  cmts77.nwdn 69.63.244.254  7394 / 6394  172.16.55.38 / 172.16.43.164</t>
  </si>
  <si>
    <t>NCT.2002.006603</t>
  </si>
  <si>
    <t>Headline: To add newly commissioned CCAP CMTS in IUM L1
Description: To add newly commissioned CCAP CMTS in IUM L1
*********NOTE ? No work is done on any CMTSs**********
This activity is for:
cmts88.ajax
cmts88.mtmc
cmts21.rchrd
cmts89.dupt
cmts90.dupt
cmts87.grnsbr
cmts96.grnsbr
cmts77.nwdn</t>
  </si>
  <si>
    <t>NCT.2002.007295</t>
  </si>
  <si>
    <t>Headline: SDE Switch configuration for VOD Validator in agw66/67.ym
Description: Connect new VOD Source validation servers to existing agw66/67.ym. X200638 - SDE Switch configuration for PMA Hyperflex. The project is to Connect new VOD Source validation servers to existing equipment on RCSIN_CCD in York MillsThis MOP includes the switch configurations on agw66/67.ym</t>
  </si>
  <si>
    <t>NCT.2002.007793</t>
  </si>
  <si>
    <t>Headline: BTAS BC/BTBC Disable WAS (SSG) Healthchecks PM01
Description: Disable SSG healthchecks in BTAS XSP BC &amp; BTBC in PM01.</t>
  </si>
  <si>
    <t>NCT.2002.007956</t>
  </si>
  <si>
    <t>Headline: 8535-001-TSP PTS nodes Functional acceptance-NSA
Description: This activity is for Acceptance Testing  for the new TSP PTS nodes and 100G links in MS1.we will perform Test Case 5.05   Redundant power supplies during this MW.</t>
  </si>
  <si>
    <t>NCT.2002.009129</t>
  </si>
  <si>
    <t>Headline: eWO # NATIONAL-SWO-9543-003-007-A site: NATIONAL - 
Description: This release covers migration of the established International SIP trunk with PEERLESS to Rogers IBCF platform.
PEERL2099SIP  will replace existing CLLIs INP2064CH2IP and INP2062CH2IP</t>
  </si>
  <si>
    <t>NCT.1911.012848</t>
  </si>
  <si>
    <t>Headline: TeamNet ENIQ upgrade DBCC check 2
Description: This activity is to upgrade Teamnet ENIQ to 19.4. There is only a limited impact for Rogers and Videotron for statistics, and we have already informed the Videotron team about this upgrade. ENIQ Services are restarted, 2 hrs at the beginning and 2 hours at the end, no loading during this time.</t>
  </si>
  <si>
    <t>NCT.2002.008706</t>
  </si>
  <si>
    <t>Headline: BACC-CODA upgrade are pre-requisites for OFDMA 43-85Mhz turnup
Description: This NCT has to be completed together with NCT for OFDMA 43-85Mhz turnup on the 3xMDs for Wednesday MW. This activity to enable OFDMA with mid-split for trial soon. As one of the prerequisite is to upgrade CODA to SDK 7 code on selected 3 MDs and confirmed no MR modems. Also I attached the MAC list of CODA (164 in total).
cmts93.lndn.MD30
cmts86.ktgc.MD7
cmts80.brntfd.MD11</t>
  </si>
  <si>
    <t>2/26/2020 11:59:00 PM</t>
  </si>
  <si>
    <t>NCT.2002.006498</t>
  </si>
  <si>
    <t>Headline: 9944-500-OSS ENM/ENIQ build/Day21
Description: This activity is for Installation of the new ENM/ENIQ (hardware and software) at ESNA Park MDC location.</t>
  </si>
  <si>
    <t>2/26/2020 12:00:00 PM</t>
  </si>
  <si>
    <t>NCT.2002.010120</t>
  </si>
  <si>
    <t>Headline: eWO # NATIONAL-TWO-8960-278-125-A site: NATIONAL - 
Description: W.LUO - Fix IMT.2002.018428.
Define Mexico Telcel big GT range instead of small GT range to fix Roger prepaid outbound roaming issue.</t>
  </si>
  <si>
    <t>NCT.2002.010520</t>
  </si>
  <si>
    <t>2/26/2020 12:01:00 AM</t>
  </si>
  <si>
    <t>NCT.2002.007714</t>
  </si>
  <si>
    <t>Headline: Urgent:L19.Q4.IP3 Upgrade related to 5G Launch (QCGr1)
Description: This release for 5G NSA plugin having some important correction. It is mandetory to finish this software rollout in 5G co-located eNodeBs before the 5G Launch.</t>
  </si>
  <si>
    <t>NCT.2002.007825</t>
  </si>
  <si>
    <t>Headline: Urgent:L19.Q4.IP3 Upgrade related to 5G Launch (GTAGr2-1)
Description: This release for 5G NSA plugin having some important correction. It is mandetory to finish this software rollout in 5G co-located eNodeBs before the 5G Launch.</t>
  </si>
  <si>
    <t>NCT.2002.008029</t>
  </si>
  <si>
    <t>Headline: Urgent:L19.Q4.IP3 Upgrade related to 5G Launch (GTAGr2-2)
Description: This release for 5G NSA plugin having some important correction. It is mandetory to finish this software rollout in 5G co-located eNodeBs before the 5G Launch.</t>
  </si>
  <si>
    <t>NCT.2001.006476</t>
  </si>
  <si>
    <t>2/26/2020 12:20:00 PM</t>
  </si>
  <si>
    <t>2/26/2020 10:00:00 PM</t>
  </si>
  <si>
    <t>NCT.2002.010272</t>
  </si>
  <si>
    <t>Headline: W5648 MW Relocate (Replace Faulty Feedhorn)
Description: Replace faulty Feedhorn.
Relocate completed under NCT.2002.004205 but having hardware issues. Need to return to replace faulty hardware.
MLTN Mount Relocation @ W5648 DOVERGLEN ***SERVICE AFFECTING***
Shut-down the links between S1-W0248-01 and S1-W5648.
!hostname S1-W0248-01 !hostname S1-W5648-01
interface GigabitEthernet0/3 interface GigabitEthernet0/2
shut shut
After the MW mount relocate is complete, turn up the links between S1-W0248-01 and S1-W5648-01.
! hostname S1-W0248-01 !hostname S1-W5648-01
interface GigabitEthernet0/3 interface GigabitEthernet0/2
no shut no shut</t>
  </si>
  <si>
    <t>NCT.2002.005352</t>
  </si>
  <si>
    <t>NCT.2002.005353</t>
  </si>
  <si>
    <t>NCT.2002.005354</t>
  </si>
  <si>
    <t>NCT.2002.005356</t>
  </si>
  <si>
    <t>NCT.2002.005357</t>
  </si>
  <si>
    <t>NCT.2002.006774</t>
  </si>
  <si>
    <t>NCT.2001.010961</t>
  </si>
  <si>
    <t>NCT.2001.014785</t>
  </si>
  <si>
    <t>Headline: Greensboro (PT06) CH3000 Fan Replacements
Description: Greensboro (PT06)  CH3000 Fan Replacements
Please see attached documents for further details</t>
  </si>
  <si>
    <t>NCT.2002.009512</t>
  </si>
  <si>
    <t>Headline: to replace PEM0 on dgw41.ym
Description: This emop will cover steps to replace PEM0 on dgw41.ym  as it is in failed state.</t>
  </si>
  <si>
    <t>NCT.2002.009787</t>
  </si>
  <si>
    <t>Headline: Normalise Bundle-Ether8081 cost in dgw02.flfrd
Description: To change the minimum active link back to normal and normalise bundle cost in dgw02.flfrd</t>
  </si>
  <si>
    <t>NCT.2002.010037</t>
  </si>
  <si>
    <t>Headline: Port 0/0/0/7/1 on cgw01.qcmtl_asr has issues
Description: Port 0/0/0/7/1 on cgw01.qcmtl_asr has issues. Transport is seeing -18 db on their side. We have to check whether it is CPAK in port 0/0/0/7, MPO cable or the cassette which is faulty.
We will test one part at a time and replace it to bring this port up.
Port 0/0/0/7/1 on cgw01.qcmtl_asr points to igw01.ny8th xe-2/1/3
This link has been taken out of bundle form both sides and ipv6 have been enabled for ping test.</t>
  </si>
  <si>
    <t>NCT.2002.008326</t>
  </si>
  <si>
    <t xml:space="preserve">Headline: Mid Split OFDMA enablement ( IUC Profiles and  minislot-cfg )
Description: X183560.37-Mid Split OFDMA enablement on below listed  CMTS's need  IUC Profiles and  minislot-cfg   
CMTS list:
cmts93.lndn
cmts86.ktgc
cmts80.brntfd
MCN will do the Global configuration for IUC profile and minislot.cfg
Engineering want to trial for OFDMA with mid-split asap
No impact  expected
</t>
  </si>
  <si>
    <t>NCT.2002.008002</t>
  </si>
  <si>
    <t>Headline: Service=Classic&amp;FOA=NO Replace faulty slot 5 RFGW10.01.BLR
Description: IMT.2002.011645 - slot 5 is reporting a Fpga Failure (0x0001) on RFGW10.01.bloor. This is to replace the faulty DS384 on slot 5 on faulty RFGW10.01.bloor.
CISCO service request 688476764  RMA#800761574</t>
  </si>
  <si>
    <t>NCT.2002.008237</t>
  </si>
  <si>
    <t>Headline: dgw67_mlo2 migration to cgw01.qcmtl_asr9k
Description: 2.1 Scope of Work (NCT ? Description)
This emop will cover section to migrate dgw67_mlo2 from CRS to ASR cgw01 at QCMTL.</t>
  </si>
  <si>
    <t>NCT.2002.017077</t>
  </si>
  <si>
    <t>Headline: Service=Classical &amp; FOA=NO Rebranding Canal Evasion HD
Description: During this  activity video service Canal Evasion HD long description will be rebranded to Evasion HD  for all applicable regions  as per attached product request.</t>
  </si>
  <si>
    <t>2/26/2020 7:00:00 AM</t>
  </si>
  <si>
    <t>NCT.1901.012037</t>
  </si>
  <si>
    <t>Headline: Service=Classical, FOA=N; EC03 Switchover from NK to YM
Description: The active EC03 will be switched over from Newkirk to Yorkmills, The impact listed is for new VOD session setup for approximately 45 minutes. MQGW and DTACs will be switched over from NK to YM also. Autobackup will require configuration changes to point to the correct DTACS for restore.
The impact due to EC03 switchover will be on new VOD sessions in the following hubs for a period of 45 minutes.
POMC1 McNicoll
PC001 Collingwood
PONK1 Newkirk
PC002 Owen Sound
PC003 Midland
POOV Orangeville
POPI Pickering
POBL1 Bolton
POPF1 Pefferlaw
POKW1 Keswick
POBA1 Barrie
POOR1 Orillia
Extended hour is required to configure RepDb and there will be no Cx impact during the extended period.
This is a corrective NCT due to hard disk failure on active EC</t>
  </si>
  <si>
    <t>2/26/2020 8:00:00 AM</t>
  </si>
  <si>
    <t>NCT.2002.004266</t>
  </si>
  <si>
    <t>NCT.2002.015142</t>
  </si>
  <si>
    <t>Headline: W0572/W0573/W0574 Review and Preload Decommission/Removal
Description: Review and Preload  
Huawei BBU3910 Decommission/Removal with IPRAN Cleanup.  
W0572 EHEP ELK POINT
W0573 EHSP ST. PAUL
W0574 EHB BONNYVILLE
W0000-EP-7514-263-H11-A  
125-W0572 Remove Huawei.txt  
126-W0573 Remove Huawei.txt  
127-W0574 Remove Huawei.txt</t>
  </si>
  <si>
    <t>NCT.2002.015143</t>
  </si>
  <si>
    <t>Headline: W0597/W0598/W0599 Review and Preload Decommission/Removal
Description: Review and Preload  
Huawei BBU3910 Decommission/Removal with IPRAN Cleanup.  
W0597 EPW WOKING
W0598 EPFV FAIRVIEW
W0599 EPB BROWNVALE
W0000-EP-7514-263-H11-A  
128-W0597 Remove Huawei.txt  
129-W0598 Remove Huawei.txt  
130-W0599 Remove Huawei.txt</t>
  </si>
  <si>
    <t>NCT.2002.015968</t>
  </si>
  <si>
    <t xml:space="preserve">Headline: W0693/W0694/W0695 Review and Preload Decommission/Removal
Description: Review and Preload  
Huawei BBU3910 Decommission/Removal with IPRAN Cleanup.  
W0693 EPF FALHER
W0694 EPWH WANHAM
W0695 EAT ATMORE
W0000-EP-7514-263-H12-A  
150-W0693 Remove Huawei.txt  
151-W0694 Remove Huawei.txt  
152-W0695 Remove Huawei.txt  
 </t>
  </si>
  <si>
    <t>2/26/2020 2:27:00 PM</t>
  </si>
  <si>
    <t>NCT.2002.010682</t>
  </si>
  <si>
    <t>Headline: RCMIN &amp; RCSIN IP port configuration
Description: NPT000000149508</t>
  </si>
  <si>
    <t>2/26/2020 3:00:00 AM</t>
  </si>
  <si>
    <t>NCT.2002.010163</t>
  </si>
  <si>
    <t>Headline: Reset TDM Terminations in BRUMGW1 and TOUMGW5
Description: This is to address 1-way audio issue with Bell</t>
  </si>
  <si>
    <t>2/26/2020 8:30:00 AM</t>
  </si>
  <si>
    <t>NCT.2002.016174</t>
  </si>
  <si>
    <t>2/26/2020 9:00:00 AM</t>
  </si>
  <si>
    <t>NCT.2001.002425</t>
  </si>
  <si>
    <t>Headline: Wireless Service LAN FW Hardware Capacity Upgrade VA2
Description: Wireless Service LAN Firewall Hardware Capacity Upgrade ? SPC &amp; Line Card Upgrade X191501.04 - VA2.The hardware installation details for evolved service lan (eslan) firewall hardware capacity upgrade. High performance spc card installation and enhance dc power unit replacements and in srx5800 eslan fw cluster. This project will provide throughput capacity of 13gbps and support future traffic growth. Scope of this activity is to replace the SPC and Line Cards on both the nodes chassis
(1) Juniper SRX5800 SPC1 - SRX5K-2-10-40 
with
(2) Juniper SRX5800 SPC2 - SRX5K-4-15-320
No configuration changes will be performed during this upgrade.
Node: FW60/61, SAR60/61, NAT60/61 -  VA2
Noted: CA1MPG0, VA2MPG0, VAGGN01 ? WPC nodes</t>
  </si>
  <si>
    <t>NCT.2002.010735</t>
  </si>
  <si>
    <t>Headline: PDP 2020-0759
Description: PDP 2020-0759</t>
  </si>
  <si>
    <t>2/26/2020 3:30:00 PM</t>
  </si>
  <si>
    <t>2/26/2020 8:00:00 PM</t>
  </si>
  <si>
    <t>NCT.2002.010015</t>
  </si>
  <si>
    <t>Headline: Deploy RC-MMC VM
Description: Deploy RC-MMC VM
RC-MMC003DR</t>
  </si>
  <si>
    <t>2/26/2020 4:00:00 AM</t>
  </si>
  <si>
    <t>NCT.2002.006141</t>
  </si>
  <si>
    <t>Headline: eWO to implement the new method of APN redirection.
Description: MO1MME2 is the FOA site
?  To improve RAN KPI degradation the new redirection feature in MME can be used, it was tested and allowed UEs to be redirected to other LTE APNs and attach to LTE successfully.  This prevented the UEs from initiating emergency attach attempt. 
? Also the actual APN redirection configuration related commands are presently set to DEPRECATED, and will be removed within 18 month after the last software upgrade that was performed in Q1-Q2 2019, which means that this will be around    September 2020.</t>
  </si>
  <si>
    <t>NCT.2002.015861</t>
  </si>
  <si>
    <t>Headline: 1983-060-APN Customer Eigen- Migration to LTE
Description: Activity is to update eDNS/iDNS to migrate 3G APN to LTE APN for Eigen01.apn. This is customer coordinated activity and customer will be present during the activity.</t>
  </si>
  <si>
    <t>NCT.2002.006950</t>
  </si>
  <si>
    <t>Headline: 5G-NSA | whitelisting Production IMSIs for Launch| Cantal MMEs
Description: Remove 5G NR access restriction on Home imsins and remove 5G test imsis in Central region for 5G launch.</t>
  </si>
  <si>
    <t>NCT.2002.007345</t>
  </si>
  <si>
    <t>Headline: X182065_CMTS79_Augmentation_PNMH
Description: Installation of 2 DS line card slot 4 and 9, and one (1) US line card slot 10 will be installed in CMTS76.nbmm</t>
  </si>
  <si>
    <t>NCT.2204.011960</t>
  </si>
  <si>
    <t>NCT.2001.014250</t>
  </si>
  <si>
    <t>Headline: Implementation C0009E-EP-9625-007-A02-B
Description: Augmentation of Two (02) DS1s/T1s (48 DS0s) on route VT87BK for Videotron Switch SFOYPQ01CA3 and
Rogers VANCBCXPCAE at C0009E / WOLFDALE Switch.
Route: VT87BK
Switch: VAUMSC2
MGW: TOUMGW6</t>
  </si>
  <si>
    <t>NCT.2002.003364</t>
  </si>
  <si>
    <t>Headline: E5084_ 5G TX TESTING (PING TEST)
Description: 5G _ E5084 TX TESTING (PING TEST)</t>
  </si>
  <si>
    <t>NCT.2002.006516</t>
  </si>
  <si>
    <t>NCT.2002.006666</t>
  </si>
  <si>
    <t>Headline: eWO #PT05-MOP-X183244.04-004-A site:PT05-ProjectX183244.04
Description: DGW01/02.Bloor Port Activations for cmts82.bloor - Capacity Augmentation cmts82.bloor
Trunk 1
xgig 6/2 A1 Tap05.mod01.bloor B1 dgw01.bloor Te0/11/1/18 
xgig 6/3 A2 Tap05.mod01.bloor B2 dgw01.bloor Te0/11/1/19 
Trunk 2
xgig 7/2 A1 Tap06.mod01.bloor B1 dgw02.bloor Te0/11/1/7 
xgig 7/3 A2 Tap06.mod01.bloor B2 dgw02.bloor Te0/11/1/8</t>
  </si>
  <si>
    <t>NCT.2002.006678</t>
  </si>
  <si>
    <t>Headline: DGW01/02.BLOOR Port Activations for CMTS82.BLOOR
Description: DGW01/02.BLOOR Port Activations for CMTS82.BLOOR - Capacity Augmentation cmts82.bloor
Trunk 1
xgig 6/2 A1 Tap05.mod01.bloor B1 dgw01.bloor Te0/11/1/18 
xgig 6/3 A2 Tap05.mod01.bloor B2 dgw01.bloor Te0/11/1/19 
Trunk 2
xgig 7/2 A1 Tap06.mod01.bloor B1 dgw02.bloor Te0/11/1/7 
xgig 7/3 A2 Tap06.mod01.bloor B2 dgw02.bloor Te0/11/1/8</t>
  </si>
  <si>
    <t>NCT.2002.008282</t>
  </si>
  <si>
    <t>Headline: eWO # POMC1-MOP-QPSK Activation-001-A site: 3330 MCNICOLL -  Pro
Description: New QPSK Activation</t>
  </si>
  <si>
    <t>NCT.2002.008291</t>
  </si>
  <si>
    <t>Headline: eWO # PT08-MOP-QPSK Activation-003-A site: COMSTOCK -  ProjectNa
Description: QPSK Activation</t>
  </si>
  <si>
    <t>NCT.2001.012814</t>
  </si>
  <si>
    <t>NCT.2002.004830</t>
  </si>
  <si>
    <t>NCT.1911.001614</t>
  </si>
  <si>
    <t>Headline: Day preparation- Site C3377 RNC Reparenting
Description: RNC Reparenting of 1 UMTS Site C3377 / N34R / HWY 9 &amp; BATHURST STREET, from RNC  TOURNC8 to RNC TOURNC5 inorder to minimize Iur Issues within GTA boundary, To be summaried its an fine tune for RNC border. Site is located in Newmarket Area under KING TWP Municipality</t>
  </si>
  <si>
    <t>NCT.2002.005663</t>
  </si>
  <si>
    <t>Headline: G10 storage Upgrade - TO5 - Netscout Monitoring - Day 2
Description: This activity is to cover DDP/WO for project 9900-102.
In scope is the replacement of the storage for EPC1-TO5, EPC2-TO5, EPC3-TO5 and DRA-TO5. The probes will not be available during the HW  replacement and software startup. The planned outage is 2 hours per JBOD/controller swap per probe.
3 maintenaces are planned, the last day is a contingency window, as the plan is to complete 2 probes per day.</t>
  </si>
  <si>
    <t>NCT.2002.011817</t>
  </si>
  <si>
    <t>NCT.2002.003111</t>
  </si>
  <si>
    <t>Headline: E5062_ 5G TX TESTING (PING TEST)
Description: 5G _ E5062 TX TESTING (PING TEST)</t>
  </si>
  <si>
    <t>NCT.2002.008024</t>
  </si>
  <si>
    <t>NCT.2002.010139</t>
  </si>
  <si>
    <t>Headline: RSHM, DB, Remove duplicate account
Description: RSHM, DB, Remove duplicate account #Account 900226372</t>
  </si>
  <si>
    <t>NCT.2002.008230</t>
  </si>
  <si>
    <t>Headline: 9543-003-MIP4 MSCs-LNI/LNP testing
Description: This activity will define new ISP test numbers in MIP4 MSCs for LNI/LNP testing.</t>
  </si>
  <si>
    <t>LNI/LNP Changes</t>
  </si>
  <si>
    <t>NCT.2002.000810</t>
  </si>
  <si>
    <t>Headline: Ericsson Commissioning C4617-EP-9710-617-1-INB-A
Description: Ericsson Commissioning C4617-EP-9710-617-1-INB-A</t>
  </si>
  <si>
    <t>NCT.2002.006023</t>
  </si>
  <si>
    <t>Headline: E0493:Ping Test
Description: E0493:Ping Test</t>
  </si>
  <si>
    <t>NCT.2002.006033</t>
  </si>
  <si>
    <t>Headline: E1404:Ping Test
Description: E1404 Ping Test</t>
  </si>
  <si>
    <t>NCT.2002.006043</t>
  </si>
  <si>
    <t>Headline: E0441:Ping Test
Description: E0441 Ping Test</t>
  </si>
  <si>
    <t>NCT.2002.007431</t>
  </si>
  <si>
    <t>Headline: FWA (Fixed Wireless Access) R4B Testing-Day 3
Description: To perform TCM of FWA service on all 6 EPG-SSRs</t>
  </si>
  <si>
    <t>NCT.2002.007878</t>
  </si>
  <si>
    <t>Headline: 8960-428 - MS1eDNS4 Upgrade to 2.3  day 5
Description: This activity is to install Pre-Production IMS eDNS node MS1eDNS04 from IPWorks 15B to version 2.3.</t>
  </si>
  <si>
    <t>NCT.2002.008174</t>
  </si>
  <si>
    <t>Headline: T-LAN port opening: Port Te/15 on ASR-920 @ C1779
Description: T-LAN port opening: Port Te/15 on ASR-920 @ C1779
FOPs resource George Zou</t>
  </si>
  <si>
    <t>NCT.2002.008206</t>
  </si>
  <si>
    <t>Headline: 8960-428 - TOiDNS  ATP for backup and restore day 1
Description: Activity to document the necessary steps to perform ATP on new pre-prod To5iDNS02 after software upgrade was completed the night prior.</t>
  </si>
  <si>
    <t>NCT.2002.008330</t>
  </si>
  <si>
    <t>NCT.2002.008981</t>
  </si>
  <si>
    <t>Headline: eWO # E0002-TWO-8960-278-031-A site: COTE-DE-LIESSE - 
Description: ES- THIS TWO WILL REMOVE THE TRUNK BELOW FROM THE ROUTING IN MTLDMS.
IT WILL BE DECOMMISSIONED.
CAN BE LOADED ANYTIME.
HAL03TCASUAL</t>
  </si>
  <si>
    <t>NCT.2002.009052</t>
  </si>
  <si>
    <t>Headline: X190425 CGW01 BCVAN Replacement: ATP/Breakout panel
Description: 2.1 Scope of Work (NCT ? Description)
This emop will cover steps to perform ATP new node: of cgw01.BCVAN_asr.</t>
  </si>
  <si>
    <t>NCT.2002.009058</t>
  </si>
  <si>
    <t>Headline: eWO # NATIONAL-WD-9543-003-003-A site: NATIONAL - 
Description: Titan Master data fill for Peerless SIP interconnect migration</t>
  </si>
  <si>
    <t>NCT.2002.008131</t>
  </si>
  <si>
    <t>NCT.2002.008134</t>
  </si>
  <si>
    <t>NCT.2002.005896</t>
  </si>
  <si>
    <t>Headline: X200001.12 NEW Source Nat? VIDEOTRON_MOCN at RWI
Description: X200001.12-2020 RCMIN NEW Source Nat RCMIN? VIDEOTRON_MOCN at RWI MO3 
There is no network impact due to this change.</t>
  </si>
  <si>
    <t>NCT.2002.007092</t>
  </si>
  <si>
    <t>2/26/2020 9:00:00 PM</t>
  </si>
  <si>
    <t>NCT.2002.007357</t>
  </si>
  <si>
    <t>Headline: SCI HPE Simplivity (wlfdle) Physical &amp; Logical ATP (day 3)
Description: SCI HPE Simplivity (wlfdle) Physical &amp; Logical ATP</t>
  </si>
  <si>
    <t>2/26/2020 11:00:00 PM</t>
  </si>
  <si>
    <t>NCT.2002.007543</t>
  </si>
  <si>
    <t>Headline: W2877 Jubilee- Open ports
Description: Opening Cisco ports for Ericsson integration for the following site in BC:
W2877 Jubilee
PWO number: W0000-EP-9976-100-N05-A
Link to the PWO: https://rcirogers.sharepoint.com/sites/EqptEng-Docs/EwoDistribution/Forms/AllItems.aspx?viewid=725f0e78%2De7d5%2D4b8b%2Db436%2D93cfa23bcac1&amp;id=%2Fsites%2FEqptEng%2DDocs%2FEwoDistribution%2FCurrent%2F9976%2D100%2FW0000%2DEP%2D9976%2D100%2DN05%2DA</t>
  </si>
  <si>
    <t>2/27/2020 1:00:00 AM</t>
  </si>
  <si>
    <t>NCT.2002.010065</t>
  </si>
  <si>
    <t>2/27/2020 2:00:00 AM</t>
  </si>
  <si>
    <t>NCT.2002.007606</t>
  </si>
  <si>
    <t>Headline: Port Opening- 5G Rollout - BC
Description: IPRAN Team will open Cisco Ports  for Ericsson DSS/2.5G Baseband  Integration.
W2108 RUTLAND</t>
  </si>
  <si>
    <t>2/26/2020 9:20:00 AM</t>
  </si>
  <si>
    <t>NCT.2002.008764</t>
  </si>
  <si>
    <t>2/26/2020 9:30:00 AM</t>
  </si>
  <si>
    <t>2/26/2020 5:30:00 PM</t>
  </si>
  <si>
    <t>NCT.2002.009451</t>
  </si>
  <si>
    <t>2/27/2020 6:00:00 AM</t>
  </si>
  <si>
    <t>NCT.2002.009335</t>
  </si>
  <si>
    <t>Headline: Service = Classical&amp;FOA ="NO" Veveo seed upgrade February, 2020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2/27/2020 1:00:00 PM</t>
  </si>
  <si>
    <t>2/27/2020 5:00:00 PM</t>
  </si>
  <si>
    <t>NCT.2002.007163</t>
  </si>
  <si>
    <t>Headline: Apply fixes for OO Flows
Description: Re-upload flows to OO Central. Upload revised content packs for this flows
Modified flows
  - MW - MIniLink - Service Degraded
  - Tekelec - DPC is Prohibited</t>
  </si>
  <si>
    <t>2/27/2020 10:00:00 AM</t>
  </si>
  <si>
    <t>NCT.2002.010813</t>
  </si>
  <si>
    <t>Headline: Failover tests on brand new CDC system [DWDM 6500] ON CDC GTA #1
Description: Failover tests on brand new CDC system (not in service) [DWDM 6500] ON CDC GTA #1
Main circuit is from Bloor (TOROONLQO2D-036) to Scarlett (YRRKONAKO2D-010)
X180431 - 2018 RCBIN TRANSPORT GTA CDC EQUIPMENT PROVISIONING
The table below shows the TIDs of the new OME6500 CDC shelves:
Shelf TID                                 Site
MSSNONVHO2D-002 Argentia
TOROONLQO2D-036 333 Bloor - Wireline
BMTNONDAO2D-021 Brampton - Hansen
TORFON72O2D-003 Comstock
TORFON62O2D-005 Dupont
MRHMONBVO2D-021 Esna Park - RWI
TOROONXNO2D-028 151 Front St. W Suite 401A
EBCKONFQO2D-008 Greensboro
SRBHONHPO2D-007 McNicoll
RMHLONAYO2D-044 Newkirk
YRRKONAKO2D-010 Scarlett
MSSGONPRO2D-043 Wolfedale
WDBGON01O2D-009 Woodbridge
NYRKONGMO2D-101 855 York Mills</t>
  </si>
  <si>
    <t>NCT.2002.007187</t>
  </si>
  <si>
    <t xml:space="preserve">Headline: X193410.02_TPIA_TekSavvy_4x10G Augmentation/Activation
Description: X193410.02_TPIA_TekSavvy_4x10G Augmentation
Skype meeting will be sent by MCN team
</t>
  </si>
  <si>
    <t>NCT.2002.007914</t>
  </si>
  <si>
    <t>Headline: 8561-006 GGSN APN Migration ? DNS Change
Description: This activity we will be adding i/e DNS commands ONLY, to support BB+GRE GGSN APN Migration (from VAGGN01 to VA2MPG) WITHOUT IMPLEMENTING them in the network untill the start of Actual GGSN Migration activity following night (NCT #NCT.1912.008596). 
This is to save time for sheer addition of the commands in i/eDNS during the actual MW.
Note: There is no Pre/Post Checks for this activity as the commands added during this activity will not take effect untill we Push the changes which will be done in actual Night Activity following night. Supplementary Doc will be attached prior to the NCT to reflect any change in command, as per Ops requirements.</t>
  </si>
  <si>
    <t>NCT.2002.008746</t>
  </si>
  <si>
    <t>Headline: Add TAP Details on Description line
Description: Add tap information on 
dgw01/02.cmtsk to wards  cmts21.cmstk , cmts22.cmtsk. cmts91.cmstk</t>
  </si>
  <si>
    <t>2/27/2020 6:00:00 PM</t>
  </si>
  <si>
    <t>NCT.2002.009210</t>
  </si>
  <si>
    <t>Headline: E2860: COW commissioning
Description: E2860:Commission: S1-E2860-01, MW, HSPA, LTE &amp; TLAN at COW EMERGENCY E3-to replace E2300 Silo No:5 at
Mill Street
Location: attached to S1-E0408-01 (Hub A2-E0170-02) via ML-TN [OSPF Area #0.0.6.5].
TLAN will be commissioned over IPRAN.</t>
  </si>
  <si>
    <t>2/27/2020 11:59:00 PM</t>
  </si>
  <si>
    <t>NCT.1911.012859</t>
  </si>
  <si>
    <t>Headline: TeamNet ENIQ upgrade preparation +precheck 1
Description: This activity is to upgrade Teamnet ENIQ to 19.4. There is not service impact to Rogers during preparation and precheck</t>
  </si>
  <si>
    <t>2/27/2020 10:30:00 AM</t>
  </si>
  <si>
    <t>NCT.2002.011050</t>
  </si>
  <si>
    <t>Headline: Opening port for C1803
Description: opening port to check flactuating in C1803</t>
  </si>
  <si>
    <t>NCT.2002.011055</t>
  </si>
  <si>
    <t>Headline: eFCR00000006454 eWO # NATIONAL-FCR-SDE-381-A
Description: eFCR00000006454 iTopUp require this firewall rule to allow CAMP access RTCS</t>
  </si>
  <si>
    <t>NCT.1912.010232</t>
  </si>
  <si>
    <t>Headline: Service = EBU &amp; FOA = No - Commission IPX WTRLONTR-IPX16-AGGR-01
Description: Add  the alarm settings, enable syslog and add in Remedy on new IPX WTRLONTR-IPX16-AGGR-01
 2. Enable SNMP per active ports.</t>
  </si>
  <si>
    <t>2/27/2020 10:53:00 AM</t>
  </si>
  <si>
    <t>NCT.2002.011101</t>
  </si>
  <si>
    <t xml:space="preserve">Headline: eWO # ROAMING-WD-0960-010-004-A site: ROAMING - 
Description: "FAST TRACK-Priority Lvl 2 - 9960-010 ETL Laos (LAOET) Bilateral LTE IREG/TADIG Testing
Please configure DEA to support Bilateral testing with ETL Laos (LAOET).
MCC/MNC: 457/02
Details of their LTE and network info are found in the OSS share drive in their latest IR21 document under ROAMING\GSM\LAOS\ETL
Their DNS should support NAPTR queries and Their MME should support receiving NAPTR responses containing S-flag responses.
Rogers DEA will route diameter messages to Syniverse DRA
Please only define the test IMSIs listed below in the DEA
Test IMSIs:
457020005681653
457020005681654
457020005681655
457020005681656
457020005681532
457020005681533
"
</t>
  </si>
  <si>
    <t>2/27/2020 11:00:00 AM</t>
  </si>
  <si>
    <t>2/27/2020 12:00:00 PM</t>
  </si>
  <si>
    <t>NCT.2002.006972</t>
  </si>
  <si>
    <t>2/27/2020 11:30:00 AM</t>
  </si>
  <si>
    <t>2/27/2020 2:00:00 PM</t>
  </si>
  <si>
    <t>NCT.2002.011136</t>
  </si>
  <si>
    <t>Headline: RCMIN &amp; RCSIN IP port configuration
Description: NPT000000149736
NPT000000149657
NPT000000149697</t>
  </si>
  <si>
    <t>NCT.2002.009668</t>
  </si>
  <si>
    <t>Headline: Modify configuration for rsyslog servers
Description: This is to modify the configuration on rsyslog servers</t>
  </si>
  <si>
    <t>2/27/2020 11:46:32 AM</t>
  </si>
  <si>
    <t>NCT.2002.011170</t>
  </si>
  <si>
    <t>Headline: DNS Requests Ticket #686199
Description: ***********Add/Update/Remove DNS Records************</t>
  </si>
  <si>
    <t>2/27/2020 11:47:00 AM</t>
  </si>
  <si>
    <t>NCT.2002.011162</t>
  </si>
  <si>
    <t>Headline: eWO # NATIONAL-FCR-SDE-382-A site: NATIONAL -  ProjectName: SDE 
Description: EFCR to allow communication between rogers DNS server in RCSIN_IMBP and roaming partner RCSIN_EMBP SVNT2</t>
  </si>
  <si>
    <t>2/27/2020 12:00:00 AM</t>
  </si>
  <si>
    <t>2/27/2020 5:59:00 AM</t>
  </si>
  <si>
    <t>NCT.2002.016341</t>
  </si>
  <si>
    <t>Headline: C0325-EP-9976-520-1-BE23-A Bundling Implementation
Description: upgrade the capacity from 10G to 2x10G bundle on the following links of RCWIN-RCRAN NNI:
OT1MX3 to OT1-A3-3, 2x10GE(bundle)
OT1MX4 to OT1-A3-4, 2x10GE(bundle)
****Service Threatening in IPRAN LTE Traffic ****</t>
  </si>
  <si>
    <t>NCT.2001.009535</t>
  </si>
  <si>
    <t>Headline: C0721 Cutover_C0721-EP-8520-002-2-CUT-A
Description: IPRAN Traffic cut-over from A2-C0721-01 to the new A2H-C0721-01
***HOT-CUT*** Service Affecting
- TenGigE Upgrade Required: Yes</t>
  </si>
  <si>
    <t>NCT.2002.016885</t>
  </si>
  <si>
    <t>NCT.2002.009833</t>
  </si>
  <si>
    <t>NCT.2002.003123</t>
  </si>
  <si>
    <t>Headline: IPRAN Traffic cutover from S2-C5514-01 to the new A2L-C5514-01
Description: C5514-EP-0913-520-1-CUT-A : IPRAN Traffic cutover from S2-C5514-01 to the new A2L-C5514-01</t>
  </si>
  <si>
    <t>NCT.2002.005705</t>
  </si>
  <si>
    <t>Headline: Common Cloud cSDE&amp;eSLAN Junos 19.3 Upgrade dgw66/67.slnt
Description: The objective of this activity is to upgrade dgw66/67.slnt from 18.3R1-S2 to Junos 19.3R2.9 to support the Common Cloud project. 
IP Core is required to offload the traffic and normalize the traffic. Comcast to offload traffic if required from MID Cache servers listed in the MOP. X200639.01 - Oracle # 169128</t>
  </si>
  <si>
    <t>NCT.2002.006419</t>
  </si>
  <si>
    <t>Headline: 9552-003-MME Enablement for Chatr LTE
Description: This activity is to enable LTE for all ChatR IMSIs (MO1MME1,ML2MME1)</t>
  </si>
  <si>
    <t>NCT.2002.015774</t>
  </si>
  <si>
    <t>Headline: C5446 - Traffic cut-over to the new Cisco NCS-540
Description: C5446-EP-8920-001-CUT-A
IPRAN Traffic cut-over to the new Cisco NCS-540</t>
  </si>
  <si>
    <t>NCT.2002.016385</t>
  </si>
  <si>
    <t>NCT.2002.003420</t>
  </si>
  <si>
    <t>Headline: C5388 - Traffic cut-over to the new Cisco NCS-540
Description: C5388-EP-9976-720-1-CUT-A
IPRAN Traffic cut-over to the new Cisco NCS-540</t>
  </si>
  <si>
    <t>NCT.2002.006708</t>
  </si>
  <si>
    <t>Headline: Urgent C5017 Migrate existing LTE eNB's from 1GE to 10GE port
Description: Urgent Work 
C5017-EP-0913-501-2-1G10-A
Migrate existing LTE eNB's from 1GE to 10GE port.
*** Service Affecting ***</t>
  </si>
  <si>
    <t>NCT.2002.006757</t>
  </si>
  <si>
    <t>Headline: Urgent C5664B &amp; C2711 Migrate LTE eNB's from 1GE to 10GE port
Description: Urgent Work 
Migrate existing LTE eNB's from 1GE to 10GE port.
*** Service Affecting ***</t>
  </si>
  <si>
    <t>NCT.2002.015778</t>
  </si>
  <si>
    <t>Headline: C3881 - Traffic cut-over to the new Cisco NCS-540
Description: C3881-EP-9976-720-1-CUT-A
IPRAN Traffic cut-over to the new Cisco NCS-540</t>
  </si>
  <si>
    <t>NCT.2002.010685</t>
  </si>
  <si>
    <t>Headline: Reboot of ML02OCC02 RTCS Nodes
Description: Corrective see: IMT.2002.013989
ML02OCC02   had an issue on booting process following the NCT.2002.004006 RTCS/Chatr Fan Replacement
Other process is not coming up properly and requires a reboot.
Loss of redundancy during reboot. Some data sessions may be dropped.</t>
  </si>
  <si>
    <t>NCT.2001.007817</t>
  </si>
  <si>
    <t>Headline: Load EPA-41 in MOUMSC2 SPX0 &amp; SPX1
Description: This patch is required to enhance Dual VLR feature in the MSC.</t>
  </si>
  <si>
    <t>NCT.2002.001118</t>
  </si>
  <si>
    <t>Headline: E0701_ 5G PWO IPRAN Review and preload configs
Description: 5G _ E0701 PWO IPRAN Review and preload configs</t>
  </si>
  <si>
    <t>NCT.2002.001124</t>
  </si>
  <si>
    <t>Headline: E1624_ 5G PWO IPRAN Review and preload configs
Description: 5G _ E1624 PWO IPRAN Review and preload configs</t>
  </si>
  <si>
    <t>NCT.2002.001904</t>
  </si>
  <si>
    <t>Headline: C2486 - PWO review &amp; Configuration Loading
Description: C2486-EP-9976-720-1-CUT-A
PWO review &amp; Configuration Loading</t>
  </si>
  <si>
    <t>NCT.2002.001906</t>
  </si>
  <si>
    <t>Headline: C5349 - PWO review &amp; Configuration Loading
Description: C5349-EP-9976-720-1-CUT-A
PWO review &amp; Configuration Loading</t>
  </si>
  <si>
    <t>NCT.2002.001907</t>
  </si>
  <si>
    <t>Headline: C5343 - PWO review &amp; Configuration Loading
Description: C5343-EP-9976-720-1-CUT-A
PWO review &amp; Configuration Loading</t>
  </si>
  <si>
    <t>NCT.2002.001908</t>
  </si>
  <si>
    <t>Headline: C2671 - PWO review &amp; Configuration Loading
Description: C2671-EP-9976-720-1-CUT-A
PWO review &amp; Configuration Loading</t>
  </si>
  <si>
    <t>NCT.2002.002105</t>
  </si>
  <si>
    <t>Headline: Legacy AS3602 move from IRR to RADB
Description: ex Sprint Canada AS3602 prefixes to be moved from Supernoc IRR source to RADB
RADB admin will be making the prefix source change in their database.
No config changes needed on Rogers' side and no expected downtime.</t>
  </si>
  <si>
    <t>NCT.2002.004423</t>
  </si>
  <si>
    <t>Headline: 1960-840 HARK configuration
Description: HARK configuration change for Montreal GL connections</t>
  </si>
  <si>
    <t>NCT.2002.004430</t>
  </si>
  <si>
    <t>Headline: 7940.000-Voice Mail-Fido VMD/VMRs Cut to CRVMAS from IS4
Description: ES- THIS TWO WILL REROUTE FIDO VMD AND VMR TOWARDS NEW CRVMAS VM ROUTES.</t>
  </si>
  <si>
    <t>NCT.2002.005110</t>
  </si>
  <si>
    <t xml:space="preserve">Headline: Ciena nodes upgrade 11 to 12.40 ver (OTN LH NB OT4 #3)
Description: Ciena nodes upgrade 11 to 12.40 version (OTN LH NB OT4 #3)
STJHNBBSO2D-003 (OTN)
No 200G card
</t>
  </si>
  <si>
    <t>NCT.2002.005135</t>
  </si>
  <si>
    <t>Headline: Configure Active Directory in IUM L2 TO5
Description: Configure Active Directory in IUM L2 TO5 for OS login authentication</t>
  </si>
  <si>
    <t>NCT.2002.005512</t>
  </si>
  <si>
    <t>Headline: E1454:5G PWO Review
Description: E1454:5G PWO review: Please review and load config</t>
  </si>
  <si>
    <t>NCT.2002.005542</t>
  </si>
  <si>
    <t>Headline: E0257:5G PWO Review
Description: E0257:5G PWO review: Please review and load config</t>
  </si>
  <si>
    <t>NCT.2002.006024</t>
  </si>
  <si>
    <t>Headline: C20-1 NPM platform patching
Description: This is to bring switch platform to patch load lineup, 27 patches to be applied. in C20-1 only for this NCT.  no service impact.</t>
  </si>
  <si>
    <t>NCT.2002.007222</t>
  </si>
  <si>
    <t>Headline: X193410.03_TPIA_Teksavvy_Bandwidth Upgrade_40x10G.
Description: X193410.03_TPIA_Teksavvy_Bandwidth Upgrade_40x10G.</t>
  </si>
  <si>
    <t>NCT.2002.007857</t>
  </si>
  <si>
    <t xml:space="preserve">Headline: eWO # NATIONAL-MOP-9543-003-001-B site: NATIONAL -  ProjectName:
Description: This MOP covers the cutover activities required to re-route the existing IGW CLLI ANINET2077SIP from NN4500 SBCs to the IBCF.
This MOP will add the new SBC to the ANI Networks route while keeping the original ones. This will allow Rogers wholesale traffic to be exchanged with ANI Networks over both NN4500 and NN6300 SBCs. Once ANI network completed validation the NN4500 SBCs will be removed from the route.
</t>
  </si>
  <si>
    <t>Routine Traffic Migration</t>
  </si>
  <si>
    <t>NCT.2002.008045</t>
  </si>
  <si>
    <t>Headline: QoS addition at 20 sites
Description: QoS addition at below 20 sites: 
C5122
C5332
C7109
C0077
C4334
C1848
C5454
C0207
C4633
C1505I
C1507
C0005
C0009
C0011
C0014
C0018
C0051
C0052
C0055
C0058</t>
  </si>
  <si>
    <t>NCT.2002.008053</t>
  </si>
  <si>
    <t>Headline: QoS addition at 20 sites
Description: QoS addition at below 20 sites: 
C0064
C0065
C0067
C0073
C0075
C0079
C0108
C0113
C0114
C0120
C0122
C0125
C0128
C0130
C0155
C0143
C0154
C0358
C0158
C0164</t>
  </si>
  <si>
    <t>NCT.2002.008191</t>
  </si>
  <si>
    <t>Headline: eWO # PM01-MOP-Unison XSP DM-004-A site: PM01 -  ProjectName: Un
Description: this activity is to update SSL certificates in BTAS XSP DMS servers</t>
  </si>
  <si>
    <t>NCT.2002.009202</t>
  </si>
  <si>
    <t>Headline: E2860: Review PWO and preload
Description: E2860: Please review PWO and preload as required</t>
  </si>
  <si>
    <t>NCT.2002.009325</t>
  </si>
  <si>
    <t>NCT.2002.009913</t>
  </si>
  <si>
    <t>Headline: C5759- PWO review and pre-loading for Uplift On 2020
Description: C5759- PWO review and pre-loading for 5g project
C5759-EP-0913-501-1-BT1-A
No service impact - The LTE cutover will be done in another MW</t>
  </si>
  <si>
    <t>NCT.2002.010239</t>
  </si>
  <si>
    <t>NCT.2002.010861</t>
  </si>
  <si>
    <t>Headline: NR 2.5 RAN Changes
Description: No sevice impact related to this activity since 5G services are not yet launched</t>
  </si>
  <si>
    <t>2/27/2020 8:00:00 AM</t>
  </si>
  <si>
    <t>NCT.2002.008626</t>
  </si>
  <si>
    <t>Headline: (MW # 15) -  Migrate One third of MSISDN GTT type 92
Description: (MW 15) part 1 of all MSISDN GTT type 92 226-16-0 migration of FNR decommissioning project
This MOP is for MW 15 part 1 migration of FNR decommissioning project. 
One third of all MSISDN ranges for GTT type 92 currently pointing to FNR DPC=226-16-0 will be migrated to point to new HLR-FE nodes directly from STP, so that FNR won?t involve in the SS7 signaling path afterwards.
PM for the project is Khurram Khan (416-305-8653). He will arrange the MOP implementation and testing.</t>
  </si>
  <si>
    <t>NCT.2002.006500</t>
  </si>
  <si>
    <t>Headline: 9944-500-OSS ENM/ENIQ build/Day22
Description: This activity is for Installation of the new ENM/ENIQ (hardware and software) at ESNA Park MDC location.</t>
  </si>
  <si>
    <t>2/27/2020 12:01:00 AM</t>
  </si>
  <si>
    <t>NCT.2002.010161</t>
  </si>
  <si>
    <t>Headline: Urgent:L19.Q4.IP3 Upgrade  Launch (Teamnet)
Description: This release for 5G NSA plugin having some important correction. It is mandetory to finish this software rollout in 5G co-located eNodeBs before the 5G Launch.</t>
  </si>
  <si>
    <t>NCT.2002.007602</t>
  </si>
  <si>
    <t>Headline: Urgent:L19.Q4.IP3 Upgrade related to 5G Launch (OnGr1)
Description: This release for 5G NSA plugin having some important correction. It is mandetory to finish this software rollout in 5G co-located eNodeBs before the 5G Launch.</t>
  </si>
  <si>
    <t>NCT.2002.008312</t>
  </si>
  <si>
    <t>NCT.2001.006478</t>
  </si>
  <si>
    <t>2/27/2020 12:09:00 AM</t>
  </si>
  <si>
    <t>NCT.2002.010174</t>
  </si>
  <si>
    <t>Headline: RSHM, DB, Remove duplicate account
Description: RSHM, DB, Remove duplicate account 
#Account 900218487
#Account 900207642</t>
  </si>
  <si>
    <t>2/27/2020 12:30:00 PM</t>
  </si>
  <si>
    <t>NCT.2002.010549</t>
  </si>
  <si>
    <t>Headline: Create backup policy for archive server in ml02
Description: Create backup policy for archive server in ml02  - new ZFS shares for VoiceOps</t>
  </si>
  <si>
    <t>2/27/2020 12:40:00 PM</t>
  </si>
  <si>
    <t>NCT.2002.009767</t>
  </si>
  <si>
    <t>Headline: Configure NFS mounts for TSP clients
Description: Add TSP clients to NFS access list.</t>
  </si>
  <si>
    <t>NCT.2002.005380</t>
  </si>
  <si>
    <t>NCT.2002.005382</t>
  </si>
  <si>
    <t>NCT.2002.005383</t>
  </si>
  <si>
    <t>NCT.2002.006779</t>
  </si>
  <si>
    <t>NCT.2002.009493</t>
  </si>
  <si>
    <t>Headline: Reload standby RP1 on cgw01.mtnk
Description: This activity is to reload standby RP1 to run the up-to-date version of the FPD on cgw01.mtnk.</t>
  </si>
  <si>
    <t>NCT.2001.005594</t>
  </si>
  <si>
    <t>Headline: X193087-IGW01.QCMTL CODE UPGRADE
Description: To decommission DPCE 4x10g in slot 1 and upgrade it to MPC 3D 16x 10GE in igw01.qcmtl and upgrade JunOS version 14.2R6.5 to JunOS 18.3R3-S1.2.</t>
  </si>
  <si>
    <t>NCT.2001.012092</t>
  </si>
  <si>
    <t>NCT.2001.012095</t>
  </si>
  <si>
    <t>NCT.2001.012096</t>
  </si>
  <si>
    <t>NCT.2001.012098</t>
  </si>
  <si>
    <t>NCT.2002.008275</t>
  </si>
  <si>
    <t>Headline: mo1wgr01 migration to cgw01.qcmtl_asr9k
Description: 2.1 Scope of Work (NCT ? Description)
This emop will cover section to migrate mo1wgr01 from CRS to ASR cgw01 at QCMTL.</t>
  </si>
  <si>
    <t>NCT.2002.005979</t>
  </si>
  <si>
    <t>NCT.2002.004627</t>
  </si>
  <si>
    <t>Headline: W5342/W5671/W5697/W5715 Review and Preload Decommission/Removal
Description: Review and Preload  
Huawei BBU3910 Decommission/Removal with IPRAN Cleanup.  
W5342 E71AA CALLINGWOOD WEST
W5671 E92AA CLAIRE ESTATES
W5697 E48AA CITY SPRING
W5715 E48CB CRYSTAL GLASS 2
W0000-EP-7514-263-H02-A  
02-W5342-Huawei Cleanup.txt  
03-W5671-Huawei Cleanup.txt  
01-W5697-Huawei Cleanup.txt 
04-W5715-Huawei Cleanup.txt</t>
  </si>
  <si>
    <t>NCT.2002.004634</t>
  </si>
  <si>
    <t xml:space="preserve">Headline: W0709/W1896/W4125 Review and Preload Decommission/Removal
Description: Review and Preload  
Huawei BBU3910 Decommission/Removal with IPRAN Cleanup.  
W0709 C56A TCH / SHAGANAPPI
W1896 C69GA TUSCANY II
W4125 C76M BOW CENTER PLAZA
W0000-EP-7514-263-H03-A  
03-W0709-Huawei Cleanup.txt  
04-W1896-Huawei Cleanup.txt  
11-W4125-Huawei Cleanup.txt  </t>
  </si>
  <si>
    <t>NCT.2002.004640</t>
  </si>
  <si>
    <t xml:space="preserve">Headline: W4138/W5614/W5630 Review and Preload Decommission/Removal
Description: Review and Preload  
Huawei BBU3910 Decommission/Removal with IPRAN Cleanup.  
W4138 C52M WESTMOUNT CGY
W5614 C69G CROWFOOT BUSINESS CENTER
W5630 C44AB TEMPLE DRIVE NE
W0000-EP-7514-263-H03-A  
05-W4138-Huawei Cleanup.txt  
06-W5614-Huawei Cleanup.txt  
01-W5630-Huawei Cleanup.txt   </t>
  </si>
  <si>
    <t>NCT.2002.004643</t>
  </si>
  <si>
    <t>Headline: W0709/W1896/W4125 Review and Preload Decommission/Removal
Description: Review and Preload  
Huawei BBU3910 Decommission/Removal with IPRAN Cleanup.  
W0709 C56A TCH / SHAGANAPPI
W1896 C69GA TUSCANY II
W4125 C76M BOW CENTER PLAZA
W0000-EP-7514-263-H03-A  
03-W0709-Huawei Cleanup.txt  
04-W1896-Huawei Cleanup.txt  
11-W4125-Huawei Cleanup.txt</t>
  </si>
  <si>
    <t>NCT.2002.009659</t>
  </si>
  <si>
    <t>Headline: CGW01 ABCGY Replacement: Links turn up with cgw01.ED2
Description: 2.1 Scope of Work (NCT ? Description)
This emop will cover section to bring up link between cgw01.ABCGY_asr9k and cgw01.ED2. During this activity 100Gig link will be turned up and the protocols as well. 100Gig will be turned as a standalone link.</t>
  </si>
  <si>
    <t>NCT.2002.015144</t>
  </si>
  <si>
    <t xml:space="preserve">Headline: W0601/W0602/W0606 Review and Preload Decommission/Removal
Description: Review and Preload  
Huawei BBU3910 Decommission/Removal with IPRAN Cleanup.  
W0601 ETS STROME
W0602 ETH BATTLE RIVER
W0606 EIBH BARRHEAD
W0000-EP-7514-263-H11-A  
131-W0601 Remove Huawei.txt  
132-W0602 Remove Huawei.txt  
133-W0606 Remove Huawei.txt  </t>
  </si>
  <si>
    <t>NCT.2002.015145</t>
  </si>
  <si>
    <t xml:space="preserve">Headline: W0607/W0608/W0609 Review and Preload Decommission/Removal
Description: Review and Preload  
Huawei BBU3910 Decommission/Removal with IPRAN Cleanup.  
W0607 EIWL WESTLOCK
W0608 EIR ROCHESTER
W0609 EIFB FLATBUSH
W0000-EP-7514-263-H11-A  
134-W0607 Remove Huawei.txt  
135-W0608 Remove Huawei.txt  
136-W0609 Remove Huawei.txt   </t>
  </si>
  <si>
    <t>NCT.2002.015972</t>
  </si>
  <si>
    <t xml:space="preserve">Headline: W0696/W0697/W0698 Review and Preload Decommission/Removal
Description: Review and Preload  
Huawei BBU3910 Decommission/Removal with IPRAN Cleanup.  
W0696 EBR BREYNAT
W0697 EMA MAY HILL
W0698 ECO CROW LAKE
W0000-EP-7514-263-H12-A  
153-W0696 Remove Huawei.txt  
154-W0697 Remove Huawei.txt  
155-W0698 Remove Huawei.txt  
 </t>
  </si>
  <si>
    <t>2/27/2020 2:54:00 PM</t>
  </si>
  <si>
    <t>2/27/2020 3:00:00 PM</t>
  </si>
  <si>
    <t>NCT.2002.011321</t>
  </si>
  <si>
    <t>Headline: eWO # E0002-TWO-8960-278-033-A site: COTE-DE-LIESSE - 
Description: ES- THIS TWO WILL REMOVE THE TRUNKS BELOW FROM THE ROUTING IN MTLDMS.
IT WILL BE DECOMMISSIONED.
CAN BE LOADED ANYTIME.
CHT03TCASUAL
JNB03TCASUAL</t>
  </si>
  <si>
    <t>2/27/2020 3:00:00 AM</t>
  </si>
  <si>
    <t>2/27/2020 9:00:00 AM</t>
  </si>
  <si>
    <t>NCT.2002.010409</t>
  </si>
  <si>
    <t>Headline: Reboot CSD-W3872-01 due to License Violation
Description: Feb 26 07:28:09.230 PST: %LICENSE-6-VIOLATION: Feature 12portGE4port10GE 1.0 count violation - count = 1, usage count = 1.</t>
  </si>
  <si>
    <t>NCT.2002.006957</t>
  </si>
  <si>
    <t>Headline: 5G-NSA | whitelisting Production IMSIs for Launch| Western MMEs
Description: Remove 5G NR access restriction on Home imsins and remove 5G test imsis in Western region for 5G launch.</t>
  </si>
  <si>
    <t>NCT.2002.011324</t>
  </si>
  <si>
    <t>Headline: eWO # NATIONAL-FCR-SDE-383-A site: NATIONAL -  ProjectName: SDE 
Description: EIR syncs up with CEIR database (GSMA IMEI DB) using SFTP.</t>
  </si>
  <si>
    <t>2/27/2020 3:01:00 AM</t>
  </si>
  <si>
    <t>NCT.2002.010153</t>
  </si>
  <si>
    <t>Headline: Urgent:L19.Q4.IP3 Upgrade related to 5G Launch (WestGr1-3)
Description: This release for 5G NSA plugin having some important correction. It is mandetory to finish this software rollout in 5G co-located eNodeBs before the 5G Launch.</t>
  </si>
  <si>
    <t>NCT.2002.008397</t>
  </si>
  <si>
    <t>Headline: Urgent:L19.Q4.IP3 Upgrade related to 5G Launch (WestGr1-1)
Description: This release for 5G NSA plugin having some important correction. It is mandetory to finish this software rollout in 5G co-located eNodeBs before the 5G Launch.</t>
  </si>
  <si>
    <t>NCT.2002.008399</t>
  </si>
  <si>
    <t>Headline: Urgent:L19.Q4.IP3 Upgrade related to 5G Launch (WestGr1-2)
Description: This release for 5G NSA plugin having some important correction. It is mandetory to finish this software rollout in 5G co-located eNodeBs before the 5G Launch.</t>
  </si>
  <si>
    <t>NCT.2002.008400</t>
  </si>
  <si>
    <t>NCT.2003.001527</t>
  </si>
  <si>
    <t>NCT.2003.005695</t>
  </si>
  <si>
    <t>2/27/2020 3:03:00 PM</t>
  </si>
  <si>
    <t>2/27/2020 11:00:00 PM</t>
  </si>
  <si>
    <t>NCT.2002.011328</t>
  </si>
  <si>
    <t>Headline: W2787- Open ports
Description: Opening Cisco ports for Ericsson integration for the following site in BC:
W2787 KELOWNA GENERAL HOSPITAL
PWO number: W0000-EP-9976-100-N05-A
Link to the PWO: https://rcirogers.sharepoint.com/sites/EqptEng-Docs/EwoDistribution/Forms/AllItems.aspx?viewid=725f0e78%2De7d5%2D4b8b%2Db436%2D93cfa23bcac1&amp;id=%2Fsites%2FEqptEng%2DDocs%2FEwoDistribution%2FCurrent%2F9976%2D100%2FW0000%2DEP%2D9976%2D100%2DN05%2DA</t>
  </si>
  <si>
    <t>2/27/2020 3:07:00 PM</t>
  </si>
  <si>
    <t>NCT.2002.011337</t>
  </si>
  <si>
    <t>Headline: W2903- Harris Green - Open ports
Description: Opening Cisco ports for Ericsson integration for the following site in BC:
W2903- Harris Green
PWO number: W0000-EP-9976-100-N05-A
Link to the PWO: https://rcirogers.sharepoint.com/sites/EqptEng-Docs/EwoDistribution/Forms/AllItems.aspx?viewid=725f0e78%2De7d5%2D4b8b%2Db436%2D93cfa23bcac1&amp;id=%2Fsites%2FEqptEng%2DDocs%2FEwoDistribution%2FCurrent%2F9976%2D100%2FW0000%2DEP%2D9976%2D100%2DN05%2DA</t>
  </si>
  <si>
    <t>2/27/2020 3:19:00 PM</t>
  </si>
  <si>
    <t>NCT.2002.011348</t>
  </si>
  <si>
    <t>Headline: cmts91.hnsn SMM and CSC card fail-over
Description: cmts91.hnsn SMM and CSC card fail-over</t>
  </si>
  <si>
    <t>2/27/2020 3:20:00 PM</t>
  </si>
  <si>
    <t>NCT.2002.010760</t>
  </si>
  <si>
    <t>2/27/2020 3:29:57 PM</t>
  </si>
  <si>
    <t>NCT.2002.011360</t>
  </si>
  <si>
    <t>Headline: DNS Requests Ticket #101483
Description: ***********Add/Update/Remove DNS Records************</t>
  </si>
  <si>
    <t>2/27/2020 5:00:00 AM</t>
  </si>
  <si>
    <t>NCT.2001.007641</t>
  </si>
  <si>
    <t>Headline: X183045-RR.BCVAN Software Upgrade
Description: 2.2 To upgrade rr.bcvan to software release 16.06.07</t>
  </si>
  <si>
    <t>2/27/2020 5:30:00 PM</t>
  </si>
  <si>
    <t>NCT.2002.011426</t>
  </si>
  <si>
    <t>Headline: Retune selected Rogers Inukshuk sites in Edmonton &amp; Calgary
Description: The purpose of this work order is to retune E block to J block in Edmonton and retune G &amp; F blocks to blocks J &amp; H respectively in Calgary as requested by Inukshuk. Retune details below. All cells highlighted yellow in the table are the new parameter values to update.</t>
  </si>
  <si>
    <t>2/27/2020 7:30:00 PM</t>
  </si>
  <si>
    <t>NCT.2002.011478</t>
  </si>
  <si>
    <t>2/27/2020 11:50:00 AM</t>
  </si>
  <si>
    <t>NCT.2002.008314</t>
  </si>
  <si>
    <t>Headline: eWO # PT07-APNc-2083-006-001-A site: DUPONT - 
Description: 2083-006 Customer Serco Canada APN ODTC.SERCO.APN Add Mobile Address Phase 2 - PT7MPG0</t>
  </si>
  <si>
    <t>2/27/2020 4:00:00 PM</t>
  </si>
  <si>
    <t>NCT.2002.007894</t>
  </si>
  <si>
    <t xml:space="preserve">Headline: 1983-105-Update GRE Tunnel IP
Description: Update GRE Tunnel IP 
1983-105 Customer UBC _Utilities APN ubc1.rogers.apn Creation of LTE APN UBC _Utilities Phase 1 Rev 1.1
</t>
  </si>
  <si>
    <t>NCT.2002.003132</t>
  </si>
  <si>
    <t>Headline: E5074_ 5G TX TESTING (PING TEST)
Description: 5G _ E5074 TX TESTING (PING TEST)</t>
  </si>
  <si>
    <t>NCT.2002.006292</t>
  </si>
  <si>
    <t>Headline: DGW01 &amp; DGW02 WDSTCK  -DGW Base Configuration
Description: 2.1 Scope of Work (NCT ? Description)
This activity is to load base configurations on dgw01.WDSTCK-asr9k &amp; dgw02.WDSTCK-asr9k.</t>
  </si>
  <si>
    <t>NCT.2002.006421</t>
  </si>
  <si>
    <t xml:space="preserve">Headline: New cmts21.grnsbr DGW Activation routing protocol configuration
Description: New cmts21.grnsbr- DGW Activation
=================================
Newcmts21.grnsbr- DGW Activation and routing protocol configuration
TRUNK 1 
 Xgige 6/0A3 tap03.grnsbr mod1 B3 dgw01.grnsbr Te0/0/0/2/2
Xgige 6/1 A4 tap03.grnsbr mod1 B4 dgw01.grnsbr Te0/0/0/2/3
Xgige 6/2 A1 tap03.grnsbr mod2 B1 dgw01.grnsbr Te0/0/0/2/4
Xgige 6/3 A2 tap03.grnsbr mod2 B2 dgw01.grnsbr Te0/0/0/2/5
Xgige 6/4 A3 tap03.grnsbr mod2 B3 dgw01.grnsbr Te0/0/0/2/6
TRUNK 2     
Xgige 7/0 A3 tap04.grnsbr mod1 B3 dgw02.grnsbr Te0/0/0/2/2
Xgige 7/1 A4 tap04.grnsbr mod1 B4 dgw02.grnsbr Te0/0/0/2/3
Xgige 7/2 A1 tap04.grnsbr mod2 B1 dgw02.grnsbr Te0/0/0/2/4
Xgige 7/3 A2 tap04.grnsbr mod2 B2 dgw02.grnsbr Te0/0/0/2/5
Xgige 7/4 A3 tap04.grnsbr mod2 B3 dgw02.grnsbr Te0/0/0/2/6
</t>
  </si>
  <si>
    <t>NCT.2002.006520</t>
  </si>
  <si>
    <t>NCT.2002.006633</t>
  </si>
  <si>
    <t xml:space="preserve">Headline: DGW01/02.grnsbr  Port Activation for New cmts21.grnsbr
Description: DGW01/02.grnsbr  Port Activation for New cmts21.grnsbr
======================================================
New cmts21.grnsbr - DGW Activation and routing protocol configuration
TRUNK 1 
Xgige 6/0 A3 tap03.grnsbr mod1 B3 dgw01.grnsbr Te0/0/0/2/2
Xgige 6/1 A4 tap03.grnsbr mod1 B4 dgw01.grnsbr Te0/0/0/2/3
Xgige 6/2 A1 tap03.grnsbr mod2 B1 dgw01.grnsbr Te0/0/0/2/4
Xgige 6/3 A2 tap03.grnsbr mod2 B2 dgw01.grnsbr Te0/0/0/2/5
Xgige 6/4 A3 tap03.grnsbr mod2 B3 dgw01.grnsbr Te0/0/0/2/6
TRUNK 2     
Xgige 7/0 A3 tap04.grnsbr mod1 B3 dgw02.grnsbr Te0/0/0/2/2
Xgige 7/1 A4 tap04.grnsbr mod1 B4 dgw02.grnsbr Te0/0/0/2/3
Xgige 7/2 A1 tap04.grnsbr mod2 B1 dgw02.grnsbr Te0/0/0/2/4
Xgige 7/3 A2 tap04.grnsbr mod2 B2 dgw02.grnsbr Te0/0/0/2/5
Xgige 7/4 A3 tap04.grnsbr mod2 B3 dgw02.grnsbr Te0/0/0/2/6
</t>
  </si>
  <si>
    <t>NCT.2002.007444</t>
  </si>
  <si>
    <t>Headline: E5384_ 5G TX TESTING (PING TEST)
Description: 5G _ E5384 TX TESTING (PING TEST)</t>
  </si>
  <si>
    <t>NCT.2002.007474</t>
  </si>
  <si>
    <t>Headline: E5388_ 5G TX TESTING (PING TEST)
Description: 5G _ E5388 TX TESTING (PING TEST)</t>
  </si>
  <si>
    <t>NCT.2002.007484</t>
  </si>
  <si>
    <t>Headline: E5476_ 5G TX TESTING (PING TEST)
Description: 5G _ E5476 TX TESTING (PING TEST)</t>
  </si>
  <si>
    <t>NCT.2002.008259</t>
  </si>
  <si>
    <t>Headline: Service = Classical &amp; FOA = NO (Adrenalin 6.6.16 - NOT IMPCTNG)
Description: ((NOT CUSTOMER IMPACTING ACTIVITY))
((STAGING DR ENVIRONMENT))
Component Upgrades v0.1
Cassandra 2.1.13 to 3.1 Upgrade
BMS and Reporting Migration 2016</t>
  </si>
  <si>
    <t>2/27/2020 8:00:00 PM</t>
  </si>
  <si>
    <t>NCT.2002.005184</t>
  </si>
  <si>
    <t>Headline: Link: b/w C0050-C1881 : C1881-EP-8920-001-MH1-A
Description: Hardware upgrade to 'ML-TN 11G 16DE - 4x134Mbps NP (4+0)'.
Link: b/w C0050 and C1881.
Type: Hardware upgrade where 2+2 config will be 4+0.</t>
  </si>
  <si>
    <t>NCT.2002.005675</t>
  </si>
  <si>
    <t>Headline: G10 storage Upgrade - TO5 - Netscout Monitoring - Day 3
Description: This activity is to cover DDP/WO for project 9900-102.
In scope is the replacement of the storage for EPC1-TO5, EPC2-TO5, EPC3-TO5 and DRA-TO5. The probes will not be available during the HW  replacement and software startup. The planned outage is 2 hours per JBOD/controller swap per probe.
3 maintenaces are planned, the last day is a contingency window, as the plan is to complete 2 probes per day.</t>
  </si>
  <si>
    <t>2/27/2020 8:20:00 AM</t>
  </si>
  <si>
    <t>NCT.2002.010919</t>
  </si>
  <si>
    <t xml:space="preserve">Headline: eWO # NATIONAL-TWO-7514-263-039-A site: NATIONAL - 
Description: BR - Define new cell site data in LRF
"LTE CELL Name
(CELL_SITE)"
EIEE1X4
EIEE2X4
EIEE3X4
EIEE1X7
EIEE2X7
EIEE3X7
EIEE1XG
EIEE2XG
EIEE3XG
EIEE1XD
EIEE2XD
EIEE3XD
Location Code
W1221
</t>
  </si>
  <si>
    <t>NCT.2002.010922</t>
  </si>
  <si>
    <t xml:space="preserve">Headline: eWO # A1249-TWO-8960-285-002-A site: FREDERICTON - PROSPECT ST* 
Description: BR - Define new cell site data in LRF
"LTE CELL Name
(CELL_SITE)"
SJUFX4
SJUFX5
SJUFX6
SJUFX7
SJUFX8
SJUFX9
SJUFXA
SJUFXB
SJUFXC
SJUFXD
SJUFXF
SJUFXG
SJUFXJ
SJUFXK
SJUFXM
Location Code
A1249
</t>
  </si>
  <si>
    <t>2/27/2020 8:25:00 AM</t>
  </si>
  <si>
    <t>NCT.2002.010926</t>
  </si>
  <si>
    <t xml:space="preserve">Headline: eWO # C8019-TWO-8960-285-002-A site: VELMAR &amp; RUTHERFORD II - 
Description: BR - Define new cell site data in LRF
"LTE CELL Name
(CELL_SITE)"
T44LAX4
T44LAX5
T44LAX6
T44LAXN
T44LAXP
T44LAXQ
T44LAXA
T44LAXB
T44LAXC
T44LAX7
T44LAX8
T44LAX9
T44LAXG
T44LAXH
T44LAXJ
T44LAXD
T44LAXE
T44LAXF
T44LAXK
T44LAXL
T44LAXM
Location Code
C8019
</t>
  </si>
  <si>
    <t>NCT.2002.010930</t>
  </si>
  <si>
    <t xml:space="preserve">Headline: eWO # NATIONAL-TWO-8960-285-132-A site: NATIONAL - 
Description: BR - Define new COW site data in LRF
"LTE CELL Name
(CELL_SITE)"
ECW1AX7
ECW1AXD
ECW1AXG
ECW1BX7
ECW1BXD
ECW1BXG
ECW1CX7
ECW1CXD
ECW1CXG
ECW1DX7
ECW1DXD
ECW1EX7
ECW1EXD
ECW1FX7
ECW1FXD
ECW1AX1
ECW1AX4
ECW1AXA
ECW1BX1
ECW1BX4
ECW1BXA
ECW1CX1
ECW1CX4
ECW1CXA
ECW1DX4
ECW1EX4
ECW1FX4
ECW1X2
ECW1X5
ECW1XB
Location Code
E2870
</t>
  </si>
  <si>
    <t>NCT.2002.010934</t>
  </si>
  <si>
    <t xml:space="preserve">Headline: eWO # C7976-TWO-9560-976-002-A site: ERICSSON-349 TERRY FOX DRIV
Description: BR - Define new cell site data in LRF
"LTE CELL Name
(CELL_SITE)"
OB0H1X7
Location Code
C7976
</t>
  </si>
  <si>
    <t>2/27/2020 8:30:00 AM</t>
  </si>
  <si>
    <t>NCT.2002.009038</t>
  </si>
  <si>
    <t>Headline: eWO # NATIONAL-MOP-8960-284-004-A site: NATIONAL -  ProjectName:
Description: VB- PSAP BOUNDARY CHANGE IN NL FROM ST JOHN FIRE DEPT. TO CORNER BROOK 911 AND NEEDS TO BE IMPLEMENTED ON FEB 27TH DAY TIME</t>
  </si>
  <si>
    <t>NCT.2002.005596</t>
  </si>
  <si>
    <t>Headline: E5101_ 5G TX TESTING (PING TEST)
Description: 5G _ E5101 TX TESTING (PING TEST)</t>
  </si>
  <si>
    <t>NCT.2002.009027</t>
  </si>
  <si>
    <t>Headline: PSAP Boundary change NATIONAL-MOP-8960-284-004-A
Description: PSAP Boundary change NATIONAL-MOP-8960-284-004-A</t>
  </si>
  <si>
    <t>NCT.2002.008715</t>
  </si>
  <si>
    <t>Headline: C3833 Rogers Centre Urgent 1G - 10G activity
Description: Urgent Work 
C3833
Migrate existing LTE eNB's from 1GE to 10GE port.
HLD rev: OSPF AREA ID _ 0.0.5.4(GTA 10 GigE_2 &amp; T05 DIRECT) - HLD Input-2020-02-06_Rev-A
Oracle# 165324
*** Service Affecting ***</t>
  </si>
  <si>
    <t>NCT.2002.008026</t>
  </si>
  <si>
    <t>2/27/2020 8:30:00 PM</t>
  </si>
  <si>
    <t>2/28/2020 6:00:00 AM</t>
  </si>
  <si>
    <t>NCT.2002.008361</t>
  </si>
  <si>
    <t>Headline: IBMISMI016 -- End to end circuit test
Description: IBM has given a release widow to test their circuit on Thursday/Feb-27 at 8:00pm to 6:00am EST.
Both technicians will be heading at the customer site to do an end to end testing.
- 505 Bayview Dr. Barrie ON
- 3600 Steeles, Markham ON</t>
  </si>
  <si>
    <t>NCT.2001.008325</t>
  </si>
  <si>
    <t>Headline: 8569-006-TSP Offline PTS Security Use Cases
Description: This activity is for the changes required to implement Security Use Cases phase 1 (measurements only) in TSP Offline PTS nodes in TO5 and VA2.</t>
  </si>
  <si>
    <t>NCT.2002.002397</t>
  </si>
  <si>
    <t>Headline: X190952-2019 YM FNA REPLACEMENT: Physical link turn up
Description: This emop will cover section to turn up physical link to new Facebook server off igw01.ym_asr9k.</t>
  </si>
  <si>
    <t>NCT.2002.002926</t>
  </si>
  <si>
    <t>Headline: 9952.501-Functional ATP - PT07CSCF01-NSA-Day4
Description: Functional ATP - PT07CSCF01</t>
  </si>
  <si>
    <t>NCT.2002.006394</t>
  </si>
  <si>
    <t>Headline: E1667:Ping Test
Description: E1667:Ping Test</t>
  </si>
  <si>
    <t>NCT.2002.006396</t>
  </si>
  <si>
    <t>Headline: RCMIN ADNS upgrade from 8.1.x to 8.3.5.4 wlfdle-ym DAY TIME
Description: *********NOTE: No Network impact ; NO CX impact see MOP for Details sec 4.1*******************************
This activity is required for upgrade CPNR application from 8.1.x to 8.3.5.4 in Infra and RCMIN DNS servers because current release of CPNR application is reaching end of life and end of support on March 31, 2020. This is generalized MOP for the project. List of elements will be provided in each respective NCT.
This upgrade is for DNS upgrade from 8.1.x to 8.3.5.4
Elements:
infra-cdns1-ym
infra-cdns2-ym
infra-cdns3-ym
infra-cdns1-wlfdle
infra-cdns2-wlfdle
infra-cdns3-wlfdle</t>
  </si>
  <si>
    <t>NCT.2002.007435</t>
  </si>
  <si>
    <t>Headline: FWA (Fixed Wireless Access) R4B Testing-Day 4
Description: To perform TCM of FWA service on all 6 EPG-SSRs</t>
  </si>
  <si>
    <t>NCT.2002.007880</t>
  </si>
  <si>
    <t>Headline: 8960-428 - MS1eDNS4 Upgrade to 2.3  day 6
Description: This activity is to install Pre-Production IMS eDNS node MS1eDNS04 from IPWorks 15B to version 2.3.</t>
  </si>
  <si>
    <t>NCT.2002.008462</t>
  </si>
  <si>
    <t>Headline: Service=EBU&amp;FOA=NO VSR969 -Provision for Execulink
Description: It is a non-services impact activity to implement CLA-13239.</t>
  </si>
  <si>
    <t>NCT.2002.010118</t>
  </si>
  <si>
    <t>Headline: IR21 Roaming update Feb 2020
Description: IR21 Roaming update Feb 2020</t>
  </si>
  <si>
    <t>NCT.2002.008984</t>
  </si>
  <si>
    <t>Headline: Maintenance LAN Switch-1 Not Responding on CCSATOR
Description: Redundant Maintenance switch replacement required. NO Service impact as it's redundant and is HOT Swappable. These Maintenance Switch are just like routers and is used primarily as a switch connections for the various IP connections and  cabinet/connections to talk to communicate to each other on  the system. 
Maintenance Switch-2 is available during the replacement.</t>
  </si>
  <si>
    <t>NCT.2002.007095</t>
  </si>
  <si>
    <t>NCT.2002.010127</t>
  </si>
  <si>
    <t>2/27/2020 7:00:00 PM</t>
  </si>
  <si>
    <t>NCT.2002.010738</t>
  </si>
  <si>
    <t>Headline: C5032 - Add 10Ghz licence to the Cisco
Description: To add the 10 licence on the Cisco port</t>
  </si>
  <si>
    <t>2/27/2020 9:00:00 PM</t>
  </si>
  <si>
    <t>NCT.2002.007358</t>
  </si>
  <si>
    <t>Headline: SCI HPE Simplivity (wlfdle) Physical &amp; Logical ATP (day 4)
Description: SCI HPE Simplivity (wlfdle) Physical &amp; Logical ATP</t>
  </si>
  <si>
    <t>NCT.2002.007542</t>
  </si>
  <si>
    <t>NCT.2002.007545</t>
  </si>
  <si>
    <t>2/28/2020 2:00:00 AM</t>
  </si>
  <si>
    <t>NCT.2002.008340</t>
  </si>
  <si>
    <t>Headline: Port Opening- 5G Rollout - BC
Description: IPRAN Team will open Cisco Ports  for Ericsson DSS/2.5G Baseband  Integration.
W2826 RUTLAND II</t>
  </si>
  <si>
    <t>2/27/2020 9:30:00 AM</t>
  </si>
  <si>
    <t>NCT.2002.010038</t>
  </si>
  <si>
    <t>2/27/2020 9:31:00 AM</t>
  </si>
  <si>
    <t>NCT.2002.010987</t>
  </si>
  <si>
    <t>Headline: DNS Requests Ticket #593470
Description: ***********Add/Update/Remove DNS Records************</t>
  </si>
  <si>
    <t>2/27/2020 9:48:42 AM</t>
  </si>
  <si>
    <t>NCT.2002.010996</t>
  </si>
  <si>
    <t>Headline: DNS Requests Ticket #339366
Description: ***********Add/Update/Remove DNS Records************</t>
  </si>
  <si>
    <t>2/27/2020 9:49:39 AM</t>
  </si>
  <si>
    <t>NCT.2002.010997</t>
  </si>
  <si>
    <t>Headline: DNS Requests Ticket #775889
Description: ***********Add/Update/Remove DNS Records************</t>
  </si>
  <si>
    <t>2/27/2020 9:50:35 AM</t>
  </si>
  <si>
    <t>NCT.2002.010999</t>
  </si>
  <si>
    <t>Headline: DNS Requests Ticket #319045
Description: ***********Add/Update/Remove DNS Records************</t>
  </si>
  <si>
    <t>2/27/2020 9:51:33 AM</t>
  </si>
  <si>
    <t>NCT.2002.011000</t>
  </si>
  <si>
    <t>Headline: DNS Requests Ticket #776208
Description: ***********Add/Update/Remove DNS Records************</t>
  </si>
  <si>
    <t>2/27/2020 9:52:29 AM</t>
  </si>
  <si>
    <t>NCT.2002.011002</t>
  </si>
  <si>
    <t>Headline: DNS Requests Ticket #537887
Description: ***********Add/Update/Remove DNS Records************</t>
  </si>
  <si>
    <t>2/27/2020 9:53:26 AM</t>
  </si>
  <si>
    <t>NCT.2002.011004</t>
  </si>
  <si>
    <t>Headline: DNS Requests Ticket #274051
Description: ***********Add/Update/Remove DNS Records************</t>
  </si>
  <si>
    <t>2/27/2020 9:54:24 AM</t>
  </si>
  <si>
    <t>NCT.2002.011006</t>
  </si>
  <si>
    <t>Headline: DNS Requests Ticket #290223
Description: ***********Add/Update/Remove DNS Records************</t>
  </si>
  <si>
    <t>2/27/2020 9:55:22 AM</t>
  </si>
  <si>
    <t>NCT.2002.011009</t>
  </si>
  <si>
    <t>Headline: DNS Requests Ticket #465210
Description: ***********Add/Update/Remove DNS Records************</t>
  </si>
  <si>
    <t>2/28/2020 1:00:00 AM</t>
  </si>
  <si>
    <t>2/28/2020 11:00:00 AM</t>
  </si>
  <si>
    <t>NCT.1912.008596</t>
  </si>
  <si>
    <t xml:space="preserve">Headline: 8561-006 VAGGN01 - GRE + BB APNs Migration
Description: To migrate the BB &amp; RSS APNs from VAGGN01 to the VA2MPG1. </t>
  </si>
  <si>
    <t>2/28/2020 1:45:00 PM</t>
  </si>
  <si>
    <t>2/28/2020 11:00:00 PM</t>
  </si>
  <si>
    <t>NCT.2002.011807</t>
  </si>
  <si>
    <t>Headline: Review and pre-load scripts- 5G Rollout - BC
Description: Troubleshoot throughput for sector VN01D03X.
IPRAN TX ready for Ericsson DSS/2.5G Baseband add. IPRAN Team will review and Load required configuration file in Cisco Following Sites.
W5133 GRANDVIEW WEST
Link to EWO:-http://ewo-distribution.osn.wireless.rogers.com/shares/export/Ewo-Distribution/Current/9976-100/W0000-EP-9976-100-E51-A/</t>
  </si>
  <si>
    <t>2/28/2020 10:00:00 AM</t>
  </si>
  <si>
    <t>2/28/2020 2:00:00 PM</t>
  </si>
  <si>
    <t>NCT.2001.004687</t>
  </si>
  <si>
    <t>2/28/2020 4:00:00 PM</t>
  </si>
  <si>
    <t>NCT.2002.010070</t>
  </si>
  <si>
    <t>Headline: Decommissioned obsolete CDNS VMs
Description: Decommission the following VM.   
The VMs are already powered off. 
pub-cdns9-wlfdle PoweredOff
pub-cdns6-wlfdle PoweredOff
pub-cdns10-wlfdle PoweredOff
pub-cdns2-wlfdle PoweredOff
pub-cdns3-wlfdle PoweredOff
pub-cdns4-wlfdle PoweredOff
pub-cdns7-wlfdle PoweredOff
pub-cdns5-wlfdle PoweredOff
pub-cdns8-wlfdle PoweredOff</t>
  </si>
  <si>
    <t>NCT.2002.010075</t>
  </si>
  <si>
    <t>Headline: Decommission obsolete CDNS VM
Description: Decommission the following VM.   
The VMs are already powered off. 
pub-cdns3-ym PoweredOff
pub-cdns2-ym PoweredOff
pub-cdns1-ym PoweredOff
pub-cdns8-ym PoweredOff
pub-cdns9-ym PoweredOff
pub-cdns10-ym PoweredOff</t>
  </si>
  <si>
    <t>NCT.2002.010078</t>
  </si>
  <si>
    <t>Headline: Decommission obsolete CDNs VM
Description: Decommission the following VM.   
The VMs are already powered off. 
pub-cdns2-nbmn PoweredOff
pub-cdns3-nbmn PoweredOff
pub-cdns1-nbmn PoweredOff</t>
  </si>
  <si>
    <t>NCT.2002.010080</t>
  </si>
  <si>
    <t>Headline: Decommission obsolete CDNs VM
Description: Decommission the following VM.   
The VMs are already powered off. 
pub-cdns3-bcvan PoweredOff
pub-cdns2-bcvan PoweredOff
pub-cdns1-bcvan PoweredOff</t>
  </si>
  <si>
    <t>NCT.2002.010100</t>
  </si>
  <si>
    <t>Headline: Decommission obsolete CDNs VM
Description: Power Off the following VMs 
Have been replaced by new VMs.
pub-cdns3-dupt PoweredOn
pub-cdns9-dupt PoweredOn</t>
  </si>
  <si>
    <t>NCT.2002.010109</t>
  </si>
  <si>
    <t>Headline: Decommission obsolete CDNs VM
Description: Power Off the following VMs 
Have been replaced by new VMs.
pub-cdns1-mtnk PoweredOn
pub-cdns3-mtnk PoweredOn</t>
  </si>
  <si>
    <t>NCT.2002.010112</t>
  </si>
  <si>
    <t>Headline: Decommission obsolete CDNs VM
Description: Power Off the following VMs 
Have been replaced by new VMs.
pub-cdns1-qcmtl PoweredOn
pub-cdns2-qcmtl PoweredOn
pub-cdns3-qcmtl PoweredOn
pub-cdns4-qcmtl PoweredOn
pub-cdns5-qcmtl PoweredOn
pub-cdns6-qcmtl PoweredOn</t>
  </si>
  <si>
    <t>NCT.2002.010114</t>
  </si>
  <si>
    <t>Headline: Decommission obsolete CDNs VM
Description: Power Off the following VMs 
Have been replaced by new VMs.
pub-cdns4-ym PoweredOn
pub-cdns5-ym PoweredOn
pub-cdns6-ym PoweredOn
pub-cdns7-ym PoweredOn</t>
  </si>
  <si>
    <t>2/28/2020 6:00:00 PM</t>
  </si>
  <si>
    <t>NCT.1912.009309</t>
  </si>
  <si>
    <t>Headline: X180045.04-Migration of Netflix Caches to IGW01.WLFDLE-ASR9K
Description: Migration of Netflix Cache connections BE508-510 (12x10G) links</t>
  </si>
  <si>
    <t>NCT.2001.012039</t>
  </si>
  <si>
    <t>NCT.2002.004770</t>
  </si>
  <si>
    <t>2/28/2020 10:15:00 AM</t>
  </si>
  <si>
    <t>2/28/2020 5:00:00 PM</t>
  </si>
  <si>
    <t>NCT.2002.009986</t>
  </si>
  <si>
    <t>Headline: RR-Integration-CGW01.SLNT-ASR9K
Description: The objective of the activity is to configure the BGP peering between New CGW01 in SLNT and the Route reflectors (6rr.bloor, 6rr.mtnk, rr.wlfdle, rr.ym)</t>
  </si>
  <si>
    <t>2/28/2020 10:40:00 AM</t>
  </si>
  <si>
    <t>NCT.2002.010681</t>
  </si>
  <si>
    <t>Headline: cmts83.mtmc migration dgw01/02_MTMC_CRS_AND_ASR9k
Description: 2.1 Scope of Work (NCT ? Description)
This eMOP will cover steps to migrate CASA data CMTS83.mtmc from dgw01/02.mtmc-crs to new dgw01/02.mtmc_asr9k.</t>
  </si>
  <si>
    <t>NCT.2002.010451</t>
  </si>
  <si>
    <t>Headline: cmts82.mtmc migration dgw01/02_MTMC_CRS_AND_ASR9k
Description: 2.1 Scope of Work (NCT ? Description)
This eMOP will cover steps to migrate CASA data CMTS82.mtmc from dgw01/02.mtmc-crs to new dgw01/02.mtmc_asr9k.</t>
  </si>
  <si>
    <t>NCT.2002.008640</t>
  </si>
  <si>
    <t>2/28/2020 10:45:00 AM</t>
  </si>
  <si>
    <t>NCT.2002.010750</t>
  </si>
  <si>
    <t>Headline: eWO # PT01-MOP-Core-Standard-095-A site: YORK MILLS -  ProjectNa
Description: 2.1 Scope of Work (NCT ? Description)
Fix Time zone from AST to EST for read only account groups</t>
  </si>
  <si>
    <t>2/28/2020 9:00:00 PM</t>
  </si>
  <si>
    <t>NCT.2002.006564</t>
  </si>
  <si>
    <t>Headline: W3514 -- New Site Cisco Insertion
Description: New Site -- W3514 Lakeview Heights
Scope - Insert new CSD in the ring as per the following PWO:
PWO#  W3514-EP-9102-514-NS1-A</t>
  </si>
  <si>
    <t>2/28/2020 11:15:00 AM</t>
  </si>
  <si>
    <t>NCT.2002.011128</t>
  </si>
  <si>
    <t>2/28/2020 11:30:00 AM</t>
  </si>
  <si>
    <t>NCT.2002.011695</t>
  </si>
  <si>
    <t>2/28/2020 11:45:00 AM</t>
  </si>
  <si>
    <t>2/28/2020 4:30:00 PM</t>
  </si>
  <si>
    <t>NCT.2002.011720</t>
  </si>
  <si>
    <t>2/28/2020 12:00:00 AM</t>
  </si>
  <si>
    <t>NCT.2002.006772</t>
  </si>
  <si>
    <t>Headline: MONTEK IMT/HIPR2 Test
Description: Test IMT BUS in MONTEK to ensure healthy in preparation for Software Upgrade scheduled in March.</t>
  </si>
  <si>
    <t>2/28/2020 3:30:00 AM</t>
  </si>
  <si>
    <t>NCT.2002.005667</t>
  </si>
  <si>
    <t>NCT.2002.005668</t>
  </si>
  <si>
    <t>NCT.2002.005669</t>
  </si>
  <si>
    <t>NCT.2002.005670</t>
  </si>
  <si>
    <t>NCT.2002.016428</t>
  </si>
  <si>
    <t>NCT.2002.008569</t>
  </si>
  <si>
    <t>Headline: need to add pad on S1-C5446-01 port Gi0/3 facing
Description: Hi Rx -1.4 on S1-C5446-01 port Gi0/3 facing A2H-C0059-01
FOPS to add PAD at C5446</t>
  </si>
  <si>
    <t>amandeep.bedi</t>
  </si>
  <si>
    <t>NCT.2002.003262</t>
  </si>
  <si>
    <t>NCT.2002.004147</t>
  </si>
  <si>
    <t>NCT.2002.015780</t>
  </si>
  <si>
    <t>NCT.2002.008556</t>
  </si>
  <si>
    <t xml:space="preserve">Headline: A2H-C0137-01 Te0/3/4/ Low Tx  facing  A3-C1505A3-03
Description: A2H-C0137-01 Te0/3/4
A3-C1505A-03 Te0/5/0/4
</t>
  </si>
  <si>
    <t>NCT.2002.010175</t>
  </si>
  <si>
    <t xml:space="preserve">Headline: Troubleshooting  Bit Error Rate Signal Degrade in Halifax
Description: To troubleshooting bouncing Bit Error Rate Signal Degrade on HALIFAXHX1 - OC192 - 106-1, T-Ops indicated to fiber jumper cleaning / replacing at both points. If that fails to clear the errors we need to replace IFA2-106 (FC9580C9B1) at FW4500 HALIFAXHX1 and/or IFP5-TBA1 (FC9565TBA1) at FW9500 HLFXNSYTO2D-006 1-8.
Impacts: SONET NB_PEI_NS OC192-1-New
</t>
  </si>
  <si>
    <t>NCT.2002.011479</t>
  </si>
  <si>
    <t>Headline: Restart ETC41 in BRUMGW1 to resolve OWA issue
Description: Restart ETC41 in BRUMGW1</t>
  </si>
  <si>
    <t>NCT.2002.000416</t>
  </si>
  <si>
    <t>NCT.2002.003424</t>
  </si>
  <si>
    <t>Headline: C4841 - Traffic cut-over to the new Cisco NCS-540
Description: C4841-EP-9976-720-1-CUT-A
IPRAN Traffic cut-over to the new Cisco NCS-540</t>
  </si>
  <si>
    <t>NCT.2002.016093</t>
  </si>
  <si>
    <t>Headline: C2659 - Traffic cut-over to the new Cisco NCS-540
Description: C2659-EP-9976-720-1-CUT-A
IPRAN Traffic cut-over to the new Cisco NCS-540</t>
  </si>
  <si>
    <t>NCT.2002.007127</t>
  </si>
  <si>
    <t>Headline: ISMSC System ?  configuring permanent_errors for the error 69
Description: This activity is to be performed on the SMSC system in order to reject the message when the error is 0X45.</t>
  </si>
  <si>
    <t>NCT.2002.010958</t>
  </si>
  <si>
    <t>Headline: TURNC12 - ISL cable B side reseat and SCB restart
Description: TURNC12 - ISL-B is affected now and SCB would be restarted</t>
  </si>
  <si>
    <t>NCT.2002.011079</t>
  </si>
  <si>
    <t>Headline: adc68.qcmtl Fan 2B failed - Replacement PRB02
Description: adc68.qcmtl Fan 2B failed - Replacement PRB02</t>
  </si>
  <si>
    <t>NCT.2002.011166</t>
  </si>
  <si>
    <t>Headline: G6 Kitchener &amp; Bloor TPM Switchover
Description: Need to perform a TPM switchover (non-service affecting task) to isolate a issue on incoming calls are experiencing one way garbled audio.</t>
  </si>
  <si>
    <t>NCT.2001.007818</t>
  </si>
  <si>
    <t>Headline: Load EPA-41 in MOUMSC2 Blades 0-10
Description: This patch is required to enhance Dual VLR feature in the MSC.</t>
  </si>
  <si>
    <t>NCT.2001.009504</t>
  </si>
  <si>
    <t>Headline: mVPN for R-Phy Phase 3 CACF dgw70/71.rchrd RICHMOND PO03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NCT.2001.013440</t>
  </si>
  <si>
    <t>Headline: eWO # W2815-MOP-IMS Redundancy-002-A site: 301 INDUSTRIAL AVENUE
Description: IMS Redundancy Testing ? BCVAN CUDB (DSG) Mastership Failover/Flipback
It is routine maintenance for failover testing, we will simulate the scenario of Geo redandancy failover.
As per our plan, DSGs master at BCVAN site will failover into PM01 site, validate the service/provisioning flow,  then flip back.</t>
  </si>
  <si>
    <t>NCT.2002.000565</t>
  </si>
  <si>
    <t>Headline: E5309_ 5G PWO IPRAN Review and preload configs
Description: 5G _ E5309 PWO IPRAN Review and preload configs</t>
  </si>
  <si>
    <t>NCT.2002.001140</t>
  </si>
  <si>
    <t>Headline: E1626_ 5G PWO IPRAN Review and preload configs
Description: 5G _ E1626 PWO IPRAN Review and preload configs</t>
  </si>
  <si>
    <t>NCT.2002.001147</t>
  </si>
  <si>
    <t>Headline: E5178_ 5G PWO IPRAN Review and preload configs
Description: 5G _ E5178 PWO IPRAN Review and preload configs</t>
  </si>
  <si>
    <t>NCT.2002.002193</t>
  </si>
  <si>
    <t>Headline: PWO review and preload C6078-EP-9710-078-1-INB-A
Description: PWO review and preload C6078-EP-9710-078-1-INB-A</t>
  </si>
  <si>
    <t>NCT.2002.004156</t>
  </si>
  <si>
    <t>Headline: Test NCT
Description: Test</t>
  </si>
  <si>
    <t>NCT.2002.004500</t>
  </si>
  <si>
    <t>NCT.2002.005048</t>
  </si>
  <si>
    <t>NCT.2002.005530</t>
  </si>
  <si>
    <t>Headline: X190670-New Links testing between DGWs and  AGW05.agnt
Description: The scope is to add 3 links from dgw01/02.agnt into existing bundles 93/94 towards agw05.agnt. This will increase the capacity to 50 Gig. New links have already been ping tested.</t>
  </si>
  <si>
    <t>NCT.2002.005551</t>
  </si>
  <si>
    <t>Headline: E0679:5G PWO Review
Description: E0679:5G PWO review: Please review and load config</t>
  </si>
  <si>
    <t>NCT.2002.005567</t>
  </si>
  <si>
    <t>Headline: E1585:5G PWO Review
Description: E1585:5G PWO review: Please review and load config</t>
  </si>
  <si>
    <t>NCT.2002.005743</t>
  </si>
  <si>
    <t>NCT.2002.006681</t>
  </si>
  <si>
    <t>Headline: IDP configuration for fw68/69.wldle cSDE-RCSIN_OSS
Description: X192967.03- 2019 cSDE-RCSIN_OSS FW Logical Network Integartion at WLFDLE &amp; YM</t>
  </si>
  <si>
    <t>NCT.2002.006982</t>
  </si>
  <si>
    <t>Headline: X190315.13 - Firewall fw01 moving to new RACK location
Description: X190315.13 - Firewall fw01 and fw02 moving to new RACK location at Brantford (Night time)
There is no impact as we will move standby firewall to the new rack and than failover the firewall and move the other firewall without service interruption</t>
  </si>
  <si>
    <t>NCT.2002.008059</t>
  </si>
  <si>
    <t>Headline: QoS addition at 20 sites
Description: QoS addition at below 20 sites: 
C0165
C0167
C0175
C0179
C0180
C0186
C0196
C0206
C0239
C0242
C0250
C0275
C0285
C0331
C0334
C0370
C0374
C0378
C0419
C0425</t>
  </si>
  <si>
    <t>NCT.2002.009471</t>
  </si>
  <si>
    <t>Headline: C20-3 SP2K software reset to clear hwMon alarm - IMT.2002.017417
Description: "SOFT RESET ONLY" As vendor suggested, to re-seat or  deactivate/activate blades for SP2K (pretending soft reseat), to clear hwMonInitSlow issue. service can be fully supported in the mate blade when reseated, no service impact. no onsite need, same workarounds performed 2-weeks ago. not physical remove/insert at this point. if failed, will arrange anohter MW for 'real' reseat.</t>
  </si>
  <si>
    <t>NCT.2002.009670</t>
  </si>
  <si>
    <t>Headline: 9552-003-Radius WO for live CX Migration ? FOA
Description: The purpose of this WO is to enable IPv6 RAAR logic on for ChatR subscribers in TO5 RADIUS and remove BRT testing logic.</t>
  </si>
  <si>
    <t>NCT.2002.009933</t>
  </si>
  <si>
    <t>Headline: C5036- PWO review and pre-loading for Uplift On 2020
Description: C5036- PWO review and pre-loading for 5g project
C5036-EP-0913-501-1-BT1-A
No service impact - The LTE cutover will be done in another MW</t>
  </si>
  <si>
    <t>NCT.2002.009937</t>
  </si>
  <si>
    <t>Headline: C6317 - PWO review and pre-loading for Uplift On 2020
Description: C6317 - PWO review and pre-loading for 5g project
C6317-EP-0913-501-1-BT1-A
No service impact - The LTE cutover will be done in another MW</t>
  </si>
  <si>
    <t>2/28/2020 11:59:00 PM</t>
  </si>
  <si>
    <t>NCT.1911.012866</t>
  </si>
  <si>
    <t>Headline: TeamNet ENIQ upgrade preparation +precheck 2
Description: This activity is to upgrade Teamnet ENIQ to 19.4. There is not service impact to Rogers during preparation and precheck</t>
  </si>
  <si>
    <t>NCT.2002.006504</t>
  </si>
  <si>
    <t>Headline: 9944-500-OSS ENM/ENIQ build/Day23
Description: This activity is for Installation of the new ENM/ENIQ (hardware and software) at ESNA Park MDC location.</t>
  </si>
  <si>
    <t>2/28/2020 12:00:00 PM</t>
  </si>
  <si>
    <t>NCT.2002.011164</t>
  </si>
  <si>
    <t>Headline: Create NBU policy for zfs share for Unison Saas
Description: Create NBU policy for zfs share for Unison Saas</t>
  </si>
  <si>
    <t>2/28/2020 12:01:00 AM</t>
  </si>
  <si>
    <t>NCT.2002.009401</t>
  </si>
  <si>
    <t>Headline: Urgent:L19.Q4.IP3 Emergency Correction for 5G (GTA FOA/SOA)
Description: This release for 5G NSA plugin having Emergency correction for A6 handling issue observed during 5G call testing. It is mandetory to finish this software rollout in 5G co-located eNodeBs before the 5G Launch.</t>
  </si>
  <si>
    <t>NCT.2002.009821</t>
  </si>
  <si>
    <t>Headline: Urgent:L19.Q4.IP3 Upgrade (Teamnet)
Description: This release for 5G NSA plugin having some important correction. It is mandetory to finish this software rollout in 5G co-located eNodeBs before the 5G Launch.</t>
  </si>
  <si>
    <t>NCT.2002.010160</t>
  </si>
  <si>
    <t>Headline: Urgent:L19.Q4.IP3 Upgrade related to 5G Launch (OnGr1Add)
Description: This release for 5G NSA plugin having some important correction. It is mandetory to finish this software rollout in 5G co-located eNodeBs before the 5G Launch.</t>
  </si>
  <si>
    <t>NCT.2001.006480</t>
  </si>
  <si>
    <t>NCT.2002.005386</t>
  </si>
  <si>
    <t>NCT.2002.006780</t>
  </si>
  <si>
    <t>NCT.2002.005387</t>
  </si>
  <si>
    <t>NCT.2002.015851</t>
  </si>
  <si>
    <t>NCT.2002.015852</t>
  </si>
  <si>
    <t>NCT.2002.015853</t>
  </si>
  <si>
    <t>NCT.2002.011072</t>
  </si>
  <si>
    <t>Headline: Service = Classical &amp; FOA = NO Replace BGQAM
Description: Corrective change to replace the BGQ - PT006BGQ03
PT006BGQ03 - null - GQAM Modulator Fan #4 Failure - Device Class: GQAM.
IMT.2002.021204</t>
  </si>
  <si>
    <t>NCT.2002.009851</t>
  </si>
  <si>
    <t>Headline: Classical=Y, FOA=N; Regional provisioning of EC01 from ECS
Description: X182954- The purpose of this activity is to import EC configuration from ECS GUI. This will push config file from ECS to EC01 for package updates with MPEG4 segments. After successful import of config file, EC01 will be bounced. This specific NCT will add missing segments to Engg package(99999).
VOD new session setup will be impacted for 9 min on EC01 sites.
The impacted hubs are -
YorkMills- PT01
Scarlett- PT04
Greensboro - PT06
Comstock-A - PT08A
Dupont - PT07
Bloor - PT05</t>
  </si>
  <si>
    <t>NCT.2002.011109</t>
  </si>
  <si>
    <t>NCT.2002.010212</t>
  </si>
  <si>
    <t>Headline: Service=EBU&amp;FOA=NO -VSR0000001054 - The Westin Ottawa
Description: This is a non service impacting activity to provision additional services as requested  under VSR0000001054 to The Westin Ottawa (STARSHE005) - add GLFHD and MLBHD. This is tracked under CLA-13288</t>
  </si>
  <si>
    <t>NCT.2001.004432</t>
  </si>
  <si>
    <t>Headline: X193125-RCDIN setup to support R_PHY Phase 3-RCHRD
Description: ? Create new prefix list L-NETCRYPT to allow routes associated with local Netcrypt 
? Create new term R-PHY under RCDIN-TO-dSDE export policy for R-PHY</t>
  </si>
  <si>
    <t>NCT.2002.007879</t>
  </si>
  <si>
    <t>NCT.2002.008720</t>
  </si>
  <si>
    <t>Headline: CGW01 QCMTL Replacement: mlo2wgr01 migration to asr9k
Description: This emop will cover section to migrate mlo2wgr01 from CRS to ASR cgw01 at QCMTL
2.1 Scope of Work (NCT ? Description)
This emop will cover section to migrate mlo2wgr01 from CRS to ASR cgw01 at QCMTL. 
.</t>
  </si>
  <si>
    <t>2/28/2020 8:00:00 AM</t>
  </si>
  <si>
    <t>NCT.2002.007499</t>
  </si>
  <si>
    <t>Headline: Replace coin cell batteries on A2-W0190-01
Description: Replace coin cell batteries on A2-W0190-01</t>
  </si>
  <si>
    <t>NCT.2002.004638</t>
  </si>
  <si>
    <t xml:space="preserve">Headline: W5652/W5656/ Review and Preload Decommission/Removal
Description: Review and Preload  
Huawei BBU3910 Decommission/Removal with IPRAN Cleanup.  
W5652 C70AB GLENMORE &amp; 52 ST SE
W5656 C50AC SOUTHPORT LANE
W0000-EP-7514-263-H03-A  
02-W5652-Huawei Cleanup.txt  
10-W5656-Huawei Cleanup.txt  </t>
  </si>
  <si>
    <t>NCT.2002.004646</t>
  </si>
  <si>
    <t xml:space="preserve">Headline: W4121/W4124/W4126 Review and Preload Decommission/Removal
Description: Review and Preload  
Huawei BBU3910 Decommission/Removal with IPRAN Cleanup.  
W4121 C65M FALMERE LP
W4124 C66M TEMPLETON LP
W4126 CAGM ROCKY RIDGE LP
W0000-EP-7514-263-H04-A  
01-W4121-Huawei Cleanup.txt  
02-W4124-Huawei Cleanup.txt  
03-W4126-Huawei Cleanup.txt  </t>
  </si>
  <si>
    <t>NCT.2002.004651</t>
  </si>
  <si>
    <t xml:space="preserve">Headline: W4126/W5616/W5631 Review and Preload Decommission/Removal
Description: Review and Preload  
Huawei BBU3910 Decommission/Removal with IPRAN Cleanup.  
W4126 CAGM ROCKY RIDGE LP
W5616 C68GB 75 ST &amp; 110 AVENUE NW
W5631 C65AB WESTWINDS CRESCENT
W0000-EP-7514-263-H04-A  
03-W4126-Huawei Cleanup.txt  
04-W5616-Huawei Cleanup.txt  
05-W5631-Huawei Cleanup.txt  </t>
  </si>
  <si>
    <t>NCT.2002.005224</t>
  </si>
  <si>
    <t>NCT.2002.015146</t>
  </si>
  <si>
    <t xml:space="preserve">Headline: W0610/W0612/W0613 Review and Preload Decommission/Removal
Description: Review and Preload  
Huawei BBU3910 Decommission/Removal with IPRAN Cleanup.  
W0610 EIH HONDO
W0612 EIA ATHABASCA
W0613 EIB BONDISS/BOYLE
W0000-EP-7514-263-H11-A  
137-W0610 Remove Huawei.txt  
138-W0612 Remove Huawei.txt  
139-W0613 Remove Huawei.txt 
  </t>
  </si>
  <si>
    <t>NCT.2002.015147</t>
  </si>
  <si>
    <t>Headline: W0614/W1896/ Review and Preload Decommission/Removal
Description: Review and Preload  
Huawei BBU3910 Decommission/Removal with IPRAN Cleanup.  
W0614 EILB LAC LA BICHE
W1896 C69GA TUSCANY II
W0000-EP-7514-263-H11-A  
140-W0614 Remove Huawei.txt
W0000-EP-7514-263-H03-A
04-W1896-Huawei Cleanup.txt</t>
  </si>
  <si>
    <t>NCT.2002.015958</t>
  </si>
  <si>
    <t>Headline: W0615/W0617/W0618 Review and Preload Decommission/Removal
Description: Review and Preload  
Huawei BBU3910 Decommission/Removal with IPRAN Cleanup.  
W0615 EISH SWAN HILLS
W0617 EJP POCAHONTAS
W0618 EFA ANZAC
W0000-EP-7514-263-H12-A  
141-W0615 Remove Huawei.txt  
142-W0617 Remove Huawei.txt  
143-W0618 Remove Huawei.txt</t>
  </si>
  <si>
    <t>2/28/2020 2:01:00 AM</t>
  </si>
  <si>
    <t>NCT.2002.005390</t>
  </si>
  <si>
    <t>NCT.2002.005393</t>
  </si>
  <si>
    <t>2/28/2020 2:10:00 PM</t>
  </si>
  <si>
    <t>NCT.2002.011835</t>
  </si>
  <si>
    <t>2/28/2020 2:15:00 PM</t>
  </si>
  <si>
    <t>NCT.2002.011826</t>
  </si>
  <si>
    <t>Headline: Review and pre-load scripts- 5G Rollout - BC
Description: Troubleshoot throughput for sector V85DX/V85D02X/V85D03X
IPRAN TX ready for Ericsson DSS/2.5G Baseband add. IPRAN Team will review and Load required configuration file in Cisco Following Sites
W1169 BURNABY LIBRARY
EWO Link :-
http://ewo-distribution.osn.wireless.rogers.com/shares/export/Ewo-Distribution/Current/9976-100//W0000-EP-9976-100-E50-A/W0000-EP-9976-100-E50-A.pdf</t>
  </si>
  <si>
    <t>2/28/2020 2:21:33 AM</t>
  </si>
  <si>
    <t>NCT.2002.011514</t>
  </si>
  <si>
    <t>2/28/2020 2:30:00 PM</t>
  </si>
  <si>
    <t>NCT.2002.011838</t>
  </si>
  <si>
    <t>Headline: L19.Q4.IP3 Upgrade (MWGr2_2)
Description: Multiple new features and corrections on top of L18.Q4.IP3 has been added in this release.</t>
  </si>
  <si>
    <t>NCT.2002.011841</t>
  </si>
  <si>
    <t>Headline: Preload L19.Q4.IP3 Upgrade (MWGr1)
Description: Multiple new features and corrections on top of L18.Q4.IP3 has been added in this release.</t>
  </si>
  <si>
    <t>2/28/2020 2:35:00 PM</t>
  </si>
  <si>
    <t>NCT.2002.011872</t>
  </si>
  <si>
    <t xml:space="preserve">Headline: eWO # NATIONAL-TWO-8960-285-133-A site: NATIONAL - 
Description: BR - Define new cell site data in MTAS
"LTE CELL Name
(CELL_SITE)"
BN65EXX
BN65EXY
BN65EXZ
O53ACXX
O53ACXY
O53ACXZ
K35WXX
K35WXY
K35WXZ
O04CXX
O04CXY
O04CXZ
SC8TXX
SC8TXY
SC8TXZ
N01AXX
N01AXY
N01AXZ
SC25AXX
SC25AXY
SC25AXZ
K33KXX
K33KXY
K33KXZ
Location Code
C4078
C6385
C6570
C6952
C7450
C7507
C7676
C7684
</t>
  </si>
  <si>
    <t>NCT.2002.011875</t>
  </si>
  <si>
    <t xml:space="preserve">Headline: eWO # V0065-TWO-8960-285-001-A site: CGI DUKE - 
Description: BR - Define new cell site data in MTAS
"LTE CELL Name
(CELL_SITE)"
MT1821M
MT1821R
Location Code
V0065
</t>
  </si>
  <si>
    <t>NCT.2002.011881</t>
  </si>
  <si>
    <t xml:space="preserve">Headline: eWO # NATIONAL-TWO-7514-163-072-A site: NATIONAL - 
Description: BR - Delete CGIs associated with decommissioned cells and Define new cell site data in MTAS as per BTUs "EXIST BC BTU UMTS&amp;LTE_BC Week8_Uplift_IndoorDAS_7514-163_Rev1_1_Feb26_2020.zip"
</t>
  </si>
  <si>
    <t>2/28/2020 3:00:00 AM</t>
  </si>
  <si>
    <t>2/28/2020 9:00:00 AM</t>
  </si>
  <si>
    <t>NCT.2002.009283</t>
  </si>
  <si>
    <t>Headline: Review and pre-load scripts
Description: IPRAN to review and pre-load scripts in the PWO for adding new Ericsson BB/DUW for the Uplift project for the following sites :
W0351 Osoyoos
W0520 Princeton
W0553 Fernie
We had reviewed those sites under WOT2408363 at Feb 19th but it was not successful. Please see the Andrew Tsai recommendation:
The cleanup is to decommission Huawei LTE (RRU already swapped), it?s normal the ports still running, because the Huawei HSPA still in-service on the same port.
The cleanup only asks for remove of Huawei LTE, NOT to shut the port down.
Please proceed as script, we need to recover IP resources currently taken by Huawei LTE, or 5G will not have available IP to kick in.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2/28/2020 3:01:00 AM</t>
  </si>
  <si>
    <t>NCT.2002.009410</t>
  </si>
  <si>
    <t>Headline: Urgent:L19.Q4.IP3 Emergency Correction for 5G (West SOA)
Description: This release for 5G NSA plugin having Emergency correction for A6 handling issue observed during 5G call testing. It is mandetory to finish this software rollout in 5G co-located eNodeBs before the 5G Launch.</t>
  </si>
  <si>
    <t>2/28/2020 3:18:00 PM</t>
  </si>
  <si>
    <t>NCT.2002.011952</t>
  </si>
  <si>
    <t>Headline: DNS Requests - DNS names - Azure
Description: ***********Add/Update/Remove DNS Records****************
Hi Pavel, 
Yes, only Fido and Rogers.com is required from RCBIN. 
Thanks,
Amit 
From: Pavel Pikalov &lt;Pavel.Pikalov@rci.rogers.com&gt; 
Sent: February 28, 2020 2:56 PM
To: Amit Rawal &lt;Amit.Rawal@rci.rogers.com&gt;
Cc: Amrit Pal Singh &lt;AmritPal.Singh@rci.rogers.com&gt;
Subject: Re: DNS names - Azure 
Amit,
Where do you need them from?
RCBIN (External DNS)?
And this is only for rogers.com and fido.ca, right?
Thanks.
Pavel</t>
  </si>
  <si>
    <t>2/28/2020 3:40:00 PM</t>
  </si>
  <si>
    <t>NCT.2002.011956</t>
  </si>
  <si>
    <t>Headline: RCMIN &amp; RCSIN IP port configuration
Description: According to the port duplicated issue, will use gi9/29 for QPSK project , default port at this moment and use port gi4/15 for PT008EVEQ002 project using.</t>
  </si>
  <si>
    <t>2/28/2020 4:12:00 PM</t>
  </si>
  <si>
    <t>NCT.2002.011990</t>
  </si>
  <si>
    <t xml:space="preserve">Headline: eWO # V0065-TWO-8960-285-002-A site: CGI DUKE - 
Description: BR - Define new cell site data in LRF
"LTE CELL Name
(CELL_SITE)"
MT1821M
MT1821R
Location Code
V0065
</t>
  </si>
  <si>
    <t>2/28/2020 5:16:00 PM</t>
  </si>
  <si>
    <t>2/28/2020 6:16:00 PM</t>
  </si>
  <si>
    <t>NCT.2002.012014</t>
  </si>
  <si>
    <t>Headline: RSHM, Re-cycle Portal Servers
Description: RSHM, Re-cycle Portal Servers</t>
  </si>
  <si>
    <t>2/28/2020 5:29:00 PM</t>
  </si>
  <si>
    <t>2/28/2020 6:39:00 PM</t>
  </si>
  <si>
    <t>NCT.2002.012021</t>
  </si>
  <si>
    <t>NCT.2001.004184</t>
  </si>
  <si>
    <t>Headline: Service= Classical &amp; FOA=NO Free Preview Feb. 28th, 2020
Description: Free Preview/Encryption for  Feb. 28th, 2020 as per attached  product request. This is a routine Free Preview activity scheduled by the attached product request sheet.
There is no service, customer or network impact from this activity.</t>
  </si>
  <si>
    <t>2/28/2020 7:00:00 AM</t>
  </si>
  <si>
    <t>NCT.2002.009070</t>
  </si>
  <si>
    <t>Headline: Add TAP Details on Description line
Description: Add tap information on 
dgw01/02.etob to wards  cmts21.etob , cmts89.etob</t>
  </si>
  <si>
    <t>NCT.2002.009093</t>
  </si>
  <si>
    <t>Headline: Add TAP Details on Description line
Description: Add tap information on 
dgw01/02.mtmc to wards  cmts21.mtmc, cmts22.mtmc</t>
  </si>
  <si>
    <t>NCT.2002.003394</t>
  </si>
  <si>
    <t>Headline: E5088_ 5G TX TESTING (PING TEST)
Description: 5G _ E5088 TX TESTING (PING TEST)</t>
  </si>
  <si>
    <t>NCT.2002.005955</t>
  </si>
  <si>
    <t>Headline: E5199_ 5G TX TESTING (PING TEST)
Description: 5G _ E5199 PWO TX TESTING (PING TEST)</t>
  </si>
  <si>
    <t>NCT.2002.006524</t>
  </si>
  <si>
    <t>NCT.2002.007434</t>
  </si>
  <si>
    <t>Headline: E5374_ 5G TX TESTING (PING TEST)
Description: 5G _ E5374 TX TESTING (PING TEST)</t>
  </si>
  <si>
    <t>NCT.2002.009992</t>
  </si>
  <si>
    <t xml:space="preserve">Headline: New cmts81.glph DGW Activation routing protocol configuration
Description: New cmts81.glph- DGW Activation
=================================
New cmts81.glph DGW Activation and routing protocol configuration
TRUNK 1 
Xgige 6/0 A1 tap03.glph mod01 B1 **dgw01.glph Te0/9/0/2/5
Xgige 6/1 A2 tap03.glph mod01 B2 **dgw01.glph Te0/9/0/2/6
Xgige 6/2 A3 tap03.glph mod01 B3 **dgw01.glph Te0/9/0/2/7
TRUNK 2     
Xgige 7/0 A1 tap04.glph mod01 B1 **dgw02.glph Te0/9/0/2/5
Xgige 7/1 A2 tap04.glph mod01 B2 **dgw02.glph Te0/9/0/2/6
Xgige 7/2 A3 tap04.glph mod01 B3 **dgw02.glph Te0/9/0/2/7
</t>
  </si>
  <si>
    <t>NCT.2002.009997</t>
  </si>
  <si>
    <t xml:space="preserve">Headline: DGW01/02.glph  Port Activation for New cmts81.glph
Description: DGW01/02.glph  Port Activation for New cmts81.glph
======================================================
New cmts81.glph - DGW Activation and routing protocol configuration
TRUNK 1 
Xgige 6/0 A1 tap03.glph mod01 B1 **dgw01.glph Te0/9/0/2/5
Xgige 6/1 A2 tap03.glph mod01 B2 **dgw01.glph Te0/9/0/2/6
Xgige 6/2 A3 tap03.glph mod01 B3 **dgw01.glph Te0/9/0/2/7
TRUNK 2     
Xgige 7/0 A1 tap04.glph mod01 B1 **dgw02.glph Te0/9/0/2/5
Xgige 7/1 A2 tap04.glph mod01 B2 **dgw02.glph Te0/9/0/2/6
Xgige 7/2 A3 tap04.glph mod01 B3 **dgw02.glph Te0/9/0/2/7
</t>
  </si>
  <si>
    <t>NCT.2002.010715</t>
  </si>
  <si>
    <t>Headline: cmts76.stth  -oob baud-rate change
Description: cmts76.stth  -oob baud-rate change
----------------------------------------------------------------------------------------
slot 6 console OOB1.stth 172.19.252.56  Line 2016 (Port NIM-1 0/1/14)
slot 7 console OOB1.stth 172.19.252.56  Line 2017 (Port NIM-1 0/1/15)
change baud rate speed to  115200</t>
  </si>
  <si>
    <t>NCT.2002.009003</t>
  </si>
  <si>
    <t>2/28/2020 8:00:00 PM</t>
  </si>
  <si>
    <t>NCT.2002.005222</t>
  </si>
  <si>
    <t>Headline: Site A0214:( -X190728 )10GE circuit installing&amp;commissioning
Description: Provide external customer McCain Foods LTD for a 10GE circuit by installing&amp;commissioning:
- 1x 100G Nano PKT/OTN IF for up to 60km applications - KIT
- 1x PKT/OTN I/F 100G 10X XFP CIRCUIT PACK</t>
  </si>
  <si>
    <t>2/28/2020 8:20:00 AM</t>
  </si>
  <si>
    <t>NCT.2002.011564</t>
  </si>
  <si>
    <t>Headline: D20 SOC activation TABLE TERMRTE SOC UTRS0008
Description: D20 SOC activation TABLE TERMRTE SOC UTRS0008
D20-1
D20-2
D20-3</t>
  </si>
  <si>
    <t>2/28/2020 8:30:00 AM</t>
  </si>
  <si>
    <t>NCT.2002.008027</t>
  </si>
  <si>
    <t>NCT.2002.007742</t>
  </si>
  <si>
    <t>Headline: Service = Classical &amp; FOA = NO | Adding/Removing free preview
Description: The purpose of this activity is to add National Geographic On Demand, Slice On Demand, HGTV Canada (Home and Garden Television) On Demand, T+E (Travel &amp; Escape) On Demand, Family On Demand, Family Jr. On Demand and CHRGD On Demand to free preview in Ontario</t>
  </si>
  <si>
    <t>NCT.2002.007747</t>
  </si>
  <si>
    <t>Headline: Service = Classical &amp; FOA = NO | Adding/Removing free preview
Description: The purpose of this activity is to remove Teletoon On Demand from free preview in Ontario</t>
  </si>
  <si>
    <t>NCT.2002.009072</t>
  </si>
  <si>
    <t>Headline: eWO # NAT-MOP-8960-276-001-A site: NAT -  ProjectName: GTT Notif
Description: AT - OGTT UPDATES IN LSMS - FEBRUARY 2020</t>
  </si>
  <si>
    <t>NCT.2002.011218</t>
  </si>
  <si>
    <t>Headline: Purge Stale records from IUM
Description: This is a non impacting activity to purge stale records from IUM to prevent customer impacting scenarios as a result of the stale record.
? CSR# 5342649607
Issue: Stale records are present for DataplanType 47 and subscribers left network, but no deactivate CTN request received to IUM. 
Solution: Cleanup from the ADP table for those CTNs before the patch for scheduler is put in place.</t>
  </si>
  <si>
    <t>NCT.2002.006418</t>
  </si>
  <si>
    <t>Headline: E1960:Ping Test
Description: E1960: Ping Test</t>
  </si>
  <si>
    <t>NCT.2002.006471</t>
  </si>
  <si>
    <t>Headline: E1767:Ping Test
Description: E1767:Ping Test</t>
  </si>
  <si>
    <t>NCT.2002.007439</t>
  </si>
  <si>
    <t>Headline: FWA (Fixed Wireless Access) R4B Testing-Day 5
Description: To perform TCM of FWA service on all 6 EPG-SSRs</t>
  </si>
  <si>
    <t>NCT.2002.007615</t>
  </si>
  <si>
    <t>Headline: 9964-000-RTCS  CSNMT 3.1 .1  Upgrade
Description: Upgrade the RTCS-CSNMT to 3.1.1 level .
CSNMT node is an admin node required upgrade as first step to upgrade the rest of RTCS Nodes 
this upgrade can be done in day time as this node doesn't carrying any kind of traffic , Its just an Admin node</t>
  </si>
  <si>
    <t>NCT.2002.008217</t>
  </si>
  <si>
    <t>Headline: 8960-428 - TOiDNS  ATP for backup and restore day 2
Description: Activity to document the necessary steps to perform ATP on new pre-prod To5iDNS02 after software upgrade was completed the night prior.</t>
  </si>
  <si>
    <t>NCT.2002.008796</t>
  </si>
  <si>
    <t>Headline: 8561-006 GGSN APN Migration - i/eDNS Cmds Add TOGGN BB+GRE APN
Description: During this activity we will be adding i/e DNS commands ONLY, to support BB+GRE GGSN APN Migration (from TOGGN01 to PT7MPG) WITHOUT IMPLEMENTING them in the network until the start of Actual GGSN Migration activity on March 2 (NCT.1912.008598). This is to save time for sheer addition of the commands in i/eDNS during the actual MW.</t>
  </si>
  <si>
    <t>NCT.2002.009057</t>
  </si>
  <si>
    <t>Headline: X190425 CGW01 BCVAN Replacement: ATP/Breakout panel-D2
Description: 2.1 Scope of Work (NCT ? Description)
This emop will cover steps to perform ATP new node: of cgw01.BCVAN_asr.</t>
  </si>
  <si>
    <t>NCT.2002.010006</t>
  </si>
  <si>
    <t>Headline: Integrate CACF into RCBIN on dgw01/02.MTWD
Description: DGW connections to MTWD spines
2.1 Scope of Work
1) add new loopback interface on dgw
2) add point to point interfaces from dgw to spine[01/02/03/04]a.&lt;phub&gt;
3) add CACF isis instance on dgw
4) add static routes for CAFC and redistribution policy required to add routes to OSPF and ISIS
5) add new BGP policy, community-set and SNMP trap config on dgw.&lt;phub&gt;
6) add BGP l2vpn address family and new neighbor groups on dgw.&lt;phub&gt;</t>
  </si>
  <si>
    <t>NCT.2002.010013</t>
  </si>
  <si>
    <t>Headline: Enable interface from LEAFS to SPN01/2/3/4a.MTWD
Description: 2.1 Scope of Work (NCT ? Description)
Enbale interface from SPN to new service and access leafs</t>
  </si>
  <si>
    <t>NCT.2002.010018</t>
  </si>
  <si>
    <t>Headline: Enable BGP to MTWD leafs
Description: 1.1 Scope of Work
enable BGP to 
MTWD leaf</t>
  </si>
  <si>
    <t>NCT.2002.011093</t>
  </si>
  <si>
    <t>Headline: CACF Service Leaf Port Activation
Description: CACF Service Leaf Port Activation
COMSTOCK</t>
  </si>
  <si>
    <t>NCT.2002.016670</t>
  </si>
  <si>
    <t>Headline: Cisco Commissioning RFC &amp; Ping C4617-EP-9710-617-1-INB-A
Description: Cisco Commissioning RFC &amp; Ping C4617-EP-9710-617-1-INB-A</t>
  </si>
  <si>
    <t>NCT.2002.017167</t>
  </si>
  <si>
    <t>Headline: 8960-428 - MS1eDNS4 HW Non Functional ATP NSA day 1
Description: This activity is to perform ATP on new pre-prod MS1eDNS04 after software upgrade was completed.</t>
  </si>
  <si>
    <t>NCT.2002.006775</t>
  </si>
  <si>
    <t>Headline: C3152A Air Canada &amp; SCOTIABANK Outdoor
Description: Urgent Work 
C3152A
Migrate existing LTE eNB's from 1GE to 10GE port.
HLD rev: OSPF AREA ID _ 0.0.5.4(GTA 10 GigE_2 &amp; T05 DIRECT) - HLD Input-2020-02-06_Rev-A
Oracle# 165324
*** Service Affecting ***</t>
  </si>
  <si>
    <t>NCT.2002.005881</t>
  </si>
  <si>
    <t>NCT.2002.006390</t>
  </si>
  <si>
    <t>Headline: X200001.06 RCMIN Wolfedale - G9 OAM Trunk
Description: X200001.06 RCMIN Wolfedale - G9 OAM Trunk
There is no impact due to this change we will be turning up new trunk ports under this project</t>
  </si>
  <si>
    <t>NCT.2002.007103</t>
  </si>
  <si>
    <t>NCT.2002.010129</t>
  </si>
  <si>
    <t>NCT.2002.008787</t>
  </si>
  <si>
    <t>Headline: SCI HPE Simplivity (wlfdle) Physical &amp; Logical ATP (day 5)
Description: SCI HPE Simplivity (wlfdle) Physical &amp; Logical ATP</t>
  </si>
  <si>
    <t>NCT.2002.007541</t>
  </si>
  <si>
    <t>Headline: W3493- UVIC South - Open ports
Description: Opening Cisco ports for Ericsson integration for the following site in BC:
W3493-UVIC South
PWO number: W0000-EP-9976-100-N05-A
Link to the PWO: https://rcirogers.sharepoint.com/sites/EqptEng-Docs/EwoDistribution/Forms/AllItems.aspx?viewid=725f0e78%2De7d5%2D4b8b%2Db436%2D93cfa23bcac1&amp;id=%2Fsites%2FEqptEng%2DDocs%2FEwoDistribution%2FCurrent%2F9976%2D100%2FW0000%2DEP%2D9976%2D100%2DN05%2DA</t>
  </si>
  <si>
    <t>NCT.2002.007544</t>
  </si>
  <si>
    <t>Headline: W2859 NORTH KAMLOOPS- Open ports
Description: Opening Cisco ports for Ericsson integration for the following site in BC:
W2859 NORTH KAMLOOPS
PWO number: W0000-EP-9976-100-N05-A
Link to the PWO: https://rcirogers.sharepoint.com/sites/EqptEng-Docs/EwoDistribution/Forms/AllItems.aspx?viewid=725f0e78%2De7d5%2D4b8b%2Db436%2D93cfa23bcac1&amp;id=%2Fsites%2FEqptEng%2DDocs%2FEwoDistribution%2FCurrent%2F9976%2D100%2FW0000%2DEP%2D9976%2D100%2DN05%2DA</t>
  </si>
  <si>
    <t>2/29/2020 2:00:00 AM</t>
  </si>
  <si>
    <t>NCT.2002.008364</t>
  </si>
  <si>
    <t>Headline: Port Opening- 5G Rollout - BC
Description: IPRAN Team will open Cisco Ports  for Ericsson DSS/2.5G Baseband  Integration.
W3024 VILLAGE GREEN</t>
  </si>
  <si>
    <t>NCT.1911.012873</t>
  </si>
  <si>
    <t>Headline: TeamNet ENIQ upgrade NAS + ENIQ Upgrade 1
Description: This activity is to upgrade Teamnet ENIQ to 19.4. There is only a limited impact for Rogers and Videotron for statistics, and we have already informed the Videotron team about this upgrade. During NAS + ENIQ Upgrade + SLU reboot + Platform + Features, there are intermittent  platform impact. But only affecting for statistics temporarily. There is no service or network impact.</t>
  </si>
  <si>
    <t>2/28/2020 9:33:29 AM</t>
  </si>
  <si>
    <t>NCT.2002.011608</t>
  </si>
  <si>
    <t>Headline: DNS Requests Ticket #963998
Description: ***********Add/Update/Remove DNS Records************</t>
  </si>
  <si>
    <t>2/28/2020 9:34:26 AM</t>
  </si>
  <si>
    <t>NCT.2002.011610</t>
  </si>
  <si>
    <t>Headline: DNS Requests Ticket #233784
Description: ***********Add/Update/Remove DNS Records************</t>
  </si>
  <si>
    <t>2/28/2020 9:35:22 AM</t>
  </si>
  <si>
    <t>NCT.2002.011611</t>
  </si>
  <si>
    <t>Headline: DNS Requests Ticket #577676
Description: ***********Add/Update/Remove DNS Records************</t>
  </si>
  <si>
    <t>2/28/2020 9:36:18 AM</t>
  </si>
  <si>
    <t>NCT.2002.011612</t>
  </si>
  <si>
    <t>Headline: DNS Requests Ticket #763586
Description: ***********Add/Update/Remove DNS Records************</t>
  </si>
  <si>
    <t>2/28/2020 9:37:15 AM</t>
  </si>
  <si>
    <t>NCT.2002.011616</t>
  </si>
  <si>
    <t>Headline: DNS Requests Ticket #426980
Description: ***********Add/Update/Remove DNS Records************</t>
  </si>
  <si>
    <t>2/28/2020 9:38:12 AM</t>
  </si>
  <si>
    <t>NCT.2002.011618</t>
  </si>
  <si>
    <t>Headline: DNS Requests Ticket #572349
Description: ***********Add/Update/Remove DNS Records************</t>
  </si>
  <si>
    <t>2/28/2020 9:39:08 AM</t>
  </si>
  <si>
    <t>NCT.2002.011620</t>
  </si>
  <si>
    <t>Headline: DNS Requests Ticket #744182
Description: ***********Add/Update/Remove DNS Records************</t>
  </si>
  <si>
    <t>2/28/2020 9:40:04 AM</t>
  </si>
  <si>
    <t>NCT.2002.011623</t>
  </si>
  <si>
    <t>Headline: DNS Requests Ticket #234718
Description: ***********Add/Update/Remove DNS Records************</t>
  </si>
  <si>
    <t>2/28/2020 9:41:00 AM</t>
  </si>
  <si>
    <t>NCT.2002.011625</t>
  </si>
  <si>
    <t>Headline: DNS Requests Ticket #869955
Description: ***********Add/Update/Remove DNS Records************</t>
  </si>
  <si>
    <t>2/28/2020 9:41:56 AM</t>
  </si>
  <si>
    <t>NCT.2002.011626</t>
  </si>
  <si>
    <t>Headline: DNS Requests Ticket #747025
Description: ***********Add/Update/Remove DNS Records************</t>
  </si>
  <si>
    <t>2/29/2020 10:56:00 AM</t>
  </si>
  <si>
    <t>2/29/2020 11:30:00 AM</t>
  </si>
  <si>
    <t>NCT.2002.012060</t>
  </si>
  <si>
    <t>Headline: RSHM, DB, Remove duplicate account
Description: RSHM, DB, Remove duplicate account #Account 900217182</t>
  </si>
  <si>
    <t>2/29/2020 12:00:00 AM</t>
  </si>
  <si>
    <t>NCT.2001.003991</t>
  </si>
  <si>
    <t>Headline: test for saurabh
Description: test for saurabh</t>
  </si>
  <si>
    <t>2/29/2020 6:00:00 AM</t>
  </si>
  <si>
    <t>NCT.2002.006973</t>
  </si>
  <si>
    <t>Headline: 5G-NSA | whitelisting Production IMSIs for Launch| Eastern MMEs
Description: Remove 5G NR access restriction on Home imsins and remove 5G test imsis in Eastern region for 5G launch.</t>
  </si>
  <si>
    <t>NCT.2002.012000</t>
  </si>
  <si>
    <t>Headline: 0913-501 - Bulk PWO review and pre-load  for 5G ON program
Description: IPRAN will review and pre-load the following PWOs:
C0303-EP-913-501-1-BT1-A
C0313-EP-913-501-1-BT1-A
C3165-EP-913-501-1-BT1-A
C3728-EP-913-501-1-BT1-A
C4255-EP-913-501-1-BT1-A
C4263-EP-913-501-1-BT1-A
C4662-EP-913-501-1-BT1-A
C4882-EP-913-501-1-BT1-A
C4934-EP-913-501-1-BT1-A
C6166-EP-913-501-1-BT1-A
C6312-EP-913-501-1-BT1-A
C6328-EP-913-501-1-BT1-A
C6336-EP-913-501-1-BT1-A
C6344-EP-913-501-1-BT1-A
C6355-EP-913-501-1-BT1-A
C3735-EP-913-501-1-BT1-B
C5021-EP-913-501-1-BT1-A
C4587-EP-913-501-1-BT1-A
C5019-EP-913-501-1-BT1-A
C5034-EP-913-501-1-BT1-A
C4879-EP-913-501-1-BT1-B</t>
  </si>
  <si>
    <t>2/29/2020 11:59:00 PM</t>
  </si>
  <si>
    <t>NCT.1911.012886</t>
  </si>
  <si>
    <t>Headline: TeamNet ENIQ upgrade NAS + ENIQ Upgrade 2
Description: This activity is to upgrade Teamnet ENIQ to 19.4. There is only a limited impact for Rogers and Videotron for statistics, and we have already informed the Videotron team about this upgrade. During NAS + ENIQ Upgrade + SLU reboot + Platform + Features, there are intermittent  platform impact. But only affecting for statistics temporarily. There is no service or network impact.</t>
  </si>
  <si>
    <t>NCT.2002.009771</t>
  </si>
  <si>
    <t>Headline: 9944-500-OSS ENM/ENIQ build/Day24
Description: This activity is for Installation of the new ENM/ENIQ (hardware and software) at ESNA Park MDC location.</t>
  </si>
  <si>
    <t>2/29/2020 12:01:00 AM</t>
  </si>
  <si>
    <t>NCT.2001.006485</t>
  </si>
  <si>
    <t>2/29/2020 5:00:00 AM</t>
  </si>
  <si>
    <t>NCT.2002.012016</t>
  </si>
  <si>
    <t>Headline: cmts91.hnsn SMM and CSC card fail-over and chassis reboot
Description: cmts91.hnsn SMM and CSC card fail-over &amp; chassis reboot. as per Casa TAC recommendations.
This is is a lab cmts and has no live customers.</t>
  </si>
  <si>
    <t>NCT.2001.010469</t>
  </si>
  <si>
    <t>NCT.2001.010470</t>
  </si>
  <si>
    <t>NCT.2002.005384</t>
  </si>
  <si>
    <t>NCT.2002.005385</t>
  </si>
  <si>
    <t>2/29/2020 3:00:00 AM</t>
  </si>
  <si>
    <t>2/29/2020 8:00:00 AM</t>
  </si>
  <si>
    <t>NCT.2002.011227</t>
  </si>
  <si>
    <t>Headline: 5ESS - VAN Troubleshooting MCTSI and DNUSCC trouble
Description: Perform troubleshooting in the following units:
MCTSI=4-1 power failure
DNUSCC=6-1-1 Trouble Fault Alarm</t>
  </si>
  <si>
    <t>2/29/2020 9:00:00 AM</t>
  </si>
  <si>
    <t>NCT.2002.006557</t>
  </si>
  <si>
    <t>Headline: 9552-003-MME Enablement for Chatr LTE
Description: To activity is to enable LTE for all ChatR IMSIs (VA1MME1, VA1MME2, CA1MME0)</t>
  </si>
  <si>
    <t>2/3/2020 1:25:00 PM</t>
  </si>
  <si>
    <t>2/3/2020 6:00:00 PM</t>
  </si>
  <si>
    <t>NCT.2002.015510</t>
  </si>
  <si>
    <t xml:space="preserve">Headline: eWO # NATIONAL-TWO-8960-431-129-A site: NATIONAL - 
Description: BR - Define new cell site data in LRF (add missing URN "urn:service:sos.police")
100LA
100LB
100MN
100MP
100MU
100MV
329LA
329LB
329MN
329MP
329MU
329MV
175LA
175LB
175MN
175MP
175MU
175MV
</t>
  </si>
  <si>
    <t>2/3/2020 1:35:00 PM</t>
  </si>
  <si>
    <t>NCT.2002.015512</t>
  </si>
  <si>
    <t xml:space="preserve">Headline: eWO # KLRNMB01-TWO-8960-286-002-A site: KILLARNEY MTSA - 
Description: BR -  Define new MTS cell site data in MTAS
"LTE CELL Name
(CELL_SITE)"
106L1
106L2
106L3
106LA
106LB
106LC
106MN
106MP
106MQ
106MU
106MV
106MW
Location Code
KLRNMB01
</t>
  </si>
  <si>
    <t>NCT.2002.015514</t>
  </si>
  <si>
    <t xml:space="preserve">Headline: eWO # WNPJMBQW-TWO-8960-286-002-A site: WINDHAM MTSA - 
Description: BR - Define new MTS cell site data in LRF
"LTE CELL Name
(CELL_SITE)"
189L1
189L2
189L3
189LA
189LB
189LC
189LG
189LH
189LJ
189LN
189LP
189LQ
189LU
189LV
189LW
189M1
189M2
189M3
189MG
189MH
189MJ
Location Code
WNPJMBQW
</t>
  </si>
  <si>
    <t>NCT.2002.015515</t>
  </si>
  <si>
    <t xml:space="preserve">Headline: eWO # MELBMB02-TWO-8960-286-002-A site: MELEB MTSA - 
Description: BR - Define new cell site data in LRF
"LTE CELL Name
(CELL_SITE)"
110LA
110LB
110LC
110MN
110MP
110MQ
110MU
110MV
110MW
Location Code
MELBMB02
</t>
  </si>
  <si>
    <t>NCT.2002.015521</t>
  </si>
  <si>
    <t xml:space="preserve">Headline: eWO # C6570-TWO-0501-570-002-A site: POWER LINE TRAIL &amp; KING GEO
Description: BR - Define new cell site data in LRF
"LTE CELL Name
(CELL_SITE)"
K35WX4
K35WX5
K35WX6
K35WXA
K35WXB
K35WXC
K35WXX
K35WXY
K35WXZ
Location Code
C6570
</t>
  </si>
  <si>
    <t>2/3/2020 1:36:00 PM</t>
  </si>
  <si>
    <t>NCT.2002.015523</t>
  </si>
  <si>
    <t xml:space="preserve">Headline: eWO # C7684-TWO-0501-684-002-A site: LUXEMBURG - 
Description: BR - Define new cell site data in LRF
"LTE CELL Name
(CELL_SITE)"
K33KX4
K33KX5
K33KX6
K33KXA
K33KXB
K33KXC
K33KXX
K33KXY
K33KXZ
Location Code
C7684
</t>
  </si>
  <si>
    <t>2/3/2020 1:43:00 PM</t>
  </si>
  <si>
    <t>NCT.2002.015526</t>
  </si>
  <si>
    <t>Headline: eWO # NATIONAL-TWO-0913-501-002-A site: NATIONAL - 
Description: BR - Define new cell site data in MTAS as per attached BTU: "Carrier Augment- Ontario_7513-501_001_SU60L_LRF_C2851-TWO-7513-501-001-A.txt"</t>
  </si>
  <si>
    <t>2/3/2020 1:50:00 PM</t>
  </si>
  <si>
    <t>2/3/2020 2:50:00 PM</t>
  </si>
  <si>
    <t>NCT.2002.015538</t>
  </si>
  <si>
    <t>Headline: RSHM - Touchpad Reboots (TVR) with Valid SD
Description: RSHM - Touchpad Reboots (TVR) with Valid SD</t>
  </si>
  <si>
    <t>2/3/2020 1:55:00 PM</t>
  </si>
  <si>
    <t>2/3/2020 3:00:00 PM</t>
  </si>
  <si>
    <t>NCT.2002.015540</t>
  </si>
  <si>
    <t>Headline: RSHM - DB, Remove Duplicate HHID
Description: RSHM - DB, Remove Duplicate HHID</t>
  </si>
  <si>
    <t>2/3/2020 1:57:30 PM</t>
  </si>
  <si>
    <t>2/3/2020 5:00:00 PM</t>
  </si>
  <si>
    <t>NCT.2002.015544</t>
  </si>
  <si>
    <t>2/3/2020 10:00:00 AM</t>
  </si>
  <si>
    <t>2/3/2020 2:00:00 PM</t>
  </si>
  <si>
    <t>NCT.2001.004333</t>
  </si>
  <si>
    <t>2/3/2020 2:15:00 PM</t>
  </si>
  <si>
    <t>NCT.2001.012446</t>
  </si>
  <si>
    <t>Headline: DR additional root folder
Description: The scope of this activity is to delete the additional root folder in the disaster recovery environment.
This work does NOT involve production devices.</t>
  </si>
  <si>
    <t>2/3/2020 4:00:00 PM</t>
  </si>
  <si>
    <t>NCT.2001.013888</t>
  </si>
  <si>
    <t>Headline: SIR DB Index creation @SPB01-YM
Description: This is for increasing query performance from Sandvine SIR database according to Sandvine Support and Engineering. 
Index creation has finished from SPB01-WLFDLE. 
This time is for index creation @SPB01-YM</t>
  </si>
  <si>
    <t>NCT.2001.014007</t>
  </si>
  <si>
    <t>2/3/2020 10:30:00 AM</t>
  </si>
  <si>
    <t>NCT.2002.015218</t>
  </si>
  <si>
    <t>Headline: show device -ip &lt;IP Address&gt;the command is no longer accepted
Description: show device -ip &lt;IP Address&gt;the command is no longer accept any existing, except for the Loobback1 for Cisco IPRAN Devices. it used to work for all IPs before and now it doesn't after the recent HPNA upgrade. we require this feature to work again to be able to perform mutiple tasks and script that can not be done on the GUI and require the command line on HPNA.e.g.NA&gt;show device -ip 10.118.186.189GEN_FAILURE: Device 10.118.186.189 not found NA&gt;</t>
  </si>
  <si>
    <t>NCT.2002.015343</t>
  </si>
  <si>
    <t xml:space="preserve">Headline: eWO # C7684-TWO-0501-684-001-A site: LUXEMBURG - 
Description: BR - Define new cell site data in MTAS
"LTE CELL Name
(CELL_SITE)"
K33KX4
K33KX5
K33KX6
K33KXA
K33KXB
K33KXC
K33KXX
K33KXY
K33KXZ
Location Code
C7684
</t>
  </si>
  <si>
    <t>2/3/2020 10:50:00 AM</t>
  </si>
  <si>
    <t>NCT.2002.015360</t>
  </si>
  <si>
    <t xml:space="preserve">Headline: eWO # C6570-TWO-0501-570-001-A site: POWER LINE TRAIL &amp; KING GEO
Description: BR - Define new cell site data in MTAS
"LTE CELL Name
(CELL_SITE)"
K35WX4
K35WX5
K35WX6
K35WXA
K35WXB
K35WXC
K35WXX
K35WXY
K35WXZ
Location Code
C6570
</t>
  </si>
  <si>
    <t>2/3/2020 11:00:00 AM</t>
  </si>
  <si>
    <t>NCT.2001.014554</t>
  </si>
  <si>
    <t>Headline: X190127-Config stranded NCS admin/mgmt config spn01/2/3/4a.NMKT
Description: 1) add local user host name and what used to be admin config
2) generates an RSA key pair
3) add management interface and ssh config</t>
  </si>
  <si>
    <t>NCT.2001.014559</t>
  </si>
  <si>
    <t>Headline: X190127-Upgrade NCS5004 to 6.6.25 on spn01/2/3/4a.NMKT
Description: 1) copy code to NCs
2) upgrade</t>
  </si>
  <si>
    <t>NCT.2001.014561</t>
  </si>
  <si>
    <t>Headline: X190127-Load base conifg on spn01/2/3/4a.NMKT
Description: 1) copy config file to SPNE
2) load config file</t>
  </si>
  <si>
    <t>NCT.2001.014563</t>
  </si>
  <si>
    <t>Headline: X190127-ATP for spn01/02/03/04a.NMKT
Description: 1) Check routing protocols
2) RP Failover
3) Interface Test
3.1 Take out one interface/ shut down from both sides.
3.2 Reseat all line cards
4) Fabric Card Test
5) Power Feed Test
6) Power Module Test
7) Fan module Test</t>
  </si>
  <si>
    <t>2/3/2020 8:00:00 PM</t>
  </si>
  <si>
    <t>NCT.2001.013277</t>
  </si>
  <si>
    <t>2/3/2020 9:00:00 PM</t>
  </si>
  <si>
    <t>NCT.2001.004745</t>
  </si>
  <si>
    <t xml:space="preserve">Headline: W1081 PWO cutover to reconfig tlan to CSD2.
Description: RBS tech and IPRAN ops to:
PWO cutover to reconfig tlan to CSD2.  CSD2 already in service.  Just cutover Tlan.
http://ewo.net.wireless.rogers.com/Distribution/Current/9120-003/W1081-EP-9120-003-RU1-A.pdf
</t>
  </si>
  <si>
    <t>2/3/2020 11:02:00 AM</t>
  </si>
  <si>
    <t>NCT.2002.015373</t>
  </si>
  <si>
    <t>Headline: eWO # NATIONAL-TWO-0913-501-001-A site: NATIONAL - 
Description: BR - Define new cell site data in MTAS as per attached BTU: "Carrier Augment- Ontario_7513-501_001_SU60L_LRF_C2851-TWO-7513-501-001-A.txt"</t>
  </si>
  <si>
    <t>2/3/2020 6:00:00 AM</t>
  </si>
  <si>
    <t>NCT.1905.004512</t>
  </si>
  <si>
    <t>Headline: X170503-RHP migrations to CASA-Clean up-Guelph-ON
Description: Scope of Work (NCT ? Description):
Operations will be performing a datafill for the RHP CASA migrations. Decommission the UBR10K RHP CMTSs Cable Interface after the customers have been migrated to CASA CCAP.</t>
  </si>
  <si>
    <t>NCT.2001.006689</t>
  </si>
  <si>
    <t>Headline: C0418 Cutover_C0418-EP-8520-002-2-CUT-A
Description: IPRAN Traffic cut-over from A2-C0418-01 to the new A2H-C0418-01
***HOT-CUT*** Service Affecting
- TenGigE Upgrade Required: No</t>
  </si>
  <si>
    <t>NCT.2001.011798</t>
  </si>
  <si>
    <t>Headline: X170503-RHP migrations to CASA-Clean up-Pokemouche-ON
Description: Scope of Work (NCT ? Description):
Operations will be performing a datafill for the RHP CASA migrations. Decommission the UBR10K RHP CMTSs Cable Interface after the customers have been migrated to CASA CCAP.</t>
  </si>
  <si>
    <t>NCT.2001.012995</t>
  </si>
  <si>
    <t>NCT.1911.005514</t>
  </si>
  <si>
    <t>Headline: 9944-903  MOUMSC02  18.2 upgrade-BC11 (last Blade)
Description: Provide step-by-step procedure to upgrade the software in MOUMSC02 from MSS18A to MSS18.2. The implementation is split into 6 Maintenance Windows (MW).</t>
  </si>
  <si>
    <t>NCT.2001.010126</t>
  </si>
  <si>
    <t>Headline: eWO # PB01-MOP-DHCP MGRT v2.1-001-A site: St. John's
Description: We will be migrating all subnets in the CMTS to the new DHCP servers.  All services will be affected while the devices reboot.
cmts78.nfsj</t>
  </si>
  <si>
    <t>NCT.2001.010137</t>
  </si>
  <si>
    <t>Headline: eWO # PB01-MOP-DHCP MGRT v2.1-001-A site: Saint John NB
Description: We will be migrating all subnets in the CMTS to the new DHCP servers.  All services will be affected while the devices reboot.
cmts77.nbsj</t>
  </si>
  <si>
    <t>NCT.2001.012616</t>
  </si>
  <si>
    <t>NCT.2001.013858</t>
  </si>
  <si>
    <t>Headline: S2 IOS upgrade for C0230
Description: IOS upgrade to 15.5(ES) (Engineering Release)
go back to S4 version to upgrade to 15.5 engineering release</t>
  </si>
  <si>
    <t>NCT.2001.013905</t>
  </si>
  <si>
    <t>Headline: S2 IOS upgrade for C0231
Description: IOS upgrade to 15.5(ES) (Engineering Release)
go back to S4 version to upgrade to 15.5 engineering release</t>
  </si>
  <si>
    <t>NCT.2001.014168</t>
  </si>
  <si>
    <t>Headline: eWO # C0197-MOP-CORR-018-A site: ESNA PARK -  ProjectName: CORR
Description: This work order is to update premium area in wsms for Cruiseship, Aerospace operators then refresh the roamers in Db Sparx Starhome WSMS. This is related to C1505-WD-2975-000-196-A where IUM will change this feature. This will have a minimal impact for the new roamers in Cruise ship to have a delay to receive WSMS.</t>
  </si>
  <si>
    <t>NCT.2001.004235</t>
  </si>
  <si>
    <t>Headline: C5302 - Traffic cut-over to the new Cisco NCS-540
Description: C5302-EP-9976-720-1-CUT-A
IPRAN Traffic cut-over to the new Cisco NCS-540</t>
  </si>
  <si>
    <t>NCT.2001.004236</t>
  </si>
  <si>
    <t>Headline: C5335 - Traffic cut-over to the new Cisco NCS-540
Description: C5335-EP-9976-720-1-CUT-A
IPRAN Traffic cut-over to the new Cisco NCS-540</t>
  </si>
  <si>
    <t>NCT.2001.004237</t>
  </si>
  <si>
    <t>Headline: C1797 - Traffic cut-over to the new Cisco NCS-540
Description: C1797-EP-9976-720-1-CUT-A
IPRAN Traffic cut-over to the new Cisco NCS-540</t>
  </si>
  <si>
    <t>NCT.2001.009895</t>
  </si>
  <si>
    <t>NCT.2001.003527</t>
  </si>
  <si>
    <t>NCT.2001.013548</t>
  </si>
  <si>
    <t>Headline: Replace Processor in slot 2 in BR1iDNS02 (Rack:168 RU 24-26)
Description: Vendor has recommended to replace processor as A POST error message or an IML message is received indicating an uncorrectable machine check exception which caused  br1idns02-ilo - Cold Start (IMT.2001.021740)</t>
  </si>
  <si>
    <t>NCT.2001.000419</t>
  </si>
  <si>
    <t>NCT.1909.006761</t>
  </si>
  <si>
    <t>Headline: Phase 3 to decommission ADC70_71 in dSDE WOLFEDALE PM01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2001.004903</t>
  </si>
  <si>
    <t>Headline: C5162 - PWO review &amp; Configuration Loading
Description: C5162-EP-9976-720-1-CUT-A
PWO review &amp; Configuration Loading</t>
  </si>
  <si>
    <t>NCT.2001.007333</t>
  </si>
  <si>
    <t>Headline: 5G PWO Review
Description: 5G PWO review: Please review and load config for  E0015, E0328,E0409</t>
  </si>
  <si>
    <t>NCT.2001.007526</t>
  </si>
  <si>
    <t>Headline: 5G PWO Review
Description: 5G PWO review: Please review and load config for E1383</t>
  </si>
  <si>
    <t>NCT.2001.008504</t>
  </si>
  <si>
    <t>NCT.2001.009288</t>
  </si>
  <si>
    <t>Headline: eWO # C0009E-WD-9539-001.01-002-A site: WOLFDALE SWITCH - 
Description: RASP PMC patch installation</t>
  </si>
  <si>
    <t>NCT.2001.009381</t>
  </si>
  <si>
    <t>Headline: 5G PWO Review
Description: 5G PWO review: Please review and load config for  E0015</t>
  </si>
  <si>
    <t>NCT.2001.009862</t>
  </si>
  <si>
    <t>NCT.2001.010436</t>
  </si>
  <si>
    <t>Headline: C1647 re-review/preload_C1647-EP-8520-002-2-CUT-A
Description: IPRAN Traffic cut-over from S2-C1647-01 to the new A2L-C1647-01
***HOT-CUT*** Service Affecting
- TenGigE Upgrade Required: Yes</t>
  </si>
  <si>
    <t>NCT.2001.010681</t>
  </si>
  <si>
    <t>Headline: C1610 review/preload_C0160-EP-8520-002-2-CUT-A
Description: IPRAN Traffic cut-over from S2-C0160-01 to the new A2L-C0160-01
***HOT-CUT*** Service Affecting
- TenGigE Upgrade Required: Yes</t>
  </si>
  <si>
    <t>NCT.2001.010930</t>
  </si>
  <si>
    <t>Headline: C1643 review/preload_C1643-EP-8520-002-2-CUT-A
Description: IPRAN Traffic cut-over from S2-C1643-01 to the new A2L-C1643-01
***HOT-CUT*** Service Affecting
- TenGigE Upgrade Required: Yes
Pre-</t>
  </si>
  <si>
    <t>NCT.2001.010962</t>
  </si>
  <si>
    <t>Headline: C1603 review/preload_C1603-EP-8520-002-2-CUT-A
Description: IPRAN Traffic cut-over from S2-C1603-01 to the new A2L-C1603-01
***HOT-CUT*** Service Affecting
- TenGigE Upgrade Required: Yes</t>
  </si>
  <si>
    <t>NCT.2001.012081</t>
  </si>
  <si>
    <t>Headline: N401 Faulty Fan replacement
Description: N401 has 2 faulty Fans on the Standby LBA.  TAC with work with Mavenir and the switch tech to replace then.</t>
  </si>
  <si>
    <t>NCT.2001.012462</t>
  </si>
  <si>
    <t>Headline: C20-2 TOROONJJDS1 Add SP2k Software 18.0.0
Description: C20-2 TOROONJJDS1 Add SP2k Software 18.0.0</t>
  </si>
  <si>
    <t>NCT.2001.012501</t>
  </si>
  <si>
    <t>Headline: To add newly commissioned CCAP CMTS in IUM L1
Description: To add newly commissioned CCAP CMTS in IUM L1
*********NOTE ? No work is done on any CMTSs**********
Corrective: IMT.2001.021174
This activity is for: cmts21.nmkt - cmts21/22.ajax</t>
  </si>
  <si>
    <t>NCT.2001.012578</t>
  </si>
  <si>
    <t>NCT.2001.012626</t>
  </si>
  <si>
    <t>Headline: X200001.02 - Corrective OSPF Routing metric for blue to purple
Description: This NCT is to correct the metric type on cgw80/81.to5 to 1 from default of 2 to match other core routers in the network.   There is no impact from these changes.</t>
  </si>
  <si>
    <t>NCT.2001.013492</t>
  </si>
  <si>
    <t>Headline: C5447 review/preload_C5447-EP-9976-720-1-CUT-B
Description: IPRAN Traffic cut-over to the new Cisco NCS-540
-Service Affecting: Yes
- TenGigE Upgrade Required: Yes</t>
  </si>
  <si>
    <t>NCT.2001.014740</t>
  </si>
  <si>
    <t>2/4/2020 12:00:00 AM</t>
  </si>
  <si>
    <t>NCT.2001.008235</t>
  </si>
  <si>
    <t>Headline: LTE ENIQ 19.4 SW Upgrade Part 4 - SLU reboot + Platform
Description: As part of 5G-enabler, we will be upgrading LTE ENIQ to 19.4 version. PM data collection/processing and reporting services will be intermittently affected throughout the duration of the activity for 4 days.</t>
  </si>
  <si>
    <t>2/3/2020 12:00:01 AM</t>
  </si>
  <si>
    <t>NCT.2001.008970</t>
  </si>
  <si>
    <t>2/3/2020 12:01:00 AM</t>
  </si>
  <si>
    <t>2/3/2020 11:59:00 PM</t>
  </si>
  <si>
    <t>NCT.2001.006307</t>
  </si>
  <si>
    <t>2/3/2020 12:30:00 PM</t>
  </si>
  <si>
    <t>2/3/2020 7:00:00 PM</t>
  </si>
  <si>
    <t>NCT.2001.013572</t>
  </si>
  <si>
    <t>Headline: Unison SaaS ? Fix gating defect for o911 and CTI -AS comm.
Description: The Purpose of the MOP is to configure the BTAS servers in order to be able to use the CTI Presence and also to update the tag needed for support of SaaS Tablet and Mobile clients.</t>
  </si>
  <si>
    <t>2/3/2020 2:00:00 AM</t>
  </si>
  <si>
    <t>NCT.2001.008161</t>
  </si>
  <si>
    <t>NCT.2001.008264</t>
  </si>
  <si>
    <t>NCT.2001.008270</t>
  </si>
  <si>
    <t>NCT.2001.008271</t>
  </si>
  <si>
    <t>NCT.2001.008274</t>
  </si>
  <si>
    <t>NCT.2001.007440</t>
  </si>
  <si>
    <t>NCT.1912.009823</t>
  </si>
  <si>
    <t>Headline: X190423-igw01.ny8th migration to cgw01.qcmtl_asr9k
Description: This emop will cover section to migrate igw01.ny8th from CRS to ASR cgw01 at QCMTL. Total 6 HunGig and 20 TenGig links in 4 bundles will be migrated.</t>
  </si>
  <si>
    <t>NCT.2001.011793</t>
  </si>
  <si>
    <t>NCT.2001.011794</t>
  </si>
  <si>
    <t>NCT.2001.011795</t>
  </si>
  <si>
    <t>NCT.2001.011796</t>
  </si>
  <si>
    <t>NCT.2001.014195</t>
  </si>
  <si>
    <t>Headline: Service=Classical&amp;FOA=NO IP Direct Map File Update EC04
Description: The purpose of this activity is to update the IP direct MAP file on EC04 as new QPSKs(PP00113 and PN00211) have been added on EC04.
pre and post checks will be performed via witbe.</t>
  </si>
  <si>
    <t>NCT.2001.014336</t>
  </si>
  <si>
    <t>NCT.2002.015546</t>
  </si>
  <si>
    <t>Headline: CMTS COS VCTEMP change
Description: Completed. Brian
Hi Nirmal,
It is changed to VCM.
Thanks,
Brian
From: Nirmal Thomas - EXT &lt;Nirmal.Thomas@rci.rogers.com&gt; 
Sent: February 1, 2020 3:52 PM
To: cnrbacc &lt;cnrbacc@rci.rogers.com&gt;
Cc: #RCS_POST &lt;POST@rci.rogers.com&gt;
Subject: CT18859435 - Change class of service
Hi BACC,
Please assist to change class of service for mac : 0015A42D3599 from VCMTEMP to VCM.</t>
  </si>
  <si>
    <t>2/3/2020 2:01:00 AM</t>
  </si>
  <si>
    <t>NCT.2001.014746</t>
  </si>
  <si>
    <t>Headline: ACS - Run batch reboot operation on 30K Coda CMs 1st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30K Coda Cable Modems in each maintenance window to carry in 5 recurring activities. So that we can cover 155K in a week.</t>
  </si>
  <si>
    <t>NCT.2001.012166</t>
  </si>
  <si>
    <t>Headline: E5259- Review PWO and preload
Description: E5259 Review PWO for migration and preload as required</t>
  </si>
  <si>
    <t>2/3/2020 8:00:00 AM</t>
  </si>
  <si>
    <t>NCT.2002.015849</t>
  </si>
  <si>
    <t>Headline: Review Only @ W0860
Description: ***REVIEW AND PRE_LOAD ONLY***
http://ewo.net.wireless.rogers.com/Distribution/Current/8920-001/W0860-EP-8920-001-L31-A.pdf
Provision new Layer 3 link between W0025 &lt;&gt; W0860 via new Fiber.
[ORACLE# 160580]</t>
  </si>
  <si>
    <t>2/3/2020 2:02:00 PM</t>
  </si>
  <si>
    <t>NCT.2002.015554</t>
  </si>
  <si>
    <t>Headline: CMTS COS VCTEMP change
Description: Completed. Pavel
Hi BACC,
Please assist to change class of service for mac : 287AEECCA277 from VCMTEMP to VCM.</t>
  </si>
  <si>
    <t>2/3/2020 2:05:00 AM</t>
  </si>
  <si>
    <t>NCT.2001.014812</t>
  </si>
  <si>
    <t>Headline: RLH SMS - Cruise ship data roaming shut down
Description: The purpose of this NCT is to modify repository on SNAP 
below messages are modified:
FZ21_Initial_EN
FZ21_Initial_FR
RZ21_Initial_EN
RZ21_Initial_FR
in below servers:
to5snap5 to5snap6 va2snap5 va2snap6 ml2snap5 ml2snap6
Service impact None 
Network Impact None 
Customer Impact Small 
Complexity Low</t>
  </si>
  <si>
    <t>NCT.2001.008715</t>
  </si>
  <si>
    <t>Headline: E1023 _Rew: IPRAN review and preload configs
Description: E1023 _Rew: IPRAN review and preload configs</t>
  </si>
  <si>
    <t>2/3/2020 2:05:00 PM</t>
  </si>
  <si>
    <t>NCT.2002.015563</t>
  </si>
  <si>
    <t>Headline: [OLD-FMS] CMTS Changes (add) [ 20200203 10:05 ]
Description: Completed. Pavel
Below CMTSs were added to Old-FMS.
For track record.
Thanks.
Pavel
On 2020-02-03, 10:05 AM, "cnrbacc@rci.rogers.com" &lt;cnrbacc@rci.rogers.com&gt; wrote:
    ADD CMTS=cmts90.mtnk, IP=69.63.244.245, SERVICE=RHSI, REGION=ONT ( cmts90.mtnk.RHSI.ONT 69.63.244.245 )
    ADD CMTS=cmts91.ym, IP=69.63.244.241, SERVICE=RHSI, REGION=ONT ( cmts91.ym.RHSI.ONT 69.63.244.241 )</t>
  </si>
  <si>
    <t>2/3/2020 2:25:00 PM</t>
  </si>
  <si>
    <t>NCT.2002.015584</t>
  </si>
  <si>
    <t>2/3/2020 2:40:00 PM</t>
  </si>
  <si>
    <t>NCT.2002.015604</t>
  </si>
  <si>
    <t>Headline: eWO # NATIONAL-FCR-SDE-359-A site: NATIONAL -  ProjectName: SDE 
Description: EFCR to allow communication between rogers DNS server in RCSIN_IMBP and roaming partner RCSIN_EMBP, Banglalink, Bangledesh</t>
  </si>
  <si>
    <t>2/3/2020 2:56:00 PM</t>
  </si>
  <si>
    <t>2/3/2020 3:50:00 PM</t>
  </si>
  <si>
    <t>NCT.2002.015631</t>
  </si>
  <si>
    <t>Headline: RSHM - DB, Add RCA for new employee
Description: RSHM - DB, Add RCA for new employee</t>
  </si>
  <si>
    <t>2/3/2020 3:00:00 AM</t>
  </si>
  <si>
    <t>2/3/2020 8:30:00 AM</t>
  </si>
  <si>
    <t>NCT.2001.009616</t>
  </si>
  <si>
    <t>2/3/2020 9:00:00 AM</t>
  </si>
  <si>
    <t>NCT.2001.012853</t>
  </si>
  <si>
    <t>Headline: Review and pre-load scripts
Description: IPRAN to review and pre-load scripts in the PWO for adding new Ericsson BB/DUW for the Uplift project for the following sites :
W0024 Nanaimo
W0143 Mt. Mcdonald
W0145 MAPLE MOUNTAIN
WO #: W0000-EP-7514-163-N03-A
Link to the PWO: https://rcirogers.sharepoint.com/sites/EqptEng-Docs/EwoDistribution/Forms/AllItems.aspx?viewid=725f0e78%2De7d5%2D4b8b%2Db436%2D93cfa23bcac1&amp;id=%2Fsites%2FEqptEng%2DDocs%2FEwoDistribution%2FCurrent%2F7514%2D163%2FW0000%2DEP%2D7514%2D163%2DN03%2DA</t>
  </si>
  <si>
    <t>NCT.2001.012857</t>
  </si>
  <si>
    <t>Headline: Review and pre-load scripts
Description: IPRAN to review and pre-load scripts in the PWO for adding new Ericsson BB/DUW for the Uplift project for the following sites :
W0349 Adams Hill
W0384 Duncan
W0546 Shawnigan Lake
WO #: W0000-EP-7514-163-N03-A
Link to the PWO: https://rcirogers.sharepoint.com/sites/EqptEng-Docs/EwoDistribution/Forms/AllItems.aspx?viewid=725f0e78%2De7d5%2D4b8b%2Db436%2D93cfa23bcac1&amp;id=%2Fsites%2FEqptEng%2DDocs%2FEwoDistribution%2FCurrent%2F7514%2D163%2FW0000%2DEP%2D7514%2D163%2DN03%2DA</t>
  </si>
  <si>
    <t>NCT.2001.012862</t>
  </si>
  <si>
    <t>Headline: Review and pre-load scripts
Description: IPRAN to review and pre-load scripts in the PWO for adding new Ericsson BB/DUW for the Uplift project for the following sites :
W0561 Chilliwack II
W0890 HIGHWAY 12
W0922 Sun Peaks
WO #: W0000-EP-7514-163-N03-A
Link to the PWO: https://rcirogers.sharepoint.com/sites/EqptEng-Docs/EwoDistribution/Forms/AllItems.aspx?viewid=725f0e78%2De7d5%2D4b8b%2Db436%2D93cfa23bcac1&amp;id=%2Fsites%2FEqptEng%2DDocs%2FEwoDistribution%2FCurrent%2F7514%2D163%2FW0000%2DEP%2D7514%2D163%2DN03%2DA</t>
  </si>
  <si>
    <t>NCT.2001.012856</t>
  </si>
  <si>
    <t>NCT.2002.015781</t>
  </si>
  <si>
    <t>2/3/2020 3:01:00 AM</t>
  </si>
  <si>
    <t>NCT.2001.014228</t>
  </si>
  <si>
    <t>2/3/2020 3:01:00 PM</t>
  </si>
  <si>
    <t>NCT.2002.015626</t>
  </si>
  <si>
    <t>Headline: Preloading Urgent:L19.Q4 GA Upgrade related to 5G Initiative
Description: This release for for 5G NSA plugin. Based on FOA/SOA results rollout this software in co-located eNodeBs anchoring  5G gNodeBs.</t>
  </si>
  <si>
    <t>2/3/2020 3:20:00 PM</t>
  </si>
  <si>
    <t>2/4/2020 3:19:00 PM</t>
  </si>
  <si>
    <t>NCT.2002.015640</t>
  </si>
  <si>
    <t>Headline: RSHM - Install splunkforwarder on 27 servers at Wlfdle
Description: RSHM - Install splunkforwarder on 27 servers at Wlfdle</t>
  </si>
  <si>
    <t>2/3/2020 4:00:00 AM</t>
  </si>
  <si>
    <t>NCT.2001.008783</t>
  </si>
  <si>
    <t>Headline: 5G NR Access Restriction MO1MME1, ML2MME1
Description: This MOP is to implement 5G access restriction on ?home? subscribers and allow a list of test IMSIs in ML2MME1 and MO1MME1.</t>
  </si>
  <si>
    <t>NCT.2002.015690</t>
  </si>
  <si>
    <t>Headline: PDP 2020-0389
Description: PDP 2020-0389</t>
  </si>
  <si>
    <t>2/3/2020 4:10:00 PM</t>
  </si>
  <si>
    <t>NCT.2002.015702</t>
  </si>
  <si>
    <t xml:space="preserve">Headline: RCMIN &amp; RCSIN IP port configuration
Description: NPT000000148108
NPT000000148109
</t>
  </si>
  <si>
    <t>NCT.2001.011102</t>
  </si>
  <si>
    <t>Headline: Tektronix IRISView V17.6.2.0 - Patch CP39 - Day 3
Description: This NCT details the patching of Rogers system to the latest Tektronix Iriview Platform CP39 patch version. This new CP39 version is required to fix multiple issues on the IrisView applications.
Please note that during this period, the Tektronix Irisview system  suite of applications will be unavailable to users asl the OAM and IPI Tektronix Core Servers are impacted by this activity. Also, note that all the current alarms policies built in IPI for E911 and 2G, 3G, LTE &amp; IMS core services and sending alarms to Netcool will be as well impacted. These alarms are a complement to the existing nodes alarms which are not impacted by this activity.
Tektronix Irisview Toolset is a network surveillance system that doesn't have any impact on Rogers network or subscribers.
See attached to this NCT the MOP associated to this activity.</t>
  </si>
  <si>
    <t>NCT.2001.010884</t>
  </si>
  <si>
    <t xml:space="preserve">Headline: eWO # ROAMING-TWO-4000-251-220-001-A site: ROAMING - 
Description: The Consumer Wireless and R4B Prduct Teams have received approval to block outbound data roaming on non-terrestrial (cruise ships and airplanes) roaming partners. The effective date is February 3rd. 
Please prepare WOs to ROAMREST SGSN GTs for the following carriers ( while Voice&amp;SMS service remains unaffected)
AT&amp;T - BMU01- MCC/MNC - 901/18
Siminn - ISLOC - MCC/MNC - 274/08
Telenor Maritime - NORMC - MCC/MNC 901-12
Aeromobile - NORAM - MCC/MNC 901/14
OnAir - CHEOR - MCC/MNC- 901-15
</t>
  </si>
  <si>
    <t>NCT.2001.012349</t>
  </si>
  <si>
    <t xml:space="preserve">Headline: eWO # NATIONAL-TWO-8960-275-139-A
Description: AT - DEFINEW NEW US NPA IN BTAS NS
NPA STATE
447 ILLINOIS
839 SOUTH CAROLINA
</t>
  </si>
  <si>
    <t>NCT.2001.013996</t>
  </si>
  <si>
    <t xml:space="preserve">Headline: eWO # ROAMING-TWO-0960-004-001-A site: ROAMING - 
Description: "0960-004 Zain Iraq IRQAT CAMEL IREG/TADIG Testing
Please configure the HLR-FE characteristic to support Outbound CAMEL testing with Zain Iraq IRQAT.
MCC/MNC: 418/20
CC: 964
MSC-VLRs: 
? Iraq-Erbil MSSERB2 GT: 9647802998922
? Iraq-Baghdad, MSSBAG7 GT: 9647802999997
To be tested in Montreal as per standard CAMEL testing procedures 2G, GPRS, and 3G have been launched."
</t>
  </si>
  <si>
    <t>NCT.2001.013998</t>
  </si>
  <si>
    <t xml:space="preserve">Headline: eWO # ROAMING-TWO-0960-003-002-A site: ROAMING - 
Description: "0960-003 Muni Equatorial Guinea (GNQHT) CAMEL IREG/TADIG Testing
Please configure the HLR-FE characteristic to support Bilateral CAMEL testing with Muni Equatorial Guinea (GNQHT).
MCC/MNC: 627/03
CC: 240
MAPv3
CAPv2
MSC-VLRs: 
240556000102
To be tested in Montreal as per standard CAMEL testing procedures 2G, GPRS, and 3G have been launched."
</t>
  </si>
  <si>
    <t>NCT.2001.014000</t>
  </si>
  <si>
    <t xml:space="preserve">Headline: eWO # ROAMING-TWO-0960-008-002-A site: ROAMING - 
Description: "0960-008 Emtel Mauritius (MUSEM) Bilateral CAMEL IREG/TADIG Testing
Please configure the HLR-FE characteristic to support Bilateral CAMEL testing with Emtel Mauritius (MUSEM) Bilateral.
MCC/MNC: 617/10
CC: 230
MSC-VLRs: 
230 720 0988 / 0988
230 720 0991 / 0991
230 720 5288 / 5288
230 720 5291 / 5291
To be tested in Montreal as per standard CAMEL testing procedures 2G, GPRS, and 3G have been launched."
</t>
  </si>
  <si>
    <t>NCT.2001.004179</t>
  </si>
  <si>
    <t>Headline: Service= Classical &amp; FOA=NO Free Preview Feb. 3rd, 2020
Description: Free Preview/Encryption for  Feb. 3rd, 2020 as per attached  product request. This is a routine Free Preview activity scheduled by the attached product request sheet.
There is no service, customer or network impact from this activity.</t>
  </si>
  <si>
    <t>NCT.2001.013885</t>
  </si>
  <si>
    <t xml:space="preserve">Headline: eWO # ROAMING-TWO-9960-131-001-A site: ROAMING - 
Description: "FAST TRACK _ Priority Lvl 2 - 9960-131 Outremer French WI - Martinique, Guadeloupe, French Guiana, Reunion &amp; Mayotte (GUF01) Outbound LTE IREG/TADIG Testing
Please create appropriate HSS WO to support Outbound LTE roaming for Outremer French WI - Martinique, Guadeloupe, French Guiana, Reunion &amp; Mayotte (GUF01).
MCC/MNC: 340/02
Details of their LTE and network info are found in the OSS share drive in their latest IR21 document under ROAMING\GSM\MARTINIQUE\OUTREMER_TELECOM
Please note this operator covers RLH Destination, kindly configure Whitelist by default"
</t>
  </si>
  <si>
    <t>2/3/2020 7:00:00 AM</t>
  </si>
  <si>
    <t>NCT.2001.011713</t>
  </si>
  <si>
    <t>NCT.2001.013081</t>
  </si>
  <si>
    <t>Headline: SWDB Lab MME SW Upgrade &amp; Rollback Demo
Description: ***This work is on  LAB's MME ***
this activity is to test and validate SWDP Pipeline Tool to perform MME Upgrade. Rogers Lab MME BN1MME0 will be upgraded from 1.24 to 1.30 using SWDP Automated tool (Spinnaker, Jenkins, Ansible and AAT). 
After the upgrade MME will be restored to the same backup level</t>
  </si>
  <si>
    <t>NCT.2001.007211</t>
  </si>
  <si>
    <t>Headline: eWO #PG07-MOP-X183244.04-004-A site:PG07-ProjectX183244.04
Description: DGW01/02.KTGC Port Activations for cmts76.cmbr - Capacity Augmentation cmts76.cmbr
Trunk 1
xgig 6/4  A3 Tap09.mod03.ktgc B3  dgw01.ktgc Te0/8/0/2/6
xgig 6/5  A4 Tap09.mod03.ktgc  B4 dgw01.ktgc Te0/8/0/2/7
Trunk 2
xgig 7/4  A3 Tap10.mod03.ktgc  B3 dgw02.ktgc Te0/8/0/2/6
xgig 7/5  A4 Tap10.mod03.ktgc  B4 dgw02.ktgc Te0/8/0/2/7</t>
  </si>
  <si>
    <t>NCT.2001.007289</t>
  </si>
  <si>
    <t>Headline: DGW01/02.KTGC Port Activations for CMTS76.CMBR
Description: DGW01/02.KTGC Port Activations for CMTS76.CMBR - Capacity Augmentation cmts76.CMBR
Trunk 1
xgig 6/4  A3 Tap09.mod03.ktgc B3  dgw01.ktgc Te0/8/0/2/6
xgig 6/5  A4 Tap09.mod03.ktgc  B4 dgw01.ktgc Te0/8/0/2/7
Trunk 2
xgig 7/4  A3 Tap10.mod03.ktgc  B3 dgw02.ktgc Te0/8/0/2/6
xgig 7/5  A4 Tap10.mod03.ktgc  B4 dgw02.ktgc Te0/8/0/2/7</t>
  </si>
  <si>
    <t>NCT.2001.007636</t>
  </si>
  <si>
    <t>Headline: eWO #PG07-MOP-X183244.04-004-A site:PG07-ProjectX183244.04
Description: DGW01/02.KTGC Port Activations for cmts77.cmbr - Capacity Augmentation cmts77.cmbr
Trunk 1
xgig 6/4 A1 Tap09.mod04.ktgc  B1 dgw01.ktgc Te0/8/0/2/8
xgig 6/5 A2 Tap09.mod04.ktgc  B2 dgw01.ktgc Te0/8/0/2/9
Trunk 2
xgig 7/4 A1 Tap10.mod04.ktgc  B1 dgw02.ktgc Te0/8/0/2/8
xgig 7/5 A2 Tap10.mod04.ktgc  B2 dgw02.ktgc Te0/8/0/2/9</t>
  </si>
  <si>
    <t>NCT.2001.007664</t>
  </si>
  <si>
    <t>Headline: DGW01/02.KTGC Port Activations for CMTS77.CMBR
Description: DGW01/02.KTGC Port Activations for CMTS77.CMBR - Capacity Augmentation cmts77.CMBR
Trunk 1
xgig 6/4 A1 Tap09.mod04.ktgc  B1 dgw01.ktgc Te0/8/0/2/8
xgig 6/5 A2 Tap09.mod04.ktgc  B2 dgw01.ktgc Te0/8/0/2/9
Trunk 2
xgig 7/4 A1 Tap10.mod04.ktgc  B1 dgw02.ktgc Te0/8/0/2/8
xgig 7/5 A2 Tap10.mod04.ktgc  B2 dgw02.ktgc Te0/8/0/2/9</t>
  </si>
  <si>
    <t>NCT.2001.007665</t>
  </si>
  <si>
    <t>Headline: eWO #PG02-MOP-X183244.04-004-A site:PG02-ProjectX183244.04
Description: DGW01/02.KTGC Port Activations for cmts78.cmbr - Capacity Augmentation cmts78.cmbr
Trunk 1
xgig 6/2 A2 Tap09.mod03.ktgc  B2 dgw01.ktgc Te0/8/0/3/0
xgig 6/3  A3 Tap09.mod04.ktgc  B3 dgw01.ktgc Te0/8/0/3/1
Trunk 2
xgig 7/2  A2 Tap10.mod03.ktgc  B2 dgw02.ktgc Te0/8/0/3/0
xgig 7/3  A3 Tap10.mod04.ktgc  B3 dgw02.ktgc Te0/8/0/3/1</t>
  </si>
  <si>
    <t>NCT.2001.007669</t>
  </si>
  <si>
    <t>Headline: DGW01/02.KTGC Port Activations for CMTS78.CMBR
Description: DGW01/02.KTGC Port Activations for CMTS78.CMBR - Capacity Augmentation cmts78.CMBR
Trunk 1
xgig 6/2 A2 Tap09.mod03.ktgc  B2 dgw01.ktgc Te0/8/0/3/0
xgig 6/3  A3 Tap09.mod04.ktgc  B3 dgw01.ktgc Te0/8/0/3/1
Trunk 2
xgig 7/2  A2 Tap10.mod03.ktgc  B2 dgw02.ktgc Te0/8/0/3/0
xgig 7/3  A3 Tap10.mod04.ktgc  B3 dgw02.ktgc Te0/8/0/3/1</t>
  </si>
  <si>
    <t>NCT.2001.009014</t>
  </si>
  <si>
    <t>Headline: Roaming WOs
Description: Block OB Roaming data on non-terrestrial networks (cruise ships and airplanes)</t>
  </si>
  <si>
    <t>NCT.2001.010160</t>
  </si>
  <si>
    <t>Headline: MOB Wolfedale X190794.02 New Shelf Turn Up
Description: Turn Up new shelf MSSGONPRO2D-040 Shelf# 6</t>
  </si>
  <si>
    <t>NCT.2001.010211</t>
  </si>
  <si>
    <t>Headline: MOB Wolfedale X190191.02 New Shelf Turn Up
Description: MSSGONPRO2D-041 Shelf#11 - GTA Core #5</t>
  </si>
  <si>
    <t>NCT.2001.010348</t>
  </si>
  <si>
    <t xml:space="preserve">Headline: Decommision legacy RHP CISCO cmts11.flfrd
Description: cmts11.flfrd
"Decommissioning an out of service Cisco CMTS, that only carried legacy Voice (RHP) traffic" 
Prov Ops will be shutting down the cable interface's / Bundle configuration/ reclamining IP subnets from CNR and cmts11.flfrd
Rf switches connected to cmts11.flfrd should be decomissioned. 
cmts11.flfrd configurations will be erased once cable interfaces/bundle configuration/IP subnets are reclaimed.
</t>
  </si>
  <si>
    <t>NCT.2001.010365</t>
  </si>
  <si>
    <t xml:space="preserve">Headline: Decommision legacy RHP CISCO cmts12.flfrd
Description: cmts12.flfrd
"Decommissioning an out of service Cisco CMTS, that only carried legacy Voice (RHP) traffic" 
Prov Ops will be shutting down the cable interface's / Bundle configuration/ reclamining IP subnets from CNR and cmts12.flfrd
Rf switches connected to cmts12.flfrd should be decomissioned. 
cmts12.flfrd configurations will be erased once cable interfaces/bundle configuration/IP subnets are reclaimed.
</t>
  </si>
  <si>
    <t>NCT.2001.010377</t>
  </si>
  <si>
    <t xml:space="preserve">Headline: Decommision legacy RHP CISCO cmts13.flfrd
Description: cmts13.flfrd
"Decommissioning an out of service Cisco CMTS, that only carried legacy Voice (RHP) traffic" 
Prov Ops will be shutting down the cable interface's / Bundle configuration/ reclamining IP subnets from CNR and cmts13.flfrd
Rf switches connected to cmts13.flfrd should be decomissioned. 
cmts13.flfrd configurations will be erased once cable interfaces/bundle configuration/IP subnets are reclaimed.
</t>
  </si>
  <si>
    <t>NCT.2001.013100</t>
  </si>
  <si>
    <t>NCT.2001.013135</t>
  </si>
  <si>
    <t>Headline: Port Deactivation for legacy RHP decommissioning - cmts12.mtmc
Description: cmts12.mtmc#sh cdp neighbors 
Capability Codes: R - Router, T - Trans Bridge, B - Source Route Bridge
                  S - Switch, H - Host, I - IGMP, r - Repeater, P - Phone
Device ID        Local Intrfce     Holdtme    Capability  Platform  Port ID
dgw01.mtmc.phub.net.cable.rogers.com
                 Gig 1/0/0         152            R       CRS       Gig 0/6/0/4
dgw02.mtmc.phub.net.cable.rogers.com
                 Gig 3/0/0         122            R       CRS       Gig 0/6/0/4
cmts12.mtmc#show run | b router bgp|RR
neighbor DGW version 4
 neighbor 66.185.86.131 peer-group DGW
 neighbor 66.185.86.131 description dgw01.mtmc
 neighbor 66.185.86.132 peer-group DGW
 neighbor 66.185.86.132 description dgw02.mtmc
 neighbor 66.185.94.109 peer-group RR
 neighbor 66.185.94.109 description rr.wlfdle
 neighbor 66.185.94.110 peer-group RR
 neighbor 66.185.94.110 description rr.ym</t>
  </si>
  <si>
    <t>NCT.2001.013341</t>
  </si>
  <si>
    <t>Headline: Port Deactivation for legacy RHP decommissioning - cmts13.mtmc
Description: cmts13.mtmc#sh cdp neighbors
Capability Codes: R - Router, T - Trans Bridge, B - Source Route Bridge
                  S - Switch, H - Host, I - IGMP, r - Repeater, P - Phone
Device ID        Local Intrfce     Holdtme    Capability  Platform  Port ID
dgw01.mtmc.phub.net.cable.rogers.com
                 Gig 1/0/0         174            R       CRS       Gig 0/6/0/5
dgw02.mtmc.phub.net.cable.rogers.com
                 Gig 3/0/0         152            R       CRS       Gig 0/6/0/5
cmts13.mtmc#show run | b router bgp|RR
neighbor DGW version 4
 neighbor 66.185.86.131 peer-group DGW
 neighbor 66.185.86.131 description dgw01.mtmc
 neighbor 66.185.86.132 peer-group DGW
 neighbor 66.185.86.132 description dgw02.mtmc
 neighbor 66.185.94.109 peer-group RR
 neighbor 66.185.94.109 description rr.wlfdle
 neighbor 66.185.94.110 peer-group RR
 neighbor 66.185.94.110 description rr.ym</t>
  </si>
  <si>
    <t>NCT.2001.013875</t>
  </si>
  <si>
    <t xml:space="preserve">Headline: New cmts95.lndn DGW Activation routing protocol configuration
Description: New cmts95.lndnDGW Activation
=================================
New cmts95.lndn- DGW Activation and routing protocol configuration
TRUNK 1 
Xgige 6/0 A1 tap13.lndn mod1 B1 **dgw01.lndn Te0/0/0/2/5
Xgige 6/1 A2 tap13.lndn mod1 B2 **dgw01.lndn Te0/0/0/2/6
Xgige 6/2 A3 tap13.lndn mod1 B3 **dgw01.lndn Te0/0/0/2/7
TRUNK 2 
Xgige 7/0 A1 tap14.lndn mod1 B1 **dgw02.lndn Te0/0/0/2/5
Xgige 7/1 A2 tap14.lndn mod1 B2 **dgw02.lndn Te0/0/0/2/6
Xgige 7/2 A3 tap14.lndn mod1 B3 **dgw02.lndn Te0/0/0/2/7
</t>
  </si>
  <si>
    <t>NCT.2001.013883</t>
  </si>
  <si>
    <t xml:space="preserve">Headline: DGW01/02.lndn Port Activation for New cmts95.lndn
Description: DGW01/02.lndn Port Activation for New cmts95.lndn
======================================================
New cmts95.lndn - DGW Activation and routing protocol configuration
TRUNK 1 
Xgige 6/0 A1 tap13.lndn mod1 B1 **dgw01.lndn Te0/0/0/2/5
Xgige 6/1 A2 tap13.lndn mod1 B2 **dgw01.lndn Te0/0/0/2/6
Xgige 6/2 A3 tap13.lndn mod1 B3 **dgw01.lndn Te0/0/0/2/7
TRUNK 2 
Xgige 7/0 A1 tap14.lndn mod1 B1 **dgw02.lndn Te0/0/0/2/5
Xgige 7/1 A2 tap14.lndn mod1 B2 **dgw02.lndn Te0/0/0/2/6
Xgige 7/2 A3 tap14.lndn mod1 B3 **dgw02.lndn Te0/0/0/2/7
</t>
  </si>
  <si>
    <t>NCT.2001.014065</t>
  </si>
  <si>
    <t>NCT.2001.014262</t>
  </si>
  <si>
    <t>Headline: R-Phy QPSK PP001-13
Description: Pre-NVT of IP Direct Video (RTN STB on R-PHY QPSK PP001-13 . This activity is non sustomer affecting as device is not in service yet.</t>
  </si>
  <si>
    <t>NCT.2001.014728</t>
  </si>
  <si>
    <t xml:space="preserve">Headline: cmts92.ym and cmts92.bloor  -oob baud-rate change
Description: cmts92.ym and cmts92.bloor  -oob baud-rate change
----------------------------------------------------------------------------------------
cmts92.ym
============
slot 6 console oob24.ym# - 172.16.17.214 - line 2027 (NM1 port 26 ). 
slot 7 console oob24.ym# - 172.16.17.214 - line 2028 (NM1 port 27). 
change baud rate speed to  115200
cmts92.bloor 
=========
OOB IP Address Slot Port/Line
cons03.bloor.mgmt 172.19.254.116 NIM3 Port 25 - Line 2153
cons03.bloor.mgmt 172.19.254.116 NIM3 Port 32 - Line 2176
</t>
  </si>
  <si>
    <t>NCT.2001.009987</t>
  </si>
  <si>
    <t>NCT.2001.012734</t>
  </si>
  <si>
    <t>NCT.2001.003353</t>
  </si>
  <si>
    <t>Headline: E0047 Ping Test
Description: E0047 Ping test</t>
  </si>
  <si>
    <t>NCT.2002.015226</t>
  </si>
  <si>
    <t>NCT.2001.014704</t>
  </si>
  <si>
    <t>2/3/2020 12:00:00 PM</t>
  </si>
  <si>
    <t>NCT.2001.010373</t>
  </si>
  <si>
    <t>Headline: Service = Classical &amp; FOA = NO | Adding/Removing free preview
Description: The purpose of this activity is to remove ABC Spark On Demand from free preview in Ontario</t>
  </si>
  <si>
    <t>NCT.2001.010375</t>
  </si>
  <si>
    <t>Headline: Service = Classical &amp; FOA = NO | Adding/Removing free preview
Description: The purpose of this activity is to add BBC Earth On Demand to free preview in Ontario</t>
  </si>
  <si>
    <t>NCT.2001.000565</t>
  </si>
  <si>
    <t>NCT.2001.012109</t>
  </si>
  <si>
    <t>NCT.2001.012478</t>
  </si>
  <si>
    <t>Headline: NBU5230 NetBackup upgrade to v8.2 (day1)
Description: This is the final upgrade of Wireless NetBackup appliances to the latest version.</t>
  </si>
  <si>
    <t>NCT.2001.014145</t>
  </si>
  <si>
    <t>NCT.2001.014658</t>
  </si>
  <si>
    <t>Headline: CACF Leaf Re-Configuration_Step-2 LFS01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60</t>
  </si>
  <si>
    <t>Headline: CACF Leaf Re-Configuration_Step-2 LFS02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63</t>
  </si>
  <si>
    <t>Headline: CACF Leaf Re-Configuration_Step-2 LFS03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64</t>
  </si>
  <si>
    <t>Headline: CACF Leaf Re-Configuration_Step-2 LFS04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65</t>
  </si>
  <si>
    <t>Headline: CACF Leaf Re-Configuration_Step-2 LFS05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66</t>
  </si>
  <si>
    <t>Headline: CACF Leaf Re-Configuration_Step-2 LFS06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67</t>
  </si>
  <si>
    <t>Headline: CACF Leaf Re-Configuration_Step-2 LFS07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68</t>
  </si>
  <si>
    <t>Headline: CACF Leaf Re-Configuration_Step-2 LFS08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69</t>
  </si>
  <si>
    <t>Headline: CACF Leaf Re-Configuration_Step-2 LFS09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72</t>
  </si>
  <si>
    <t>Headline: CACF Leaf Re-Configuration_Step-2 LFA001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73</t>
  </si>
  <si>
    <t>Headline: CACF Leaf Re-Configuration_Step-2 LFA002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74</t>
  </si>
  <si>
    <t>Headline: CACF Leaf Re-Configuration_Step-2 LFA003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76</t>
  </si>
  <si>
    <t>Headline: CACF Leaf Re-Configuration_Step-2 LFA004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81</t>
  </si>
  <si>
    <t>Headline: CACF Leaf Re-Configuration_Step-2 LFA005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4684</t>
  </si>
  <si>
    <t>Headline: CACF Leaf Re-Configuration_Step-2 LFA006A.WLFDLE DAY TIME
Description: Common Access Connectivity Fabric (Service/Access Leaf) Activation. The wok will be conducted on one element per NCT:
LFS01A.WLFDLE
LFS02A.WLFDLE
LFS03A.WLFDLE
LFS04A.WLFDLE
LFS05A.WLFDLE
LFS06A.WLFDLE
LFS07A.WLFDLE
LFS08A.WLFDLE
LFS09A.WLFDLE
LFA001A.WLFDLE
LFA002A.WLFDLE
LFA003A.WLFDLE
LFA004A.WLFDLE
LFA005A.WLFDLE
LFA006A.WLFDLE</t>
  </si>
  <si>
    <t>NCT.2001.011788</t>
  </si>
  <si>
    <t>NCT.2001.012233</t>
  </si>
  <si>
    <t>NCT.2001.014307</t>
  </si>
  <si>
    <t>NCT.2001.014802</t>
  </si>
  <si>
    <t>Headline: W1950 WESTMOUNT - Open port
Description: Opening Cisco ports for the second Ericsson BB add for 600MHz 5G/Uplift for the following site in BC:
W1950 WESTMOUNT</t>
  </si>
  <si>
    <t>2/4/2020 2:00:00 AM</t>
  </si>
  <si>
    <t>NCT.2001.013647</t>
  </si>
  <si>
    <t>Headline: Port Opening- 5G Rollout - BC
Description: IPRAN Team will open Cisco Ports  for Ericsson DSS/2.5G Baseband  Integration.
W0281 SEA ISLAND</t>
  </si>
  <si>
    <t>NCT.2001.013652</t>
  </si>
  <si>
    <t>Headline: Port Opening- 5G Rollout - BC
Description: IPRAN Team will open Cisco Ports  for Ericsson DSS/2.5G Baseband  Integration.
W1169 BURNABY LIBRARY</t>
  </si>
  <si>
    <t>NCT.2001.013653</t>
  </si>
  <si>
    <t>Headline: Port Opening- 5G Rollout - BC
Description: IPRAN Team will open Cisco Ports  for Ericsson DSS/2.5G Baseband  Integration.
W0712 SECOND NARROWS BRIDGE</t>
  </si>
  <si>
    <t>2/3/2020 9:01:00 AM</t>
  </si>
  <si>
    <t>NCT.2001.014821</t>
  </si>
  <si>
    <t>2/3/2020 9:21:00 AM</t>
  </si>
  <si>
    <t>NCT.2001.013899</t>
  </si>
  <si>
    <t xml:space="preserve">Headline: New cmts96.lndn DGW Activation routing protocol configuration
Description: New cmts96.lndnDGW Activation
=================================
New cmts96.lndn- DGW Activation and routing protocol configuration
TRUNK 1 
Xgige 6/0 A4 tap13.lndn mod1 B4 **dgw01.lndn Te0/0/0/2/2
Xgige 6/1 A1 tap13.lndn mod2 B1 **dgw01.lndn Te0/0/0/2/3
Xgige 6/2 A2 tap13.lndn mod2 B2 **dgw01.lndn Te0/0/0/2/4
TRUNK 12     
Xgige 7/0 A4 tap14.lndn mod1 B4 **dgw02.lndn Te0/0/0/2/2
Xgige 7/1 A1 tap14.lndn mod2 B1 **dgw02.lndn Te0/0/0/2/3
Xgige 7/2 A2 tap14.lndn mod2 B2 **dgw02.lndn Te0/0/0/2/4
</t>
  </si>
  <si>
    <t>2/3/2020 9:30:00 AM</t>
  </si>
  <si>
    <t>NCT.2001.012389</t>
  </si>
  <si>
    <t>Headline: Upgrade NBU Appliances from 7.7.3 to 8.2 (day1)
Description: Upgrade NBU Appliances from 7.7.3 to 8.2</t>
  </si>
  <si>
    <t>2/3/2020 9:45:00 AM</t>
  </si>
  <si>
    <t>NCT.2001.013906</t>
  </si>
  <si>
    <t xml:space="preserve">Headline: DGW01/02.lndn Port Activation for New cmts96.lndn
Description: DGW01/02.lndn Port Activation for New cmts96.lndn
======================================================
New cmts96.lndn - DGW Activation and routing protocol configuration
TRUNK 1 
Xgige 6/0 A4 tap13.lndn mod1 B4 **dgw01.lndn Te0/0/0/2/2
Xgige 6/1 A1 tap13.lndn mod2 B1 **dgw01.lndn Te0/0/0/2/3
Xgige 6/2 A2 tap13.lndn mod2 B2 **dgw01.lndn Te0/0/0/2/4
TRUNK 2     
Xgige 7/0 A4 tap14.lndn mod1 B4 **dgw02.lndn Te0/0/0/2/2
Xgige 7/1 A1 tap14.lndn mod2 B1 **dgw02.lndn Te0/0/0/2/3
Xgige 7/2 A2 tap14.lndn mod2 B2 **dgw02.lndn Te0/0/0/2/4
</t>
  </si>
  <si>
    <t>2/4/2020 1:00:00 AM</t>
  </si>
  <si>
    <t>2/4/2020 4:00:00 AM</t>
  </si>
  <si>
    <t>NCT.2001.013869</t>
  </si>
  <si>
    <t>Headline: LDAP to AD migration
Description: The following elements are required to be changed from authentication from OSS_LDAP to Active Directory.  Reboot required. No production impact is expected since the server is not processing at this time, as per the application owner.</t>
  </si>
  <si>
    <t>2/4/2020 1:30:00 PM</t>
  </si>
  <si>
    <t>2/4/2020 3:00:00 PM</t>
  </si>
  <si>
    <t>NCT.2002.016255</t>
  </si>
  <si>
    <t>Headline: Update C20 GWC for PRI
Description: the Exec Lineup of below GWCs are not set for PRI TG, 
GWC 54/C20-2 
GWC 45/C20-1
GWC 47/C20-3</t>
  </si>
  <si>
    <t>2/4/2020 10:00:00 AM</t>
  </si>
  <si>
    <t>2/4/2020 5:00:00 PM</t>
  </si>
  <si>
    <t>NCT.2001.014828</t>
  </si>
  <si>
    <t>2/4/2020 10:30:00 AM</t>
  </si>
  <si>
    <t>NCT.2001.014194</t>
  </si>
  <si>
    <t>Headline: X200013-APTUM Peer Capacity Upgrade ? IGW01.FRONT
Description: The following upgrade at site igw01.front will receive 3x10G connections to Aptum peering</t>
  </si>
  <si>
    <t>2/4/2020 11:00:00 AM</t>
  </si>
  <si>
    <t>NCT.2002.015954</t>
  </si>
  <si>
    <t>2/4/2020 6:00:00 PM</t>
  </si>
  <si>
    <t>NCT.2001.014565</t>
  </si>
  <si>
    <t>Headline: X190127-integrate CACF into RCBIN on dgw01/02.NMKT
Description: 1) add new loopback interface on dgw
2) add point to point interfaces from dgw to spine[01/02/03/04]a.&lt;phub&gt;
3) add CACF isis instance on dgw
4) add static routes for CAFC and redistribution policy required to add routes to OSPF and ISIS
5) add new BGP policy, community-set and SNMP trap config on dgw.&lt;phub&gt;
6) add BGP l2vpn address family and new neighbor groups on dgw.&lt;phub&gt;</t>
  </si>
  <si>
    <t>2/4/2020 10:00:00 PM</t>
  </si>
  <si>
    <t>NCT.2001.014742</t>
  </si>
  <si>
    <t>Headline: W3514 Lakeview Heights - NEW SITE CISCO INSERTION
Description: New Site - W3514 Lakeview Heights
Tie Site - W1838 South Kelowna
Scope - New CSD insertion in the ring.
WO# W3514-EP-9102-514-NS1-A</t>
  </si>
  <si>
    <t>2/4/2020 11:30:00 AM</t>
  </si>
  <si>
    <t>NCT.2001.014091</t>
  </si>
  <si>
    <t>Headline: Witbe Upgrade - 19.08
Description: The purpose of this activity is to upgrade the Witbe components to a newer version. The new version is needed for performance tuning and many bug fixes and enhancements. This upgrade is a minor update and not a customer impacting activity.</t>
  </si>
  <si>
    <t>2/4/2020 3:00:00 AM</t>
  </si>
  <si>
    <t>NCT.2001.011622</t>
  </si>
  <si>
    <t>Headline: eWO # NATIONAL-FCR-SDE-370-A site: NATIONAL -  ProjectName: SDE 
Description: komutel ESME integration with SMSC</t>
  </si>
  <si>
    <t>lakshman.samarase</t>
  </si>
  <si>
    <t>2/4/2020 3:30:00 AM</t>
  </si>
  <si>
    <t>NCT.2001.013367</t>
  </si>
  <si>
    <t>NCT.2001.013370</t>
  </si>
  <si>
    <t>NCT.2001.013371</t>
  </si>
  <si>
    <t>NCT.2001.013374</t>
  </si>
  <si>
    <t>2/4/2020 6:00:00 AM</t>
  </si>
  <si>
    <t>NCT.2001.013083</t>
  </si>
  <si>
    <t>NCT.2001.004240</t>
  </si>
  <si>
    <t>Headline: C5337 - Traffic cut-over to the new Cisco NCS-540
Description: C5337-EP-9976-720-1-CUT-A
IPRAN Traffic cut-over to the new Cisco NCS-540</t>
  </si>
  <si>
    <t>NCT.2001.004242</t>
  </si>
  <si>
    <t>Headline: C5344 - Traffic cut-over to the new Cisco NCS-540
Description: C5344-EP-9976-720-1-CUT-A
IPRAN Traffic cut-over to the new Cisco NCS-540</t>
  </si>
  <si>
    <t>NCT.2001.004244</t>
  </si>
  <si>
    <t>Headline: C1551 - Traffic cut-over to the new Cisco NCS-540
Description: C1551-EP-9976-720-1-CUT-A
IPRAN Traffic cut-over to the new Cisco NCS-540</t>
  </si>
  <si>
    <t>NCT.2001.010139</t>
  </si>
  <si>
    <t>Headline: eWO # PB01-MOP-DHCP MGRT v2.1-001-A site: St. John's
Description: We will be migrating all subnets in the CMTS to the new DHCP servers.  All services will be affected while the devices reboot.
cmts79.nfsj</t>
  </si>
  <si>
    <t>NCT.2001.010189</t>
  </si>
  <si>
    <t>Headline: eWO # PB01-MOP-DHCP MGRT v2.1-001-A site: Dupont
Description: We will be migrating all subnets in the CMTS to the new DHCP servers.  All services will be affected while the devices reboot.
cmts79.dupt</t>
  </si>
  <si>
    <t>NCT.2001.012509</t>
  </si>
  <si>
    <t>Headline: RHP SBC: PM01RHPSBC01 software upgrade to nnSCZ810m1p20
Description: This MOP addresses the SW upgrade of RHP SBC PM01RHPSBC01 to nnSCZ810m1p20.</t>
  </si>
  <si>
    <t>NCT.2001.012641</t>
  </si>
  <si>
    <t>NCT.2001.013997</t>
  </si>
  <si>
    <t>NCT.2001.006604</t>
  </si>
  <si>
    <t>Headline: E0487 Traffic migration
Description: E0487 Replaced S2-E0487-01 with S-E0487-01 (ASR-920-12SZ-IM) &amp; Migrate all IP traffic to it.
Location: attached to S2-E0487-01 (Spur - OSPF Area #0.0.6.31).
Decommission: S2-E0487-01.
e/Node B IP scheme change: No
Note: Decommissioned S2-E0487-01 will be re-used at E0912.
* SERVICE AFFECTING: YES - see attached *</t>
  </si>
  <si>
    <t>NCT.2001.008488</t>
  </si>
  <si>
    <t>NCT.2001.014857</t>
  </si>
  <si>
    <t>Headline: ACS - Run batch reboot operation on Coda CMs 2nd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30K Coda Cable Modems in each maintenance window to carry in 5 recurring activities. So that we can cover 155K in a week.</t>
  </si>
  <si>
    <t>NCT.2001.014999</t>
  </si>
  <si>
    <t>Headline: ACS - Run batch reboot on 40K Coda CMs 1st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40K Coda Cable Modems in each maintenance window to carry in 4 recurring activities. So that we can cover 155K in a week.</t>
  </si>
  <si>
    <t>NCT.2002.015749</t>
  </si>
  <si>
    <t>Headline: restart pm01uccas01 to clean java heap
Description: This is a emergency corrective to  IMT.2002.032550  "BTAS PM01UCCAS01 Java heap alarm"
Due to this alarm, currently the majority traffic is handling by secondary AS QCMTUCCAS01, we lost AS redundancy
NCT will do restartbw on primary PM01UCCAS01 to clean java heap, PM01UCCAS01 will take over back traffic, so we can resume redundancy</t>
  </si>
  <si>
    <t>NCT.1912.005295</t>
  </si>
  <si>
    <t>Headline: 8960-428 Isolate_MS1eDNS04 from Production environment
Description: Remove LTE eDNS MS1eDNS04 from the production environment in order to perform Software upgrade (IPWorks 2.3). MS1eDNS04 will be removed from Syniverse/Neustar root DNS and from Rogers?s iDNS. SDE Switch ports will also be shut down towards MS1eDNS04 to isolate this eDNS from network</t>
  </si>
  <si>
    <t>NCT.2001.003505</t>
  </si>
  <si>
    <t>Headline: dSDE Capacity Expansion - Bundle - dgw70/71.bawk POBA2
Description: This dSDE site is required to support Solaris growing traffic.
X172791.51 dSDE Capacity Expansion - Bundle.
This activity is to upgrade capacity by adding new ports on: dgw70/71.bawk</t>
  </si>
  <si>
    <t>NCT.2001.004675</t>
  </si>
  <si>
    <t>Headline: DEG - Renew APNS SSL Certificate for eSIM service
Description: This NCT is for renewal of APNS (Apple Push Notification Service) SSL certificate on DEG for eSIM service. 
There is no service impact as DEG has 4 nodes. Certificate will be updated on one node at a time,
Apple Push Notification Service is a platform notification service created by Apple that enables third party application developers to send notification data to applications installed on Apple devices. DEG uses APNS to send notifications to phone for enabling and disabling VoWifi and eSIM service.
Current certificate expires on Feb 14th, 2020.</t>
  </si>
  <si>
    <t>NCT.2001.006562</t>
  </si>
  <si>
    <t>NCT.2001.007346</t>
  </si>
  <si>
    <t>Headline: 5G PWO Review
Description: 5G PWO review: Please review and load config for E0558, E0649, E1081</t>
  </si>
  <si>
    <t>NCT.2001.007793</t>
  </si>
  <si>
    <t>Headline: Load EPA-41 in TOUMSC9 SPX0 &amp; SPX1 - FOA
Description: This patch is required to enhance Dual VLR feature in the MSC.</t>
  </si>
  <si>
    <t>NCT.2001.009327</t>
  </si>
  <si>
    <t>Headline: review/preloading_C4140-EP-9976-700-5-BT1-A
Description: Review/pre-loading" C4140
C4140-EP-9976-700-5-BT1-A
IPRAN Traffic upgrade for 2.5G NR eNodeB T23MI02X
-Service Affecting: Yes
- TenGigE Upgrade Required: Yes</t>
  </si>
  <si>
    <t>NCT.2001.009343</t>
  </si>
  <si>
    <t>Headline: review/preloading_C5114-EP-9976-700-5-BT1-A
Description: Review/pre-loading" C5114
C5114-EP-9976-700-5-BT1-A
IPRAN Traffic upgrade for 2.5G NR eNodeB T34MV02X
-Service Affecting: Yes
- TenGigE Upgrade Required: Yes</t>
  </si>
  <si>
    <t>NCT.2001.009407</t>
  </si>
  <si>
    <t>Headline: review/preloading_C3237-EP-9976-700-5-BT1-A
Description: Review/pre-loading" C3237
C3237-EP-9976-700-5-BT1-A
IPRAN Traffic upgrade for 2.5G NR BB6630/T53ML02X
Area 0.0.5.32
-Service Affecting: Yes
- TenGigE Upgrade Required: Yes</t>
  </si>
  <si>
    <t>NCT.2001.010611</t>
  </si>
  <si>
    <t>Headline: C0132 review/preload_C0132-EP-8520-002-2-CUT-A
Description: IPRAN Traffic cut-over from A2-C0132-01 to the new A2H-C0132-01
***HOT-CUT*** Service Affecting
- TenGigE Upgrade Required: No</t>
  </si>
  <si>
    <t>NCT.2001.010947</t>
  </si>
  <si>
    <t>Headline: C3477 review/preload_C3477-EP-8520-002-2-CUT-A
Description: IPRAN Traffic cut-over from S2-C3477-01 to the new A2L-C3477-01
***HOT-CUT*** Service Affecting
- TenGigE Upgrade Required: Yes</t>
  </si>
  <si>
    <t>NCT.2001.011460</t>
  </si>
  <si>
    <t>NCT.2001.012017</t>
  </si>
  <si>
    <t>NCT.2001.012153</t>
  </si>
  <si>
    <t xml:space="preserve">Headline: Ciena nodes upgrade 11 to 12.40 version  (OTN LH NY - BRIDGE)
Description: Ciena nodes upgrade 11 to 12.40 version (OTN LH NY - BRIDGE)
NYCMNY83O2D-004 (OTN)
No 200G card
</t>
  </si>
  <si>
    <t>NCT.2001.012411</t>
  </si>
  <si>
    <t>Headline: 8535-001-TSP MS1 Upgrade - SDE SPB Upgrade
Description: Activity is for Upgrading Usage Management and Network Business Intelligence software packages on the MS1 SDE RG AU/BI and SPB Stat nodes.</t>
  </si>
  <si>
    <t>NCT.2001.013434</t>
  </si>
  <si>
    <t>Headline: San Zoning - NG911 Logical Deployment
Description: San Zoning - NG911 Logical Deployment</t>
  </si>
  <si>
    <t>NCT.2001.013640</t>
  </si>
  <si>
    <t xml:space="preserve">Headline: BRNBSC0 - SNT FAULT = RTTAH1S-35
Description: SWITCHING NETWORK TERMINAL TEST RESULT
SNT                TCASE   FCODE SUBSNT  FCINFO
RTTAH1S-35         2       34
POSSIBLE FAULTY CARDS
UNIT               MAG     CARD                              SUBSNT
RTTAH1S-35         TRAM    TRAB
END
</t>
  </si>
  <si>
    <t>NCT.2001.013821</t>
  </si>
  <si>
    <t>Headline: 9560-105-Migrate 5 to 10 LRNs from NPA 902/506 in LSMS
Description: This activity is for MW 11 migration of FNR decommissioning project. 8 LRNs  in LSMS table will be migrated to point to new HLR-FE nodes directly, so that FNR won?t involve in the SS7 signaling path afterwards.
PM for the project is Khurram Khan (416-305-8653). He will arrange the MOP implementation.</t>
  </si>
  <si>
    <t>NCT.2001.013922</t>
  </si>
  <si>
    <t>Headline: C2625 MW to Fiber review/preload_C2625-EP-9976-720-CUT-A
Description: IPRAN Traffic cut-over of C2625 from MLTN (facing C0004/TMZZ) to FIBER (facing C2801/T49MQ) at site
JARVIS &amp; FRONT (C2625/T04MO)
**** Service Affecting ****</t>
  </si>
  <si>
    <t>NCT.2001.014081</t>
  </si>
  <si>
    <t>Headline: Prefix list updated dgw60/61.wlfdle-dgw60/61.qcmt for vCSCF flow
Description: X192424 The objective of this activity is to configure dgw60/61.wlfdle and dgw60/61.qcmtl to update the prefix list to allow vCSCF to ENUM  service flow</t>
  </si>
  <si>
    <t>NCT.2001.014603</t>
  </si>
  <si>
    <t>Headline: QoS addition at 20 sites
Description: QoS addition at below 20 sites: 
C1508
C3205
C3662
C4136
C4148
C4153
C5121
C6290
C2770
C4146
C0090
C3204
C2508
C5118
C1395
C5099
C5296
C5116
C3585
C5108</t>
  </si>
  <si>
    <t>NCT.2002.015185</t>
  </si>
  <si>
    <t>Headline: C0047- PWO review and pre-loading for Uplift On 2020
Description: C0047- PWO review and pre-loading for 5g project
C0047-EP-0913-501-1-BT1-A
No service impact - The LTE cutover will be done in another MW</t>
  </si>
  <si>
    <t>NCT.2002.015186</t>
  </si>
  <si>
    <t>NCT.2002.015542</t>
  </si>
  <si>
    <t>NCT.2001.013873</t>
  </si>
  <si>
    <t>Headline: TSP TO5 and MS1 - Allow more IP fragmentation utilization in the new TSP PTS cluster in TO5
Description: This is a corrective activity, the purpose of this WO is to allow more IP fragmentation utilization in the new TSP PTS cluster in MS1 and TO5</t>
  </si>
  <si>
    <t>NCT.2001.014824</t>
  </si>
  <si>
    <t>2/5/2020 12:00:00 AM</t>
  </si>
  <si>
    <t>NCT.2001.012221</t>
  </si>
  <si>
    <t>Headline: LTE ENIQ 19.4 SW Upgrade Part 5 - SLU reboot + Platform
Description: As part of 5G-enabler, we will be upgrading LTE ENIQ to 19.4 version. PM data collection/processing and reporting services will be intermittently affected throughout the duration of the activity for 4 days.</t>
  </si>
  <si>
    <t>2/4/2020 12:00:44 AM</t>
  </si>
  <si>
    <t>NCT.2002.015879</t>
  </si>
  <si>
    <t>2/4/2020 12:01:00 AM</t>
  </si>
  <si>
    <t>2/4/2020 11:59:00 PM</t>
  </si>
  <si>
    <t>NCT.2001.006309</t>
  </si>
  <si>
    <t>2/4/2020 12:25:00 PM</t>
  </si>
  <si>
    <t>NCT.2002.016197</t>
  </si>
  <si>
    <t>Headline: eWO # NATIONAL-FCR-SDE-371-A site: NATIONAL -  ProjectName: SDE 
Description: EFCR to allow communication between rogers DNS server in RCSIN_IMBP and roaming partner RCSIN_EMBP COMORES_TELECOM</t>
  </si>
  <si>
    <t>2/4/2020 12:30:00 AM</t>
  </si>
  <si>
    <t>2/4/2020 4:30:00 AM</t>
  </si>
  <si>
    <t>NCT.2001.006802</t>
  </si>
  <si>
    <t>NCT.2002.015374</t>
  </si>
  <si>
    <t>Headline: Add 3*10G links back in bundle on CGW01.NBFD
Description: The objective of the activity is to add 3*10G links back in bundle on CGW01.NBFD towards DGW01.NFSJ after the transport issue has resolved.</t>
  </si>
  <si>
    <t>NCT.2001.007168</t>
  </si>
  <si>
    <t>Headline: Service = Classical &amp; FOA=Deploying RTN7.1.0.0111 to 50K EC01
Description: This activity will be successful when the RTN7.1.0.0111 code will be added to the 50K STB on EC01. Upon association G11, G10, G8 and G6 boxes under Group 400 will download the new RTN7.1.0.0111.</t>
  </si>
  <si>
    <t>NCT.2001.007426</t>
  </si>
  <si>
    <t>NCT.2001.008299</t>
  </si>
  <si>
    <t>NCT.2001.008304</t>
  </si>
  <si>
    <t>NCT.2001.008308</t>
  </si>
  <si>
    <t>NCT.2001.008309</t>
  </si>
  <si>
    <t>NCT.2001.008310</t>
  </si>
  <si>
    <t>NCT.2001.013855</t>
  </si>
  <si>
    <t>Headline: Classical=Y, FOA=N; Regional provisioning of EC01 from ECS
Description: X182954- The purpose of this activity is to import EC configuration from ECS GUI. This will push config file from ECS to EC01 for 20 MPEG4 sources. After successful import of config file, EC01 will be bounced. This specific NCT will delete 20 sources already loaded under the ticket NCT.2001.007358.
VOD new session setup will be impacted for 12 min on EC01 sites.
The impacted hubs are -
YorkMills- PT01
Scarlett- PT04
Greensboro - PT06
Comstock-A - PT08A
Dupont - PT07
Bloor - PT05</t>
  </si>
  <si>
    <t>NCT.2001.008072</t>
  </si>
  <si>
    <t>Headline: X191834.01-2019 SDE Solaris BAWK Capacity Augment-Bundling
Description: ? Increase uplink capacity to 140G
? Increase cross link capacity to 160G
NOTE: Transport Ops is not required nor their elements as elements are all at same location</t>
  </si>
  <si>
    <t>NCT.2001.012093</t>
  </si>
  <si>
    <t>Headline: Service=Classical &amp; FOA=NO Rebrand/Mapping BIGM to ASIA
Description: During this  activity video service Big Magic International  will be rebranded to TV ASIA (ASIA)  for all applicable regions  as per attached product request.</t>
  </si>
  <si>
    <t>2/4/2020 7:00:00 AM</t>
  </si>
  <si>
    <t>NCT.2001.008364</t>
  </si>
  <si>
    <t xml:space="preserve">Headline: Service = EBU &amp; FOA = No- Source IP Change - Liberty Suites
Description: This activity is migrate CAPs customer Liberty Suites ROGCAPS088 on Newkirk IPX RMHLONAY-IPX64-AGGR-01 from old multicast range 227.x.x.x to new range 232.x.x.x and Source IP 192.168.2.2 
There will be service impact during this activity and customer will be notified via DSC/CAP team. 
Both Sonifi and customer resource is required for regrooming and service validation.
CLA-6885 - X141561.31 - Newkirk and Front St. Interconnect Rebuild  is a dependency for the completion of CLA-12204 - X192106 - RMHLONAY-D9900-AGGR-02 C4/P1 Connectivity to Newkirk PSA
</t>
  </si>
  <si>
    <t>2/4/2020 8:00:00 AM</t>
  </si>
  <si>
    <t>NCT.2001.008556</t>
  </si>
  <si>
    <t>Headline: W0605/W0659/W1569 Review and Preload Decommission/Removal
Description: Review and Preload  
Huawei BBU3910 Decommission/Removal with IPRAN Cleanup
W0605 ESCT CONSORT
W0659 CDE DELIA
W1569 EPI PINE LAKEW0592 CED DIDSBURY</t>
  </si>
  <si>
    <t>NCT.2001.008561</t>
  </si>
  <si>
    <t>Headline: W1570/W1584/W1591 Review and Preload Decommission/Removal
Description: Review and Preload  
Huawei BBU3910 Decommission/Removal with IPRAN Cleanup.
W1570 CLOM LOMOND
W1584 EBV BIG VALLEY
W1591 CWI WIMBORNE</t>
  </si>
  <si>
    <t>2/4/2020 2:00:00 PM</t>
  </si>
  <si>
    <t>NCT.2002.016172</t>
  </si>
  <si>
    <t>2/4/2020 2:01:00 PM</t>
  </si>
  <si>
    <t>2/4/2020 4:00:00 PM</t>
  </si>
  <si>
    <t>NCT.2002.016256</t>
  </si>
  <si>
    <t>Headline: Preloading Urgent:L19.Q4 GA Upgrade related to 5G Initiative
Description: This release for 5G NSA plugin. Based on FOA/SOA results rollout this software in co-located eNodeBs anchoring  5G gNodeBs.</t>
  </si>
  <si>
    <t>2/4/2020 2:15:00 PM</t>
  </si>
  <si>
    <t>NCT.2002.016059</t>
  </si>
  <si>
    <t>Headline: eWO # NATIONAL-FCR-RCMIN-831-A site: NATIONAL -  ProjectName: RC
Description: 7750 Management Flow Migration from legacy GW10 routers to new path through cSDE</t>
  </si>
  <si>
    <t>2/4/2020 2:20:00 PM</t>
  </si>
  <si>
    <t>NCT.2002.016067</t>
  </si>
  <si>
    <t>Headline: eWO # NATIONAL-FCR-RCMIN-833-A site: NATIONAL -  ProjectName: RC
Description: Vendor Wavestar contracted under Rogers Communications to work on the UPLIFT, currently vendor has an established LAN2LAN tunnel requires access to work applications</t>
  </si>
  <si>
    <t>NCT.2001.013801</t>
  </si>
  <si>
    <t>2/4/2020 9:00:00 AM</t>
  </si>
  <si>
    <t>NCT.1912.008458</t>
  </si>
  <si>
    <t>Headline: 8561-006 VAGGN01 - M2M APNs Migration - N5
Description: To migrate the M2M APNs from VAGGN01 to the VA2MPG1. (MW#1 to MW#4)
**Outage will be only on the customer data traffic for those APNs.
All the active sessions from that APN will be dropped from the GGSN. If there are redundant APNs and failover had been performed as per customer request before the activity, then any new attach request will be handled by the redundant APN in other region(s). Otherwise, the APN will not be available</t>
  </si>
  <si>
    <t>NCT.2001.012863</t>
  </si>
  <si>
    <t>Headline: Review and pre-load scripts
Description: IPRAN to review and pre-load scripts in the PWO for adding new Ericsson BB/DUW for the Uplift project for the following sites :
W0941 Lumby
W1052 Nanaimo City
W1210 QUALICUM BEACH
WO #: W0000-EP-7514-163-N03-A
Link to the PWO: https://rcirogers.sharepoint.com/sites/EqptEng-Docs/EwoDistribution/Forms/AllItems.aspx?viewid=725f0e78%2De7d5%2D4b8b%2Db436%2D93cfa23bcac1&amp;id=%2Fsites%2FEqptEng%2DDocs%2FEwoDistribution%2FCurrent%2F7514%2D163%2FW0000%2DEP%2D7514%2D163%2DN03%2DA</t>
  </si>
  <si>
    <t>NCT.2001.012864</t>
  </si>
  <si>
    <t>Headline: Review and pre-load scripts
Description: IPRAN to review and pre-load scripts in the PWO for adding new Ericsson BB/DUW for the Uplift project for the following sites :
W1231 Swartz Bay
W1462 Powell River
W1657 Chemainus
WO #: W0000-EP-7514-163-N03-A
Link to the PWO: https://rcirogers.sharepoint.com/sites/EqptEng-Docs/EwoDistribution/Forms/AllItems.aspx?viewid=725f0e78%2De7d5%2D4b8b%2Db436%2D93cfa23bcac1&amp;id=%2Fsites%2FEqptEng%2DDocs%2FEwoDistribution%2FCurrent%2F7514%2D163%2FW0000%2DEP%2D7514%2D163%2DN03%2DA</t>
  </si>
  <si>
    <t>NCT.2001.012866</t>
  </si>
  <si>
    <t>Headline: Review and pre-load scripts
Description: IPRAN to review and pre-load scripts in the PWO for adding new Ericsson BB/DUW for the Uplift project for the following sites :
W1990 DENMAN ISLAND
W2035 Downtown Comox
W3026 Bowen Road
WO #: W0000-EP-7514-163-N03-A
Link to the PWO: https://rcirogers.sharepoint.com/sites/EqptEng-Docs/EwoDistribution/Forms/AllItems.aspx?viewid=725f0e78%2De7d5%2D4b8b%2Db436%2D93cfa23bcac1&amp;id=%2Fsites%2FEqptEng%2DDocs%2FEwoDistribution%2FCurrent%2F7514%2D163%2FW0000%2DEP%2D7514%2D163%2DN03%2DA</t>
  </si>
  <si>
    <t>NCT.2001.012865</t>
  </si>
  <si>
    <t>2/4/2020 3:01:00 AM</t>
  </si>
  <si>
    <t>NCT.2001.014217</t>
  </si>
  <si>
    <t>2/4/2020 4:05:00 PM</t>
  </si>
  <si>
    <t>NCT.2002.016426</t>
  </si>
  <si>
    <t xml:space="preserve">Headline: RCMIN &amp; RCSIN IP port configuration
Description: NPT000000127074
</t>
  </si>
  <si>
    <t>NCT.2001.013832</t>
  </si>
  <si>
    <t>Headline: 5G-NSA | whitelisting test IMSIs | Central MMEs
Description: This is to add additional whitelisted test IMSIs for 5G in Central MMEs</t>
  </si>
  <si>
    <t>2/4/2020 7:00:00 PM</t>
  </si>
  <si>
    <t>NCT.2001.011716</t>
  </si>
  <si>
    <t>2/4/2020 12:00:00 PM</t>
  </si>
  <si>
    <t>NCT.2001.013988</t>
  </si>
  <si>
    <t>Headline: X180881.05
Description: EBU-LAURENTIAN BANK-TRANSPORT MONTREAL, MARKHAM, BRAMPTON &amp; TORONTO - PHASE 2
!00Ge Card insertion</t>
  </si>
  <si>
    <t>josee.stonge</t>
  </si>
  <si>
    <t>NCT.2002.015574</t>
  </si>
  <si>
    <t>Headline: CMTS89.ktgc and CMTS78.baol -oob baud-rate change
Description: CMTS89.ktgc -oob baud-rate change
----------------------------------------------------------------------------------------
slot 6 console OOB6.ktgc 172.16.71.213 Line 2029 (Port NIM-2 0/3)
slot 7 console OOB6.ktgc 172.16.71.213 Line 2030 (Port NIM-2 0/4)
change baud rate speed to  115200
CMTS78.baol-oo baud rate change
..............................................................
slot 6 console OOB1 - 172.9.254.107 Line 2083 (Port NIM-2 P18)
slot 7 console OOB1 - 172.9.254.107 Line 2084 (Port NIM-2 P19)
change baud rate speed to  115200</t>
  </si>
  <si>
    <t>NCT.2001.011147</t>
  </si>
  <si>
    <t>Headline: ROUTING MODIFICATIONS TO FACILITATE ATP OF PT07CSCF01
Description: AT - ROUTING CASE MODIFICATIONS TO FACILITATE ATP OF PT07CSCF01
Routing Cases are modified so that calls to/from STYPE-121/-122 (provisioned on test numbers only) are routed towards new Dupont CSCF.
Testing will be performed as part of PT07CSCF01 Acceptance.</t>
  </si>
  <si>
    <t>NCT.2001.013913</t>
  </si>
  <si>
    <t xml:space="preserve">Headline: New cmts78.agnt DGW Activation routing protocol configuration
Description: New cmts78.agnt DGW Activation
=================================
New cmts78.agnt- DGW Activation and routing protocol configuration
TRUNK 1 
Xgige 6/0 A3 tap01.mod02.agnt B3 **dgw01.agnt "Te0/10/0/8   Tx/Rx"
Xgige 6/1 A4 tap01.mod02.agnt B4 **dgw01.agnt "Te0/10/0/9  Tx/Rx"
Xgige 6/2 A1 tap01.mod03.agnt B1 **dgw01.agnt "Te0/10/0/10  Tx/Rx"
TRUNK 12     
Xgige 7/0 A3 tap02.mod02.agnt B3 **dgw02.agnt "Te0/10/0/8  Tx/Rx"
Xgige 7/1 A4 tap02.mod02.agnt B4 **dgw02.agnt "Te0/10/0/9 Tx/Rx"
Xgige 7/2 A1 tap02.mod03.agnt B1 **dgw02.agnt "Te0/10/0/10  Tx/Rx"
</t>
  </si>
  <si>
    <t>NCT.2001.013929</t>
  </si>
  <si>
    <t xml:space="preserve">Headline: DGW01/02.agnt Port Activation for New cmts78.agnt
Description: DGW01/02.agnt Port Activation for New cmts78.agnt
======================================================
New cmts78.agnt - DGW Activation and routing protocol configuration
TRUNK 1 
Xgige 6/0 A3 tap01.mod02.agnt B3 **dgw01.agnt "Te0/10/0/8  Tx/Rx"
Xgige 6/1 A4 tap01.mod02.agnt B4 **dgw01.agnt "Te0/10/0/9 Tx/Rx"
Xgige 6/2 A1 tap01.mod03.agnt B1 **dgw01.agnt "Te0/10/0/10 Tx/Rx"
TRUNK 12     
Xgige 7/0 A3 tap02.mod02.agnt B3 **dgw02.agnt "Te0/10/0/8  Tx/Rx"
Xgige 7/1 A4 tap02.mod02.agnt B4 **dgw02.agnt "Te0/10/0/9 Tx/Rx"
Xgige 7/2 A1 tap02.mod03.agnt B1 **dgw02.agnt "Te0/10/0/10  Tx/Rx"
</t>
  </si>
  <si>
    <t>NCT.2001.014242</t>
  </si>
  <si>
    <t xml:space="preserve">Headline: Decommision legacy RHP CISCO cmts11.mtmc
Description: cmts11.mtmc
"Decommissioning an out of service Cisco CMTS, that only carried legacy Voice (RHP) traffic" 
Prov Ops will be shutting down the cable interface's / Bundle configuration/ reclamining IP subnets from CNR and cmts11.mtmc
Rf switches connected to cmts11.mtmc should be decomissioned. 
cmts11.mtmc configurations will be erased once cable interfaces/bundle configuration/IP subnets are reclaimed.
</t>
  </si>
  <si>
    <t>NCT.2001.014253</t>
  </si>
  <si>
    <t xml:space="preserve">Headline: Decommision legacy RHP CISCO cmts12.mtmc
Description: cmts12.mtmc
"Decommissioning an out of service Cisco CMTS, that only carried legacy Voice (RHP) traffic" 
Prov Ops will be shutting down the cable interface's / Bundle configuration/ reclamining IP subnets from CNR and cmts12.mtmc
Rf switches connected to cmts12.mtmc should be decomissioned. 
cmts12.mtmc configurations will be erased once cable interfaces/bundle configuration/IP subnets are reclaimed.
</t>
  </si>
  <si>
    <t>NCT.2001.014259</t>
  </si>
  <si>
    <t xml:space="preserve">Headline: Decommision legacy RHP CISCO cmts13.mtmc
Description: cmts13.mtmc
"Decommissioning an out of service Cisco CMTS, that only carried legacy Voice (RHP) traffic" 
Prov Ops will be shutting down the cable interface's / Bundle configuration/ reclamining IP subnets from CNR and cmts13.mtmc
Rf switches connected to cmts13.mtmc should be decomissioned. 
cmts13.mtmc configurations will be erased once cable interfaces/bundle configuration/IP subnets are reclaimed.
</t>
  </si>
  <si>
    <t>NCT.2001.014576</t>
  </si>
  <si>
    <t>NCT.2001.014971</t>
  </si>
  <si>
    <t xml:space="preserve">Headline: CMTS89.ETOB -ob baud-rate change
Description: CMTS89.ETOB -ob baud-rate change
----------------------------------------------------------------------------------------
OOB7.ETOB NIM3 12/2061
OOB7.ETOB NIM3 13/2062
change baud rate speed to  115200
</t>
  </si>
  <si>
    <t>NCT.2001.014975</t>
  </si>
  <si>
    <t>NCT.2001.014988</t>
  </si>
  <si>
    <t>NCT.2002.015173</t>
  </si>
  <si>
    <t xml:space="preserve">Headline: New CMTS92.ym -DGW Activation and routing protocol config
Description: New CMTS92.ym DGW Activation
=================================
New CMTS92.ym -  DGW Activation and routing protocol configuration
TRUNK 1 
Xgige 6/0 A1 gtap07.mod01.ym B1 **dgw01.ym Te0/10/0/1/3
Xgige 6/1 A2 gtap07.mod01.ym B2 **dgw01.ym Te0/10/0/1/4
Xgige 6/2 A3 gtap07.mod01.ym B3 **dgw01.ym Te0/10/0/1/5
TRUNK 2     
Xgige 7/0 A1 gtap08.mod01.ym B1 **dgw02.ym Te0/10/0/1/3
Xgige 7/1 A2 gtap08.mod01.ym B2 **dgw02.ym Te0/10/0/1/4
Xgige 7/2 A3 gtap08.mod01.ym B3 **dgw02.ym Te0/10/0/1/5
</t>
  </si>
  <si>
    <t>NCT.2002.015175</t>
  </si>
  <si>
    <t xml:space="preserve">Headline: DGW01/02.ym Port Activation for New CMTS92.ym
Description: DGW01/02.ym Port Activation for New CMTS92.ym
====================================================
New CMTS92.ym - DGW Activation and routing protocol configuration
TRUNK 1 
Xgige 6/0 A1 gtap07.mod01.ym B1 **dgw01.ym Te0/10/0/1/3
Xgige 6/1 A2 gtap07.mod01.ym B2 **dgw01.ym Te0/10/0/1/4
Xgige 6/2 A3 gtap07.mod01.ym B3 **dgw01.ym Te0/10/0/1/5
TRUNK 2     
Xgige 7/0 A1 gtap08.mod01.ym B1 **dgw02.ym Te0/10/0/1/3
Xgige 7/1 A2 gtap08.mod01.ym B2 **dgw02.ym Te0/10/0/1/4
Xgige 7/2 A3 gtap08.mod01.ym B3 **dgw02.ym Te0/10/0/1/5
</t>
  </si>
  <si>
    <t>NCT.2002.015176</t>
  </si>
  <si>
    <t xml:space="preserve">Headline: New CMTS92.bloor -DGW Activation and routing protocol config
Description: New CMTS92.bloor DGW Activation
=================================
New CMTS92.bloor-  DGW Activation and routing protocol configuration
TRUNK 1 
Xgige 6/0 A1 gtap05.mod01.bloor B3 **dgw01.bloor Te0/1/0/1
Xgige 6/1 A2 gtap05.mod01.bloor B4 **dgw01.bloor Te0/1/0/11
Xgige 6/2 A3 gtap05.mod02.bloor B1 **dgw01.bloor Te0/1/0/13
TRUNK 2     
Xgige 7/0 A1 gtap06.mod01.bloor B3 **dgw02.bloor Te0/1/0/10
Xgige 7/1 A2 gtap06.mod01.bloor B4 **dgw02.bloor Te0/2/0/14
Xgige 7/2 A3 gtap06.mod02.bloor B1 **dgw02.bloor Te0/2/0/16
</t>
  </si>
  <si>
    <t>NCT.2002.015177</t>
  </si>
  <si>
    <t xml:space="preserve">Headline: DGW01/02.bloor Port Activation for New CMTS92.bloor
Description: DGW01/02.bloor Port Activation for New CMTS92.bloor
====================================================
New CMTS92.bloor  - DGW Activation and routing protocol configuration
TRUNK 1 
Xgige 6/0 A1 gtap05.mod01.bloor B3 **dgw01.bloor Te0/1/0/1
Xgige 6/1 A2 gtap05.mod01.bloor B4 **dgw01.bloor Te0/1/0/11
Xgige 6/2 A3 gtap05.mod02.bloor B1 **dgw01.bloor Te0/1/0/13
TRUNK 2     
Xgige 7/0 A1 gtap06.mod01.bloor B3 **dgw02.bloor Te0/1/0/10
Xgige 7/1 A2 gtap06.mod01.bloor B4 **dgw02.bloor Te0/2/0/14
Xgige 7/2 A3 gtap06.mod02.bloor B1 **dgw02.bloor Te0/2/0/16
</t>
  </si>
  <si>
    <t>NCT.2001.009989</t>
  </si>
  <si>
    <t>NCT.2001.012736</t>
  </si>
  <si>
    <t>2/4/2020 8:30:00 AM</t>
  </si>
  <si>
    <t>NCT.2002.015928</t>
  </si>
  <si>
    <t>Headline: X182763.02- testing one 10 gig link
Description: map and test one 10 gig link VAN 1 TO VANCOUVER RBS &amp; VANCOUVER RBS TO VAN 2</t>
  </si>
  <si>
    <t>NCT.2001.009972</t>
  </si>
  <si>
    <t>Headline: E5019 MI: Migrate A1-E0076-01 (with CSD2-E1453-01
Description: E5019 MI: E5019-MI
1) IPRAN: Migrate A1-E0076-01 (with CSD2-E1453-01) from S2-E0932-01 to S2VT-E5019-01.
Location: from OSPF #0.0.6.38 to Videotron's Network.
[IP scheme change] [TWAMP update]
2) TDM: Change MW hop E0076-E0932 to E0076-E5019 &amp; E5019-E0933 &amp; E0933-E0932.
Migrate all TDM traffic on new hops.
3) Decommission Ceragon E0076-E0932.</t>
  </si>
  <si>
    <t>NCT.2001.012463</t>
  </si>
  <si>
    <t>Headline: E0328 Ping Test
Description: E0328 Ping test</t>
  </si>
  <si>
    <t>NCT.2001.013258</t>
  </si>
  <si>
    <t>Headline: E0015 Ping Test
Description: E0015 Ping test</t>
  </si>
  <si>
    <t>NCT.2001.013265</t>
  </si>
  <si>
    <t>Headline: E0409 Ping Test
Description: E0409 Ping test</t>
  </si>
  <si>
    <t>NCT.2002.015608</t>
  </si>
  <si>
    <t>NCT.2001.014712</t>
  </si>
  <si>
    <t>2/4/2020 8:30:00 PM</t>
  </si>
  <si>
    <t>NCT.2001.012998</t>
  </si>
  <si>
    <t>Headline: Storage capacity upgrade on IMS-DPT G10 - Netscout Monitoring
Description: The Raid Controller will will upgrade to the latest SA300R and the a SA210J JBOD will be added to increase storage capacity for the IMS-DPT Netscout G10. During this replacement, the probe will not be available for ~2h.</t>
  </si>
  <si>
    <t>NCT.2001.011697</t>
  </si>
  <si>
    <t>Headline: 1983-104 APN iScada-Failover Test
Description: This is customer coordinated activity for Failover test of  iScada Inc APN, iscada.apn. Customer will be present during the activity.
No impact as this APN is not in production yet.</t>
  </si>
  <si>
    <t>NCT.2001.013172</t>
  </si>
  <si>
    <t>NCT.2001.000567</t>
  </si>
  <si>
    <t>NCT.2001.012491</t>
  </si>
  <si>
    <t>Headline: NBU5230 NetBackup upgrade to v8.2 (day2)
Description: This is the final upgrade of Wireless NetBackup appliances to the latest version.</t>
  </si>
  <si>
    <t>NCT.2001.013229</t>
  </si>
  <si>
    <t>NCT.2001.013790</t>
  </si>
  <si>
    <t>Headline: X190198.03-Netflix migration to DGWs ASR9k DUPT
Description: This emop will cover section to migrate Netflix nodes from crs dgw01.dupt to new dgw01.dupt_asr9k.</t>
  </si>
  <si>
    <t>NCT.2001.014729</t>
  </si>
  <si>
    <t>Headline: ISNS configuration update -------------DAY TIME
Description: This NCT is to address storage utilization and complete final steps of ISNS upgrade to release 4.3</t>
  </si>
  <si>
    <t>NCT.2001.006416</t>
  </si>
  <si>
    <t>Headline: Migrate backup policy to new media server in YM
Description: Migrate backup policy to new media server in YM</t>
  </si>
  <si>
    <t>NCT.2001.012234</t>
  </si>
  <si>
    <t>NCT.2001.014938</t>
  </si>
  <si>
    <t>Headline: NG911 Logical Deployment - eWO # PRB02-MOP-X162360.06-001-A
Description: NG911 Infra Logical Plan @QCMTL - create DS and DSC in vCenter</t>
  </si>
  <si>
    <t>DS/DS Cluster Add</t>
  </si>
  <si>
    <t>NCT.2001.014979</t>
  </si>
  <si>
    <t>Headline: NG911 Logical Deployment - eWO # PRB02-MOP-X162360.06-001-A
Description: NG911 Infra Logical Plan @QCMTL - LUN mapping</t>
  </si>
  <si>
    <t>2/4/2020 6:19:00 PM</t>
  </si>
  <si>
    <t>NCT.2002.015786</t>
  </si>
  <si>
    <t>Headline: RSHM - Install splunkforwarder on 27 servers at Newkirk
Description: RSHM - Install splunkforwarder on 27 servers at Newkirk</t>
  </si>
  <si>
    <t>NCT.2001.014832</t>
  </si>
  <si>
    <t>Headline: W0008 ABBOTSFORD - Open ports
Description: Opening Cisco ports for Ericsson integration for Uplift/5G for the following sites in BC:
W0008 ABBOTSFORD
WO #: W0000-EP-9976-100-E52-A
Link to the PWO: \\equipment-eng.osn.wireless.rogers.com\Ewo-Distribution\Current\9976-100\W0000-EP-9976-100-E52-A
Review and pre-loaded under: WOT2041440</t>
  </si>
  <si>
    <t>2/5/2020 2:00:00 AM</t>
  </si>
  <si>
    <t>NCT.2001.014323</t>
  </si>
  <si>
    <t>Headline: Port Opening- 5G Rollout - BC
Description: IPRAN Team will open Cisco Ports  for Ericsson DSS/2.5G Baseband  Integration.
W1097 EAST 22ND AVE.</t>
  </si>
  <si>
    <t>NCT.2001.014340</t>
  </si>
  <si>
    <t>Headline: Port Opening- 5G Rollout - BC
Description: IPRAN Team will open Cisco Ports  for Ericsson DSS/2.5G Baseband  Integration.
W2643 NANAIMO &amp; 29TH</t>
  </si>
  <si>
    <t>NCT.2001.014341</t>
  </si>
  <si>
    <t>Headline: Port Opening- 5G Rollout - BC
Description: IPRAN Team will open Cisco Ports  for Ericsson DSS/2.5G Baseband  Integration.
W5035 OAKRIDGE RELOCATE</t>
  </si>
  <si>
    <t>2/4/2020 9:00:00 PM</t>
  </si>
  <si>
    <t>2/5/2020 6:00:00 AM</t>
  </si>
  <si>
    <t>NCT.2001.010578</t>
  </si>
  <si>
    <t>2/4/2020 9:30:00 AM</t>
  </si>
  <si>
    <t>NCT.2001.013187</t>
  </si>
  <si>
    <t xml:space="preserve">Headline: Reunion &amp; Mayotte  Outbound GSM GPRS 3G IREG/TADIG Testing
Description: "9960-130 Outremer French WI - Martinique, Guadeloupe, French Guiana, Reunion &amp; Mayotte (GUF01) Outbound GSM GPRS 3G IREG/TADIG Testing
Please configure STP to support Outbound GSM GPRS 3G testing with Outremer French WI - Martinique, Guadeloupe, French Guiana, Reunion &amp; Mayotte (GUF01).
MCC/MNC: 340/02
CC: 594
SCCP: Syniverse
Please note this operator has coverage in RLH destinations and should be whitelisted."
</t>
  </si>
  <si>
    <t>2/4/2020 4:30:00 PM</t>
  </si>
  <si>
    <t>NCT.2002.015974</t>
  </si>
  <si>
    <t xml:space="preserve">Headline: LWRAN-DPL-F0O3; Optimize Time on LTE in Non_GTA
Description: Deployment of Optimize Time on LTE in Non GTA market, Adjust LTE low band CRS 3db higher to increase LTE coverage footprint
Adjust LTE aggressive outback and low band mobility settings to keep UE on LTE longer
Adjust 3G reselection settings to push UE select back to LTE quicker when it becomes available
Motivation is to Increase time on LTE to improve overall user experience, the 3G cell change will not impact any service,
</t>
  </si>
  <si>
    <t>NCT.2001.012716</t>
  </si>
  <si>
    <t>Headline: Toronto SMSC - BKSU ( Backup Server Unit) Replacement
Description: The Toronto SMSC-  BKSU ( Backup Server Unit) is fault, it requires to be replaced.</t>
  </si>
  <si>
    <t>NCT.2001.012564</t>
  </si>
  <si>
    <t>Headline: Upgrade NBU Appliances from 7.7.3 to 8.2 (day2)
Description: Upgrade NBU Appliances from 7.7.3 to 8.2</t>
  </si>
  <si>
    <t>2/4/2020 9:38:00 AM</t>
  </si>
  <si>
    <t>NCT.2001.008151</t>
  </si>
  <si>
    <t>2/5/2020 1:00:00 PM</t>
  </si>
  <si>
    <t>2/5/2020 5:00:00 PM</t>
  </si>
  <si>
    <t>NCT.2001.013248</t>
  </si>
  <si>
    <t>Headline: Splunk Enterprise Production Application Upgrade
Description: The Splunk Forwarder application on 4 syslog servers will be migrated to the heavy forwarder and upgraded to version 7.3.3.  
The migration/upgrade will be applied to syslog01-to3, syslog01-wfd, syslog01-dyas, and syslog01-wlfdle servers in production.  
There will be no impact to the Splunk production environment or any other Splunk forwarders.</t>
  </si>
  <si>
    <t>2/5/2020 10:00:00 AM</t>
  </si>
  <si>
    <t>2/5/2020 2:00:00 PM</t>
  </si>
  <si>
    <t>NCT.2001.004362</t>
  </si>
  <si>
    <t>2/5/2020 4:00:00 PM</t>
  </si>
  <si>
    <t>NCT.2002.016691</t>
  </si>
  <si>
    <t>Headline: RHP Bundle 1.2 CPE - Reclamation - CNR/CMTS  DELETE
Description: We will be reclaiming RHP Bundle 1.2 CPE subnets from the following PHUB and adding /23 for preparation of RHP to CASA Migration.
PHUB: Hester</t>
  </si>
  <si>
    <t>NCT.2001.013270</t>
  </si>
  <si>
    <t>Headline: Update Cacti/Overwatch server utilities
Description: This work is to enhance project overwatch (cacti) Data point averaging to provide higher resolution graphing</t>
  </si>
  <si>
    <t>NCT.2002.016680</t>
  </si>
  <si>
    <t>Headline: eWO implementation according to the list below
Description: Define new cell site data in MTAS
C7507-TWO-0501-A07-001-A 10 LINE &amp; 25TH SIDEROAD
BYMTMBCE-TWO-8960-286-001-A BALDY MOUNTAIN MTSA MID WEST
MFNGMB01-TWO-8960-286-001-A MAFEKING MTSA MID WEST
HTNYMBCS-TWO-8960-286-001-A HARTNEY MTSA MID WEST
MNLKMBCE-TWO-8960-286-001-A MOON LAKE MTSA MID WEST
STNWMB01-TWO-8960-286-001-A STONEWALL CO MTSA MID WEST
VRDNMB03-TWO-8960-286-001-A VIRDEN MTSA MID WEST
C6169-TWO-0501-169-003-A COLBORNE &amp; SASS
C6831-TWO-0501-831-003-A WEST &amp; WELLINGTON SQUARE
C6385-TWO-9501-385-001-A BRIARGREEN ONT
NATIONAL-TWO-0913-101-001-A NATIONAL NATIONAL
NATIONAL-TWO-7514-263-026-A NATIONAL NATIONAL</t>
  </si>
  <si>
    <t>2/5/2020 6:00:00 PM</t>
  </si>
  <si>
    <t>NCT.2001.012032</t>
  </si>
  <si>
    <t>NCT.2001.014826</t>
  </si>
  <si>
    <t>Headline: X191834.06-2019 SDE Solaris ORVL Capacity Augment
Description: ? Increase uplink capacity 
? Increase cross link capacity (SDE side)
**NOTE: Transport Ops resource/elements not required as elements are all at same location</t>
  </si>
  <si>
    <t>2/5/2020 8:00:00 PM</t>
  </si>
  <si>
    <t>NCT.2001.010191</t>
  </si>
  <si>
    <t>2/5/2020 10:00:06 AM</t>
  </si>
  <si>
    <t>NCT.2002.016721</t>
  </si>
  <si>
    <t>Headline: DNS Requests Ticket #166304
Description: ADD/CHANGE/DELETE DNS RECORDS</t>
  </si>
  <si>
    <t>2/5/2020 10:00:57 AM</t>
  </si>
  <si>
    <t>NCT.2002.016725</t>
  </si>
  <si>
    <t>Headline: DNS Requests Ticket #978474
Description: ADD/CHANGE/DELETE DNS RECORDS</t>
  </si>
  <si>
    <t>2/5/2020 10:02:50 AM</t>
  </si>
  <si>
    <t>NCT.2002.016728</t>
  </si>
  <si>
    <t>Headline: DNS Requests Ticket #380423
Description: ADD/CHANGE/DELETE DNS RECORDS</t>
  </si>
  <si>
    <t>2/5/2020 10:03:41 AM</t>
  </si>
  <si>
    <t>NCT.2002.016732</t>
  </si>
  <si>
    <t>2/5/2020 10:04:33 AM</t>
  </si>
  <si>
    <t>NCT.2002.016734</t>
  </si>
  <si>
    <t>Headline: DNS Requests Ticket #691225
Description: ADD/CHANGE/DELETE DNS RECORDS</t>
  </si>
  <si>
    <t>2/5/2020 10:05:24 AM</t>
  </si>
  <si>
    <t>NCT.2002.016736</t>
  </si>
  <si>
    <t>Headline: DNS Requests Ticket #842798
Description: ADD/CHANGE/DELETE DNS RECORDS</t>
  </si>
  <si>
    <t>2/5/2020 10:06:15 AM</t>
  </si>
  <si>
    <t>NCT.2002.016738</t>
  </si>
  <si>
    <t>Headline: DNS Requests Ticket #843146
Description: ADD/CHANGE/DELETE DNS RECORDS</t>
  </si>
  <si>
    <t>2/5/2020 10:07:06 AM</t>
  </si>
  <si>
    <t>NCT.2002.016740</t>
  </si>
  <si>
    <t>Headline: DNS Requests Ticket #877606
Description: ADD/CHANGE/DELETE DNS RECORDS</t>
  </si>
  <si>
    <t>2/5/2020 10:07:58 AM</t>
  </si>
  <si>
    <t>NCT.2002.016742</t>
  </si>
  <si>
    <t>Headline: DNS Requests Ticket #961516
Description: ADD/CHANGE/DELETE DNS RECORDS</t>
  </si>
  <si>
    <t>2/5/2020 10:08:49 AM</t>
  </si>
  <si>
    <t>NCT.2002.016744</t>
  </si>
  <si>
    <t>Headline: DNS Requests Ticket #280715
Description: ADD/CHANGE/DELETE DNS RECORDS</t>
  </si>
  <si>
    <t>2/5/2020 10:09:40 AM</t>
  </si>
  <si>
    <t>NCT.2002.016745</t>
  </si>
  <si>
    <t>Headline: DNS Requests Ticket #293514
Description: ADD/CHANGE/DELETE DNS RECORDS</t>
  </si>
  <si>
    <t>2/5/2020 10:10:30 AM</t>
  </si>
  <si>
    <t>NCT.2002.016747</t>
  </si>
  <si>
    <t>Headline: DNS Requests Ticket #106767
Description: ADD/CHANGE/DELETE DNS RECORDS</t>
  </si>
  <si>
    <t>2/5/2020 10:11:21 AM</t>
  </si>
  <si>
    <t>NCT.2002.016748</t>
  </si>
  <si>
    <t>Headline: DNS Requests Ticket #341394
Description: ADD/CHANGE/DELETE DNS RECORDS</t>
  </si>
  <si>
    <t>2/5/2020 10:12:13 AM</t>
  </si>
  <si>
    <t>NCT.2002.016751</t>
  </si>
  <si>
    <t>Headline: DNS Requests Ticket #967733
Description: ADD/CHANGE/DELETE DNS RECORDS</t>
  </si>
  <si>
    <t>2/5/2020 10:13:05 AM</t>
  </si>
  <si>
    <t>NCT.2002.016753</t>
  </si>
  <si>
    <t>Headline: DNS Requests Ticket #717664
Description: ADD/CHANGE/DELETE DNS RECORDS</t>
  </si>
  <si>
    <t>2/5/2020 10:13:56 AM</t>
  </si>
  <si>
    <t>NCT.2002.016754</t>
  </si>
  <si>
    <t>Headline: DNS Requests Ticket #316780
Description: ADD/CHANGE/DELETE DNS RECORDS</t>
  </si>
  <si>
    <t>2/5/2020 10:14:47 AM</t>
  </si>
  <si>
    <t>NCT.2002.016757</t>
  </si>
  <si>
    <t>Headline: DNS Requests Ticket #837623
Description: ADD/CHANGE/DELETE DNS RECORDS</t>
  </si>
  <si>
    <t>2/5/2020 10:15:00 AM</t>
  </si>
  <si>
    <t>NCT.2002.016710</t>
  </si>
  <si>
    <t>Headline: X186262.02 Mapping
Description: Mapping
ocus on -
 ? OTU4#1 Unprotected Montreal Bridge - Kingston RBS 
? OTU4#1 Unprotected Bloor ? Kingston 
? OTU4#1 Unprotected Esna Park ? Bloor</t>
  </si>
  <si>
    <t>2/5/2020 10:15:38 AM</t>
  </si>
  <si>
    <t>NCT.2002.016758</t>
  </si>
  <si>
    <t>Headline: DNS Requests Ticket #267246
Description: ADD/CHANGE/DELETE DNS RECORDS</t>
  </si>
  <si>
    <t>2/5/2020 10:16:28 AM</t>
  </si>
  <si>
    <t>NCT.2002.016760</t>
  </si>
  <si>
    <t>Headline: DNS Requests Ticket #227949
Description: ADD/CHANGE/DELETE DNS RECORDS</t>
  </si>
  <si>
    <t>2/5/2020 10:17:19 AM</t>
  </si>
  <si>
    <t>NCT.2002.016762</t>
  </si>
  <si>
    <t>Headline: DNS Requests Ticket #851108
Description: ADD/CHANGE/DELETE DNS RECORDS</t>
  </si>
  <si>
    <t>2/5/2020 10:18:10 AM</t>
  </si>
  <si>
    <t>NCT.2002.016763</t>
  </si>
  <si>
    <t>Headline: DNS Requests Ticket #401012
Description: ADD/CHANGE/DELETE DNS RECORDS</t>
  </si>
  <si>
    <t>2/5/2020 10:19:00 AM</t>
  </si>
  <si>
    <t>NCT.2002.016764</t>
  </si>
  <si>
    <t>Headline: DNS Requests Ticket #654292
Description: ADD/CHANGE/DELETE DNS RECORDS</t>
  </si>
  <si>
    <t>2/5/2020 10:19:52 AM</t>
  </si>
  <si>
    <t>NCT.2002.016766</t>
  </si>
  <si>
    <t>Headline: DNS Requests Ticket #355037
Description: ADD/CHANGE/DELETE DNS RECORDS</t>
  </si>
  <si>
    <t>2/5/2020 10:20:43 AM</t>
  </si>
  <si>
    <t>NCT.2002.016769</t>
  </si>
  <si>
    <t>Headline: DNS Requests Ticket #340198
Description: ADD/CHANGE/DELETE DNS RECORDS</t>
  </si>
  <si>
    <t>2/5/2020 10:21:35 AM</t>
  </si>
  <si>
    <t>NCT.2002.016771</t>
  </si>
  <si>
    <t>Headline: DNS Requests Ticket #881903
Description: ADD/CHANGE/DELETE DNS RECORDS</t>
  </si>
  <si>
    <t>2/5/2020 10:22:25 AM</t>
  </si>
  <si>
    <t>NCT.2002.016776</t>
  </si>
  <si>
    <t>Headline: DNS Requests Ticket #958075
Description: ADD/CHANGE/DELETE DNS RECORDS</t>
  </si>
  <si>
    <t>2/5/2020 10:23:16 AM</t>
  </si>
  <si>
    <t>NCT.2002.016778</t>
  </si>
  <si>
    <t>Headline: DNS Requests Ticket #291585
Description: ADD/CHANGE/DELETE DNS RECORDS</t>
  </si>
  <si>
    <t>2/5/2020 10:53:30 AM</t>
  </si>
  <si>
    <t>NCT.2002.016834</t>
  </si>
  <si>
    <t>Headline: [OLD-FMS] CMTS Changes (add) [ 20200204 10:05 ]
Description: Completed. Pavel
 Below CMTSs were added to legacy FMS.
For track record.
    cmts92.ym 69.63.244.249
    cmts92.bloor 69.63.244.250
    cmts78.agnt 69.63.244.246</t>
  </si>
  <si>
    <t>2/5/2020 10:54:50 AM</t>
  </si>
  <si>
    <t>NCT.2002.016841</t>
  </si>
  <si>
    <t>Headline: [OLD-FMS] CMTS Changes (add) [ 20200204 10:05 ]
Description: Completed. Pavel
 Below CMTSs were added to legacy FMS.
For track record.
On 2020-02-05, 10:05 AM, "cnrbacc@rci.rogers.com" &lt;cnrbacc@rci.rogers.com&gt; wrote:
    ADD CMTS=cmts92.ym, IP=69.63.244.249, SERVICE=RHSI, REGION=ONT ( cmts92.ym.RHSI.ONT 69.63.244.249 )
    ADD CMTS=cmts92.bloor, IP=69.63.244.250, SERVICE=RHSI, REGION=ONT ( cmts92.bloor.RHSI.ONT 69.63.244.250 )
    ADD CMTS=cmts78.agnt, IP=69.63.244.246, SERVICE=RHSI, REGION=ONT ( cmts78.agnt.RHSI.ONT 69.63.244.246 )</t>
  </si>
  <si>
    <t>2/5/2020 11:00:00 AM</t>
  </si>
  <si>
    <t>NCT.2002.016812</t>
  </si>
  <si>
    <t>Headline: eWO # NATIONAL-FCR-RCMIN-832-A site: NATIONAL -  ProjectName: RC
Description: TO5SAPC to Archive server flow
ML02SAPC to Archive server flow</t>
  </si>
  <si>
    <t>NCT.2002.016817</t>
  </si>
  <si>
    <t>Headline: eWO # NATIONAL-FCR-RCMIN-834-A site: NATIONAL -  ProjectName: RC
Description: Email server access to implement new OTA platform and to migrate SIMs to the new system</t>
  </si>
  <si>
    <t>2/5/2020 11:05:00 AM</t>
  </si>
  <si>
    <t>NCT.2002.016797</t>
  </si>
  <si>
    <t>Headline: E1080 Open the ports for Ericsson commisioning
Description: NCT for the IPRAN portion for Ericsson. Other NCT is for the service impact activity</t>
  </si>
  <si>
    <t>2/5/2020 11:15:00 AM</t>
  </si>
  <si>
    <t>NCT.2002.016859</t>
  </si>
  <si>
    <t>Headline: X180572.03 2018 TRANSPORT-VIDEO KINCARDINE
Description: Working with Transport, trouble shoot new non production links in Stratford, Kitchener and Hamilton</t>
  </si>
  <si>
    <t>2/5/2020 11:20:00 AM</t>
  </si>
  <si>
    <t>NCT.2002.015391</t>
  </si>
  <si>
    <t>2/5/2020 11:30:00 AM</t>
  </si>
  <si>
    <t>NCT.2001.014977</t>
  </si>
  <si>
    <t>2/5/2020 11:30:00 PM</t>
  </si>
  <si>
    <t>2/5/2020 11:50:00 PM</t>
  </si>
  <si>
    <t>NCT.2002.017280</t>
  </si>
  <si>
    <t>Headline: LRAN-FOA-F0O1; LTE SRVCC Threshold Tuning (Market test)
Description: Adjust LTE SRVCC threshold on DL and UL to improve voice quality.</t>
  </si>
  <si>
    <t>NCT.2002.016121</t>
  </si>
  <si>
    <t>Headline: Replace faulty TP PONKHSS00 Proc_m1_s1
Description: NE=PONKHSS00 - Processor Disabled - Processor Disabled - Name: Proc_m1_s1 Alarm came up 11:46pm 2/1/2020. Board needs to be replaced.</t>
  </si>
  <si>
    <t>2/5/2020 3:00:00 AM</t>
  </si>
  <si>
    <t>NCT.2001.013638</t>
  </si>
  <si>
    <t>Headline: SCTP timer optimization on STP to CCSA
Description: Update sctp timers on links with CCSA links due to high re-transmission observed during peak traffic times. KPI report showing retransmits during busy hours. Increasing timer will correct the retransmits during peak times.</t>
  </si>
  <si>
    <t>NCT.2001.013163</t>
  </si>
  <si>
    <t>NCT.2001.007661</t>
  </si>
  <si>
    <t>Headline: C5185 Cutover_C5185-EP-8520-002-2-CUT-A
Description: IPRAN Traffic cut-over from S2-C5185-01 to the new A2L-C5185-01
***HOT-CUT*** Service Affecting
- TenGigE Upgrade Required: No</t>
  </si>
  <si>
    <t>NCT.2001.010146</t>
  </si>
  <si>
    <t>Headline: eWO # PB01-MOP-DHCP MGRT v2.1-001-A site: St. John's
Description: We will be migrating all subnets in the CMTS to the new DHCP servers.  All services will be affected while the devices reboot.
cmts80.nfsj</t>
  </si>
  <si>
    <t>NCT.2001.010154</t>
  </si>
  <si>
    <t>Headline: eWO # PB01-MOP-DHCP MGRT v2.1-001-A site: Saint John NB
Description: We will be migrating all subnets in the CMTS to the new DHCP servers.  All services will be affected while the devices reboot.
cmts79.nbsj</t>
  </si>
  <si>
    <t>NCT.2002.015161</t>
  </si>
  <si>
    <t>Headline: E1023 :Urgent Transport  Rework _Adjoining building under demoli
Description: E1023 : Urgent Transport  Rework _  Adjoining building under demolition
Reason: Building close to site E1023 (where all fibre is passing thru) will be demolished and therefore need Fibre rework.
PWO E1023-EP-2020-FSC-QC-001-A:
- Shutdown the fiber link between A2-E1023-01 and A2-E0233-01. A2-E1023-01 will be kept in service thru the existing Microwave facing A2-E0233-01.
- Disconnect S1-E1650-01 from A2-E1023-01 and reconnect to S1-E5258-01 (Tx Fiber). TLAN is currently over IPRAN for E1650. Need to change hub TLAN for A2-E0233-01. 
- Disconnect S1-E5296-01 from A2-E1023-01 and reconnect to S1-E1650-01 (Tx Fiber). Shutdown GSM and FLX at E5296 (to not decommission as it shall be put back in service after). TLAN at E5296 to be migrated over IPRAN.
- Fibre Rework/Splicing to be done (put a task inside WO for this). 
-</t>
  </si>
  <si>
    <t>NCT.2001.004247</t>
  </si>
  <si>
    <t>Headline: C5396 - Traffic cut-over to the new Cisco NCS-540
Description: C5396-EP-9976-720-1-CUT-A
IPRAN Traffic cut-over to the new Cisco NCS-540</t>
  </si>
  <si>
    <t>NCT.2001.004249</t>
  </si>
  <si>
    <t>Headline: C5659 - Traffic cut-over to the new Cisco NCS-540
Description: C5659-EP-9976-720-1-CUT-A
IPRAN Traffic cut-over to the new Cisco NCS-540</t>
  </si>
  <si>
    <t>NCT.2001.004250</t>
  </si>
  <si>
    <t>Headline: C1772 - Traffic cut-over to the new Cisco NCS-540
Description: C1772-EP-9976-720-1-CUT-A
IPRAN Traffic cut-over to the new Cisco NCS-540</t>
  </si>
  <si>
    <t>NCT.2001.008492</t>
  </si>
  <si>
    <t>Headline: IPRAN Traffic cut-over from S1-C5037-01 to the new CSD-C5037-01
Description: C5037-EP-9976-520-1-CUT-A : IPRAN Traffic cut-over from S1-C5037-01 to the new CSD-C5037-01</t>
  </si>
  <si>
    <t>NCT.2001.013359</t>
  </si>
  <si>
    <t>Headline: IPRAN Traffic cut-over to new Cisco NCS-540 @ C4585
Description: C4585-EP-9976-520-1-CUT-A : IPRAN Traffic cut-over to the new Cisco NCS-540</t>
  </si>
  <si>
    <t>NCT.2001.013804</t>
  </si>
  <si>
    <t>Headline: S2 IOS Upgrade for site S2-C1391-01
Description: S2 IOS upgrade to version S5</t>
  </si>
  <si>
    <t>belayneh.endalew1</t>
  </si>
  <si>
    <t>NCT.2001.014123</t>
  </si>
  <si>
    <t>Headline: S2 IOS Upgrade for site S2-C1858-01
Description: S2 IOS upgrade to version S5</t>
  </si>
  <si>
    <t>NCT.2002.015524</t>
  </si>
  <si>
    <t>Headline: dgw71.cmstk PEM 3 failure - Replacement IMT.2001.027532 PT08
Description: dgw71.cmstk PEM 3 failure - Replacement Juniper P3 - 2020-0129-0378. Dexter will be H/E on site.</t>
  </si>
  <si>
    <t>NCT.2002.015674</t>
  </si>
  <si>
    <t>Headline: OTTBSC0 RP=130 board replacement
Description: OTTBSC0 RP=130 board replacement</t>
  </si>
  <si>
    <t>NCT.2002.016047</t>
  </si>
  <si>
    <t>Headline: DTU at BAN level disappeared when DM CTN moved from SE to SA
Description: This activity is non impacting change to update new DataUPSell.war to address the below issue.  The update occurs one SOM node at a time so no impact occurs to provisioning.  
5344610233
Issue: 
DTU at BAN level disappeared when DM CTN moved from SE to SA
Root Cause: 
When a SE MSISDN is moved to Individual within the same BAN, DTU_SOC_LIST table still were mapped that MSISDN, instead of getting updated with the other SE MSISDN in the BAN
Solution: 
On the delete of a SE SOC from a BAN, if there is any DTU SOC for that MSISDN. The MSISDN is updated with the DM/ payee or SE MSISDN of the BAN. If no DM/payee or SE MSISDN is found, the record is deleted from the DTU_SOC_LIST table.</t>
  </si>
  <si>
    <t>NCT.2002.016097</t>
  </si>
  <si>
    <t>Headline: adc68.ym Fan 4A Failed - Replacement  A10 Case # 00246769 - PT01
Description: adc68.ym Fan 4A Failed - Replacement  A10 Case # 00246769 - PT01</t>
  </si>
  <si>
    <t>NCT.2002.015509</t>
  </si>
  <si>
    <t>Headline: ACS - Run batch reboot on 40K Coda CMs 2nd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40K Coda Cable Modems in each maintenance window to carry in 4 recurring activities. So that we can cover 155K in a week.</t>
  </si>
  <si>
    <t>NCT.2001.001493</t>
  </si>
  <si>
    <t>Headline: Service=EBU&amp;FOA=NO CLA-13214 Pro. ATN Ignite
Description: This is a non-service impact activity. We?ll work on the ATN backup Encoder  since the Primary Encoder is feeing the active primary path.
This is to implement CLA-13214 - ATN: Primary Encoder feeding the backup IPX on port 17
We will change the input port from P17 to P7 in MRHMONMQ-IPX32-AGGR-02 for below 6 ATN services on ATN BP IPX. In ATN BP IPX MRHMONMQ-IPX32-AGGR-02.
LTV SA&amp;P will perform pre and post checks on both primary and BP ATN path as resource for the affected services.
MRHMONMQ-IPX32-AGGR-02 (ATN 10.219.146.83)
RMHLONAY-IPX64-AGGR-44(NK 10.219.149.14)
RMHLONAY-IPX64-AGGR-43(NK 10.219.149.12)
RMHLONAY-NAT12-NORM-01(NK 10.219.149.23; core3; SSM 7.252.209.174)
QTV 232.8.19.133
ATN Sony  232.8.7.140
Good Times 232.8.19.122
Star Gold 232.8.19.52
ATN Movies 232.8.19.47
CBN 232.8.19.17
ATN IBC Tamil HD 232.8.7.141</t>
  </si>
  <si>
    <t>NCT.2001.004332</t>
  </si>
  <si>
    <t>Headline: Tracker APN Definition | DNS Changes
Description: Create new APN (iDNS &amp; eDNS) to point to 3 SSRs to enable Pet Tracker Solutions for our Wireless Customers.
- iotpettracker1.apn.apn.epc.mnc720.mcc302.3gppnetwork.org.
- iotpettracker1.apn.mnc720.mcc302.gprs.</t>
  </si>
  <si>
    <t>NCT.2001.007355</t>
  </si>
  <si>
    <t>Headline: 5G PWO Review
Description: 5G PWO review: Please review and load config for E1091, E1568, E1572</t>
  </si>
  <si>
    <t>NCT.2001.008666</t>
  </si>
  <si>
    <t>Headline: Voice Mail : Fido VMD/VMRs Cut to CRVMAS from IS4 Night 2
Description: ES- THIS TWO WILL REROUTE FIDO VMD AND VMR TOWARDS NEW CRVMAS VM ROUTES. Night 2</t>
  </si>
  <si>
    <t>NCT.2001.009359</t>
  </si>
  <si>
    <t>Headline: 5G R4B APN  - Central SSR Change -MW1
Description: The Scope of the work is to update the new FWAR4B APNs 
? Change the device IP ranges;
? Remove the IPv4 only and IPv6 only APNs;</t>
  </si>
  <si>
    <t>NCT.2001.009637</t>
  </si>
  <si>
    <t>Headline: eWO # C1505A-RS-CORR-001-A site: 333 BLOOR STREET EAST - 
Description: Changing the Alarm ? Low Transaction rate in TO5 and MO1 DRA to a lower value compared to now for SAPC nodes</t>
  </si>
  <si>
    <t>NCT.2001.011461</t>
  </si>
  <si>
    <t>Headline: C3649- PWO review and pre-loading for Uplift On 2020
Description: C3649- PWO review and pre-loading for 5g project
C3649-EP-0913-501-1-BT1-A
No service impact - The LTE cutover will be done in another MW</t>
  </si>
  <si>
    <t>NCT.2001.011919</t>
  </si>
  <si>
    <t>Headline: Load Emergency Correction EC-HW72466 in TOUMSC9
Description: Activity is to load Emergency Correction EC-HW72466 in TOUMSC9 for all blades.</t>
  </si>
  <si>
    <t>NCT.2001.011996</t>
  </si>
  <si>
    <t>Headline: E0992- Review PWO and preload
Description: E0992 Review PWO for migration and preload as required</t>
  </si>
  <si>
    <t>NCT.2001.012507</t>
  </si>
  <si>
    <t>Headline: To add newly commissioned CCAP CMTS in IUM L1
Description: To add newly commissioned CCAP CMTS in IUM L1
*********NOTE ? No work is done on any CMTSs**********
Corrective: IMT.2001.021174
This activity is for: cmts78.cmbr - cmts76.utic</t>
  </si>
  <si>
    <t>NCT.2001.012620</t>
  </si>
  <si>
    <t xml:space="preserve">Headline: Ciena nodes upgrade 11 to 12.40 ver (OTN LH OTTAWA - MONTREAL
Description: Ciena nodes upgrade 11 to 12.40 version (OTN LH OTTAWA - MONTREAL)
MTLZPQ01O2D-008
SLRMPQAGO2D-004
KNTAONACO2D-002
No 200G card
</t>
  </si>
  <si>
    <t>NCT.2001.012757</t>
  </si>
  <si>
    <t>Headline: eWO # W0275-MOP-CORR-007-A site: VANAXE II -  ProjectName: CORR
Description: Counter creation for count of Session binding errors and alarm creation once Session binding errors goes pass a certain threshold in DRA. This part of automation for scenarios not having auto alarm creation in DRA.</t>
  </si>
  <si>
    <t>NCT.2001.012794</t>
  </si>
  <si>
    <t>Headline: Review/Preloading_C5023R-EP-9976-520-1-CUT-A
Description: Review/Preloading C5023R-EP-9976-520-1-CUT-A :  
IPRAN Traffic cut-over to the new Cisco NCS-540</t>
  </si>
  <si>
    <t>NCT.2001.013092</t>
  </si>
  <si>
    <t>Headline: E2139- Review PWO
Description: E2139 Review PWO for COW deployment, this site will have Videotron transmission but IPRAN is required to perform RFC test before integration</t>
  </si>
  <si>
    <t>NCT.2001.013111</t>
  </si>
  <si>
    <t>NCT.2001.013224</t>
  </si>
  <si>
    <t>NCT.2001.013399</t>
  </si>
  <si>
    <t>NCT.2001.014019</t>
  </si>
  <si>
    <t>Headline: X200001.03 - RCMIN Add new subnet to Vlan50 in McNicoll
Description: This NCT is to add a new subnet to VLAN50 on dgw20.mtmc</t>
  </si>
  <si>
    <t>NCT.2001.014020</t>
  </si>
  <si>
    <t>Headline: C5121 MW to Fiber review/preload_C5121-EP-9976-720-CUT-A
Description: IPRAN Traffic cut-over of C5121 from MLTN (facing C0640/T73M) to 10G FIBER at site SPADINA AND
GARDINER (C5121/T51MJ)
**** Service Affecting ****</t>
  </si>
  <si>
    <t>NCT.2001.014512</t>
  </si>
  <si>
    <t>Headline: review/preloading_C3422-EP-9976-700-2-BT1-A
Description: Review/pre-loading" C3422
C3422-EP-9976-700-2-BT1-A
Commissioning of new 5G LTE at C3422
HLD rev: OSPF AREA ID # 0.0.5.31(GTA 10GigE#4,5) - HLD Input-2019-07-04_Rev-A</t>
  </si>
  <si>
    <t>NCT.2001.014868</t>
  </si>
  <si>
    <t>Headline: ACS - Run batch reboot operation on Coda CMs 3rd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30K Coda Cable Modems in each maintenance window to carry in 5 recurring activities. So that we can cover 155K in a week.</t>
  </si>
  <si>
    <t>NCT.2002.015459</t>
  </si>
  <si>
    <t>Headline: C1952 review and pre-loading for Uplift On 2020
Description: C1952- PWO review and pre-loading for 5g project
C1952-EP-0913-501-1-BT1-A
No service impact - The LTE cutover will be done in another MW</t>
  </si>
  <si>
    <t>NCT.2002.015495</t>
  </si>
  <si>
    <t>Headline: C4930 - review and pre-loading for Uplift On 2020
Description: C1952- PWO review and pre-loading for 5g project
C1952-EP-0913-501-1-BT1-A
No service impact - The LTE cutover will be done in another MW</t>
  </si>
  <si>
    <t>NCT.2002.016198</t>
  </si>
  <si>
    <t>Headline: C20-1 Run Image Manual Autodump Dump
Description: C20-1 Run Image Manual Autodump Dump and collect logs</t>
  </si>
  <si>
    <t>NCT.2002.016557</t>
  </si>
  <si>
    <t xml:space="preserve">Headline: Urgent:: 5G Related Parameter Change
Description: E// is requesting configuration change for following parameters in production 2.5GHz NR SOA LTE sites.
-Objective is to have 1900 as ENDC only and showing 5G Icon in SOA cluster. Also, E// workaround for CAIMC to be implemented.
1- Upper layer Ind = OFF (except 1900)
2- ENDC OFF on Band 4
3- LTE Parameters as mentioned in table below from Gab (except lbAllowedForEndcUe -&gt; set to false - double check with Gab)
4- CAIMC feature to be kept ON &amp; Keep eNB level MFBI ON (not mentioned in table below)
</t>
  </si>
  <si>
    <t>NCT.2001.012481</t>
  </si>
  <si>
    <t>Headline: 1983-018-APN FedEx ? Migration to LTE
Description: PT7MPG0 WO
Customer Fed Ex ? APN canada.fedex.com Phase 18 ? Migrate to AS812 and LTE</t>
  </si>
  <si>
    <t>2/5/2020 11:00:00 PM</t>
  </si>
  <si>
    <t>NCT.2002.015358</t>
  </si>
  <si>
    <t>2/6/2020 12:00:00 AM</t>
  </si>
  <si>
    <t>NCT.2001.012222</t>
  </si>
  <si>
    <t>Headline: LTE ENIQ 19.4 SW Upgrade Part 6 - SLU reboot + Platform
Description: As part of 5G-enabler, we will be upgrading LTE ENIQ to 19.4 version. PM data collection/processing and reporting services will be intermittently affected throughout the duration of the activity for 4 days.</t>
  </si>
  <si>
    <t>2/5/2020 12:01:00 AM</t>
  </si>
  <si>
    <t>NCT.2001.015079</t>
  </si>
  <si>
    <t>Headline: Urgent:L19.Q4 GA Upgrade related to 5G Initiative (Rogers ENM)
Description: This release for 5G NSA plugin. Based on FOA/SOA results rollout this software in co-located eNodeBs anchoring  5G gNodeBs.</t>
  </si>
  <si>
    <t>NCT.1909.006013</t>
  </si>
  <si>
    <t>2/5/2020 11:59:00 PM</t>
  </si>
  <si>
    <t>NCT.1912.010259</t>
  </si>
  <si>
    <t>Headline: EDA-PROD Fail over after HW Expansion and SW Upgrade
Description: This ticket is to fail over from EDA-PROD 1 to EDA-PROD 2
SC to stop provisioning  and SDE Ops to perform the DNS fail over (estimated 15mins) and then SC to start provisioning again.
ISV will also perform Pre and Post-TCM for this activity.
Activity will complete first phase of EDA HW Expansion and SW Upgrade and put the upgraded site in production.</t>
  </si>
  <si>
    <t>NCT.2001.006314</t>
  </si>
  <si>
    <t>NCT.2002.015402</t>
  </si>
  <si>
    <t>2/5/2020 12:30:00 AM</t>
  </si>
  <si>
    <t>2/5/2020 5:30:00 AM</t>
  </si>
  <si>
    <t>NCT.2001.012311</t>
  </si>
  <si>
    <t>NCT.2002.016366</t>
  </si>
  <si>
    <t>2/5/2020 12:35:00 PM</t>
  </si>
  <si>
    <t>NCT.2002.016917</t>
  </si>
  <si>
    <t>Headline: RHP Bundle 1.2 CPE - Reclamation - CNR/CMTS  DELETE
Description: We will be reclaiming RHP Bundle 1.2 CPE subnets from the following PHUB and adding /23 for preparation of RHP to CASA Migration.
PHUB: St. Johns, NF</t>
  </si>
  <si>
    <t>NCT.2001.007448</t>
  </si>
  <si>
    <t>NCT.2001.008324</t>
  </si>
  <si>
    <t>NCT.2001.008345</t>
  </si>
  <si>
    <t>NCT.2001.008357</t>
  </si>
  <si>
    <t>NCT.2001.008389</t>
  </si>
  <si>
    <t>NCT.2001.008467</t>
  </si>
  <si>
    <t>NCT.1912.000166</t>
  </si>
  <si>
    <t>Headline: Service=Classical=,FOA=No Reboot 7 PH001BAPEX01 [Hamilton]
Description: 7.252.45.2           PH001BAPEX01  uptime 818 d
downloading element manager is not working and it is expected to work after reboot.</t>
  </si>
  <si>
    <t>NCT.2001.013884</t>
  </si>
  <si>
    <t>Headline: Classical=Y, FOA=N; Regional provisioning of EC01 from ECS
Description: X182954- The purpose of this activity is to import EC configuration from ECS GUI. This will push config file from ECS to EC01 for 80 MPEG4 sources. After successful import of config file, EC01 will be bounced. This specific NCT will add 80 new MPEG4 sources.
VOD new session setup will be impacted for 12 min on EC01 sites.
The impacted hubs are -
YorkMills- PT01
Scarlett- PT04
Greensboro - PT06
Comstock-A - PT08A
Dupont - PT07
Bloor - PT05</t>
  </si>
  <si>
    <t>NCT.2001.015006</t>
  </si>
  <si>
    <t>Headline: ACS - Run batch reboot operation on 40K Coda CMs 2nd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30K Coda Cable Modems in each maintenance window to carry in 5 recurring activities. So that we can cover 155K in a week.</t>
  </si>
  <si>
    <t>2/5/2020 7:00:00 AM</t>
  </si>
  <si>
    <t>NCT.2001.008399</t>
  </si>
  <si>
    <t xml:space="preserve">Headline: Service = EBU &amp; FOA = No- Source IP Change - Holiday Inn
Description: This activity is migrate CAPs customer Holiday Inn Richmond Hill ROGCAPS017 on Newkirk IPX RMHLONAY-IPX64-AGGR-01 from old multicast range 227.x.x.x to new range 232.x.x.x and Source IP 192.168.2.2 
There will be service impact during this activity and customer will be notified via DSC/CAP team. 
Both Sonifi and customer resource is required for regrooming and service validation.
CLA-6885 - X141561.31 - Newkirk and Front St. Interconnect Rebuild  is a dependency for the completion of CLA-12204 - X192106 - RMHLONAY-D9900-AGGR-02 C4/P1 Connectivity to Newkirk PSA
</t>
  </si>
  <si>
    <t>2/5/2020 8:00:00 AM</t>
  </si>
  <si>
    <t>NCT.2001.010733</t>
  </si>
  <si>
    <t>Headline: Upgrade PSA44.YM router to Junos 16.1R4-S3
Description: The objective of this NCT is to upgrade PSA44.YM router to Junos 16.1R4-S3..
OUTAGE, Expected 60 mins (If any line card did not come up after the upgrade, potential impact may last longer depending on the redundancy setup of the service nodes and time to replace the card)</t>
  </si>
  <si>
    <t>NCT.2002.015689</t>
  </si>
  <si>
    <t xml:space="preserve">Headline: IPRAN Special Requirement Activities
Description: IPRAN TAC to review and implement
Re-configure MTU settings for various CISCOs in the SD23-H and SD23-A rings.
</t>
  </si>
  <si>
    <t>NCT.2001.008565</t>
  </si>
  <si>
    <t>Headline: W1635/W2274/W2942 Review and Preload Decommission/Removal
Description: Review and Preload  
Huawei BBU3910 Decommission/Removal with IPRAN Cleanup.  
W1635 CMN MCNEILL
W2274 CRL CAROLINE
W2942 CLIN LINDEN</t>
  </si>
  <si>
    <t>NCT.2001.008571</t>
  </si>
  <si>
    <t>Headline: W2944/W2949/W2957 Review and Preload Decommission/Removal
Description: Review and Preload  
Huawei BBU3910 Decommission/Removal with IPRAN Cleanup.  
W2944 CDBN DELBURNE
W2949 CGA GARRINGTON
W2957 CVTN VETERAN</t>
  </si>
  <si>
    <t>NCT.2002.016994</t>
  </si>
  <si>
    <t>Headline: eWO # NATIONAL-FCR-RCMIN-835-A site: NATIONAL -  ProjectName: RC
Description: This FCR is for additional IPs to integrate MP XMI interfaces of MS1.DEA &amp; VA3.DEA with Qradar system for security log collections for Diameter Signaling</t>
  </si>
  <si>
    <t>2/5/2020 4:00:00 AM</t>
  </si>
  <si>
    <t>NCT.2002.015349</t>
  </si>
  <si>
    <t>Headline: Update OS Linux patch update on hosted platform SM-DP Production
Description: The SM-DP platform is hosted platform with vendor IDEMIA.
This Product is a common product that IDEMIA share with all their costumers.  
During the installation of the patches there will be no impact on the platform, but in order to apply the patches the servers will be rebooted, which will cause a service impact of approximately 30 minutes. The patch will be applied on February 5th, 3am in our time zone.</t>
  </si>
  <si>
    <t>2/5/2020 9:00:00 AM</t>
  </si>
  <si>
    <t>NCT.2001.012793</t>
  </si>
  <si>
    <t>NCT.2001.012867</t>
  </si>
  <si>
    <t>Headline: Review and pre-load scripts
Description: IPRAN to review and pre-load scripts in the PWO for adding new Ericsson BB/DUW for the Uplift project for the following sites :
W3028 Craig Bay
W3029 Deep Bay
W3252 Broadmead
WO #: W0000-EP-7514-163-N03-A
Link to the PWO: https://rcirogers.sharepoint.com/sites/EqptEng-Docs/EwoDistribution/Forms/AllItems.aspx?viewid=725f0e78%2De7d5%2D4b8b%2Db436%2D93cfa23bcac1&amp;id=%2Fsites%2FEqptEng%2DDocs%2FEwoDistribution%2FCurrent%2F7514%2D163%2FW0000%2DEP%2D7514%2D163%2DN03%2DA</t>
  </si>
  <si>
    <t>NCT.2001.012871</t>
  </si>
  <si>
    <t>Headline: Review and pre-load scripts
Description: IPRAN to review and pre-load scripts in the PWO for adding new Ericsson BB/DUW for the Uplift project for the following sites :
W3255 Playfair Park
W3256 LAMBRICK PARK
W3257 Glanford Park
WO #: W0000-EP-7514-163-N03-A
Link to the PWO: https://rcirogers.sharepoint.com/sites/EqptEng-Docs/EwoDistribution/Forms/AllItems.aspx?viewid=725f0e78%2De7d5%2D4b8b%2Db436%2D93cfa23bcac1&amp;id=%2Fsites%2FEqptEng%2DDocs%2FEwoDistribution%2FCurrent%2F7514%2D163%2FW0000%2DEP%2D7514%2D163%2DN03%2DA</t>
  </si>
  <si>
    <t>NCT.2001.012872</t>
  </si>
  <si>
    <t>Headline: Review and pre-load scripts
Description: IPRAN to review and pre-load scripts in the PWO for adding new Ericsson BB/DUW for the Uplift project for the following sites :
W3508 Saturna Island
W3529 Departure Bay Terminal
W3723 QUALICUM BEACH EAST
WO #: W0000-EP-7514-163-N03-A
Link to the PWO: https://rcirogers.sharepoint.com/sites/EqptEng-Docs/EwoDistribution/Forms/AllItems.aspx?viewid=725f0e78%2De7d5%2D4b8b%2Db436%2D93cfa23bcac1&amp;id=%2Fsites%2FEqptEng%2DDocs%2FEwoDistribution%2FCurrent%2F7514%2D163%2FW0000%2DEP%2D7514%2D163%2DN03%2DA</t>
  </si>
  <si>
    <t>NCT.2001.012870</t>
  </si>
  <si>
    <t>2/5/2020 3:25:00 PM</t>
  </si>
  <si>
    <t>NCT.2002.017111</t>
  </si>
  <si>
    <t>Headline: RCMIN &amp; RCSIN IP port configuration
Description: NPT000000148052
NPT000000148053
NPT000000148054
NPT000000148055
NPT000000148056
NPT000000148057</t>
  </si>
  <si>
    <t>2/5/2020 3:50:00 PM</t>
  </si>
  <si>
    <t>2/5/2020 3:55:00 PM</t>
  </si>
  <si>
    <t>NCT.2002.017155</t>
  </si>
  <si>
    <t>2/5/2020 4:32:00 PM</t>
  </si>
  <si>
    <t>2/5/2020 9:00:00 PM</t>
  </si>
  <si>
    <t>NCT.2002.017227</t>
  </si>
  <si>
    <t>Headline: eFCR6606 eWO # NATIONAL-FCR-SDE-380-A
Description: eFCR6606 To synchronize time for GPN CPE devices with NTP servers</t>
  </si>
  <si>
    <t>NCT.2001.011149</t>
  </si>
  <si>
    <t>Headline: Tektronix IRISView V17.6.2.0 - Patch CP39 - Day 4
Description: This NCT details the patching of Rogers system to the latest Tektronix Iriview Platform CP39 patch version. This new CP39 version is required to fix multiple issues on the IrisView applications.
Please note that during this period, the Tektronix Irisview system  suite of applications will be unavailable to users asl the OAM and IPI Tektronix Core Servers are impacted by this activity. Also, note that all the current alarms policies built in IPI for E911 and 2G, 3G, LTE &amp; IMS core services and sending alarms to Netcool will be as well impacted. These alarms are a complement to the existing nodes alarms which are not impacted by this activity.
Tektronix Irisview Toolset is a network surveillance system that doesn't have any impact on Rogers network or subscribers.
See attached to this NCT the MOP associated to this activity.</t>
  </si>
  <si>
    <t>NCT.2001.013863</t>
  </si>
  <si>
    <t>Headline: 5G-NSA | whitelisting test IMSIs | Western MMEs
Description: This is to add new whitelisted test IMSIs for 5G in Western MMEs.</t>
  </si>
  <si>
    <t>2/5/2020 7:00:00 PM</t>
  </si>
  <si>
    <t>NCT.2001.011720</t>
  </si>
  <si>
    <t>NCT.2001.010168</t>
  </si>
  <si>
    <t>Headline: eWO #PT08-MOP-X192990.01-004-A site:PT08-ProjectX192990.01
Description: DGW01/02.CMSTK Port Activations for cmts82.cmstk - Capacity Augmentation cmts82.cmstk
Trunk 1
xgig 6/2 A3 Tap07.mod03.cmstk B3 DGW01.CMSTCK Te0/8/0/4/3 
xgig 6/3 A4 Tap07.mod03.cmstk B4 DGW01.CMSTCK Te0/8/0/4/4 
xgig 6/4 A1 Tap07.mod04.cmstk B1 DGW01.CMSTCK Te0/8/0/4/5 
Trunk 2
xgig 7/2 A3 Tap08.mod03.cmstk B3 DGW02.CMSTCK Te0/8/0/4/3 
xgig 7/3 A4 Tap08.mod03.cmstk B4 DGW02.CMSTCK Te0/8/0/4/4 
xgig 7/4 A1 Tap08.mod04.cmstk B1 DGW02.CMSTCK Te0/8/0/4/5</t>
  </si>
  <si>
    <t>NCT.2001.010222</t>
  </si>
  <si>
    <t>Headline: DGW01/02.CMSTK Port Activations for CMTS82.CMSTK
Description: DGW01/02.CMSTK Port Activations for CMTS82.CMTSK - Capacity Augmentation cmts82.cmstk
Trunk 1
xgig 6/2 A3 Tap07.mod03.cmstk B3 DGW01.CMSTCK Te0/8/0/4/3 
xgig 6/3 A4 Tap07.mod03.cmstk B4 DGW01.CMSTCK Te0/8/0/4/4 
xgig 6/4 A1 Tap07.mod04.cmstk B1 DGW01.CMSTCK Te0/8/0/4/5 
 Trunk 2
xgig 7/2 A3 Tap08.mod03.cmstk B3 DGW02.CMSTCK Te0/8/0/4/3 
xgig 7/3 A4 Tap08.mod03.cmstk B4 DGW02.CMSTCK Te0/8/0/4/4 
xgig 7/4 A1 Tap08.mod04.cmstk B1 DGW02.CMSTCK Te0/8/0/4/5</t>
  </si>
  <si>
    <t>NCT.2001.010225</t>
  </si>
  <si>
    <t>Headline: eWO #PT08-MOP-X192990.01-004-A site:PT08-ProjectX192990.01
Description: DGW01/02.CMSTK Port Activations for cmts83.cmstk - Capacity Augmentation cmts83.cmstk
Trunk 1
xgig 6/2 A2 Tap07.mod04.cmstk B2 DGW01.CMSTCK Te0/8/0/4/6 
xgig 6/3 A3 Tap07.mod04.cmstk B3 DGW01.CMSTCK Te0/8/0/4/7 
xgig 6/4 A4 Tap07.mod04.cmstk B4 DGW01.CMSTCK Te0/8/0/4/8 
Trunk 2
xgig 7/2 A2 Tap08.mod04.cmstk B2 DGW02.CMSTCK Te0/8/0/4/6 
xgig 7/3 A3 Tap08.mod04.cmstk B3 DGW02.CMSTCK Te0/8/0/4/7 
xgig 7/4 A4 Tap08.mod04.cmstk B4 DGW02.CMSTCK Te0/8/0/4/8</t>
  </si>
  <si>
    <t>NCT.2001.010227</t>
  </si>
  <si>
    <t>Headline: DGW01/02.CMSTK Port Activations for CMTS83.CMSTK
Description: DGW01/02.CMSTK Port Activations for CMTS83.CMTSK - Capacity Augmentation cmts83.cmstk
Trunk 1
xgig 6/2 A2 Tap07.mod04.cmstk B2 DGW01.CMSTCK Te0/8/0/4/6 
xgig 6/3 A3 Tap07.mod04.cmstk B3 DGW01.CMSTCK Te0/8/0/4/7 
xgig 6/4 A4 Tap07.mod04.cmstk B4 DGW01.CMSTCK Te0/8/0/4/8 
Trunk 2
xgig 7/2 A2 Tap08.mod04.cmstk B2 DGW02.CMSTCK Te0/8/0/4/6 
xgig 7/3 A3 Tap08.mod04.cmstk B3 DGW02.CMSTCK Te0/8/0/4/7 
xgig 7/4 A4 Tap08.mod04.cmstk B4 DGW02.CMSTCK Te0/8/0/4/8</t>
  </si>
  <si>
    <t>NCT.2001.010240</t>
  </si>
  <si>
    <t>Headline: eWO #PT08-MOP-X192990.01-004-A site:PT08-ProjectX192990.01
Description: DGW01/02.CMSTK Port Activations for cmts84.cmstk - Capacity Augmentation cmts84.cmstk
Trunk 1
xgig 6/2 A1 Tap09.mod01.cmstk B1 DGW01.CMSTCK Te0/8/0/4/9 
xgig 6/3 A2 Tap09.mod01.cmstk B2 DGW01.CMSTCK Te0/8/0/5/0 
xgig 6/4 A3 Tap09.mod01.cmstk B3 DGW01.CMSTCK Te0/8/0/5/1 
Trunk 2
xgig 7/2 A1 Tap10.mod01.cmstk B1 DGW02.CMSTCK Te0/8/0/4/9 
xgig 7/3 A2 Tap10.mod01.cmstk B2 DGW02.CMSTCK Te0/8/0/5/0 
xgig 7/4 A3 Tap10.mod01.cmstk B3 DGW02.CMSTCK Te0/8/0/5/1</t>
  </si>
  <si>
    <t>NCT.2001.010244</t>
  </si>
  <si>
    <t>Headline: DGW01/02.CMSTK Port Activations for CMTS84.CMSTK
Description: DGW01/02.CMSTK Port Activations for CMTS84.CMTSK - Capacity Augmentation cmts84.cmstk
Trunk 1
xgig 6/2 A1 Tap09.mod01.cmstk B1 DGW01.CMSTCK Te0/8/0/4/9 
xgig 6/3 A2 Tap09.mod01.cmstk B2 DGW01.CMSTCK Te0/8/0/5/0 
xgig 6/4 A3 Tap09.mod01.cmstk B3 DGW01.CMSTCK Te0/8/0/5/1 
Trunk 2
xgig 7/2 A1 Tap10.mod01.cmstk B1 DGW02.CMSTCK Te0/8/0/4/9 
xgig 7/3 A2 Tap10.mod01.cmstk B2 DGW02.CMSTCK Te0/8/0/5/0 
xgig 7/4 A3 Tap10.mod01.cmstk B3 DGW02.CMSTCK Te0/8/0/5/1</t>
  </si>
  <si>
    <t>NCT.2001.013488</t>
  </si>
  <si>
    <t>Headline: MOB Wolfedale X193467 Card Install
Description: MSSGONPRO2D-043 Shelf 12 Slot 1 ? Install 1x WaveLogic Ai MOTR 4xQSFP28 Circuit Pack and in Port 2, 3 ? Install 2x QSFP28 SMF1310nm.</t>
  </si>
  <si>
    <t>NCT.2001.013503</t>
  </si>
  <si>
    <t>Headline: MOB Wolfedale X193039 Card Install
Description: MSSION83O2D-002 Shelf #1, install in Slot 2 a 100G PKT/OTN IF &lt;60km card.</t>
  </si>
  <si>
    <t>NCT.2001.014135</t>
  </si>
  <si>
    <t>Headline: PM01 QPSK MOP PRE-NVT PM001-32 QPSK
Description: PM01 QPSK MOP PRE-NVT PM001-32 QPSKT to the EC.
This activity is non customer impacting as the PM00204 QPSK is not in production yet.</t>
  </si>
  <si>
    <t>NCT.2001.014772</t>
  </si>
  <si>
    <t>NCT.2002.015594</t>
  </si>
  <si>
    <t>Headline: cmts77.strfrd and CMTS77.kwkw -oob baud-rate change
Description: cmts77.strfrd -oob baud-rate change
----------------------------------------------------------------------------------------
slot 6 console OOB2.strfrd 172.16.74.39 Line 2029 (Port NIM-2 0/3)
slot 7 console OOB2.strfrd 172.16.74.39 Line 2030 (Port NIM-2 0/4)
change baud rate speed to  115200
CMTS77.kwkw - oob baud rate change
..............................................................
slot 6 console oob1.kwkw # - 172.19.254.109 - line 2026  (NM3 port 24 ).
slot 7 console oob1.kwkw # - 172.19.254.109 - line 2027 (NM3 port  25).
change baud rate speed to  115200</t>
  </si>
  <si>
    <t>NCT.2002.015688</t>
  </si>
  <si>
    <t xml:space="preserve">Headline: New CMTS89.ETOB DGW Activation routing protocol configuration
Description: New CMTS89.ETOB- DGW Activation
=================================
New CMTS89.ETOB- DGW Activation and routing protocol configuration
TRUNK 1 
XG6/0 A3 TAP05.mod02.etob B3 DGWO1-PP-00.ETOB Te0/0/0/1/6
XG6/1 A4 TAP05.mod02.etob B4 DGWO1-PP-00.ETOB Te0/0/0/1/7
XG6/2 A1 TAP05.mod03.etob B1 DGWO1-PP-00.ETOB Te0/0/0/1/8
TRUNK 2     
XG7/0 A3 TAP06.mod02.etob B3 DGW02-PP-00.ETOB Te0/0/0/1/6
XG7/1 A4 TAP06.mod02.etob B4 DGW02-PP-00.ETOB Te0/0/0/1/7
XG7/2 A1 TAP06.mod03.etob B1 DGW02-PP-00.ETOB Te0/0/0/1/8
</t>
  </si>
  <si>
    <t>NCT.2002.015700</t>
  </si>
  <si>
    <t xml:space="preserve">Headline: DGW01/02.etob Port Activation for New CMTS89.ETOB
Description: DGW01/02.etob Port Activation for New CMTS89.ETOB
======================================================
New CMTS89.ETOB - DGW Activation and routing protocol configuration
TRUNK 1 
XG6/0 A3 TAP05.mod02.etob B3 DGWO1-PP-00.ETOB Te0/0/0/1/6
XG6/1 A4 TAP05.mod02.etob B4 DGWO1-PP-00.ETOB Te0/0/0/1/7
XG6/2 A1 TAP05.mod03.etob B1 DGWO1-PP-00.ETOB Te0/0/0/1/8
TRUNK 2     
XG7/0 A3 TAP06.mod02.etob B3 DGW02-PP-00.ETOB Te0/0/0/1/6
XG7/1 A4 TAP06.mod02.etob B4 DGW02-PP-00.ETOB Te0/0/0/1/7
XG7/2 A1 TAP06.mod03.etob B1 DGW02-PP-00.ETOB Te0/0/0/1/8
</t>
  </si>
  <si>
    <t>NCT.2002.015711</t>
  </si>
  <si>
    <t xml:space="preserve">Headline: Newcmts89.ktgc DGW Activation routing protocol configuration
Description: New cmts89.ktgc- DGW Activation
=================================
New cmts89.ktgc- DGW Activation and routing protocol configuration
TRUNK 1 
Xgige 6/0 A3 tap09.ktgc mod2 B3 **dgw01.ktgc Te0/9/0/5/0
Xgige 6/1 A4 tap09.ktgc mod2 B4 **dgw01.ktgc Te0/9/0/5/1
Xgige 6/2 A1 tap09.ktgc mod3 B1 **dgw01.ktgc Te0/9/0/5/2
TRUNK 2     
Xgige 7/0 A3 tap10.ktgc mod2 B3 **dgw02.ktgc Te0/9/0/5/0
Xgige 7/1 A4 tap10.ktgc mod2 B4 **dgw02.ktgc Te0/9/0/5/1
Xgige 7/2 A1 tap10.ktgc mod3 B1 **dgw02.ktgc Te0/9/0/5/2
</t>
  </si>
  <si>
    <t>NCT.2002.015871</t>
  </si>
  <si>
    <t xml:space="preserve">Headline: DGW01/02.ktgc Port Activation for New cmts89.ktgc
Description: DGW01/02.ktgc Port Activation for New cmts89.ktgc
======================================================
New cmts89.ktgc- DGW Activation and routing protocol configuration
TRUNK 1 
Xgige 6/0 A3 tap09.ktgc mod2 B3 **dgw01.ktgc Te0/9/0/5/0
Xgige 6/1 A4 tap09.ktgc mod2 B4 **dgw01.ktgc Te0/9/0/5/1
Xgige 6/2 A1 tap09.ktgc mod3 B1 **dgw01.ktgc Te0/9/0/5/2
TRUNK 2     
Xgige 7/0 A3 tap10.ktgc mod2 B3 **dgw02.ktgc Te0/9/0/5/0
Xgige 7/1 A4 tap10.ktgc mod2 B4 **dgw02.ktgc Te0/9/0/5/1
Xgige 7/2 A1 tap10.ktgc mod3 B1 **dgw02.ktgc Te0/9/0/5/2
</t>
  </si>
  <si>
    <t>NCT.2002.015873</t>
  </si>
  <si>
    <t xml:space="preserve">Headline: New cmts77.strfrd -DGW Activation and routing protocol config
Description: New cmts77.strfrd - DGW Activation
=================================
New cmts77.strfrd - DGW Activation and routing protocol configuration
TRUNK 1 
Xgige 6/0 A2 tap01.strfrd mod04 B2 **dgw01.strfrd Te0/0/6/0/7
Xgige 6/1 A3 tap01.strfrd mod04 B3 **dgw01.strfrd Te0/0/6/0/8
Xgige 6/2 A4 tap01.strfrd mod04 B4 **dgw01.strfrd Te0/0/6/0/9
TRUNK 2     
Xgige 7/0 A2 tap02.strfrd mod04 B2 **dgw02.strfrd Te0/0/6/0/7
Xgige 7/1 A3 tap02.strfrd mod04 B3 **dgw02.strfrd Te0/0/6/0/8
Xgige 7/2 A4 tap02.strfrd mod04 B4 **dgw02.strfrd Te0/0/6/0/9
</t>
  </si>
  <si>
    <t>NCT.2002.015875</t>
  </si>
  <si>
    <t xml:space="preserve">Headline: DGW01/02.strfrd Port Activation for New cmts77.strfrd
Description: DGW01/02.strfrd Port Activation for New cmts77.strfrd
======================================================
New cmts77.strfrd- DGW Activation and routing protocol configuration
TRUNK 1 
Xgige 6/0 A2 tap01.strfrd mod04 B2 **dgw01.strfrd Te0/0/6/0/7
Xgige 6/1 A3 tap01.strfrd mod04 B3 **dgw01.strfrd Te0/0/6/0/8
Xgige 6/2 A4 tap01.strfrd mod04 B4 **dgw01.strfrd Te0/0/6/0/9
TRUNK2     
Xgige 7/0 A2 tap02.strfrd mod04 B2 **dgw02.strfrd Te0/0/6/0/7
Xgige 7/1 A3 tap02.strfrd mod04 B3 **dgw02.strfrd Te0/0/6/0/8
Xgige 7/2 A4 tap02.strfrd mod04 B4 **dgw02.strfrd Te0/0/6/0/9
</t>
  </si>
  <si>
    <t>NCT.2002.016008</t>
  </si>
  <si>
    <t>NCT.2001.012761</t>
  </si>
  <si>
    <t>2/5/2020 8:30:00 AM</t>
  </si>
  <si>
    <t>NCT.2001.013273</t>
  </si>
  <si>
    <t>Headline: E0558 Ping Test
Description: E0558 Ping test</t>
  </si>
  <si>
    <t>NCT.2001.014713</t>
  </si>
  <si>
    <t>NCT.2002.015709</t>
  </si>
  <si>
    <t>Headline: eWO # ROAMING-TWO-4000-251-222-001-A site: ROAMING - 
Description: Please remove ROAMREST for the following operator to allow LTE testing
- Y:\GSM\ARMENIA\Vivacell
MCC/MNC 283/05
please note that this carrier will continue to be in the black list for RLH
Effective implementation date; FEBRUARY 5th, 2020</t>
  </si>
  <si>
    <t>NCT.2001.014739</t>
  </si>
  <si>
    <t>Headline: EPC2-WFD - ISNG XDR traffic cutover for TOGSN06 MME
Description: This activity is to transfer the XDR creation, which is the data source for IPI data, from the Geoblade-MS1 to the new ISNG EPC2-WFD.
There is no impact to the monitoring as the generation of transactions will be transferred to one component to the other, both probe already receive the traffic. A minor glitch might be perceived in the IPI stats, but it is not anticipated.</t>
  </si>
  <si>
    <t>NCT.2001.000568</t>
  </si>
  <si>
    <t>NCT.1912.008982</t>
  </si>
  <si>
    <t>Headline: X191417.01- 2019 RCMIN MO3-QCMTL-BLOOR 10GE LINKS-D2
Description: 2019 RCMIN QCMTL-MO3 Crossings &amp; 10GE Route Back East - Central QCMTL-Bloor.
This engineering design specification provide the details to build new 10GE links for MO3-QCMTL-BLOOR and decommission the existing 1GE link for QCMTL-BLOOR</t>
  </si>
  <si>
    <t>NCT.2001.003511</t>
  </si>
  <si>
    <t>Headline: dSDE Capacity Expansion - pingtest - dgw70/71.baal POAL1
Description: This dSDE site is required to support Solaris growing traffic.
X172791.51 dSDE Capacity Expansion - pingtest. - Day Time
This activity is to upgrade capacity on: dgw70/71.baal ALLISTON - POAL1</t>
  </si>
  <si>
    <t>NCT.2001.003522</t>
  </si>
  <si>
    <t>Headline: dSDE Capacity Expansion - pingtest - dgw70/71.orvl ORGVL POOV1
Description: This dSDE site is required to support Solaris growing traffic.
X172791.51 dSDE Capacity Expansion - pingtest. - Day Time
This activity is to upgrade capacity on: dgw70/71.orvl</t>
  </si>
  <si>
    <t>NCT.2001.010675</t>
  </si>
  <si>
    <t>NCT.2001.012492</t>
  </si>
  <si>
    <t>Headline: NBU5230 NetBackup upgrade to v8.2 (day3)
Description: This is the final upgrade of Wireless NetBackup appliances to the latest version.</t>
  </si>
  <si>
    <t>NCT.2001.013078</t>
  </si>
  <si>
    <t>Headline: 9984-500 - SAPC Evolution - TO5SAPC-Security Scan
Description: This MOP describes procedure to run Security vulnerability Scan of TO5SAPC00 pre-Production node.</t>
  </si>
  <si>
    <t>NCT.2001.013159</t>
  </si>
  <si>
    <t>Headline: 9984-600 - SAPC Evolution - MLO2SAPC-Security Scan
Description: This MOP describes procedure to run Security vulnerability Scan of ML02SAPC00 pre-Production node.</t>
  </si>
  <si>
    <t>NCT.2001.013723</t>
  </si>
  <si>
    <t>Headline: X191834.05-2019 SDE Solaris BAAL Capacity Augment
Description: ? Increase uplink capacity 
? Increase cross link capacity (SDE side)
**NOTE: Transport Ops resource/elements not required as elements are all at same location.</t>
  </si>
  <si>
    <t>NCT.2001.014192</t>
  </si>
  <si>
    <t>Headline: E0649 Ping Test
Description: E0649 Ping test</t>
  </si>
  <si>
    <t>NCT.2001.014245</t>
  </si>
  <si>
    <t>Headline: E1081 Ping Test
Description: E1081 Ping test</t>
  </si>
  <si>
    <t>NCT.2001.014587</t>
  </si>
  <si>
    <t>Headline: Upgrade VSP/VSPGx00 firmware
Description: VSPGx00 firmware upgrade</t>
  </si>
  <si>
    <t>NCT.2001.014904</t>
  </si>
  <si>
    <t>NCT.2002.015355</t>
  </si>
  <si>
    <t>Headline: CLA-13224 ITVN Multicast change
Description: CLA-13224 ITVN Multicast change from 235.12.1.21 to 232.89.58.11:5500</t>
  </si>
  <si>
    <t>NCT.2002.015571</t>
  </si>
  <si>
    <t>Headline: Srvc=Classic &amp; FOA = NO - Provisioning VRAK SD/HD logos
Description: During this activity the provisioning for VRAK SD/HD logos will be completed as per attached product requests. 
This is a routine service provisioning activity.</t>
  </si>
  <si>
    <t>NCT.2002.016265</t>
  </si>
  <si>
    <t xml:space="preserve">Headline: eWO # NATIONAL-MOP-9952-001-011-A site: NATIONAL -  ProjectName:
Description: Configure local policy that applies special routing to Rogers VoLTE test number +16472787184 from the following SIP interconnects   
U_Freedom_Mobile_RWI_CTL ?    PM01IMSSBC01
U_Freedom_Mobile_RWI_CTL -    VNIIMSSBC01
</t>
  </si>
  <si>
    <t>NCT.2001.013230</t>
  </si>
  <si>
    <t>Headline: E0272: Traffic migration
Description: E0272: Migrate HSPA &amp; LTE from A1-E0272-01 (OSPF Area #0.0.6.16) to S2VT-E0272-01 (VTL network) e/Node B IP scheme change: YES Decommission: A1-E272-01 *Service affecting: Yes .See inside PWO * TWAMP Update.</t>
  </si>
  <si>
    <t>NCT.2002.016435</t>
  </si>
  <si>
    <t>NCT.2002.015650</t>
  </si>
  <si>
    <t>NCT.2002.015787</t>
  </si>
  <si>
    <t>NCT.2002.015792</t>
  </si>
  <si>
    <t>2/6/2020 2:00:00 AM</t>
  </si>
  <si>
    <t>NCT.2001.014344</t>
  </si>
  <si>
    <t>Headline: Port Opening- 5G Rollout - BC
Description: IPRAN Team will open Cisco Ports  for Ericsson DSS/2.5G Baseband  Integration.
W2000 DELTA VANCOUVER AIRPORT</t>
  </si>
  <si>
    <t>NCT.2002.015885</t>
  </si>
  <si>
    <t>NCT.2002.015886</t>
  </si>
  <si>
    <t>NCT.2002.017239</t>
  </si>
  <si>
    <t>Headline: PDP 2002-0381
Description: PDP 2002-0381</t>
  </si>
  <si>
    <t>2/5/2020 9:14:00 AM</t>
  </si>
  <si>
    <t>NCT.2002.016666</t>
  </si>
  <si>
    <t>Headline: add CMTS to Incognito FMS [ 20200204 10:05 ]
Description: Completed. Pavel
 Below CMTSs were added to Incognito FMS.
For track record.
Thanks.
Pavel
On 2020-02-04, 10:05 AM, "cnrbacc@rci.rogers.com" &lt;cnrbacc@rci.rogers.com&gt; wrote:
    cmts96.lndn 69.63.244.248
    cmts95.lndn 69.63.244.247</t>
  </si>
  <si>
    <t>2/5/2020 9:16:00 AM</t>
  </si>
  <si>
    <t>NCT.2002.016667</t>
  </si>
  <si>
    <t>Headline: [OLD-FMS] CMTS Changes (add) [ 20200204 10:05 ]
Description: Completed. Pavel
 Below CMTSs were added to legacy FMS.
For track record.
Thanks.
Pavel
On 2020-02-04, 10:05 AM, "cnrbacc@rci.rogers.com" &lt;cnrbacc@rci.rogers.com&gt; wrote:
    ADD CMTS=cmts96.lndn, IP=69.63.244.248, SERVICE=RHSI, REGION=ONT ( cmts96.lndn.RHSI.ONT 69.63.244.248 )
    ADD CMTS=cmts95.lndn, IP=69.63.244.247, SERVICE=RHSI, REGION=ONT ( cmts95.lndn.RHSI.ONT 69.63.244.247 )</t>
  </si>
  <si>
    <t>2/5/2020 9:20:00 AM</t>
  </si>
  <si>
    <t>NCT.2002.016669</t>
  </si>
  <si>
    <t>Headline: ISNS configuration update to support GPON users
Description: Headline is: ISNS configuration update to support GPON users.
MiniMOP: 
1. Download ptbatch-20200204.tar
2. Install patch in isnsadmin
3. Update IPR on VX Manager.</t>
  </si>
  <si>
    <t>2/5/2020 9:30:00 AM</t>
  </si>
  <si>
    <t>NCT.2001.013203</t>
  </si>
  <si>
    <t xml:space="preserve">Headline: support Inbound GSM GPRS 3G testing with Telco Comoros
Description: "9960-132 Telco Comoros (COMTM) Inbound GSM GPRS 3G IREG/TADIG Testing
Please configure STP to support Inbound GSM GPRS 3G testing with Telco Comoros (COMTM).
MCC/MNC: 654/02
CC: 269
SCCP: BICS
"
</t>
  </si>
  <si>
    <t>NCT.2001.012565</t>
  </si>
  <si>
    <t>Headline: Upgrade NBU Appliances from 7.7.3 to 8.2 (day3)
Description: Upgrade NBU Appliances from 7.7.3 to 8.2</t>
  </si>
  <si>
    <t>2/5/2020 9:42:00 AM</t>
  </si>
  <si>
    <t>NCT.2002.016682</t>
  </si>
  <si>
    <t xml:space="preserve">Headline: eWO # ROAMING-RS-8960-119-002-A site: ROAMING - 
Description: Airtel Tchad TCDCT has provided additional test SIMs to complete LTe testing. 
Kindly add the following test IMSis to our current configurations
Additonal Test IMSIs:
622010122866916
622010122866767
622010122866653
622010122866917
-------------------------------------------------
"FAST TRACK - Priority lvl 1- 8960-119 Airtel Tchad (TCDCT) Inbound LTE IREG/TADIG Testing
DEA configuration to support LTE testing with Airtel Tchad (TCDCT) was completed under the OB LTE request 8960-103. 
Please only define the test IMSIs listed below in the DEA so inbound testing with Airtel Chad can proceed.
Test IMSIs:
622010120772083
622010120772098
622410120772099
622010120772103
622010120772104
622010120772105
622010120772107
622010120772106
622010120772099
622010120772102"
</t>
  </si>
  <si>
    <t>2/5/2020 9:50:49 AM</t>
  </si>
  <si>
    <t>NCT.2002.016694</t>
  </si>
  <si>
    <t>Headline: DNS Requests Ticket #329433
Description: ADD/CHANGE/DELETE DNS RECORDS</t>
  </si>
  <si>
    <t>2/5/2020 9:51:40 AM</t>
  </si>
  <si>
    <t>NCT.2002.016696</t>
  </si>
  <si>
    <t>Headline: DNS Requests Ticket #254073
Description: ADD/CHANGE/DELETE DNS RECORDS</t>
  </si>
  <si>
    <t>2/5/2020 9:52:30 AM</t>
  </si>
  <si>
    <t>NCT.2002.016697</t>
  </si>
  <si>
    <t>Headline: DNS Requests Ticket #468719
Description: ADD/CHANGE/DELETE DNS RECORDS</t>
  </si>
  <si>
    <t>2/5/2020 9:53:21 AM</t>
  </si>
  <si>
    <t>NCT.2002.016700</t>
  </si>
  <si>
    <t>Headline: DNS Requests Ticket #693190
Description: ADD/CHANGE/DELETE DNS RECORDS</t>
  </si>
  <si>
    <t>2/5/2020 9:54:11 AM</t>
  </si>
  <si>
    <t>NCT.2002.016701</t>
  </si>
  <si>
    <t>Headline: DNS Requests Ticket #805288
Description: ADD/CHANGE/DELETE DNS RECORDS</t>
  </si>
  <si>
    <t>2/5/2020 9:55:02 AM</t>
  </si>
  <si>
    <t>NCT.2002.016704</t>
  </si>
  <si>
    <t>Headline: DNS Requests Ticket #716149
Description: ADD/CHANGE/DELETE DNS RECORDS</t>
  </si>
  <si>
    <t>2/5/2020 9:55:53 AM</t>
  </si>
  <si>
    <t>NCT.2002.016706</t>
  </si>
  <si>
    <t>Headline: DNS Requests Ticket #155832
Description: ADD/CHANGE/DELETE DNS RECORDS</t>
  </si>
  <si>
    <t>2/5/2020 9:56:44 AM</t>
  </si>
  <si>
    <t>NCT.2002.016708</t>
  </si>
  <si>
    <t>Headline: DNS Requests Ticket #339112
Description: ADD/CHANGE/DELETE DNS RECORDS</t>
  </si>
  <si>
    <t>2/5/2020 9:57:34 AM</t>
  </si>
  <si>
    <t>NCT.2002.016712</t>
  </si>
  <si>
    <t>Headline: DNS Requests Ticket #774669
Description: ADD/CHANGE/DELETE DNS RECORDS</t>
  </si>
  <si>
    <t>2/5/2020 9:58:25 AM</t>
  </si>
  <si>
    <t>NCT.2002.016714</t>
  </si>
  <si>
    <t>Headline: DNS Requests Ticket #108121
Description: ADD/CHANGE/DELETE DNS RECORDS</t>
  </si>
  <si>
    <t>2/5/2020 9:59:15 AM</t>
  </si>
  <si>
    <t>NCT.2002.016718</t>
  </si>
  <si>
    <t>Headline: DNS Requests Ticket #487356
Description: ADD/CHANGE/DELETE DNS RECORDS</t>
  </si>
  <si>
    <t>2/6/2020 1:00:00 AM</t>
  </si>
  <si>
    <t>2/6/2020 5:00:00 AM</t>
  </si>
  <si>
    <t>NCT.1805.013861</t>
  </si>
  <si>
    <t>Headline: Service = Classical &amp; FOA = NO NC1500 reboot at Moncton
Description: The purpose of this activity is to reboot NC1500 at Moncton due to unreachable GUI.
NC1500 - NCMC01 47.128.1.160</t>
  </si>
  <si>
    <t>2/6/2020 6:00:00 AM</t>
  </si>
  <si>
    <t>NCT.2002.015628</t>
  </si>
  <si>
    <t>2/6/2020 1:45:00 PM</t>
  </si>
  <si>
    <t>2/6/2020 5:00:00 PM</t>
  </si>
  <si>
    <t>NCT.2002.000278</t>
  </si>
  <si>
    <t>Headline: eWO implementation Feb 6
Description: Define new cell site data in MTAS
6 eWOs:
C3833-TWO-9710-833-004-A
C4559-TWO-9701-559-003-A
NATIONAL-TWO-9313-301-005-A
NATIONAL-TWO-8960-285-120-A
C1892-TWO-9913-701-001-A
NATIONAL-TWO-0913-501-003-A</t>
  </si>
  <si>
    <t>2/6/2020 10:00:00 AM</t>
  </si>
  <si>
    <t>NCT.2002.016251</t>
  </si>
  <si>
    <t>Headline: eWO # C7753-MOP-9525-004-001-A site: THOUSAND ISLANDS CASINO -  
Description: VB- 9525-004 E911 TRAFFIC MIGRATION TO GANANOQUE POLICE THE INTERCONNECT IS ALREADY TESTED.</t>
  </si>
  <si>
    <t>NCT.2001.014842</t>
  </si>
  <si>
    <t>2/6/2020 6:00:00 PM</t>
  </si>
  <si>
    <t>NCT.2002.000013</t>
  </si>
  <si>
    <t>Headline: WINBSC1 Reset Passive and active APG40 Nodes
Description: We will try and reset the APG40 Node B / A which looks to cause issues with STS not working and some other prcoess related issues.</t>
  </si>
  <si>
    <t>2/6/2020 10:00:00 PM</t>
  </si>
  <si>
    <t>NCT.2001.010096</t>
  </si>
  <si>
    <t>NCT.2002.016477</t>
  </si>
  <si>
    <t>Headline: W0998 Port Opening for Ericsson Commissioning
Description: Port Opening for Ericsson Commissioning   
W0998 C72A MAPLE RIDGE</t>
  </si>
  <si>
    <t>2/6/2020 10:30:00 PM</t>
  </si>
  <si>
    <t>2/6/2020 10:50:00 PM</t>
  </si>
  <si>
    <t>NCT.2002.000575</t>
  </si>
  <si>
    <t>Headline: LRAN-FOA-F0O1; LTE SRVCC Threshold Tuning (Market test)
Description: Adjust LTE SRVCC threshold on DL and UL to improve voice quality and volte retainbility.</t>
  </si>
  <si>
    <t>2/7/2020 6:00:00 AM</t>
  </si>
  <si>
    <t>NCT.2001.013234</t>
  </si>
  <si>
    <t>2/6/2020 10:39:58 AM</t>
  </si>
  <si>
    <t>NCT.2002.000113</t>
  </si>
  <si>
    <t>Headline: DNS Requests Ticket #900777
Description: ADD/CHANGE/DELETE DNS RECORDS</t>
  </si>
  <si>
    <t>2/6/2020 10:40:49 AM</t>
  </si>
  <si>
    <t>NCT.2002.000114</t>
  </si>
  <si>
    <t>Headline: DNS Requests Ticket #408078
Description: ADD/CHANGE/DELETE DNS RECORDS</t>
  </si>
  <si>
    <t>2/6/2020 10:41:40 AM</t>
  </si>
  <si>
    <t>NCT.2002.000117</t>
  </si>
  <si>
    <t>Headline: DNS Requests Ticket #304975
Description: ADD/CHANGE/DELETE DNS RECORDS</t>
  </si>
  <si>
    <t>2/6/2020 10:42:00 AM</t>
  </si>
  <si>
    <t>NCT.2002.000122</t>
  </si>
  <si>
    <t>Headline: DNS Requests PCP tkt # TEST
Description: TEST</t>
  </si>
  <si>
    <t>2/6/2020 10:42:31 AM</t>
  </si>
  <si>
    <t>NCT.2002.000119</t>
  </si>
  <si>
    <t>Headline: DNS Requests Ticket #113065
Description: ADD/CHANGE/DELETE DNS RECORDS</t>
  </si>
  <si>
    <t>2/6/2020 10:43:00 AM</t>
  </si>
  <si>
    <t>NCT.2002.000127</t>
  </si>
  <si>
    <t>2/6/2020 10:43:21 AM</t>
  </si>
  <si>
    <t>NCT.2002.000121</t>
  </si>
  <si>
    <t>Headline: DNS Requests Ticket #132996
Description: ADD/CHANGE/DELETE DNS RECORDS</t>
  </si>
  <si>
    <t>2/6/2020 10:44:12 AM</t>
  </si>
  <si>
    <t>NCT.2002.000123</t>
  </si>
  <si>
    <t>Headline: DNS Requests Ticket #918019
Description: ADD/CHANGE/DELETE DNS RECORDS</t>
  </si>
  <si>
    <t>2/6/2020 10:45:02 AM</t>
  </si>
  <si>
    <t>NCT.2002.000125</t>
  </si>
  <si>
    <t>Headline: DNS Requests Ticket #642738
Description: ADD/CHANGE/DELETE DNS RECORDS</t>
  </si>
  <si>
    <t>2/6/2020 10:45:52 AM</t>
  </si>
  <si>
    <t>NCT.2002.000126</t>
  </si>
  <si>
    <t>Headline: DNS Requests Ticket #376300
Description: ADD/CHANGE/DELETE DNS RECORDS</t>
  </si>
  <si>
    <t>2/6/2020 10:46:43 AM</t>
  </si>
  <si>
    <t>NCT.2002.000130</t>
  </si>
  <si>
    <t>Headline: DNS Requests Ticket #195648
Description: ADD/CHANGE/DELETE DNS RECORDS</t>
  </si>
  <si>
    <t>2/6/2020 10:47:34 AM</t>
  </si>
  <si>
    <t>NCT.2002.000132</t>
  </si>
  <si>
    <t>Headline: DNS Requests Ticket #687728
Description: ADD/CHANGE/DELETE DNS RECORDS</t>
  </si>
  <si>
    <t>2/6/2020 10:48:25 AM</t>
  </si>
  <si>
    <t>NCT.2002.000136</t>
  </si>
  <si>
    <t>Headline: DNS Requests Ticket #387806
Description: ADD/CHANGE/DELETE DNS RECORDS</t>
  </si>
  <si>
    <t>2/6/2020 10:49:17 AM</t>
  </si>
  <si>
    <t>NCT.2002.000138</t>
  </si>
  <si>
    <t>Headline: DNS Requests Ticket #499414
Description: ADD/CHANGE/DELETE DNS RECORDS</t>
  </si>
  <si>
    <t>2/6/2020 10:50:08 AM</t>
  </si>
  <si>
    <t>NCT.2002.000139</t>
  </si>
  <si>
    <t>Headline: DNS Requests Ticket #147932
Description: ADD/CHANGE/DELETE DNS RECORDS</t>
  </si>
  <si>
    <t>2/6/2020 11:00:00 AM</t>
  </si>
  <si>
    <t>2/6/2020 4:00:00 PM</t>
  </si>
  <si>
    <t>NCT.2001.013502</t>
  </si>
  <si>
    <t>Headline: TAP06.MOD04.YM replacement for Sandvine PTS devices
Description: TAP SWAP for Sandvine PTS devices - the activity is for replacing the faulty TAP, no impact due to PTS devices are offline mode</t>
  </si>
  <si>
    <t>2/6/2020 11:30:00 AM</t>
  </si>
  <si>
    <t>NCT.2002.016845</t>
  </si>
  <si>
    <t>Headline: X190127-Enable interface from LEAFS to SPN01/2/3/4a.nmkt
Description: Enbale interface from SPN to new service and access leafs</t>
  </si>
  <si>
    <t>2/6/2020 11:30:00 PM</t>
  </si>
  <si>
    <t>2/6/2020 11:50:00 PM</t>
  </si>
  <si>
    <t>NCT.2002.000576</t>
  </si>
  <si>
    <t>2/6/2020 11:38:00 AM</t>
  </si>
  <si>
    <t>NCT.2002.000184</t>
  </si>
  <si>
    <t>Headline: [OLD-FMS] CMTS Changes (add) [ 20200206 10:05 ]
Description: Completed. Pavel
Below CMTS is added to legacy FMS.
For track record.
Thanks.
Pavel
On 2020-02-06, 10:05 AM, "cnrbacc@rci.rogers.com" &lt;cnrbacc@rci.rogers.com&gt; wrote:
    ADD CMTS=cmts89.etob, IP=66.185.94.230, SERVICE=RHSI, REGION=ONT ( cmts89.etob.RHSI.ONT 66.185.94.230 )</t>
  </si>
  <si>
    <t>2/6/2020 11:39:20 AM</t>
  </si>
  <si>
    <t>NCT.2002.000186</t>
  </si>
  <si>
    <t>Headline: [OLD-FMS] CMTS Changes (add) [ 20200206 10:05 ]
Description: Completed. Pavel
 Below CMTS was added to Incognito FMS.
For track record.
Thanks.
Pavel
On 2020-02-06, 10:05 AM, "cnrbacc@rci.rogers.com" &lt;cnrbacc@rci.rogers.com&gt; wrote:
    cmts89.etob 66.185.94.230</t>
  </si>
  <si>
    <t>2/6/2020 11:58:59 AM</t>
  </si>
  <si>
    <t>NCT.2002.000198</t>
  </si>
  <si>
    <t>Headline: DNS Requests Ticket #900777
Description: TEST</t>
  </si>
  <si>
    <t>2/6/2020 4:00:00 AM</t>
  </si>
  <si>
    <t>NCT.2002.017030</t>
  </si>
  <si>
    <t>Headline: Corrective work to fix issue tracked under IMT.2001.029849
Description: Corrective work to fix issue traceked under IMT.2001.029849 due to unstable VPN for Touchlogic. Checkpoint case  SR#6-0001902149</t>
  </si>
  <si>
    <t>NCT.1911.001187</t>
  </si>
  <si>
    <t>Headline: RHP migrations to CASA-Clean up &amp; shutdown interfaces-Brantford
Description: Scope of Work (NCT ? Description):
Operations will be performing a datafill for the RHP CASA migrations. Decommission the UBR10K RHP CMTSs Cable Interface after the customers have been migrated to CASA CCAP.</t>
  </si>
  <si>
    <t>NCT.2001.010201</t>
  </si>
  <si>
    <t>Headline: eWO # PB01-MOP-DHCP MGRT v2.1-001-A site: Moncton
Description: We will be migrating all subnets in the CMTS to the new DHCP servers.  All services will be affected while the devices reboot.
cmts77.nbmn</t>
  </si>
  <si>
    <t>NCT.2001.013705</t>
  </si>
  <si>
    <t>NCT.2001.013320</t>
  </si>
  <si>
    <t>NCT.1911.001190</t>
  </si>
  <si>
    <t>Headline: RHP migrations to CASA-Clean up &amp; shutdown interfaces-Orillia
Description: Scope of Work (NCT ? Description):
Operations will be performing a datafill for the RHP CASA migrations. Decommission the UBR10K RHP CMTSs Cable Interface after the customers have been migrated to CASA CCAP.</t>
  </si>
  <si>
    <t>NCT.2001.003674</t>
  </si>
  <si>
    <t>NCT.2001.004254</t>
  </si>
  <si>
    <t>Headline: C2675 - Traffic cut-over to the new Cisco NCS-540
Description: C2675-EP-9976-720-1-CUT-A
IPRAN Traffic cut-over to the new Cisco NCS-540</t>
  </si>
  <si>
    <t>NCT.2001.010141</t>
  </si>
  <si>
    <t>Headline: eWO # PB01-MOP-DHCP MGRT v2.1-001-A site: Saint John NB
Description: We will be migrating all subnets in the CMTS to the new DHCP servers.  All services will be affected while the devices reboot.
cmts78.nbsj</t>
  </si>
  <si>
    <t>NCT.2001.010319</t>
  </si>
  <si>
    <t>Headline: FWA R4B APN, TSP change
Description: The purpose of this WO is to update IP ranges for new APN 'fwar4b.apn' to TSP subnets.txt configuration.</t>
  </si>
  <si>
    <t>NCT.2001.013439</t>
  </si>
  <si>
    <t>Headline: 8561-006 MOGGN01 - M2M APNs Migration ? N1
Description: Activity to provide a guideline to migrate the targeted Corporate APNs in from MOGGN01 to ML2MPG1 SSR in the Eastern region.
(updated MOP added due to typo - The only change is the node name, ML2MPG1 in section 2.1.)</t>
  </si>
  <si>
    <t>NCT.2001.014271</t>
  </si>
  <si>
    <t>Headline: eWO # C0197-MOP-CORR-019-A site: ESNA PARK -  ProjectName: CORR
Description: This work order is to update the RLH wsms contents for US operators  then refresh the roamers in Db Sparx Starhome WSMS. There will be a delay in receiving WSMS in the USA.</t>
  </si>
  <si>
    <t>NCT.1911.008096</t>
  </si>
  <si>
    <t>NCT.2001.004251</t>
  </si>
  <si>
    <t>NCT.2001.004253</t>
  </si>
  <si>
    <t>Headline: C5350 - Traffic cut-over to the new Cisco NCS-540
Description: C5350-EP-9976-720-1-CUT-A
IPRAN Traffic cut-over to the new Cisco NCS-540</t>
  </si>
  <si>
    <t>NCT.2001.007382</t>
  </si>
  <si>
    <t>Headline: IPRAN Traffic cut-over to new Cisco at C5027
Description: C5027-EP-9976-520-1-CUT-A : IPRAN Traffic cut-over to the new Cisco NCS-540</t>
  </si>
  <si>
    <t>NCT.2001.008502</t>
  </si>
  <si>
    <t>Headline: IPRAN Traffic cut-over from S1-C5039-01 to the new CSD-C5039-01
Description: C5039-EP-9976-520-1-CUT-A : IPRAN Traffic cut-over from S1-C5039-01 to the new CSD-C5039-01</t>
  </si>
  <si>
    <t>NCT.2001.012460</t>
  </si>
  <si>
    <t>NCT.2002.016787</t>
  </si>
  <si>
    <t>Headline: To replace redundant RE0 in dgw71.bawk BARRIE WICKIES POBA2
Description: This corrective activity is to replace the RE0 off dgw71.bawk. Currently, RE0 is not accessible via OOB (console) and there is an IMT ticket for this issue - IMT.2002.032919</t>
  </si>
  <si>
    <t>NCT.2002.015420</t>
  </si>
  <si>
    <t>Headline: IUM WSMS Roaming - Price Change
Description: Business Initiative:
2019-4557 ? US Roam like Home price increase ?US RLH welcome SMS Rogers, fido
- Increase RLH daily price form $7 to $8/day
Impacted Servers:
SNAP:
to5snap5 to5snap6 va2snap5 va2snap6 ml2snap5 ml2snap6
IUM:
to5rtcocftsp01 va2rtcocftsp01 ml02rtcocftsp01 ms1rtcocftsp01
to5rtcspm01-04 va2rtcspm01-04 ml02rtcspm01-04 ms1rtcspm01-04
to5rtcscm01-06 va2rtcscm01-06 ml02rtcscm01-06 ms1rtcscm01-06
to5rtcasf01-02 va2rtcasf01-02 ml02rtcasf01-02 ms1rtcasf01-02
to5rtccrm01-04 va2rtccrm01-04 ml02rtccrm01-04 ms1rtccrm01-04
ml02rtccdfmysql01 to5rtccdfmysql01 ms01rtccdfmysql01
va2rtccdfmysql01</t>
  </si>
  <si>
    <t>NCT.1910.003848</t>
  </si>
  <si>
    <t>Headline: eWO # W2815-MOP-IMS Redundancy-001-A redundancy testing
Description: It is routing maintenance for failover testing, we will simulate the scenario of Geo redandancy failover.
As per our plan, DSGs master at BCVAN site will failover into PM01 site, validate the service/provisioning flow,  then flip back.</t>
  </si>
  <si>
    <t>NCT.2001.006575</t>
  </si>
  <si>
    <t>Headline: C6933 - PWO Review &amp; Config Loading
Description: C6933-EP-9701-933-CUT-A
PWO Review &amp; Configuration Loading</t>
  </si>
  <si>
    <t>NCT.2001.007372</t>
  </si>
  <si>
    <t>Headline: 5G PWO Review
Description: 5G PWO review: Please review and load config for  E2745, E5231</t>
  </si>
  <si>
    <t>NCT.2001.007936</t>
  </si>
  <si>
    <t>Headline: C1676 - PWO review and pre-loading for Uplift On 2020
Description: C1676 - PWO review and pre-loading for 5g project
C1676-EP-0913-501-1-BT1-A
No service impact - The LTE cutover will be done in another MW</t>
  </si>
  <si>
    <t>NCT.2001.008572</t>
  </si>
  <si>
    <t>Headline: C3186 - PWO review &amp; Configuration Loading
Description: C3186-EP-9976-720-1-CUT-A
PWO review &amp; Configuration Loading</t>
  </si>
  <si>
    <t>NCT.2001.008573</t>
  </si>
  <si>
    <t>Headline: C5192 - PWO review &amp; Configuration Loading
Description: C5192-EP-9976-720-1-CUT-A
PWO review &amp; Configuration Loading</t>
  </si>
  <si>
    <t>NCT.2001.008706</t>
  </si>
  <si>
    <t>Headline: Voice Mail : Fido VMD/VMRs Cut to CRVMAS from IS4 Night 3
Description: ES- THIS TWO WILL REROUTE FIDO VMD AND VMR TOWARDS NEW CRVMAS VM ROUTES. Night 3
Night 3: (  TOUMSC2 and MOUMSC2 only )</t>
  </si>
  <si>
    <t>NCT.2001.010260</t>
  </si>
  <si>
    <t>Headline: 8958-000  MS1 IDIH Installation at MS1.DEA-MW 12-re-attempt
Description: Scope of Work (NCT ? Description)
This document describes methods utilized and procedures for installation of IDIH version 8.2.0 in relation to DSR version 8.2.1 at MS1.DEA</t>
  </si>
  <si>
    <t>NCT.2001.011463</t>
  </si>
  <si>
    <t>Headline: C2378- PWO review and pre-loading for Uplift On 2020
Description: C2378- PWO review and pre-loading for 5g project
C2378-EP-0913-501-1-BT1-A
No service impact - The LTE cutover will be done in another MW</t>
  </si>
  <si>
    <t>NCT.2001.012512</t>
  </si>
  <si>
    <t>Headline: To add newly commissioned CCAP CMTS in IUM L1
Description: To add newly commissioned CCAP CMTS in IUM L1
*********NOTE ? No work is done on any CMTSs**********
Corrective: IMT.2001.021174
This activity is for: cmts21.dupt - cmts21/22.hnsn</t>
  </si>
  <si>
    <t>NCT.2001.013874</t>
  </si>
  <si>
    <t>Headline: E0142 : IPRAN Review and preload configs
Description: E0142 : IPRAN Review and preload configs</t>
  </si>
  <si>
    <t>NCT.2001.014151</t>
  </si>
  <si>
    <t>Headline: C2508 re-review/preload_C2508-EP-9976-720-CUT-A
Description: C2508-EP-9976-720-CUT-A
IPRAN Traffic cut-over of C2508 from MLTN (facing C0239) to 10G FIBER (facing C0239) at site RICHMOND &amp;
JOHN (C2508/T04MU)
**** Service Affecting ****</t>
  </si>
  <si>
    <t>NCT.2001.014170</t>
  </si>
  <si>
    <t xml:space="preserve">Headline: Ciena nodes upgrade 11 to 12.40 ver (GTA CORE #2 C-BAND)
Description: Ciena nodes upgrade 11 to 12.40 version  (GTA CORE #2 C-BAND)
AJAXONIFO08
AJAXONIFO07
CRTCONADO07
NYRKONGMO23
NYRKONGMO28
No 200G card
</t>
  </si>
  <si>
    <t>NCT.2001.014252</t>
  </si>
  <si>
    <t>Headline: C5457 review/preload_C5457-EP-8520-002-2-CUT-A
Description: IPRAN Traffic cut-over from S2-C5457-01 to the new A2L-C5457-01
***HOT-CUT*** Service Affecting
- TenGigE Upgrade Required: Yes</t>
  </si>
  <si>
    <t>NCT.2001.014871</t>
  </si>
  <si>
    <t>Headline: ACS - Run batch reboot operation on Coda CMs 4th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30K Coda Cable Modems in each maintenance window to carry in 5 recurring activities. So that we can cover 155K in a week.</t>
  </si>
  <si>
    <t>NCT.2002.015416</t>
  </si>
  <si>
    <t>Headline: E5288- Review PWO and preload
Description: E5288 Review PWO for FONEX change E5288-E0262</t>
  </si>
  <si>
    <t>NCT.2002.015603</t>
  </si>
  <si>
    <t>Headline: ACS - Run batch reboot on 40K Coda CMs 3rd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40K Coda Cable Modems in each maintenance window to carry in 4 recurring activities. So that we can cover 155K in a week.</t>
  </si>
  <si>
    <t>NCT.2002.016039</t>
  </si>
  <si>
    <t>NCT.2002.016090</t>
  </si>
  <si>
    <t>NCT.2002.015545</t>
  </si>
  <si>
    <t>Headline: C3757- PWO review and pre-loading for Uplift On 2020
Description: C3757- PWO review and pre-loading for 5g project
C3757-EP-0913-501-1-BT1-A
No service impact - The LTE cutover will be done in another MW</t>
  </si>
  <si>
    <t>2/6/2020 11:00:00 PM</t>
  </si>
  <si>
    <t>NCT.2002.015394</t>
  </si>
  <si>
    <t>2/6/2020 11:59:00 PM</t>
  </si>
  <si>
    <t>NCT.2001.014724</t>
  </si>
  <si>
    <t>Headline: 9944-500 OSS ENM/ENIQ build/Day1
Description: This activity is for Installation of the new ENM/ENIQ (hardware and software) at ESNA Park MDC location.</t>
  </si>
  <si>
    <t>2/7/2020 12:00:00 AM</t>
  </si>
  <si>
    <t>NCT.2001.012223</t>
  </si>
  <si>
    <t>Headline: LTE ENIQ 19.4 SW Upgrade Part 7 - SLU reboot + Platform
Description: As part of 5G-enabler, we will be upgrading LTE ENIQ to 19.4 version. PM data collection/processing and reporting services will be intermittently affected throughout the duration of the activity for 4 days.</t>
  </si>
  <si>
    <t>2/6/2020 12:00:00 PM</t>
  </si>
  <si>
    <t>2/6/2020 2:00:00 PM</t>
  </si>
  <si>
    <t>NCT.2002.000193</t>
  </si>
  <si>
    <t xml:space="preserve">Headline: eWO # ROAMING-WD-4000-251-221-021-B site: ROAMING - 
Description: Belgium Proximus / Luxemburg Proximus
IMT.1907.030449
Pls implement ASAP
</t>
  </si>
  <si>
    <t>NCT.2002.000188</t>
  </si>
  <si>
    <t xml:space="preserve">Headline: eWO # NATIONAL-TWO-7514-163-068-A site: NATIONAL - 
Description: BR - Delete CGIs of decommissioned cells and define new cell site data in MTAS.
LC         EMG
W0728 V10D
W1029 V11E
W1177 V71D
W2769 V74C
W3466 V69C
W5289 V24V
W5298 V30V
W5304 V20V
W0031 ISJM
</t>
  </si>
  <si>
    <t>2/6/2020 12:00:01 AM</t>
  </si>
  <si>
    <t>NCT.2002.016925</t>
  </si>
  <si>
    <t xml:space="preserve">Headline: LRAN-SOA-F0O1; Optimize CA Event A6 configuration (Testing)
Description: Optimize CA Event A6 configuration is to reduce RRC signalling and Scell deconfiguration events due to A6 reporting invalid cells , Motivation is to improve Throughput/RRC signalling reduction, this change will not impact any service,
</t>
  </si>
  <si>
    <t>2/6/2020 12:01:00 AM</t>
  </si>
  <si>
    <t>NCT.2002.015123</t>
  </si>
  <si>
    <t>NCT.2001.006317</t>
  </si>
  <si>
    <t>2/6/2020 12:05:00 PM</t>
  </si>
  <si>
    <t>NCT.2002.000203</t>
  </si>
  <si>
    <t>Headline: DNS Requests Ticket # TEST
Description: ***********Add/Update/Remove DNS Records************</t>
  </si>
  <si>
    <t>NCT.2008.008388</t>
  </si>
  <si>
    <t>NCT.2009.008019</t>
  </si>
  <si>
    <t>NCT.2112.009242</t>
  </si>
  <si>
    <t>NCT.2204.003582</t>
  </si>
  <si>
    <t>NCT.2204.017610</t>
  </si>
  <si>
    <t>NCT.2205.008462</t>
  </si>
  <si>
    <t>NCT.2205.008563</t>
  </si>
  <si>
    <t>Headline: DNS Requests Ticket # 495333
Description: ***********Add/Update/Remove DNS Records************</t>
  </si>
  <si>
    <t>NCT.2205.015112</t>
  </si>
  <si>
    <t>NCT.2206.016701</t>
  </si>
  <si>
    <t>2/6/2020 12:30:00 AM</t>
  </si>
  <si>
    <t>2/6/2020 5:30:00 AM</t>
  </si>
  <si>
    <t>NCT.2001.013727</t>
  </si>
  <si>
    <t>2/6/2020 12:30:00 PM</t>
  </si>
  <si>
    <t>NCT.2002.016865</t>
  </si>
  <si>
    <t>Headline: eWO # ROAMING-TWO-4000-251-223-002-A
Description: Please ROAMREST immediately Orange (Salt) Switzerland 
Y:\GSM\SWITZERLAND\Orange
- MCC/MNC 228/03
Carrier is launched LTE as well and is RLH eligible (white listed)
HLR-FE ewo: ROAMING-TWO-4000-251-223-001-A</t>
  </si>
  <si>
    <t>NCT.2002.015762</t>
  </si>
  <si>
    <t>2/6/2020 12:45:00 PM</t>
  </si>
  <si>
    <t>NCT.2002.000229</t>
  </si>
  <si>
    <t>Headline: eFCR00000006474
Description: This is NRM Site Manager to SpatialNET DB connection required to: 
- create ISP Sites in both platforms using the NRM Site Manager.
It is related to eFCR00000006145, these 2 rules were missed in the initial submission.</t>
  </si>
  <si>
    <t>2/6/2020 12:55:00 PM</t>
  </si>
  <si>
    <t>NCT.2002.000238</t>
  </si>
  <si>
    <t>NCT.2001.007178</t>
  </si>
  <si>
    <t>Headline: Service = Classical &amp; FOA=Deploying RTN7.1.0.0111 to 50K EC03
Description: This activity will be successful when the RTN7.1.0.0111 code will be added to the 50K STB on EC03. Upon association G11, G10, G8 and G6 boxes under Group 400 will download the new RTN7.1.0.0111.</t>
  </si>
  <si>
    <t>NCT.2001.007458</t>
  </si>
  <si>
    <t>NCT.2001.008657</t>
  </si>
  <si>
    <t>NCT.2001.008935</t>
  </si>
  <si>
    <t>NCT.2001.009009</t>
  </si>
  <si>
    <t>NCT.2001.009015</t>
  </si>
  <si>
    <t>NCT.2001.008897</t>
  </si>
  <si>
    <t>NCT.2001.013889</t>
  </si>
  <si>
    <t>Headline: Classical=Y, FOA=N; Regional provisioning of EC01 from ECS
Description: X182954- The purpose of this activity is to import EC configuration from ECS GUI. This will push config file from ECS to EC01 for 78 MPEG4 sources, package updates and new channel map. After successful import of config file, EC01 will be bounced. This specific NCT will add 78 new MPEG4 sources, package change updates and channel map updates.
VOD new session setup will be impacted for 12 min on EC01 sites.
The impacted hubs are -
YorkMills- PT01
Scarlett- PT04
Greensboro - PT06
Comstock-A - PT08A
Dupont - PT07
Bloor - PT05</t>
  </si>
  <si>
    <t>NCT.2002.016443</t>
  </si>
  <si>
    <t>Headline: Replace line card in slot 1 on DGW02.MTMC-ASR9K
Description: The objective of the activity is to replace line card in slot 1 as it has rebooted twice and cisco has advised to replace the hardware.</t>
  </si>
  <si>
    <t>NCT.2001.005240</t>
  </si>
  <si>
    <t>NCT.2001.012061</t>
  </si>
  <si>
    <t>NCT.2001.012062</t>
  </si>
  <si>
    <t>NCT.2001.012064</t>
  </si>
  <si>
    <t>NCT.2001.012065</t>
  </si>
  <si>
    <t>NCT.2001.012113</t>
  </si>
  <si>
    <t>Headline: X183045-Upgrade 6rr.mtnk links to cgw01.mtnk to 10G and lcap lag
Description: Upgrade RR links to 10G and a LACP group</t>
  </si>
  <si>
    <t>NCT.2001.012316</t>
  </si>
  <si>
    <t>Headline: X180824-Unused MPC card removal from dgw41/2.wlfdle
Description: MPC card removal from dgw41.wlfdle and dgw42.wlfdle (10 cards)</t>
  </si>
  <si>
    <t>NCT.2001.014780</t>
  </si>
  <si>
    <t>Headline: X190357-Remove 10X10G CPAK/install 100G CPAK in CGW01.YM
Description: To remove 10X10G CPAK and repalce with 100G CPAK</t>
  </si>
  <si>
    <t>NCT.2001.015047</t>
  </si>
  <si>
    <t>Headline: ACS - Run batch reboot operation on 30K Coda CMs 4th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30K Coda Cable Modems in each maintenance window to carry in 5 recurring activities. So that we can cover 155K in a week.</t>
  </si>
  <si>
    <t>NCT.2002.015454</t>
  </si>
  <si>
    <t>NCT.2002.015570</t>
  </si>
  <si>
    <t>Headline: Service = Classical &amp; FOA = NO- IP Direct Map File Update EC01
Description: The purpose of this activity is to update the IP direct MAP file on EC01 as new QPSK(PT00628) have been added on EC01.
pre and post checks will be performed via witbe.</t>
  </si>
  <si>
    <t>2/6/2020 8:00:00 AM</t>
  </si>
  <si>
    <t>NCT.2001.008576</t>
  </si>
  <si>
    <t>Headline: W8092/W8127/ Review and Preload Decommission/Removal
Description: Review and Preload  
Huawei BBU3910 Decommission/Removal with IPRAN Cleanup.
W8092 CBLS BINDLOSS
W8127 CEAS EAST SEDALIA</t>
  </si>
  <si>
    <t>NCT.2001.008582</t>
  </si>
  <si>
    <t>Headline: W0111/W0230/W0234 Review and Preload Decommission/Removal
Description: Review and Preload  
Huawei BBU3910 Decommission/Removal with IPRAN Cleanup.
W0111 CRS WALSH
W0230 RPD ROSTHERN
W0234 REK MILESTONE</t>
  </si>
  <si>
    <t>NCT.2001.014952</t>
  </si>
  <si>
    <t xml:space="preserve">Headline: eWO # PL01-MOP-QPSK Activation-004-A site: LONDON PL01 -  Projec
Description: New Qpsk Activation
NPT000000147264
LONDON PL01(PL01) - PL005-02T cmts23.lndn
</t>
  </si>
  <si>
    <t>2/6/2020 2:30:00 PM</t>
  </si>
  <si>
    <t>2/6/2020 5:30:00 PM</t>
  </si>
  <si>
    <t>NCT.2002.000315</t>
  </si>
  <si>
    <t xml:space="preserve">Headline: RCMIN &amp; RCSIN IP port configuration
Description: NPT000000127071
</t>
  </si>
  <si>
    <t>2/6/2020 3:00:00 AM</t>
  </si>
  <si>
    <t>2/6/2020 9:00:00 AM</t>
  </si>
  <si>
    <t>NCT.2001.010309</t>
  </si>
  <si>
    <t>Headline: W0289 - UBC Campus - Review and Pre-load
Description: 9976-100 5G Rollout - BC:
IPRAN to IPRAN to review and pre-load the PWO for the following site:
W0289 - UBC Campus
80% Congestion to network as per the IPRAN Hourly Utilization Exceeding Report.
Service Threatening: STR Attached
Link to PWO:
ttps://rcirogers.sharepoint.com/sites/EqptEng-Docs/EwoDistribution/Current/9976-100/W0298-EP-9976-100-L31-A.pdf</t>
  </si>
  <si>
    <t>NCT.2001.012858</t>
  </si>
  <si>
    <t>NCT.2001.012874</t>
  </si>
  <si>
    <t>Headline: Review and pre-load scripts
Description: IPRAN to review and pre-load scripts in the PWO for adding new Ericsson BB/DUW for the Uplift project for the following sites :
W5277 MALASPINA
W5289 Esquimalt Rd &amp; Lampson Rd
W5298 Mount Tolmie
W3256 LAMBRICK PARK
WO #: W0000-EP-7514-163-N03-A
Link to the PWO: https://rcirogers.sharepoint.com/sites/EqptEng-Docs/EwoDistribution/Forms/AllItems.aspx?viewid=725f0e78%2De7d5%2D4b8b%2Db436%2D93cfa23bcac1&amp;id=%2Fsites%2FEqptEng%2DDocs%2FEwoDistribution%2FCurrent%2F7514%2D163%2FW0000%2DEP%2D7514%2D163%2DN03%2DA</t>
  </si>
  <si>
    <t>NCT.2001.012876</t>
  </si>
  <si>
    <t>Headline: Review and pre-load scripts
Description: IPRAN to review and pre-load scripts in the PWO for adding new Ericsson BB/DUW for the Uplift project for the following sites :
W5304 Victoria Centre
W4475 LANGFORD RELOCATE
WO #: W0000-EP-7514-163-N03-A
Link to the PWO: https://rcirogers.sharepoint.com/sites/EqptEng-Docs/EwoDistribution/Forms/AllItems.aspx?viewid=725f0e78%2De7d5%2D4b8b%2Db436%2D93cfa23bcac1&amp;id=%2Fsites%2FEqptEng%2DDocs%2FEwoDistribution%2FCurrent%2F7514%2D163%2FW0000%2DEP%2D7514%2D163%2DN03%2DA</t>
  </si>
  <si>
    <t>NCT.2002.015676</t>
  </si>
  <si>
    <t>Headline: W0298 - UBC Campus - Review and Pre-load
Description: 9976-100 5G Rollout - BC:
IPRAN to IPRAN to review and pre-load the PWO for the following site:
W0298 - UBC Campus
80% Congestion to network as per the IPRAN Hourly Utilization Exceeding Report.
Service Threatening: STR Attached
Link to PWO:
ttps://rcirogers.sharepoint.com/sites/EqptEng-Docs/EwoDistribution/Current/9976-100/W0298-EP-9976-100-L31-A.pdf</t>
  </si>
  <si>
    <t>NCT.2002.015784</t>
  </si>
  <si>
    <t>NCT.2004.000642</t>
  </si>
  <si>
    <t>NCT.2004.000650</t>
  </si>
  <si>
    <t>NCT.2004.012935</t>
  </si>
  <si>
    <t>2/6/2020 3:15:00 PM</t>
  </si>
  <si>
    <t>NCT.2002.000412</t>
  </si>
  <si>
    <t>Headline: eFCR00000006660  addition
Description: eFCR00000006660  NATIONAL-FCR-RCMIN-837-A</t>
  </si>
  <si>
    <t>2/6/2020 3:20:00 PM</t>
  </si>
  <si>
    <t>NCT.2002.017109</t>
  </si>
  <si>
    <t>Headline: Configure archive server for archive migration in ml02
Description: Configure archive server for archive migration in ml02</t>
  </si>
  <si>
    <t>2/6/2020 3:30:00 PM</t>
  </si>
  <si>
    <t>2/6/2020 4:30:00 PM</t>
  </si>
  <si>
    <t>NCT.2002.000418</t>
  </si>
  <si>
    <t>Headline: LRAN-DPL-F1O0: Activate Cell Sleep  Rogers Centre Configuration
Description: Activate Cell Sleep Mode feature in Rogers centre with no time limit. The feature puts capacity cells (2600/1900/AWS) in sleep mode as long as traffic is low (i.e there is no event). When traffic increases on bowl sector (700), AWS and 1900 cells wake up.   When traffic increases on bowl sector (1900C2), 2600 cells wake up.</t>
  </si>
  <si>
    <t>2/6/2020 3:50:00 PM</t>
  </si>
  <si>
    <t>NCT.2002.017157</t>
  </si>
  <si>
    <t>Headline: MIgrate VMware backup policy to nbu-media02-ym
Description: MIgrate VMware backup policy to nbu-media02-ym</t>
  </si>
  <si>
    <t>2/6/2020 8:00:00 PM</t>
  </si>
  <si>
    <t>NCT.2002.015718</t>
  </si>
  <si>
    <t>Headline: Patch to NFMP (5620 SAM) 18.9 SP12
Description: Installation of Service Pack 12 fixing issue NSPD-244701
which will allow us to issue reports for more than 5000 nodes at once 
with no time out.</t>
  </si>
  <si>
    <t>2/6/2020 7:00:00 AM</t>
  </si>
  <si>
    <t>2/6/2020 7:00:00 PM</t>
  </si>
  <si>
    <t>NCT.2001.011722</t>
  </si>
  <si>
    <t>NCT.2001.012510</t>
  </si>
  <si>
    <t>NCT.2001.005045</t>
  </si>
  <si>
    <t>Headline: Port Deactivation for legacy RHP decommissioning - cmts11.nbmn
Description: Port Deactivation for legacy RHP decommissioning - cmts11.nbmn</t>
  </si>
  <si>
    <t>NCT.2001.005069</t>
  </si>
  <si>
    <t>Headline: Port Deactivation for legacy RHP decommissioning - cmts12.nbmn
Description: Port Deactivation for legacy RHP decommissioning - cmts12.nbmn</t>
  </si>
  <si>
    <t>NCT.2002.016102</t>
  </si>
  <si>
    <t xml:space="preserve">Headline: New cmts78.baol -DGW Activation and routing protocol config
Description: New cmts78.baol - DGW Activation
=================================
New cmts78.baol - DGW Activation and routing protocol configuration
TRUNK 1 
Xgig 6/0 A3  gtap01.mod03.baol B3  dgw01.baol Te0/5/0/1 
Xgig 6/1 A4 gtap01.mod03.baol B4 dgw01.baol Te0/5/0/2
Xgig 6/2 A1 gtap01.mod04.baol B1 dgw01.baol Te0/5/0/3
TRUNK 2     
Xgig 7/0  A3  gtap02.mod03.baol B3  dgw02.baol Te0/5/0/1 
Xgig 7/1 A4 gtap02.mod03.baol B4 dgw02.baol Te0/5/0/2
Xgig 7/2 A1 gtap02.mod04.baol B1 dgw02.baol Te0/5/0/3
</t>
  </si>
  <si>
    <t>NCT.2002.016109</t>
  </si>
  <si>
    <t xml:space="preserve">Headline: DGW01/02.baol Port Activation for New cmts78.baol
Description: DGW01/02.baol Port Activation for New cmts78.baol
======================================================
New cmts78.baol- DGW Activation and routing protocol configuration
TRUNK 1 
Xgig 6/0 A3  gtap01.mod03.baol B3  dgw01.baol Te0/5/0/1 
Xgig 6/1 A4 gtap01.mod03.baol B4 dgw01.baol Te0/5/0/2
Xgig 6/2 A1 gtap01.mod04.baol B1 dgw01.baol Te0/5/0/3
TRUNK2     
Xgig 7/0  A3  gtap02.mod03.baol B3  dgw02.baol Te0/5/0/1 
Xgig 7/1  A4 gtap02.mod03.baol B4 dgw02.baol Te0/5/0/2
Xgig 7/2  A1 gtap02.mod04.baol B1 dgw02.baol Te0/5/0/3
</t>
  </si>
  <si>
    <t>NCT.2002.016148</t>
  </si>
  <si>
    <t>Headline: CMTS91.CMSTK and cmts88.mtmc -oob baud-rate change
Description: CMTS91.CMSTK -oob baud-rate change
----------------------------------------------------------------------------------------
slot 6 console OOB3.CMSTK 172.19.230.244 Line 2054 (Port NIM-3/05)
slot 7 console OOB3.CMSTK 172.19.230.244 Line 2055 (Port NIM-3/06)
change baud rate speed to  115200
CMTS77.kwkw - oob baud rate change
..............................................................
slot 6 console oob1.kwkw # - 172.19.254.109 - line 2026  (NM3 port 24 ).
slot 7 console oob1.kwkw # - 172.19.254.109 - line 2027 (NM3 port  25).
change baud rate speed to  115200</t>
  </si>
  <si>
    <t>NCT.2002.016397</t>
  </si>
  <si>
    <t>NCT.2001.011710</t>
  </si>
  <si>
    <t>NCT.2002.016009</t>
  </si>
  <si>
    <t>NCT.2001.012693</t>
  </si>
  <si>
    <t>Headline: A1503 Open Port for comissionning UMTS
Description: A1503 Open Port for comissionning UMTS</t>
  </si>
  <si>
    <t>NCT.2001.012765</t>
  </si>
  <si>
    <t>2/6/2020 8:30:00 AM</t>
  </si>
  <si>
    <t>NCT.2002.017316</t>
  </si>
  <si>
    <t>Headline: X192858.02, Provisioning
Description: Build new 10G protected, diverse circuit between York Mills and Ashburn VA</t>
  </si>
  <si>
    <t>NCT.2001.014714</t>
  </si>
  <si>
    <t>NCT.2001.000569</t>
  </si>
  <si>
    <t>NCT.2001.012493</t>
  </si>
  <si>
    <t>Headline: NBU5230 NetBackup upgrade to v8.2 (contingency day 1)
Description: This is the final upgrade of Wireless NetBackup appliances to the latest version.</t>
  </si>
  <si>
    <t>NCT.2001.013395</t>
  </si>
  <si>
    <t>Headline: Remove FCR-8080
Description: This network management on RCMIN is required to control/manage video elements (packagers) in RCSIN for the new consolidated Rogers Anyplace TV platform within the Rogers network.
**07/09/2019 UPDATE: The firewall rules can be removed as 172.16.47.206 is no longer the mgmt. IP in use for the RAPTV NMX.</t>
  </si>
  <si>
    <t>NCT.2001.014257</t>
  </si>
  <si>
    <t>Headline: E1091 Ping Test
Description: E1091 Ping test</t>
  </si>
  <si>
    <t>NCT.2001.014502</t>
  </si>
  <si>
    <t>Headline: E1568 Ping Test
Description: E1568 Ping test</t>
  </si>
  <si>
    <t>NCT.2001.014522</t>
  </si>
  <si>
    <t>Headline: E1572 Ping Test
Description: E1572 Ping test</t>
  </si>
  <si>
    <t>NCT.2002.015409</t>
  </si>
  <si>
    <t>Headline: X191973-New peering with Bell at Montreal for NG-9-1-1 traffic
Description: To config Bell peering at igw01.qcrlq  for NG-911</t>
  </si>
  <si>
    <t>NCT.2002.015624</t>
  </si>
  <si>
    <t>Headline: GPON PCP update for config file names randomization --DAY TIME
Description: PCP ? GPON PCP update for config names randomization. 
This is Day Time activity.</t>
  </si>
  <si>
    <t>NCT.2001.013837</t>
  </si>
  <si>
    <t>Headline: E0424: Traffic Migration
Description: E0424:Migrate HSPA from S2-E0933-01(OSPF Area #0.0.6.38) to S2VT-E0933-01. (VTL network) e/Node B IP scheme change: YES  *Service affecting: Yes .See inside PWO *</t>
  </si>
  <si>
    <t>NCT.2002.015654</t>
  </si>
  <si>
    <t>2/7/2020 2:00:00 AM</t>
  </si>
  <si>
    <t>NCT.2002.016465</t>
  </si>
  <si>
    <t>Headline: Port Opening- 5G Rollout - BC
Description: IPRAN Team will open Cisco Ports  for Ericsson DSS/2.5G Baseband  Integration.
W5229 KINGSWAY &amp; SUSSEX AVE</t>
  </si>
  <si>
    <t>NCT.2002.016482</t>
  </si>
  <si>
    <t>Headline: Port Opening- 5G Rollout - BC
Description: IPRAN Team will open Cisco Ports  for Ericsson DSS/2.5G Baseband  Integration.
W5260 CENTRAL PARK</t>
  </si>
  <si>
    <t>NCT.2002.016515</t>
  </si>
  <si>
    <t>Headline: Port Opening- 5G Rollout - BC
Description: IPRAN Team will open Cisco Ports  for Ericsson DSS/2.5G Baseband  Integration.
W5234 SOUTH METROTOWN</t>
  </si>
  <si>
    <t>2/6/2020 9:30:00 AM</t>
  </si>
  <si>
    <t>2/6/2020 9:00:00 PM</t>
  </si>
  <si>
    <t>NCT.2001.012566</t>
  </si>
  <si>
    <t>Headline: Upgrade NBU Appliances from 7.7.3 to 8.2 (day4)
Description: Upgrade NBU Appliances from 7.7.3 to 8.2</t>
  </si>
  <si>
    <t>2/7/2020 1:00:00 AM</t>
  </si>
  <si>
    <t>2/7/2020 7:00:00 AM</t>
  </si>
  <si>
    <t>NCT.2001.009628</t>
  </si>
  <si>
    <t xml:space="preserve">Headline: ipran to review work order W1548-EP-8920-001-DE1-A
Description: Ipran to review work order  and remove connections if possible
</t>
  </si>
  <si>
    <t>2/7/2020 1:01:00 AM</t>
  </si>
  <si>
    <t>2/7/2020 8:00:00 AM</t>
  </si>
  <si>
    <t>NCT.2001.012861</t>
  </si>
  <si>
    <t>Headline: IMPLEMENTATION @ W0860
Description: http://ewo.net.wireless.rogers.com/Distribution/Current/8920-001/W0860-EP-8920-001-L31-A.pdf
Provision new Layer 3 link between W0025 &lt;&gt; W0860 via new Fiber.
[ORACLE# 160580]
RFC Required</t>
  </si>
  <si>
    <t>2/7/2020 1:30:00 PM</t>
  </si>
  <si>
    <t>2/7/2020 5:00:00 PM</t>
  </si>
  <si>
    <t>NCT.2002.001028</t>
  </si>
  <si>
    <t>Headline: Service=Classical,FOA=N-QPSK Provisioning in Strathroy/London
Description: The purpose of this activity is to provision new QPSK PL005-02T
in EC02.
NVT will be performed after the provisioning is complete.</t>
  </si>
  <si>
    <t>2/7/2020 1:45:00 PM</t>
  </si>
  <si>
    <t>2/7/2020 6:00:00 PM</t>
  </si>
  <si>
    <t>NCT.2002.001084</t>
  </si>
  <si>
    <t>Headline: S1-C8101-01 port change from Electrical to Fiber in Vaughan Lab
Description: change from RJ-45 to Fiber</t>
  </si>
  <si>
    <t>2/7/2020 1:52:00 PM</t>
  </si>
  <si>
    <t>NCT.2002.001122</t>
  </si>
  <si>
    <t>Headline: ISNS configuration update -------------DAY TIME
Description: On the isnsadmin server, download ptbatch-20200206.tar, and:
tar xvfP ptbatch-20200206.tar
rm ptbatch-20200206.tar</t>
  </si>
  <si>
    <t>2/7/2020 10:00:00 AM</t>
  </si>
  <si>
    <t>2/7/2020 2:00:00 PM</t>
  </si>
  <si>
    <t>NCT.2001.004495</t>
  </si>
  <si>
    <t>2/7/2020 3:00:00 PM</t>
  </si>
  <si>
    <t>NCT.2001.014272</t>
  </si>
  <si>
    <t>Headline: US destination routing change OFR4 22
Description: request by R4B, we need to split some US traffic to Comcast WS in IGW...following is NSP WO we  created in IGW and trunk infomation
NSP#RMHLONBICA53608</t>
  </si>
  <si>
    <t>NCT.2002.015425</t>
  </si>
  <si>
    <t>NCT.2002.016061</t>
  </si>
  <si>
    <t>NCT.2002.016314</t>
  </si>
  <si>
    <t>Headline: X190362-Rehoming AGW05.BAOL and MGW02.BAOL to Local DGWs
Description: The scope of work includes the ping test new uplinks between DGW01/02.BAOL and MGW02.BAOL</t>
  </si>
  <si>
    <t>NCT.2001.012036</t>
  </si>
  <si>
    <t>NCT.2002.000747</t>
  </si>
  <si>
    <t>NCT.2002.015658</t>
  </si>
  <si>
    <t>2/7/2020 10:16:00 AM</t>
  </si>
  <si>
    <t>NCT.2002.000760</t>
  </si>
  <si>
    <t xml:space="preserve">Headline: eWO # NATIONAL-TWO-7514-263-027-A site: NATIONAL - 
Description: BR - Define new cell site data in LRF
"LTE CELL Name
(CELL_SITE)"
CI0C1XG
CI0C1XD
CI0C1X4
CIGB1XG
CIGB1XD
CIGB1X4
Location Code
W3666
W5432A
</t>
  </si>
  <si>
    <t>2/7/2020 10:22:00 AM</t>
  </si>
  <si>
    <t>2/7/2020 1:00:00 PM</t>
  </si>
  <si>
    <t>NCT.2002.000774</t>
  </si>
  <si>
    <t xml:space="preserve">Headline: eWO # ROAMING-WD-9960-135-004-A site: ROAMING - 
Description: "FAST TRACK-Priority Lvl 2 - 9960-135 Tele Greenland (GRLTG) Bilateral LTE IREG/TADIG Testing
Please configure DEA to support Bilateral testing with Tele Greenland (GRLTG).
MCC/MNC: 290/01
Details of their LTE and network info are found in the OSS share drive in their latest IR21 document under ROAMING\GSM\GREENLAND\TELE_GREENLAND
Their DNS should support NAPTR queries and Their MME should support receiving NAPTR responses containing S-flag responses.
Rogers DEA will route diameter messages to Syniverse DRA
Please only define the test IMSIs listed below in the DEA
Test IMSIs:
290013100513058
290013100513557
290013100513059
290013100506057
290013100506127
290013100506603
290013100511595
290013100508100
"
</t>
  </si>
  <si>
    <t>NCT.2002.000772</t>
  </si>
  <si>
    <t xml:space="preserve">Headline: eWO # NATIONAL-TWO-0913-101-002-A site: NATIONAL - 
Description: BR - Define new cell site data in LRF
W1178 ISFB
W1447 ISMM
W1656 ISSS
W2851 V08C
W4222 V14C
W3768 V85C
W3863 V88C
W2010 V96D
W5133 VN01D
W5165 VN08D
W2641 VN36D
W5234 VN66D
W5260 VN86D
W5229 VN95D
W3759 VOBK
W3513 VOPN
W3024 VOVG
W1432 VOWB
</t>
  </si>
  <si>
    <t>2/7/2020 10:29:00 AM</t>
  </si>
  <si>
    <t>NCT.2002.000779</t>
  </si>
  <si>
    <t xml:space="preserve">Headline: eWO # C3833-TWO-9710-833-005-A site: ROGERS CENTRE 12 SECTORED M
Description: BR - Define new cell site data in LRF
"LTE CELL Name
(CELL_SITE)"
TBM23X7
TBM24X7
TBM25X7
TBM21XK
TBM22XK
TBM59X7
TBM5AX7
TBM5BX7
TBM5CX7
TBM5DX7
TBM5EX7
TBM5FX7
TBM5GX7
TBM5HX7
TBM51XK
TBM52XK
TBM53XK
TBM54XK
TBM55XK
TBM56XK
TBM57XK
TBM58XK
Location Code
C3833U
</t>
  </si>
  <si>
    <t>2/7/2020 10:33:00 AM</t>
  </si>
  <si>
    <t>NCT.2002.000789</t>
  </si>
  <si>
    <t xml:space="preserve">Headline: eWO # C4559-TWO-9701-559-004-A site: BATHURST ST &amp; HUMBERLAND DR
Description: BR - Define new cell site data in LRF
"LTE CELL Name
(CELL_SITE)"
T40NLXA
T40NLXB
T40NLXC
T40NLXG
T40NLXJ
T40NLXD
T40NLXF
T40NLXK
T40NLXM
Location Code
C4559
</t>
  </si>
  <si>
    <t>2/7/2020 10:38:00 AM</t>
  </si>
  <si>
    <t>NCT.2002.000808</t>
  </si>
  <si>
    <t xml:space="preserve">Headline: eWO # NATIONAL-TWO-9313-301-006-A site: NATIONAL - 
Description: BR - Define new cell site data in LRF as per attached BTU: "Exist_BTU_LTE_SK_2020_RAN Swap and 5G Rollout_9313-301 &amp; 0913-201.xlsm"
</t>
  </si>
  <si>
    <t>2/7/2020 10:43:00 AM</t>
  </si>
  <si>
    <t>NCT.2002.000816</t>
  </si>
  <si>
    <t xml:space="preserve">Headline: eWO # NATIONAL-TWO-8960-285-121-A site: NATIONAL - 
Description: BR - Define new cell site data in LRF
"LTE CELL Name
(CELL_SITE)"
H57IX4
H57IX5
H57IX6
H57IXN
H57IXP
H57IXQ
H57IXA
H57IXB
H57IXC
H57IXX
H57IXY
H57IXZ
T77TX4
T77TX5
T77TX6
T77TXA
T77TXB
T77TXC
T77TXX
T77TXY
T77TXZ
T05OKX4
T05OKX5
T05OKX6
T05OKXN
T05OKXP
T05OKXQ
T05OKXA
T05OKXB
T05OKXC
T05OKXX
T05OKXY
T05OKXZ
T48MQX4
T48MQX5
T48MQX6
T48MQXN
T48MQXP
T48MQXQ
T48MQXA
T48MQXB
T48MQXC
T48MQXX
T48MQXY
T48MQXZ
T21JX4
T21JX5
T21JX6
T21JXN
T21JXP
T21JXQ
T21JXA
T21JXB
T21JXC
T21JXX
T21JXY
T21JXZ
Location Code
C4295
C6545
C6555
C6727
C7618
</t>
  </si>
  <si>
    <t>2/7/2020 10:53:00 AM</t>
  </si>
  <si>
    <t>NCT.2002.000828</t>
  </si>
  <si>
    <t xml:space="preserve">Headline: eWO # C1892-TWO-9913-701-002-A site: ALTONA ROAD &amp; FINCH - 
Description: BR - Define new cell site data in LRF
"LTE CELL Name
(CELL_SITE)"
T22OXA
T22OXB
T22OXC
Location Code
C1892
</t>
  </si>
  <si>
    <t>2/7/2020 10:57:00 AM</t>
  </si>
  <si>
    <t>NCT.2002.000847</t>
  </si>
  <si>
    <t xml:space="preserve">Headline: eWO # NATIONAL-TWO-0913-501-004-A site: NATIONAL - 
Description: BR - Define new cell site data in LRF
"LTE CELL Name
(CELL_SITE)"
O60EXX
O60EXY
O60EXZ
O25ABX7
O25ABX8
O25ABX9
O55AX7
O55AX8
O55AX9
O31APX7
O31APX8
O31APX9
Location Code
C1676
C5024
C5037
C6326
</t>
  </si>
  <si>
    <t>2/7/2020 11:00:00 PM</t>
  </si>
  <si>
    <t>2/8/2020 6:00:00 AM</t>
  </si>
  <si>
    <t>NCT.2002.015277</t>
  </si>
  <si>
    <t>Headline: X170503-RHP migrations to CASA-Mass migration Ribbon-Hester
Description: Operations will be performing a datafill for the RHP CASA migrations.</t>
  </si>
  <si>
    <t>NCT.2002.015324</t>
  </si>
  <si>
    <t>Headline: X170503-RHP migrations to CASA-Mass migration Ribbon-Miramichi
Description: Operations will be performing a datafill for the RHP CASA migrations.</t>
  </si>
  <si>
    <t>2/7/2020 11:18:00 AM</t>
  </si>
  <si>
    <t>NCT.2002.000889</t>
  </si>
  <si>
    <t>Headline: [OLD-FMS] CMTS Changes (add) [ 20200207 10:05 ]
Description: Completed. Pavel
Below CMTSs were added to Old-FMS.
For track record.
On 2020-02-07, 10:05 AM, "cnrbacc@rci.rogers.com" &lt;cnrbacc@rci.rogers.com&gt; wrote:
    ADD CMTS=cmts77.strfrd, IP=69.63.244.251, SERVICE=RHSI, REGION=ONT ( cmts77.strfrd.RHSI.ONT 69.63.244.251 )
    ADD CMTS=cmts78.baol, IP=66.185.94.192, SERVICE=RHSI, REGION=ONT ( cmts78.baol.RHSI.ONT 66.185.94.192 )
    ADD CMTS=cmts89.ktgc, IP=66.185.94.190, SERVICE=RHSI, REGION=ONT ( cmts89.ktgc.RHSI.ONT 66.185.94.190 )</t>
  </si>
  <si>
    <t>2/7/2020 11:20:00 AM</t>
  </si>
  <si>
    <t>NCT.2002.000891</t>
  </si>
  <si>
    <t>Headline: [OLD-FMS] CMTS Changes (add) [ 20200207 10:05 ]
Description: Completed. Pavel
Below CMTSs were added to Old-FMS.
For track record.
On 2020-02-07, 10:05 AM, "cnrbacc@rci.rogers.com" &lt;cnrbacc@rci.rogers.com&gt; wrote:
    cmts77.strfrd 69.63.244.251
    cmts78.baol 66.185.94.192
    cmts89.ktgc 66.185.94.190</t>
  </si>
  <si>
    <t>2/7/2020 11:30:00 AM</t>
  </si>
  <si>
    <t>NCT.2002.016849</t>
  </si>
  <si>
    <t>Headline: X190127-Enable BGP to LFS0%A.NMKT/LFA00%A.NMKT
Description: enable BGP to 
LFS01A.NMKT
LFS02A.NMKT
LFS03A.NMKT
LFA001A.NMKT
LFA002A.NMKT
LFA003A.NMKT
LFA004A.NMKT</t>
  </si>
  <si>
    <t>NCT.2002.016861</t>
  </si>
  <si>
    <t>Headline: X190127-enable BGP to LFS0%A.WLFDLE/LFA00%A.WLFDLE
Description: enable BGP to 
LFS01A.WLFDLE
LFS02A.WLFDLE
LFS03A.WLFDLE
LFS04A.WLFDLE
LFS05A.WLFDLE
LFS06A.WLFDLE
LFA002A.WLFDLE
LFA003A.WLFDLE
LFS07A.WLFDLE
LFS08A.WLFDLE
LFS09A.WLFDLE
LFA004A.WLFDLE
LFA005A.WLFDLE
LFA006A.WLFDLE</t>
  </si>
  <si>
    <t>NCT.2002.000067</t>
  </si>
  <si>
    <t>Headline: Replace faulty TP PONKHSS00 Proc_m1_s1
Description: Second attempt to replace faulty board. Previous one was unsuccessful due to wrong revision of spare board.
NE=PONKHSS00 - Processor Disabled - Processor Disabled - Name: Proc_m1_s1 Alarm came up 11:46pm 2/1/2020. Board needs to be replaced.</t>
  </si>
  <si>
    <t>NCT.2002.017063</t>
  </si>
  <si>
    <t>Headline: Enable Voice mail port on MLO2SAR60/61 - IMT.2002.034401
Description: Enable Voice mail port on MLO2SAR60/61 towards LFS6001 eth1/32</t>
  </si>
  <si>
    <t>2/7/2020 3:30:00 AM</t>
  </si>
  <si>
    <t>NCT.2001.013376</t>
  </si>
  <si>
    <t>NCT.2001.013377</t>
  </si>
  <si>
    <t>NCT.2001.013378</t>
  </si>
  <si>
    <t>NCT.2001.013380</t>
  </si>
  <si>
    <t>NCT.2001.013762</t>
  </si>
  <si>
    <t>NCT.1912.008483</t>
  </si>
  <si>
    <t>Headline: 8561-006 MOGGN01 - M2M APNs Migration ? N3
Description: Activity to provide a guideline to migrate the targeted Corporate APNs in from MOGGN01 to ML2MPG1 SSR in the Eastern region</t>
  </si>
  <si>
    <t>NCT.2001.004256</t>
  </si>
  <si>
    <t>Headline: C5408 - Traffic cut-over to the new Cisco NCS-540
Description: C5408-EP-9976-720-1-CUT-A
IPRAN Traffic cut-over to the new Cisco NCS-540</t>
  </si>
  <si>
    <t>NCT.2001.004259</t>
  </si>
  <si>
    <t>Headline: C5660 - Traffic cut-over to the new Cisco NCS-540
Description: C5660-EP-9976-720-1-CUT-A
IPRAN Traffic cut-over to the new Cisco NCS-540</t>
  </si>
  <si>
    <t>NCT.2001.005326</t>
  </si>
  <si>
    <t>Headline: C2794 Cutover_C2794-EP-8520-002-2-CUT-A
Description: IPRAN Traffic cut-over from A2-C2794-01 to the new A2H-C2794-01
***HOT-CUT*** Service Affecting
- TenGigE Upgrade Required: No</t>
  </si>
  <si>
    <t>NCT.2001.005348</t>
  </si>
  <si>
    <t>NCT.2001.008503</t>
  </si>
  <si>
    <t>Headline: IPRAN Traffic cut-over from S1-C5054-01 to the new CSD-C5054-01
Description: C5054-EP-9976-520-1-CUT-A : IPRAN Traffic cut-over from S1-C5054-01 to the new CSD-C5054-01</t>
  </si>
  <si>
    <t>NCT.2001.010217</t>
  </si>
  <si>
    <t>Headline: eWO # PB01-MOP-DHCP MGRT v2.1-001-A site: Moncton
Description: We will be migrating all subnets in the CMTS to the new DHCP servers.  All services will be affected while the devices reboot.
cmts79.nbmn</t>
  </si>
  <si>
    <t>NCT.2001.010221</t>
  </si>
  <si>
    <t>Headline: eWO # PB01-MOP-DHCP MGRT v2.1-001-A site: Dupont
Description: We will be migrating all subnets in the CMTS to the new DHCP servers.  All services will be affected while the devices reboot.
cmts82.dupt</t>
  </si>
  <si>
    <t>NCT.2001.011804</t>
  </si>
  <si>
    <t>Headline: RHP migrations to CASA-Clean up&amp;shutdown interfaces-Guelph
Description: Scope of Work (NCT ? Description):
Operations will be performing a datafill for the RHP CASA migrations. Decommission the UBR10K RHP CMTSs Cable Interface after the customers have been migrated to CASA CCAP.</t>
  </si>
  <si>
    <t>NCT.2001.011805</t>
  </si>
  <si>
    <t>Headline: RHP migrations to CASA-Clean up&amp;shutdown interfaces-Pokemouche
Description: Scope of Work (NCT ? Description):
Operations will be performing a datafill for the RHP CASA migrations. Decommission the UBR10K RHP CMTSs Cable Interface after the customers have been migrated to CASA CCAP.</t>
  </si>
  <si>
    <t>NCT.2001.013516</t>
  </si>
  <si>
    <t>Headline: C5447 MW to Fiber Cut_C5447-EP-9976-720-1-CUT-B
Description: IPRAN Traffic cut-over to the new Cisco NCS-540
-Service Affecting: Yes
- TenGigE Upgrade Required: Yes</t>
  </si>
  <si>
    <t>NCT.2001.013956</t>
  </si>
  <si>
    <t>Headline: ESAM card replacement on NYRKONGMO2D-036 -1-21-1
Description: NCT to replace the ESAM card on NYRKONGMO2D-036 -1-21-1 due to card failure.
LH GTA OTTAWA #1</t>
  </si>
  <si>
    <t>NCT.2002.015730</t>
  </si>
  <si>
    <t>Headline: 8546-001-TBT VoLTE SMS Charging BRT Issue
Description: This activity is for Config changes to fix VoLTE TbayTel ? SMS Charging BRT issue.</t>
  </si>
  <si>
    <t>NCT.2001.009689</t>
  </si>
  <si>
    <t>Headline: IPRAN Traffic cut-over to new Cisco at C5052
Description: C5052-EP-9920-500-1-CUT-A : IPRAN Traffic cut-over to the new Cisco NCS-540</t>
  </si>
  <si>
    <t>NCT.2002.001061</t>
  </si>
  <si>
    <t>NCT.2001.004258</t>
  </si>
  <si>
    <t>Headline: C5413 - Traffic cut-over to the new Cisco NCS-540
Description: C5413-EP-9976-720-1-CUT-A
IPRAN Traffic cut-over to the new Cisco NCS-540</t>
  </si>
  <si>
    <t>NCT.2001.013441</t>
  </si>
  <si>
    <t>NCT.2002.015566</t>
  </si>
  <si>
    <t>Headline: C2197 Chassis replacement
Description: after investigation we found out backplane is bad at C2197</t>
  </si>
  <si>
    <t>NCT.2003.004789</t>
  </si>
  <si>
    <t>Headline: C2197 RSP card replacement
Description: C2197 RSP card replacement</t>
  </si>
  <si>
    <t>NCT.2002.000049</t>
  </si>
  <si>
    <t>Headline: Video channel 5 sec delay issue - corrective dgw70/71.ajax PP02
Description: This is corrective activity for video slow tune solution option - IMT.2001.027974. This activity is to update dSDE ajax config (DGW70&amp;71) in order to allow and test all video traffic flow (VOD/SDV/Broadcast) based on new design for CCAP integration with dSDE network i.e. by passing DGW01/02, direct eBGP &amp; IP-PIM between CCAP &amp; dSDE, No PE or MVPN feature on CCAP side. SDV, VOD, IP Core, MCN and HE teams are required for service validation and support - IMT.2001.027974</t>
  </si>
  <si>
    <t>NCT.2001.007814</t>
  </si>
  <si>
    <t>Headline: Load EPA-41 in TOUMSC2 SPX0
Description: This patch is required to enhance Dual VLR feature in the MSC.</t>
  </si>
  <si>
    <t>NCT.2001.008116</t>
  </si>
  <si>
    <t>NCT.2001.012476</t>
  </si>
  <si>
    <t>Headline: C20-1 MSSGONPRDS1 Add SP2K Software 18.0.0
Description: C20-1 MSSGONPRDS1 Add SP2K Software 18.0.0</t>
  </si>
  <si>
    <t>NCT.2001.012514</t>
  </si>
  <si>
    <t>Headline: To add newly commissioned CCAP CMTS in IUM L1
Description: To add newly commissioned CCAP CMTS in IUM L1
*********NOTE ? No work is done on any CMTSs**********
Corrective: IMT.2001.021174
This activity is for: cmts76.owsd - cmts21.flfrd - cmts79.nbfd</t>
  </si>
  <si>
    <t>NCT.2001.013278</t>
  </si>
  <si>
    <t>Headline: E0912- Review PWO and preload
Description: E0912 Review PWO for migration and preload as required</t>
  </si>
  <si>
    <t>NCT.2001.013797</t>
  </si>
  <si>
    <t>Headline: 9963-000.03-Port decommission on WAS05/6 &amp; MX96003/04
Description: The scope of this MOP shall include:
? Disable the unused/migrated ports on WAS05/06 &amp; MX96003/04</t>
  </si>
  <si>
    <t>NCT.2001.013846</t>
  </si>
  <si>
    <t>Headline: Adding 1G QoS Policy : C0000-EP-9976-520-2-Q0S-A
Description: C0000-EP-9976-520-2-Q0S-A
Adding 1G QoS Policy on LTE/5G EnodeB's/ gNodeb's.
20 sites:
C0009E
C2380
C5017
C2644
C3993
C4837
C0429
C1945
C3856
C5024
C1444
C4598
C3230
C1946
C5029
C3755
C5018
E1766
E0032
C0437</t>
  </si>
  <si>
    <t>NCT.2001.014206</t>
  </si>
  <si>
    <t xml:space="preserve">Headline: Ciena nodes upgrade 11 to 12.40 ver (DWDM PPC6)ON NK-DAVIS-NM
Description: Ciena nodes upgrade 11 to 12.40 version  ( (DWDM PPC6)ON NK-DAVIS-NM)
NWMKONILO2D-008
NWMKONCBO2D-001
RMHLONDNO2D-001
ALTOONBBO2D-001
ALTOON01O2D-008
No 200G card
</t>
  </si>
  <si>
    <t>NCT.2001.014661</t>
  </si>
  <si>
    <t>Headline: PONKHSS00 link activation towards Dupont vCSCF(PT07CSCF01)
Description: To  enable SLF links towards new CSCF node (PT07CSCF01)</t>
  </si>
  <si>
    <t>NCT.2001.014671</t>
  </si>
  <si>
    <t>NCT.2001.014732</t>
  </si>
  <si>
    <t>Headline: QCMTHSS00 link activation towards Dupont vCSCF(PT07CSCF01)
Description: To  enable SLF links towards new CSCF node (PT07CSCF01)</t>
  </si>
  <si>
    <t>NCT.2001.014872</t>
  </si>
  <si>
    <t>Headline: ACS - Run batch reboot operation on Coda CMs 5th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30K Coda Cable Modems in each maintenance window to carry in 5 recurring activities. So that we can cover 155K in a week.</t>
  </si>
  <si>
    <t>NCT.2002.000451</t>
  </si>
  <si>
    <t>Headline: Review/Preloading_C1591-EP-9976-520-1-CUT-A
Description: Review/Preloading C1591-EP-9976-520-1-CUT-A :  
IPRAN Traffic cut-over to the new Cisco NCS-540</t>
  </si>
  <si>
    <t>NCT.2002.000465</t>
  </si>
  <si>
    <t>Headline: Review/Preloading_C5055-EP-9976-520-1-CUT-A
Description: Review/Preloading C5055-EP-9976-520-1-CUT-A :  
IPRAN Traffic cut-over to the new Cisco NCS-540</t>
  </si>
  <si>
    <t>NCT.2002.015607</t>
  </si>
  <si>
    <t>Headline: ACS - Run batch reboot on 40K Coda CMs 34th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40K Coda Cable Modems in each maintenance window to carry in 4 recurring activities. So that we can cover 155K in a week.</t>
  </si>
  <si>
    <t>NCT.2002.016269</t>
  </si>
  <si>
    <t>Headline: TOR1-DMS Faulty card Replacement
Description: Replace suspected faulty card causing enet links to go sysb IMT reference  IMT.2001.017210</t>
  </si>
  <si>
    <t>NCT.2002.016456</t>
  </si>
  <si>
    <t>Headline: C4481 PWO Review and Prel-oad
Description: C4481 PWO Review and Prel-oad</t>
  </si>
  <si>
    <t>NCT.2002.016942</t>
  </si>
  <si>
    <t>NCT.2002.016946</t>
  </si>
  <si>
    <t>Headline: C4978 - PWO review &amp; Configuration Loading
Description: C4978-EP-9976-720-1-CUT-A
PWO review &amp; Configuration Loading</t>
  </si>
  <si>
    <t>NCT.2002.017013</t>
  </si>
  <si>
    <t>Headline: Montreal IBCF SBC - Importing EMM ssh keys into SBC
Description: The purpose of this NCT is to import the EMM  ssh public keys into IBCF nodes. The keys will be used at later date for establishing SFTP connection with OSS EMM servers</t>
  </si>
  <si>
    <t>NCT.2002.017047</t>
  </si>
  <si>
    <t>Headline: Montreal IBCF SBC - add sequence number to IBCF CDR file names
Description: The purpose of this NCT is to add sequence number to IBCF CDR file names</t>
  </si>
  <si>
    <t>2/7/2020 11:00:00 AM</t>
  </si>
  <si>
    <t>NCT.2002.000189</t>
  </si>
  <si>
    <t>Headline: [FMS][SERGIO]  - CODA FW upgrade - OFDMA support - 7.1.1.3
Description: [FMS] [SERGIO] 2020/02/07 00:00 - CODA FW upgrade - OFDMA support - 7.1.1.30
Corrective firmware upgrade of entire CODA family of approx ~ 32608 devices [CODA-4582U/CODA-4582] to 7.1.1.30 firmware version to support OFDMA enablement initiative.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approx ~ 32608 devices 
CODA-4582U ~ 23,221
CODA-4582 ~ 9,387
Risk Assessment: Low
CMTS Interface LIST: 
ALL MAC DOMAINS within following CMTS
cmts76-84.flfrd
cmts76-90.slnt</t>
  </si>
  <si>
    <t>NCT.2002.015396</t>
  </si>
  <si>
    <t>2/7/2020 11:59:00 PM</t>
  </si>
  <si>
    <t>NCT.2001.015020</t>
  </si>
  <si>
    <t>Headline: 9944-500 OSS ENM/ENIQ build/Day2
Description: This activity is for Installation of the new ENM/ENIQ (hardware and software) at ESNA Park MDC location.</t>
  </si>
  <si>
    <t>2/8/2020 12:00:00 AM</t>
  </si>
  <si>
    <t>NCT.2001.014545</t>
  </si>
  <si>
    <t>Headline: LTE ENIQ 19.4 SW Upgrade Part 8 - SLU reboot + Platform
Description: As part of 5G-enabler, we will be upgrading LTE ENIQ to 19.4 version. PM data collection/processing and reporting services will be intermittently affected throughout the duration of the activity for 4 days.</t>
  </si>
  <si>
    <t>2/7/2020 12:00:00 PM</t>
  </si>
  <si>
    <t>NCT.2002.000794</t>
  </si>
  <si>
    <t>2/7/2020 8:00:00 PM</t>
  </si>
  <si>
    <t>NCT.2002.000837</t>
  </si>
  <si>
    <t>Headline: CACF Service Leaf Port Activation
Description: CACF Service Leaf Port Activation
Wolfedale</t>
  </si>
  <si>
    <t>2/7/2020 12:01:00 AM</t>
  </si>
  <si>
    <t>NCT.2001.006319</t>
  </si>
  <si>
    <t>2/7/2020 12:20:00 PM</t>
  </si>
  <si>
    <t>NCT.2002.000211</t>
  </si>
  <si>
    <t>Headline: PT01-MOP-X193458.02-001-A TPIA  Simconet_10G_Link#1 - pre config
Description: EDS200200005 - X193458.02_Simconet_10G_Link#1_Ontario.</t>
  </si>
  <si>
    <t>2/7/2020 12:30:00 AM</t>
  </si>
  <si>
    <t>2/7/2020 5:30:00 AM</t>
  </si>
  <si>
    <t>NCT.2001.013992</t>
  </si>
  <si>
    <t>NCT.2001.009028</t>
  </si>
  <si>
    <t>NCT.2001.009035</t>
  </si>
  <si>
    <t>NCT.2001.009043</t>
  </si>
  <si>
    <t>NCT.2001.009057</t>
  </si>
  <si>
    <t>NCT.2001.009059</t>
  </si>
  <si>
    <t>NCT.2001.003405</t>
  </si>
  <si>
    <t>Headline: Notre Dame (PDND1) CH3000 Fan Replacements
Description: Notre Dame (PDND1)  CH3000 Fan Replacements
Please see attached documents for further details</t>
  </si>
  <si>
    <t>NCT.2002.000140</t>
  </si>
  <si>
    <t>NCT.2002.000105</t>
  </si>
  <si>
    <t>Headline: Replace Module 12 off cmts85.ktgc due to failures
Description: Replace Module 12 off cmts85.ktgc due to failures
RMA is on site from Casa
IMT.2001.030482
No Impact due to redundency</t>
  </si>
  <si>
    <t>NCT.1912.010097</t>
  </si>
  <si>
    <t>Headline: X190423-cgw01.bloor migration to cgw01.qcmtl_asr9k
Description: This emop will cover section to migrate cgw01.bloor from CRS to ASR cgw01 at QCMTL. 9 HunGig links will be migrated.</t>
  </si>
  <si>
    <t>NCT.2001.015054</t>
  </si>
  <si>
    <t>Headline: ACS - Run batch reboot operation on 30K Coda CMs 5th batch
Description: There are 155K Coda devices has been identified by SDE Ops that have SNMP crashed. The firmware rollout in Coda devices require SNMP agent to be working. These faulty Coda CMs appears to be not responding on SNMP rather a good number of them responding through TR069. So the objective of this activity is to run reboot to those devices in maintenance window through ACS &amp; SDE Ops to check if they working over SNMP.
We are targeting 30K Coda Cable Modems in each maintenance window to carry in 5 recurring activities. So that we can cover 155K in a week.</t>
  </si>
  <si>
    <t>NCT.2002.016568</t>
  </si>
  <si>
    <t>Headline: Service=EBU&amp;FOA=NO - Provision 4k Telus DR prim and BP links
Description: This is a non-service impact activity. 
It is to provision and add new 4k Telus DR services from Rogers to Telus on both YM and NK paths tracked under CLA-13205.
IPX:
TOROONJJ-IPX64-AGGR-01(172.19.197.57)
TOROONXN-IPX64-AGGR-01 (172.19.90.23)
RMHLONAY-IPX64-AGGR-01(192.168.173.203)
WNPGMB15-IPX32-AGGR-01 (South 172.22.168.13)
EDTNABDH-IPX32-AGGR-01 (172.23.5.44)
EDTMABNJ-IPX16-AGGR-01(Telus172.23.5.39)
Services:
SportsNet Ontario 4K 232.9.22.7
Sportsnet 1 4K 232.9.22.8
TSN 4K Event Trunk 232.9.22.10
Festival 4K 232.9.22.22
LoveNature 4K 232.9.22.23
NOW 4K 232.9.22.25</t>
  </si>
  <si>
    <t>NCT.2001.008588</t>
  </si>
  <si>
    <t>Headline: W0575/W0576/W0581 Review and Preload Decommission/Removal
Description: Review and Preload  
Huawei BBU3910 Decommission/Removal with IPRAN Cleanup.  
W0575 CVV VAUXHALL
W0576 COS SCHULLER
W0581 COH HANNA</t>
  </si>
  <si>
    <t>NCT.2001.008591</t>
  </si>
  <si>
    <t>Headline: W0586/W0603/W0604 Review and Preload Decommission/Removal
Description: Review and Preload  
Huawei BBU3910 Decommission/Removal with IPRAN Cleanup.  
W0586 ETP PROVOST
W0603 ESC CASTOR
W0604 ESCO CORONATION</t>
  </si>
  <si>
    <t>NCT.2001.013921</t>
  </si>
  <si>
    <t xml:space="preserve">Headline: Work Order Review - QOS Configuration
Description: Review and Preload  
QOS Configuration on CSR-5G BB Interface. 
W0098 C06A CAMPUS TOWERS
W1913 R04H SOUTH SASKATOON
</t>
  </si>
  <si>
    <t>2/7/2020 3:00:00 AM</t>
  </si>
  <si>
    <t>2/7/2020 9:00:00 AM</t>
  </si>
  <si>
    <t>NCT.2002.016301</t>
  </si>
  <si>
    <t xml:space="preserve">Headline: IPRAN ops to review PWO and Implement QoS
Description: IPRAN ops to review PWO and Implement QoS changes right away.
https://rcirogers.sharepoint.com/sites/EqptEng-Docs/EwoDistribution/Current/8920-001/W0143-EP-8920-001-L31-A.pdf
</t>
  </si>
  <si>
    <t>NCT.2001.012739</t>
  </si>
  <si>
    <t>Headline: W0298 - UBC Campus
Description: 9976-100 5G Rollout - BC:
IPRAN to review and pre-load the PWO for the following site:
W0298 - UBC Campus
80% Congestion to network as per the IPRAN Hourly Utilization Exceeding Report.
Service Threatening: STR Attached
Link to PWO:
ttps://rcirogers.sharepoint.com/sites/EqptEng-Docs/EwoDistribution/Current/9976-100/W0298-EP-9976-100-L31-A.pdf</t>
  </si>
  <si>
    <t>NCT.2002.015802</t>
  </si>
  <si>
    <t>NCT.2002.015816</t>
  </si>
  <si>
    <t>NCT.2002.016478</t>
  </si>
  <si>
    <t>Headline: Review and pre-load scripts
Description: IPRAN to review and pre-load scripts in the PWO for adding new Ericsson BB/DUW for the Uplift project for the following sites :
W0035 CHILLIWACK
W0891 CHILLIWACK SOUTH
W0122 Little Mountain
WO #: W0000-EP-9976-100-N05-A
Link to the PWO: https://rcirogers.sharepoint.com/sites/EqptEng-Docs/EwoDistribution/Forms/AllItems.aspx?viewid=725f0e78%2De7d5%2D4b8b%2Db436%2D93cfa23bcac1&amp;id=%2Fsites%2FEqptEng%2DDocs%2FEwoDistribution%2FCurrent%2F9976%2D100%2FW0000%2DEP%2D9976%2D100%2DN05%2DA</t>
  </si>
  <si>
    <t>NCT.2002.000376</t>
  </si>
  <si>
    <t>Headline: X182127.05 - C20/D20 IMT Augmentation
Description: MOD 20-0001
MOD 20-0006
MOD 20-0007</t>
  </si>
  <si>
    <t>2/7/2020 4:00:00 PM</t>
  </si>
  <si>
    <t>2/7/2020 4:20:00 PM</t>
  </si>
  <si>
    <t>NCT.2002.001274</t>
  </si>
  <si>
    <t>2/7/2020 4:10:00 PM</t>
  </si>
  <si>
    <t>NCT.2002.001304</t>
  </si>
  <si>
    <t xml:space="preserve">Headline: RCMIN &amp; RCSIN IP port configuration
Description: NPT000000127078
</t>
  </si>
  <si>
    <t>2/7/2020 4:30:00 PM</t>
  </si>
  <si>
    <t>NCT.2002.001313</t>
  </si>
  <si>
    <t>2/7/2020 10:00:00 PM</t>
  </si>
  <si>
    <t>NCT.2002.001316</t>
  </si>
  <si>
    <t>2/7/2020 7:00:00 PM</t>
  </si>
  <si>
    <t>NCT.2001.011723</t>
  </si>
  <si>
    <t>NCT.2001.012516</t>
  </si>
  <si>
    <t>NCT.2002.000363</t>
  </si>
  <si>
    <t>Headline: Map new 10GE Bloor-Newkirk X192113.01
Description: Map new 10GE Bloor-Newkirk X192113.01</t>
  </si>
  <si>
    <t>NCT.2002.016260</t>
  </si>
  <si>
    <t xml:space="preserve">Headline: DGW01/02.cmstk  Port Activation for New CMTS91.CMSTK
Description: DGW01/02.cmstk Port Activation for New CMTS91.CMSTK
======================================================
New CMTS91.CMSTK - DGW Activation and routing protocol configuration
TRUNK 1 
Xgige 6/0 A3 gtap05.mod03.cmstk B3 dgw01.cmstk Te0/8/0/3/7
Xgige 6/1 A4 gtap05.mod03.cmstk B4 dgw01.cmstk Te0/8/0/3/8
Xgige 6/2 A1 gtap05.mod04.cmstk B1 dgw01.cmstk Te0/8/0/3/9
TRUNK2     
Xgige 7/0 A3 gtap06.mod03.cmstk B3 dgw02.cmstk Te0/8/0/3/7
Xgige 7/1 A4 gtap06.mod03.cmstk B4 dgw02.cmstk Te0/8/0/3/8
Xgige 7/2 A1 gtap06.mod04.cmstk B1 dgw02.cmstk Te0/8/0/3/9
</t>
  </si>
  <si>
    <t>NCT.2002.016273</t>
  </si>
  <si>
    <t xml:space="preserve">Headline: New cmts77.kwkw DGW Activation routing protocol configuration
Description: New cmts77.kwkw- DGW Activation
=================================
New cmts77.kwkw- DGW Activation and routing protocol configuration
TRUNK 1 
Xgige 6/0  A1 TAP01.MOD03.KWKW B1 **dgw01.kwkw Te0/5/0/8 
Xgige 6/1 A2 TAP01.MOD03.KWKW B2 **dgw01.kwkw Te0/5/0/9 
Xgige 6/2  A3 TAP01.MOD03.KWKW  B3 **dgw01.kwkw Te0/5/0/10 
TRUNK 2     
Xgige 7/0  A1 TAP02.MOD03.KWKW B1 **dgw02.kwkw Te0/5/0/8 
Xgige 7/1 A2 TAP02.MOD03.KWKW B2 **dgw02.kwkw Te0/5/0/9 
Xgige 7/2  A3 TAP02.MOD03.KWKW  B3 **dgw02.kwkw Te0/5/0/10 
</t>
  </si>
  <si>
    <t>NCT.2002.016298</t>
  </si>
  <si>
    <t xml:space="preserve">Headline: DGW01/02.kwkwPort Activation for New cmts77.kwkw
Description: DGW01/02.kwkw Port Activation for New cmts77.kwkw
======================================================
New CMTS77.kwkw DGW Activation and routing protocol configuration
TRUNK 1 
Xgige 6/0  A1 TAP01.MOD03.KWKW B1 **dgw01.kwkw Te0/5/0/8 
Xgige 6/1 A2 TAP01.MOD03.KWKW B2 **dgw01.kwkw Te0/5/0/9 
Xgige 6/2  A3 TAP01.MOD03.KWKW  B3 **dgw01.kwkw Te0/5/0/10 
TRUNK 2     
Xgige 7/0  A1 TAP02.MOD03.KWKW B1 **dgw02.kwkw Te0/5/0/8 
Xgige 7/1 A2 TAP02.MOD03.KWKW B2 **dgw02.kwkw Te0/5/0/9 
Xgige 7/2  A3 TAP02.MOD03.KWKW  B3 **dgw02.kwkw Te0/5/0/10 
</t>
  </si>
  <si>
    <t>NCT.2002.016804</t>
  </si>
  <si>
    <t>NCT.2002.017020</t>
  </si>
  <si>
    <t>NCT.2002.017050</t>
  </si>
  <si>
    <t xml:space="preserve">Headline: DGW01/02.bloor Port Activation for New CMTS92.bloor
Description: DGW01/02.bloor Port Activation for New CMTS92.bloor
====================================================
Re-attempt to turn up one link in Trunk 1 
New CMTS92.bloor  - DGW Activation and routing protocol configuration
TRUNK 1 
Xgige 6/0 A1 gtap05.mod01.bloor B3 **dgw01.bloor Te0/1/0/1
Xgige 6/1 A2 gtap05.mod01.bloor B4 **dgw01.bloor Te0/1/0/11
Xgige 6/2 A3 gtap05.mod02.bloor B1 **dgw01.bloor Te0/1/0/13
TRUNK 2     
Xgige 7/0 A1 gtap06.mod01.bloor B3 **dgw02.bloor Te0/1/0/10
Xgige 7/1 A2 gtap06.mod01.bloor B4 **dgw02.bloor Te0/2/0/14
Xgige 7/2 A3 gtap06.mod02.bloor B1 **dgw02.bloor Te0/2/0/16
</t>
  </si>
  <si>
    <t>NCT.2002.017184</t>
  </si>
  <si>
    <t>Headline: cmts89.dupt and cmts88.ajax -oob baud-rate change
Description: cmts89.dupt-oob baud-rate change
----------------------------------------------------------------------------------------
slot 6 console oob5.dupt# - line 2212 (NIM 5 port 3).
slot 7 console oob5.dupt# - line 2213 (NIM 5 port 4).
change baud rate speed to  115200
cmts88.ajax - oob baud rate change
..............................................................
slot 6 console oob4.ajax# - 172.19.254.235 - line 2130  (NM2 port 00 ).
slot 7 console oob4.ajax# - 172.19.254.235 - line 2131 (NM2 port  01).
change baud rate speed to  115200</t>
  </si>
  <si>
    <t>NCT.2002.017209</t>
  </si>
  <si>
    <t>Headline: Tower Alignment
Description: We are only checking the tension on one guy level and would only require a preventative NCT. Our team is not Plum and Tensioning the whole tower.</t>
  </si>
  <si>
    <t>ATP- NSA</t>
  </si>
  <si>
    <t>NCT.2002.016281</t>
  </si>
  <si>
    <t>Headline: C4158 - Troubleshoot slow Speeds after Traffic cutover
Description: C4158
Site Tech to Work with IPRAN to troubleshoot the slow speeds at the site. IPRAN has asked for Daytime troubleshooting.</t>
  </si>
  <si>
    <t>NCT.1912.009923</t>
  </si>
  <si>
    <t>NCT.2001.012770</t>
  </si>
  <si>
    <t>NCT.2002.016010</t>
  </si>
  <si>
    <t>2/7/2020 8:30:00 AM</t>
  </si>
  <si>
    <t>NCT.2002.000178</t>
  </si>
  <si>
    <t>Headline: pt01-x170379- recovery card
Description: Remove 1xMVAC8BCard, Install1XMVAC8B
Card</t>
  </si>
  <si>
    <t>NCT.2002.016253</t>
  </si>
  <si>
    <t xml:space="preserve">Headline: New CMTS91.CMSTK DGW Activation routing protocol configuration
Description: New CMTS91.CMSTK- DGW Activation
=================================
New CMTS91.CMSTK- DGW Activation and routing protocol configuration
TRUNK 1 
Xgige 6/0 A3 gtap05.mod03.cmstk B3 dgw01.cmstk Te0/8/0/3/7
Xgige 6/1 A4 gtap05.mod03.cmstk B4 dgw01.cmstk Te0/8/0/3/8
Xgige 6/2 A1 gtap05.mod04.cmstk B1 dgw01.cmstk Te0/8/0/3/9
TRUNK 2     
Xgige 7/0 A3 gtap06.mod03.cmstk B3  dgw02.cmstk Te0/8/0/3/7
Xgige 7/1 A4 gtap06.mod03.cmstk B4 dgw02.cmstk Te0/8/0/3/8
Xgige 7/2 A1 gtap06.mod04.cmstk B1 dgw02.cmstk Te0/8/0/3/9
</t>
  </si>
  <si>
    <t>NCT.2002.017005</t>
  </si>
  <si>
    <t>Headline: ROAMING WO
Description: Updating IUM reference table updates according with the latest updates of IPBB changes</t>
  </si>
  <si>
    <t>NCT.2001.014715</t>
  </si>
  <si>
    <t>NCT.2001.012437</t>
  </si>
  <si>
    <t>Headline: X190362 Ping Testing only
Description: Schedule and complete ping testing for mgw02.baol new links during the business hours, in preparation for new circuit migration.
      New Links:
      Lag102: mgw02.baol 1/1/4 &lt;&lt;&gt;&gt; dgw01.baol Te0/5/0/17
      Lag102: mgw02.baol 1/1/5 &lt;&lt;&gt;&gt; dgw01.baol Te0/5/0/15
      Lag103: mgw02.baol 2/1/4 &lt;&lt;&gt;&gt; dgw02.baol Te0/5/0/17
      Lag103: mgw02.baol 2/1/5 &lt;&lt;&gt;&gt; dgw02.baol Te0/5/0/15
Migration to be completed under seperate NCT.</t>
  </si>
  <si>
    <t>NCT.2002.017106</t>
  </si>
  <si>
    <t>Headline: Create VM for ESA Cacti
Description: two VMs creation.</t>
  </si>
  <si>
    <t>NCT.2001.000570</t>
  </si>
  <si>
    <t>NCT.2002.000028</t>
  </si>
  <si>
    <t>Headline: TORBSC6 Reset Passive and active APG40 Nodes
Description: We will try and reset the APG40 Node B / A which looks to cause issues with the APG backup not working and some other prcoess related issues.</t>
  </si>
  <si>
    <t>NCT.2001.012060</t>
  </si>
  <si>
    <t>Headline: VSR0000001042- Removal FYI from interconnects
Description: VSR0000001042- Removal FYI from interconnects</t>
  </si>
  <si>
    <t>NCT.2001.012495</t>
  </si>
  <si>
    <t>Headline: NBU5230 NetBackup upgrade to v8.2 (contingency day 2)
Description: This is the final upgrade of Wireless NetBackup appliances to the latest version.</t>
  </si>
  <si>
    <t>NCT.2001.014557</t>
  </si>
  <si>
    <t>Headline: E2745 Ping Test
Description: E2745 Ping test</t>
  </si>
  <si>
    <t>NCT.2001.014571</t>
  </si>
  <si>
    <t>Headline: E5231 Ping Test
Description: E5231 Ping test</t>
  </si>
  <si>
    <t>NCT.2002.000410</t>
  </si>
  <si>
    <t>Headline: CACF Leaf Configuration LFS01A.MTWD WOODBRIDGE DAY TIME
Description: Common Access Connectivity Fabric (Service/Access Leaf) Activation. The wok will be conducted on one element per NCT:
LFS01A.MTWD
LFS02A.MTWD
LFS03A.MTWD
LFA001A.MTWD
LFA002A.MTWD
LFA003A.MTWD
LFA004A.MTWD
LFA005A.MTWD</t>
  </si>
  <si>
    <t>NCT.2002.000428</t>
  </si>
  <si>
    <t>Headline: CACF Leaf Configuration LFS02A.MTWD WOODBRIDGE DAY TIME
Description: Common Access Connectivity Fabric (Service/Access Leaf) Activation. The wok will be conducted on one element per NCT:
LFS01A.MTWD
LFS02A.MTWD
LFS03A.MTWD
LFA001A.MTWD
LFA002A.MTWD
LFA003A.MTWD
LFA004A.MTWD
LFA005A.MTWD</t>
  </si>
  <si>
    <t>NCT.2002.000432</t>
  </si>
  <si>
    <t>Headline: CACF Leaf Configuration LFS03A.MTWD WOODBRIDGE DAY TIME
Description: Common Access Connectivity Fabric (Service/Access Leaf) Activation. The wok will be conducted on one element per NCT:
LFS01A.MTWD
LFS02A.MTWD
LFS03A.MTWD
LFA001A.MTWD
LFA002A.MTWD
LFA003A.MTWD
LFA004A.MTWD
LFA005A.MTWD</t>
  </si>
  <si>
    <t>NCT.2002.000433</t>
  </si>
  <si>
    <t>Headline: CACF Leaf Configuration LFA001A.MTWD WOODBRIDGE DAY TIME
Description: Common Access Connectivity Fabric (Service/Access Leaf) Activation. The wok will be conducted on one element per NCT:
LFS01A.MTWD
LFS02A.MTWD
LFS03A.MTWD
LFA001A.MTWD
LFA002A.MTWD
LFA003A.MTWD
LFA004A.MTWD
LFA005A.MTWD</t>
  </si>
  <si>
    <t>NCT.2002.000434</t>
  </si>
  <si>
    <t>Headline: CACF Leaf Configuration LFA002A.MTWD WOODBRIDGE DAY TIME
Description: Common Access Connectivity Fabric (Service/Access Leaf) Activation. The wok will be conducted on one element per NCT:
LFS01A.MTWD
LFS02A.MTWD
LFS03A.MTWD
LFA001A.MTWD
LFA002A.MTWD
LFA003A.MTWD
LFA004A.MTWD
LFA005A.MTWD</t>
  </si>
  <si>
    <t>NCT.2002.000435</t>
  </si>
  <si>
    <t>Headline: CACF Leaf Configuration LFA003A.MTWD WOODBRIDGE DAY TIME
Description: Common Access Connectivity Fabric (Service/Access Leaf) Activation. The wok will be conducted on one element per NCT:
LFS01A.MTWD
LFS02A.MTWD
LFS03A.MTWD
LFA001A.MTWD
LFA002A.MTWD
LFA003A.MTWD
LFA004A.MTWD
LFA005A.MTWD</t>
  </si>
  <si>
    <t>NCT.2002.000436</t>
  </si>
  <si>
    <t>Headline: CACF Leaf Configuration LFA004A.MTWD WOODBRIDGE DAY TIME
Description: Common Access Connectivity Fabric (Service/Access Leaf) Activation. The wok will be conducted on one element per NCT:
LFS01A.MTWD
LFS02A.MTWD
LFS03A.MTWD
LFA001A.MTWD
LFA002A.MTWD
LFA003A.MTWD
LFA004A.MTWD
LFA005A.MTWD</t>
  </si>
  <si>
    <t>NCT.2002.000437</t>
  </si>
  <si>
    <t>Headline: CACF Leaf Configuration LFA005A.MTWD WOODBRIDGE DAY TIME
Description: Common Access Connectivity Fabric (Service/Access Leaf) Activation. The wok will be conducted on one element per NCT:
LFS01A.MTWD
LFS02A.MTWD
LFS03A.MTWD
LFA001A.MTWD
LFA002A.MTWD
LFA003A.MTWD
LFA004A.MTWD
LFA005A.MTWD</t>
  </si>
  <si>
    <t>NCT.2002.016883</t>
  </si>
  <si>
    <t>Headline: X180045.02-To update ACL-41 on new igw01.ym_asr9k
Description: This emop is to update ACL-41 on igw01.ym_asr to allow a new IP range of management servers.</t>
  </si>
  <si>
    <t>NCT.2002.000212</t>
  </si>
  <si>
    <t>Headline: HW ATP for new RCMIN adc84-85.wlfdle in MS1 switch ---DAY TIME
Description: X191809.13 - 2019-2020 RCMIN LOAD BALANCER REPLACMENT RWI WFD (ADC20/21.WLFDLE REPLACED BY ADC84/85.WLFDLE)
NOT IN PRODUCTION NO IMPACT</t>
  </si>
  <si>
    <t>NCT.2002.017115</t>
  </si>
  <si>
    <t>NCT.2002.017165</t>
  </si>
  <si>
    <t>2/8/2020 2:00:00 AM</t>
  </si>
  <si>
    <t>NCT.2002.016567</t>
  </si>
  <si>
    <t>Headline: Port Opening- 5G Rollout - BC
Description: IPRAN Team will open Cisco Ports  for Ericsson DSS/2.5G Baseband  Integration.
W3863 BOUNDARY &amp; 49TH RELOCATE</t>
  </si>
  <si>
    <t>NCT.2002.016573</t>
  </si>
  <si>
    <t>Headline: Port Opening- 5G Rollout - BC
Description: IPRAN Team will open Cisco Ports  for Ericsson DSS/2.5G Baseband  Integration.
W5165 ATRIUM INN</t>
  </si>
  <si>
    <t>NCT.2002.016574</t>
  </si>
  <si>
    <t>NCT.2002.017270</t>
  </si>
  <si>
    <t>2/7/2020 9:00:00 PM</t>
  </si>
  <si>
    <t>NCT.2002.001393</t>
  </si>
  <si>
    <t>2/7/2020 9:15:00 AM</t>
  </si>
  <si>
    <t>NCT.2002.000667</t>
  </si>
  <si>
    <t xml:space="preserve">Headline: eWO # C7507-TWO-0501-A07-002-A site: 10 LINE &amp; 25TH SIDEROAD - 
Description: BR - Define new cell site data in LRF
"LTE CELL Name
(CELL_SITE)"
N01AX4
N01AX5
N01AX6
N01AXA
N01AXB
N01AXC
N01AXX
N01AXY
N01AXZ
N01AX7
N01AX8
N01AX9
Location Code
C7507
</t>
  </si>
  <si>
    <t>2/7/2020 9:20:00 AM</t>
  </si>
  <si>
    <t>NCT.2002.000671</t>
  </si>
  <si>
    <t xml:space="preserve">Headline: eWO # MFNGMB01-TWO-8960-286-002-A site: MAFEKING MTSA - 
Description: BR - Define new MTS cell site data in LRF
"LTE CELL Name
(CELL_SITE)"
162LA
162LB
162LC
162MN
162MP
162MQ
162MU
162MV
162MW
Location Code
MFNGMB01
</t>
  </si>
  <si>
    <t>NCT.2002.000673</t>
  </si>
  <si>
    <t xml:space="preserve">Headline: eWO # BYMTMBCE-TWO-8960-286-002-A site: BALDY MOUNTAIN MTSA - 
Description: BR -  Define new MTS cell site data in LRF
"LTE CELL Name
(CELL_SITE)"
246LA
246LB
246LC
246MN
246MP
246MQ
246MU
246MV
246MW
Location Code
BYMTMBCE
</t>
  </si>
  <si>
    <t>2/7/2020 9:22:00 AM</t>
  </si>
  <si>
    <t>NCT.2002.000678</t>
  </si>
  <si>
    <t xml:space="preserve">Headline: eWO # HTNYMBCS-TWO-8960-286-002-A site: HARTNEY MTSA - 
Description: BR - Define new MTS cell site data  in LRF
"LTE CELL Name
(CELL_SITE)"
156LA
156LB
156LC
156MN
156MP
156MQ
156MU
156MV
156MW
Location Code
HTNYMBCS
</t>
  </si>
  <si>
    <t>2/7/2020 9:30:00 AM</t>
  </si>
  <si>
    <t>NCT.2002.000682</t>
  </si>
  <si>
    <t xml:space="preserve">Headline: eWO # MNLKMBCE-TWO-8960-286-002-A site: MOON LAKE MTSA - 
Description: BR - Define new MTS cell site data in LRF
"LTE CELL Name
(CELL_SITE)"
117LA
117LB
117MN
117MP
117MU
117MV
Location Code
MNLKMBCE
</t>
  </si>
  <si>
    <t>NCT.2002.000684</t>
  </si>
  <si>
    <t xml:space="preserve">Headline: eWO # STNWMB01-TWO-8960-286-002-A site: STONEWALL CO MTSA - 
Description: BR - Define new MTS cell site data in LRF
"LTE CELL Name
(CELL_SITE)"
367L1
367L2
367L3
367LG
367LH
367LJ
367LN
367LP
367LQ
367LU
367LV
367LW
367M1
367M2
367M3
367MG
367MH
367MJ
Location Code
STNWMB01
</t>
  </si>
  <si>
    <t>NCT.2001.012568</t>
  </si>
  <si>
    <t>Headline: Upgrade NBU Appliances from 7.7.3 to 8.2 (day5)
Description: Upgrade NBU Appliances from 7.7.3 to 8.2</t>
  </si>
  <si>
    <t>2/7/2020 9:32:00 AM</t>
  </si>
  <si>
    <t>NCT.2002.000688</t>
  </si>
  <si>
    <t xml:space="preserve">Headline: eWO # VRDNMB03-TWO-8960-286-002-A site: VIRDEN MTSA - 
Description: BR - Define new MTS cell site data in LRF
"LTE CELL Name
(CELL_SITE)"
284LA
284LB
284LC
284MN
284MP
284MQ
284MU
284MV
284MW
Location Code
VRDNMB03
</t>
  </si>
  <si>
    <t>NCT.2002.000692</t>
  </si>
  <si>
    <t xml:space="preserve">Headline: eWO # C6169-TWO-0501-169-004-A site: COLBORNE &amp; SASS - 
Description: BR - Define new cell site data in MTAS
"LTE CELL Name
(CELL_SITE)"
W22RAXX
W22RAXY
W22RAXZ
Location Code
C6169
</t>
  </si>
  <si>
    <t>2/7/2020 9:37:00 AM</t>
  </si>
  <si>
    <t>NCT.2002.000700</t>
  </si>
  <si>
    <t>Headline: DNS Requests Ticket #292004
Description: ***********Add/Update/Remove DNS Records************</t>
  </si>
  <si>
    <t>2/7/2020 9:37:58 AM</t>
  </si>
  <si>
    <t>NCT.2002.000703</t>
  </si>
  <si>
    <t>Headline: DNS Requests Ticket #988403
Description: ***********Add/Update/Remove DNS Records************</t>
  </si>
  <si>
    <t>2/7/2020 9:38:54 AM</t>
  </si>
  <si>
    <t>NCT.2002.000708</t>
  </si>
  <si>
    <t>Headline: DNS Requests Ticket #642236
Description: ***********Add/Update/Remove DNS Records************</t>
  </si>
  <si>
    <t>2/7/2020 9:39:50 AM</t>
  </si>
  <si>
    <t>NCT.2002.000709</t>
  </si>
  <si>
    <t>Headline: DNS Requests Ticket #118354
Description: ***********Add/Update/Remove DNS Records************</t>
  </si>
  <si>
    <t>2/7/2020 9:40:00 AM</t>
  </si>
  <si>
    <t>NCT.2002.000697</t>
  </si>
  <si>
    <t xml:space="preserve">Headline: eWO # C6831-TWO-0501-831-004-A site: WEST &amp; WELLINGTON SQUARE - 
Description: BR -  Define new cell site data in LRF
"LTE CELL Name
(CELL_SITE)"
K51WPXX
K51WPXY
K51WPXZ
Location Code
C6831
</t>
  </si>
  <si>
    <t>2/7/2020 9:50:00 AM</t>
  </si>
  <si>
    <t>NCT.2002.000728</t>
  </si>
  <si>
    <t xml:space="preserve">Headline: eWO # C6385-TWO-9501-385-002-A site: BRIARGREEN - 
Description: BR - Define new cell site data in LRF
"LTE CELL Name
(CELL_SITE)"
O53ACX7
O53ACX8
O53ACX9
O53ACXA
O53ACXB
O53ACXC
O53ACXD
O53ACXE
O53ACXF
O53ACXK
O53ACXL
O53ACXM
O53ACXX
O53ACXY
O53ACXZ
Location Code
C6385
</t>
  </si>
  <si>
    <t>2/7/2020 9:58:52 AM</t>
  </si>
  <si>
    <t>NCT.2002.000745</t>
  </si>
  <si>
    <t>Headline: DNS Requests Ticket #233891
Description: ***********Add/Update/Remove DNS Records************</t>
  </si>
  <si>
    <t>2/8/2020 11:00:00 PM</t>
  </si>
  <si>
    <t>2/9/2020 6:00:00 AM</t>
  </si>
  <si>
    <t>NCT.2002.015354</t>
  </si>
  <si>
    <t>Headline: X170503-RHP migrations to CASA-Mass migration Ribbon-St Johns
Description: Operations will be performing a datafill for the RHP CASA migrations.</t>
  </si>
  <si>
    <t>NCT.2002.001310</t>
  </si>
  <si>
    <t xml:space="preserve">Headline: To troubleshoot sever High Span Loss issue in 7500 GTA CORE_3
Description: Emergency Troubleshooting: 
To troubleshoot sever High Span Loss issue between Ajax and POMK1 in 7500 GTA CORE_3
SYSREF  18.3        28.0        -9.7        MRHMON03O05              OS1-1-PE1           AJAXONIFO05             OS1-19-PE1
SYSREF  18.4        28.3        -9.9        AJAXONIFO05                     OS1-19-PE1         MRHMON03O05        OS1-1-PE1
we do have 10dB span loss on the DWDM link.
as per Transport OPS recommendation we need to address it ASAP.
</t>
  </si>
  <si>
    <t>NCT.1912.010316</t>
  </si>
  <si>
    <t>Headline: IUM reporting HHPass usage under price plan SOC
Description: This is a non impacting change to the SPM and SCM templates to address the below issues.  There is no impact to provisioning, billing, or service for this work.  All changes have been tested in lab.
CSR#5340707260 / Issue: IUM reporting HHPass usage under price plan SOC.
CSR#5344641811 / Issue: Infinite user throttled 6472670968
CSR#5344672410 / Issue: SMB invalid notifications
CSR#5344613006 / Issue: BCR occurred today however 15145625970 had data paused.
CSR#5342162268:/ Update BC Start and End dates of ADP table when BC code is changed as part of BAN transfer.</t>
  </si>
  <si>
    <t>NCT.2001.009358</t>
  </si>
  <si>
    <t>Headline: R4B FWA APN -Eastern SSRs changes
Description: The Scope of the work is to update the new FWAR4B APNs 
? Change the device IP ranges and APN type (from dynamic to static) for the Dual-Stack APNs;
? Remove the IPv4 only and IPv6 only APNs;</t>
  </si>
  <si>
    <t>NCT.2002.000462</t>
  </si>
  <si>
    <t>Headline: PWO bulk review and pre-loading - 0913-501
Description: IPRAN will review and pre-load the following PWOs
****No Service Impact****
PWO
C0041-EP-913-501-1-BT1-A
C0845-EP-913-501-1-BT1-A
C4877-EP-913-501-1-BT1-A
C4933-EP-913-501-1-BT1-A
C5078-EP-913-501-1-BT1-A
C6333-EP-913-501-1-BT1-A
C6386-EP-913-501-1-BT1-A
C3856-EP-913-501-1-BT1-A
C5021-EP-913-501-1-BT1-A
C3757-EP-913-501-1-BT1-A
C3758-EP-913-501-1-BT1-A
C3850-EP-913-501-1-BT1-A
C5020-EP-913-501-1-BT1-A
C5029-EP-913-501-1-BT1-A
C7810-EP-913-501-1-BT1-A
C0364-EP-913-501-1-BT1-A</t>
  </si>
  <si>
    <t>NCT.2002.016665</t>
  </si>
  <si>
    <t>NCT.2002.015397</t>
  </si>
  <si>
    <t>2/8/2020 11:59:00 PM</t>
  </si>
  <si>
    <t>NCT.2001.015027</t>
  </si>
  <si>
    <t>Headline: 9944-500 OSS ENM/ENIQ build/Day3
Description: This activity is for Installation of the new ENM/ENIQ (hardware and software) at ESNA Park MDC location.</t>
  </si>
  <si>
    <t>2/9/2020 12:00:00 AM</t>
  </si>
  <si>
    <t>NCT.2002.000260</t>
  </si>
  <si>
    <t>Headline: LTE ENIQ 19.4 SW Upgrade Part 9 - SLU reboot + Platform
Description: As part of 5G-enabler, we will be upgrading LTE ENIQ to 19.4 version. PM data collection/processing and reporting services will be intermittently affected throughout the duration of the activity for 4 days.</t>
  </si>
  <si>
    <t>2/8/2020 12:01:00 AM</t>
  </si>
  <si>
    <t>NCT.2001.006323</t>
  </si>
  <si>
    <t>NCT.2001.009079</t>
  </si>
  <si>
    <t>NCT.2001.009661</t>
  </si>
  <si>
    <t>NCT.2001.009666</t>
  </si>
  <si>
    <t>NCT.2001.009672</t>
  </si>
  <si>
    <t>NCT.2001.009688</t>
  </si>
  <si>
    <t>NCT.2001.009695</t>
  </si>
  <si>
    <t>2/8/2020 8:30:00 AM</t>
  </si>
  <si>
    <t>2/8/2020 5:00:00 PM</t>
  </si>
  <si>
    <t>NCT.2002.017090</t>
  </si>
  <si>
    <t>Headline: E1766 New RBS 3.5 and 2.5 commisioning
Description: IPRAN to open the ports for Ericsson commissioning 
0/12 and ports 0/2</t>
  </si>
  <si>
    <t>2/9/2020 11:00:00 PM</t>
  </si>
  <si>
    <t>2/10/2020 5:00:00 AM</t>
  </si>
  <si>
    <t>NCT.1912.008630</t>
  </si>
  <si>
    <t>Headline: A0001 : 7920-002 - IPRAN Migrate Juniper A3 upgrades
Description: Migrate Juniper MX960 (HA1MX96003 &amp; 04) from A3-A0001-01 &amp; 02 to new ASR9K (A3-A0001-03 &amp; 04).
And at the same time Capacity Upgrade IPRAN - RCWIN NNI link from 4x 1GE to 1x 10GE.
***Service Threatening: Due to the change on the LTE Core Network, all LTE traffic in the Atlantic region could be
Service Threatening.****
Work order to be done jointly with IP Core OPS (IP Core MOP attached with this WO).
- A0001-EP-7920-002-MI1-A
Work Start 2020-01-10  12:00am (Atlantic Time)  / 2020-01-09 11:00pm (Eastern Time)  
Work End  2020-01-10     06:00am (Atlantic Time)/ 2020-01-10     05:00am (Eastern Time)</t>
  </si>
  <si>
    <t>2/9/2020 11:30:00 PM</t>
  </si>
  <si>
    <t>2/9/2020 11:50:00 PM</t>
  </si>
  <si>
    <t>NCT.2002.001580</t>
  </si>
  <si>
    <t>NCT.2001.001027</t>
  </si>
  <si>
    <t>NCT.2002.001551</t>
  </si>
  <si>
    <t>NCT.2002.016887</t>
  </si>
  <si>
    <t>NCT.2002.015398</t>
  </si>
  <si>
    <t>2/9/2020 11:59:00 PM</t>
  </si>
  <si>
    <t>NCT.2001.015030</t>
  </si>
  <si>
    <t>Headline: 9944-500 OSS ENM/ENIQ build/Day4
Description: This activity is for Installation of the new ENM/ENIQ (hardware and software) at ESNA Park MDC location.</t>
  </si>
  <si>
    <t>2/9/2020 12:01:00 AM</t>
  </si>
  <si>
    <t>NCT.2001.006328</t>
  </si>
  <si>
    <t>2/9/2020 2:00:00 AM</t>
  </si>
  <si>
    <t>NCT.2001.007463</t>
  </si>
  <si>
    <t>NCT.2001.007468</t>
  </si>
  <si>
    <t>NCT.2001.010415</t>
  </si>
  <si>
    <t>NCT.2001.010435</t>
  </si>
  <si>
    <t>NCT.2001.010438</t>
  </si>
  <si>
    <t>NCT.2001.010446</t>
  </si>
  <si>
    <t>3/1/2020 12:00:00 AM</t>
  </si>
  <si>
    <t>3/1/2020 6:00:00 AM</t>
  </si>
  <si>
    <t>NCT.2002.012065</t>
  </si>
  <si>
    <t>Headline: TURNC12 - Extension Subrack 1 troubleshooting
Description: TURNC12 - Extension Subrack 1 loss traffic.</t>
  </si>
  <si>
    <t>NCT.2002.012076</t>
  </si>
  <si>
    <t>Headline: Corrective: Unlock Blade PL10 in QCMTHSS01 and troubleshoot
Description: Corrective NCT: Unlock Blade PL10 in QCMTHSS01 and troubleshoot to restore IMT.2002.024415
Action plan:
? Unlock QCMTHSS01 PL10 Blade and monitor KPIs
If KPIs degradation noticed, lock PL10 blade and prepare for blade replacement</t>
  </si>
  <si>
    <t>3/1/2020 11:59:00 PM</t>
  </si>
  <si>
    <t>NCT.1911.012900</t>
  </si>
  <si>
    <t>Headline: TeamNet ENIQ upgrade NAS + ENIQ Upgrade 3
Description: This activity is to upgrade Teamnet ENIQ to 19.4. There is only a limited impact for Rogers and Videotron for statistics, and we have already informed the Videotron team about this upgrade. During NAS + ENIQ Upgrade + SLU reboot + Platform + Features, there are intermittent  platform impact. But only affecting for statistics temporarily. There is no service or network impact.</t>
  </si>
  <si>
    <t>NCT.2002.010066</t>
  </si>
  <si>
    <t>Headline: 9944-500-OSS ENM/ENIQ build/Day25
Description: This activity is for Installation of the new ENM/ENIQ (hardware and software) at ESNA Park MDC location.</t>
  </si>
  <si>
    <t>3/1/2020 12:01:00 AM</t>
  </si>
  <si>
    <t>NCT.2001.006489</t>
  </si>
  <si>
    <t>3/10/2020 1:00:00 AM</t>
  </si>
  <si>
    <t>3/10/2020 10:00:00 AM</t>
  </si>
  <si>
    <t>NCT.2003.000271</t>
  </si>
  <si>
    <t>3/10/2020 1:00:00 PM</t>
  </si>
  <si>
    <t>3/10/2020 3:00:00 PM</t>
  </si>
  <si>
    <t>NCT.2003.004510</t>
  </si>
  <si>
    <t xml:space="preserve">Headline: eWO # PM01-MOP-1983-107.0-001-A
Description: Engineering Design Spec 1983-107 Customer Harman APN iotconnectedcar.apn Create new APN Phase 1 </t>
  </si>
  <si>
    <t>3/10/2020 6:00:00 PM</t>
  </si>
  <si>
    <t>NCT.2003.003251</t>
  </si>
  <si>
    <t>Headline: Turn up MVPN ON RHPY ROUTERS
Description: adding MPVN peering and change policy name on vpnv4 &amp; vpnv6
on 
cmts 21.mtmc
cmts22.mtmc
cmts21..mtwd</t>
  </si>
  <si>
    <t>3/10/2020 1:19:00 PM</t>
  </si>
  <si>
    <t>3/10/2020 9:00:00 PM</t>
  </si>
  <si>
    <t>NCT.2003.004691</t>
  </si>
  <si>
    <t>Headline: eWO # NATIONAL-FCR-SDE-389-A site: NATIONAL -  ProjectName: SDE 
Description: Rogers have the regulatory requirement for Next generation 911 to be network launch/readiness before June 30 2020. 
For the NG911 launch pre Production and production testing connectivity is required between IMS E-CSCF and with new Comtech enhanced LRF is required. This FCR shall enable traffic flow from E- LRF to E-CSCF .
ICMP flows are required and added.</t>
  </si>
  <si>
    <t>3/10/2020 1:46:00 PM</t>
  </si>
  <si>
    <t>3/10/2020 4:45:00 PM</t>
  </si>
  <si>
    <t>NCT.2003.004722</t>
  </si>
  <si>
    <t xml:space="preserve">Headline: eWO # ROAMING-WD-0960-015-003-A site: ROAMING - 
Description: "FAST TRACK - Priority lvl 2 - 0960-015 MTN Zambia (ZMB02) Bilateral LTE IREG/TADIG Testing
Please configure eDNS with the appropriate information to support Bilateral LTE testing with MTN Zambia (ZMB02)
MCC/MNC: 645/02
Details of their LTE and network info are found in the OSS share drive in their latest IR21 document under ROAMING\GSM\ZAMBIA\MTN
Their DNS should support NAPTR queries and their MME should support receiving NAPTR responses containing S-flag responses.
"
</t>
  </si>
  <si>
    <t>3/10/2020 5:00:00 PM</t>
  </si>
  <si>
    <t>NCT.2003.002733</t>
  </si>
  <si>
    <t>Headline: Fix datastores path selection.
Description: Corrective work related IMT.2003.005607.</t>
  </si>
  <si>
    <t>3/10/2020 7:00:00 PM</t>
  </si>
  <si>
    <t>NCT.2003.001314</t>
  </si>
  <si>
    <t>Headline: csd-w8119-01 - High input error rate on Gi0/0/10
Description: Clean the fiber/reseat sfp/replace fiber/sfp.
csd-w8119-01 - High input error rate on Gi0/0/10, Connection to A2-W2668-01 via ML6352/W2668/TN2. Current value: 0.0001 : Gi0/0/10
IMT.1912.055068
SFP Type-GLC-LH-SMD
*** NCT would have to be done during daytime hours due to Tower crew having to climb tower. ***</t>
  </si>
  <si>
    <t>3/10/2020 10:00:00 PM</t>
  </si>
  <si>
    <t>3/11/2020 6:00:00 AM</t>
  </si>
  <si>
    <t>NCT.2003.000266</t>
  </si>
  <si>
    <t>Headline: UMTS ENIQ 19.4  Firmware upgrade
Description: Firmware should be upgraded/degraded to the target version, which is 19.4
Rogers UMTS ENIQ,BIS,OMBS and Netan servers downtime will be required. These servers will not be available. Data loading will not happen during the maintenance window.</t>
  </si>
  <si>
    <t>3/10/2020 10:00:21 AM</t>
  </si>
  <si>
    <t>NCT.2003.004516</t>
  </si>
  <si>
    <t>Headline: DNS Requests Ticket #475821
Description: ***********Add/Update/Remove DNS Records************</t>
  </si>
  <si>
    <t>3/10/2020 10:01:00 AM</t>
  </si>
  <si>
    <t>3/10/2020 4:00:00 PM</t>
  </si>
  <si>
    <t>NCT.2003.004456</t>
  </si>
  <si>
    <t>Headline: Preload L19.Q4.IP3 Upgrade (ATLGr1_1)
Description: Multiple new features and corrections on top of L18.Q4.IP3 has been added in this release.</t>
  </si>
  <si>
    <t>NCT.2003.004463</t>
  </si>
  <si>
    <t>Headline: Preload L19.Q4.IP3 Upgrade (ATLGr1_2)
Description: Multiple new features and corrections on top of L18.Q4.IP3 has been added in this release.</t>
  </si>
  <si>
    <t>NCT.2003.004465</t>
  </si>
  <si>
    <t>Headline: Preload L19.Q4.IP3 Upgrade (ATLGr2_1)
Description: Multiple new features and corrections on top of L18.Q4.IP3 has been added in this release.</t>
  </si>
  <si>
    <t>NCT.2003.004474</t>
  </si>
  <si>
    <t>Headline: Preload L19.Q4.IP3 Upgrade (QCGr1)
Description: Multiple new features and corrections on top of L18.Q4.IP3 has been added in this release.</t>
  </si>
  <si>
    <t>NCT.2003.004462</t>
  </si>
  <si>
    <t>3/10/2020 10:01:17 AM</t>
  </si>
  <si>
    <t>NCT.2003.004518</t>
  </si>
  <si>
    <t>Headline: DNS Requests Ticket #459606
Description: ***********Add/Update/Remove DNS Records************</t>
  </si>
  <si>
    <t>3/10/2020 10:02:13 AM</t>
  </si>
  <si>
    <t>NCT.2003.004521</t>
  </si>
  <si>
    <t>Headline: DNS Requests Ticket #218640
Description: ***********Add/Update/Remove DNS Records************</t>
  </si>
  <si>
    <t>3/10/2020 10:03:09 AM</t>
  </si>
  <si>
    <t>NCT.2003.004522</t>
  </si>
  <si>
    <t>Headline: DNS Requests Ticket #100266
Description: ***********Add/Update/Remove DNS Records************</t>
  </si>
  <si>
    <t>3/10/2020 10:30:00 AM</t>
  </si>
  <si>
    <t>NCT.2003.003708</t>
  </si>
  <si>
    <t>Headline: SCI HPE Simplivity (wlfdle) Physical &amp; Logical ATP
Description: SCI HPE Simplivity (wlfdle) Physical &amp; Logical ATP.
Onsite physical ATP</t>
  </si>
  <si>
    <t>3/10/2020 10:40:00 AM</t>
  </si>
  <si>
    <t>NCT.2003.004551</t>
  </si>
  <si>
    <t>Headline: Augment OHON9503TFGD
Description: MOD ORDER
 20 0050
 2020 02 19  10:40:27AM
 Circuit Designer: Yousaf Sheikh PON Number: E200206002
 Project Manager: Vener                   Project Name: X200017 (Wireline RHP &amp; RBS): To  Balance Capacity
 Coordinator: Customer Req Date: Mar 06, 2020
 Originator: Zubair. Muhammad MOD Due Date: Mar 6, 2020
 TOR Author: Zubair. Muhammad Time_Of_Turn_Up:
 Switch: C20 3  Telco Due_Date: Feb 20, 2020
 Telco: BELL CANADA New Trunk Build: False
 City: TORONTO Circuit Type: DS1
 DS1 Quantity: 3 CLLI Code: OHON9503TFGD
 DS0 Quantity: 72 Framing: ESF/B8ZS
 DS3 Quantity: Coding: SS7
 Comments To Site: Please add 3 FGD DS1s on DS3 01HIMT841001 TS# 15, 21 and 01HIMT841002 TS# 11  between Rogers CLLI OSHWON95EMD (CSPC: 001 160 014) and Bell CLLI  OSHWON9503T (CSPC: 245 235 001).</t>
  </si>
  <si>
    <t>3/10/2020 11:00:00 AM</t>
  </si>
  <si>
    <t>3/10/2020 12:00:00 PM</t>
  </si>
  <si>
    <t>NCT.2003.004515</t>
  </si>
  <si>
    <t xml:space="preserve">Headline: eWO # PM01-MOP-1983-107.0-002-A
Description: Engineering Design Spec 1983-107 Customer Harman APN iotconnectedcar.apn Create new APN Phase 1 </t>
  </si>
  <si>
    <t>NCT.2002.008928</t>
  </si>
  <si>
    <t>Headline: Spine-Leaf Upgrade to 6.6.25 Kitchener-LFS02A.KTGC  PG07
Description: Common Access Connectivity Fabric (Service/Access Leaf) Activation. The wok will be conducted on one element per NCT:
LFS01A.RCHRD
LFS02A.RCHRD
LFS03A.RCHRD
LFA001A.RCHRD
LFA002A.RCHRD
LFA003A.RCHRD
LFA004A.RCHRD
LFA005A.RCHRD
LFA006A.RCHRD</t>
  </si>
  <si>
    <t>NCT.2002.008932</t>
  </si>
  <si>
    <t>Headline: Spine-Leaf Upgrade to 6.6.25 Kitchener-LFS03A.KTGC  PG07
Description: Common Access Connectivity Fabric (Service/Access Leaf) Activation. The wok will be conducted on one element per NCT:
LFS01A.RCHRD
LFS02A.RCHRD
LFS03A.RCHRD
LFA001A.RCHRD
LFA002A.RCHRD
LFA003A.RCHRD
LFA004A.RCHRD
LFA005A.RCHRD
LFA006A.RCHRD</t>
  </si>
  <si>
    <t>NCT.2002.008933</t>
  </si>
  <si>
    <t>Headline: Spine-Leaf Upgrade to 6.6.25 Kitchener-LFS04A.KTGC  PG07
Description: Common Access Connectivity Fabric (Service/Access Leaf) Activation. The wok will be conducted on one element per NCT:
LFS01A.RCHRD
LFS02A.RCHRD
LFS03A.RCHRD
LFA001A.RCHRD
LFA002A.RCHRD
LFA003A.RCHRD
LFA004A.RCHRD
LFA005A.RCHRD
LFA006A.RCHRD</t>
  </si>
  <si>
    <t>NCT.2002.008935</t>
  </si>
  <si>
    <t>Headline: Spine-Leaf Upgrade to 6.6.25 Kitchener-LFS05A.KTGC  PG07
Description: Common Access Connectivity Fabric (Service/Access Leaf) Activation. The wok will be conducted on one element per NCT:
LFS01A.RCHRD
LFS02A.RCHRD
LFS03A.RCHRD
LFA001A.RCHRD
LFA002A.RCHRD
LFA003A.RCHRD
LFA004A.RCHRD
LFA005A.RCHRD
LFA006A.RCHRD</t>
  </si>
  <si>
    <t>NCT.2002.008936</t>
  </si>
  <si>
    <t>Headline: Spine-Leaf Upgrade to 6.6.25 Kitchener-LFS06A.KTGC  PG07
Description: Common Access Connectivity Fabric (Service/Access Leaf) Activation. The wok will be conducted on one element per NCT:
LFS01A.RCHRD
LFS02A.RCHRD
LFS03A.RCHRD
LFA001A.RCHRD
LFA002A.RCHRD
LFA003A.RCHRD
LFA004A.RCHRD
LFA005A.RCHRD
LFA006A.RCHRD</t>
  </si>
  <si>
    <t>NCT.2002.008937</t>
  </si>
  <si>
    <t>Headline: Spine-Leaf Upgrade to 6.6.25 Kitchener-LFA001A.KTGC  PG07
Description: Common Access Connectivity Fabric (Service/Access Leaf) Activation. The wok will be conducted on one element per NCT:
LFS01A.RCHRD
LFS02A.RCHRD
LFS03A.RCHRD
LFA001A.RCHRD
LFA002A.RCHRD
LFA003A.RCHRD
LFA004A.RCHRD
LFA005A.RCHRD
LFA006A.RCHRD</t>
  </si>
  <si>
    <t>NCT.2002.008938</t>
  </si>
  <si>
    <t>Headline: Spine-Leaf Upgrade to 6.6.25 Kitchener-LFA002A.KTGC  PG07
Description: Common Access Connectivity Fabric (Service/Access Leaf) Activation. The wok will be conducted on one element per NCT:
LFS01A.RCHRD
LFS02A.RCHRD
LFS03A.RCHRD
LFA001A.RCHRD
LFA002A.RCHRD
LFA003A.RCHRD
LFA004A.RCHRD
LFA005A.RCHRD
LFA006A.RCHRD</t>
  </si>
  <si>
    <t>NCT.2002.008940</t>
  </si>
  <si>
    <t>Headline: Spine-Leaf Upgrade to 6.6.25 Kitchener-LFA003A.KTGC  PG07
Description: Common Access Connectivity Fabric (Service/Access Leaf) Activation. The wok will be conducted on one element per NCT:
LFS01A.RCHRD
LFS02A.RCHRD
LFS03A.RCHRD
LFA001A.RCHRD
LFA002A.RCHRD
LFA003A.RCHRD
LFA004A.RCHRD
LFA005A.RCHRD
LFA006A.RCHRD</t>
  </si>
  <si>
    <t>NCT.2002.008941</t>
  </si>
  <si>
    <t>Headline: Spine-Leaf Upgrade to 6.6.25 Kitchener-LFA004A.KTGC  PG07
Description: Common Access Connectivity Fabric (Service/Access Leaf) Activation. The wok will be conducted on one element per NCT:
LFS01A.RCHRD
LFS02A.RCHRD
LFS03A.RCHRD
LFA001A.RCHRD
LFA002A.RCHRD
LFA003A.RCHRD
LFA004A.RCHRD
LFA005A.RCHRD
LFA006A.RCHRD</t>
  </si>
  <si>
    <t>NCT.2002.008942</t>
  </si>
  <si>
    <t>Headline: Spine-Leaf Upgrade to 6.6.25 Kitchener-LFA005A.KTGC  PG07
Description: Common Access Connectivity Fabric (Service/Access Leaf) Activation. The wok will be conducted on one element per NCT:
LFS01A.RCHRD
LFS02A.RCHRD
LFS03A.RCHRD
LFA001A.RCHRD
LFA002A.RCHRD
LFA003A.RCHRD
LFA004A.RCHRD
LFA005A.RCHRD
LFA006A.RCHRD</t>
  </si>
  <si>
    <t>NCT.2002.009631</t>
  </si>
  <si>
    <t>Headline: Spine-Leaf Upgrade to 6.6.25 Kitchener-LFS02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33</t>
  </si>
  <si>
    <t>Headline: Spine-Leaf Upgrade to 6.6.25 Kitchener-LFS03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36</t>
  </si>
  <si>
    <t>Headline: Spine-Leaf Upgrade to 6.6.25 Kitchener-LFS04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38</t>
  </si>
  <si>
    <t>Headline: Spine-Leaf Upgrade to 6.6.25 Kitchener-LFS05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40</t>
  </si>
  <si>
    <t>Headline: Spine-Leaf Upgrade to 6.6.25 Kitchener-LFS06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48</t>
  </si>
  <si>
    <t>Headline: Spine-Leaf Upgrade to 6.6.25 Kitchener-LFA001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49</t>
  </si>
  <si>
    <t>Headline: Spine-Leaf Upgrade to 6.6.25 Kitchener-LFA002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50</t>
  </si>
  <si>
    <t>Headline: Spine-Leaf Upgrade to 6.6.25 Kitchener-LFA003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52</t>
  </si>
  <si>
    <t>Headline: Spine-Leaf Upgrade to 6.6.25 Kitchener-LFA004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53</t>
  </si>
  <si>
    <t>Headline: Spine-Leaf Upgrade to 6.6.25 Kitchener-LFA005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3/10/2020 11:00:00 PM</t>
  </si>
  <si>
    <t>3/11/2020 5:00:00 AM</t>
  </si>
  <si>
    <t>NCT.2002.007460</t>
  </si>
  <si>
    <t>Headline: A0014 : 7920-002 - MI4-IPRAN EOS Resolution A3 upgrades
Description: Migrate OSPF Area 0.0.7.5 from A3-A0014-01 &amp; A3-A0014-02 to A3-A0014-03 &amp; A3-A0014-04 (ASR9K).
Rings involved: AT_A0014_DIRECT
iATP &amp; RFC tests need to be performed after migration.
Service threatening : YES
A0014-EP-7920-002-MI3-A
Work Start 2020-03-10  12:00am (Atlantic Time)  / 2020-03-09  11:00pm (Eastern Time)  
Work End  2020-03-10  06:00am (Atlantic Time)  / 2020-03-10   05:00am (Eastern Time)</t>
  </si>
  <si>
    <t>3/10/2020 11:11:00 AM</t>
  </si>
  <si>
    <t>NCT.2003.003142</t>
  </si>
  <si>
    <t>3/10/2020 11:15:00 AM</t>
  </si>
  <si>
    <t>NCT.2003.004585</t>
  </si>
  <si>
    <t xml:space="preserve">Headline: eWO # EQC043-TWO-8960-285-004-A
Description: BR - Define new cell site data in MTAS
"LTE CELL Name
(CELL_SITE)"
QC043A7
QC043AD
QC043B7
QC043BD
QC043C7
QC043CD
QC043D7
QC043DD
QC043E7
QC043ED
QC043F7
QC043FD
QC043G7
QC043GD
QC043H7
QC043HD
QC043I7
QC043ID
QC043J7
QC043JD
Location Code
EQC043
</t>
  </si>
  <si>
    <t>3/10/2020 11:40:00 AM</t>
  </si>
  <si>
    <t>3/10/2020 8:00:00 PM</t>
  </si>
  <si>
    <t>NCT.2003.004606</t>
  </si>
  <si>
    <t>Headline: X190191.02 2019 RCBIN-TRANSPORT FRONT CAPACITY UPGRADE
Description: Mapping</t>
  </si>
  <si>
    <t>3/10/2020 11:45:00 AM</t>
  </si>
  <si>
    <t>NCT.2003.003468</t>
  </si>
  <si>
    <t>3/10/2020 11:58:00 AM</t>
  </si>
  <si>
    <t>NCT.2003.004623</t>
  </si>
  <si>
    <t>3/10/2020 12:00:00 AM</t>
  </si>
  <si>
    <t>3/10/2020 3:30:00 AM</t>
  </si>
  <si>
    <t>NCT.2002.009921</t>
  </si>
  <si>
    <t>NCT.2002.009923</t>
  </si>
  <si>
    <t>NCT.2002.009924</t>
  </si>
  <si>
    <t>NCT.2002.009927</t>
  </si>
  <si>
    <t>3/10/2020 4:00:00 AM</t>
  </si>
  <si>
    <t>NCT.2003.001461</t>
  </si>
  <si>
    <t>Headline: Change MTU size on TO3SS7FW to match network size of 1496
Description: Change MTU size on TO3SS7FW to match network size of 1496</t>
  </si>
  <si>
    <t>NCT.2003.002487</t>
  </si>
  <si>
    <t>Headline: eWO # NATIONAL-FCR-SDE-386-A site: NATIONAL -  ProjectName: SDE 
Description: SMSC ESME - Sinch - needs to update their data center IPs - new VPN setup for SMPP connections to Rogers SMSC</t>
  </si>
  <si>
    <t>3/10/2020 6:00:00 AM</t>
  </si>
  <si>
    <t>NCT.2002.010584</t>
  </si>
  <si>
    <t>NCT.2003.003577</t>
  </si>
  <si>
    <t xml:space="preserve">Headline: 100G card replacement in DWDM SYD-GTA#1
Description: Circuit pack failed on BARION79O2D-006 100GOCLD-1-1 at site BIM Building (CLDC)  in DWDM CPL/OME6500 SYD-GTA#1, Transport Operation advised to cold restart/replace the card (PEC: NTK539UD).
Impacts: DWDM CPL/OME6500 SYD-GTA#1
</t>
  </si>
  <si>
    <t>NCT.2003.003931</t>
  </si>
  <si>
    <t>Headline: Need to REPLACE 4x10G MUX CARD ON EDTNAB05O01 SHELF 1 SLOT 14
Description: Need to REPLACE 4x10G MUX CARD ON EDTNAB05O01 SHELF 1 SLOT 14</t>
  </si>
  <si>
    <t>NCT.2002.009031</t>
  </si>
  <si>
    <t>Headline: C0078 - Traffic cut-over to the new Cisco NCS-540
Description: C0078-EP-9976-720-1-CUT-A
IPRAN Traffic cut-over to the new Cisco NCS-540</t>
  </si>
  <si>
    <t>NCT.2002.015130</t>
  </si>
  <si>
    <t>Headline: Replace Faulty QMC2 card RICHONNKWS1; 7500  DWDM Eastern Ontario
Description: Faulty QMC2 card in Fujitsu shelf RICHONNKWS1 OS10 SLOT3
There is no alarm on this card but when we tried to turn up a 10G link between Newkirk and Peterborough it didn?t come up.
After further troubleshooting it was identified that port 3 on this card is bad and need to be replaced the QMC2 card
Port 1, 2 and 4 are being used and this faulty card need to be replaced during the MW</t>
  </si>
  <si>
    <t>NCT.2003.001324</t>
  </si>
  <si>
    <t>Headline: A2-E5222-01 Module 3  memory errors
Description: A2-E5222-01#
002115: Feb 26 16:46:39.497 EST: %DEV_SELENE-DFC3-3-FIFO_ECC: Selene 1 Ingress 0 Low Priority FIFO Read ECC Error
002116: Feb 26 16:47:40.934 EST: %DEV_SELENE-DFC3-3-FIFO_ECC: Selene 1 Ingress 0 Low Priority FIFO Read ECC Error
002117: Feb 26 16:48:42.267 EST: %DEV_SELENE-DFC3-3-FIFO_ECC: Selene 1 Ingress 0 Low Priority FIFO Read ECC Error
002118: Feb 26 16:49:43.628 EST: %DEV_SELENE-DFC3-3-FIFO_ECC: Selene 1 Ingress 0 Low Priority FIFO Read ECC Error
002119: Feb 26 16:50:45.009 EST: %DEV_SELENE-DFC3-3-FIFO_ECC: Selene 1 Ingress 0 Low Priority FIFO Read ECC Error
002120: Feb 26 16:51:46.474 EST: %DEV_SELENE-DFC3-3-FIFO_ECC: Selene 1 Ingress 0 Low Priority FIFO Read ECC Error
002121: Feb 26 16:52:47.791 EST: %DEV_SELENE-DFC3-3-FIFO_ECC: Selene 1 Ingress 0 Low Priority FIFO Read ECC Error</t>
  </si>
  <si>
    <t>NCT.2003.001758</t>
  </si>
  <si>
    <t>NCT.2002.009024</t>
  </si>
  <si>
    <t>NCT.2002.009100</t>
  </si>
  <si>
    <t>Headline: C1575 - Traffic cut-over to the new Cisco NCS-540
Description: C1575-EP-9976-720-1-CUT-A
IPRAN Traffic cut-over to the new Cisco NCS-540</t>
  </si>
  <si>
    <t>NCT.2003.003588</t>
  </si>
  <si>
    <t xml:space="preserve">Headline: sansw90.dyas  power supply replacement
Description: sansw90.dyas  replacement of power supply IMT.2003.007880
</t>
  </si>
  <si>
    <t>NCT.2003.003849</t>
  </si>
  <si>
    <t>Headline: FPC 5 in ms1mx96004 is dwon. needs to be replaced.
Description: FPC 5 in ms1mx96004 is dwon. needs to be replaced.
There are 2 active connections on this down FPC.</t>
  </si>
  <si>
    <t>NCT.2003.004091</t>
  </si>
  <si>
    <t>Headline: To replace faulty card FPC 1 on DGW71.mtmc MCNICOLL POMC1
Description: To replace faulty FPC 1 on DGW71.mtmc 3330 MCNICOLL POMC1
Related to IMT.2003.005382 and JTAC case - P1 - 2020-0305-0536. Vendor has recommended to replace the card in slot 1 (FPC 1). 
Currently the card is offlined as it was rebooting very frequently.</t>
  </si>
  <si>
    <t>NCT.2003.004231</t>
  </si>
  <si>
    <t>Headline: CRVMAS Daylight Saving Time Change
Description: CRVMAS Daylight Saving Time Change</t>
  </si>
  <si>
    <t>NCT.2002.009714</t>
  </si>
  <si>
    <t>Headline: X181211 - APT Test for Owen sound RFGW10
Description: X181211 - APT Test for Owen sound RFGW10</t>
  </si>
  <si>
    <t>NCT.2003.003367</t>
  </si>
  <si>
    <t>Headline: To enable reputation reset for TOR/MON site engines from the PMC
Description: To enable reputation reset for TOR/MON site engines from the PMC GUI. As is not sync currently See IMT.2003.006805, This is needed to allow customer to continue to send SMS after getting blocked by the system</t>
  </si>
  <si>
    <t>NCT.2002.007221</t>
  </si>
  <si>
    <t>Headline: C6904-PWO Review &amp; Configuration loading.
Description: C6904-EP-9701-904-10G-A
C6904-PWO Review &amp; Configuration loading.</t>
  </si>
  <si>
    <t>NCT.2002.009063</t>
  </si>
  <si>
    <t>Headline: 9583-001-QCMT GUCC Memory Expansion
Description: Increase virtual memory in QCMT BTAS GUCC servers from 3GB to 24GB</t>
  </si>
  <si>
    <t>NCT.2002.009253</t>
  </si>
  <si>
    <t>Headline: E1432_ 5G PWO IPRAN Review and preload configs
Description: 5G _ E1432 PWO IPRAN Review and preload configs</t>
  </si>
  <si>
    <t>NCT.2002.009256</t>
  </si>
  <si>
    <t>Headline: E1646_ 5G PWO IPRAN Review and preload configs
Description: 5G _ E1646 PWO IPRAN Review and preload configs</t>
  </si>
  <si>
    <t>NCT.2002.009264</t>
  </si>
  <si>
    <t>Headline: E5055_ 5G PWO IPRAN Review and preload configs
Description: 5G _ E5055 PWO IPRAN Review and preload configs</t>
  </si>
  <si>
    <t>NCT.2002.010023</t>
  </si>
  <si>
    <t>Headline: X191417.01_2019 RCMIN MO3- QCMTL-BLOOR 10GE LINKS-QCMTL-BLOOR
Description: only for Bridge to Bloor link
Scope of Work 
? Install (4) Cisco SFP-10G-SR= on dgw20.qcmtl and dgw21.qcmtl
? Install (2) Cisco SFP-10G-LR= on dgw20.qcmtl
? Install (1) Cisco SFP-10G-LR= on dgw21.qcmtl
? Install (1) Cisco SFP-10G-LR= csw21.bloor
? Logical configuration for new 10 GE links 
? Decommission the (2) existing GE links between dgw20.qcmtl and dgw21.qcmtl
? Decommission the existing 1GE WAN link between QCMTL-BLOOR.
X191417.01_2019 RCMIN MO3-QCMTL-BLOOR 10GE LINKS.  Under this project we will be upgrading 3 links; 2 links between Bridge site (Blue) to Montreal (Mo3 Purple) and 1 link from Bloor (blue site) towards Montreal (Bridge Blue site).   We are going to split the NCT into 2 parts first night we will upgrade the link between Blue core switches (Montreal Bridge site and Bloor) and in 2nd NCT we will upgrade the Montreal Bridge (Blue) towards Mo3 Purple.    
Please not there is no impact during this upgrade.</t>
  </si>
  <si>
    <t>NCT.2002.010047</t>
  </si>
  <si>
    <t>Headline: 9943-000 Upgrade EDMTEK-TORTEK links from HSL to SIGTRAN
Description: This MOP is migrate SS7 links between Edmonton STP (EDMTEK) and Toronto STP (TORTEK) from TDM HSL to SIGTRAN.
1.1 Scope of Work
Establish SIGTRAN links between TORTEK and EDMTEK.</t>
  </si>
  <si>
    <t>NCT.2002.010087</t>
  </si>
  <si>
    <t>Headline: 9552-003-LTE Enablement ? RTCS deployment
Description: This document provides the instructions to perform the RTCS cutover development for LTE enablement for Chatr subscribers in the following nodes.
? SDPs</t>
  </si>
  <si>
    <t>NCT.2002.010362</t>
  </si>
  <si>
    <t>Headline: C2183A - PWO review &amp; Configuration Loading
Description: C2183A-EP-9976-720-1-CUT-A
PWO review &amp; Configuration Loading</t>
  </si>
  <si>
    <t>NCT.2002.010366</t>
  </si>
  <si>
    <t>Headline: C1574 - PWO review &amp; Configuration Loading
Description: C1574-EP-9976-720-1-CUT-A
PWO review &amp; Configuration Loading</t>
  </si>
  <si>
    <t>NCT.2002.010367</t>
  </si>
  <si>
    <t>NCT.2002.010674</t>
  </si>
  <si>
    <t>Headline: Vendor VPN access AOTA Integration adc 80/81.bon E5472
Description: X190744 - Oracle # 167497 - this activity is to facilitate integration and open traffic flow for AOTA platforms to/from UEs, EDA and Starthome. Logical configuration changes at bon Site: ADC80/81.bon</t>
  </si>
  <si>
    <t>NCT.2002.011933</t>
  </si>
  <si>
    <t>NCT.2003.000042</t>
  </si>
  <si>
    <t>Headline: X200732.01_TPIA_ACN_Bandwidth Upgrade_3x4200M.
Description: X200732.01_TPIA_ACN_Bandwidth Upgrade_3x4200M.</t>
  </si>
  <si>
    <t>NCT.2003.000762</t>
  </si>
  <si>
    <t>Headline: X200014.02 PRIMUS Bandwidth Upgrade 3X8300M
Description: X200014.02 PRIMUS Bandwidth Upgrade 3X8300M</t>
  </si>
  <si>
    <t>NCT.2003.000763</t>
  </si>
  <si>
    <t>Headline: X200761.01_TPIA_Primus_Bandwidth Update_1x3200Mb
Description: X200761.01_TPIA_Primus_Bandwidth Update_1x3200Mb</t>
  </si>
  <si>
    <t>NCT.2003.001014</t>
  </si>
  <si>
    <t>Headline: mVPN for R-Phy Phase 3 CACF dgw70/71.BAWK BARRIE WICKIES
Description: enable BGP MVPN address family to all SDE nodes, this eMOP will cover dgw70/71.BAWK</t>
  </si>
  <si>
    <t>NCT.2003.001124</t>
  </si>
  <si>
    <t>Headline: Configure Active Directory in IPDR Sorter
Description: Configure Active Directory in IPDR Sorter  for OS login authentication</t>
  </si>
  <si>
    <t>NCT.2003.001179</t>
  </si>
  <si>
    <t>Headline: Configure Active Directory in EDA-Preprod and EDA-WFD
Description: Configure Active Directory in EDA-Preprod and EDA-WFD for authenticating user OS logins.
No impact to provisioning as this EDA-Prreprod does not carry traffic and EDA-WFD will be standby during that period</t>
  </si>
  <si>
    <t>NCT.2003.001257</t>
  </si>
  <si>
    <t>Headline: Remove links ON PT07HSS00  towards DRAs
Description: Activity is  to remove links towards TO5DRA01, MO1DRA01, ED2DRA01 and VA2DRA01 on PT07HSS00</t>
  </si>
  <si>
    <t>NCT.2003.001362</t>
  </si>
  <si>
    <t>NCT.2003.001657</t>
  </si>
  <si>
    <t>Headline: C6189-EP-0501-189-1-NS1-A - PWO Review
Description: C6189-EP-0501-189-1-NS1-A - PWO Review
PWO Review</t>
  </si>
  <si>
    <t>NCT.2003.001788</t>
  </si>
  <si>
    <t>Headline: E1999: New Transmission
Description: E1999: Commissioning of new site E1999 / SUBWAY, VERDUN STATION. Equipment: S2-E1999-01, HSPA, LTE &amp; TLAN (over IP). Insert S2-E1999 into ring between A2-E1998-01 &amp; A3-E0002-04 ,Ring QC_025, (OSPF Area #0.0.6.23). ** Service affecting: NO ** ** Service Threatening: See attached NCT report ** [TWAMP update] [Oracle: #165380]</t>
  </si>
  <si>
    <t>NCT.2003.002322</t>
  </si>
  <si>
    <t>Headline: C2233 review/preload_C2233-EP-8520-002-2-CUT-A
Description: IPRAN Traffic cut-over from S2-C2233-01 to the new A2L-C2233-01
***HOT-CUT*** Service Affecting
- TenGigE Upgrade Required: No</t>
  </si>
  <si>
    <t>NCT.2003.002337</t>
  </si>
  <si>
    <t>Headline: C0844 review/preload_C0844-EP-8520-002-2-CUT-A
Description: IPRAN Traffic cut-over from A2-C0844-01 to the new A2H-C0844-01
***HOT-CUT*** Service Affecting
- TenGigE Upgrade Required: No</t>
  </si>
  <si>
    <t>NCT.2003.004266</t>
  </si>
  <si>
    <t>Headline: C5655-EP-9501-C38-1-SW1-A PWO Review
Description: C5655-EP-9501-C38-1-SW1-A PWO Review</t>
  </si>
  <si>
    <t>NCT.2006.003969</t>
  </si>
  <si>
    <t>3/10/2020 9:00:00 AM</t>
  </si>
  <si>
    <t>NCT.2003.004080</t>
  </si>
  <si>
    <t>Headline: W5166 - put Loopback1 into VRF
Description: Kanwaljit asked to schedule for  the following :
W5166 FAIRVIEW
Kanwal: We need to put Loopback1 into VRF as per PWO for W5166. (Including SNMP, TACACS, NTP etc. in VRF)
Link to the PWO: https://rcirogers.sharepoint.com/sites/EqptEng-Docs/EwoDistribution/Current/9976-120/Cisco-CutOver/W5166-EP-9976-120-CU1-A.pdf
The email chain from Mathieu and other IPRAN attached for reference
Cisco insertion WOT: WOT2551837</t>
  </si>
  <si>
    <t>NCT.2003.004154</t>
  </si>
  <si>
    <t>Headline: Review and pre-load - W2560
Description: IPRAN to review and pre-load the PWO in advance for Cisco commissioning at :
W2560 KING EDWARD &amp; KNIGHT
Urgent &amp; Important activity to fix 5G transport issue
 Please contact me if any elements in the NCT is missing 778 318 9543</t>
  </si>
  <si>
    <t>NCT.2003.004180</t>
  </si>
  <si>
    <t>Headline: Review and pre-load - W2561
Description: IPRAN to review and pre-load the PWO in advance for Cisco commissioning at :
W2561 FIR &amp; 8TH
Urgent &amp; Important activity to fix 5G transport issue
Link to the PWO: https://rcirogers.sharepoint.com/sites/EqptEng-Docs/EwoDistribution/Current/9976-120/Cisco-CutOver/W2561-EP-9976-120-CU1-A.pdf
Please contact me if any elements in the NCT is missing 778 318 9543</t>
  </si>
  <si>
    <t>3/10/2020 11:59:00 PM</t>
  </si>
  <si>
    <t>NCT.2003.002076</t>
  </si>
  <si>
    <t>NCT.2003.001718</t>
  </si>
  <si>
    <t>Headline: DCN changes on three nodes
Description: Transport ops and Ciena will make DCN circuit configuration changes that will update DBRS and SLDD configurations for all 3 nodes
DCN is used for shelf  communications and visibility not any service</t>
  </si>
  <si>
    <t>NCT.2003.004607</t>
  </si>
  <si>
    <t>Headline: eWO # NATIONAL-FCR-RCMIN-863-A site: NATIONAL -  ProjectName: RC
Description: RASP connection to security server for 7726 URL spam reporting</t>
  </si>
  <si>
    <t>NCT.2003.004609</t>
  </si>
  <si>
    <t>Headline: eWO # NATIONAL-FCR-RCMIN-864-A site: NATIONAL -  ProjectName: RC
Description: This is required for vCSCF / vNeLS project.
Backup solution integration</t>
  </si>
  <si>
    <t>NCT.2003.004612</t>
  </si>
  <si>
    <t>Headline: eWO # NATIONAL-FCR-RCMIN-865-A site: NATIONAL -  ProjectName: RC
Description: This FCR is for integration of MS1.DEA-SOAM with their site corresponding Netbackup server. This backup will contain service critical configuration information that support  international LTE roaming services.</t>
  </si>
  <si>
    <t>NCT.2003.004613</t>
  </si>
  <si>
    <t>Headline: eWO # NATIONAL-FCR-RCMIN-866-A site: NATIONAL -  ProjectName: RC
Description: Following the launch of outback (National/Domestic roaming) in 2015, IPN logs increased drastically which caused IPN to run into capacity issues. To solve this, IPN log files were being transferred from the IPN MNG server to an OSS repository server. Roamer services is also using those logs from the OSS server to make critical roaming business decisions.  
Since the last FCR is expired, we need to renew the flow from IPS MNG to the OSS server. Currently MNG server (10.215.1.45) can't do a SFTP connection to OSS server (172.21.54.57).</t>
  </si>
  <si>
    <t>3/10/2020 12:00:01 AM</t>
  </si>
  <si>
    <t>NCT.2003.003136</t>
  </si>
  <si>
    <t>Headline: LRAN-FOA-F1O1_Evolved UL FSS (Testing)
Description: The intention is to test Evolved Uplink Frequency-Selective Scheduling Feature in Vaughn cluster, cell lock/unlock will be done at the end.</t>
  </si>
  <si>
    <t>NCT.2003.003145</t>
  </si>
  <si>
    <t>Headline: LRAN-FOA-F1O1_Evolved UL FSS (Testing P1 Cluster))
Description: The intention is to test Evolved Uplink Frequency-Selective Scheduling Feature in P1 cluster, cell lock/unlock will be done at the end.</t>
  </si>
  <si>
    <t>3/10/2020 12:00:05 AM</t>
  </si>
  <si>
    <t>NCT.2003.000540</t>
  </si>
  <si>
    <t>Headline: mVPN for R-Phy Phase 3 CACF dgw70/71.bawk BARRIE WIC POBA2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3/10/2020 12:01:00 AM</t>
  </si>
  <si>
    <t>NCT.2002.011597</t>
  </si>
  <si>
    <t>Headline: Activity to remove links towards DRA on PONKHSS0
Description: To remove links towards TO5DRA01, MO1DRA01, ED2DRA01 and VA2DRA01 on PONKHSS00.</t>
  </si>
  <si>
    <t>NCT.2001.006586</t>
  </si>
  <si>
    <t>3/10/2020 12:10:00 PM</t>
  </si>
  <si>
    <t>NCT.2003.004632</t>
  </si>
  <si>
    <t>Headline: GreenValley DC, LDC1,  X193394.01 EBU Transport INTERCO
Description: GreenValley DC  LDC1
970 Green Valley Road, London, ON
X193394.01 EBU ROGERS Transport INTERCO / RSO ? DIV 4 x 10G  
provision 4x 10GE unprotected, diverse Wave circuits for Rogers Interco / RSO
Gemini WO 0032659 for 1:00pm - 3:30pm
- Trans OPS to complete Mapping of circuits
- Run in fiber between Rack E9 and F12
- Contact Trans OPS  (1:00 ? 3:30, Gemini WO 0032659)
- Insert  1 x 100G NANO card in OME6500 LONDONWGO2D-002 Shelf #1 Slot 3
- Connect fiber to LONDONWGO2P-001 ROADM 1.5 Ports 5/6 as per Run List</t>
  </si>
  <si>
    <t>3/10/2020 12:25:00 PM</t>
  </si>
  <si>
    <t>3/10/2020 2:05:00 PM</t>
  </si>
  <si>
    <t>NCT.2003.004638</t>
  </si>
  <si>
    <t>Headline: RSHM, BMC, Disable monitoring on cpe/portal/media at DR site
Description: RSHM, BMC, Disable BMC  monitoring on cpe/portal/media at DR site to avoid false IMT.</t>
  </si>
  <si>
    <t>3/10/2020 2:00:00 AM</t>
  </si>
  <si>
    <t>NCT.2002.012034</t>
  </si>
  <si>
    <t>NCT.2002.006295</t>
  </si>
  <si>
    <t>NCT.2002.009863</t>
  </si>
  <si>
    <t>Headline: Classical=Y, FOA=N; Regional provisioning of EC01 from ECS
Description: X182954- The purpose of this activity is to import EC configuration from ECS GUI. This will push config file from ECS to EC01 for package updates with MPEG4 segments. After successful import of config file, EC01 will be bounced. This specific NCT will add missing segments to multiple HD packages.
VOD new session setup will be impacted for 9 min on EC01 sites.
The impacted hubs are -
YorkMills- PT01
Scarlett- PT04
Greensboro - PT06
Comstock-A - PT08A
Dupont - PT07
Bloor - PT05</t>
  </si>
  <si>
    <t>NCT.2002.010660</t>
  </si>
  <si>
    <t>Headline: Scarlett (PT04) CH3000 Fan Replacements
Description: Scarlett (PT04) CH3000 Fan Replacements
Please see attached documents for further details</t>
  </si>
  <si>
    <t>NCT.2002.010707</t>
  </si>
  <si>
    <t>Headline: Scarlett (PT04) CH3000 Transmitter Replacement
Description: The following CH3000 Transmitter needs replaced due to a intermittent Laser Temperature alarm - 
CH3000-PT04-R508-S19 - AT3312G , slot 7
Chassis IP: 47.150.36.172</t>
  </si>
  <si>
    <t>NCT.2003.000400</t>
  </si>
  <si>
    <t>NCT.2003.001793</t>
  </si>
  <si>
    <t>Headline: Service = Classical FOA = "NO" Source Change RTVs POOV1/POBL1
Description: Service = Classical FOA = "NO" The purpose of this activity is to change the source for RTV SD services for  Orangeville and Bolton as per attached EDS and reference documents.</t>
  </si>
  <si>
    <t>NCT.2003.003148</t>
  </si>
  <si>
    <t>Headline: Corrective: Disable diameter PONKHSS00 in QCMTAFG00 &amp; PM01AFG
Description: We have found both AFG nodes are not able to bind with diameter node PONKHSS00 as this went problematic since February 19th. Systems keep on trying as result of this it was creating alarms. But there is no service impact since Diameter traffic was distributed to three other nodes. Operations Voice/Data/Enhanced Services team confirmed in IMT.2002.024219 that this node has been disabled. 
With is this corrective change we are going to disable this diamater node from AFG pool. After the change it require a TS W-HTTP process restart which takes around 20 seconds in each TS nodes. during the restart traffic will be carried by two other TS nodes. So there should not be any Call Forwarding service impact.
MOP has been validated by Vendor &amp; Engineering. Also lab test has been successfully.</t>
  </si>
  <si>
    <t>NCT.2003.003576</t>
  </si>
  <si>
    <t>Headline: Replace DS card in slot 3 off  cmts85.dupt
Description: Replace Faulty DS card in slot 3 off cmts85.dupt</t>
  </si>
  <si>
    <t>NCT.2003.003823</t>
  </si>
  <si>
    <t>Headline: Replace qam module 0 off cmts83.rchrd due failure
Description: Replace module 0 off cmts83.rchrd due failure. Module onsite.</t>
  </si>
  <si>
    <t>NCT.2003.003861</t>
  </si>
  <si>
    <t>Headline: Correct IGP costs of BE9050 between CGWs and dgw01/02.nfsj
Description: The objective of this MOP is to correct IGP costs of BE9050 between cgw01.nbfd &amp; dgw01.nfsj and cgw01.nbmn &amp; dgw02.nfsj.
cgw01.nbfd BE9050 9000 &lt;&lt;&gt;&gt; dgw01.nfsj BE9050 1500 IMT.2003.006232 resolved : cgw01.nbfd BE9050 1500 &lt;&lt;&gt;&gt; dgw01.nfsj BE9050 1500
cgw01.nbmn BE9050 1500 &lt;&lt;&gt;&gt; dgw02.nfsj BE9050 9000 IMT.2002.021674 on-going : cgw01.nbmn BE9050 9000 &lt;&lt;&gt;&gt; dgw02.nfsj BE9050 9000</t>
  </si>
  <si>
    <t>NCT.2001.011706</t>
  </si>
  <si>
    <t>Headline: X193384-RCDIN setup to support R_PHY Phase 4-Barrie Wickies
Description: ? Create new prefix list L-NETCRYPT to allow routes associated with local Netcrypt 
? Create new term R-PHY under RCDIN-TO-dSDE export policy for R-PHY</t>
  </si>
  <si>
    <t>NCT.2002.015471</t>
  </si>
  <si>
    <t>Headline: Service=Classical &amp; FOA=NO De-Mapping  TSN2 4K
Description: During this  activityTSN2 4K will be de-mapped for all applicable regions  as per attached product request.This is a routine de-mapping activity and has no customer or network impact.</t>
  </si>
  <si>
    <t>NCT.2003.001540</t>
  </si>
  <si>
    <t>Headline: Classical=Y;FOA=N; EC01 Group Definition table update
Description: EC01 group definition tables needs to be updated to allow new MPEG4 test channel map to be available for RTN set-top boxes.</t>
  </si>
  <si>
    <t>NCT.2003.001748</t>
  </si>
  <si>
    <t>Headline: Service=Classical;FOA=N; VSRM Bulk provisioning
Description: This NCT is to provision new 4 SGs and CMTS QAMs in Richmond Rd VSRMs.as per attached VSRM Buildout sheet</t>
  </si>
  <si>
    <t>NCT.2003.001751</t>
  </si>
  <si>
    <t>Headline: Service=Classical;FOA=N; VSRM Bulk provisioning
Description: This NCT is to provision new 6 SGs and CMTS QAMs in New Dundee VSRMs.as per attached VSRM Buildout sheet</t>
  </si>
  <si>
    <t>NCT.2003.001938</t>
  </si>
  <si>
    <t>Headline: Service = Classical &amp; FOA = NO- IP Direct Map File Update EC03
Description: The purpose of this activity is to update the IP direct MAP file on EC03 as new QPSKs (POMC126, POMC127, PT008E10, POMK113 and POWD111) have been added on EC03. 
The pre and post checks will be performed via witbe.</t>
  </si>
  <si>
    <t>3/10/2020 2:01:00 AM</t>
  </si>
  <si>
    <t>3/10/2020 8:00:00 AM</t>
  </si>
  <si>
    <t>NCT.2001.012859</t>
  </si>
  <si>
    <t>3/10/2020 3:00:00 AM</t>
  </si>
  <si>
    <t>3/10/2020 7:00:00 AM</t>
  </si>
  <si>
    <t>NCT.2003.002186</t>
  </si>
  <si>
    <t>Headline: to make RE in ca1mx96003 master
Description: to make RE in ca1mx96003 master
Objective of this emop to switch mastership to RE0 in ca1mx96003. Re1 bacame master few days ago ( this was due to some " software transient issue" as concluded by JTAC).</t>
  </si>
  <si>
    <t>NCT.2002.006893</t>
  </si>
  <si>
    <t xml:space="preserve">Headline: W1929/W1940/W2001 Review and Preload Decommission/Removal
Description: Review and Preload  
Huawei BBU3910 Decommission/Removal with IPRAN Cleanup.  
W1929 ETL TRAPPERS LAKE
W1940 EHTS THORHILD
W2001 CBE Scott Lake Hill
W0000-EP-7514-263-H16-A  
30-W1929 Remove Huawei.txt  
31-W1940 Remove Huawei.txt  
32-W2001 Remove Huawei.txt       </t>
  </si>
  <si>
    <t>NCT.2002.006897</t>
  </si>
  <si>
    <t xml:space="preserve">Headline: W2008/W2045/W2089 Review and Preload Decommission/Removal
Description: Review and Preload  
Huawei BBU3910 Decommission/Removal with IPRAN Cleanup.  
W2008 EGHH HIGH LEVEL
W2045 ELG LONG LAKE
W2089 EGHE TWIN LAKES
W0000-EP-7514-263-H16-A  
33-W2008 Remove Huawei.txt  
34-W2045 Remove Huawei.txt  
35-W2089 Remove Huawei.txt        </t>
  </si>
  <si>
    <t>NCT.2002.006901</t>
  </si>
  <si>
    <t xml:space="preserve">Headline: W2090/W2091/W2092 Review and Preload Decommission/Removal
Description: Review and Preload  
Huawei BBU3910 Decommission/Removal with IPRAN Cleanup.  
W2090 EGHF KEG RIVER
W2091 EGHG BOYER RIVER
W2092 EGHJ FORT VERMILLION
W0000-EP-7514-263-H16-A  
36-W2090 Remove Huawei.txt  
37-W2091 Remove Huawei.txt  
38-W2092 Remove Huawei.txt      </t>
  </si>
  <si>
    <t>NCT.2003.000790</t>
  </si>
  <si>
    <t>NCT.2003.000795</t>
  </si>
  <si>
    <t xml:space="preserve">Headline: W0115/W0599/W4121 Review and Preload Decommission/Removal
Description: Review and Preload  
Huawei BBU3910 Decommission/Removal with IPRAN Cleanup.  
W0115 EJB ONOWAY
W0599 EPB BROWNVALE
W4121 C65M FALMERE LP   </t>
  </si>
  <si>
    <t>NCT.2003.000805</t>
  </si>
  <si>
    <t xml:space="preserve">Headline: W4126/W5649/W5664 Review and Preload Decommission/Removal
Description: Review and Preload  
Huawei BBU3910 Decommission/Removal with IPRAN Cleanup.  
W4126 CAGM ROCKY RIDGE LP
W5649 C33AB 4015-8 STREET SE
W5664 C21EA SPRUCE IT UP
W1139 EGHC MANNING
W0000-EP-7514-263-H04-A  
03-W4126-Huawei Cleanup.txt  
06-W5649-Huawei Cleanup.txt  
07-W5664-Huawei Cleanup.txt 
W0000-EP-7514-263-H12-A
160-W1139 Remove Huawei.txt  </t>
  </si>
  <si>
    <t>NCT.2003.002661</t>
  </si>
  <si>
    <t>Headline: W4113C - PWO review &amp; preloading
Description: We are putting a temp COW into service to support the decommissioning of W1432.  COW was just installed/setup (still waiting on permanent power). Sorry for last minute request, but we are under a tight deadline to remove the W1432 tower.</t>
  </si>
  <si>
    <t>NCT.2003.004803</t>
  </si>
  <si>
    <t>Headline: eWO # NATIONAL-SWO-9543-003-008-A site: NATIONAL - 
Description: This release covers migration of the established International SIP trunk with ALTICE to Rogers IBCF platform.
ALTIC2100SIP  will replace existing CLLI CBVL2089SIP
PEERL2099SIP  will replace existing CLLIs INP2064CH2IP and INP2062CH2IP</t>
  </si>
  <si>
    <t>3/10/2020 3:01:00 AM</t>
  </si>
  <si>
    <t>NCT.2002.012063</t>
  </si>
  <si>
    <t>Headline: L19.Q4.IP3 Upgrade (BCGr2_1)
Description: Multiple new features and corrections on top of L18.Q4.IP3 has been added in this release.</t>
  </si>
  <si>
    <t>NCT.2002.012064</t>
  </si>
  <si>
    <t>Headline: L19.Q4.IP3 Upgrade (BCGr2_2)
Description: Multiple new features and corrections on top of L18.Q4.IP3 has been added in this release.</t>
  </si>
  <si>
    <t>NCT.2002.012070</t>
  </si>
  <si>
    <t>Headline: L19.Q4.IP3 Upgrade (BCGr2_3)
Description: Multiple new features and corrections on top of L18.Q4.IP3 has been added in this release.</t>
  </si>
  <si>
    <t>NCT.2003.001907</t>
  </si>
  <si>
    <t>NCT.2002.000374</t>
  </si>
  <si>
    <t>Headline: IPRAN to upgrade IOS for A2-W0001-03/A2-W0210-01
Description: 9976-120 5G IPRAN Upgrades - BC:
Day 1 of 8:
IPRAN to Implement the PWO for W0001 IOS upgrade.  This is 5G project. The Cisco will be upgraded at A2-W0001-03 and A2-W0210-01.  Once the IOS is upgraded then the hardware will reboot and reset.  Recover time for hardware is 45 min for Cisco HW.
Cisco Platform IOS Upgrade for UMMT Service Migration - OSPF 0.0.1.5, Ring PR15-1.
Link to PWO:
https://rcirogers.sharepoint.com/sites/EqptEng-Docs/EwoDistribution/Current/9976-120/IOS-Upgrade/PR15-1/W0001-EP-9976-120-151-A.pdf
No RBS or SW tech scheduled.  If there is any issues with the site recovery then paging local tech to go to the site as a call out.
Oracle: 165319
A2-W0001-03 - 1 site outage
A2-W0210-01 - 1 site outage</t>
  </si>
  <si>
    <t>NCT.2002.017128</t>
  </si>
  <si>
    <t>Headline: IPRAN to Implement the PWO for W1183 IOS Upgrade for UMMT
Description: 9976-120 5G IPRAN Upgrades - BC:
Day 5 of 6:
IPRAN to Implement the PWO for W1183 IOS upgrade. This is 5G project. The Cisco will be upgraded at W2074. Once the IOS is upgraded then the hardware will reboot and reset.  Recover time for hardware is 45 min for Cisco HW.
Cisco Platform IOS Upgrade for UMMT Service Migration - OSPF 0.0.1.5, Ring SD15-B.
Link to PWO:
https://rcirogers.sharepoint.com/sites/EqptEng-Docs/EwoDistribution/Current/9976-120/IOS-Upgrade/SD15-B/W1183-EP-9976-120-15B-A.pdf
A2?s- ?c7600rsp72043-adventerprisek9-mz.155-3.S6.bin
No RBS or SW tech scheduled.  If there is any issues with the site recovery then paging local tech to go to the site as a call out.
Oracle: 165319
Day 1 of 6
W0137 = 3 site outage
W0849 = 1 site outage
Day 2 of 6 
W1183 = 6 site outage
Day 3 of 6
W0454 = 2 site outage
W0481 = 1 site outage
Day 4 of 6 
W0541 = 1 site outage
W0549 = 1 site outage
W0850 = 1 site outage
Day 5 of 6 
W2074 = 6 site outage
Day 6 of 6 
W2962 = 2 site outage</t>
  </si>
  <si>
    <t>3/10/2020 3:15:00 PM</t>
  </si>
  <si>
    <t>NCT.2003.004809</t>
  </si>
  <si>
    <t>Headline: Mapping a 100G channel between Calgary and Vancouver
Description: This is to do a logical mapping for 100G Channel between Calgary and Vancouver</t>
  </si>
  <si>
    <t>3/10/2020 3:35:00 PM</t>
  </si>
  <si>
    <t>NCT.2003.003230</t>
  </si>
  <si>
    <t>Headline: RCMIN &amp; RCSIN IP port configuration
Description: NPT000000150055
NPT000000150211
NPT000000150214
NPT000000150365</t>
  </si>
  <si>
    <t>3/10/2020 5:02:00 PM</t>
  </si>
  <si>
    <t>3/10/2020 6:05:00 PM</t>
  </si>
  <si>
    <t>NCT.2003.004927</t>
  </si>
  <si>
    <t>Headline: RSHM, DB, Remove New Touchpads from inventory
Description: RSHM, DB, Remove New Touchpads from inventory</t>
  </si>
  <si>
    <t>3/10/2020 5:50:00 PM</t>
  </si>
  <si>
    <t>3/10/2020 5:55:00 PM</t>
  </si>
  <si>
    <t>NCT.2003.004921</t>
  </si>
  <si>
    <t>Headline: LRAN-FOA-F0O1; Lte Low Band RSRQ SRVCC Tuning
Description: Adjust Low band SRVCC RSRQ trigger from -195 to -180 but extend RSRP trigger from -120 to -124. The motivation is keep call on LTE until quality become bad</t>
  </si>
  <si>
    <t>NCT.2002.006161</t>
  </si>
  <si>
    <t>Headline: eWO to implement the new method of APN redirection.
Description: APN redirection in MS1MME1 (FOA completed on eastern MMEs)
?  To improve RAN KPI degradation the new redirection feature in MME can be used, it was tested and allowed UEs to be redirected to other LTE APNs and attach to LTE successfully.  This prevented the UEs from initiating emergency attach attempt. 
? Also the actual APN redirection configuration related commands are presently set to DEPRECATED, and will be removed within 18 month after the last software upgrade that was performed in Q1-Q2 2019, which means that this will be around    September 2020.</t>
  </si>
  <si>
    <t>NCT.2003.001006</t>
  </si>
  <si>
    <t>Headline: Service = Classical &amp; FOA = Frequency reduction in ATL
Description: The purpose of this activity is to reduce the frequencies in Atlantic region to support the expansion of IGNITE TV.</t>
  </si>
  <si>
    <t>NCT.2003.003268</t>
  </si>
  <si>
    <t>NCT.2003.003580</t>
  </si>
  <si>
    <t xml:space="preserve">Headline: X183560.37  OFDMA_SUB_SPLIT (29.5-42MHz)
Description: X183560_37_OFDMA_SUB_SPLIT (29.5-42MHz)
cmts76.wlfdle
cmts86.mtnk
</t>
  </si>
  <si>
    <t>3/10/2020 7:30:00 AM</t>
  </si>
  <si>
    <t>NCT.2003.004396</t>
  </si>
  <si>
    <t>NCT.1911.001011</t>
  </si>
  <si>
    <t xml:space="preserve">Headline: eWO # PT05-MOP-ACT-TPIA_PROV-002-A
Description: TPIA Teksavvy Atlantic Canada activation for IPv6
</t>
  </si>
  <si>
    <t>NCT.2003.001937</t>
  </si>
  <si>
    <t>Headline: Add TAP Details on Description line
Description: Add tap information on 
dgw01/02.strfrd to wards  cmts77.strfrd</t>
  </si>
  <si>
    <t>NCT.2002.011974</t>
  </si>
  <si>
    <t>Headline: ATLANTIC Paging Shutdown.
Description: ( A0037-A0336-A0060 ) IPRAN Log onto verify/upload the config file  after   SHUTDOWN, DISCONNECT, &amp; DECOMMISSION:
Paging transmitter by OPS
CSD1-A0337-01
CSD1-A0336-01
CSD1-A0060-01</t>
  </si>
  <si>
    <t>NCT.2003.002184</t>
  </si>
  <si>
    <t>Headline: TO3 NAS FW upgrade s712001-to3-oss
Description: TO3 NAS FW upgrade s712001-to3-oss
Type of activity: This is to upgrade FW on TO3 NAS 7120
Application running on this NAS are not impacting any Production impact.</t>
  </si>
  <si>
    <t>NCT.2003.006262</t>
  </si>
  <si>
    <t>NCT.2003.003632</t>
  </si>
  <si>
    <t>Headline: EMERGENCY: IBMISMI016 (IBM) will be moved to spare 10Gig port
Description: Tested the spare 10G port from BARION79O2D-005 SHELF 1 SLOT 2 PORT 3 to MRHONCFO02 SHELF 2 SLOT 9 PORT 3 for 24 hours and BERT test was successful.
Customer "IBM" will be moved to BARION79O2D-005 SHELF 1 SLOT 2 PORT 3 to MRHONCFO02 SHELF 2 SLOT 9 PORT 3.
IBM has given a release window to move their circuit tonight, March 10th at 8:00PM EST.</t>
  </si>
  <si>
    <t>NCT.2003.003341</t>
  </si>
  <si>
    <t>Headline: USA Mainland Routing Tables - Mar 2020
Description: Happy Friday Daniel,
Can we please aim to update our routing tables on Mar 10 or Mar 11?
Vendors continue to compete for our traffic, and we?re able to materially lower our cost per minute as a result.
NSP#RMHLBICA#53633 create for this task</t>
  </si>
  <si>
    <t>NCT.2003.001949</t>
  </si>
  <si>
    <t xml:space="preserve">Headline: eWO # NATIONAL-TWO-8960-279-022-A
Description: AT -  SHORT CODE UPDATE FOR VOLTE &amp; VOWIFI   #384
#384 to be translated to 1-888-799-8399
Desired delivery date of March 11
Program Owner :   Rahim Khoja, 
Program Name :   Dual WI Multi New #384 #DUI Special Number 
Date submitted :   26-Feb-2020 11:54:34 (Eastern time) 
Requested launch date :  11-Mar-2020 (Eastern time) 
Summary:    Adding routing for number #384 to
Terminating Number  888-799 -8399
Request via our Vendor FastDial for customer Brian Starkman Prof. Corp. (legal services firm)
</t>
  </si>
  <si>
    <t>NCT.2003.001981</t>
  </si>
  <si>
    <t xml:space="preserve">Headline: eWO # NATIONAL-TWO-8960-279-023-A
Description: AT - SHORT CODE UPDATE IN UCC BTAS
Translation of #3733 is changed 
from 16474087532
to 18449083115
</t>
  </si>
  <si>
    <t>NCT.2003.001735</t>
  </si>
  <si>
    <t>Headline: 8960-428 -Reboot Patch BRIDNS
Description: This MOP contains the procedure to install a SW patch in Pre-Production IMS iDNS nodes from IPWorks version 2.3..</t>
  </si>
  <si>
    <t>NCT.2002.002955</t>
  </si>
  <si>
    <t>Headline: 9952.501-Functional ATP - PT07CSCF01)-NSA-Day12
Description: This activity is for Functional ATP - PT07CSCF01.</t>
  </si>
  <si>
    <t>NCT.2002.009733</t>
  </si>
  <si>
    <t>Headline: TO5SAPC/MLO2SAPC-Functional ATP D7
Description: This activity is for run a Functional Acceptance test Procedure of newly installed ML02SAPC00  &amp; TO5SAPC00  pre-Production node.</t>
  </si>
  <si>
    <t>NCT.2002.011179</t>
  </si>
  <si>
    <t>Headline: X190353.07 dgw01&amp;02_wdstck_asr9k -integration with Arbor-4of4
Description: 2.1 Scope of Work (NCT ? Description)
Integrate new DGW01/02.wdstck-asr9ks with Arbor PeakFlow.
.</t>
  </si>
  <si>
    <t>NCT.2003.000942</t>
  </si>
  <si>
    <t xml:space="preserve">Headline: X192385 OOB router line configuration change
Description: Management Networks provides out of band connectivity to all other networks and Management and control networks team needs to update oob router ports/lines according to requester device connections.
</t>
  </si>
  <si>
    <t>NCT.2003.001774</t>
  </si>
  <si>
    <t>Headline: Service=EBU&amp;FOA=NO VSR1058 - Provision Le Germain Hotel
Description: It is a non-services impact activity to implement VSR-0000001058-CLA-13340.
In this activity we'll add and remove services to Le Germain Hotel. Service will be removed after validation status is received for the new requested services. Customer will be advised.
Le Germain Hotel (Mercer) ROGCAPS042: add TSN2 HD, remove TSN2/TSN4 SD
TOROONLQ-IPX64-AGGR-01(172.19.14.98)</t>
  </si>
  <si>
    <t>NCT.2003.002745</t>
  </si>
  <si>
    <t>Headline: X190338.20 ATP of DGW01/02 ASR9K @ BAWK site ? ATP day 1 of 4
Description: 2.1 Scope of Work (NCT ? Description)
The Objective of the MOP is to enable cross links between dgw01/dgw02.bawk-asr9k,Configure routing protocols, OSPF, ISIS, MPLS, PIM, BGP, Verify Hardware/Software in dgw01/02.bawk-asr9k, Verify new DGWs are present in (TACACS, DNS, Remedy, Syslog, IP box, NNMI, Netcool, HPNA).</t>
  </si>
  <si>
    <t>NCT.2003.003041</t>
  </si>
  <si>
    <t>Headline: X190356.05 Turn up temp links between new ASR and old DGW.
Description: 2.1 Scope of Work (NCT ? Description)
This emop will cover section to bring up links between dgw01.CLWD and dgw01.CLWD_asr9k. During this activity 5 10Gig links will be turned up.</t>
  </si>
  <si>
    <t>NCT.2003.005299</t>
  </si>
  <si>
    <t>NCT.2003.006013</t>
  </si>
  <si>
    <t>NCT.2003.001184</t>
  </si>
  <si>
    <t>Headline: E0574:Traffic Migration
Description: E0574:Migrate HSPA &amp; LTE from S2VT-E0574-01 (VTL network) to S2-E0574-02 (OSPF Area #0.0.6.42) 
e/Node B IP scheme change: YES
TWAMP Updat</t>
  </si>
  <si>
    <t>NCT.2003.001186</t>
  </si>
  <si>
    <t>Headline: E0835:Traffic Migration
Description: E0835:Migrate HSPA &amp; LTE from S2VT-E0835-01 (VTL network) to S2-E0835-01 (OSPF Area #0.0.6.34)
e/Node B IP scheme change: YES
TWAMP Update</t>
  </si>
  <si>
    <t>NCT.2002.011968</t>
  </si>
  <si>
    <t>Headline: X200001.13_RCMIN NEW SUBNETS FOR TLAN OVER IPRAN
Description: X200001.13_RCMIN NEW SUBNETS FOR TLAN OVER IPRAN
There is no customer and or service impact due to this change</t>
  </si>
  <si>
    <t>NCT.2003.000291</t>
  </si>
  <si>
    <t>Headline: SMSC - Deletion of impct1 long codes from MGW rules - batch 1
Description: Deletion of impct1 long codes from MGW rules - batch 1</t>
  </si>
  <si>
    <t>NCT.2003.001810</t>
  </si>
  <si>
    <t>Headline: Monthly short code provisioning - Mar 10, 2020
Description: Monthly short code provisioning - Mar 10, 2020</t>
  </si>
  <si>
    <t>NCT.2003.002594</t>
  </si>
  <si>
    <t>NCT.2003.003406</t>
  </si>
  <si>
    <t>NCT.2003.001799</t>
  </si>
  <si>
    <t>Headline: Blue Mountain SC Nodeb/Enodeb Commissioning
Description: Blue Mountain SC Nodeb/Enodeb Commissioning
C2390-EP-9516-0MH-1-SC1-A</t>
  </si>
  <si>
    <t>3/11/2020 12:00:00 AM</t>
  </si>
  <si>
    <t>NCT.2003.001712</t>
  </si>
  <si>
    <t>Headline: X192872 Netflix traffic offload/normalisation during cgw01.bloor
Description: 2.1 Scope of Work (NCT ? Description)
2.2 This emop will cover section to shut down peerings with Netflix off igw01.bloor and igw01.bloor_asr9k before we start main activity to upgrade cgw01.bloor. These peerings will remain down for the duration of cgw upgarde. Approximate time of these peers being down is 8 hours. We have to shut these peers down 3 hours before the cgw upgarde. Apart from shutting down these peerings, we also have to send an email to Netflix for their information. Peerings will be brought up after cgw upgrade.</t>
  </si>
  <si>
    <t>3/10/2020 9:50:00 AM</t>
  </si>
  <si>
    <t>NCT.2003.004454</t>
  </si>
  <si>
    <t>3/10/2020 9:51:04 AM</t>
  </si>
  <si>
    <t>NCT.2003.004501</t>
  </si>
  <si>
    <t>Headline: DNS Requests Ticket #881980
Description: ***********Add/Update/Remove DNS Records************</t>
  </si>
  <si>
    <t>3/10/2020 9:52:00 AM</t>
  </si>
  <si>
    <t>NCT.2003.004504</t>
  </si>
  <si>
    <t>Headline: DNS Requests Ticket #455989
Description: ***********Add/Update/Remove DNS Records************</t>
  </si>
  <si>
    <t>3/10/2020 9:52:56 AM</t>
  </si>
  <si>
    <t>NCT.2003.004505</t>
  </si>
  <si>
    <t>Headline: DNS Requests Ticket #854625
Description: ***********Add/Update/Remove DNS Records************</t>
  </si>
  <si>
    <t>3/10/2020 9:53:51 AM</t>
  </si>
  <si>
    <t>NCT.2003.004506</t>
  </si>
  <si>
    <t>Headline: DNS Requests Ticket #956802
Description: ***********Add/Update/Remove DNS Records************</t>
  </si>
  <si>
    <t>3/10/2020 9:54:46 AM</t>
  </si>
  <si>
    <t>NCT.2003.004508</t>
  </si>
  <si>
    <t>Headline: DNS Requests Ticket #788119
Description: ***********Add/Update/Remove DNS Records************</t>
  </si>
  <si>
    <t>3/10/2020 9:55:42 AM</t>
  </si>
  <si>
    <t>NCT.2003.004509</t>
  </si>
  <si>
    <t>Headline: DNS Requests Ticket #738357
Description: ***********Add/Update/Remove DNS Records************</t>
  </si>
  <si>
    <t>3/10/2020 9:56:37 AM</t>
  </si>
  <si>
    <t>NCT.2003.004511</t>
  </si>
  <si>
    <t>Headline: DNS Requests Ticket #292843
Description: ***********Add/Update/Remove DNS Records************</t>
  </si>
  <si>
    <t>3/10/2020 9:57:33 AM</t>
  </si>
  <si>
    <t>NCT.2003.004512</t>
  </si>
  <si>
    <t>Headline: DNS Requests Ticket #600067
Description: ***********Add/Update/Remove DNS Records************</t>
  </si>
  <si>
    <t>3/10/2020 9:58:29 AM</t>
  </si>
  <si>
    <t>NCT.2003.004513</t>
  </si>
  <si>
    <t>Headline: DNS Requests Ticket #375315
Description: ***********Add/Update/Remove DNS Records************</t>
  </si>
  <si>
    <t>3/10/2020 9:59:25 AM</t>
  </si>
  <si>
    <t>NCT.2003.004514</t>
  </si>
  <si>
    <t>Headline: DNS Requests Ticket #876518
Description: ***********Add/Update/Remove DNS Records************</t>
  </si>
  <si>
    <t>3/11/2020 1:00:00 AM</t>
  </si>
  <si>
    <t>NCT.2003.004727</t>
  </si>
  <si>
    <t>Headline: Service = Classical &amp; FOA = NO NC1500 reboot at Moncton
Description: The purpose of this activity is to reboot NC1500 at Moncton. 
NC1500 - NCMC03 - 7.252.21.62
In Fredericton NB, there was an issue with an underground cable on node 175820 and a portion of the node had to be fed from node 163452 as the only work-around. This requires reboot of NC1500 so that VOD and SDV services start working on STBs which got moved to new node.</t>
  </si>
  <si>
    <t>NCT.2003.004121</t>
  </si>
  <si>
    <t>Headline: OS version8.2.5.1_build7a91 Patch p832a Install
Description: MCN will be loading patch  provided by Vendor Casa  on the cmts's with OS version8.2.5.1 _build7a91. This is to address an issue with Arris TM402G where the emta become unoperational. refer to   IMT.2002.017925--customers with ARRIS Unable to make outbound/receive incoming calls
This patch contains critical update to address the  P1 issue under IMT.2002.017925-, which affected all Casa CMTS that are running the current code version8.2.5.1.
.</t>
  </si>
  <si>
    <t>NCT.2003.004130</t>
  </si>
  <si>
    <t>NCT.2003.004157</t>
  </si>
  <si>
    <t>NCT.2003.004211</t>
  </si>
  <si>
    <t>3/11/2020 7:00:00 AM</t>
  </si>
  <si>
    <t>NCT.2003.003427</t>
  </si>
  <si>
    <t>Headline: Revert Fibers back  Wolesley and Regina to original route.
Description: Second NCT for contuation of  NCT.2003.003383. Revert Fibers back for the Wolesley and Regina to original route.  Related to IMT.2001.022998 and Previous NCT troubleshooting NCT.2001.011171.</t>
  </si>
  <si>
    <t>3/11/2020 1:00:00 PM</t>
  </si>
  <si>
    <t>3/11/2020 9:00:00 PM</t>
  </si>
  <si>
    <t>NCT.2003.002251</t>
  </si>
  <si>
    <t>Headline: at W0926 , Replace faulty Cisco card slot 2
Description: RBS tech and IPRAN to 
1) Replace faulty Cisco card in slot 2 at W0926 only.  IMT.1910.023953 
Traffic will be forced to the standby will cards are swapped.  There is an outage for switch hit.
history.  
for the PWO W0030 below..  We attempted to  implement Oct 23 2019 but had an issue with W0926 login. It was determined we have faulty Cisco card slot 2 at W0926.
NCT.1910.002396 WO0019914 WOT1312768 IPRAN ops for Nitin at 647-688-9403
NOTE:
this is a Helicopter / Snowmobile to the site access only.  Doug will need time to get to the site
So daytime work for 1) above.  
W2614 is not inservice from W1182..
http://ewo-distribution.osn.wireless.rogers.com/shares/export/Ewo-Distribution/Current/9976-120/IOS-Upgrade/PR13-1/W0030-EP-9976-120-131-A.pdf</t>
  </si>
  <si>
    <t>3/11/2020 1:07:00 PM</t>
  </si>
  <si>
    <t>3/11/2020 5:00:00 PM</t>
  </si>
  <si>
    <t>NCT.2003.005403</t>
  </si>
  <si>
    <t>3/11/2020 1:50:00 AM</t>
  </si>
  <si>
    <t>3/11/2020 4:00:00 AM</t>
  </si>
  <si>
    <t>NCT.2003.004980</t>
  </si>
  <si>
    <t>Headline: adding TF SIP TG
Description: building following TF TGs
D21D22800SIP  
D21D23800SIP</t>
  </si>
  <si>
    <t>3/11/2020 10:00:00 AM</t>
  </si>
  <si>
    <t>3/11/2020 1:15:00 PM</t>
  </si>
  <si>
    <t>NCT.2003.003280</t>
  </si>
  <si>
    <t>Headline: AMC product rule
Description: The scope of this activity entails deletion of the existing product rule for AMC and creating a new one in the Disaster Recovery Environment.
***NON PRODUCTION***</t>
  </si>
  <si>
    <t>3/11/2020 2:00:00 PM</t>
  </si>
  <si>
    <t>NCT.2003.002506</t>
  </si>
  <si>
    <t>3/11/2020 3:00:00 PM</t>
  </si>
  <si>
    <t>NCT.2003.002058</t>
  </si>
  <si>
    <t>Headline: TSP-Wireline - SPB DB Swap Expansion - Activity #3
Description: Activity is to increase the swap space of the SPB DB nodes, this is recommended by Sandvine (vendor) to address issue were system is becoming unstable due to memory exhaustion.  This ticket is for YM, other ticket NCT.2003.002046 is for Wolfedale.
High-level Scope:
** The changes will be applied in the following sequence, one VM at a time
1. Stop and disable the Vertica database on the VM
2. Extend the existing root disk at the hypervisor level by 12GB
3. Snapshot the VM (this can only be performed after step #2 due to VMware
limitation)
4. Repartition the root disk at the VM OS level and reboot
5. Resize the root disk LVM physical volume at the OS level
6. Resize and reformat the swap logical volume at the OS level
7. Re-enable the Vertica database on the VM
8. Reboot</t>
  </si>
  <si>
    <t>NCT.2003.004721</t>
  </si>
  <si>
    <t>Headline: Fiber Testing for CBC circuit.
Description: CBC Fiber Testing related to  IMT.1908.014743. The fiber connected to a DWDM system but isn't carrying traffic.
Vinny Tai has already received approval from CBC.</t>
  </si>
  <si>
    <t>NCT.2003.004194</t>
  </si>
  <si>
    <t>Headline: 8960-372.01 BOSCH? 10GE Turnup-151 Front&amp;11250 Rene-Levesque
Description: 2.1 Scope of Work(NCT ? Description)
To  build a new 1GE cross-connect with Bosch, configure the BGP session and update the Peer policy at igw01.fronts and  To configure BGP session with peering partner at at IGW01.QCRLQ and do the new link validations..</t>
  </si>
  <si>
    <t>3/11/2020 6:00:00 PM</t>
  </si>
  <si>
    <t>NCT.2002.009586</t>
  </si>
  <si>
    <t>3/11/2020 10:00:00 PM</t>
  </si>
  <si>
    <t>3/12/2020 8:00:00 AM</t>
  </si>
  <si>
    <t>NCT.1912.008598</t>
  </si>
  <si>
    <t>Headline: 8561-006 TOGGN01 - GRE + BB APNs Migration
Description: This activity is to migrate the BB &amp; GRE APNs from TOGGN01 to the PT7MPG0. 
Migrate Blackberry APNs from GGSN to SSR/MPG.  This will implemented in coordination with WPC Master activity
? TO5WAS05/06
? TO5WGR01/02</t>
  </si>
  <si>
    <t>3/11/2020 10:33:25 AM</t>
  </si>
  <si>
    <t>NCT.2003.005209</t>
  </si>
  <si>
    <t>Headline: DNS Requests Ticket #236965
Description: ***********Add/Update/Remove DNS Records************</t>
  </si>
  <si>
    <t>3/11/2020 10:34:22 AM</t>
  </si>
  <si>
    <t>NCT.2003.005217</t>
  </si>
  <si>
    <t>Headline: DNS Requests Ticket #904811
Description: ***********Add/Update/Remove DNS Records************</t>
  </si>
  <si>
    <t>3/11/2020 10:35:18 AM</t>
  </si>
  <si>
    <t>NCT.2003.005220</t>
  </si>
  <si>
    <t>Headline: DNS Requests Ticket #737990
Description: ***********Add/Update/Remove DNS Records************</t>
  </si>
  <si>
    <t>3/11/2020 10:36:14 AM</t>
  </si>
  <si>
    <t>NCT.2003.005221</t>
  </si>
  <si>
    <t>Headline: DNS Requests Ticket #772090
Description: ***********Add/Update/Remove DNS Records************</t>
  </si>
  <si>
    <t>3/11/2020 10:37:10 AM</t>
  </si>
  <si>
    <t>NCT.2003.005223</t>
  </si>
  <si>
    <t>Headline: DNS Requests Ticket #307920
Description: ***********Add/Update/Remove DNS Records************</t>
  </si>
  <si>
    <t>3/11/2020 10:38:06 AM</t>
  </si>
  <si>
    <t>NCT.2003.005224</t>
  </si>
  <si>
    <t>Headline: DNS Requests Ticket #605521
Description: ***********Add/Update/Remove DNS Records************</t>
  </si>
  <si>
    <t>3/11/2020 10:39:01 AM</t>
  </si>
  <si>
    <t>NCT.2003.005226</t>
  </si>
  <si>
    <t>Headline: DNS Requests Ticket #679460
Description: ***********Add/Update/Remove DNS Records************</t>
  </si>
  <si>
    <t>3/11/2020 10:39:56 AM</t>
  </si>
  <si>
    <t>NCT.2003.005227</t>
  </si>
  <si>
    <t>Headline: DNS Requests Ticket #409042
Description: ***********Add/Update/Remove DNS Records************</t>
  </si>
  <si>
    <t>3/11/2020 10:40:52 AM</t>
  </si>
  <si>
    <t>NCT.2003.005228</t>
  </si>
  <si>
    <t>Headline: DNS Requests Ticket #800848
Description: ***********Add/Update/Remove DNS Records************</t>
  </si>
  <si>
    <t>3/11/2020 10:41:48 AM</t>
  </si>
  <si>
    <t>NCT.2003.005229</t>
  </si>
  <si>
    <t>Headline: DNS Requests Ticket #937199
Description: ***********Add/Update/Remove DNS Records************</t>
  </si>
  <si>
    <t>3/11/2020 10:42:44 AM</t>
  </si>
  <si>
    <t>NCT.2003.005230</t>
  </si>
  <si>
    <t>Headline: DNS Requests Ticket #578980
Description: ***********Add/Update/Remove DNS Records************</t>
  </si>
  <si>
    <t>3/11/2020 10:43:39 AM</t>
  </si>
  <si>
    <t>NCT.2003.005231</t>
  </si>
  <si>
    <t>Headline: DNS Requests Ticket #809326
Description: ***********Add/Update/Remove DNS Records************</t>
  </si>
  <si>
    <t>3/11/2020 10:44:36 AM</t>
  </si>
  <si>
    <t>NCT.2003.005233</t>
  </si>
  <si>
    <t>Headline: DNS Requests Ticket #765565
Description: ***********Add/Update/Remove DNS Records************</t>
  </si>
  <si>
    <t>3/11/2020 10:45:32 AM</t>
  </si>
  <si>
    <t>NCT.2003.005236</t>
  </si>
  <si>
    <t>Headline: DNS Requests Ticket #466044
Description: ***********Add/Update/Remove DNS Records************</t>
  </si>
  <si>
    <t>3/11/2020 10:46:28 AM</t>
  </si>
  <si>
    <t>NCT.2003.005237</t>
  </si>
  <si>
    <t>Headline: DNS Requests Ticket #589178
Description: ***********Add/Update/Remove DNS Records************</t>
  </si>
  <si>
    <t>3/11/2020 10:47:23 AM</t>
  </si>
  <si>
    <t>NCT.2003.005239</t>
  </si>
  <si>
    <t>Headline: DNS Requests Ticket #995719
Description: ***********Add/Update/Remove DNS Records************</t>
  </si>
  <si>
    <t>3/11/2020 10:48:20 AM</t>
  </si>
  <si>
    <t>NCT.2003.005240</t>
  </si>
  <si>
    <t>Headline: DNS Requests Ticket #273468
Description: ***********Add/Update/Remove DNS Records************</t>
  </si>
  <si>
    <t>3/11/2020 10:49:16 AM</t>
  </si>
  <si>
    <t>NCT.2003.005241</t>
  </si>
  <si>
    <t>Headline: DNS Requests Ticket #995448
Description: ***********Add/Update/Remove DNS Records************</t>
  </si>
  <si>
    <t>3/11/2020 10:50:00 PM</t>
  </si>
  <si>
    <t>3/11/2020 10:54:00 PM</t>
  </si>
  <si>
    <t>NCT.2003.005730</t>
  </si>
  <si>
    <t>Headline: WRAN-FOA-F0O1; RNC Drop Rate Tuning on Atlantic Market
Description: Adjust SJURNC0 Power control threshold and timer to improve the 3G drop rate after time on LTE change.</t>
  </si>
  <si>
    <t>3/11/2020 11:00:00 AM</t>
  </si>
  <si>
    <t>3/11/2020 7:00:00 PM</t>
  </si>
  <si>
    <t>NCT.2002.008943</t>
  </si>
  <si>
    <t>Headline: Spine-Leaf Upgrade to 6.6.25 Kitchener-LFA006A.KTGC  PG07
Description: Common Access Connectivity Fabric (Service/Access Leaf) Activation. The wok will be conducted on one element per NCT:
LFS01A.RCHRD
LFS02A.RCHRD
LFS03A.RCHRD
LFA001A.RCHRD
LFA002A.RCHRD
LFA003A.RCHRD
LFA004A.RCHRD
LFA005A.RCHRD
LFA006A.RCHRD</t>
  </si>
  <si>
    <t>NCT.2002.008944</t>
  </si>
  <si>
    <t>Headline: Spine-Leaf Upgrade to 6.6.25 Kitchener-LFA007A.KTGC  PG07
Description: Common Access Connectivity Fabric (Service/Access Leaf) Activation. The wok will be conducted on one element per NCT:
LFS01A.RCHRD
LFS02A.RCHRD
LFS03A.RCHRD
LFA001A.RCHRD
LFA002A.RCHRD
LFA003A.RCHRD
LFA004A.RCHRD
LFA005A.RCHRD
LFA006A.RCHRD</t>
  </si>
  <si>
    <t>NCT.2002.008945</t>
  </si>
  <si>
    <t>Headline: Spine-Leaf Upgrade to 6.6.25 Kitchener-LFA008A.KTGC  PG07
Description: Common Access Connectivity Fabric (Service/Access Leaf) Activation. The wok will be conducted on one element per NCT:
LFS01A.RCHRD
LFS02A.RCHRD
LFS03A.RCHRD
LFA001A.RCHRD
LFA002A.RCHRD
LFA003A.RCHRD
LFA004A.RCHRD
LFA005A.RCHRD
LFA006A.RCHRD</t>
  </si>
  <si>
    <t>NCT.2002.008946</t>
  </si>
  <si>
    <t>Headline: Spine-Leaf Upgrade to 6.6.25 Kitchener-LFA009A.KTGC  PG07
Description: Common Access Connectivity Fabric (Service/Access Leaf) Activation. The wok will be conducted on one element per NCT:
LFS01A.RCHRD
LFS02A.RCHRD
LFS03A.RCHRD
LFA001A.RCHRD
LFA002A.RCHRD
LFA003A.RCHRD
LFA004A.RCHRD
LFA005A.RCHRD
LFA006A.RCHRD</t>
  </si>
  <si>
    <t>NCT.2002.008947</t>
  </si>
  <si>
    <t>Headline: Spine-Leaf Upgrade to 6.6.25 Kitchener-LFA010A.KTGC  PG07
Description: Common Access Connectivity Fabric (Service/Access Leaf) Activation. The wok will be conducted on one element per NCT:
LFS01A.RCHRD
LFS02A.RCHRD
LFS03A.RCHRD
LFA001A.RCHRD
LFA002A.RCHRD
LFA003A.RCHRD
LFA004A.RCHRD
LFA005A.RCHRD
LFA006A.RCHRD</t>
  </si>
  <si>
    <t>NCT.2002.008948</t>
  </si>
  <si>
    <t>Headline: Spine-Leaf Upgrade to 6.6.25 Kitchener-LFA011A.KTGC  PG07
Description: Common Access Connectivity Fabric (Service/Access Leaf) Activation. The wok will be conducted on one element per NCT:
LFS01A.RCHRD
LFS02A.RCHRD
LFS03A.RCHRD
LFA001A.RCHRD
LFA002A.RCHRD
LFA003A.RCHRD
LFA004A.RCHRD
LFA005A.RCHRD
LFA006A.RCHRD</t>
  </si>
  <si>
    <t>NCT.2002.008950</t>
  </si>
  <si>
    <t>Headline: Spine-Leaf Upgrade to 6.6.25 Kitchener-LFA012A.KTGC  PG07
Description: Common Access Connectivity Fabric (Service/Access Leaf) Activation. The wok will be conducted on one element per NCT:
LFS01A.RCHRD
LFS02A.RCHRD
LFS03A.RCHRD
LFA001A.RCHRD
LFA002A.RCHRD
LFA003A.RCHRD
LFA004A.RCHRD
LFA005A.RCHRD
LFA006A.RCHRD</t>
  </si>
  <si>
    <t>NCT.2002.008952</t>
  </si>
  <si>
    <t>Headline: Spine-Leaf Upgrade to 6.6.25 Kitchener-LFA013A.KTGC  PG07
Description: Common Access Connectivity Fabric (Service/Access Leaf) Activation. The wok will be conducted on one element per NCT:
LFS01A.RCHRD
LFS02A.RCHRD
LFS03A.RCHRD
LFA001A.RCHRD
LFA002A.RCHRD
LFA003A.RCHRD
LFA004A.RCHRD
LFA005A.RCHRD
LFA006A.RCHRD</t>
  </si>
  <si>
    <t>NCT.2002.008953</t>
  </si>
  <si>
    <t>Headline: Spine-Leaf Upgrade to 6.6.25 Kitchener-LFA014A.KTGC  PG07
Description: Common Access Connectivity Fabric (Service/Access Leaf) Activation. The wok will be conducted on one element per NCT:
LFS01A.RCHRD
LFS02A.RCHRD
LFS03A.RCHRD
LFA001A.RCHRD
LFA002A.RCHRD
LFA003A.RCHRD
LFA004A.RCHRD
LFA005A.RCHRD
LFA006A.RCHRD</t>
  </si>
  <si>
    <t>NCT.2002.008956</t>
  </si>
  <si>
    <t>Headline: Spine-Leaf Upgrade to 6.6.25 Kitchener-LFA015A.KTGC  PG07
Description: Common Access Connectivity Fabric (Service/Access Leaf) Activation. The wok will be conducted on one element per NCT:
LFS01A.RCHRD
LFS02A.RCHRD
LFS03A.RCHRD
LFA001A.RCHRD
LFA002A.RCHRD
LFA003A.RCHRD
LFA004A.RCHRD
LFA005A.RCHRD
LFA006A.RCHRD</t>
  </si>
  <si>
    <t>NCT.2002.009656</t>
  </si>
  <si>
    <t>Headline: Spine-Leaf Upgrade to 6.6.25 Kitchener-LFA006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57</t>
  </si>
  <si>
    <t>Headline: Spine-Leaf Upgrade to 6.6.25 Kitchener-LFA007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58</t>
  </si>
  <si>
    <t>Headline: Spine-Leaf Upgrade to 6.6.25 Kitchener-LFA008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60</t>
  </si>
  <si>
    <t>Headline: Spine-Leaf Upgrade to 6.6.25 Kitchener-LFA009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61</t>
  </si>
  <si>
    <t>Headline: Spine-Leaf Upgrade to 6.6.25 Kitchener-LFA010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64</t>
  </si>
  <si>
    <t>Headline: Spine-Leaf Upgrade to 6.6.25 Kitchener-LFA011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65</t>
  </si>
  <si>
    <t>Headline: Spine-Leaf Upgrade to 6.6.25 Kitchener-LFA012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67</t>
  </si>
  <si>
    <t>Headline: Spine-Leaf Upgrade to 6.6.25 Kitchener-LFA013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69</t>
  </si>
  <si>
    <t>Headline: Spine-Leaf Upgrade to 6.6.25 Kitchener-LFA014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71</t>
  </si>
  <si>
    <t>Headline: Spine-Leaf Upgrade to 6.6.25 Kitchener-LFA015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10841</t>
  </si>
  <si>
    <t>Headline: W4569 Osoyoos Town -- New CISCO Insertion
Description: Site -- W4569 
Tie Site - W0351
Scope - Configure the new site Tx
PWO reviewed
PWO# W4569-EP-9100-569-NS1-A</t>
  </si>
  <si>
    <t>3/11/2020 11:59:00 PM</t>
  </si>
  <si>
    <t>NCT.2003.002535</t>
  </si>
  <si>
    <t>3/11/2020 11:00:00 PM</t>
  </si>
  <si>
    <t>3/12/2020 5:00:00 AM</t>
  </si>
  <si>
    <t>NCT.2001.015086</t>
  </si>
  <si>
    <t>Headline: A0014 : 7920-002 - MI2-IPRAN EOS Resolution A3 upgrades
Description: Migrate OSPF Area 0.0.7.2 from A3-A0014-01 &amp; A3-A0014-02 to A3-A0014-03 &amp; A3-A0014-04 (ASR9K).
- USED ONLY 3 for this night Rings involved: AT_103,  107, 108 (incl. sec. 101 &amp; 120).
iATP &amp; RFC tests need to be performed after migration.
Service threatening : YES.
A0014-EP-7920-002-MI2-A
Work Start 2020-02-13  12:00am (Atlantic Time)  / 2020-02-12  11:00pm (Eastern Time)  
Work End  2020-02-13   06:00am (Atlantic Time)/ 2020-02-13   05:00am (Eastern Time)</t>
  </si>
  <si>
    <t>NCT.2003.012118</t>
  </si>
  <si>
    <t xml:space="preserve">Headline: Troubleshoot DWDM link between A0203 and A0321:Halifax Ring 114
Description: Troubleshoot DWDM link between A0203 and A0321 in Halifax 7120 Ring 114
Both channels, #3 and #4 going from A0321 to A0203 are having low optical level at A0203. 
NCT to troubleshooting high loss, one fiber Tx from A0321 to Rx at A0203. 
The IPRAN impacted link
 Impacted IPRAN link:  S2-A0321-01 Gig 0/13  &lt;--&gt;  S2-A0203-01 Gig 0/5 
 Impacted IPRAN link:  S2-A0247-01 Gig 0/13 &lt;--&gt; S2-A0101-01 Gig 0/5 
Impacted IPRAN link:  S2-A1022-01 Gig 0/13  &lt;--&gt;  A3-A0001-02 Gig 1/0/5 
</t>
  </si>
  <si>
    <t>3/12/2020 10:00:00 AM</t>
  </si>
  <si>
    <t>NCT.2003.005261</t>
  </si>
  <si>
    <t>Headline: RSHM, DB, Automation to create batch MP accounts at ArchDB
Description: RSHM, DB, Automation to create batch MP accounts at ArchDB</t>
  </si>
  <si>
    <t>3/11/2020 11:20:00 AM</t>
  </si>
  <si>
    <t>NCT.2003.005270</t>
  </si>
  <si>
    <t>Headline: Srvc=Classic &amp; FOA = NO - Provisioning for mpeg4 lineup test
Description: During this activity test STB will be modified for packaging to get mpeg4 lineup and mpeg4 sources will be tested</t>
  </si>
  <si>
    <t>3/11/2020 3:00:00 AM</t>
  </si>
  <si>
    <t>NCT.2002.006861</t>
  </si>
  <si>
    <t>Headline: 1983-018-APN Rogers/FedEx- migration to LTE
Description: This is Customer coordinated APN activity for Fed Ex ? APN, canada.fedex.com. Activity is for APN Migration to AS812 and LTE. Customer will be present during the activity.</t>
  </si>
  <si>
    <t>NCT.2003.002858</t>
  </si>
  <si>
    <t>Headline: PWO review_Service Migration_C0000-EP-8520-002-1-311/821-A
Description: Review  Sites Below(No Preloading) 
PWO Number   : C0000-EP-8520-002-1-821-A
Site List To be done :
C4039 PENETANGUISHENE TOWN
PWO Number: C0000-EP-8520-002-1-821-A/C0000-EP-8520-002-1-541-A/C0000-EP-8520-002-1-621-A
C3549 COLLINGWOOD RCAB</t>
  </si>
  <si>
    <t>NCT.2002.007347</t>
  </si>
  <si>
    <t>NCT.2002.001766</t>
  </si>
  <si>
    <t>Headline: TSP MS1 - Allow more IP fragmentation utilization in the TSP PTS
Description: This activity is to allow more IP fragmentation utilization in the MS1 TSP PTS online cluster to resolve the alarm for Exhausted Resource: PTS IP Fragmentation Records.</t>
  </si>
  <si>
    <t>NCT.2003.001231</t>
  </si>
  <si>
    <t>NCT.2003.002147</t>
  </si>
  <si>
    <t>Headline: TSP TO5 - Allow more IP fragmentation utilization in the TSP PTS
Description: This activity is to allow more IP fragmentation utilization in the TO5 TSP PTS online and offline clusters to resolve the alarm for Exhausted Resource: PTS IP Fragmentation Records.</t>
  </si>
  <si>
    <t>NCT.2002.009418</t>
  </si>
  <si>
    <t>Headline: C3385 - Traffic cut-over to the new Cisco NCS-540
Description: C3385-EP-9976-720-1-CUT-A
IPRAN Traffic cut-over to the new Cisco NCS-540</t>
  </si>
  <si>
    <t>NCT.2002.009421</t>
  </si>
  <si>
    <t>Headline: C3544 - Traffic cut-over to the new Cisco NCS-540
Description: C3544-EP-9976-720-1-CUT-A
IPRAN Traffic cut-over to the new Cisco NCS-540</t>
  </si>
  <si>
    <t>NCT.2002.009803</t>
  </si>
  <si>
    <t>Headline: C0205 - Traffic cut-over to the new Cisco NCS-540
Description: C0205-EP-9976-720-1-CUT-A
IPRAN Traffic cut-over to the new Cisco NCS-540</t>
  </si>
  <si>
    <t>NCT.2003.004804</t>
  </si>
  <si>
    <t>NCT.2002.009318</t>
  </si>
  <si>
    <t xml:space="preserve">Headline: CPL/OME6500 DWDM PPC6-ON Progress Ave - Yorkmills - add 5dB
Description: OBJECTIVE:  TO PAD DOWN RX POWER OUT OF RANGE HIGH ON TOROONGFO2D-902 OTM2-2-7-6
Resource: Technician needed-5dB pad with fiber cleaning kit. (HIGH LEVEL)
NODE: TOROONGFO2D-902 OTM2-2-7-6
CURENT LEVEL: RX = -6.6     RX=Max / Min= -7 / -31
Location: 740 Progress Ave, Scarborough, ON
</t>
  </si>
  <si>
    <t>NCT.2003.001213</t>
  </si>
  <si>
    <t>NCT.2003.004447</t>
  </si>
  <si>
    <t>NCT.2003.004560</t>
  </si>
  <si>
    <t>NCT.2003.004787</t>
  </si>
  <si>
    <t>Headline: TSP - SPB Stats Database - Increase the MAXMEMORYSIZE
Description: The purpose of this procedure is to increase the MAXMEMORYSIZE configuration of the wosdata resource pool on SPB STAT DB cluster.
This is the recommendation from Sandvine to avoid the ROS container exhaustion errors which could impact the message broker service on the SPB STAT APP nodes.
The procedure has been tested successfully on TSP Lab and no impact on service is expected.</t>
  </si>
  <si>
    <t>NCT.2003.003134</t>
  </si>
  <si>
    <t>Headline: eWO # NATIONAL-MOP-8960-376.01-004-A site: NATIONAL -  ProjectNa
Description: As per IT request the number of the available sessions is redefined as follow:
Rogers to IVR Normal ? 6K total per site
Rogers to IVR Priority ? 1K total per site
IVR outgoing ? 2K per site
******** Testing will be done by Prime implementer and Fei Wang, ISV is not required  ***********</t>
  </si>
  <si>
    <t>NCT.2002.001251</t>
  </si>
  <si>
    <t>Headline: RCMIN Links SFP change request for Nodes at MRHMONIL,MTNK
Description: 2 OVERVIEW AND OBJECTIVES
. The purpose of this document is to address the change in SFP of two links situated between newkirk/woodbine and woodbine/markham from 1470nm SFP to 1310nm SFP as per the recommendation of transport. This plan is dependent on transport rediness under ?X191399.02 EBU-EON-TRANSPORT MGW UPGRADES FOR WOODBINE?
This Engineering Plan details the configuration changes needed to be made for this activity on the ports of the following devices:
ASW27.mtnk(172.19.221.2) Gi1/6
dgw20.MRHMONIL(172.19.255.81) Gi0/1
dgw21.MRHMONIL(172.19.255.82) GI0/1
dgw20.mtmk(172.19.255.61) Gi2/1/4</t>
  </si>
  <si>
    <t>NCT.2002.004434</t>
  </si>
  <si>
    <t>Headline: Deploying SAPC Triple provisioning EDA-PRE-PROD
Description: This activity is deploy new Custom Adaptation (CA) on EDA-PRE-PROD to support triple SAPC provisioning.  This CA will allow SAPC provisioning traffic to sent towards CUDB (SAPC-FE)  and SAPC-M (monolithic SAPC). SAPC Triple provision is also required by switch control to move SAPC provision protocol from CAI to CAI3G.  This is in preparation toward scheduled SAPC subscriber migration in March.
o Summary of work to be performed:
? Deploying SAPC triple provisioning solution.
? Verifying the routing and JDV configuration in the GUI
? Provisioning Verification for SAPC triple provisioning.
? Regression Tests for SAPC triple provisioning solution.
? Roll-back (If required)
? ISV to Perform Pre-activity TCM and Post-Activity TCM. MOP For ISV TCM in session 7.7 Post-Check TCM.</t>
  </si>
  <si>
    <t>NCT.2002.009142</t>
  </si>
  <si>
    <t>NCT.2002.009263</t>
  </si>
  <si>
    <t>Headline: E5051_ 5G PWO IPRAN Review and preload configs
Description: 5G _ E5051 PWO IPRAN Review and preload configs</t>
  </si>
  <si>
    <t>NCT.2002.009269</t>
  </si>
  <si>
    <t>Headline: E5057_ 5G PWO IPRAN Review and preload configs
Description: 5G _ E5057 PWO IPRAN Review and preload configs</t>
  </si>
  <si>
    <t>NCT.2002.010368</t>
  </si>
  <si>
    <t>Headline: C2571 - PWO review &amp; Configuration Loading
Description: C2571-EP-9976-720-1-CUT-A
PWO review &amp; Configuration Loading</t>
  </si>
  <si>
    <t>NCT.2002.010369</t>
  </si>
  <si>
    <t>Headline: C2663 - PWO review &amp; Configuration Loading
Description: C2663-EP-9976-720-1-CUT-A
PWO review &amp; Configuration Loading</t>
  </si>
  <si>
    <t>NCT.2002.010372</t>
  </si>
  <si>
    <t>Headline: C5330 - PWO review &amp; Configuration Loading
Description: C5330-EP-9976-720-1-CUT-A
PWO review &amp; Configuration Loading</t>
  </si>
  <si>
    <t>NCT.2003.000579</t>
  </si>
  <si>
    <t>Headline: mVPN for R-Phy Phase 3 CACF dgw70/71.clwd COLLIWD - PC01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NCT.2003.000581</t>
  </si>
  <si>
    <t>Headline: Add new CMTSs to IPDR Sorter
Description: Add new CMTSs to IPDR Sorter,
DGW Activation CCAP Loopback0 Ports  IPDR Sorter
NCT.2002.009997 cmts81.glph 69.63.244.253  7195 / 6195  172.16.55.36 / 172.16.43.160</t>
  </si>
  <si>
    <t>NCT.2003.000619</t>
  </si>
  <si>
    <t>Headline: To add newly commissioned CCAP CMTS in IUM L1
Description: To add newly commissioned CCAP CMTS in IUM L1
*********NOTE ? No work is done on any CMTSs**********
This activity is for:
cmts81.glph</t>
  </si>
  <si>
    <t>NCT.2003.000741</t>
  </si>
  <si>
    <t>Headline: PONKHSS00 - SCTP configuration
Description: This NCT is to configure SCTP parameter in PONKHSS00 and reset the SCTP stack. After that we will bring back diameter links up.</t>
  </si>
  <si>
    <t>NCT.2003.001024</t>
  </si>
  <si>
    <t>Headline: mVPN for R-Phy Phase 3 CACF dgw70/71.CLWD COLLINGWOOD
Description: enable BGP MVPN address family to all SDE nodes, this eMOP will cover dgw70/71.CLWD</t>
  </si>
  <si>
    <t>NCT.2003.001065</t>
  </si>
  <si>
    <t>Headline: RTCS ML02OCC02  Application restart
Description: Other process is not coming up properly and requires a application restart
          - RogersDFSMSNotification_R3A/3    STOPPED
ML02OCC02   had an issue on booting process following the NCT.2002.004006 RTCS/Chatr Fan Replacement
Loss of redundancy during reboot. Some data sessions may be dropped.
This corrective</t>
  </si>
  <si>
    <t>NCT.2003.001866</t>
  </si>
  <si>
    <t>Headline: To configure dgw70/71.orvl/popf for Casa VG connection
Description: To configure dgw70/71.orvl/popf for Casa VG connection
X172791.91 Casa Video GW configuration in dSDE</t>
  </si>
  <si>
    <t>NCT.2003.002572</t>
  </si>
  <si>
    <t>Headline: vMMSC FW change for new Syniverse flow MLO2FW60/61 E5472
Description: This activity is to perform the configuration to achieved Syniverse connectivity with new Firewall Control policy update in MLO2FW60/61 for MMSC Project. MMSC 4.5 Upgrade to Virtualized MMSC 3.3 IP Networks new Syniverse Flow in Mlo2</t>
  </si>
  <si>
    <t>NCT.2003.002627</t>
  </si>
  <si>
    <t>Headline: X191576.04-001-Uplinks Shutdown and Physical Decommission (agw01.basp)
Description: X191576.04 Cable MPLS Uplinks Shutdown and Physical Decommission (agw01.basp)</t>
  </si>
  <si>
    <t>NCT.2003.004285</t>
  </si>
  <si>
    <t>Headline: PWO review and preload C4985-EP-0710-985-INB1-A
Description: PWO review and preload C4985-EP-0710-985-INB1-A</t>
  </si>
  <si>
    <t>NCT.2003.004320</t>
  </si>
  <si>
    <t>Headline: E1999: Open ports for commissioning
Description: E1999: Open ports for commissioning of HSPA and lTE</t>
  </si>
  <si>
    <t>NCT.2003.014942</t>
  </si>
  <si>
    <t>Headline: E1691_ 5G PWO IPRAN Review and preload configs
Description: 5G _ E1691 PWO IPRAN Review and preload configs</t>
  </si>
  <si>
    <t>NCT.2002.007830</t>
  </si>
  <si>
    <t>Headline: RCBIN Central Core Upgrade:cgw01.Bloor
Description: 2.1 Scope of Work (NCT ? Description)
2.2 This emop is to upgrade PRP, Fabric and Fan of cgw01.Bloor. The code will also be upgraded from 6.1.3 to 6.5.3. During this upgrade the router and its directly connected RR ( rr.Bloor / 6rr.bloor) will be down. No impact is expected as all the traffic will be off loaded from CGW gracefully. All directly connected nodes will have connections to core through their redundant connection to other CGW. All nodes connected to rr.Bloor/6rr.bloor should have redundant peering session with rr.mtnk/6rr.mtnk.</t>
  </si>
  <si>
    <t>NCT.2003.001679</t>
  </si>
  <si>
    <t>3/11/2020 9:00:00 AM</t>
  </si>
  <si>
    <t>NCT.2003.004323</t>
  </si>
  <si>
    <t>Headline: W2560 - KING EDWARD &amp; KNIGHT - Cisco commissioning
Description: IPRAN to work with RBS tech and Switch Tech to Implement commission a new Cisco for the following site: 
W2560 - KING EDWARD &amp; KNIGHT
This activity is extremely important to fix 5G TX issue</t>
  </si>
  <si>
    <t>NCT.2003.004331</t>
  </si>
  <si>
    <t>Headline: W2561 - FIR &amp; 8TH - Cisco commissioning
Description: IPRAN to work with RBS tech and Switch Tech to Implement commission a new Cisco for the following site: 
W2561 - FIR &amp; 8TH
This activity is extremely important to fix 5G TX issue</t>
  </si>
  <si>
    <t>NCT.2003.004729</t>
  </si>
  <si>
    <t>Headline: Review and pre-load  - W5147
Description: IPRAN to review and possible pre-load the PWO in advance to cutover to new Cisco to fix 5G for the following site:
W5147 HILLCREST PARK
https://rcirogers.sharepoint.com/sites/EqptEng-Docs/EwoDistribution/Current/9976-120/W5147-EP-9976-120-CU1-A.pdf</t>
  </si>
  <si>
    <t>NCT.2003.004583</t>
  </si>
  <si>
    <t>Headline: BACC-CODA upgrade are pre-requisites for OFDMA 43-85Mhz turnup
Description: NOTE: This activity is approved by upper management
approx cx impacted ~ 438 MAC list attached.
This NCT has to be completed for OFDMA 43-85Mhz turnup on the MDs for Wednesday MW. This activity to enable OFDMA with mid-split for trial soon. As one of the prerequisite is to upgrade CODA to SDK 7 code on selected 3 MDs and confirmed no MR modems. MAC list of CODA (438 in total) is attached to the NCT.
cmts76.wlfdle
cmts86.mtnk</t>
  </si>
  <si>
    <t>NCT.2003.002084</t>
  </si>
  <si>
    <t>3/11/2020 12:00:00 PM</t>
  </si>
  <si>
    <t>NCT.2003.002774</t>
  </si>
  <si>
    <t>Headline: W4113C - Cisco insertion and testing
Description: We are putting a temp COW into service to support the decommissioning of W1432.  COW was just installed/setup (still waiting on permanent power). Sorry for last minute request, but we are under a tight deadline to remove the W1432 tower.  Will need to insert Cisco, turn up COW and turn off RF TX @ W1432</t>
  </si>
  <si>
    <t>3/11/2020 12:01:00 AM</t>
  </si>
  <si>
    <t>NCT.2002.012073</t>
  </si>
  <si>
    <t>Headline: L19.Q4.IP3 Upgrade (ATLGr2_1)
Description: Multiple new features and corrections on top of L18.Q4.IP3 has been added in this release.</t>
  </si>
  <si>
    <t>NCT.2002.012071</t>
  </si>
  <si>
    <t>Headline: L19.Q4.IP3 Upgrade (ATLGr1_1)
Description: Multiple new features and corrections on top of L18.Q4.IP3 has been added in this release.</t>
  </si>
  <si>
    <t>NCT.2002.012072</t>
  </si>
  <si>
    <t>Headline: L19.Q4.IP3 Upgrade (ATLGr1_2)
Description: Multiple new features and corrections on top of L18.Q4.IP3 has been added in this release.</t>
  </si>
  <si>
    <t>NCT.2003.000007</t>
  </si>
  <si>
    <t>Headline: L19.Q4.IP3 Upgrade (QCGr1)
Description: Multiple new features and corrections on top of L18.Q4.IP3 has been added in this release.</t>
  </si>
  <si>
    <t>NCT.2001.006590</t>
  </si>
  <si>
    <t>3/11/2020 2:00:00 AM</t>
  </si>
  <si>
    <t>NCT.2002.011016</t>
  </si>
  <si>
    <t>NCT.2003.004591</t>
  </si>
  <si>
    <t>Headline: Replace module 4 off cmts89.hnsn
Description: Replace module 4 off cmts89.hnsn. Module is on site</t>
  </si>
  <si>
    <t>NCT.2003.004769</t>
  </si>
  <si>
    <t>Headline: dgw02.flfrd and cmts81.flfrd
Description: Normalize traffic and add the minimum link back btw dgw02.flfrd and cmts81.flfrd</t>
  </si>
  <si>
    <t>NCT.2003.004782</t>
  </si>
  <si>
    <t>Headline: cmts81.flfrd change the cost and add mini bundle config back
Description: cmts81.flfrd change the cost and add mini bundle config back 
IMT.2003.009137</t>
  </si>
  <si>
    <t>NCT.1912.009313</t>
  </si>
  <si>
    <t>Headline: X180045.04-Migration card/5x100G uplinks IGW01.WLFDLE-ASR9K
Description: Migration of line card A9K-4x100GE-TR from slot0 on igw01.wlfdle to slot1 on igw01.wlfdle-ar9k and 5x100G uplinks from igw01.wlfdle to igw01.wlfdle_asr9k.</t>
  </si>
  <si>
    <t>NCT.2001.011708</t>
  </si>
  <si>
    <t>Headline: X193384-RCDIN setup to support R_PHY Phase 4-Collingwood
Description: ? Create new prefix list L-NETCRYPT to allow routes associated with local Netcrypt 
? Create new term R-PHY under RCDIN-TO-dSDE export policy for R-PHY</t>
  </si>
  <si>
    <t>NCT.2002.011083</t>
  </si>
  <si>
    <t>Headline: MPC card install empty slot 3 dgw41.etob and dgw42.etob
Description: 2.1 Scope of Work
MPC card install empty slot 3 dgw41.etob and dgw42.etob</t>
  </si>
  <si>
    <t>nasirali.khan</t>
  </si>
  <si>
    <t>3/11/2020 8:00:00 AM</t>
  </si>
  <si>
    <t>NCT.2003.003532</t>
  </si>
  <si>
    <t>Headline: UMTS W18.Q2.17  Upgrade
Description: This correction patch upgrade is required to address frequent "AuxPlugInUnit_PiuConnectionLost" issue.</t>
  </si>
  <si>
    <t>NCT.2001.009711</t>
  </si>
  <si>
    <t>Headline: RFC testing, iATP
Description: after cutover on Jan 17 2020, Do RFC testing, iATP testing at W0275 and W1094. RBS tech  at W0283 site.  W0030 is the first site  to cutover onto the VRF so additional testing needed.
Fail over testing at W0275 and W1094
History of cutover Jan 17 2020
IPRAN to implement PWO for W0030 only.   So W0030,W0255,W0283,W1258,W1460,W5046 = 6 sites total.  This is the first of this type of PE Work order.
 Ignore the rest of the sites below.  To be done in future
A2-W1209-01
A2-W0353-01
A2-W0926-01
A2-W1697-01
A2-W5126-01
A2-W2219-01
A2-W1094-02
1)http://ewo.net.wireless.rogers.com/Distribution/Current/9976-120/Service-Migration/W0000-EP-9976-120-131-A.pdf
2)Rogers Service into VRF Migration for BC Region_v1.4"
3)iATP MOP from Ming</t>
  </si>
  <si>
    <t>NCT.2002.006906</t>
  </si>
  <si>
    <t xml:space="preserve">Headline: W2093/W2094/ Review and Preload Decommission/Removal
Description: Review and Preload  
Huawei BBU3910 Decommission/Removal with IPRAN Cleanup.  
W2093 EGHN RAINBOW LAKE
W2094 EGHM CHATEH
W0000-EP-7514-263-H16-A  
39-W2093 Remove Huawei.txt  
40-W2094 Remove Huawei.txt </t>
  </si>
  <si>
    <t>NCT.2002.010428</t>
  </si>
  <si>
    <t>Headline: 9960-299 FWA ? R4B APNs SSR Changes on West SSRs
Description: he Scope of the work is to update the new FWAR4B APNs 
? Update ?fwar4b.apn? to IPv4 only;
? Update contexts configuration;
? Remove ?RAAR? configuration;</t>
  </si>
  <si>
    <t>NCT.2002.010755</t>
  </si>
  <si>
    <t xml:space="preserve">Headline: Unison A-SBC 911 traffic dry-run to Dupont E-CSCF.
Description: Unison A-SBC 911 traffic dry-run to Dupont E-CSCF. The scope of work is to temporary test  (dry-run) 911 call completion from one Unison SBC and new Dupont E-CCSCF. </t>
  </si>
  <si>
    <t>NCT.2003.000818</t>
  </si>
  <si>
    <t xml:space="preserve">Headline: W2103/W2198/W2199 Review and Preload Decommission/Removal
Description: Review and Preload  
Huawei BBU3910 Decommission/Removal with IPRAN Cleanup.  
W2103 EGHK WATT MOUNTAIN
W2198 EGHD HOTCHKISS
W2199 EGHA CRAVEN LAKE
W0000-EP-7514-263-H17-A  
41-W2103 Remove Huawei.txt  
42-W2198 Remove Huawei.txt  
43-W2199 Remove Huawei.txt   </t>
  </si>
  <si>
    <t>NCT.2003.000825</t>
  </si>
  <si>
    <t xml:space="preserve">Headline: W2206/W2256/W2260 Review and Preload Decommission/Removal
Description: RReview and Preload  
Huawei BBU3910 Decommission/Removal with IPRAN Cleanup.  
W2206 EHO HOLDEN
W2256 EGHL MOOSE PRAIRIE
W2260 EGHI CHILD LAKE
W0000-EP-7514-263-H17-A  
44-W2206 Remove Huawei.txt  
45-W2256 Remove Huawei.txt  
46-W2260 Remove Huawei.txt    </t>
  </si>
  <si>
    <t>3/11/2020 3:01:00 AM</t>
  </si>
  <si>
    <t>NCT.2002.000466</t>
  </si>
  <si>
    <t>Headline: IPRAN to upgrade IOS for A2-W0943-01 for UMMT Service Migration
Description: 9976-120 5G IPRAN Upgrades - BC:
Day 2 of 8:
IPRAN to Implement the PWO for W0001 IOS upgrade.  This is 5G project. The Cisco will be upgraded at A2-W0943-01. Once the IOS is upgraded then the hardware will reboot and reset.  Recover time for hardware is 45 min for Cisco HW.
Cisco Platform IOS Upgrade for UMMT Service Migration - OSPF 0.0.1.5, Ring PR15-1.
Link to PWO:
https://rcirogers.sharepoint.com/sites/EqptEng-Docs/EwoDistribution/Current/9976-120/IOS-Upgrade/PR15-1/W0001-EP-9976-120-151-A.pdf
No RBS or SW tech scheduled.  If there is any issues with the site recovery then paging local tech to go to the site as a call out.
Oracle: 165319
A2-W0943-01- 6 site outage</t>
  </si>
  <si>
    <t>NCT.2003.004205</t>
  </si>
  <si>
    <t>Headline: Ericsson to Load SW level 19.Q4 IP3 for 3.5G NR
Description: Ericsson to Load SW level 19.Q4 IP3 for 3.5G NR
W0138 UBC
W1838 SOUTH KELOWNA
W2075 KELOWNA DOWNTOWN
W2108 RUTLAND
W2826 RUTLAND II
W3024 VILLAGE GREEN</t>
  </si>
  <si>
    <t>3/11/2020 3:30:00 AM</t>
  </si>
  <si>
    <t>NCT.2003.004986</t>
  </si>
  <si>
    <t>Headline: adding TF SIP TGs in D20-2
Description: building following TF TGs
D22D21800SIP
D22D23800SIP</t>
  </si>
  <si>
    <t>3/11/2020 5:30:00 AM</t>
  </si>
  <si>
    <t>NCT.2003.004987</t>
  </si>
  <si>
    <t>Headline: adding TF SIP TGs in D20-3
Description: building following TF TGs
D23D21800SIP
D23D22800SIP</t>
  </si>
  <si>
    <t>3/11/2020 3:30:00 PM</t>
  </si>
  <si>
    <t>NCT.2003.005531</t>
  </si>
  <si>
    <t>Headline: GVM event filter for repeated alarms
Description: this is to add filter for GVM, to filter out repeated event, like GWCA306/GWCA301/GWCA325/CMTG326, in order to reduce alarms into Netcool, part of Automation objective.</t>
  </si>
  <si>
    <t>3/11/2020 3:50:00 PM</t>
  </si>
  <si>
    <t>3/11/2020 5:50:00 PM</t>
  </si>
  <si>
    <t>NCT.2003.005577</t>
  </si>
  <si>
    <t>3/11/2020 4:55:00 PM</t>
  </si>
  <si>
    <t>NCT.2003.005627</t>
  </si>
  <si>
    <t>Headline: preload IOS on A2
Description: new automation IOS preload on disk only</t>
  </si>
  <si>
    <t>3/11/2020 5:09:00 PM</t>
  </si>
  <si>
    <t>NCT.2003.005647</t>
  </si>
  <si>
    <t xml:space="preserve">Headline: eWO # WMBX380-TWO-8960-286-002-A site: HILLSIDE MTSA - 
Description: BR - Define new MTS cell site data in LRF
"LTE CELL Name
(CELL_SITE)"
M1380LG
M1380LH
M1380LJ
Location Code
M1380L
</t>
  </si>
  <si>
    <t>3/11/2020 5:15:00 PM</t>
  </si>
  <si>
    <t>NCT.2003.005652</t>
  </si>
  <si>
    <t xml:space="preserve">Headline: eWO # WMBX382-TWO-8960-286-001-A site: TRAVERSE BAY MTSA - 
Description: BR - Define new MTS cell site data in MTAS
"LTE CELL Name
(CELL_SITE)"
M1382LG
M1382LH
M1382LJ
M1382LK
Location Code
M1382L
</t>
  </si>
  <si>
    <t>NCT.2003.001012</t>
  </si>
  <si>
    <t>Headline: Service = Classical &amp; FOA = YES Frequency reduction in ATL
Description: The purpose of this activity is to reduce the frequencies in Atlantic region to support the expansion of IGNITE TV.</t>
  </si>
  <si>
    <t>NCT.2003.004484</t>
  </si>
  <si>
    <t>Headline: MONBSC5 APG40 Node B Power Cycle
Description: We will isolate and power cycle the currently active APG40 Node B to try and clear intermittent disk failure. There will be loss of MML at time during the procedure</t>
  </si>
  <si>
    <t>NCT.2003.003271</t>
  </si>
  <si>
    <t>NCT.2002.011982</t>
  </si>
  <si>
    <t>NCT.2003.000308</t>
  </si>
  <si>
    <t>Headline: TAP - Addition of a new type of technician
Description: Small configuration changes in database and refresh of TAP application.
Application not available for less than 1 minute after applying configurations 
No impacts to NOC
***TAP option in prime element not available yet***</t>
  </si>
  <si>
    <t>joey.dallaire</t>
  </si>
  <si>
    <t>NCT.2003.004718</t>
  </si>
  <si>
    <t>Headline: Spb14U-wfdv_oss-backup disk to be restored - Monitoring
Description: We need to restore the Barwick RTM as an available backup disk. 
Network monitoring solution traffic on the spb14u-wfdv-oss probe  will be impacted for up to 30 minutes while the probe is restarted.</t>
  </si>
  <si>
    <t>NCT.2003.004893</t>
  </si>
  <si>
    <t>Headline: Netscout GeoBlade2-MS1 probe restart
Description: The purpose of this activity is to perform an application restart of Rogers GeoBlade2-MS1 probe. As Netscout is requesting to restart the Geoblade2-ms1 probe storage subsystem and applications following the physical re-seating of the two controller modules below.
?        Probe name:      Geoblade2-ms1
?        Case:     494122
?        Site:  WFD/MS1
?        Rack location:    110.15
?        Equipment:        Geoblade2-ms1 Storage Array Controller #1, Module-A; Geoblade2-ms1 Storage Array Expansion #1A, Module-A
No network traffic or network elements will be impacted. 
The vendor Netscout  will support the activity with OSS team.
MOP is in attachment.</t>
  </si>
  <si>
    <t>NCT.2003.003837</t>
  </si>
  <si>
    <t>Headline: Interference Troubleshooting
Description: Need to connect Spectrum Analyser to Characterize interference affecting 5G NR--&gt; Only T09JNR Affected</t>
  </si>
  <si>
    <t>NCT.2003.001895</t>
  </si>
  <si>
    <t>Headline: X190764 -  Link and Routing test for St Thomas RFGW10
Description: X190764 - Link and Routing test for St Thomas RFGW10</t>
  </si>
  <si>
    <t>NCT.2002.002961</t>
  </si>
  <si>
    <t>Headline: 9952.501-Functional ATP - PT07CSCF01-NSA-Day13
Description: This activity is for Functional ATP - PT07CSCF01</t>
  </si>
  <si>
    <t>NCT.2002.009735</t>
  </si>
  <si>
    <t>Headline: TO5SAPC/MLO2SAPC-Functional ATP D8
Description: This activity is for run a Functional Acceptance test Procedure of newly installed ML02SAPC00  &amp; TO5SAPC00  pre-Production node.</t>
  </si>
  <si>
    <t>NCT.2002.015884</t>
  </si>
  <si>
    <t>Headline: eWO # NATIONAL-MOP-0660-001-01-001-A site: NATIONAL -  ProjectNa
Description: VB- 9-1-1 Amalgamation -PSAP Cut Over from RIPRSLSCAU PSAP to CAUCA 911 in QC</t>
  </si>
  <si>
    <t>NCT.2003.001228</t>
  </si>
  <si>
    <t>Headline: X190424-CGW Replacement ? 2019 CGW01.SLNT
Description: The Objective of the activity is to increase temp link capacity between CGWs in SLNT i.e. CGW01.SLNT-CRS and CGW01.SLNT-ASR9K from 300G to 600G .
SUMMARY OF STEPS
1. Pre-checks
2. Un-shut and bring up the physical links between CGWs
3. Configure the physical and add them in the bundle.
4. Post-checks</t>
  </si>
  <si>
    <t>NCT.2003.001284</t>
  </si>
  <si>
    <t>Headline: eWO # C2513-MOP-X190764-003-A site: ST. THOMAS WEST -  ProjectNa
Description: 2 OVERVIEW AND OBJECTIVES
In this section provides an overview of why the activity needs to be performed, which program or project it supports, and the objectives.
2.1 Scope of Work
We will be enabling IP connectivity between RFGW10 and DGWs for payload and between RFGW10 and AGWs for command and control traffic.</t>
  </si>
  <si>
    <t>NCT.2003.001391</t>
  </si>
  <si>
    <t>NCT.2003.001419</t>
  </si>
  <si>
    <t>Headline: 8561-006-i/eDNS-BB+GRE APN migration from TOGGN01 to PT7MPG
Description: During this activity we will be adding i/e DNS commands ONLY, to support BB+GRE GGSN APN Migration (from TOGGN01 to PT7MPG) WITHOUT IMPLEMENTING them in the network until the start of Actual GGSN Migration activity, following night. This is to save time for sheer addition of the commands in i/eDNS during actual MW.</t>
  </si>
  <si>
    <t>NCT.2003.001765</t>
  </si>
  <si>
    <t>Headline: 8960-428 -Reboot Patch TOiNDS
Description: This MOP contains the procedure to install a SW patch in Pre-Production IMS iDNS nodes from IPWorks version 2.3.</t>
  </si>
  <si>
    <t>NCT.2003.001972</t>
  </si>
  <si>
    <t>Headline: X190353.07 to provision uplinks between ASR9k DGWs WDSTCK
Description: 2.1 Scope of Work (NCT ? Description)
This emop will cover section to turn up links between newly installed Cisco ASR992s DGWs @ WDSTCK PHUB and CGWs and establish bgp sessions with RRs.</t>
  </si>
  <si>
    <t>NCT.2003.002435</t>
  </si>
  <si>
    <t>NCT.2003.002501</t>
  </si>
  <si>
    <t>Headline: 9710-0N0-Radius-MicroCell integration E2ETesting-ATP
Description: The purpose of this WO is to integrate the Micro Cell soltuion on the existing Pico Cell RADIUS servers and provision 3 test Microcell devices for the purpose of ATP testing:
Serial  Device Type SEGW Node  RAN IP   OAM_IP
TD3B488297 Micro Cell TO5SEGW6061  10.247.64.22 10.215.52.22
TD3B488312 Micro Cell ML02SEGW6061 10.247.68.7  10.215.56.7
TD3B488289 Micro Cell VA2SEGW6061  10.247.72.3  10.215.60.3</t>
  </si>
  <si>
    <t>NCT.2003.002655</t>
  </si>
  <si>
    <t>Headline: Intro of RCDIN at St Thomas -Activate new St Thomas agw router
Description: 2.1 Scope of Work
Activate routing on DGW41.wdstck for agw41.stth</t>
  </si>
  <si>
    <t>NCT.2003.002748</t>
  </si>
  <si>
    <t>Headline: X190338.20 ATP of DGW01/02 ASR9K @ BAWK site ? 2 of 3
Description: 2.1 Scope of Work (NCT ? Description)
The Objective of the MOP is to verify that we can monitor for the following hardware failure events:
- RP failover
- Bundle/physical interface and Line card failure
- Fabric card failure
- Power feed failure
- Power module failure
- Fan module failure.</t>
  </si>
  <si>
    <t>NCT.2003.002772</t>
  </si>
  <si>
    <t>Headline: X190425nCGW01 BCVAN Replacement: BGP turn up with RRs
Description: 2.1 Scope of Work (NCT ? Description)
2.2 This emop will cover section to bring BGP between cgw01.BCVAN_asr9k and RRs.</t>
  </si>
  <si>
    <t>NCT.2003.004822</t>
  </si>
  <si>
    <t>NCT.2003.002696</t>
  </si>
  <si>
    <t>NCT.2003.002602</t>
  </si>
  <si>
    <t>NCT.2003.003414</t>
  </si>
  <si>
    <t>NCT.2003.003286</t>
  </si>
  <si>
    <t>Headline: SCI Storage Capacity Augmentation ? Datastore
Description: Creating new storage capacity to  accommodate new virtual machines to replace the ones running on the openstack environment in OSS  TO3 , additional storage capacity is needed on the supported SCI VMware clusters.</t>
  </si>
  <si>
    <t>NCT.2003.004964</t>
  </si>
  <si>
    <t>Headline: Call testing - W5032 - W5030
Description: RBS tech to work with IPRAN to Call test the following sites:
W5032 REGENT MEDICAL CENTER
W5030 STRATHCONA</t>
  </si>
  <si>
    <t>3/12/2020 1:00:00 AM</t>
  </si>
  <si>
    <t>NCT.2003.004878</t>
  </si>
  <si>
    <t>Headline: W2886 Barnet Road- Open ports
Description: Opening Cisco ports for Ericsson integration for the following site in BC:
W2886 Barnet Road
PWO number: W0000-EP-0913-101-N09-A
Link to the PWO: https://rcirogers.sharepoint.com/sites/EqptEng-Docs/EwoDistribution/Forms/AllItems.aspx?id=%2Fsites%2FEqptEng%2DDocs%2FEwoDistribution%2FCurrent%2F0913%2D101%2FW0000%2DEP%2D0913%2D101%2DN09%2DA&amp;viewid=725f0e78%2De7d5%2D4b8b%2Db436%2D93cfa23bcac1</t>
  </si>
  <si>
    <t>3/12/2020 6:00:00 AM</t>
  </si>
  <si>
    <t>NCT.2003.005643</t>
  </si>
  <si>
    <t>Headline: PDP 2020-1004
Description: PDP 2020-1004</t>
  </si>
  <si>
    <t>3/11/2020 9:15:00 AM</t>
  </si>
  <si>
    <t>NCT.2003.005092</t>
  </si>
  <si>
    <t xml:space="preserve">Headline: eWO # E0002-TWO-18EB0049-017-A site: COTE-DE-LIESSE - 
Description: ES- THIS TWO WILL BUILD THE BASIC DT LOAD TO ALLOW FOR ON-NET TF ROUTING IN THE D20'S.
CAN BE LOADED ANYTIME.
***
</t>
  </si>
  <si>
    <t>3/11/2020 9:30:00 AM</t>
  </si>
  <si>
    <t>NCT.2003.002776</t>
  </si>
  <si>
    <t>Headline: X190425 CGW01 ABCGY Replace Links turn up with cgw01.BCVAN_asr9k
Description: 2.1 Scope of Work (NCT ? Description)
This emop will cover section to bring up link between cgw01.ABCGY_asr9k and cgw01.BCVAN_asr9k. During this activity 100Gig link will be turned up and the protocols as well. 100Gig link will be turned as a standalone link.</t>
  </si>
  <si>
    <t>NCT.2003.004637</t>
  </si>
  <si>
    <t>NCT.2003.004647</t>
  </si>
  <si>
    <t>NCT.2003.004791</t>
  </si>
  <si>
    <t>NCT.2003.004923</t>
  </si>
  <si>
    <t>NCT.2003.007436</t>
  </si>
  <si>
    <t>3/12/2020 1:00:00 PM</t>
  </si>
  <si>
    <t>3/12/2020 5:00:00 PM</t>
  </si>
  <si>
    <t>NCT.2003.003917</t>
  </si>
  <si>
    <t>Headline: X191975 New peering with Telus at Front St for NG-9-1-1 traffic
Description: 2.1 Scope of Work
To config Telus peering at igw01.front for NG-911</t>
  </si>
  <si>
    <t>3/12/2020 1:33:00 PM</t>
  </si>
  <si>
    <t>3/12/2020 3:00:00 PM</t>
  </si>
  <si>
    <t>NCT.2003.006204</t>
  </si>
  <si>
    <t xml:space="preserve">Headline: eWO # E0002-TWO-18EB0049-018-A site: COTE-DE-LIESSE - 
Description: ES- THIS TWO WILL BUILD THE BASIC DT LOAD TO ALLOW FOR ON-NET TF ROUTING IN THE D20'S.
CAN BE LOADED ANYTIME.
***
</t>
  </si>
  <si>
    <t>NCT.2002.005903</t>
  </si>
  <si>
    <t>Headline: X192100 TSP TAP tsppts01/02.agnt
Description: To connect PTS-TAP links for the TSP Wireline Deployment project.
====
cmts76.agnt XGIGE 6/2 tsppts01.agnt 5-1/1
dgw01.agnt Te0/10/0/5  tsppts01.agnt 5-1/2
cmts76.agnt XGIGE 6/3 tsppts01.agnt 5-1/3
dgw01.agnt Te0/10/0/6 tsppts01.agnt 5-1/4
....
cmts79.agnt XGIGE 7/0 tsppts02.agnt 2-9/3
dgw02.agnt Te0/10/0/11  tsppts02.agnt 2-9/4
cmts79.agnt XGIGE 7/1 tsppts02.agnt 2-13/1
dgw02.agnt Te0/10/0/12 tsppts02.agnt 2-13/2
cmts79.agnt XGIGE 7/2 tsppts02.agnt 2-13/3
dgw02.agnt Te0/10/0/13 tsppts02.agnt 2-13/4</t>
  </si>
  <si>
    <t>NCT.2003.003492</t>
  </si>
  <si>
    <t>Headline: Update SSL Certificate on ml02sc01 (RTCS Self Care)
Description: This work is schedule to upgrade the SSL certificate for sc2.chatrwireless.com which is due to expire.
There no impact sc1.chatrwireless.com will be handling the call and account history.</t>
  </si>
  <si>
    <t>3/12/2020 6:00:00 PM</t>
  </si>
  <si>
    <t>NCT.2003.005481</t>
  </si>
  <si>
    <t>Headline: X173211.02 2018 RCIN-TRANSPORT-WESTERN CORE- CALGARY
Description: This is to corect the light levels for OPTMON Los Threshold  for OPS1
CLGRABSPO01 Shelf 5 Slot 1</t>
  </si>
  <si>
    <t>3/12/2020 9:00:00 PM</t>
  </si>
  <si>
    <t>NCT.2003.002145</t>
  </si>
  <si>
    <t>Headline: TeamNet ENIQ upgrade preparation +precheck
Description: This activity is to upgrade Teamnet ENIQ to 19.4. There is not service impact to Rogers during preparation and precheck</t>
  </si>
  <si>
    <t>3/12/2020 10:00:00 PM</t>
  </si>
  <si>
    <t>3/13/2020 6:00:00 AM</t>
  </si>
  <si>
    <t>NCT.2003.006642</t>
  </si>
  <si>
    <t>Headline: PDP 2020-0936
Description: PDP 2020-0936</t>
  </si>
  <si>
    <t>3/12/2020 10:20:00 AM</t>
  </si>
  <si>
    <t>NCT.2003.005949</t>
  </si>
  <si>
    <t>Headline: eFCR00000005979 addition
Description: eFCR00000005979_NATIONAL-FCR-RCMIN-761-A</t>
  </si>
  <si>
    <t>3/12/2020 10:30:00 AM</t>
  </si>
  <si>
    <t>NCT.2003.005186</t>
  </si>
  <si>
    <t>Headline: automation - Roaming WOs
Description: Roaming WOs</t>
  </si>
  <si>
    <t>NCT.2003.005934</t>
  </si>
  <si>
    <t>Headline: eFCR00000006859 addition
Description: eFCR00000006859_NATIONAL-FCR-RCMIN-870-A</t>
  </si>
  <si>
    <t>3/12/2020 10:50:00 AM</t>
  </si>
  <si>
    <t>NCT.2003.005218</t>
  </si>
  <si>
    <t>3/12/2020 10:54:00 AM</t>
  </si>
  <si>
    <t>NCT.2003.005990</t>
  </si>
  <si>
    <t xml:space="preserve">Headline: eWO # WMBX382-TWO-8960-286-002-A site: TRAVERSE BAY MTSA - 
Description: BR - Define new MTS cell site data in LRF
"LTE CELL Name
(CELL_SITE)"
M1382LG
M1382LH
M1382LJ
M1382LK
Location Code
M1382L
</t>
  </si>
  <si>
    <t>3/12/2020 11:00:00 AM</t>
  </si>
  <si>
    <t>3/12/2020 12:00:00 PM</t>
  </si>
  <si>
    <t>NCT.2003.003703</t>
  </si>
  <si>
    <t>Headline: Deploy new flow to Operation Orchestration server.
Description: Deployment of LTAN Integrated flows (TLAN Dehydrator, TLAN Fire Detection, TLAN Fire Panel Trouble, TLAN Fuse, TLAN Paging Alarm, TLAN Rectifier Fuse and DCI Power ELTEK) to Operation Orchestration server</t>
  </si>
  <si>
    <t>NCT.2003.005987</t>
  </si>
  <si>
    <t>Headline: Static route for Citrix VPN to access A2
Description: this is to add new IP range 172.19.138.0/24 into C20-2 NDM, in order to access A2 from SecureGate/Citrix. no service impact.
command:
routing static-route add 1 172.19.138.0 24 100 loopback2</t>
  </si>
  <si>
    <t>NCT.2003.005998</t>
  </si>
  <si>
    <t>3/12/2020 7:00:00 PM</t>
  </si>
  <si>
    <t>NCT.2002.008959</t>
  </si>
  <si>
    <t>Headline: Spine-Leaf Upgrade to 6.6.25 Kitchener-LFA016A.KTGC  PG07
Description: Common Access Connectivity Fabric (Service/Access Leaf) Activation. The wok will be conducted on one element per NCT:
LFS01A.RCHRD
LFS02A.RCHRD
LFS03A.RCHRD
LFA001A.RCHRD
LFA002A.RCHRD
LFA003A.RCHRD
LFA004A.RCHRD
LFA005A.RCHRD
LFA006A.RCHRD</t>
  </si>
  <si>
    <t>NCT.2002.008960</t>
  </si>
  <si>
    <t>Headline: Spine-Leaf Upgrade to 6.6.25 Kitchener-LFA017A.KTGC  PG07
Description: Common Access Connectivity Fabric (Service/Access Leaf) Activation. The wok will be conducted on one element per NCT:
LFS01A.RCHRD
LFS02A.RCHRD
LFS03A.RCHRD
LFA001A.RCHRD
LFA002A.RCHRD
LFA003A.RCHRD
LFA004A.RCHRD
LFA005A.RCHRD
LFA006A.RCHRD</t>
  </si>
  <si>
    <t>NCT.2002.008963</t>
  </si>
  <si>
    <t>Headline: Spine-Leaf Upgrade to 6.6.25 Kitchener-LFA018A.KTGC  PG07
Description: Common Access Connectivity Fabric (Service/Access Leaf) Activation. The wok will be conducted on one element per NCT:
LFS01A.RCHRD
LFS02A.RCHRD
LFS03A.RCHRD
LFA001A.RCHRD
LFA002A.RCHRD
LFA003A.RCHRD
LFA004A.RCHRD
LFA005A.RCHRD
LFA006A.RCHRD</t>
  </si>
  <si>
    <t>NCT.2002.008964</t>
  </si>
  <si>
    <t>Headline: Spine-Leaf Upgrade to 6.6.25 Kitchener-LFA019A.KTGC  PG07
Description: Common Access Connectivity Fabric (Service/Access Leaf) Activation. The wok will be conducted on one element per NCT:
LFS01A.RCHRD
LFS02A.RCHRD
LFS03A.RCHRD
LFA001A.RCHRD
LFA002A.RCHRD
LFA003A.RCHRD
LFA004A.RCHRD
LFA005A.RCHRD
LFA006A.RCHRD</t>
  </si>
  <si>
    <t>NCT.2002.008965</t>
  </si>
  <si>
    <t>Headline: Spine-Leaf Upgrade to 6.6.25 Kitchener-LFA020A.KTGC  PG07
Description: Common Access Connectivity Fabric (Service/Access Leaf) Activation. The wok will be conducted on one element per NCT:
LFS01A.RCHRD
LFS02A.RCHRD
LFS03A.RCHRD
LFA001A.RCHRD
LFA002A.RCHRD
LFA003A.RCHRD
LFA004A.RCHRD
LFA005A.RCHRD
LFA006A.RCHRD</t>
  </si>
  <si>
    <t>NCT.2002.008967</t>
  </si>
  <si>
    <t>Headline: Spine-Leaf Upgrade to 6.6.25 Kitchener-LFA021A.KTGC  PG07
Description: Common Access Connectivity Fabric (Service/Access Leaf) Activation. The wok will be conducted on one element per NCT:
LFS01A.RCHRD
LFS02A.RCHRD
LFS03A.RCHRD
LFA001A.RCHRD
LFA002A.RCHRD
LFA003A.RCHRD
LFA004A.RCHRD
LFA005A.RCHRD
LFA006A.RCHRD</t>
  </si>
  <si>
    <t>NCT.2002.008970</t>
  </si>
  <si>
    <t>Headline: Spine-Leaf Upgrade to 6.6.25 Kitchener-LFA022A.KTGC  PG07
Description: Common Access Connectivity Fabric (Service/Access Leaf) Activation. The wok will be conducted on one element per NCT:
LFS01A.RCHRD
LFS02A.RCHRD
LFS03A.RCHRD
LFA001A.RCHRD
LFA002A.RCHRD
LFA003A.RCHRD
LFA004A.RCHRD
LFA005A.RCHRD
LFA006A.RCHRD</t>
  </si>
  <si>
    <t>NCT.2002.008973</t>
  </si>
  <si>
    <t>Headline: Spine-Leaf Upgrade to 6.6.25 Kitchener-LFA023A.KTGC  PG07
Description: Common Access Connectivity Fabric (Service/Access Leaf) Activation. The wok will be conducted on one element per NCT:
LFS01A.RCHRD
LFS02A.RCHRD
LFS03A.RCHRD
LFA001A.RCHRD
LFA002A.RCHRD
LFA003A.RCHRD
LFA004A.RCHRD
LFA005A.RCHRD
LFA006A.RCHRD</t>
  </si>
  <si>
    <t>NCT.2002.009672</t>
  </si>
  <si>
    <t>Headline: Spine-Leaf Upgrade to 6.6.25 Kitchener-LFA016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75</t>
  </si>
  <si>
    <t>Headline: Spine-Leaf Upgrade to 6.6.25 Kitchener-LFA017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76</t>
  </si>
  <si>
    <t>Headline: Spine-Leaf Upgrade to 6.6.25 Kitchener-LFA018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81</t>
  </si>
  <si>
    <t>Headline: Spine-Leaf Upgrade to 6.6.25 Kitchener-LFA019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84</t>
  </si>
  <si>
    <t>Headline: Spine-Leaf Upgrade to 6.6.25 Kitchener-LFA020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87</t>
  </si>
  <si>
    <t>Headline: Spine-Leaf Upgrade to 6.6.25 Kitchener-LFA021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89</t>
  </si>
  <si>
    <t>Headline: Spine-Leaf Upgrade to 6.6.25 Kitchener-LFA022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92</t>
  </si>
  <si>
    <t>Headline: Spine-Leaf Upgrade to 6.6.25 Kitchener-LFA023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3/12/2020 8:00:00 PM</t>
  </si>
  <si>
    <t>NCT.2003.005422</t>
  </si>
  <si>
    <t>Headline: X173211.02 2018 RCIN-TRANSPORT-WESTERN CORE- KAMPLOOPS
Description: This is to corect the light levels for OPTMON Los Thresol for OPS4 
KMLPBCIYO02 Shelf 2 Slot 38</t>
  </si>
  <si>
    <t>3/12/2020 11:00:00 PM</t>
  </si>
  <si>
    <t>3/12/2020 11:59:00 PM</t>
  </si>
  <si>
    <t>NCT.2003.002099</t>
  </si>
  <si>
    <t>3/13/2020 5:00:00 AM</t>
  </si>
  <si>
    <t>NCT.2002.007180</t>
  </si>
  <si>
    <t>Headline: A0014 : 7920-002 - MI2-IPRAN EOS Resolution A3 upgrades
Description: Migrate OSPF Area 0.0.7.2 from A3-A0014-01 &amp; A3-A0014-02 to A3-A0014-03 &amp; A3-A0014-04 (ASR9K).
_ Only 3 Rings involved ro this night : AT_ 105, 106,  111 (incl. sec. 101 &amp; 120).
iATP &amp; RFC tests need to be performed after migration.
Service threatening : YES.
A0014-EP-7920-002-MI2-A
Work Start 2020-03-13  12:00am (Atlantic Time)  / 2020-03-12  11:00pm (Eastern Time)  
Work End  2020-03-13   06:00am (Atlantic Time)/ 2020-03-13   05:00am (Eastern Time)</t>
  </si>
  <si>
    <t>3/12/2020 11:10:42 AM</t>
  </si>
  <si>
    <t>NCT.2003.006023</t>
  </si>
  <si>
    <t>Headline: DNS Requests Ticket #718928
Description: ***********Add/Update/Remove DNS Records************</t>
  </si>
  <si>
    <t>3/12/2020 11:12:00 AM</t>
  </si>
  <si>
    <t>NCT.2003.006028</t>
  </si>
  <si>
    <t xml:space="preserve">Headline: eWO # NATIONAL-TWO-7514-163-076-A site: NATIONAL - 
Description: BR - Define new cell site data in LRF as per attached BTUs "EXIST BC BTU LTE_BC Week10_Uplift_7514-163_Rev1_0_Mar4_2020.xlsm"
</t>
  </si>
  <si>
    <t>3/12/2020 11:13:00 AM</t>
  </si>
  <si>
    <t>NCT.2003.006029</t>
  </si>
  <si>
    <t xml:space="preserve">Headline: eWO # ROAMING-WD-9960-134-004-A site: ROAMING - 
Description: "FAST TRACK-Priority Lvl 2 - 9960-134 Tigo Paraguay (PRYTC) Bilateral LTE IREG/TADIG Testing
Please configure DEA to support Bilateral testing with Tigo Paraguay (PRYTC).
MCC/MNC: 744/04
Details of their LTE and network info are found in the OSS share drive in their latest IR21 document under ROAMING\GSM\PARAGUAY\TELECEL
Their DNS should support NAPTR queries and Their MME should support receiving NAPTR responses containing S-flag responses.
Rogers DEA will route diameter messages to Syniverse DRA
Please only define the test IMSIs listed below in the DEA
Test IMSIs:
744040053093050
744040053093051
744040053093052
744040053093053
744040053093249
744040053093248
744040053093247
744040053093055
Please note this operator covers RLH Destination, kindly configure Whitelist by default"
</t>
  </si>
  <si>
    <t>3/12/2020 11:30:00 AM</t>
  </si>
  <si>
    <t>NCT.2002.004835</t>
  </si>
  <si>
    <t>Headline: 9984-500 - MLO2SAPC &amp; TO5SAPC-Non Functional ATP
Description: This activity is to run Non Functional Acceptance test Procedure of newly installed TO5SAPC00  &amp; MLO2SAPC pre-Production node.
Cluster Reboot TC  will be attempted on Pre production MLO2 and TO5 SAPCs.
 Test Case # tc-SAPC-03.04 Perform a SAPC  Reload
It will require cluster reboot, will send alarms on Production nodes.
These TCs can result in alarm. Thus, need NCT for these TC?s.
TC-SAPC-03 SAPC-Resilience Test Cases
tc-SAPC-03.02 SAPC location1 Restart
tc-SAPC-03.03 SAPC location2 Restart
tc-SAPC-03.04 Sapc Montreal fail (SAPC application down)
tc-SAPC-03.05 SAPC Toronto failSAPC application down)</t>
  </si>
  <si>
    <t>3/12/2020 11:40:00 AM</t>
  </si>
  <si>
    <t>NCT.2003.003885</t>
  </si>
  <si>
    <t>Headline: X191974-Modify policy on IGW and CGW for NG-9-1-1 traffic
Description: 2.1 Scope of Work
Modify policy on IGW and CGW for NG-911</t>
  </si>
  <si>
    <t>3/12/2020 12:00:00 AM</t>
  </si>
  <si>
    <t>3/12/2020 4:00:00 AM</t>
  </si>
  <si>
    <t>NCT.2003.005204</t>
  </si>
  <si>
    <t xml:space="preserve">Headline: eWO # C1505A-APNn-1983-096-002-A site: 333 BLOOR STREET EAST - 
Description: WO Description:
=============
TO5_FW1_Cluster ? Create new M2M/Iot Non-Gre based static APN for customer Canadian Niagara Power Inc. (ftso.apn) Phase 1 REV 2.0
</t>
  </si>
  <si>
    <t>mathan.mahalingam</t>
  </si>
  <si>
    <t>NCT.2003.004381</t>
  </si>
  <si>
    <t>Headline: 2083-011-Whitelisting Srv for LTE IoT Cust. Moneris
Description: WO Description:
=============
To5_FW1_Cluster ? Whitelist Internet based Servers for LTE based IoT Customer Moneris  (moneris.apn ) Phase 26</t>
  </si>
  <si>
    <t>NCT.2002.010571</t>
  </si>
  <si>
    <t>NCT.2003.001320</t>
  </si>
  <si>
    <t>Headline: C0060 Cutover_C0060-EP-8520-002-2-CUT-A
Description: IPRAN Traffic cut-over from A2-C0060-01 to the new A2H-C0060-01
***HOT-CUT*** Service Affecting
- TenGigE Upgrade Required: No</t>
  </si>
  <si>
    <t>NCT.2003.002289</t>
  </si>
  <si>
    <t>Headline: CORRECTION OF DATABASE INTEGRITY FAIL ALARM ON NYRKONGMO25
Description: Here are the summary of activities:
CORRECTION OF DATABASE INTEGRITY FAIL ALARM ON NYRKONGMO25 SHELF 5
See attached EMOP.
Pervious Troubleshooting has beeen done under: NCT.1910.000789
EMOP
----------
Transport Operations to perform the following actions in a service-affecting maintenance window:
?  Perform the cold restart of 100G OCLD NYRKONGMO25 Shelf 5 Slot 4 card.
? Perform a Warm Restart to the Shelf Processor on Shelf-5 at NYRKONGMO25..
?  If the alarm is still present.
Technician at York Mill to perform the following:
? Please use Antistatic wrist wrap WSD, Clean and scope the
            fibers where necessary 
? Replace the card 100G OCLD NYRKONGMO25 Shelf 5 Slot 4 card with the same PEC (NTK539UD).
? This should clear the DIF alarm.</t>
  </si>
  <si>
    <t>NCT.2003.004280</t>
  </si>
  <si>
    <t>Headline: ASR903 A2L to A2H Upgrade (A2L-C5655-01 to A2H-C5655-01)
Description: ASR903 A2L to A2H Upgrade (A2L-C5655-01 to A2H-C5655-01)
C5655-EP-9501-C38-1-SW1-A</t>
  </si>
  <si>
    <t>NCT.2002.006523</t>
  </si>
  <si>
    <t>Headline: Cold Restart at NYRKONGMO2D-040 1-21  (York Mills)
Description: Action for MW: 
- Perform Cold Restart at NYRKONGMO2D-040 1-21
- If alarm not cleared contact Ciena for further troubleshooting
Requirements: 
- 1 x spare PKOTN card (if required)
- Fiber cleaning kit 
################## Circuit information under attachment, NYRKONGMO2D-040 1- (SLOT 21 - OTN - 100G 10X XFP - (X152409.01)</t>
  </si>
  <si>
    <t>NCT.2002.009815</t>
  </si>
  <si>
    <t>Headline: C3815 - Traffic cut-over to the new Cisco NCS-540
Description: C3815-EP-9976-720-1-CUT-A
IPRAN Traffic cut-over to the new Cisco NCS-540</t>
  </si>
  <si>
    <t>NCT.2002.009840</t>
  </si>
  <si>
    <t>Headline: C0272 - Traffic cut-over to the new Cisco NCS-540
Description: C0272-EP-9976-720-1-CUT-A
IPRAN Traffic cut-over to the new Cisco NCS-540</t>
  </si>
  <si>
    <t>NCT.2002.009861</t>
  </si>
  <si>
    <t>Headline: C0455 - Traffic cut-over to the new Cisco NCS-540
Description: C0455-EP-9976-720-1-CUT-A
IPRAN Traffic cut-over to the new Cisco NCS-540</t>
  </si>
  <si>
    <t>NCT.2003.001847</t>
  </si>
  <si>
    <t>Headline: Reloadt CSD-C4409-01 to clear license error
Description: Reloadt CSD-C4409-01 to clear license error</t>
  </si>
  <si>
    <t>NCT.2003.005084</t>
  </si>
  <si>
    <t>NCT.2003.005368</t>
  </si>
  <si>
    <t>Headline: CUDB12 PL restart
Description: Need to restart a blade to recover hardware issue</t>
  </si>
  <si>
    <t>NCT.2003.005384</t>
  </si>
  <si>
    <t>Headline: QCMTHSS01 CMW repair
Description: CoreMW for vDicos didn't fully come up after NCT.2003.003397.  Ericsson provided command to bring it up.</t>
  </si>
  <si>
    <t>NCT.2002.000107</t>
  </si>
  <si>
    <t>Headline: X190362-Rehoming AGW05.BAOL/MGW02.BAOL to Local DGWs
Description: The scope of work includes the provision of protocols OSPF, ISIS, MPLS LDP, MULTICAST and PIM between DGW01/02.BAOL and AGW05.BAOLand MGW02.BAOL</t>
  </si>
  <si>
    <t>NCT.2002.009270</t>
  </si>
  <si>
    <t>Headline: E5060 _ 5G PWO IPRAN Review and preload configs
Description: 5G _ E5060 PWO IPRAN Review and preload configs</t>
  </si>
  <si>
    <t>NCT.2002.009276</t>
  </si>
  <si>
    <t>Headline: E5064_ 5G PWO IPRAN Review and preload configs
Description: 5G _ E5064 PWO IPRAN Review and preload configs</t>
  </si>
  <si>
    <t>NCT.2002.009278</t>
  </si>
  <si>
    <t>Headline: E5366_ 5G PWO IPRAN Review and preload configs
Description: 5G _ E5366  PWO IPRAN Review and preload configs</t>
  </si>
  <si>
    <t>NCT.2002.010373</t>
  </si>
  <si>
    <t>Headline: C2590 - PWO review &amp; Configuration Loading
Description: C2590-EP-9976-720-1-CUT-A
PWO review &amp; Configuration Loading</t>
  </si>
  <si>
    <t>NCT.2002.010374</t>
  </si>
  <si>
    <t>Headline: C1801 - PWO review &amp; Configuration Loading
Description: C1801-EP-9976-720-1-CUT-A
PWO review &amp; Configuration Loading</t>
  </si>
  <si>
    <t>NCT.2002.010375</t>
  </si>
  <si>
    <t>Headline: C4556 - PWO review &amp; Configuration Loading
Description: C4556-EP-9976-720-1-CUT-A
PWO review &amp; Configuration Loading</t>
  </si>
  <si>
    <t>NCT.2002.010376</t>
  </si>
  <si>
    <t>Headline: C2785 - PWO review &amp; Configuration Loading
Description: C2785-EP-9976-720-1-CUT-A
PWO review &amp; Configuration Loading</t>
  </si>
  <si>
    <t>NCT.2002.010378</t>
  </si>
  <si>
    <t>Headline: C2765 - PWO review &amp; Configuration Loading
Description: C2765-EP-9976-720-1-CUT-A
PWO review &amp; Configuration Loading</t>
  </si>
  <si>
    <t>NCT.2002.010379</t>
  </si>
  <si>
    <t>Headline: C3794 - PWO review &amp; Configuration Loading
Description: C3794-EP-9976-720-1-CUT-A
PWO review &amp; Configuration Loading</t>
  </si>
  <si>
    <t>NCT.2002.010696</t>
  </si>
  <si>
    <t>Headline: Vendor VPN access AOTA Integration adc 80/81.bloor C1505A
Description: X190744 - Oracle # 167497 - this activity is to facilitate integration and open traffic flow for AOTA platforms to/from UEs, EDA and Starthome. Logical configuration changes at bon Site: ADC80/81.bloor</t>
  </si>
  <si>
    <t>NCT.2003.000584</t>
  </si>
  <si>
    <t>Headline: mVPN for R-Phy Phase 3 CACF dgw70/71.glpg GUELPH PG08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NCT.2003.000952</t>
  </si>
  <si>
    <t>Headline: MMSC: SMU -add alarm filter
Description: This activity is to filter the ?RDB is nearly full? alarm at the MMSC.
This activity is to fix this Irrelevant alarm is being triggered. After implementation of this activity, the SMU will not report alarms related to specific problem 3100046 (/vol/mms_rdb_data is nearly full).</t>
  </si>
  <si>
    <t>NCT.2003.001028</t>
  </si>
  <si>
    <t>Headline: mVPN for R-Phy Phase 3 CACF dgw70/71.GLPH GUELPH
Description: enable BGP MVPN address family to all SDE nodes, this eMOP will cover dgw70/71.glph</t>
  </si>
  <si>
    <t>NCT.2003.001147</t>
  </si>
  <si>
    <t>Headline: Configure Active Directory in NGCRS
Description: Configure Active Directory in NGCRS  for OS login authentication</t>
  </si>
  <si>
    <t>NCT.2003.001218</t>
  </si>
  <si>
    <t>Headline: Configure Active Directory in EDA-BDG
Description: Configure Active Directory in EDA-BDG for authenticating user OS logins.
No impact to provisioning as this EDA-BDG will be standby during that period</t>
  </si>
  <si>
    <t>NCT.2003.001289</t>
  </si>
  <si>
    <t>Headline: 5ESS - Montreal Trobleshooting/Hardware Change on SM7
Description: 5ESS - Montreal Trobleshooting/Hardware Change on SM7. Might need to replace suspected faulty KBN8 or UN588</t>
  </si>
  <si>
    <t>NCT.2003.001923</t>
  </si>
  <si>
    <t>Headline: 8535-001-TSP PTS nodes Functional acceptance-NSA
Description: This activity is for Acceptance Testing  for the new TSP PTS nodes and 100G links in MS1. We will perform Test Case 5.05 again after a faulty PDU us replaced.</t>
  </si>
  <si>
    <t>NCT.2003.002404</t>
  </si>
  <si>
    <t>Headline: MS1 SC Traffic Routing
Description: To redirect traffic to ms1sc01 (sc1.chatrwireless.com)
No impact as there will be rolling restart on CWP</t>
  </si>
  <si>
    <t>NCT.2003.002790</t>
  </si>
  <si>
    <t>Headline: X190425 CGW01 BCVAN Replacement: Links turn up with cgw01.VA2
Description: 2.1 Scope of Work (NCT ? Description)
This emop will cover section to bring up link between cgw01.BCVAN_asr9k and cgw01.VA2. During this activity 100Gig link will be turned up and the protocols as well. 100Gig link will be turned as a standalone link.</t>
  </si>
  <si>
    <t>NCT.2003.003188</t>
  </si>
  <si>
    <t>Headline: PWO review and preload C3152A-EP-9710-52B-INB2-A
Description: PWO review and preload C3152A-EP-9710-52B-INB2-A</t>
  </si>
  <si>
    <t>NCT.2003.003246</t>
  </si>
  <si>
    <t>Headline: X191217.05 MPC7E-MRATE Card replacement on MLO2WGR01
Description: During NCT.1912.006463 attempt on 16th December, Site tech was unable to insert QSFP in port et-8/1/2 so temporarily et-8/0/5 is occupied So New MPC7E-MRATE card will be inserted to fix the issue. 
Services will be shifted from current port et-8/0/5 to new et-8/1/2 between  MLO2WGR01 &lt;-&gt; CGW01.QCMTL (CRS)</t>
  </si>
  <si>
    <t>NCT.2003.003694</t>
  </si>
  <si>
    <t>Headline: C4845-EP-9705-C19-DEC-A
Description: C4845-EP-9705-C19-DEC-A
C4845-PWO Review &amp; Configuration loading.</t>
  </si>
  <si>
    <t>NCT.2003.004493</t>
  </si>
  <si>
    <t>Headline: C20-3 SP2K software reset to clear hwMon alarm - IMT.2002.030522
Description: Re-do this due to alarm showed up again after 7-day.
As vendor suggested, to deactivate/activate blades for SP2K, to clear hwMonInitSlow issue. service can be fully supported in the mate blade when reseated, no service impact. using same hardware reseat MOP, but only perform "soft reseat" from control, no onsite need,</t>
  </si>
  <si>
    <t>NCT.2003.004499</t>
  </si>
  <si>
    <t>Headline: 5ESS - Montreal Trobleshooting/Hardware Change on DNUSCD
Description: 5ESS - Montreal Trobleshooting/Hardware Change on DNUSCD. Might need to replace suspected faulty BKD2</t>
  </si>
  <si>
    <t>NCT.2003.004902</t>
  </si>
  <si>
    <t>NCT.2003.004975</t>
  </si>
  <si>
    <t>Headline: C3051 - PWO review and Pre-loading - 0913-501
Description: PWO review and Pre-loading
C3051-EP-0913-501-1-BT1-A</t>
  </si>
  <si>
    <t>NCT.2003.004976</t>
  </si>
  <si>
    <t>Headline: C3165- PWO review and Pre-loading - 0913-501
Description: PWO review and Pre-loading
C3165-EP-0913-501-1-BT1-A</t>
  </si>
  <si>
    <t>NCT.2003.004977</t>
  </si>
  <si>
    <t>Headline: C3728- PWO review and Pre-loading - 0913-501
Description: PWO review and Pre-loading
C3728-EP-0913-501-1-BT1-A</t>
  </si>
  <si>
    <t>NCT.2003.004978</t>
  </si>
  <si>
    <t>Headline: C4465- PWO review and Pre-loading - 0913-501
Description: PWO review and Pre-loading
C4465-EP-0913-501-1-BT1-A</t>
  </si>
  <si>
    <t>NCT.2003.005460</t>
  </si>
  <si>
    <t>Headline: 5ESS - Montreal Trobleshooting/Hardware Change for GDSF=7-0
Description: 5ESS - Montreal Trobleshooting/Hardware Change on GDSF=7-0. Might need to replace suspected faulty UN363</t>
  </si>
  <si>
    <t>NCT.2002.009259</t>
  </si>
  <si>
    <t>Headline: E1765_ 5G PWO IPRAN Review and preload configs
Description: 5G _ E1765  PWO IPRAN Review and preload configs</t>
  </si>
  <si>
    <t>NCT.2003.005547</t>
  </si>
  <si>
    <t>Headline: Unison Desktop upgrade to SaaS Desktop
Description: Upgrade Unison desktop clients to SaaS desktop clients</t>
  </si>
  <si>
    <t>NCT.2003.001370</t>
  </si>
  <si>
    <t>Headline: Migrate One third of MSISDN GTT type 92 (226-16-0) Part
Description: (MW 17) part 3 of all MSISDN GTT type 92 226-16-0 migration of FNR decommissioning project
This MOP is for MW 17 part 3 migration of FNR decommissioning project. 
One third of all MSISDN ranges for GTT type 92 currently pointing to FNR DPC=226-16-0 will be migrated to point to new HLR-FE nodes directly from STP, so that FNR won?t involve in the SS7 signaling path afterwards.
.</t>
  </si>
  <si>
    <t>3/12/2020 9:00:00 AM</t>
  </si>
  <si>
    <t>NCT.2003.005492</t>
  </si>
  <si>
    <t>Headline: W2561 - FIR &amp; 8TH - Cisco commissioning
Description: IPRAN to work with RBS tech and Switch Tech to Implement commission a new Cisco for the following site: 
W2561 - FIR &amp; 8TH
This activity is extremely important to fix 5G TX issue
Commission A2L-W2561-01, Cut Over and Decommission S1-W2561-01
Oracle#: 169182
Link to the PWO:
https://rcirogers.sharepoint.com/sites/EqptEng-Docs/EwoDistribution/Current/9976-120/Cisco-CutOver/W2561-EP-9976-120-CU1-A.pdf</t>
  </si>
  <si>
    <t>NCT.2003.004780</t>
  </si>
  <si>
    <t>Headline: VERY URGENT-TX Upgrade for 5G launch -
Description: VERY URGENT transport upgrade for 5G launch for the following site:
W1046 1ST &amp; RENFREW</t>
  </si>
  <si>
    <t>NCT.2003.002087</t>
  </si>
  <si>
    <t>Headline: TeamNet ENIQ upgrade DBCC check 3
Description: This activity is to upgrade Teamnet ENIQ to 19.4. There is only a limited impact for Rogers and Videotron for statistics, and we have already informed the Videotron team about this upgrade. ENIQ Services are restarted, 2 hrs at the beginning and 2 hours at the end, no loading during this time.</t>
  </si>
  <si>
    <t>NCT.2003.002542</t>
  </si>
  <si>
    <t>NCT.2003.002804</t>
  </si>
  <si>
    <t>Headline: W4113C - IPRAN to support Ericsson for opening port
Description: We are putting a temp COW into service to support the decommissioning of W1432.  COW was just installed/setup (still waiting on permanent power). Sorry for last minute request, but we are under a tight deadline to remove the W1432 tower.  Will need to insert Cisco, turn up COW and turn off RF TX @ W1432</t>
  </si>
  <si>
    <t>3/12/2020 12:01:00 AM</t>
  </si>
  <si>
    <t>NCT.2002.012075</t>
  </si>
  <si>
    <t>Headline: L19.Q4.IP3 Upgrade (ATLGr2_2)
Description: Multiple new features and corrections on top of L18.Q4.IP3 has been added in this release.</t>
  </si>
  <si>
    <t>NCT.2002.012077</t>
  </si>
  <si>
    <t>Headline: L19.Q4.IP3 Upgrade (ONGr1_1)
Description: Multiple new features and corrections on top of L18.Q4.IP3 has been added in this release.</t>
  </si>
  <si>
    <t>NCT.2002.012078</t>
  </si>
  <si>
    <t>Headline: L19.Q4.IP3 Upgrade (ONGr1_2)
Description: Multiple new features and corrections on top of L18.Q4.IP3 has been added in this release.</t>
  </si>
  <si>
    <t>NCT.2001.006592</t>
  </si>
  <si>
    <t>3/12/2020 12:05:00 PM</t>
  </si>
  <si>
    <t>3/12/2020 2:00:00 PM</t>
  </si>
  <si>
    <t>NCT.2003.006082</t>
  </si>
  <si>
    <t>Headline: RCMIN &amp; RCSIN IP port configuration
Description: NPT000000150707
NPT000000150365</t>
  </si>
  <si>
    <t>3/12/2020 12:51:00 AM</t>
  </si>
  <si>
    <t>NCT.2003.005740</t>
  </si>
  <si>
    <t>Headline: RSHM, DB, Add employee number for MP support accounts
Description: RSHM, DB, Add employee number for MP support accounts
rco roy.co
fferrigni  fab.ferrigni</t>
  </si>
  <si>
    <t>3/12/2020 2:00:00 AM</t>
  </si>
  <si>
    <t>NCT.2002.011034</t>
  </si>
  <si>
    <t>NCT.2003.002117</t>
  </si>
  <si>
    <t>Headline: Service = Classical FOA = "NO" Source Change TSN2HD(EC04)
Description: Service = Classical FOA = "NO" The purpose of this activity is to change the source for TSN2HD/360HD where required as per attached EDS and reference documents.</t>
  </si>
  <si>
    <t>NCT.2002.004457</t>
  </si>
  <si>
    <t>Headline: X191858.01 VOICE PLANNING-TRANSPORT  NG 911 Program
Description: Migrate new 1G from Van to CLGR</t>
  </si>
  <si>
    <t>NCT.2003.003536</t>
  </si>
  <si>
    <t>Headline: RP switchover on cgw01.va2
Description: request RP switchover on cgw01.va2 to correct TE tunnels between cgw01.va2 and cgw01.ed2.</t>
  </si>
  <si>
    <t>NCT.2001.011718</t>
  </si>
  <si>
    <t>Headline: X193384-RCDIN setup to support R_PHY Phase 4-Guelph
Description: ? Create new prefix list L-NETCRYPT to allow routes associated with local Netcrypt 
? Create new term R-PHY under RCDIN-TO-dSDE export policy for R-PHY</t>
  </si>
  <si>
    <t>NCT.2002.009034</t>
  </si>
  <si>
    <t>Headline: X183045 6RR.BLOOR Software Upgrade
Description: 2.1 Scope of Work (NCT ? Description)
2.2 To upgrade 6rr.bloor to software release 16.06.07 
.</t>
  </si>
  <si>
    <t>NCT.2002.009677</t>
  </si>
  <si>
    <t>NCT.2002.009680</t>
  </si>
  <si>
    <t>NCT.2002.009682</t>
  </si>
  <si>
    <t>NCT.2002.009685</t>
  </si>
  <si>
    <t>NCT.2002.017143</t>
  </si>
  <si>
    <t>Headline: X183045-Upgrade 6rr.bloor links to cgw01.bloor to 10G and lcap
Description: Upgrade RR links to 10G and a LACP group
H/E tech is requried.</t>
  </si>
  <si>
    <t>NCT.2003.003535</t>
  </si>
  <si>
    <t>Headline: UMTS W18.Q2.17  Upgrade (CAGr2)
Description: This correction patch upgrade is required to address frequent "AuxPlugInUnit_PiuConnectionLost" issue.</t>
  </si>
  <si>
    <t>3/12/2020 2:01:00 AM</t>
  </si>
  <si>
    <t>NCT.2003.003321</t>
  </si>
  <si>
    <t>Headline: L19.Q4.IP3 Upgrade (19.Q2 Remaining)
Description: Multiple new features and corrections on top of L18.Q4.IP3 has been added in this release.</t>
  </si>
  <si>
    <t>3/12/2020 2:10:00 PM</t>
  </si>
  <si>
    <t>NCT.2003.006244</t>
  </si>
  <si>
    <t>Headline: Turn on Orange SAs in IBCFs
Description: Turn on Orange SAs in IBCFs as BGP has been established per engineering.</t>
  </si>
  <si>
    <t>3/12/2020 2:30:00 PM</t>
  </si>
  <si>
    <t>3/12/2020 3:30:00 PM</t>
  </si>
  <si>
    <t>NCT.2003.006154</t>
  </si>
  <si>
    <t xml:space="preserve">Headline: eWO # WMBX380-TWO-8960-286-001-A
Description: BR - Define new MTS cell site data in MTAS
"LTE CELL Name
(CELL_SITE)"
M1380LG
M1380LH
M1380LJ
Location Code
M1380L
</t>
  </si>
  <si>
    <t>3/12/2020 3:00:00 AM</t>
  </si>
  <si>
    <t>NCT.2003.000829</t>
  </si>
  <si>
    <t xml:space="preserve">Headline: W2262/W2264/W2282 Review and Preload Decommission/Removal
Description: Review and Preload  
Huawei BBU3910 Decommission/Removal with IPRAN Cleanup.  
W2262 RSLS NEILBURG
W2264 RSLT CARRUTHERS
W2282 EHTR TRUMAN
W0000-EP-7514-263-H17-A  
47-W2262 Remove Huawei.txt  
48-W2264 Remove Huawei.txt  
49-W2282 Remove Huawei.txt   </t>
  </si>
  <si>
    <t>3/12/2020 3:01:00 AM</t>
  </si>
  <si>
    <t>NCT.2002.000481</t>
  </si>
  <si>
    <t>Headline: IPRAN to upgrade IOS for A2-W1495-01 for UMMT Service Migration
Description: 9976-120 5G IPRAN Upgrades - BC:
Day 3 of 8:
IPRAN to Implement the PWO for W0001 IOS upgrade.  This is 5G project. The Cisco will be upgraded at A2-W1495-01. Once the IOS is upgraded then the hardware will reboot and reset.  Recover time for hardware is 45 min for Cisco HW.
Cisco Platform IOS Upgrade for UMMT Service Migration - OSPF 0.0.1.5, Ring PR15-1.
Link to PWO:
https://rcirogers.sharepoint.com/sites/EqptEng-Docs/EwoDistribution/Current/9976-120/IOS-Upgrade/PR15-1/W0001-EP-9976-120-151-A.pdf
No RBS or SW tech scheduled.  If there is any issues with the site recovery then paging local tech to go to the site as a call out.
Oracle: 165319
A2-W1495-01 - 4 site outage</t>
  </si>
  <si>
    <t>NCT.2003.002109</t>
  </si>
  <si>
    <t>3/12/2020 3:20:00 PM</t>
  </si>
  <si>
    <t>NCT.2003.005535</t>
  </si>
  <si>
    <t>Headline: MIgrate backup policy to new media server in YM
Description: MIgrate backup policy to new media server in YM</t>
  </si>
  <si>
    <t>3/12/2020 3:46:00 PM</t>
  </si>
  <si>
    <t>NCT.2003.006417</t>
  </si>
  <si>
    <t>Headline: RSBM, Inactive 3 test accounts on Northern911 DB
Description: RSBM, Inactive 3 test accounts on Northern911 DB</t>
  </si>
  <si>
    <t>3/12/2020 4:00:00 PM</t>
  </si>
  <si>
    <t>NCT.2003.006406</t>
  </si>
  <si>
    <t>Headline: C20-2 host blade 3 (ATCA Blade 14) sshd reconfig
Description: this is to restart sshd to allow X11 forwarding, preparing for future access change. ssh to the blade will fail for a second or two during the restart of the ssh daemon, no service impact.</t>
  </si>
  <si>
    <t>NCT.2003.005593</t>
  </si>
  <si>
    <t>Headline: Deploy NSG VMs
Description: Deploy NSG VMs</t>
  </si>
  <si>
    <t>3/12/2020 4:25:00 PM</t>
  </si>
  <si>
    <t>NCT.2003.006485</t>
  </si>
  <si>
    <t>Headline: MTL 5ESS: Troubleshooting of fault in MCTSI=5-0
Description: MCTSI is failing diagnostics. As a corrective action, suspected faulty packs will be replaced.</t>
  </si>
  <si>
    <t>3/12/2020 4:52:00 PM</t>
  </si>
  <si>
    <t>NCT.2003.006534</t>
  </si>
  <si>
    <t>Headline: CMTS COS VCTEMP change
Description: Completed.  Brian
Hi Nirmal,
COS is changed to VCM.
Thanks,
Brian
From: Nirmal Thomas - EXT &lt;Nirmal.Thomas@rci.rogers.com&gt; 
Sent: March 12, 2020 3:34 PM
To: #RCS_POST &lt;POST@rci.rogers.com&gt;; RCS_Business Order Inquiry &lt;RCSBusOrderInq@rci.rogers.com&gt;; Morine.Prahay@rci.rogers.com; Field Service Centre &lt;FSS@rci.rogers.com&gt;; RHPc Order Inquiry &lt;RHPc.OrderInquiry@rci.rogers.com&gt;; cnrbacc &lt;cnrbacc@rci.rogers.com&gt;
Subject: Re: ETM: CT19168718 - FSS - IBLc - Install - Native Provisioning
++cnrbacc.
Hi BACC,
Please assist to change class of service for mac : ACEC80E9C2B2 from VCMTEMP to VCM.
MAC Address: ACEC80E9C2B2
Device Type: DOCSISModem
Provisioned: true
Registered: true
GI Address: 7.11.168.213
IP Address: 7.150.193.85
Class of Service: VCMTEMP
DHCP Criteria: MGMT
Vendor: arris</t>
  </si>
  <si>
    <t>NCT.2003.005543</t>
  </si>
  <si>
    <t xml:space="preserve">Headline: 9960-257 Upload Junos image MS1WPRs
Description: This change is to upload new Junos 18.3 in RCWIN to support Junos Software upgrade activities.
a) Junos 18.3 software upload on all RCWIN Router during day time as prep work for NCT.
</t>
  </si>
  <si>
    <t>3/12/2020 7:00:00 AM</t>
  </si>
  <si>
    <t>NCT.2002.006163</t>
  </si>
  <si>
    <t>Headline: eWO to implement the new method of APN redirection.
Description: APN redirection in CA1MME0, VA1MME1. (FOA completed on eastern MMEs and VA1MME2)
?  To improve RAN KPI degradation the new redirection feature in MME can be used, it was tested and allowed UEs to be redirected to other LTE APNs and attach to LTE successfully.  This prevented the UEs from initiating emergency attach attempt. 
? Also the actual APN redirection configuration related commands are presently set to DEPRECATED, and will be removed within 18 month after the last software upgrade that was performed in Q1-Q2 2019, which means that this will be around    September 2020.</t>
  </si>
  <si>
    <t>NCT.2003.001027</t>
  </si>
  <si>
    <t>Headline: Service = Classical &amp; FOA =YES Frequency reduction in ATL
Description: The purpose of this activity is to reduce the frequencies in Atlantic region to support the expansion of IGNITE TV.</t>
  </si>
  <si>
    <t>NCT.2003.003273</t>
  </si>
  <si>
    <t>NCT.2003.001945</t>
  </si>
  <si>
    <t>Headline: 9984-500-SAPC Evolution-TO5SAPC-Security ATP - 2nd Attempt
Description: This MOP describes procedure to run Security vulnerability Scan of TO5SAPC00 pre-Production node.</t>
  </si>
  <si>
    <t>NCT.2003.001973</t>
  </si>
  <si>
    <t>Headline: 9984-600-SAPC Evolution-MLO2SAPC-Security ATP - 2nd Attempt
Description: This MOP describes procedure to run Security vulnerability Scan of ML02SAPC00 pre-Production node..</t>
  </si>
  <si>
    <t>NCT.2003.005447</t>
  </si>
  <si>
    <t>Headline: X173211.02 2018 RCIN-TRANSPORT-WESTERN CORE- WOLFDALE
Description: This is to corect the light levels for OPTMON Los Threshold for OPS4 
MSSGONPRO2D-040 Shelf 2 Slot 27</t>
  </si>
  <si>
    <t>NCT.2003.003891</t>
  </si>
  <si>
    <t>Headline: NAS WFD s711001-wfd MB replacement
Description: NAS WFD s711001-wfd MB replacement
Type of activity: This is to replace MB of the device
None of shares are running on this device. No service impact.</t>
  </si>
  <si>
    <t>NCT.2002.011124</t>
  </si>
  <si>
    <t>NCT.2003.002201</t>
  </si>
  <si>
    <t>Headline: Dyas NAS FW upgrade s742001-dyas-oss, s742002-dyas-oss
Description: Dyas  NAS FW upgrade S742001-dyas-oss, S742002-dyas-oss
Type of activity: This is to upgrade FW on Dyas  NAS 7420
Application running on this NAS are not going to impact any production because NAS is running
on cluster environment</t>
  </si>
  <si>
    <t>NCT.2003.005728</t>
  </si>
  <si>
    <t xml:space="preserve">Headline: 100G card replacement in DWDM SYD-GTA#1
Description: Continue with NCT.2003.003577, 
Issue found on the OTU4 level counting errors on IBM circuit from 505 Bayview BARION79O2D-006 SHELF 1 SLOT 2 PORT 1 to 3600 Steeles MRHMONCFO04 SHELF 1 SLOT 12 PORT 1, Transport Operation advised to replace BARION79O2D-006 shelf 1 slot 1 with spare card (PEC: NTK539UD).
Impacts: DWDM CPL/OME6500 SYD-GTA#1
</t>
  </si>
  <si>
    <t>NCT.2003.004277</t>
  </si>
  <si>
    <t>Headline: trunk group augment OHON9503TFGD
Description: MOD ORDER
 20 0050
 2020 02 19  10:40:27AM
 Circuit Designer: Yousaf Sheikh PON Number: E200206002
 Project Manager: Vener                   Project Name: X200017 (Wireline RHP &amp; RBS): To  Balance Capacity
 Coordinator: Customer Req Date: Mar 06, 2020
 Originator: Zubair. Muhammad MOD Due Date: Mar 6, 2020
 TOR Author: Zubair. Muhammad Time_Of_Turn_Up:
 Switch: C20 3  Telco Due_Date: Feb 20, 2020
 Telco: BELL CANADA New Trunk Build: False
 City: TORONTO Circuit Type: DS1
 DS1 Quantity: 3 CLLI Code: OHON9503TFGD
 DS0 Quantity: 72 Framing: ESF/B8ZS
 DS3 Quantity: Coding: SS7
 Comments To Site: Please add 3 FGD DS1s on DS3 01HIMT841001 TS# 15, 21 and 01HIMT841002 TS# 11  between Rogers CLLI OSHWON95EMD (CSPC: 001 160 014) and Bell CLLI  OSHWON9503T (CSPC: 245 235 001).</t>
  </si>
  <si>
    <t>NCT.2002.002965</t>
  </si>
  <si>
    <t>Headline: 9952.501-Functional ATP - PT07CSCF01)-NSA-Day14
Description: This activity is for Functional ATP - PT07CSCF01</t>
  </si>
  <si>
    <t>NCT.2002.009791</t>
  </si>
  <si>
    <t>Headline: TO5SAPC/MLO2SAPC-Functional ATP D9
Description: This activity is for run a Functional Acceptance test Procedure of newly installed ML02SAPC00  &amp; TO5SAPC00  pre-Production node.</t>
  </si>
  <si>
    <t>NCT.2002.011058</t>
  </si>
  <si>
    <t>Headline: FWA (Fixed Wireless Access) R4B Testing-D1-West
Description: To perform TCM of FWA service on all 6 EPG-SSRs</t>
  </si>
  <si>
    <t>NCT.2003.002531</t>
  </si>
  <si>
    <t>NCT.2003.003667</t>
  </si>
  <si>
    <t>Headline: RTCS/Chatr Adding Static Routes for Netscaler Access
Description: This WO to add routes in the following nodes MS1SDP01A, MS1SDP01B, MS1AIR01
eWO # C0009E-WD-9552-003-015-A site: WOLFDALE SWITCH -</t>
  </si>
  <si>
    <t>NCT.2003.003834</t>
  </si>
  <si>
    <t>Headline: X190127 Integrate CACF into RCBIN on dgw01/02.RCHRD
Description: 2.1 Scope of Work
1) add new loopback interface on dgw
2) add point to point interfaces from dgw to spine[01/02/03/04]a.&lt;phub&gt;
3) add CACF isis instance on dgw
4) add static routes for CAFC and redistribution policy required to add routes to OSPF and ISIS
5) add new BGP policy, community-set and SNMP trap config on dgw.&lt;phub&gt;
6) add BGP l2vpn address family and new neighbor groups on dgw.&lt;phub&gt;</t>
  </si>
  <si>
    <t>NCT.2003.003839</t>
  </si>
  <si>
    <t>Headline: X190127 Enable BGP to RCHRD Leafs
Description: 2.1 Scope of Work
enable BGP to RCHRD leafs
Success Criteria
BGP is up for all address family?s</t>
  </si>
  <si>
    <t>NCT.2003.003863</t>
  </si>
  <si>
    <t>Headline: X190127 Enable interface from LEAFS to SPN01/2/3/4a.RCHRD
Description: 1.1 Scope of Work (NCT ? Description)
Enbale interface from SPN to new service and access leafs
Success Criteria
Post checks pass without issues</t>
  </si>
  <si>
    <t>NCT.2003.003976</t>
  </si>
  <si>
    <t>Headline: "TSP - NSA - zero-rate ZTE WF723 Wireless Home Phone FOTA"
Description: Description:
============
The purpose of this WO is to add IP addresses to the existing zero-rate ZTE WF723 Wireless Home Phone FOTA update logic in TSP</t>
  </si>
  <si>
    <t>NCT.2003.004847</t>
  </si>
  <si>
    <t>Headline: X190353.07 ATP of DGW01/02 ASR9K @ WDSTCK site ? 3 of 4
Description: 1.1 Scope of Work (NCT ? Description)
The Objective of the eMOP is to perform loopback test on breakout ports in new ASR routers, dgw01.WDSTCK-asr9k and dgw02.WDSTCK-asr9k
.</t>
  </si>
  <si>
    <t>NCT.2003.004861</t>
  </si>
  <si>
    <t>NCT.2003.005246</t>
  </si>
  <si>
    <t xml:space="preserve">Headline: CACF Access Leaf port activation
Description: CACF Access Leaf port activation
LFA001A.ajax
</t>
  </si>
  <si>
    <t>NCT.2003.005566</t>
  </si>
  <si>
    <t>NCT.2003.013080</t>
  </si>
  <si>
    <t>NCT.2003.002607</t>
  </si>
  <si>
    <t>NCT.2003.003416</t>
  </si>
  <si>
    <t>NCT.2003.005339</t>
  </si>
  <si>
    <t>Headline: Configure Route reflectors for SevOne
Description: The objective of the activity is to configure the Route Reflectors in RCBIN to allow SevOne to connect using SNMP</t>
  </si>
  <si>
    <t>NCT.2003.004085</t>
  </si>
  <si>
    <t xml:space="preserve">Headline: W2660 Port Opening for Ericsson Commissioning
Description: Port Opening for Ericsson Commissioning   
W1215 R35H CONFEDERATION PARK
</t>
  </si>
  <si>
    <t>NCT.2003.005742</t>
  </si>
  <si>
    <t>Headline: Call testing - W2866 - W0239
Description: RBS tech to work with IPRAN to Call test the following sites:
W2866&lt;&lt;&lt; &gt;&gt;&gt;W0239
W2773&lt;&lt;&lt; &gt;&gt;&gt;W0213
Include CSD2-W7167-01 in NCT as well as it is downstream to W2866</t>
  </si>
  <si>
    <t>3/13/2020 1:00:00 AM</t>
  </si>
  <si>
    <t>NCT.2003.004896</t>
  </si>
  <si>
    <t>Headline: W2292 THUNDERBIRD STADIUM- Open ports
Description: Opening Cisco ports for Ericsson integration for the following site in BC:
W2292 THUNDERBIRD STADIUM
PWO number: W0000-EP-0913-101-N09-A
Link to the PWO: https://rcirogers.sharepoint.com/sites/EqptEng-Docs/EwoDistribution/Forms/AllItems.aspx?id=%2Fsites%2FEqptEng%2DDocs%2FEwoDistribution%2FCurrent%2F0913%2D101%2FW0000%2DEP%2D0913%2D101%2DN09%2DA&amp;viewid=725f0e78%2De7d5%2D4b8b%2Db436%2D93cfa23bcac1</t>
  </si>
  <si>
    <t>NCT.2003.004942</t>
  </si>
  <si>
    <t>Headline: W2414-Pacific Truck Crossing- Open ports
Description: Opening Cisco ports for Ericsson integration for the following site in BC:
W2414 Pacific Truck Crossing
PWO number: W0000-EP-0913-101-N09-A
Link to the PWO: https://rcirogers.sharepoint.com/sites/EqptEng-Docs/EwoDistribution/Forms/AllItems.aspx?id=%2Fsites%2FEqptEng%2DDocs%2FEwoDistribution%2FCurrent%2F0913%2D101%2FW0000%2DEP%2D0913%2D101%2DN09%2DA&amp;viewid=725f0e78%2De7d5%2D4b8b%2Db436%2D93cfa23bcac1</t>
  </si>
  <si>
    <t>NCT.2003.006473</t>
  </si>
  <si>
    <t>Headline: PDP 2020-Recon
Description: PDP 2020-Recon</t>
  </si>
  <si>
    <t>3/12/2020 9:14:18 AM</t>
  </si>
  <si>
    <t>NCT.2003.005850</t>
  </si>
  <si>
    <t>Headline: DNS Requests Ticket #353981
Description: ***********Add/Update/Remove DNS Records************</t>
  </si>
  <si>
    <t>3/12/2020 9:28:14 AM</t>
  </si>
  <si>
    <t>NCT.2003.005866</t>
  </si>
  <si>
    <t>3/12/2020 9:29:14 AM</t>
  </si>
  <si>
    <t>NCT.2003.005868</t>
  </si>
  <si>
    <t>Headline: DNS Requests Ticket #626100
Description: ***********Add/Update/Remove DNS Records************</t>
  </si>
  <si>
    <t>3/12/2020 9:30:00 AM</t>
  </si>
  <si>
    <t>NCT.2003.005830</t>
  </si>
  <si>
    <t xml:space="preserve">Headline: eWO # ROAMING-TWO-0960-012-002-A
Description: "FAST TRACK - Priority Lvl 2- 0960-012 A1 Belarus (BLRMD) Bilateral LTE IREG/TADIG Testing
Please create appropriate HSS WO to support Bilateral LTE roaming for A1 Belarus (BLRMD).
MCC/MNC: 257/01
Details of their LTE and network info are found in the OSS share drive in their latest IR21 document under ROAMING\GSM\BELARUS\FE_VELCOM
"
</t>
  </si>
  <si>
    <t>3/12/2020 9:30:13 AM</t>
  </si>
  <si>
    <t>NCT.2003.005871</t>
  </si>
  <si>
    <t>Headline: DNS Requests Ticket #678877
Description: ***********Add/Update/Remove DNS Records************</t>
  </si>
  <si>
    <t>3/12/2020 9:31:12 AM</t>
  </si>
  <si>
    <t>NCT.2003.005873</t>
  </si>
  <si>
    <t>Headline: DNS Requests Ticket #494460
Description: ***********Add/Update/Remove DNS Records************</t>
  </si>
  <si>
    <t>3/12/2020 9:32:10 AM</t>
  </si>
  <si>
    <t>NCT.2003.005874</t>
  </si>
  <si>
    <t>Headline: DNS Requests Ticket #135074
Description: ***********Add/Update/Remove DNS Records************</t>
  </si>
  <si>
    <t>3/12/2020 9:40:00 AM</t>
  </si>
  <si>
    <t>NCT.2003.005892</t>
  </si>
  <si>
    <t>3/13/2020 1:00:00 PM</t>
  </si>
  <si>
    <t>3/13/2020 3:00:00 PM</t>
  </si>
  <si>
    <t>NCT.2003.004610</t>
  </si>
  <si>
    <t>Headline: eWO # NATIONAL-MOP-8960-275-005-A site: NATIONAL -  ProjectName:
Description: AT - MARCH 2020 LERG UPDATES IN BTAS
NPA NXX PROV RATECENTER
226 546 ON STTHOMAS
226 576 ON ROCKWOOD
226 669 ON GUELPH
226 687 ON COMBER
226 736 ON KINGSVILLE
226 801 ON STRATFORD
226 829 ON WINGHAM
226 839 ON WALKERTON
226 876 ON ACTON
236 246 BC RICHMOND
236 500 BC PENTICTON
236 646 BC NOVANCOUVR
249 868 ON SUDBURY
249 869 ON BARRIE
343 453 ON BELLEVILLE
343 553 ON OTTAWAHULL
343 698 ON MANOTICK
365 305 ON AJAXPCKRNG
365 353 ON NIAGARAFLS
365 360 ON MARKHAM
365 361 ON MARKHAM
365 362 ON MARKHAM
365 364 ON WELLAND
365 377 ON OSHAWA
365 477 ON WHITBY
365 645 ON STREETSVL
365 663 ON STONEYCRK
365 675 ON HAMILTON
365 677 ON HAMILTON
365 685 ON AJAXPCKRNG
365 726 ON OAKVILLE
365 745 ON MILTON
365 785 ON STCTNSTHLD
365 825 ON NEWMARKET
431 206 MB WINNIPEG
431 341 MB STARBUCK
431 441 MB WINNIPEG
431 444 MB WINNIPEG
437 380 ON TORONTO
437 381 ON TORONTO
437 506 ON TORONTO
438 245 PQ MONTREAL
438 286 PQ MONTREAL
438 287 PQ MONTREAL
438 295 PQ MONTREAL
438 942 PQ MONTREAL
506 404 NB RICHIBUC</t>
  </si>
  <si>
    <t>3/13/2020 3:30:00 PM</t>
  </si>
  <si>
    <t>NCT.2003.004614</t>
  </si>
  <si>
    <t>Headline: eWO # NATIONAL-MOP-8960-275-006-A
Description: AT - MARCH 2020 LERG UPDATES IN MTAS
NPA  NXX PROV RATECENTER
226 546 ON STTHOMAS
226 576 ON ROCKWOOD
226 669 ON GUELPH
226 687 ON COMBER
226 736 ON KINGSVILLE
226 801 ON STRATFORD
226 829 ON WINGHAM
226 839 ON WALKERTON
226 876 ON ACTON
236 246 BC RICHMOND
236 500 BC PENTICTON
236 646 BC NOVANCOUVR
249 868 ON SUDBURY
249 869 ON BARRIE
343 453 ON BELLEVILLE
343 553 ON OTTAWAHULL
343 698 ON MANOTICK
365 305 ON AJAXPCKRNG
365 353 ON NIAGARAFLS
365 360 ON MARKHAM
365 361 ON MARKHAM
365 362 ON MARKHAM
365 364 ON WELLAND
365 377 ON OSHAWA
365 477 ON WHITBY
365 645 ON STREETSVL
365 663 ON STONEYCRK
365 675 ON HAMILTON
365 677 ON HAMILTON
365 685 ON AJAXPCKRNG
365 726 ON OAKVILLE
365 745 ON MILTON
365 785 ON STCTNSTHLD
365 825 ON NEWMARKET
431 206 MB WINNIPEG
431 341 MB STARBUCK
431 441 MB WINNIPEG
431 444 MB WINNIPEG
437 380 ON TORONTO
437 381 ON TORONTO
437 506 ON TORONTO
438 245 PQ MONTREAL
438 286 PQ MONTREAL
438 287 PQ MONTREAL
438 295 PQ MONTREAL
438 942 PQ MONTREAL
506 404 NB RICHIBU</t>
  </si>
  <si>
    <t>3/13/2020 1:01:00 AM</t>
  </si>
  <si>
    <t>3/13/2020 8:00:00 AM</t>
  </si>
  <si>
    <t>NCT.2002.012028</t>
  </si>
  <si>
    <t>Headline: IMPLEMENTATION @ W0860
Description: http://ewo.net.wireless.rogers.com/Distribution/Current/8920-001/W0860-EP-8920-001-L31-A.pdf
Site currently exceeding 80% optimization on Microwave
Provision new Layer 3 link between W0025 &lt;&gt; W0860 via new Fiber.
[ORACLE# 160580]
RFC Required</t>
  </si>
  <si>
    <t>3/13/2020 1:40:00 PM</t>
  </si>
  <si>
    <t>3/13/2020 6:00:00 PM</t>
  </si>
  <si>
    <t>NCT.2003.007088</t>
  </si>
  <si>
    <t>Headline: x173205--pt05-trouble shooting issue
Description: trouble shoot issues with TOROONLQO2D-29-SH2 OPS1, OPS2</t>
  </si>
  <si>
    <t>3/13/2020 10:00:00 AM</t>
  </si>
  <si>
    <t>3/13/2020 2:00:00 PM</t>
  </si>
  <si>
    <t>NCT.2003.002508</t>
  </si>
  <si>
    <t>NCT.2002.009600</t>
  </si>
  <si>
    <t>3/13/2020 10:06:00 AM</t>
  </si>
  <si>
    <t>3/13/2020 5:00:00 PM</t>
  </si>
  <si>
    <t>NCT.2003.006853</t>
  </si>
  <si>
    <t xml:space="preserve">Headline: eWO # NATIONAL-TWO-7514-263-048-A site: NATIONAL - 
Description: BR - Define new cell site data in LRF
C01MXA
C01MXB
C01MXC
C01MXG
C01MXH
C01MXJ
C57EXA
C57EXB
C57EXC
C57EXG
C57EXH
C57EXJ
C44ACXA
C44ACXB
C44ACXC
C44ACXG
C44ACXH
C44ACXJ
C47MXA
C47MXB
C47MXC
C47MXG
C47MXH
C47MXJ
E48CAXA
E48CAXB
E48CAXC
E48CAXG
E48CAXH
E48CAXJ
E75AXA
E75AXB
E75AXC
E75AXG
E75AXH
E75AXJ
E61MXA
E61MXB
E61MXC
E61MXG
E61MXH
E61MXJ
E51AAXA
E51AAXB
E51AAXC
E51AAXG
E51AAXH
E51AAXJ
C07AXA
C07AXB
C07AXC
C07AXG
C07AXH
C07AXJ
CBGXA
CBGXC
CBGXG
CBGXJ
EJSXA
EJSXB
EJSXC
EJSXG
EJSXH
EJSXJ
L23BXA
L23BXB
L23BXC
L23BXG
L23BXH
L23BXJ
CERSXA
CERSXB
CERSXC
CERSXG
CERSXH
CERSXJ
CEREXA
CEREXB
CEREXC
CEREXG
CEREXH
CEREXJ
CERHXA
CERHXB
CERHXC
CERHXG
CERHXH
CERHXJ
ESUNXA
ESUNXB
ESUNXC
ESUNXG
ESUNXH
ESUNXJ
ECAM1X7
ECAM2X7
ECAM3X7
ECAMX5
ECAMX6
ECAMXA
ECAMXB
ECAMXC
ECAMXG
ECAMXH
ECAMXJ
</t>
  </si>
  <si>
    <t>3/13/2020 10:08:00 AM</t>
  </si>
  <si>
    <t>NCT.2003.006859</t>
  </si>
  <si>
    <t xml:space="preserve">Headline: eWO # NATIONAL-TWO-0913-201-002-A site: NATIONAL - 
Description: BR - Define new cell site data in LRF as per BTU "Exist_BTU_LTE_AB_2020_DSS 5G Readiness_0913-201.xlsm"
</t>
  </si>
  <si>
    <t>3/13/2020 10:10:00 AM</t>
  </si>
  <si>
    <t>NCT.2003.006864</t>
  </si>
  <si>
    <t xml:space="preserve">Headline: eWO # NATIONAL-TWO-8960-285-143-A site: NATIONAL - 
Description: BR - Define new cell site data in LRF
"LTE CELL Name
(CELL_SITE)"
TBARDXB
TBARDXC
TBARDXD
TBARDXE
Location Code
C3190I
</t>
  </si>
  <si>
    <t>3/13/2020 10:12:00 AM</t>
  </si>
  <si>
    <t>NCT.2003.006871</t>
  </si>
  <si>
    <t>Headline: eWO # NATIONAL-TWO-8960-285-141-A site: NATIONAL - 
Description: BR - Define new cell site data in LRF
"LTE CELL Name
(CELL_SITE)"
QC00F07
QC00F0D
QC00F17
QC00F1D
QC00F27
QC00F2D
QC00F37
QC00F3D
QC00F47
QC00F4D
QC00F57
QC00F5D
QC00F67
QC00F6D
QC00F77
QC00F7D
QC00FA7
QC00FAD
QC00FB7
QC00FBD
QC00FC7
QC00FCD
QC00FD7
QC00FDD
QC00FE7
QC00FED
QC00FF7
QC00FFD
QC00FG7
QC00FGD
QC00FH7
QC00FHD
QC00FI7
QC00FID
QC00FJ7
QC00FJD
QC00FK7
QC00FKD
QC00FL7
QC00FLD
QC00FM7
QC00FMD
QC00FN7
QC00FND
QC00FO7
QC00FOD
QC00FP7
QC00FPD
QC00FQ7
QC00FQD
QC00FR7
QC00FRD
QC00FS7
QC00FSD
QC00FT7
QC00FTD
QC00FU7
QC00FUD
QC00FV7
QC00FVD
QC00FW7
QC00FWD
QC00FX7
QC00FXD
QC00FY7
QC00FYD
QC00FZ7
QC00FZD
QC00WA7
QC00WAD
QC00WB7
QC00WBD
QC00WC7
QC00WCD
QC00WD7
QC00WDD
QC00WE7
QC00WED
QC00WF7
QC00WFD
QC00WG7
QC00WGD
QC00WH7
QC00WHD
QC00WI7
QC00WID
QC00WJ7
QC00WJD
QC00WK7
QC00WKD
QC00WL7
QC00WLD
QC019A7
QC019AD
QC019B7
QC019BD
QC019C7
QC019CD
QC019D7
QC019DD
QC019F7
QC019FD
QC019H7
QC019HD
QC019K7
QC019KD
QC019M7
QC019MD
QC019N7
QC019ND
QC019O7
QC019OD
QC019P7
QC019PD
QC019Q7
QC019QD
QC019</t>
  </si>
  <si>
    <t>3/13/2020 10:15:00 AM</t>
  </si>
  <si>
    <t>NCT.2003.006870</t>
  </si>
  <si>
    <t>3/13/2020 10:30:00 AM</t>
  </si>
  <si>
    <t>3/13/2020 11:30:00 AM</t>
  </si>
  <si>
    <t>NCT.2003.006875</t>
  </si>
  <si>
    <t xml:space="preserve">Headline: eWO # NATIONAL-TWO-7514-263-047-A
Description: BR - Define new cell site data in MTAS
C01MXA
C01MXB
C01MXC
C01MXG
C01MXH
C01MXJ
C57EXA
C57EXB
C57EXC
C57EXG
C57EXH
C57EXJ
C44ACXA
C44ACXB
C44ACXC
C44ACXG
C44ACXH
C44ACXJ
C47MXA
C47MXB
C47MXC
C47MXG
C47MXH
C47MXJ
E48CAXA
E48CAXB
E48CAXC
E48CAXG
E48CAXH
E48CAXJ
E75AXA
E75AXB
E75AXC
E75AXG
E75AXH
E75AXJ
E61MXA
E61MXB
E61MXC
E61MXG
E61MXH
E61MXJ
E51AAXA
E51AAXB
E51AAXC
E51AAXG
E51AAXH
E51AAXJ
C07AXA
C07AXB
C07AXC
C07AXG
C07AXH
C07AXJ
CBGXA
CBGXC
CBGXG
CBGXJ
EJSXA
EJSXB
EJSXC
EJSXG
EJSXH
EJSXJ
L23BXA
L23BXB
L23BXC
L23BXG
L23BXH
L23BXJ
CERSXA
CERSXB
CERSXC
CERSXG
CERSXH
CERSXJ
CEREXA
CEREXB
CEREXC
CEREXG
CEREXH
CEREXJ
CERHXA
CERHXB
CERHXC
CERHXG
CERHXH
CERHXJ
ESUNXA
ESUNXB
ESUNXC
ESUNXG
ESUNXH
ESUNXJ
ECAM1X7
ECAM2X7
ECAM3X7
ECAMX5
ECAMX6
ECAMXA
ECAMXB
ECAMXC
ECAMXG
ECAMXH
ECAMXJ
</t>
  </si>
  <si>
    <t>3/13/2020 11:00:00 AM</t>
  </si>
  <si>
    <t>3/13/2020 12:00:00 PM</t>
  </si>
  <si>
    <t>NCT.2003.006919</t>
  </si>
  <si>
    <t xml:space="preserve">Headline: eWO # NATIONAL-TWO-0913-201-001-A
Description: BR - Define new cell site data in MTAS as per BTU "Exist_BTU_LTE_AB_2020_DSS 5G Readiness_0913-201.xlsm"
</t>
  </si>
  <si>
    <t>NCT.2003.006926</t>
  </si>
  <si>
    <t>Headline: eFCR00000006862 addition
Description: eFCR00000006862_NATIONAL-FCR-RCMIN-871-A
This FCR is for inclusion of additional ports for NetBackup server integration with MS1.DEA. This backup will contain service critical configuration information that support  international LTE roaming services.</t>
  </si>
  <si>
    <t>3/13/2020 11:05:00 AM</t>
  </si>
  <si>
    <t>3/13/2020 4:00:00 PM</t>
  </si>
  <si>
    <t>NCT.2003.006932</t>
  </si>
  <si>
    <t>Headline: RCMIN_Purple Port activation
Description: NPT000000150777
===============================
ASW86.TO3
=====================
interface GigabitEthernet1/0/32
 description Extreme_Switch1/Rack-NW04-06/ENM2-sw1-mdc-mgmt/172.21.133.232/
 switchport access vlan 123
 switchport mode access
 no lldp transmit
 no lldp receive
 no cdp enable
 spanning-tree portfast
 spanning-tree bpduguard enable
end
ASW87.TO3
=====================
interface GigabitEthernet1/0/32
 description Extreme_Switch2/Rack-NW04-07/ENM2-sw2-mdc-mgmt/172.21.133.233/ 
 switchport access vlan 123
 switchport mode access
 no lldp transmit
 no lldp receive
 no cdp enable
 spanning-tree portfast
 spanning-tree bpduguard enable
end</t>
  </si>
  <si>
    <t>3/13/2020 11:15:00 AM</t>
  </si>
  <si>
    <t>NCT.2003.006952</t>
  </si>
  <si>
    <t>Headline: New ISNS Campaign: Rogers Online Billing
Description: Deployment a new campaign file with an accelerated schedule.</t>
  </si>
  <si>
    <t>NCT.2003.006940</t>
  </si>
  <si>
    <t>Headline: Update Description field on the CH3000 element via snmpset
Description: Update Description field on the CH3000 element via snmpset for pomk1 site</t>
  </si>
  <si>
    <t>NCT.2003.004811</t>
  </si>
  <si>
    <t>Headline: X190356.05 ATP of DGW01/02 ASR9K @CLWD ? Breakout panel tests
Description: 2.1 Scope of Work (NCT ? Description)
The Objective of the MOP is to enable links between new ASR9K DGWs and to verify the physical chassis and logical connections of the DGWs to the tools so that we can perform ATP on new ASR routers, dgw01/02.CLWD-asr9k.</t>
  </si>
  <si>
    <t>3/13/2020 12:00:00 AM</t>
  </si>
  <si>
    <t>3/13/2020 3:00:00 AM</t>
  </si>
  <si>
    <t>NCT.2003.002589</t>
  </si>
  <si>
    <t>Headline: Connected Car APN Definition | eDNS Changes
Description: create following two HARMAN APNs (in all four LTE eDNS) to support new service parameters.
o iotconnectedcar.apn.apn.epc.mnc720.mcc302.3gppnetwork.org.
o iotconnectedcar.apn.mnc720.mcc302.gprs.
o iotconnectedcar.apn.apn.epc.mnc820.mcc302.3gppnetwork.org.
o iotconnectedcar.apn.mnc820.mcc302.gprs.</t>
  </si>
  <si>
    <t>3/13/2020 3:30:00 AM</t>
  </si>
  <si>
    <t>NCT.2003.002765</t>
  </si>
  <si>
    <t>NCT.2003.002768</t>
  </si>
  <si>
    <t>NCT.2003.002769</t>
  </si>
  <si>
    <t>NCT.2003.002771</t>
  </si>
  <si>
    <t>NCT.2003.006228</t>
  </si>
  <si>
    <t>Headline: C20-2 SESM2 restart to clear IMDB alarms - IMT.2003.013100
Description: this is to restart SESM2 to clear alarms from this morning's incident, IMT.2003.012638, which showed DB un-synch IMDB Alarms - IMT.2003.013100. Standby will take over immediately, no service impact.</t>
  </si>
  <si>
    <t>NCT.2003.001298</t>
  </si>
  <si>
    <t>NCT.2003.002564</t>
  </si>
  <si>
    <t>NCT.2002.009869</t>
  </si>
  <si>
    <t>Headline: C5205 - Traffic cut-over to the new Cisco NCS-540
Description: C5205-EP-9976-720-1-CUT-A
IPRAN Traffic cut-over to the new Cisco NCS-540</t>
  </si>
  <si>
    <t>NCT.2002.017046</t>
  </si>
  <si>
    <t>Headline: 8960-428 - BRiDNS : Cutover alternate
Description: Activity is to move traffic on newly commissioned BR1iDNS01 from existing production BR1iDNS02 and perform traffic based ATP.</t>
  </si>
  <si>
    <t>NCT.2003.001846</t>
  </si>
  <si>
    <t>Headline: 8960-428 - BRiDNS : Cutover
Description: Activity is to move traffic on newly commissioned BR1iDNS01 from existing production BR1iDNS02 and perform traffic based ATP.</t>
  </si>
  <si>
    <t>NCT.2003.012018</t>
  </si>
  <si>
    <t>Headline: C0835 - Traffic cut-over to the new Cisco NCS-540
Description: C0835-EP-9976-720-1-CUT-A
IPRAN Traffic cut-over to the new Cisco NCS-540</t>
  </si>
  <si>
    <t>NCT.2002.008270</t>
  </si>
  <si>
    <t>Headline: Insertion 10GE#1 Connection at C5034
Description: C5034-EP-9920-500-1-10G-A : Insertion 10GE#1 Connection between CARLING &amp; PARKDALE(C5034/O24A) &amp; ISLAND PARK 
(C0437/O52A)</t>
  </si>
  <si>
    <t>NCT.2002.009872</t>
  </si>
  <si>
    <t>Headline: C1560 - Traffic cut-over to the new Cisco NCS-540
Description: C1560-EP-9976-720-1-CUT-A
IPRAN Traffic cut-over to the new Cisco NCS-540</t>
  </si>
  <si>
    <t>NCT.2003.003877</t>
  </si>
  <si>
    <t>Headline: N200 Web Portal SSL Certificate update
Description: Mavenir will update RHP's Home Phone and Business Web-Portal with the Latest Certificate as it is near expiry.</t>
  </si>
  <si>
    <t>NCT.2003.005937</t>
  </si>
  <si>
    <t>Headline: Re-Configure OSPF configuration between C0229-C0282
Description: OSPF reconfiguration between C0229-C0282</t>
  </si>
  <si>
    <t>NCT.2002.000084</t>
  </si>
  <si>
    <t>Headline: eWO # PONK1-MOP-201-001-A site: NEWKIRK
Description: Update IP Network/Route configuration by deleting config towards decommissioned SBC nodes</t>
  </si>
  <si>
    <t>NCT.2002.000442</t>
  </si>
  <si>
    <t>Headline: C6638 PWO review and preload
Description: C6638 PWO review and preload</t>
  </si>
  <si>
    <t>NCT.2002.010384</t>
  </si>
  <si>
    <t>Headline: C3054 - PWO review &amp; Configuration Loading
Description: C3054-EP-9976-720-1-CUT-A
PWO review &amp; Configuration Loading</t>
  </si>
  <si>
    <t>NCT.2002.010385</t>
  </si>
  <si>
    <t>Headline: C1971 - PWO review &amp; Configuration Loading
Description: C1971-EP-9976-720-1-CUT-A
PWO review &amp; Configuration Loading</t>
  </si>
  <si>
    <t>NCT.2002.010386</t>
  </si>
  <si>
    <t>Headline: C5299 - PWO review &amp; Configuration Loading
Description: C5299-EP-9976-720-1-CUT-A
PWO review &amp; Configuration Loading</t>
  </si>
  <si>
    <t>NCT.2002.010387</t>
  </si>
  <si>
    <t>Headline: C3321 - PWO review &amp; Configuration Loading
Description: C3321-EP-9976-720-1-CUT-A
PWO review &amp; Configuration Loading</t>
  </si>
  <si>
    <t>NCT.2002.010388</t>
  </si>
  <si>
    <t>Headline: C2668 - PWO review &amp; Configuration Loading
Description: C2668-EP-9976-720-1-CUT-A
PWO review &amp; Configuration Loading</t>
  </si>
  <si>
    <t>NCT.2002.010414</t>
  </si>
  <si>
    <t>Headline: 9960-299 FWA ? R4B APNs Changes on East SSRs
Description: The Scope of the work is to update the new FWAR4B APNs 
? Update ?fwar4b.apn? to IPv4 only;
? Update contexts configuration;
? Remove ?RAAR? configuration;</t>
  </si>
  <si>
    <t>NCT.2002.011225</t>
  </si>
  <si>
    <t>Headline: PWO review and preload C3544-EP-9710-094-INB-A
Description: PWO review and preload C3544-EP-9710-094-INB-A</t>
  </si>
  <si>
    <t>NCT.2003.001541</t>
  </si>
  <si>
    <t>Headline: X200809.01_TPIA_EBOX_Bandwidth Upgrade_1x5700M
Description: X200809.01_TPIA_EBOX_Bandwidth Upgrade_1x5700M</t>
  </si>
  <si>
    <t>NCT.2003.001910</t>
  </si>
  <si>
    <t>Headline: TORBSC2 Reseat / Swap RP 140 and SNT RTTAH1S-5 EM
Description: TORBSC2 to correct intermittent RP 140 fault will reseat/ swap as required
TORBSC2 to correct RADIO TRANSMISSION TRANSCODER AND RATE ADAPTOR FAULT  SNT RTTAH1S-5 will reseat the affected EM</t>
  </si>
  <si>
    <t>NCT.2003.002102</t>
  </si>
  <si>
    <t>Headline: X193420 GW10_11_12.YM_INTEGRATION_DGW02.YM
Description: The Objective of the activity is to configure Backup links for GW10.YM, GW11.YM and GW12.YM with DGW02.YM.
2.1 Scope of Work (NCT ? Description)
To configure Backup links for GW10.YM, GW11.YM and GW12.YM with DGW02.YM.</t>
  </si>
  <si>
    <t>NCT.2003.002116</t>
  </si>
  <si>
    <t>Headline: PWO review and preload C6185-EP-9710-185-INB-A
Description: PWO review and preload C6185-EP-9710-185-INB-A</t>
  </si>
  <si>
    <t>NCT.2003.002149</t>
  </si>
  <si>
    <t>NCT.2003.002328</t>
  </si>
  <si>
    <t>Headline: eWO # C0009E-WD-9539-001.01-003-A site: WOLFDALE SWITCH - 
Description: Enable Tokenisation feature on RASP Platform on all NPP's server in Toronto (3 NPP's/ 3 NPPSIP's) and Montreal (3 NPP's/ 3 NPPSIP's) No service impact as it will done 1 server at a time.</t>
  </si>
  <si>
    <t>NCT.2003.002625</t>
  </si>
  <si>
    <t>Headline: X200756 RHPC G9 Integration ? dSDE dgw70/71.wldle
Description: Logical Configuration of DGW70&amp;71 of WLFDLE - X200756
New RHPc network elements provided by Ribbon (Genbend) will be integrated into cSDE/dSDE network. C20 (ATCA switches) and GMS nodes will be integrated at cSDE sites and G6/G9 will be integrated at dSDE sites. As part of Capacity upgrade, new G9 will be integrated into WLFDLE dSDE site. Already G6 integrated in some PHUB location</t>
  </si>
  <si>
    <t>NCT.2003.003851</t>
  </si>
  <si>
    <t>Headline: GW10 to RCMIN-cSDE Traffic Migration dgw66/67.ym/mtnk
Description: This activity is to configure DGW66&amp;67 of YM and MTNK to send AGW06.eondr IP address towards RCMIN
MCN eWO.00000020232 - PT01-MOP-X200001.04-001-A</t>
  </si>
  <si>
    <t>NCT.2003.004014</t>
  </si>
  <si>
    <t>Headline: MMSC 4.5 Upgrade to Virtualized MMSC 3.3 IP Netwrk MS1SAR60/61
Description: MMSC 4.5 Upgrade to Virtualized MMSC 3.3 IP Networks MS1SAR60/61. This activity is to perform the configuration to achieved contrail connectivity with new routing policy update in MS1 for MMSC Project</t>
  </si>
  <si>
    <t>NCT.2003.004129</t>
  </si>
  <si>
    <t>Headline: ESLAN VPN60/61 HFA Upgrade - TO5 &amp; MS1 Management Server
Description: HFA required to be installed on Checkpoint Mgmt Servers in To5 &amp; Ms1 and VPN60/61 Firewalls at To3, Ms1, To5, Mlo2 &amp; Va2. Issue has been documented under Checkpoint SK# sk120835</t>
  </si>
  <si>
    <t>NCT.2003.004302</t>
  </si>
  <si>
    <t>Headline: Increase the value of LogBufMB and LogFileSize attribute
Description: This is a non impacting change to address the below issue.
CSR#5340544264:
Issue:
Infinite 6043065745 throttled not in overage.
Root Cause:
Timesten replication is usually memory to memory replication and it works at peak when the replication works between memory to memory. An ideal system will have almost zero LOG_FS_READS that means replication never rely on disk to read the transaction which is always bit slow. In your case what we have seen some higher LOG_FS_READ over the period of time that indicate replication is looking into the disk to read the transactions which slows things down. Basically it is not finding the transaction from the log buffer and going back to disk to read. So we feel increasing the LogBufMB/LogFileSize values will be the first step for us to decrease the LOG_FS_READS first then check the performance.
Solution:
This MOP will increase the value of LogBufMB and LogFileSize attributes from 128MB to 1024MB for SCM2 and SCM7 stores located in to5rtcscm02 and to5rtcscm06 servers.</t>
  </si>
  <si>
    <t>NCT.2003.004762</t>
  </si>
  <si>
    <t>Headline: E0969_ 5G PWO IPRAN Review and preload configs
Description: 5G _ E0969  PWO IPRAN Review and preload configs</t>
  </si>
  <si>
    <t>NCT.2003.004793</t>
  </si>
  <si>
    <t>Headline: E5419_ 5G PWO IPRAN Review and preload configs
Description: 5G _ E5419  PWO IPRAN Review and preload configs</t>
  </si>
  <si>
    <t>NCT.2003.004796</t>
  </si>
  <si>
    <t>Headline: E5390_ 5G PWO IPRAN Review and preload configs
Description: 5G _ E5390  PWO IPRAN Review and preload configs</t>
  </si>
  <si>
    <t>NCT.2003.004979</t>
  </si>
  <si>
    <t>Headline: C4485- PWO review and Pre-loading - 0913-501
Description: PWO review and Pre-loading
C4485-EP-0913-501-1-BT1-A</t>
  </si>
  <si>
    <t>NCT.2003.004981</t>
  </si>
  <si>
    <t>Headline: C4545- PWO review and Pre-loading - 0913-501
Description: PWO review and Pre-loading
C4545-EP-0913-501-1-BT1-A</t>
  </si>
  <si>
    <t>NCT.2003.004982</t>
  </si>
  <si>
    <t>Headline: C4571- PWO review and Pre-loading - 0913-501
Description: PWO review and Pre-loading
C4571-EP-0913-501-1-BT1-A</t>
  </si>
  <si>
    <t>NCT.2003.004983</t>
  </si>
  <si>
    <t>Headline: C4723- PWO review and Pre-loading - 0913-501
Description: PWO review and Pre-loading
C4723-EP-0913-501-1-BT1-A</t>
  </si>
  <si>
    <t>NCT.2003.004984</t>
  </si>
  <si>
    <t>Headline: C4940- PWO review and Pre-loading - 0913-501
Description: PWO review and Pre-loading
C4940-EP-0913-501-1-BT1-A</t>
  </si>
  <si>
    <t>NCT.2003.005387</t>
  </si>
  <si>
    <t>NCT.2003.001280</t>
  </si>
  <si>
    <t>3/13/2020 7:00:00 AM</t>
  </si>
  <si>
    <t>NCT.2003.004605</t>
  </si>
  <si>
    <t>Headline: 9960-257 JUNOS and Hardware UPGRADE on MS1WPR1/2
Description: The objective this change is to perform:
a) Junos upgrade to 18.3 software 
b) Replace Enhanced Switch Control Board with Enhanced SCBe2
c) Replace routing engine RE-S-2000 with RE-X6
d) Upload slax script (updated script)</t>
  </si>
  <si>
    <t>3/13/2020 9:00:00 AM</t>
  </si>
  <si>
    <t>NCT.2003.005592</t>
  </si>
  <si>
    <t>Headline: W2560 - KING EDWARD &amp; KNIGHT - Cisco commissioning
Description: IPRAN to work with RBS tech and Switch Tech to Implement commission a new Cisco for the following site: 
W2560 - KING EDWARD &amp; KNIGHT
This activity is extremely important to fix 5G TX issue
Commission A2L-W2560-01, Cut Over and Decommission S1-W2560-01.
Link to the PWO:
https://rcirogers.sharepoint.com/sites/EqptEng-Docs/EwoDistribution/Current/9976-120/Cisco-CutOver/W2560-EP-9976-120-CU1-A.pdf</t>
  </si>
  <si>
    <t>3/13/2020 11:59:00 PM</t>
  </si>
  <si>
    <t>NCT.2003.002552</t>
  </si>
  <si>
    <t>NCT.2003.006835</t>
  </si>
  <si>
    <t>Headline: CALBSC0 Replacement of APG40 Node A
Description: APG 40 Node A  has disk a issue call freeezin node and recommendation is to replace it. There be temporary loss of MML connectivity during the procedure</t>
  </si>
  <si>
    <t>3/13/2020 8:00:00 PM</t>
  </si>
  <si>
    <t>NCT.2003.004783</t>
  </si>
  <si>
    <t>Headline: Insert SFPs and connect cables in DGW Routers at 301 Industrial
Description: For project X192905.02 (C20-DMS250 Cap and Grow Vancouver G9 Installation and Cabling), we need to insert  6 SFP's and connect cables as per the table on page 9 of the attached document.
dgw66.bcvan-GE 11/0/2
dgw67.bcvan-GE 11/0/2
dgw66.bcvan-GE 11/0/3
dgw67.bcvan-GE 11/0/3
dgw66.bcvan-GE 11/0/1
dgw67.bcvan-GE 11/0/1</t>
  </si>
  <si>
    <t>3/13/2020 12:00:01 AM</t>
  </si>
  <si>
    <t>NCT.2003.005194</t>
  </si>
  <si>
    <t>Headline: LRAN-FOA-F1O1_Evolved UL FSS (Testing)
Description: The intention is to test Evolved Uplink Frequency-Selective Scheduling Feature/parameter tesitng in Vaughn cluster, cell lock/unlock will be done at the end.</t>
  </si>
  <si>
    <t>NCT.2003.005208</t>
  </si>
  <si>
    <t>Headline: LRAN-FOA-F1O1_Evolved UL FSS (Testing P1 Cluster))
Description: The intention is to test Evolved Uplink Frequency-Selective Scheduling Feature/Parameter tesitn in P1 cluster, cell lock/unlock will be done at the end.</t>
  </si>
  <si>
    <t>3/13/2020 12:01:00 AM</t>
  </si>
  <si>
    <t>NCT.2002.012079</t>
  </si>
  <si>
    <t>Headline: L19.Q4.IP3 Upgrade (ONGr2_1)
Description: Multiple new features and corrections on top of L18.Q4.IP3 has been added in this release.</t>
  </si>
  <si>
    <t>NCT.2002.012081</t>
  </si>
  <si>
    <t>Headline: L19.Q4.IP3 Upgrade (ONGr2_2)
Description: Multiple new features and corrections on top of L18.Q4.IP3 has been added in this release.</t>
  </si>
  <si>
    <t>NCT.2002.012082</t>
  </si>
  <si>
    <t>Headline: L19.Q4.IP3 Upgrade (ONGr2_3)
Description: Multiple new features and corrections on top of L18.Q4.IP3 has been added in this release.</t>
  </si>
  <si>
    <t>NCT.2002.011298</t>
  </si>
  <si>
    <t xml:space="preserve">Headline: Troubleshoot High input error rate on Gi0/14@s2-c1852-01
Description: Troubleshoot High input error rate on Gi0/14@s2-c1852-01
FOPS to clean/replace fiber jumper or SFP/PAD
Link:
S2-C1852-01 (Gig 0/14) &lt;&gt; (Gig 0/14) S2-C1391-01
</t>
  </si>
  <si>
    <t>NCT.2001.006597</t>
  </si>
  <si>
    <t>3/13/2020 12:30:00 AM</t>
  </si>
  <si>
    <t>3/13/2020 12:50:00 AM</t>
  </si>
  <si>
    <t>NCT.2003.006653</t>
  </si>
  <si>
    <t>Headline: LRAN-FOA-F0O1; Lte Anchor Carrier AMO optimization
Description: To help UE stay on Anchor carrier, test remove negatitve hanodver offset that configured by AMO feature. fix boundary to 0 to 4.</t>
  </si>
  <si>
    <t>3/13/2020 2:00:00 AM</t>
  </si>
  <si>
    <t>NCT.2003.003595</t>
  </si>
  <si>
    <t>NCT.2003.006274</t>
  </si>
  <si>
    <t>Headline: X183560.34 - iCCAP CMTS OS upgrade ccsi.gz.rel8.2.5.1_build833
Description: Upgrade the OS of Casa from Rel 7.2.5.2_build63a1 to Rel_8.2.5.1_build8333
The purpose of the upgrade are:
- Fix a legacy RHPc issue affecting Arris TM402G modem. cmts76.nbsj and cmts76.nbba cannot be patched because it is running a new release of 8.2.5 code.
- Fix a congestion issue on cmts81.mtwd because of a know bug OFDM causing traffic not to shift to SC-WAM when OFDM is congested.</t>
  </si>
  <si>
    <t>NCT.2003.002298</t>
  </si>
  <si>
    <t>NCT.2003.003078</t>
  </si>
  <si>
    <t>Headline: Service = Classical FOA = "NO" Source Change TSN2HD(EC02)
Description: Service = Classical FOA = "NO" The purpose of this activity is to change the source for TSN2HD/360HD where required as per attached EDS and reference documents.</t>
  </si>
  <si>
    <t>NCT.2003.005487</t>
  </si>
  <si>
    <t>NCT.2003.005313</t>
  </si>
  <si>
    <t>Headline: To add link back in BE ,between cgw01.ym and cgw01.slnt.
Description: To add link back in BE 9301,between cgw01.ym and cgw01.slnt.
cgw01.ym: HunGig 0/15/0/0 was taking too many errors. This link has been taken out of the bundle from both sides. Transport did a BERT test and did not see any issues. Later on I did 20 k ping test from each direction with ipv6 link local address and did not see any error increment.</t>
  </si>
  <si>
    <t>NCT.1912.009317</t>
  </si>
  <si>
    <t>Headline: X180045.04-Migration Slot 4/5 cards to 7&amp;8 IGW01.WLFDLE-ASR9K
Description: Migration of 2 x A9K-MOD400-TR line cards &amp; 4 x A9K-MPA-20X10GE modular port adapters from slot4 and slot 5 on igw01.wlfdle to slot7 and slot 8 on igw01.wlfdle-ar9k.</t>
  </si>
  <si>
    <t>NCT.2002.010354</t>
  </si>
  <si>
    <t>Headline: CGW01 ABCGY Replacement: Links turn up with cgw01.WLFDLE
Description: 2.1 Scope of Work (NCT ? Description)
This emop will cover section to bring up link between cgw01.ABCGY_asr9k and cgw01.WLFDLE. During this activity 100Gig link will be turned up and the protocols as well. 100Gig link will be turned as a standalone link.</t>
  </si>
  <si>
    <t>NCT.2002.016317</t>
  </si>
  <si>
    <t>Headline: X183045-RR.YM Software Upgrade
Description: 2.2 To upgrade rr.ym to software release 16.06.07</t>
  </si>
  <si>
    <t>NCT.2003.003537</t>
  </si>
  <si>
    <t>Headline: UMTS W18.Q2.17  Upgrade (EDGr1)
Description: This correction patch upgrade is required to address frequent "AuxPlugInUnit_PiuConnectionLost" issue.</t>
  </si>
  <si>
    <t>NCT.2003.007092</t>
  </si>
  <si>
    <t>3/13/2020 2:20:00 PM</t>
  </si>
  <si>
    <t>NCT.2003.004841</t>
  </si>
  <si>
    <t>Headline: RCMIN &amp; RCSIN IP port configuration
Description: NPT000000150263
NPT000000150671
NPT000000150670
NPT000000150672
NPT000000150514</t>
  </si>
  <si>
    <t>NCT.2002.009298</t>
  </si>
  <si>
    <t>Headline: IPRAN to Implement the PWO for W0030 IOS upgrade
Description: IPRAN to Implement the PWO for W0030 IOS upgrade.  This is 5G project.  The Cisco upgrade will be for W1094 only. No other sites.   Recover time for hardware is 35 min.  
scope of work
Cisco Platform IOS Upgrade for UMMT Service Migration - OSPF 0.0.1.3, Ring PR13-1.
Outage = W2651,W2778,W3283,W3193 only.
____________________
NOTE:NO TLAN ON SITE.  THIS IS THE LOGIN PROCESS THRU MRV AND IT IS TESTED AND WORKING.
A2-W1094-02 is on terminal server as below
172.21.88.136
Ports 2700 and 2800
____________________
http://ewo-distribution.osn.wireless.rogers.com/shares/export/Ewo-Distribution/Current/9976-120/IOS-Upgrade/PR13-1/W0030-EP-9976-120-131-A.pdf
No RBS or SW tech scheduled.  If there is any issues with the site recovery then paging local tech to go to the site as a call out.</t>
  </si>
  <si>
    <t>NCT.2003.006126</t>
  </si>
  <si>
    <t>3/13/2020 3:01:00 AM</t>
  </si>
  <si>
    <t>NCT.2003.005605</t>
  </si>
  <si>
    <t>Headline: Ericsson to retune the center Frequency for this node.
Description: Ericsson to retune the center Frequency for this node.
W0732 Rogers Arena</t>
  </si>
  <si>
    <t>NCT.2002.011848</t>
  </si>
  <si>
    <t>Headline: W0186 - English Bay - Review and Pre-load
Description: IPRAN to review and pre-load the PWO for the following site:
W0186 - English Bay
IPRAN to review PWO.  Add config files where possible
Link to the PWO:
https://rcirogers.sharepoint.com/sites/EqptEng-Docs/EwoDistribution/Current/9976-120/Cisco-CutOver/W0186-EP-9976-120-PE2-A.pdf</t>
  </si>
  <si>
    <t>NCT.2003.000629</t>
  </si>
  <si>
    <t>Headline: W0138 - UBC - Review and Pre-load
Description: 9976-100 5G Rollout - BC:
IPRAN to review and pre-load the PWO for the following site:
W0138 - UBC
IPRAN to review PWO.  Add config files where possible
Link to PWO:
https://rcirogers.sharepoint.com/sites/EqptEng-Docs/EwoDistribution/Current/9976-120/Cisco-CutOver/W0138-EP-9976-120-PE1-A.pdf</t>
  </si>
  <si>
    <t>3/13/2020 3:35:00 PM</t>
  </si>
  <si>
    <t>NCT.2003.007250</t>
  </si>
  <si>
    <t xml:space="preserve">Headline: RCDIN IP port configuration
Description: reset MQAM ports on agw41.mtnk/agw41.clwd/agw41.basp/agw41.ktgc
</t>
  </si>
  <si>
    <t>3/13/2020 3:45:00 PM</t>
  </si>
  <si>
    <t>NCT.2003.006015</t>
  </si>
  <si>
    <t>Headline: eFCR00000006730 addition
Description: eFCR00000006730_NATIONAL-FCR-RCMIN-872-A
Micro Focus Universal Discovery tool implementation require access to RCMIN From REN for IT management purpose as OSS device support is taken over by IT</t>
  </si>
  <si>
    <t>3/13/2020 4:30:00 PM</t>
  </si>
  <si>
    <t>3/13/2020 5:30:00 PM</t>
  </si>
  <si>
    <t>NCT.2003.007310</t>
  </si>
  <si>
    <t>Headline: PDP 2020-1087
Description: PDP 2020-1087
PDP 2020-1107</t>
  </si>
  <si>
    <t>NCT.2003.006108</t>
  </si>
  <si>
    <t>Headline: Enable Tunnel-split on MDC NSG2 VPX
Description: This is to enable Tunnel split on MDC NSG2 VPX, which is the primary VPN device for phase 2. The purpose is to make Skype works when users using the NSG2 VPN.</t>
  </si>
  <si>
    <t>NCT.2003.004188</t>
  </si>
  <si>
    <t>Headline: 21 Ridgeway PL02, X190154.03 CACF and Stub Link
Description: 21 Ridgeway PL02
21 Ridgeway Circle, Woodstock ON
X190154.03-001-A 2019 Transport for NewDundee CACF and Stub Link at 21 Ridgeway Circle, Woodstock 
X190154.03 ? Woodstock to New Dundee Transport CACF and Stub Link
Gemini WO 0033036
Activity:
- Contact TRANS OPS (Brent Lee)
- Commission WDSTONBIO2D-007 shelf #2
ELEMENT A: WDSTONBIO2D-007 Shelf #2
ELEMENT Z : WDSTONBIO2D-007 Shelf #1</t>
  </si>
  <si>
    <t>NCT.2003.003276</t>
  </si>
  <si>
    <t>3/13/2020 7:25:00 AM</t>
  </si>
  <si>
    <t>NCT.2003.006697</t>
  </si>
  <si>
    <t>3/13/2020 7:30:00 AM</t>
  </si>
  <si>
    <t>NCT.2003.006699</t>
  </si>
  <si>
    <t>Headline: X182763.01 RCMIN-TRANSPORT   W2295 - BRB53
Description: transport to assist switch tech with circuit testing
5008/OCH/CLGRABSPO2D/WNPGMB69O2D</t>
  </si>
  <si>
    <t>NCT.2003.003312</t>
  </si>
  <si>
    <t>Headline: eWO # PT08-MOP-QPSK Activation-004-A site: COMSTOCK -  ProjectNa
Description: new qpsk activation</t>
  </si>
  <si>
    <t>NCT.2003.004589</t>
  </si>
  <si>
    <t>Headline: Roaming WOs
Description: Tcell Tajikistan</t>
  </si>
  <si>
    <t>NCT.2003.004750</t>
  </si>
  <si>
    <t>Headline: Description line fix towards cmts links
Description: Fixing decription lines on DGW01/DGW02.CMSTK ----&gt;&gt;  CMTS82/CMTS83/CMTS84/CMTS85/CMTS86/CMTS87/CMTS88</t>
  </si>
  <si>
    <t>NCT.2003.005433</t>
  </si>
  <si>
    <t>Headline: cmts21.bawk and cmts93.bloor-oob baud-rate change
Description: cmts21.bawk and cmts93.bloor-oob baud-rate change
---------------------------------------------------------------------------------------------------------------------
cmts21.bawk
==============
slot 6 console OOB3.BAWK 172.19.64.47 Line 2064 NIM3/14
slot 7 console OOB3.BAWK 172.19.64.47 Line 2065 NIM3/15
cmts93.bloor
=============
slot 6 console OOB9.Bloor - 172.19.16.29 - Port 7 - Line 2112 - RU 3 SLOT 6
slot 7 console OOB9.Bloor - 172.19.16.29 - Port 8 - Line 2113 - RU 3 SLOT 7
change baud rate speed to  115200</t>
  </si>
  <si>
    <t>NCT.2003.005507</t>
  </si>
  <si>
    <t>Headline: Roaming WOs
Description: Vodafone UK</t>
  </si>
  <si>
    <t>NCT.2002.002968</t>
  </si>
  <si>
    <t>Headline: 9952.501-Functional ATP - PT07CSCF01-NSA-Day15
Description: This activity is for Functional ATP - PT07CSCF01</t>
  </si>
  <si>
    <t>NCT.2002.009792</t>
  </si>
  <si>
    <t>Headline: TO5SAPC/MLO2SAPC-Functional ATP D10
Description: This activity is for run a Functional Acceptance test Procedure of newly installed ML02SAPC00  &amp; TO5SAPC00  pre-Production node.</t>
  </si>
  <si>
    <t>NCT.2002.011060</t>
  </si>
  <si>
    <t>Headline: FWA (Fixed Wireless Access) R4B Testing-D2-West
Description: To perform TCM of FWA service on all 6 EPG-SSRs</t>
  </si>
  <si>
    <t>NCT.2003.002762</t>
  </si>
  <si>
    <t>Headline: X190338.20 ATP of DGW01/02 ASR9K @ BAWK site ? 3 of 3-D2
Description: 2.1 Scope of Work (NCT ? Description)
To perform loopback test for Breakout Ports for new ASR9K dgw01.bawk and dgw02.bawk</t>
  </si>
  <si>
    <t>NCT.2003.005144</t>
  </si>
  <si>
    <t>Headline: X190127Config stranded NCS admin&amp;management config@spn.GLPH
Description: 2.1 Scope of Work
1) add local user host name and what used to be admin config
2) generates an RSA key pair
3) add management interface and ssh config</t>
  </si>
  <si>
    <t>NCT.2003.005150</t>
  </si>
  <si>
    <t>Headline: X190127 Upgrade NCS5004 to 6.6.25 on spn01/2/3/4a.GLPH
Description: 1.1 Scope of Work
1) copy code to NCs
2) upgrade</t>
  </si>
  <si>
    <t>NCT.2003.005154</t>
  </si>
  <si>
    <t>Headline: X190127 Load base conifg on spn01/2/3/4a.GLPH
Description: 2.1 Scope of Work
1) copy config file to SPNE
2) load config file</t>
  </si>
  <si>
    <t>NCT.2003.006537</t>
  </si>
  <si>
    <t>NCT.2002.017192</t>
  </si>
  <si>
    <t>Headline: 8960-428 - MS1eDNS4Data loading and validation
Description: 8960-428 - Part of this activity is to disable ports on MS1ASW62/63 to remove the DNS server from the network which will be upgraded offline.
Logical configuration changes at MS1 eSLAN Site MS1ASW63, MS1SRX04</t>
  </si>
  <si>
    <t>NCT.2003.002608</t>
  </si>
  <si>
    <t>NCT.2003.003418</t>
  </si>
  <si>
    <t>NCT.2002.001640</t>
  </si>
  <si>
    <t>Headline: C6818-EP-9501-818-1-NS1-A -cisco insertion
Description: C6818-EP-9501-818-1-NS1-A
Cisco insertion 
LTE commissioning of new site at LARCH &amp; BALSAM (C6818/K20CA).
Commission A2L-C6818-01 (QoS). TIE: A2-C0291-01 &amp; S2-C2392-01/GATEWAY: A2L-C6818-01.
Commission new TLAN at C6818 (Feds from A2L-C6818-01).</t>
  </si>
  <si>
    <t>3/13/2020 11:00:00 PM</t>
  </si>
  <si>
    <t>NCT.2003.006636</t>
  </si>
  <si>
    <t>Headline: IPRAN to laod QoS
Description: IPRAN to load QoS for these sites to improve speed for W5042,W0138,W0023</t>
  </si>
  <si>
    <t>3/14/2020 1:00:00 AM</t>
  </si>
  <si>
    <t>NCT.2003.004961</t>
  </si>
  <si>
    <t>Headline: W1258 EAGLE HARBOUR- Open ports
Description: Opening Cisco ports for Ericsson integration for the following site in BC:
W1258 EAGLE HARBOUR
PWO number: W0000-EP-0913-101-N09-A
Link to the PWO: https://rcirogers.sharepoint.com/sites/EqptEng-Docs/EwoDistribution/Forms/AllItems.aspx?id=%2Fsites%2FEqptEng%2DDocs%2FEwoDistribution%2FCurrent%2F0913%2D101%2FW0000%2DEP%2D0913%2D101%2DN09%2DA&amp;viewid=725f0e78%2De7d5%2D4b8b%2Db436%2D93cfa23bcac1</t>
  </si>
  <si>
    <t>3/13/2020 9:00:00 PM</t>
  </si>
  <si>
    <t>NCT.2003.002160</t>
  </si>
  <si>
    <t>Headline: DBCC DELTA Check
Description: This activity is to upgrade Teamnet ENIQ to 19.4. There is not service impact to Rogers during preparation and precheck</t>
  </si>
  <si>
    <t>3/13/2020 9:34:35 AM</t>
  </si>
  <si>
    <t>NCT.2003.006816</t>
  </si>
  <si>
    <t>Headline: DNS Requests Ticket #672467
Description: ***********Add/Update/Remove DNS Records************</t>
  </si>
  <si>
    <t>3/13/2020 9:35:35 AM</t>
  </si>
  <si>
    <t>NCT.2003.006817</t>
  </si>
  <si>
    <t>Headline: DNS Requests Ticket #973190
Description: ***********Add/Update/Remove DNS Records************</t>
  </si>
  <si>
    <t>3/13/2020 9:36:33 AM</t>
  </si>
  <si>
    <t>NCT.2003.006820</t>
  </si>
  <si>
    <t>Headline: DNS Requests Ticket #604458
Description: ***********Add/Update/Remove DNS Records************</t>
  </si>
  <si>
    <t>3/13/2020 9:37:30 AM</t>
  </si>
  <si>
    <t>NCT.2003.006821</t>
  </si>
  <si>
    <t>Headline: DNS Requests Ticket #222801
Description: ***********Add/Update/Remove DNS Records************</t>
  </si>
  <si>
    <t>3/13/2020 9:38:28 AM</t>
  </si>
  <si>
    <t>NCT.2003.006824</t>
  </si>
  <si>
    <t>Headline: DNS Requests Ticket #268476
Description: ***********Add/Update/Remove DNS Records************</t>
  </si>
  <si>
    <t>3/13/2020 9:39:25 AM</t>
  </si>
  <si>
    <t>NCT.2003.006829</t>
  </si>
  <si>
    <t>Headline: DNS Requests Ticket #976162
Description: ***********Add/Update/Remove DNS Records************</t>
  </si>
  <si>
    <t>3/13/2020 9:40:22 AM</t>
  </si>
  <si>
    <t>NCT.2003.006831</t>
  </si>
  <si>
    <t>Headline: DNS Requests Ticket #678256
Description: ***********Add/Update/Remove DNS Records************</t>
  </si>
  <si>
    <t>3/13/2020 9:45:00 AM</t>
  </si>
  <si>
    <t>NCT.2002.006345</t>
  </si>
  <si>
    <t>Headline: Update Description field to incl missing child nodes via snmps
Description: Update Description field to include missing child nodes via snmpset on CH3000 chassis for optical switches with 1 forward segment only</t>
  </si>
  <si>
    <t>3/14/2020 12:00:00 AM</t>
  </si>
  <si>
    <t>3/14/2020 6:00:00 AM</t>
  </si>
  <si>
    <t>NCT.1911.006851</t>
  </si>
  <si>
    <t>3/14/2020 11:59:00 PM</t>
  </si>
  <si>
    <t>NCT.2003.002100</t>
  </si>
  <si>
    <t>NCT.2003.002555</t>
  </si>
  <si>
    <t>3/14/2020 12:01:00 AM</t>
  </si>
  <si>
    <t>NCT.2001.006608</t>
  </si>
  <si>
    <t>3/14/2020 2:00:00 AM</t>
  </si>
  <si>
    <t>NCT.2003.007397</t>
  </si>
  <si>
    <t>Headline: X183560.34 - iCCAP CMTS OS downgrade to 7.2.5.2_build63a1
Description: Casa OS is being downgraded  from Rel_8.2.5.1_build7a91 to Rel 7.2.5.2_build63a1 due to several service impacting bugs that are driving high service truck rolls and service calls.</t>
  </si>
  <si>
    <t>NCT.2003.007400</t>
  </si>
  <si>
    <t>NCT.2003.007403</t>
  </si>
  <si>
    <t>NCT.2003.007404</t>
  </si>
  <si>
    <t>NCT.2003.007405</t>
  </si>
  <si>
    <t>NCT.2003.007406</t>
  </si>
  <si>
    <t>NCT.2003.007409</t>
  </si>
  <si>
    <t>NCT.2003.007410</t>
  </si>
  <si>
    <t>NCT.2003.007411</t>
  </si>
  <si>
    <t>NCT.2003.007412</t>
  </si>
  <si>
    <t>NCT.2003.007413</t>
  </si>
  <si>
    <t>NCT.2003.007414</t>
  </si>
  <si>
    <t>NCT.2003.007415</t>
  </si>
  <si>
    <t>NCT.2003.007416</t>
  </si>
  <si>
    <t>NCT.2004.006950</t>
  </si>
  <si>
    <t>3/14/2020 3:00:00 AM</t>
  </si>
  <si>
    <t>3/14/2020 9:00:00 AM</t>
  </si>
  <si>
    <t>NCT.2003.006993</t>
  </si>
  <si>
    <t>Headline: W2561 - FIR &amp; 8TH - Cisco commissioning
Description: IPRAN to work with RBS tech and Switch Tech to Implement commission a new Cisco for the following site: 
W2561 - FIR &amp; 8TH
This activity is extremely important to fix 5G TX issue
Commission A2L-W2561-01, Cut Over and Decommission S1-W2561-01
Oracle#: 169182
Link to the PWO:
https://rcirogers.sharepoint.com/sites/EqptEng-Docs/EwoDistribution/Current/9976-120/Cisco-CutOver/W2561-EP-9976-120-CU1-A.pdf
This site is a extremely important to fix 5G transport speed problem. Cisco insertion failed last night apparently due to SFP issue.</t>
  </si>
  <si>
    <t>3/14/2020 3:01:00 AM</t>
  </si>
  <si>
    <t>NCT.2003.007328</t>
  </si>
  <si>
    <t>Headline: Review and preload scripts- 5G Rollout - BC
Description: IPRAN TO PERFORM CLEANUP IF REQUIRED. PLEASE CHECK THE WORKORDER
IPRAN to load the Cisco script for DSS/2.5G NR roll-out. 
Total five sites to be done.
W4211
W0727
W7134
W1954
W7016</t>
  </si>
  <si>
    <t>3/14/2020 7:00:00 AM</t>
  </si>
  <si>
    <t>3/14/2020 7:00:00 PM</t>
  </si>
  <si>
    <t>NCT.2002.016117</t>
  </si>
  <si>
    <t>Headline: CPNR ? Upgrade Regional NR from 8.3.4 to 8.3.7 release 1/2 DT
Description: Note: Network Impact is Degraded - because Regional server may become not responsive during some implementation steps. 
NO service impact to the cx*******************************************
**************************************************************************
The Upgrade of NR Regional to 8.3.7 must be completed to address a bug impacting IPv6 replica address. Activity doesn?t expose any impact on customer services. Activity window is selected for Saturday and Sunday day time to limit impact on Provisioning 
Ops activities (DHCP migrations, segmentations and IP depletions) that are happening regularly on working days.</t>
  </si>
  <si>
    <t>3/15/2020 12:00:00 AM</t>
  </si>
  <si>
    <t>3/15/2020 6:00:00 AM</t>
  </si>
  <si>
    <t>NCT.2001.001700</t>
  </si>
  <si>
    <t>3/15/2020 6:30:00 AM</t>
  </si>
  <si>
    <t>NCT.2003.007433</t>
  </si>
  <si>
    <t>Headline: C0009E Very Very urgent IPRAN RCWIN MS1(Wolfdale) NNI Upgrade
Description: Entire central region 3G, 4G, 5G traffic will be threatened. 
C0009E-EP-9976-720-MLC6-A
** IPRAN RCWIN MS1(Wolfdale) NNI Upgrade Phase 1 **
- Migrate traffic from slot 0 &amp; 6 (Line Card A9K-MOD160-TR) to the newly installed card in slot 1 &amp; 7 (Line Card
A9K-MOD400-TR) on Wolfdale A3-C0009E-06
C0009E-EP-9976-720-MLC5-A
** IPRAN RCWIN MS1(Wolfdale) NNI Upgrade Phase 1 **
- Migrate traffic from slot 0 &amp; 6 (Line Card A9K-MOD160-TR) to the newly installed card in slot 1 &amp; 7 (Line Card
A9K-MOD400-TR) on Wolfdale A3-C0009E-05</t>
  </si>
  <si>
    <t>3/15/2020 11:59:00 PM</t>
  </si>
  <si>
    <t>NCT.2003.002106</t>
  </si>
  <si>
    <t>NCT.2003.002557</t>
  </si>
  <si>
    <t>3/15/2020 12:01:00 AM</t>
  </si>
  <si>
    <t>NCT.2001.006620</t>
  </si>
  <si>
    <t>3/15/2020 2:00:00 AM</t>
  </si>
  <si>
    <t>NCT.2003.007437</t>
  </si>
  <si>
    <t>NCT.2003.007438</t>
  </si>
  <si>
    <t>NCT.2003.007439</t>
  </si>
  <si>
    <t>NCT.2003.007441</t>
  </si>
  <si>
    <t>NCT.2003.007442</t>
  </si>
  <si>
    <t>NCT.2003.007443</t>
  </si>
  <si>
    <t>NCT.2003.007444</t>
  </si>
  <si>
    <t>NCT.2003.007445</t>
  </si>
  <si>
    <t>NCT.2003.007446</t>
  </si>
  <si>
    <t>NCT.2003.007447</t>
  </si>
  <si>
    <t>NCT.2003.007448</t>
  </si>
  <si>
    <t>NCT.2003.007449</t>
  </si>
  <si>
    <t>NCT.2003.007450</t>
  </si>
  <si>
    <t>NCT.2003.007451</t>
  </si>
  <si>
    <t>NCT.2003.007473</t>
  </si>
  <si>
    <t>NCT.2003.007474</t>
  </si>
  <si>
    <t>3/15/2020 3:00:00 AM</t>
  </si>
  <si>
    <t>3/15/2020 9:00:00 AM</t>
  </si>
  <si>
    <t>NCT.2003.007418</t>
  </si>
  <si>
    <t>Headline: upgrade A3's from 20G to 40G
Description: SW tech at W0275 and W1094,  IP CORE , IPRAN TAC and Radio TAC to 
1)
IPRAN-RCWIN NNI 40G Link Upgrade for Surrey VA2
W0275-EP-9976-120-NN1-A 
https://rcirogers.sharepoint.com/sites/EqptEng-Docs/EwoDistribution/Current/9976-120/W0275-EP-9976-120-NN1-A.pdf
2)
IPRAN-RCWIN NNI 40G Link Upgrade for Vancouver VA1
W1094-EP-9976-120-NN1-A 
https://rcirogers.sharepoint.com/sites/EqptEng-Docs/EwoDistribution/Current/9976-120/W1094-EP-9976-120-NN1-A.pdf
.  There is urgency to the project due to congrestion and risk points to the network.  No outages. Upgrade 20GE to 40GE.</t>
  </si>
  <si>
    <t>3/15/2020 5:24:00 PM</t>
  </si>
  <si>
    <t>3/15/2020 6:24:00 PM</t>
  </si>
  <si>
    <t>NCT.2003.007601</t>
  </si>
  <si>
    <t>Headline: RSHM, DB, Change account for 900231080
Description: RSHM, DB, Change account for 900231080</t>
  </si>
  <si>
    <t>NCT.2003.002114</t>
  </si>
  <si>
    <t>Headline: TeamNet ENIQ upgrade ATP 1
Description: This activity is to upgrade Teamnet ENIQ to 19.4.  This is ATP activity which doesn't have any impact to Teamnet ENIQ.</t>
  </si>
  <si>
    <t>3/15/2020 7:00:00 AM</t>
  </si>
  <si>
    <t>3/15/2020 7:00:00 PM</t>
  </si>
  <si>
    <t>NCT.2002.016150</t>
  </si>
  <si>
    <t>Headline: CPNR ? Upgrade Regional NR from 8.3.4 to 8.3.7 release 2/2
Description: Note: Network Impact is Degraded - because Regional server may become not responsive during some implementation steps. 
NO service impact to the cx*******************************************
**************************************************************************
The Upgrade of NR Regional to 8.3.7 must be completed to address a bug impacting IPv6 replica address. Activity doesn?t expose any impact on customer services. Activity window is selected for Saturday and Sunday day time to limit impact on Provisioning 
Ops activities (DHCP migrations, segmentations and IP depletions) that are happening regularly on working days.</t>
  </si>
  <si>
    <t>3/16/2020 1:00:00 PM</t>
  </si>
  <si>
    <t>3/16/2020 6:00:00 PM</t>
  </si>
  <si>
    <t>NCT.2003.004798</t>
  </si>
  <si>
    <t>3/16/2020 1:30:00 AM</t>
  </si>
  <si>
    <t>3/16/2020 1:40:00 AM</t>
  </si>
  <si>
    <t>NCT.2003.007714</t>
  </si>
  <si>
    <t>Headline: LRAN-FOA-F0O1; Lte SRVCC RSRP/Q Trigger Tuning
Description: Adjust SRVCC RSRP threshold from -120 to -124, RSRQ from -19.5 to -18 to keep good quality call on LTE longer.</t>
  </si>
  <si>
    <t>3/16/2020 1:30:00 PM</t>
  </si>
  <si>
    <t>3/16/2020 5:00:00 PM</t>
  </si>
  <si>
    <t>NCT.2003.005506</t>
  </si>
  <si>
    <t>Headline: Testing Tekelec flows and for development of ISMSC flow
Description: Test Tekelec - Linkset Alarm &amp; Signalling Link flows and incremental development for ISMSC - Connection has been terminated flow</t>
  </si>
  <si>
    <t>rahul.jain</t>
  </si>
  <si>
    <t>3/16/2020 10:00:00 AM</t>
  </si>
  <si>
    <t>3/16/2020 2:00:00 PM</t>
  </si>
  <si>
    <t>NCT.2003.005963</t>
  </si>
  <si>
    <t>NCT.2003.005255</t>
  </si>
  <si>
    <t>Headline: RTCS/Chatr Adding Static Routes and Updating Allowed IPs to AIR
Description: This WO to implement the procedures required to integrate RTCS - AIR node with the CAMP node 
Low risk. Routine change.
C0009E-WD-9552-003-019-A site: WOLFDALE SWITCH -</t>
  </si>
  <si>
    <t>3/16/2020 11:59:00 PM</t>
  </si>
  <si>
    <t>NCT.2003.002559</t>
  </si>
  <si>
    <t>3/16/2020 10:01:00 AM</t>
  </si>
  <si>
    <t>3/16/2020 12:00:00 PM</t>
  </si>
  <si>
    <t>NCT.2003.006224</t>
  </si>
  <si>
    <t>Headline: OM cleanup to free space and clear alarms
Description: OM cleanup to free space and clear alarms, run cleanup all command in core</t>
  </si>
  <si>
    <t>3/16/2020 10:35:00 AM</t>
  </si>
  <si>
    <t>3/16/2020 3:00:00 PM</t>
  </si>
  <si>
    <t>NCT.2003.007883</t>
  </si>
  <si>
    <t>Headline: NATIONAL-TWO-9952-001-002-A
Description: NATIONAL-TWO-9952-001-002-A</t>
  </si>
  <si>
    <t>3/16/2020 10:55:00 AM</t>
  </si>
  <si>
    <t>NCT.2003.007921</t>
  </si>
  <si>
    <t>3/16/2020 11:00:00 AM</t>
  </si>
  <si>
    <t>NCT.2003.003267</t>
  </si>
  <si>
    <t>Headline: X183377 New Brunswick RCDIN capacity upgrade-ping test new links
Description: 2.1 Scope of Work
Ping test new links</t>
  </si>
  <si>
    <t>3/16/2020 11:15:00 AM</t>
  </si>
  <si>
    <t>NCT.2003.007932</t>
  </si>
  <si>
    <t>Headline: eWO # W2815-APNn-1983-111-001-A site: 301 INDUSTRIAL AVENUE - 
Description: Create APN in HLR and HSS</t>
  </si>
  <si>
    <t>3/16/2020 11:22:00 AM</t>
  </si>
  <si>
    <t>3/16/2020 12:24:00 PM</t>
  </si>
  <si>
    <t>NCT.2003.007894</t>
  </si>
  <si>
    <t>Headline: RSHM, DB, Change order creator
Description: RSHM, DB, Change order creator</t>
  </si>
  <si>
    <t>3/16/2020 11:45:00 AM</t>
  </si>
  <si>
    <t>NCT.2003.002764</t>
  </si>
  <si>
    <t>Headline: X190338.20 Temp link turnup between CRS &amp;ASR9K BAKW.DGW?s
Description: 2.1 Scope of Work (NCT ? Description)
This activity is to bring up temporary links (5x10G) between DGW01.BAWK-CRS and DGW01.BAWK-ASR9K.</t>
  </si>
  <si>
    <t>3/16/2020 12:00:00 AM</t>
  </si>
  <si>
    <t>3/16/2020 6:00:00 AM</t>
  </si>
  <si>
    <t>NCT.2003.004084</t>
  </si>
  <si>
    <t>NCT.2003.007434</t>
  </si>
  <si>
    <t>NCT.2002.015772</t>
  </si>
  <si>
    <t>Headline: C5389 - Traffic cut-over to the new Cisco NCS-540
Description: C5389-EP-9976-720-1-CUT-A
IPRAN Traffic cut-over to the new Cisco NCS-540</t>
  </si>
  <si>
    <t>NCT.2003.001976</t>
  </si>
  <si>
    <t>Headline: C0160 Cutover_C0160-EP-8520-002-2-CUT-A
Description: IPRAN Traffic cut-over from S2-C0160-01 to the new A2L-C0160-01
***HOT-CUT*** Service Affecting
- TenGigE Upgrade Required: Yes</t>
  </si>
  <si>
    <t>NCT.2003.002167</t>
  </si>
  <si>
    <t>NCT.2001.011199</t>
  </si>
  <si>
    <t>NCT.2002.015776</t>
  </si>
  <si>
    <t>Headline: C2589 - Traffic cut-over to the new Cisco NCS-540
Description: C2589-EP-9976-720-1-CUT-A
IPRAN Traffic cut-over to the new Cisco NCS-540</t>
  </si>
  <si>
    <t>NCT.2003.002683</t>
  </si>
  <si>
    <t>Headline: C3549 IOS upgrade to 15.5(3)S6
Description: C3549 Please upgrade IOS 15.5(3)S6</t>
  </si>
  <si>
    <t>NCT.2003.000413</t>
  </si>
  <si>
    <t>NCT.2003.007007</t>
  </si>
  <si>
    <t>NCT.2003.012858</t>
  </si>
  <si>
    <t>NCT.2003.005635</t>
  </si>
  <si>
    <t>Headline: CCSATOR - Timeout Value Change for iTP Webserver Config File
Description: Currently experiencing timeout errors on IUM caused by RST packet from MAPGW platform (CCSATOR). Vendor has indicated that due to IUM randomly requesting within a period of 120sec. The timeout value on iTP Webserver that handles MapGW request should change from 15 sec to 150 sec to remedy the issue.</t>
  </si>
  <si>
    <t>NCT.2003.007351</t>
  </si>
  <si>
    <t>Headline: A soft re-boot required for ML02OCM02 to bring back trunks.
Description: A soft re-boot required for ML02OCM02 to bring back some of the unavailable trunks. There are 3 other OCMP that can handle the IVR calls once the re-boot is initiated. And it takes only 5 min to re-boot.</t>
  </si>
  <si>
    <t>NCT.2003.007509</t>
  </si>
  <si>
    <t>Headline: Replace standby smm  Module 6 off cmts76.slnt due failure
Description: Replace standby smm  Module 6 off cmts76.slnt due corrupt file system</t>
  </si>
  <si>
    <t>NCT.2003.007475</t>
  </si>
  <si>
    <t>Headline: RTCS/Chatr : Urgent - zero rating Canada wide calls
Description: Urgent ask regarding covid-19 from SLT. 
To zero rate Canada wide calls for all chatr plans for all zone based customers and province wide plans
This is low risk. No down time.</t>
  </si>
  <si>
    <t>NCT.1911.015001</t>
  </si>
  <si>
    <t>NCT.2002.004802</t>
  </si>
  <si>
    <t>Headline: Deploying SAPC Triple provisioning EDA-WFD-PROD
Description: This activity is deploy new Custom Adaptation (CA) on EDA-WFD-PROD to support triple SAPC provisioning.  This CA will allow SAPC provisioning traffic to sent towards CUDB (SAPC-FE)  and SAPC-M (monolithic SAPC). SAPC Triple provision is also required by switch control to move SAPC provision protocol from CAI to CAI3G.  This is in preparation toward scheduled SAPC subscriber migration in March.
o Summary of work to be performed:
? Deploying SAPC triple provisioning solution.
? Verifying the routing and JDV configuration in the GUI
? Provisioning Verification for SAPC triple provisioning.
? Regression Tests for SAPC triple provisioning solution.
? Switchover Provision from Active to standby EDA Nodes
? Roll-back (If required)
? ISV to Perform Pre-activity TCM and Post-Activity TCM. MOP For ISV TCM in session 7.7 Post-Check TCM.</t>
  </si>
  <si>
    <t>NCT.2002.008196</t>
  </si>
  <si>
    <t>NCT.2002.009143</t>
  </si>
  <si>
    <t>Headline: PM01 GUCC Memory Expansion+disable QCMT BTAS GUCC
Description: Increase virtual memory in PM01 BTAS GUCC servers from 3GB to 24GB and disable QCMT GUCC servers to flip-over traffic to PM01 site. QCMT GUCC servers will be re-enabled after soak period (separate NCT).</t>
  </si>
  <si>
    <t>NCT.2003.000635</t>
  </si>
  <si>
    <t>Headline: C1894 - PWO review &amp; Configuration Loading
Description: C1894-EP-9976-720-1-CUT-A
PWO review &amp; Configuration Loading</t>
  </si>
  <si>
    <t>NCT.2003.000637</t>
  </si>
  <si>
    <t>Headline: C3336 - PWO review &amp; Configuration Loading
Description: C3336-EP-9976-720-1-CUT-A
PWO review &amp; Configuration Loading</t>
  </si>
  <si>
    <t>NCT.2003.000638</t>
  </si>
  <si>
    <t>Headline: C2767 - PWO review &amp; Configuration Loading
Description: C2767-EP-9976-720-1-CUT-A
PWO review &amp; Configuration Loading</t>
  </si>
  <si>
    <t>NCT.2003.001908</t>
  </si>
  <si>
    <t>Headline: 9943-000 Low Speed Link Migration in TORTEK
Description: The objective of this MOP is to describe the process to migrate low speed links from E5-E1/T1 LIMT1 line cards to new generation SLIC (Service and Link Interface Card) card in E5-T1 configuration in the Toronto STP (TORTEK). 
1.1 Scope of Work (NCT ? Description)
1. Migrate 26 LSL from four (4) E5-T1 cards in 4102, 4214, 4316 and 4317 to 1 SLIC (E1T1) card in 3302.</t>
  </si>
  <si>
    <t>NCT.2003.004067</t>
  </si>
  <si>
    <t xml:space="preserve">Headline: Ciena nodes upgrade 11 to 12.40 (Richmond RD-ST Laurent CMD44)
Description: Ciena nodes upgrade 11 to 12.40 version (Richmond RD - ST Laurent CMD44 DWDM)
OTWAONRIO11
OTWAONQPO12
No 200G card
</t>
  </si>
  <si>
    <t>NCT.2003.004140</t>
  </si>
  <si>
    <t>Headline: Review/Preloading_C1852-EP-9976-520-1-FT1-A
Description: Review/Preloading C1852-EP-9976-520-1-FT1-A :  
Activation Cogeco Connexion - Rogers TLS Circuit between KINGSVILLE(C1852/W45P) to Windsor OUELETTE/ EUGENIE(W47L/C2222)</t>
  </si>
  <si>
    <t>NCT.2003.004385</t>
  </si>
  <si>
    <t>NCT.2003.004539</t>
  </si>
  <si>
    <t xml:space="preserve">Headline: IoT based solution with partner Harman iotconnectedcar.apn
Description: Create IoT solution for Customer Harman iotconnectedcar.apn - Phase 1  </t>
  </si>
  <si>
    <t>NCT.2003.004808</t>
  </si>
  <si>
    <t>Headline: E5476 PWO IPRAN Review and preload configs
Description: E5476   PWO IPRAN Review and preload configs</t>
  </si>
  <si>
    <t>NCT.2003.005257</t>
  </si>
  <si>
    <t>Headline: Review/Preloading_C6319-EP-0913-520-1-10G-A
Description: Review/Preloading C6319-EP-0913-520-1-10G-A :  
Insertion 10GE#1 Connection between HWY 417 &amp; HWY 15*MTO(C6319/O05AP) &amp; ALGONQUIN COLLEGE(C0364/O05A)</t>
  </si>
  <si>
    <t>NCT.2003.005310</t>
  </si>
  <si>
    <t>Headline: Review/Preloading_C5039-EP-0913-520-1-10G-A
Description: Review/Preloading C5039-EP-0913-520-1-10G-A :  
Insertion 10GE#1 Connection between CARLINGTON PARK(C5039/O51A) &amp; ISLAND PARK(C0437/O52A)</t>
  </si>
  <si>
    <t>NCT.2003.005434</t>
  </si>
  <si>
    <t>Headline: review/preloading_C4165-EP-0913-701-2-BT1-A
Description: review/ Pre loading for C4165
C4165-EP-0913-701-2-BT1-A
Commissioning of new LTE eNodeB for the site at KENNEDY &amp; CENTER (C4165/TBJ)
Reconfigure/Recommission LTE RRUs
HLD Rev:
OSPF AREA ID _ 0.0.5.36(MISSISSAUGA 10GigE_2,4) - HLD Input-2020-03-06_Rev-A</t>
  </si>
  <si>
    <t>NCT.2003.005539</t>
  </si>
  <si>
    <t>Headline: review/preloading_C4172-EP-0913-701-2-BT1-A
Description: review/ Pre loading for C4172
C4172-EP-0913-701-2-BT1-A
Commissioning of new LTE eNodeB for the site at BOLTON HEIGHTS DR &amp; QUEEN ST N (C4172/T74S)
Reconfigure/Recommission LTE RRUs
HLD Rev:
OSPF AREA ID _ 0.0.5.54(Central Ontario 10 GigE # 1) - HLD Input-2020-02-25_Rev-A</t>
  </si>
  <si>
    <t>NCT.2003.005646</t>
  </si>
  <si>
    <t>Headline: C5078-EP-0501-389-1-CUT-A - PWO Review
Description: C5078-EP-0501-389-1-CUT-A - PWO Review</t>
  </si>
  <si>
    <t>NCT.2003.006051</t>
  </si>
  <si>
    <t>Headline: C6226- PWO review and Pre-loading - 0913-501
Description: PWO review and Pre-loading
C6226-EP-0913-501-1-BT1-A</t>
  </si>
  <si>
    <t>NCT.2003.006065</t>
  </si>
  <si>
    <t>Headline: C6240- PWO review and Pre-loading - 0913-501
Description: PWO review and Pre-loading
C6240-EP-0913-501-1-BT1-A</t>
  </si>
  <si>
    <t>NCT.2003.006069</t>
  </si>
  <si>
    <t>Headline: C6260- PWO review and Pre-loading - 0913-501
Description: PWO review and Pre-loading
C6260-EP-0913-501-1-BT1-A</t>
  </si>
  <si>
    <t>NCT.2003.006076</t>
  </si>
  <si>
    <t>Headline: C6262
- PWO review and Pre-loading - 0913-501
Description: PWO review and Pre-loading
C6262-EP-0913-501-1-BT1-A</t>
  </si>
  <si>
    <t>NCT.2003.006080</t>
  </si>
  <si>
    <t>Headline: C6268- PWO review and Pre-loading - 0913-501
Description: PWO review and Pre-loading
C6268-EP-0913-501-1-BT1-A</t>
  </si>
  <si>
    <t>NCT.2003.006210</t>
  </si>
  <si>
    <t>Headline: C3269-PWO Review &amp; Configuration loading.
Description: C3269-EP-9701-559-CUT-A
C3269-PWO Review &amp; Configuration loading.</t>
  </si>
  <si>
    <t>3/16/2020 6:30:00 AM</t>
  </si>
  <si>
    <t>NCT.2003.004068</t>
  </si>
  <si>
    <t>Headline: 8535-001-TSP PTS Replacement ? MS1MPG0 Migration
Description: Migrate traffic from MS1MPG0 to the new TSP PTS nodes and 100G links in MS1. All consumer APN traffic on MS1MGP0 will be migrated to the new TSP nodes and 100G links.</t>
  </si>
  <si>
    <t>3/16/2020 7:00:00 AM</t>
  </si>
  <si>
    <t>NCT.2002.005870</t>
  </si>
  <si>
    <t>Headline: 9960-257 JUNOS and Hardware UPGRADE on MO2MX48003/04
Description: The objective this change is to perform:
a) Junos upgrade to 18.3 software 
b) Replace Enhanced Switch Control Board with Enhanced SCBe2
c) Replace routing engine RE-S-2000 with RE-X6
d) Upload slax script (updated script)</t>
  </si>
  <si>
    <t>NCT.2002.007972</t>
  </si>
  <si>
    <t>Headline: 9960-257 JUNOS and Hardware UPGRADE on MLO2WPR
Description: The objective this change is to perform:
a) Junos upgrade to 18.3 software 
b) Replace Enhanced Switch Control Board with Enhanced SCBe2
c) Replace routing engine RE-S-2000 with RE-X6
d) Upload slax script (updated script)</t>
  </si>
  <si>
    <t>NCT.2003.002110</t>
  </si>
  <si>
    <t>Headline: TeamNet ENIQ upgrade NAS + ENIQ Upgrade 4
Description: This activity is to upgrade Teamnet ENIQ to 19.4. There is only a limited impact for Rogers and Videotron for statistics, and we have already informed the Videotron team about this upgrade. During NAS + ENIQ Upgrade + SLU reboot + Platform + Features, there are intermittent  platform impact. But only affecting for statistics temporarily. There is no service or network impact.</t>
  </si>
  <si>
    <t>3/16/2020 12:01:00 AM</t>
  </si>
  <si>
    <t>NCT.2002.012083</t>
  </si>
  <si>
    <t>Headline: L19.Q4.IP3 Upgrade (ONGr3_1)
Description: Multiple new features and corrections on top of L18.Q4.IP3 has been added in this release.</t>
  </si>
  <si>
    <t>NCT.2002.012085</t>
  </si>
  <si>
    <t>Headline: L19.Q4.IP3 Upgrade (ONGr3_2)
Description: Multiple new features and corrections on top of L18.Q4.IP3 has been added in this release.</t>
  </si>
  <si>
    <t>NCT.2002.012086</t>
  </si>
  <si>
    <t>Headline: L19.Q4.IP3 Upgrade (ONGr4)
Description: Multiple new features and corrections on top of L18.Q4.IP3 has been added in this release.</t>
  </si>
  <si>
    <t>NCT.2003.006293</t>
  </si>
  <si>
    <t>Headline: 20.Q1.GA Upgrade
Description: Need to upgrade this node for 600 Band NR Trial</t>
  </si>
  <si>
    <t>NCT.2001.006622</t>
  </si>
  <si>
    <t>3/16/2020 12:10:00 PM</t>
  </si>
  <si>
    <t>NCT.2003.007972</t>
  </si>
  <si>
    <t xml:space="preserve">Headline: eWO # C4985-TWO-0710-985-001-A site: 120 BREMNER IB - 
Description: BR - Define new cell site data in MTAS
"LTE CELL Name
(CELL_SITE)"
TB3C5XD
Location Code
C4985
</t>
  </si>
  <si>
    <t>3/16/2020 12:25:00 PM</t>
  </si>
  <si>
    <t>NCT.2003.007989</t>
  </si>
  <si>
    <t>Headline: eFCR00000006791-NATIONAL-FCR-RCMIN-874-A
Description: Infra Project (IRD) Request #:  1604 - Threat Intel
Allow SFTP from RASP to Security server for threat intel</t>
  </si>
  <si>
    <t>3/16/2020 12:30:00 PM</t>
  </si>
  <si>
    <t>NCT.2003.007940</t>
  </si>
  <si>
    <t>Headline: eWO # NATIONAL-SWO-X183193-005-A site: NATIONAL - 
Description: The SBC session limits, steering pool and D20 trunk group are set to allow 30K calls total.</t>
  </si>
  <si>
    <t>3/16/2020 12:43:06 PM</t>
  </si>
  <si>
    <t>NCT.2003.008005</t>
  </si>
  <si>
    <t>Headline: DNS Requests Ticket #878416
Description: ***********Add/Update/Remove DNS Records************</t>
  </si>
  <si>
    <t>3/16/2020 12:44:09 PM</t>
  </si>
  <si>
    <t>NCT.2003.008006</t>
  </si>
  <si>
    <t>Headline: DNS Requests Ticket #774454
Description: ***********Add/Update/Remove DNS Records************</t>
  </si>
  <si>
    <t>3/16/2020 12:45:14 PM</t>
  </si>
  <si>
    <t>NCT.2003.008007</t>
  </si>
  <si>
    <t>Headline: DNS Requests Ticket #859978
Description: ***********Add/Update/Remove DNS Records************</t>
  </si>
  <si>
    <t>3/16/2020 12:46:18 PM</t>
  </si>
  <si>
    <t>NCT.2003.008011</t>
  </si>
  <si>
    <t>Headline: DNS Requests Ticket #696825
Description: ***********Add/Update/Remove DNS Records************</t>
  </si>
  <si>
    <t>3/16/2020 12:47:20 PM</t>
  </si>
  <si>
    <t>NCT.2003.008013</t>
  </si>
  <si>
    <t>Headline: DNS Requests Ticket #574766
Description: ***********Add/Update/Remove DNS Records************</t>
  </si>
  <si>
    <t>3/16/2020 12:48:23 PM</t>
  </si>
  <si>
    <t>NCT.2003.008016</t>
  </si>
  <si>
    <t>Headline: DNS Requests Ticket #208534
Description: ***********Add/Update/Remove DNS Records************</t>
  </si>
  <si>
    <t>3/16/2020 2:00:00 AM</t>
  </si>
  <si>
    <t>NCT.2003.007452</t>
  </si>
  <si>
    <t>NCT.2003.007453</t>
  </si>
  <si>
    <t>NCT.2003.007454</t>
  </si>
  <si>
    <t>NCT.2003.007455</t>
  </si>
  <si>
    <t>NCT.2003.007456</t>
  </si>
  <si>
    <t>NCT.2003.007457</t>
  </si>
  <si>
    <t>NCT.2003.007458</t>
  </si>
  <si>
    <t>NCT.2003.007530</t>
  </si>
  <si>
    <t>NCT.2003.007531</t>
  </si>
  <si>
    <t>NCT.2003.007532</t>
  </si>
  <si>
    <t>NCT.2003.007608</t>
  </si>
  <si>
    <t>NCT.2003.007611</t>
  </si>
  <si>
    <t>NCT.2003.007614</t>
  </si>
  <si>
    <t>NCT.2003.007618</t>
  </si>
  <si>
    <t>NCT.2003.007620</t>
  </si>
  <si>
    <t>NCT.2003.007623</t>
  </si>
  <si>
    <t>NCT.2003.003926</t>
  </si>
  <si>
    <t>NCT.2003.005283</t>
  </si>
  <si>
    <t>Headline: X190424-CGW01.YM-MIGRATION-TO- NEW-CGW01.SLNT-ASR9K
Description: The objective of the activity is to configure new bundle between CGW01.SLNT-ASR9K and CGW01.YM-ASR9K and decommission old bundle between CGW01.SLNT-CRS and CGW01.YM-ASR9K and move those physical links to new bundle between CGW01.SLNT-ASR9K and CGW01.YM-ASR9K.</t>
  </si>
  <si>
    <t>NCT.2002.009544</t>
  </si>
  <si>
    <t>NCT.2002.009545</t>
  </si>
  <si>
    <t>NCT.2002.009548</t>
  </si>
  <si>
    <t>NCT.2002.009550</t>
  </si>
  <si>
    <t>NCT.2003.005279</t>
  </si>
  <si>
    <t>Headline: CLASSICAL&amp;FOA=NO CASMR DKS CAST Cert - New Brunswick
Description: This activity involves  NB DKS, CAST and CASMR Certificate renewal. Arris has provided new Certificate and they need to be uploaded to the respective servers. Includes logging into the respective servers and importing the Certificate. There is no impact expected as a result of this activity as database need not be stopped and server need not be rebooted.</t>
  </si>
  <si>
    <t>NCT.2003.005291</t>
  </si>
  <si>
    <t>Headline: CLASSICA&amp;FOA=NO CASMR/CAST/DKS Cert Update Newfoundland
Description: This activity involves  NL DKS, CAST and CASMR Certificate renewal. Arris has provided new Certificate and they need to be uploaded to the respective servers. Includes logging into the respective servers and importing the Certificate. There is no impact expected as a result of this activity as database need not be stopped and server need not be rebooted.</t>
  </si>
  <si>
    <t>3/16/2020 8:00:00 AM</t>
  </si>
  <si>
    <t>NCT.2003.003538</t>
  </si>
  <si>
    <t>Headline: UMTS W18.Q2.17  Upgrade (EDGr2)
Description: This correction patch upgrade is required to address frequent "AuxPlugInUnit_PiuConnectionLost" issue.</t>
  </si>
  <si>
    <t>3/16/2020 3:24:00 PM</t>
  </si>
  <si>
    <t>NCT.2003.008077</t>
  </si>
  <si>
    <t>NCT.2003.007079</t>
  </si>
  <si>
    <t>3/16/2020 2:15:00 PM</t>
  </si>
  <si>
    <t>NCT.2003.008082</t>
  </si>
  <si>
    <t>Headline: RSHM, DB, Add RCA role
Description: RSHM, DB, Add RCA role for yanhong.chen</t>
  </si>
  <si>
    <t>3/16/2020 2:22:00 PM</t>
  </si>
  <si>
    <t>3/16/2020 3:30:00 PM</t>
  </si>
  <si>
    <t>NCT.2003.008093</t>
  </si>
  <si>
    <t>Headline: RSHM, DB, Remove HHID from suspended account
Description: RSHM, DB, Remove HHID from suspended account</t>
  </si>
  <si>
    <t>3/16/2020 2:25:00 PM</t>
  </si>
  <si>
    <t>NCT.2003.008099</t>
  </si>
  <si>
    <t>Headline: eWO # NATIONAL-SWO-6925-003.01-007-A site: NATIONAL - 
Description: Ibasis US route will be used for TF traffic from MSC. Capacity is increased to 6K per SBC.</t>
  </si>
  <si>
    <t>3/16/2020 2:45:00 PM</t>
  </si>
  <si>
    <t>NCT.2003.008108</t>
  </si>
  <si>
    <t>Headline: eWO # NATIONAL-SWO-9543-003-009-A site: NATIONAL - 
Description: ANI Networks limit per outgoing session-agent is increased to 1500 each.</t>
  </si>
  <si>
    <t>3/16/2020 3:00:00 AM</t>
  </si>
  <si>
    <t>3/16/2020 9:00:00 AM</t>
  </si>
  <si>
    <t>NCT.2003.007417</t>
  </si>
  <si>
    <t>NCT.1911.015003</t>
  </si>
  <si>
    <t>NCT.2003.003939</t>
  </si>
  <si>
    <t xml:space="preserve">Headline: W2283/W2288/W2289 Review and Preload Decommission/Removal
Description: Review and Preload  
Huawei BBU3910 Decommission/Removal with IPRAN Cleanup.  
W2283 EGHO RAINBOW LAKE TOWN
W2288 EGHZ ZAMA CITY
W2289 RSLQ TANGLE FLAGS
W0000-EP-7514-263-H17-A  
50-W2283 Remove Huawei.txt  
51-W2288 Remove Huawei.txt  
52-W2289 Remove Huawei.txt 
</t>
  </si>
  <si>
    <t>NCT.2003.003945</t>
  </si>
  <si>
    <t>Headline: W2337/W2338/W2353 Review and Preload Decommission/Removal
Description: Review and Preload  
Huawei BBU3910 Decommission/Removal with IPRAN Cleanup.  
W2337 EJBL BERLAND
W2338 EJWR WEST MUSKEG RIVER
W2353 EGHR LA CRETE
W0000-EP-7514-263-H17-A  
53-W2337 Remove Huawei.txt  
54-W2338 Remove Huawei.txt  
55-W2353 Remove Huawei.txt</t>
  </si>
  <si>
    <t>NCT.2003.004268</t>
  </si>
  <si>
    <t>Headline: X200756 RHPC G9 Integration ? dSDE dgw66/67.bcvan
Description: Logical Configuration of DGW66&amp;67 of BCVAN - X200756
New RHPc network elements provided by Ribbon (Genbend) will be integrated into cSDE/dSDE network. C20 (ATCA switches) and GMS nodes will be integrated at cSDE sites and G6/G9 will be integrated at dSDE sites. As part of Capacity upgrade, new G9 will be integrated into BCVAN dSDE site. Already G6 integrated in some PHUB location</t>
  </si>
  <si>
    <t>NCT.2003.007168</t>
  </si>
  <si>
    <t>Headline: RLH/Fido Roam expansion - 4 new destinations.
Description: National-TWO-0960-222-001-A
National-TWO-0960-222-002-A</t>
  </si>
  <si>
    <t>3/16/2020 7:00:00 PM</t>
  </si>
  <si>
    <t>NCT.2003.007357</t>
  </si>
  <si>
    <t>Headline: eWO # PO01-MOP-X190424-007-A site: OTTAWA ST LAURENT -  ProjectN
Description: The Objective of the activity is to increase temp link capacity between CGWs in SLNT i.e. CGW01.SLNT-CRS and CGW01.SLNT-ASR9K from 600G to 900G .</t>
  </si>
  <si>
    <t>3/16/2020 3:01:00 AM</t>
  </si>
  <si>
    <t>NCT.2003.005696</t>
  </si>
  <si>
    <t>Headline: Ericsson to Fix System Constant on the nodes
Description: Ericsson to Fix System Constant on the nodes
W2851 HASTINGS &amp; HWY 1
W0267 BRIDGEPOINT
W4222 Pine &amp; 1st
W3047 41ST &amp; MAIN RELOCATE
W5035 OAKRIDGE RELOCATE
W3175 AIRPORT SQUARE
W3269 Burrard &amp; Dunsmiur
W0876 VANCOUVER AIRPORT
W4054 ROBSON ST &amp; BROUGHTON ST RELOCATE
W2879 HASTINGS &amp; NANAIMO RELOCATE
W2866 HASTINGS AND COMMERCIAL
W0904 KINGSWAY &amp; RUPERT
W2778 VICTORY SQUARE
W2000 DELTA VANCOUVER AIRPORT
W0239 BURNABY GENERAL HOSPITAL
W3192 GRANGE &amp; NELSON
W0712 SECOND NARROWS BRIDGE
W0480 LOUGHEED
W1097 EAST 22ND AVE.
W3768 KINGSWAY &amp; WILLINGDON RELOCATE
W1169 BURNABY LIBRARY
W3863 BOUNDARY &amp; 49TH RELOCATE
W2643 NANAIMO &amp; 29TH
W2010 JOYCE STATION
W1507 BROADWAY STATION
W2777 BC PLACE OUTDOOR
W2777B BC PLACE OUTDOOR
W0240 ROYAL OAK
W5133 GRANDVIEW WEST
W5165 ATRIUM INN
W2641 JOHN HENDRY PARK
W2645 RUPERT &amp; 29TH
W5033 CLINTON PARK
W5234 SOUTH METROTOWN
W5260 CENTRAL PARK
W5229 KINGSWAY &amp; SUSSEX AVE
W1838 SOUTH KELOWNA
W3024 VILLAGE GREEN
W2108 RUTLAND
W2075 KELOWNA DOWNTOWN
W2826 RUTLAND II</t>
  </si>
  <si>
    <t>NCT.2003.007408</t>
  </si>
  <si>
    <t>Headline: Review and preload scripts- 5G Rollout - BC
Description: IPRAN TO PERFORM CLEANUP IF REQUIRED. PLEASE CHECK THE WORKORDER
IPRAN to load the Cisco script for DSS/2.5G NR roll-out. Please check the WO as cleanup might be required prior to loading new script
W5164 Vine &amp; 1st
W2165 Dunbar &amp; 16th
W7137 Keefer &amp; Main
W7167 Kitchener &amp; Commercial
W2053 McGill &amp; Nanaimo</t>
  </si>
  <si>
    <t>3/16/2020 3:02:00 PM</t>
  </si>
  <si>
    <t>NCT.2003.008119</t>
  </si>
  <si>
    <t xml:space="preserve">Headline: eWO # WMBX248-TWO-8960-286-004-A site: CLANDEBOYE MTSA - 
Description: BR - Define new MTS cell site data in LRF
"LTE CELL Name
(CELL_SITE)"
M1428L1
M1428L2
M1428L3
M1428L4
M1428LG
M1428LH
M1428LJ
M1428LK
Location Code
M1428L
</t>
  </si>
  <si>
    <t>3/16/2020 3:05:38 PM</t>
  </si>
  <si>
    <t>NCT.2003.008124</t>
  </si>
  <si>
    <t>Headline: DNS Requests Ticket #446123
Description: ***********Add/Update/Remove DNS Records************</t>
  </si>
  <si>
    <t>3/16/2020 3:15:00 PM</t>
  </si>
  <si>
    <t>3/16/2020 4:00:00 PM</t>
  </si>
  <si>
    <t>NCT.2003.008115</t>
  </si>
  <si>
    <t>Headline: RCMIN &amp; RCSIN IP port configuration
Description: NPT000000150377
NPT000000150378
NPT000000150380
NPT000000150414</t>
  </si>
  <si>
    <t>3/16/2020 3:54:00 PM</t>
  </si>
  <si>
    <t>NCT.2003.008163</t>
  </si>
  <si>
    <t xml:space="preserve">Headline: eWO # M1438L-TWO-8960-286-002-A site: MATLOCK MTSA - 
Description: BR - Define new MTS cell site data in LRF
"LTE CELL Name
(CELL_SITE)"
M1438L1
M1438L2
M1438L3
M1438LG
M1438LH
M1438LJ
Location Code
M1438L
</t>
  </si>
  <si>
    <t>3/16/2020 4:15:00 PM</t>
  </si>
  <si>
    <t>NCT.2003.008174</t>
  </si>
  <si>
    <t xml:space="preserve">Headline: eWO # WMBX248-TWO-8960-286-003-A site: CLANDEBOYE MTSA - 
Description: BR - Define new MTS cell site data in MTAS
"LTE CELL Name
(CELL_SITE)"
M1428L1
M1428L2
M1428L3
M1428L4
M1428LG
M1428LH
M1428LJ
M1428LK
Location Code
M1428L
</t>
  </si>
  <si>
    <t>3/16/2020 10:00:00 PM</t>
  </si>
  <si>
    <t>NCT.2003.005538</t>
  </si>
  <si>
    <t>Headline: Netscout SSL certificate update-  application will be restarted
Description: The SSL certificates will be updated on the tekiv1 OAM server as it will expire.
The application will not be available for a few minutes during the application re-start required to load the new certificate.
.</t>
  </si>
  <si>
    <t>NCT.2003.006886</t>
  </si>
  <si>
    <t>Headline: Service= Classical &amp; FOA=NO Free Preview Mar 16th, 2020
Description: Free Preview/Encryption for  Mar 16th, 2020 as per attached  product request. This is a routine Free Preview activity scheduled by the attached product request sheet.
There is no service, customer or network impact from this activity.</t>
  </si>
  <si>
    <t>NCT.2003.005825</t>
  </si>
  <si>
    <t>Headline: 82262- card removal
Description: remove card form 7500 in west head end SB Level\West Headend RACK 360 RU 03 TOROONLQWS1 OS11
? Slot 13 Port C1 to C4 ?</t>
  </si>
  <si>
    <t>NCT.2003.003966</t>
  </si>
  <si>
    <t>NCT.2003.003987</t>
  </si>
  <si>
    <t>NCT.2003.003483</t>
  </si>
  <si>
    <t>Headline: eWO # PT01-MOP-X200045.01-003-A site: YORKMILLS -  ProjectName: 
Description: Emop - X200045.01_Innsys_10G_Link#1_Ontario  -POI01.ym  config</t>
  </si>
  <si>
    <t>NCT.2003.006794</t>
  </si>
  <si>
    <t>NCT.2003.006103</t>
  </si>
  <si>
    <t>Headline: Spine and Leaf Device Activation Collingwood-LFS01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06133</t>
  </si>
  <si>
    <t>Headline: Spine and Leaf Device Activation Collingwood-LFS02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06136</t>
  </si>
  <si>
    <t>Headline: Spine and Leaf Device Activation Collingwood-LFS03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04880</t>
  </si>
  <si>
    <t xml:space="preserve">Headline: New cmts21.bawk DGW Activation routing protocol configuration
Description: New cmts21.bawk- DGW Activation
=================================
New cmts21.bawk- DGW Activation and routing protocol configuration
TRUNK 1 
 Xgige 6/0A3 GTAP01.BAWK MOD1 B3 dgw01.bawk Te0/6/0/4 
Xgige 6/1 A4 GTAP01.BAWK MOD1 B4 dgw01.bawk Te0/6/0/5 
Xgige 6/2 A1 GTAP01.BAWK MOD2 B1 dgw01.bawk Te0/6/0/6 
Xgige 6/3 A2 GTAP01.BAWK MOD2 B2 dgw01.bawk Te0/6/0/7 
Xgige 6/4 A3 GTAP01.BAWK MOD2 B3 dgw01.bawk Te0/6/0/8 
TRUNK 2     
Xgige 7/0 A3 GTAP02.BAWK MOD1 B3 dgw02.bawk Te0/6/0/4 
Xgige 7/1 A4 GTAP02.BAWK MOD1 B4 dgw02.bawk Te0/6/0/5 
Xgige 7/2 A1 GTAP02.BAWK MOD2 B1 dgw02.bawk Te0/6/0/6 
Xgige 7/3 A2 GTAP02.BAWK MOD2 B2 dgw02.bawk Te0/6/0/7 
Xgige 7/4 A3 GTAP02.BAWK MOD2 B3 dgw02.bawk Te0/6/0/8 
</t>
  </si>
  <si>
    <t>NCT.2003.005424</t>
  </si>
  <si>
    <t xml:space="preserve">Headline: DGW01/02.bawk Port Activation for New cmts21.bawk
Description: DGW01/02.bawk Port Activation for New cmts21.bawk
======================================================
New cmts21.bawk - DGW Activation and routing protocol configuration
TRUNK 1 
Xgige 6/0 A3 GTAP01.BAWK MOD1 B3 dgw01.bawk Te0/6/0/4 
Xgige 6/1 A4 GTAP01.BAWK MOD1 B4 dgw01.bawk Te0/6/0/5 
Xgige 6/2 A1 GTAP01.BAWK MOD2 B1 dgw01.bawk Te0/6/0/6 
Xgige 6/3 A2 GTAP01.BAWK MOD2 B2 dgw01.bawk Te0/6/0/7 
Xgige 6/4 A3 GTAP01.BAWK MOD2 B3 dgw01.bawk Te0/6/0/8 
TRUNK 2 
Xgige 7/0 A3 GTAP02.BAWK MOD1 B3 dgw02.bawk Te0/6/0/4 
Xgige 7/1 A4 GTAP02.BAWK MOD1 B4 dgw02.bawk Te0/6/0/5 
Xgige 7/2 A1 GTAP02.BAWK MOD2 B1 dgw02.bawk Te0/6/0/6 
Xgige 7/3 A2 GTAP02.BAWK MOD2 B2 dgw02.bawk Te0/6/0/7 
Xgige 7/4 A3 GTAP02.BAWK MOD2 B3 dgw02.bawk Te0/6/0/8 
</t>
  </si>
  <si>
    <t>3/16/2020 8:00:00 PM</t>
  </si>
  <si>
    <t>NCT.2002.005622</t>
  </si>
  <si>
    <t>Headline: Migrate LTE : CON08E-EP-8516-08E-FT1-A
Description: Migrate LTE_bb1_ON08E_CON08E-CON08E from DUMAURIER &amp; RAMSEY CRESCENT(C7810/O12AJ)
Connected via Temporary MW Fastback to Dark Fiber at Site CRAIG HENRY(C2375/O53A) .
Location: Relocate LTE_bb1_ON08E_CON08E-CON08E from current SW CSD3-C7810-01 to S1-C2375-01 &amp;
stays as a L2 Connectivity Ring site to A2H-C0364-01 under OSPF area 0.0.5.1.
No IP Scheme/VLAN Change.
Disconnect/Decommission Temporary MW Fastback b/w CSD3-C7810-01 &amp; LTE_bb1_ON08E_CON08ECON08E</t>
  </si>
  <si>
    <t>NCT.2003.003446</t>
  </si>
  <si>
    <t>Headline: (Paging) Unmap 'SONET MAPPING CHANGES'.
Description: Transport OPS to Unmap per attached 'SONET MAPPING CHANGES'.</t>
  </si>
  <si>
    <t>Circuit Mapping Threatening</t>
  </si>
  <si>
    <t>3/16/2020 8:30:00 AM</t>
  </si>
  <si>
    <t>NCT.2003.007327</t>
  </si>
  <si>
    <t>3/16/2020 9:00:00 PM</t>
  </si>
  <si>
    <t>NCT.2003.006458</t>
  </si>
  <si>
    <t>Headline: VM Creation: Ericsson vcscf (MTNK, DUPT)
Description: Creating two new VMs for Erricsson VCSCF ( MTNK, DUPT).</t>
  </si>
  <si>
    <t>NCT.2002.011664</t>
  </si>
  <si>
    <t>Headline: x192377.01
Description: EBU-VMEDIA-TRANSPORT-PROTECTED 1X10G WAVE-TPIA
? In Rack 1124.12 RU 1, in OME6500 shelf MTRLPQQNO2D-019 Shelf #1 install:
o Slot 35, 100G Nano card</t>
  </si>
  <si>
    <t>kent.lai</t>
  </si>
  <si>
    <t>NCT.2002.009809</t>
  </si>
  <si>
    <t>Headline: TO5SAPC/MLO2SAPC-Functional ATP D11
Description: This activity is for run a Functional Acceptance test Procedure of newly installed ML02SAPC00  &amp; TO5SAPC00  pre-Production node.</t>
  </si>
  <si>
    <t>NCT.2002.011063</t>
  </si>
  <si>
    <t>Headline: FWA (Fixed Wireless Access) R4B Testing-D3-East &amp;West
Description: To perform TCM of FWA service on all 6 EPG-SSRs</t>
  </si>
  <si>
    <t>NCT.2003.001356</t>
  </si>
  <si>
    <t>Headline: eWO # C0197-RS-CORR-009-A site: ESNA PARK - 
Description: This is to upgrade the SPARX MSTR Reporting Tool to support the new insight reports for automation. This is not service affecting that will implement during daytime.</t>
  </si>
  <si>
    <t>NCT.2003.002757</t>
  </si>
  <si>
    <t>Headline: X190338.20 ATP of DGW01/02 ASR9K @ BAWK site ? 3 of 3
Description: 2.1 Scope of Work (NCT ? Description)
To perform loopback test for Breakout Ports for new ASR9K dgw01.bawk and dgw02.bawk</t>
  </si>
  <si>
    <t>NCT.2003.004748</t>
  </si>
  <si>
    <t>Headline: X190356.05 Turn up links betwn ASR&amp;CRS DGW-BreakOut port testi
Description: 2.1 Scope of Work (NCT ? Description)
This emop will cover section to bring up links between dgw01.CLWD and dgw01.CLWD_asr9k. During this activity 5 10Gig links will be turned up.</t>
  </si>
  <si>
    <t>NCT.2003.004838</t>
  </si>
  <si>
    <t>Headline: X190425  dgw01.ABCGY migration to cgw01.ABCGY_asr9k
Description: 2.1 Scope of Work (NCT ? Description)
This emop will cover section to migrate dgw01.abcgy from CRS to ASR cgw01 at ABCGY. 07 TenGig links will be migrated.</t>
  </si>
  <si>
    <t>NCT.2003.005168</t>
  </si>
  <si>
    <t>Headline: X190127Config stranded NCS admin&amp;management configvon spn.CLWD
Description: 2.1 Scope of Work
1) add local user host name and what used to be admin config
2) generates an RSA key pair
3) add management interface and ssh config</t>
  </si>
  <si>
    <t>NCT.2003.005181</t>
  </si>
  <si>
    <t>Headline: X190127 Upgrade NCS5004 to 6.6.25 on spn01/2/3/4a.CLWD
Description: 2.1 Scope of Work
1) copy code to NCs
2) upgrade</t>
  </si>
  <si>
    <t>NCT.2003.005184</t>
  </si>
  <si>
    <t>Headline: X190127 Load base conifg on spn01/2/3/4a.CLWD
Description: 2.1 Scope of Work
1) copy config file to SPNE
2) load config file</t>
  </si>
  <si>
    <t>NCT.2001.008311</t>
  </si>
  <si>
    <t>NCT.2003.001085</t>
  </si>
  <si>
    <t>Headline: Snapshot of Cacti vm and software update
Description: Software updates are required to be made on the Cacti monitoring server to upgrade Overwatch to 1.2.9.  A snapshot of the vm will be made first in case of a need to revert after the upgrade is completed.  No impact is expected during the implementation window.</t>
  </si>
  <si>
    <t>NCT.2003.002610</t>
  </si>
  <si>
    <t>NCT.2003.003884</t>
  </si>
  <si>
    <t>NCT.2003.003809</t>
  </si>
  <si>
    <t>Headline: C6638 Tx-testing and Cisco insertion
Description: C6638 Tx-testing and Cisco insertion</t>
  </si>
  <si>
    <t>3/17/2020 1:00:00 AM</t>
  </si>
  <si>
    <t>NCT.2003.006477</t>
  </si>
  <si>
    <t>3/17/2020 1:00:00 PM</t>
  </si>
  <si>
    <t>3/17/2020 5:30:00 PM</t>
  </si>
  <si>
    <t>NCT.2003.008009</t>
  </si>
  <si>
    <t>Headline: Deploy 
urlreport_icsu_wlfdle_v2 VM
Description: Deploy a generic RHEL 7 VM or security. 
urlreport_icsu_wlfdle_v2</t>
  </si>
  <si>
    <t>3/17/2020 1:30:00 PM</t>
  </si>
  <si>
    <t>3/17/2020 5:00:00 PM</t>
  </si>
  <si>
    <t>NCT.2003.008491</t>
  </si>
  <si>
    <t>3/17/2020 9:00:00 PM</t>
  </si>
  <si>
    <t>NCT.2003.008646</t>
  </si>
  <si>
    <t>Headline: DGW MTMC 2x100G link migration to new ASR9k
Description: DGW MTMC 2x100G link migration to new ASR9k</t>
  </si>
  <si>
    <t>3/17/2020 1:50:00 PM</t>
  </si>
  <si>
    <t>3/17/2020 4:00:00 PM</t>
  </si>
  <si>
    <t>NCT.2003.008722</t>
  </si>
  <si>
    <t xml:space="preserve">Headline: eWO # NATIONAL-TWO-0913-501-005-A site: NATIONAL - 
Description: BR - Define new cell site data in MTAS
H24EJ C3051
L04J C3165
H03EJ C3728
W77L C4263
TM3V C4465
TM22G C4485
N61U C4545
G25C C4571
K72C C4662
PM35J C4723
K46CJ C4934
K70D C4940
SC35Z C6166
O76DJ C6312
O09AJ C6336
O33F C6344
O61E C6355
</t>
  </si>
  <si>
    <t>3/17/2020 10:00:00 AM</t>
  </si>
  <si>
    <t>NCT.2003.004939</t>
  </si>
  <si>
    <t>Headline: X192100 TSP TAP tsppts06/07.dupt - Part 1
Description: To connect PTS-TAP links for the TSP Wireline Deployment project.</t>
  </si>
  <si>
    <t>NCT.2003.005485</t>
  </si>
  <si>
    <t>Headline: X192100 TSP TAP tsppts05/06/07.dupt - Part 2
Description: To connect PTS-TAP links for the TSP Wireline Deployment project.</t>
  </si>
  <si>
    <t>NCT.2003.005510</t>
  </si>
  <si>
    <t>Headline: eMOP TPIA_TekSavvy_6VPE_Atlantic POI01.NBMN testing &amp; turn-up
Description: MCN Ops to  work with customer to turn up the services on (POI01.NBMN router)  for 6vPE services under existing VPRN.
POI routers to provide the internet access to TekSavvy Networks  using 6VPE  for VPRN services in Atlantic Region.</t>
  </si>
  <si>
    <t>NCT.2003.008235</t>
  </si>
  <si>
    <t>3/17/2020 6:00:00 PM</t>
  </si>
  <si>
    <t>NCT.1911.010939</t>
  </si>
  <si>
    <t>NCT.1911.011040</t>
  </si>
  <si>
    <t>3/17/2020 10:00:00 PM</t>
  </si>
  <si>
    <t>3/18/2020 6:00:00 AM</t>
  </si>
  <si>
    <t>NCT.2002.008690</t>
  </si>
  <si>
    <t>Headline: 9963-000-PT7MPG0 EP loading, eDNS Update
Description: This activity is  to load EP on the current EPG 2.5 SW on Rogers EPG-SSR PT7MPG0  to resolve the issues with 100G line cards
This EP will resolve the issues reported in the following CSR:
? CSR 3639288: Craterlake (100G line card) crashes continuously
Also, eDNS will be updated to direct all outbound roaming traffic to Central EPGs only.  Currently it is directed to 5 EPG-SSRs except for CA1MPG0.</t>
  </si>
  <si>
    <t>NCT.2002.000276</t>
  </si>
  <si>
    <t>Headline: 9963-000 ? EPG SSR HW Upgrade ? MS1MPG0 EP Loading
Description: This activity is intended to document the necessary steps on Rogers EPG-SSR MS1MPG0 to load EP on the current EPG 2.5 SW to resolve the issues with 100G line cards
This EP will resolve the issues reported in the following CSR:
? CSR 3639288: Craterlake (100G line card) crashes continuously</t>
  </si>
  <si>
    <t>NCT.2003.005897</t>
  </si>
  <si>
    <t>3/17/2020 10:09:06 AM</t>
  </si>
  <si>
    <t>NCT.2003.008511</t>
  </si>
  <si>
    <t>3/17/2020 10:15:52 AM</t>
  </si>
  <si>
    <t>NCT.2003.008518</t>
  </si>
  <si>
    <t>3/17/2020 10:16:55 AM</t>
  </si>
  <si>
    <t>NCT.2003.008519</t>
  </si>
  <si>
    <t>Headline: DNS Requests Ticket #430345
Description: ***********Add/Update/Remove DNS Records************</t>
  </si>
  <si>
    <t>3/17/2020 10:17:58 AM</t>
  </si>
  <si>
    <t>NCT.2003.008520</t>
  </si>
  <si>
    <t>Headline: DNS Requests Ticket #137335
Description: ***********Add/Update/Remove DNS Records************</t>
  </si>
  <si>
    <t>3/17/2020 10:19:02 AM</t>
  </si>
  <si>
    <t>NCT.2003.008522</t>
  </si>
  <si>
    <t>Headline: DNS Requests Ticket #477058
Description: ***********Add/Update/Remove DNS Records************</t>
  </si>
  <si>
    <t>3/17/2020 10:20:00 AM</t>
  </si>
  <si>
    <t>3/17/2020 12:00:00 PM</t>
  </si>
  <si>
    <t>NCT.2003.008515</t>
  </si>
  <si>
    <t xml:space="preserve">Headline: eWO # C4255-TWO-8960-278-001-A site: FISHER AVE &amp; MEADOWLANDS - 
Description: BR - IMT.2003.016844
Define new cell site data in MTAS
O23AJX7
O23AJX8
O23AJX9
O23AJXD
O23AJXE
O23AJXF
O23AJXK
O23AJXL
O23AJXM
</t>
  </si>
  <si>
    <t>3/17/2020 10:20:04 AM</t>
  </si>
  <si>
    <t>NCT.2003.008524</t>
  </si>
  <si>
    <t>Headline: DNS Requests Ticket #970837
Description: ***********Add/Update/Remove DNS Records************</t>
  </si>
  <si>
    <t>3/17/2020 10:46:00 AM</t>
  </si>
  <si>
    <t>NCT.2003.008555</t>
  </si>
  <si>
    <t xml:space="preserve">Headline: eWO # C4255-TWO-8960-278-002-A site: FISHER AVE &amp; MEADOWLANDS - 
Description: BR - IMT.2003.016844
Define new cell site data in LRF
O23AJX7
O23AJX8
O23AJX9
O23AJXD
O23AJXE
O23AJXF
O23AJXK
O23AJXL
O23AJXM
</t>
  </si>
  <si>
    <t>3/17/2020 10:55:20 AM</t>
  </si>
  <si>
    <t>NCT.2003.008564</t>
  </si>
  <si>
    <t>Headline: CMTS to Incognito FMS [ 20200317 10:05 ]-------DT
 CM
Description: Completed. Pavel 
Below CMTS was added to Incognito FMS and Supernoc4.
For track record.
Thanks.
Pavel
On 2020-03-17, 10:05 AM, "cnrbacc@rci.rogers.com" &lt;cnrbacc@rci.rogers.com&gt; wrote:
    cmts76.stth 66.185.94.242</t>
  </si>
  <si>
    <t>3/17/2020 10:59:00 AM</t>
  </si>
  <si>
    <t>NCT.2003.008568</t>
  </si>
  <si>
    <t xml:space="preserve">Headline: eWO # ROAMING-WD-0960-012-004-A site: ROAMING - 
Description: "FAST TRACK - Priority Lvl 2- 0960-012 A1 Belarus (BLRMD) Bilateral LTE IREG/TADIG Testing
Please configure DEA to support Bilateral testing with A1 Belarus (BLRMD).
MCC/MNC: 257/01
Details of their LTE and network info are found in the OSS share drive in their latest IR21 document under ROAMING\GSM\BELARUS\FE_VELCOM
Their DNS should support NAPTR queries and Their MME should support receiving NAPTR responses containing S-flag responses.
Rogers DEA will route diameter messages to BICS DRA
Please only define the test IMSIs listed below in the DEA
Test IMSIs:
257010014711100
257010014711099
257010014711098
257010014711097
257010014711096
257010014711095
257010014711102
257010014711101
"
</t>
  </si>
  <si>
    <t>3/17/2020 11:00:00 AM</t>
  </si>
  <si>
    <t>NCT.2003.005718</t>
  </si>
  <si>
    <t>NCT.2003.008485</t>
  </si>
  <si>
    <t>NCT.2003.007460</t>
  </si>
  <si>
    <t>Headline: W4113C -- Open port for Ericsson commissioning
Description: Site - W4113C
Scope - Open port for ericsson commissioning
PWO# W4113C-EP-9105-113-NS1-A</t>
  </si>
  <si>
    <t>3/18/2020 12:00:00 AM</t>
  </si>
  <si>
    <t>NCT.2003.006595</t>
  </si>
  <si>
    <t>Headline: W2745 CULTUS LAKE - troubleshooting
Description: IPRAN to do test and  Troubleshooting on the Cisco ports for Ericsson integration for W2745 CULTUS LAKE in BC:
W0000-EP-0913-101-N06-A
https://rcirogers.sharepoint.com/sites/EqptEng-Docs/EwoDistribution/Forms/AllItems.aspx?FolderCTID=0x0120004F1F285C2B076E4A9D04E42DBBBBC8B6&amp;viewid=725f0e78%2De7d5%2D4b8b%2Db436%2D93cfa23bcac1&amp;id=%2Fsites%2FEqptEng%2DDocs%2FEwoDistribution%2FCurrent%2F0913%2D101%2FW0000%2DEP%2D0913%2D101%2DN06%2DA
see the attachment please.</t>
  </si>
  <si>
    <t>3/17/2020 11:10:00 AM</t>
  </si>
  <si>
    <t>NCT.2003.008570</t>
  </si>
  <si>
    <t xml:space="preserve">Headline: eWO # NATIONAL-TWO-8103-404-001-A site: NATIONAL - 
Description: BR - Define new cell site data in MTAS
"LTE CELL Name
(CELL_SITE)"
VSCW1X7
VSCW2X7
VSCW3X7
VSCW4X7
VSCW5X7
VSCW6X7
VSCW1XD
VSCW2XD
VSCW3XD
VSCW4XD
VSCW5XD
VSCW6XD
VSCW1XG
VSCW2XG
VSCW3XG
VSCW1XA
VSCW2XA
VSCW3XA
VSCW1X4
VSCW2X4
VSCW3X4
VSCW4X4
VSCW5X4
VSCW6X4
Location Code
W4404
</t>
  </si>
  <si>
    <t>3/17/2020 11:10:00 PM</t>
  </si>
  <si>
    <t>3/17/2020 11:50:00 PM</t>
  </si>
  <si>
    <t>NCT.2003.009076</t>
  </si>
  <si>
    <t>Headline: RSHM, DB, Remove 2 unused icontrol accounts
Description: RSHM, DB, Remove 2 unused icontrol accounts</t>
  </si>
  <si>
    <t>3/17/2020 11:15:00 AM</t>
  </si>
  <si>
    <t>NCT.2003.008582</t>
  </si>
  <si>
    <t>Headline: eWO # NATIONAL-SWO-9543-003-011-A site: NATIONAL - 
Description: ANI Networks limit per outgoing session-agent is increased to 2000 each.</t>
  </si>
  <si>
    <t>3/17/2020 11:30:00 AM</t>
  </si>
  <si>
    <t>3/17/2020 3:00:00 PM</t>
  </si>
  <si>
    <t>NCT.2003.008584</t>
  </si>
  <si>
    <t>Headline: eWO # NATIONAL-SWO-9543-003-008-A site: NATIONAL - 
Description: This release covers migration of the established International SIP trunk with ALTICE to Rogers IBCF platform.
ALTIC2100SIP  will replace existing CLLI CBVL2089SIP</t>
  </si>
  <si>
    <t>NCT.2003.004308</t>
  </si>
  <si>
    <t>Headline: 9963-000 EPG-SSR HW Upgrade-Pre-USB Backup
Description: This activity  is intended to take pre and post backup in relation with MS1MPG0 EP loading.</t>
  </si>
  <si>
    <t>3/17/2020 11:43:00 AM</t>
  </si>
  <si>
    <t>NCT.2003.008616</t>
  </si>
  <si>
    <t xml:space="preserve">Headline: eWO # ROAMING-WD-0960-018-004-A site: ROAMING - 
Description: "FAST TRACK - Priority lvl 1 - 0960-018 Orange Guinea (GINGS) Outbound LTE IREG/TADIG Testing
Please configure DEA to support Outbound testing with Orange Guinea (GINGS).
MCC/MNC: 611/01
Details of their LTE and network info are found in the OSS share drive in their latest IR21 document under ROAMING\GSM\GUINEA\ORANGE
Their DNS should support NAPTR queries and Their MME should support receiving NAPTR responses containing S-flag responses.
Rogers DEA will route diameter messages to Syniverse DRA
"
</t>
  </si>
  <si>
    <t>3/17/2020 11:50:00 AM</t>
  </si>
  <si>
    <t>NCT.2003.008617</t>
  </si>
  <si>
    <t xml:space="preserve">Headline: eWO # NATIONAL-TWO-8103-404-002-A site: NATIONAL - 
Description: BR - Define new cell site data in LRF (ESRDs change)
"LTE CELL Name
(CELL_SITE)"
VSCW1X7
VSCW2X7
VSCW3X7
VSCW4X7
VSCW5X7
VSCW6X7
VSCW1XD
VSCW2XD
VSCW3XD
VSCW4XD
VSCW5XD
VSCW6XD
VSCW1XG
VSCW2XG
VSCW3XG
VSCW1XA
VSCW2XA
VSCW3XA
VSCW1X4
VSCW2X4
VSCW3X4
VSCW4X4
VSCW5X4
VSCW6X4
Location Code
W4404
</t>
  </si>
  <si>
    <t>3/17/2020 11:51:00 AM</t>
  </si>
  <si>
    <t>NCT.2003.008622</t>
  </si>
  <si>
    <t xml:space="preserve">Headline: eWO # C4985-TWO-0710-985-002-A site: 120 BREMNER IB - 
Description: BR - Define new cell site data in LRF
"LTE CELL Name
(CELL_SITE)"
TB3C5XD
Location Code
C4985
</t>
  </si>
  <si>
    <t>3/17/2020 11:53:00 AM</t>
  </si>
  <si>
    <t>NCT.2003.008624</t>
  </si>
  <si>
    <t xml:space="preserve">Headline: eWO # NATIONAL-TWO-8960-286-057-A site: NATIONAL - 
Description: BR - Define new TBAYTEL cell site data in LRF
"LTE CELL Name
(CELL_SITE)"
Z03AX4
Z03AX5
Z03AX6
Z03AXX
Z03AXY
Z03AXZ
Z05AX4
Z05AX5
Z05AXX
Z05AXY
Z07CX4
Z07CX5
Z07CX6
Z07CXX
Z07CXY
Z07CXZ
Z16KX4
Z16KX5
Z16KX6
Z16KXX
Z16KXY
Z16KXZ
Location Code
Z7551
Z7575
Z7538
Z7564
</t>
  </si>
  <si>
    <t>3/17/2020 11:56:00 AM</t>
  </si>
  <si>
    <t>NCT.2003.008625</t>
  </si>
  <si>
    <t xml:space="preserve">Headline: eWO # NATIONAL-TWO-8960-285-145-A site: NATIONAL - 
Description: BR - Define new cell site data in LRF
R02H W1762
R03A W2413
R21A W5481
R21H W5455
R22A W5484
R22H W5460
R23A W5485
R24H W5457
R25A W5479
R30H W5453
R31H W5452
R32A W5483
R32H W5461
R33H W5463
R54H W5456
R76H W3876
R80H W5454
R90A W5482
R91H W5458
R92H W5459
RFQ W1498
RG W0379
RLC W1091
RSDN W5466
RSJP W0380
RYE W0334
ELO W1680
</t>
  </si>
  <si>
    <t>3/17/2020 12:00:00 AM</t>
  </si>
  <si>
    <t>3/17/2020 3:30:00 AM</t>
  </si>
  <si>
    <t>NCT.2003.005096</t>
  </si>
  <si>
    <t>NCT.2003.005097</t>
  </si>
  <si>
    <t>NCT.2003.005098</t>
  </si>
  <si>
    <t>NCT.2003.005099</t>
  </si>
  <si>
    <t>3/17/2020 4:00:00 AM</t>
  </si>
  <si>
    <t>NCT.2003.003938</t>
  </si>
  <si>
    <t>Headline: Connected Car APN Definition | MLO2 SSR
Description: To create new APN "iotconnectedcar.apn" in SSR.</t>
  </si>
  <si>
    <t>3/17/2020 5:00:00 AM</t>
  </si>
  <si>
    <t>NCT.2003.008181</t>
  </si>
  <si>
    <t>Headline: RTCS/Chatr IVR Bulletin Update for COVID-19
Description: eWO # NATIONAL-MOP-CORR-DRP -003-A site: NATIONAL -  ProjectName
Low risk. Urgent request from Business to update IVR Bulletin with new message relating to COVID.</t>
  </si>
  <si>
    <t>3/17/2020 6:00:00 AM</t>
  </si>
  <si>
    <t>NCT.2003.005124</t>
  </si>
  <si>
    <t>NCT.2003.007315</t>
  </si>
  <si>
    <t>Headline: High Span Loss on GTA CORE #4
Description: High Span Loss on GTA CORE #4 between Wolfedale and Newkirk
Troubleshoot outside fiber and resolve high span loss</t>
  </si>
  <si>
    <t>NCT.2003.007435</t>
  </si>
  <si>
    <t>Headline: C1505A Very Very urgent IPRAN RCWIN NNI Upgrade
Description: Entire central region 3G, 4G, 5G traffic will be threatened.
IPRAN-RCWIN NNI Link Upgrade for Bloor T05</t>
  </si>
  <si>
    <t>NCT.2003.001997</t>
  </si>
  <si>
    <t>Headline: C0732 Cutover_C0732-EP-8520-002-2-CUT-A
Description: C0732-EP-8520-002-2-CUT-A
IPRAN Traffic cut-over from S2-C0732-01 to the new A2L-C0732-01
***HOT-CUT*** Service Affecting
- TenGigE Upgrade Required: Yes
IPRAN Traffic cut-over from S2-C4563-01 to the new A2L-C4563-01
***HOT-CUT*** Service Affecting
- TenGigE Upgrade Required: Yes</t>
  </si>
  <si>
    <t>NCT.2003.003524</t>
  </si>
  <si>
    <t>Headline: Troubleshoot Database Integrity Fail@OTWAONQPO2D-014-Shelf:4
Description: Troubleshoot Database Integrity Fail alarm@OTWAONQPO2D-014-Shelf:4- 
Ring: 6500 CIENA  LH OTTAWA MONTREAL#1</t>
  </si>
  <si>
    <t>NCT.2003.003555</t>
  </si>
  <si>
    <t>Headline: Replace SSMRONGJO2D-001 slot 6 - FW7120 Northern Ontario #2
Description: Replacement of SSMRONGJO2D-001 slot 6.
This is on Northern Ontario FW7120 #2.
Both degrees of SSMRONGJO2D-001 will be impacted</t>
  </si>
  <si>
    <t>NCT.2003.004036</t>
  </si>
  <si>
    <t>Headline: Corrective to reboot TO5NAT60/61 in order to revive the Cluster
Description: Corrective NCT to reboot TO5NAT60/61 in order to revive the Cluster. TO5NAT60 - IMT.2001.006156 
Juniper P2 - 2020-0109-0442</t>
  </si>
  <si>
    <t>NCT.2003.007440</t>
  </si>
  <si>
    <t xml:space="preserve">Headline: C0009E Very Very urgent IPRAN RCWIN MS1(Wolfdale) NNI Upgrade
Description: </t>
  </si>
  <si>
    <t>NCT.2003.000240</t>
  </si>
  <si>
    <t>Headline: C5663 - Traffic cut-over to the new Cisco NCS-540
Description: C5663-EP-9976-720-1-CUT-A
IPRAN Traffic cut-over to the new Cisco NCS-540</t>
  </si>
  <si>
    <t>NCT.2003.000251</t>
  </si>
  <si>
    <t>Headline: C2183A - Traffic cut-over to the new Cisco NCS-540
Description: C2183A-EP-9976-720-1-CUT-A
IPRAN Traffic cut-over to the new Cisco NCS-540</t>
  </si>
  <si>
    <t>NCT.2003.000264</t>
  </si>
  <si>
    <t>Headline: C1574 - Traffic cut-over to the new Cisco NCS-540
Description: C1574-EP-9976-720-1-CUT-A
IPRAN Traffic cut-over to the new Cisco NCS-540</t>
  </si>
  <si>
    <t>NCT.2003.006247</t>
  </si>
  <si>
    <t>Headline: CCSAMON - Timeout Value Change for iTP Webserver Config File
Description: Currently experiencing timeout errors on IUM caused by RST packet from MAPGW platform (CCSATOR). Vendor has indicated that due to IUM randomly requesting within a period of 120sec. The timeout value on iTP Webserver that handles MapGW request should change from 15 sec to 150 sec to remedy the issue.</t>
  </si>
  <si>
    <t>NCT.2003.001510</t>
  </si>
  <si>
    <t>NCT.2003.003974</t>
  </si>
  <si>
    <t>Headline: CH FWA APN -update the fwach APNs to public IPv4 on Central SSRs
Description: To update the fwach APNs to public IPv4 and routing configuration.</t>
  </si>
  <si>
    <t>NCT.2003.007999</t>
  </si>
  <si>
    <t>NCT.2002.011320</t>
  </si>
  <si>
    <t>Headline: Review/Preloading_C0209-EP-0913-520-1-CUT-A
Description: Review/Preloading C0209-EP-0913-520-1-CUT-A :  
IPRAN Traffic cut-over to the new Cisco NCS-540</t>
  </si>
  <si>
    <t>NCT.2003.000639</t>
  </si>
  <si>
    <t>Headline: C5301 - PWO review &amp; Configuration Loading
Description: C5301-EP-9976-720-1-CUT-A
PWO review &amp; Configuration Loading</t>
  </si>
  <si>
    <t>NCT.2003.000641</t>
  </si>
  <si>
    <t>Headline: C3520 - PWO review &amp; Configuration Loading
Description: C3520-EP-9976-720-1-CUT-A
PWO review &amp; Configuration Loading</t>
  </si>
  <si>
    <t>NCT.2003.000642</t>
  </si>
  <si>
    <t>Headline: C3155 - PWO review &amp; Configuration Loading
Description: C3155-EP-9976-720-1-CUT-A
PWO review &amp; Configuration Loading</t>
  </si>
  <si>
    <t>NCT.2003.002356</t>
  </si>
  <si>
    <t>Headline: AS patches to support new cipher suites.
Description: to apply the AS patches to support new cipher suites</t>
  </si>
  <si>
    <t>NCT.2003.004182</t>
  </si>
  <si>
    <t>Headline: X200752 ESLAN VPN60/61 HFA Upgrade - vpn60/61.to3
Description: HFA required to be installed on Checkpoint Mgmt Servers in To5 &amp; Ms1 and VPN60/61 Firewalls at To3, Ms1, To5, Mlo2 &amp; Va2. Issue has been documented under Checkpoint SK# sk120835</t>
  </si>
  <si>
    <t>NCT.2003.004286</t>
  </si>
  <si>
    <t>Headline: X200756 RHPC G9 Integration ? dSDE dgw66/67.qcmtl PRB02
Description: Logical Configuration of DGW66&amp;67 of QCMTL - X200756
New RHPc network elements provided by Ribbon (Genbend) will be integrated into cSDE/dSDE network. C20 (ATCA switches) and GMS nodes will be integrated at cSDE sites and G6/G9 will be integrated at dSDE sites. As part of Capacity upgrade, new G9 will be integrated into BCVAN dSDE site. Already G6 integrated in some PHUB location</t>
  </si>
  <si>
    <t>NCT.2003.004689</t>
  </si>
  <si>
    <t>Headline: 9943-000 SLIC Cable Replacement in MONTEK
Description: The objective of this MOP is to describe the process to replace E5-T1 and SM4G line cards with new generation SLIC (Service and Link Interface Card) cards. This MOP also describes replacement of TSM cards with Integrated Gateway Screening feature.
2.1 Scope of Work (NCT ? Description)
1. Replace three (3) E5-E1/T1 with SLIC (in E1T1 config)
2. Replace 2 SM4G with SLIC
3. GLS feature activation (OAM)-Shut down TSM cards</t>
  </si>
  <si>
    <t>NCT.2003.005086</t>
  </si>
  <si>
    <t>Headline: 8955-500-SOS APN isolation in ML2MPG1 &amp; VA2MPG1-NG911 testing
Description: The objective of this MOP is to provide a step-by-step guide to isolate the OTTAWA SBG and update the SBGs (P-CSCF) pool configuration on the ?sos? APN on the production SSR, ML2MPG1. 
This will be used to facility the further testing for the NG911 deployment. No production services impact as expected during the implementation. The ?sos? APN will be blocked and can only be modified when there has no active sessions.</t>
  </si>
  <si>
    <t>NCT.2003.005336</t>
  </si>
  <si>
    <t>Headline: IUM SPM Corrections
Description: This is a non impacting change to update the SPM and FidoW templates to address the below issues.
1. CSR#2516-5343110768
Issue:  EBU sub  416-388-8223 did not receive threshold notification.
2. CSR#2497- 5342649607
Issue: MAINBUCKETSIZE provisioned incorrectly.</t>
  </si>
  <si>
    <t>NCT.2003.005474</t>
  </si>
  <si>
    <t>Headline: IGS - MG15K-TOR PVG/CP Switchover due to Static
Description: Need to perform a switchover on MG15K-TOR both CP and PVG as recommended by the vendor due to line static</t>
  </si>
  <si>
    <t>NCT.2003.005544</t>
  </si>
  <si>
    <t>Headline: review/preloading_C4333-EP-0913-701-2-BT1-A
Description: review/ Pre loading for C4333
C4333-EP-0913-701-2-BT1-A
Commissioning of new LTE eNodeB for the site at HERITAGE &amp; STEELES (C4333/T47JP)
Reconfigure/Recommission LTE RRUs
HLD Rev:
OSPF AREA ID _ 0.0.5.36(MISSISSAUGA 10GigE_2,4) - HLD Input-2020-02-25_Rev-A</t>
  </si>
  <si>
    <t>NCT.2003.005558</t>
  </si>
  <si>
    <t>Headline: review/preloading_C4336-EP-0913-701-2-BT1-A
Description: review/ Pre loading for C4336
C4336-EP-0913-701-2-BT1-A
Commissioning of new LTE eNodeB for the site at QUEEN W &amp; MANNING (C4336/T51MW)
Reconfigure/Recommission LTE RRUs
HLD Rev:
OSPF AREA ID _ 0.0.5.4(GTA 10 GigE_2 &amp; T05 DIRECT) - HLD Input-2020-02-25_Rev-A</t>
  </si>
  <si>
    <t>NCT.2003.005570</t>
  </si>
  <si>
    <t>Headline: review/preloading_C4494-EP-0913-701-2-BT1-A
Description: review/ Pre loading for C4494
C4494-EP-0913-701-2-BT1-A
Commissioning of new LTE eNodeB for the site at ROYAL YORK &amp; QUEENSWAY (C4494/T66KQ)
Reconfigure/Recommission LTE RRUs
HLD Rev:
OSPF AREA ID _ 0.0.5.32(GTA 10GigE_1) - HLD Input-2020-02-25_Rev-A
*** Service</t>
  </si>
  <si>
    <t>NCT.2003.005583</t>
  </si>
  <si>
    <t>Headline: review/preloading_C6103-EP-0913-701-2-BT1-A
Description: review/ Pre loading for C6103
C6103-EP-0913-701-2-BT1-A
Commissioning of new LTE eNodeB for the site at ROSSLAND &amp; RIVERSIDE (C6103/T45OY)
Reconfigure/Recommission LTE RRUs
HLD Rev:
OSPF AREA ID _ 0.0.5.37(OSHAWA 10GigE_1) - HLD Input-2020-02-25_Rev-A</t>
  </si>
  <si>
    <t>NCT.2003.005867</t>
  </si>
  <si>
    <t>Headline: vCSCF NFVI ? NRU Upgrade Dupont PT07
Description: X200849 ? vCSCF NFVI ? NRU Upgrade Dupont PT07
NRU upgrade procedure for pre-production vCSCF NFVI setup</t>
  </si>
  <si>
    <t>NCT.2003.006193</t>
  </si>
  <si>
    <t>Headline: SBC Montreal IBCF/Unison CDR Collector update
Description: Update the CDR path/directory for Collector server. the current directory is full whcih causing intermittent data collection.</t>
  </si>
  <si>
    <t>NCT.2003.006219</t>
  </si>
  <si>
    <t>Headline: C6401- PWO review and Pre-loading - 0913-501
Description: PWO review and Pre-loading
C6401-EP-0913-501-1-BT1-A</t>
  </si>
  <si>
    <t>NCT.2003.006232</t>
  </si>
  <si>
    <t>Headline: C6404- PWO review and Pre-loading - 0913-501
Description: PWO review and Pre-loading
C6404-EP-0913-501-1-BT1-A</t>
  </si>
  <si>
    <t>NCT.2003.006381</t>
  </si>
  <si>
    <t>Headline: E1566_ 5G PWO IPRAN Review and preload configs
Description: 5G _ E1566  PWO IPRAN Review and preload configs</t>
  </si>
  <si>
    <t>NCT.2003.006402</t>
  </si>
  <si>
    <t>Headline: E1401_ 5G PWO IPRAN Review and preload configs
Description: 5G _ E1401  PWO IPRAN Review and preload configs</t>
  </si>
  <si>
    <t>NCT.2003.006483</t>
  </si>
  <si>
    <t>Headline: E5382_ 5G PWO IPRAN Review and preload configs
Description: 5G _ E5382  PWO IPRAN Review and preload configs</t>
  </si>
  <si>
    <t>NCT.2003.007407</t>
  </si>
  <si>
    <t>Headline: review/preloading C3190L-EP-0776-702-BT1-A
Description: review/ Pre loading for C3190L
Add NR S1-U IP &amp; VLAN at BB6630/LTE/TESTBX and Rename BB6630/5G/TESTNN01 at site ROGERS
CENTRE BRAMPTON RF LAB (C3190L/TEST).
HLD Rev: OSPF AREA ID _ 0.0.5.4(GTA 10 GigE_2 &amp; T05 DIRECT) - HLD Input-2020-03-12_Rev-A
Service Threatening-YES
[Oracle # xxxx]</t>
  </si>
  <si>
    <t>NCT.2003.007733</t>
  </si>
  <si>
    <t>Headline: C6406- PWO review and Pre-loading - 0913-501
Description: PWO review and Pre-loading
C6406-EP-0913-501-1-BT1-A</t>
  </si>
  <si>
    <t>NCT.2003.007734</t>
  </si>
  <si>
    <t>Headline: C6407- PWO review and Pre-loading - 0913-501
Description: PWO review and Pre-loading
C6407-EP-0913-501-1-BT1-A</t>
  </si>
  <si>
    <t>NCT.2003.007735</t>
  </si>
  <si>
    <t>Headline: C6424- PWO review and Pre-loading - 0913-501
Description: PWO review and Pre-loading
C6424-EP-0913-501-1-BT1-A</t>
  </si>
  <si>
    <t>NCT.2003.004181</t>
  </si>
  <si>
    <t xml:space="preserve">Headline: MNGMT FWA APN -Create FWA MNGMT APN on Central SSRs
Description: </t>
  </si>
  <si>
    <t>3/17/2020 7:00:00 AM</t>
  </si>
  <si>
    <t>NCT.2003.000299</t>
  </si>
  <si>
    <t>Headline: Deletion of impct1 long codes from MGW rules
Description: Deletion of impct1 long codes from MGW rules. This activity included 3 batches that was previously split for batches 1,2 and 3 (daytime). Now we are doing this during the maintenance window.</t>
  </si>
  <si>
    <t>3/17/2020 11:59:00 PM</t>
  </si>
  <si>
    <t>NCT.2003.006635</t>
  </si>
  <si>
    <t>Headline: TeamNet ENIQ upgrade NAS + ENIQ Upgrade 5
Description: This activity is to upgrade Teamnet ENIQ to 19.4. There is only a limited impact for Rogers and Videotron for statistics, and we have already informed the Videotron team about this upgrade. During NAS + ENIQ Upgrade + SLU reboot + Platform + Features, there are intermittent  platform impact. But only affecting for statistics temporarily. There is no service or network impact.</t>
  </si>
  <si>
    <t>NCT.2003.002115</t>
  </si>
  <si>
    <t>Headline: TeamNet ENIQ upgrade ATP 2
Description: This activity is to upgrade Teamnet ENIQ to 19.4.  This is ATP activity which doesn't have any impact to Teamnet ENIQ.</t>
  </si>
  <si>
    <t>NCT.2003.002563</t>
  </si>
  <si>
    <t>NCT.2003.008618</t>
  </si>
  <si>
    <t xml:space="preserve">Headline: eWO # NATIONAL-TWO-8960-286-056-A site: NATIONAL - 
Description: BR - Define new TBAYTEL cell site data in MTAS
"LTE CELL Name
(CELL_SITE)"
Z03AX4
Z03AX5
Z03AX6
Z03AXX
Z03AXY
Z03AXZ
Z05AX4
Z05AX5
Z05AXX
Z05AXY
Z07CX4
Z07CX5
Z07CX6
Z07CXX
Z07CXY
Z07CXZ
Z16KX4
Z16KX5
Z16KX6
Z16KXX
Z16KXY
Z16KXZ
Location Code
Z7551
Z7575
Z7538
Z7564
</t>
  </si>
  <si>
    <t>3/17/2020 12:01:00 AM</t>
  </si>
  <si>
    <t>NCT.2002.012087</t>
  </si>
  <si>
    <t>Headline: L19.Q4.IP3 Upgrade (ONGr5_1)
Description: Multiple new features and corrections on top of L18.Q4.IP3 has been added in this release.</t>
  </si>
  <si>
    <t>NCT.2002.012088</t>
  </si>
  <si>
    <t>Headline: L19.Q4.IP3 Upgrade (ONGr5_2)
Description: Multiple new features and corrections on top of L18.Q4.IP3 has been added in this release.</t>
  </si>
  <si>
    <t>NCT.2002.012089</t>
  </si>
  <si>
    <t>Headline: L19.Q4.IP3 Upgrade (ONGr5_3)
Description: Multiple new features and corrections on top of L18.Q4.IP3 has been added in this release.</t>
  </si>
  <si>
    <t>NCT.2002.012090</t>
  </si>
  <si>
    <t>Headline: L19.Q4.IP3 Upgrade (ONGr5_4)
Description: Multiple new features and corrections on top of L18.Q4.IP3 has been added in this release.</t>
  </si>
  <si>
    <t>NCT.2001.006623</t>
  </si>
  <si>
    <t>3/17/2020 12:56:00 PM</t>
  </si>
  <si>
    <t>NCT.2003.007313</t>
  </si>
  <si>
    <t>3/17/2020 2:00:00 AM</t>
  </si>
  <si>
    <t>NCT.2003.007462</t>
  </si>
  <si>
    <t>NCT.2003.007463</t>
  </si>
  <si>
    <t>NCT.2003.007464</t>
  </si>
  <si>
    <t>NCT.2003.007469</t>
  </si>
  <si>
    <t>NCT.2003.007470</t>
  </si>
  <si>
    <t>NCT.2003.007720</t>
  </si>
  <si>
    <t>NCT.2003.007721</t>
  </si>
  <si>
    <t>NCT.2003.007723</t>
  </si>
  <si>
    <t>NCT.2003.007724</t>
  </si>
  <si>
    <t>NCT.2003.007725</t>
  </si>
  <si>
    <t>NCT.2003.007726</t>
  </si>
  <si>
    <t>NCT.2003.007727</t>
  </si>
  <si>
    <t>NCT.2003.007728</t>
  </si>
  <si>
    <t>NCT.2003.007730</t>
  </si>
  <si>
    <t>NCT.2003.007731</t>
  </si>
  <si>
    <t>NCT.2003.007468</t>
  </si>
  <si>
    <t>NCT.2003.007465</t>
  </si>
  <si>
    <t>NCT.2003.007471</t>
  </si>
  <si>
    <t>NCT.2003.003109</t>
  </si>
  <si>
    <t>Headline: Service = Classical FOA = "NO" Source Change TSN2HD(EC03)
Description: Service = Classical FOA = "NO" The purpose of this activity is to change the source for TSN2HD/360HD where required as per attached EDS and reference documents.</t>
  </si>
  <si>
    <t>NCT.2003.007964</t>
  </si>
  <si>
    <t>Headline: Switchover and then reload the new standby RP0 on cgw01.mtnk
Description: This is to switchover active RP0 to RP1 and reload the new standby RP0 to stop repleated transient ASIC error messages on cgw01.mtnk.  
RP/0/RP0/CPU0:Mar 15 23:28:42.495 UTC: fab_xbar_sp4[153]: %PLATFORM-CIH-5-ASIC_ERROR_THRESHOLD : fc4xbar[1]: An interface-err error has occurred causing  packet drop transient. ibbReg11.ibbExceptionHier.ibbReg11.ibbExceptionLeaf0.intIpcFnc0UcDataErr  Threshold has been exceeded</t>
  </si>
  <si>
    <t>3/17/2020 2:10:00 PM</t>
  </si>
  <si>
    <t>NCT.2003.008757</t>
  </si>
  <si>
    <t>Headline: Create New Local Policy to do single DN routing for ANI Network
Description: Create New Local Policy to do single DN routing for ANI Network</t>
  </si>
  <si>
    <t>3/17/2020 2:45:00 PM</t>
  </si>
  <si>
    <t>NCT.2003.008795</t>
  </si>
  <si>
    <t>Headline: LRAN-FOA-F1O0; Activate Uplink Spectrum Analyzer in Netco
Description: Joint trial with Netco of Uplink Spectrum Analyzer feature for uplink interference troubleshooting. Activation is NSA.</t>
  </si>
  <si>
    <t>3/17/2020 2:47:00 PM</t>
  </si>
  <si>
    <t>NCT.2003.008817</t>
  </si>
  <si>
    <t>Headline: eFCR00000006871-NATIONAL-FCR-RCMIN-877-A
Description: TSP Wireline SPB Datahome needs to access the OSS SMTP relay for the purpose of emailing reports</t>
  </si>
  <si>
    <t>3/17/2020 3:00:00 AM</t>
  </si>
  <si>
    <t>3/17/2020 9:00:00 AM</t>
  </si>
  <si>
    <t>NCT.2003.007401</t>
  </si>
  <si>
    <t>Headline: upgrade A3's from 20G to 40G
Description: SW tech at W0275 and W1094,  IP COREand IPRAN TAC to 
1)
IPRAN-RCWIN NNI 40G Link Upgrade for Surrey VA2
W0275-EP-9976-120-NN1-A 
https://rcirogers.sharepoint.com/sites/EqptEng-Docs/EwoDistribution/Current/9976-120/W0275-EP-9976-120-NN1-A.pdf
2)
IPRAN-RCWIN NNI 40G Link Upgrade for Vancouver VA1
W1094-EP-9976-120-NN1-A 
https://rcirogers.sharepoint.com/sites/EqptEng-Docs/EwoDistribution/Current/9976-120/W1094-EP-9976-120-NN1-A.pdf
.  There is urgency to the project due congrestion and risk points to the network.  No outages. Upgrade 20GE to 40GE.</t>
  </si>
  <si>
    <t>NCT.2003.003539</t>
  </si>
  <si>
    <t>Headline: UMTS W18.Q2.17  Upgrade (VAGr1)
Description: This correction patch upgrade is required to address frequent "AuxPlugInUnit_PiuConnectionLost" issue.</t>
  </si>
  <si>
    <t>NCT.2003.004322</t>
  </si>
  <si>
    <t xml:space="preserve">Headline: W2356/W2357/W2359 Review and Preload Decommission/Removal
Description: Review and Preload  
Huawei BBU3910 Decommission/Removal with IPRAN Cleanup.  
W2356 ESLK SEAL LAKE
W2357 EJSN SIMONETTE
W2359 EGHQ WATT MOUNTAIN NORTH
W0000-EP-7514-263-H17-A  
56-W2356 Remove Huawei.txt  
57-W2357 Remove Huawei.txt  
58-W2359 Remove Huawei.txt 
</t>
  </si>
  <si>
    <t>NCT.2003.008091</t>
  </si>
  <si>
    <t>Headline: W2561 - FIR &amp; 8TH -Review and pre-load
Description: IPRAN to review and pre-load the PWO in advance for Cisco commissioning at :
W2561 FIR &amp; 8TH
Urgent &amp; Important activity to fix 5G transport issue
Link to the PWO: https://rcirogers.sharepoint.com/sites/EqptEng-Docs/EwoDistribution/Current/9976-120/Cisco-CutOver/W2561-EP-9976-120-CU1-A.pdf
The first review and pre-load already passed under  WOT2572159, But the PWO is corrected due to second vendor issue.</t>
  </si>
  <si>
    <t>NCT.2003.007716</t>
  </si>
  <si>
    <t>Headline: PWO review - W1173-EP-9105-113-SC1-A
Description: SCope - PWO review &amp; preloading
PWO # W1173-EP-9105-113-SC1-A</t>
  </si>
  <si>
    <t>3/17/2020 3:01:00 AM</t>
  </si>
  <si>
    <t>NCT.2002.002896</t>
  </si>
  <si>
    <t>Headline: IPRAN to upgrade IOS for S2-W0535-01, S2-W0544-01
Description: 9976-120 5G IPRAN Upgrades - BC:
Day 6 of 8:
IPRAN to Implement the PWO for W0001 IOS upgrade.  This is 5G project. The Cisco will be upgraded at S2-W0535-01, S2-W0544-01. Once the IOS is upgraded then the hardware will reboot and reset.  Recover time for hardware is 45 min for Cisco HW.
Cisco Platform IOS Upgrade for UMMT Service Migration - OSPF 0.0.1.5, Ring PR15-1.
Link to PWO:
https://rcirogers.sharepoint.com/sites/EqptEng-Docs/EwoDistribution/Current/9976-120/IOS-Upgrade/PR15-1/W0001-EP-9976-120-151-A.pdf
No RBS or SW tech scheduled.  If there is any issues with the site recovery then paging local tech to go to the site as a call out.
Oracle: 165319
S2-W0535-01 - 1 site outage
S2-W0544-01 - 1 site outage</t>
  </si>
  <si>
    <t>NCT.2002.017160</t>
  </si>
  <si>
    <t>Headline: IPRAN to upgrade IOS for S2-W2962-01
Description: 9976-120 5G IPRAN Upgrades - BC:
Day 6 of 6:
IPRAN to Implement the PWO for W1183 IOS upgrade. This is 5G project. The Cisco will be upgraded at S2-W2962-01. Once the IOS is upgraded then the hardware will reboot and reset.  Recover time for hardware is 45 min for Cisco HW.
Cisco Platform IOS Upgrade for UMMT Service Migration - OSPF 0.0.1.5, Ring SD15-B.
Link to PWO:
https://rcirogers.sharepoint.com/sites/EqptEng-Docs/EwoDistribution/Current/9976-120/IOS-Upgrade/SD15-B/W1183-EP-9976-120-15B-A.pdf
A2?s- ?c7600rsp72043-adventerprisek9-mz.155-3.S6.bin
No RBS or SW tech scheduled.  If there is any issues with the site recovery then paging local tech to go to the site as a call out.
Oracle: 165319
Day 1 of 6
W0137 = 3 site outage
W0849 = 1 site outage
Day 2 of 6 
W1183 = 6 site outage
Day 3 of 6
W0454 = 2 site outage
W0481 = 1 site outage
Day 4 of 6 
W0541 = 1 site outage
W0549 = 1 site outage
W0850 = 1 site outage
Day 5 of 6 
W2074 = 6 site outage
Day 6 of 6 
S2-W2962-01 = 2 site outage</t>
  </si>
  <si>
    <t>3/17/2020 3:25:00 PM</t>
  </si>
  <si>
    <t>NCT.2003.008852</t>
  </si>
  <si>
    <t xml:space="preserve">Headline: RCMIN &amp; RCSIN IP port configuration
Description: NPT000000150506
</t>
  </si>
  <si>
    <t>3/17/2020 4:04:00 PM</t>
  </si>
  <si>
    <t>NCT.2003.008887</t>
  </si>
  <si>
    <t>Headline: eWO # C0009E-MOP-8944-910-060-A site: WOLFDALE SWITCH -  Project
Description: BellMTS LTE sites of Hillside Beach updated - LTE cell data import on SMPCs. eWo applicable to MS1SMPC03 and ML02SMPC03</t>
  </si>
  <si>
    <t>3/17/2020 4:50:00 PM</t>
  </si>
  <si>
    <t>3/17/2020 5:48:00 PM</t>
  </si>
  <si>
    <t>NCT.2003.009004</t>
  </si>
  <si>
    <t>Headline: Add Icontrol support role
Description: Add Icontrol support role</t>
  </si>
  <si>
    <t>NCT.2002.011247</t>
  </si>
  <si>
    <t>3/17/2020 5:09:00 PM</t>
  </si>
  <si>
    <t>3/17/2020 6:10:00 PM</t>
  </si>
  <si>
    <t>NCT.2003.009021</t>
  </si>
  <si>
    <t>Headline: Add Icontrol support role RCA
Description: Add Icontrol support role RCA</t>
  </si>
  <si>
    <t>NCT.2003.007873</t>
  </si>
  <si>
    <t>Headline: Service= Classical &amp; FOA=NO Free Preview Mar 17th, 2020
Description: Free Preview/Encryption for  Mar 17th, 2020 as per attached  product request. This is a routine Free Preview activity scheduled by the attached product request sheet.
There is no service, customer or network impact from this activity.</t>
  </si>
  <si>
    <t>NCT.2003.004507</t>
  </si>
  <si>
    <t>NCT.2003.007722</t>
  </si>
  <si>
    <t>3/17/2020 7:00:00 PM</t>
  </si>
  <si>
    <t>NCT.2003.006141</t>
  </si>
  <si>
    <t>Headline: Spine and Leaf Device Activation Collingwood-LFA001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06143</t>
  </si>
  <si>
    <t>Headline: Spine and Leaf Device Activation Collingwood-LFA002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06146</t>
  </si>
  <si>
    <t>Headline: Spine and Leaf Device Activation Collingwood-LFA003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3/17/2020 8:00:00 AM</t>
  </si>
  <si>
    <t>NCT.2002.011155</t>
  </si>
  <si>
    <t>Headline: X180881.05
Description: EBU-LAURENTIAN BANK-TRANSPORT MONTREAL, MARKHAM, BRAMPTON &amp; TORONTO - PHASE 2
!00Ge Card insertion to replace defective card that was inserted</t>
  </si>
  <si>
    <t>NCT.2003.006833</t>
  </si>
  <si>
    <t>Headline: Pre-config WLAi cards at CAL RBS and VA2 X193466.01
Description: Pre-config WLAi cards at CAL RBS and VA2 X193466.01</t>
  </si>
  <si>
    <t>NCT.2002.004469</t>
  </si>
  <si>
    <t xml:space="preserve">Headline: Decommision legacy RHP CISCO cmts11.brntfd
Description: cmts11.brntfd
"Decommissioning an out of service Cisco CMTS, that only carried legacy Voice (RHP) traffic" 
Prov Ops will be shutting down the cable interface's / Bundle configuration/ reclamining IP subnets from CNR and cmts11.brntfd
Rf switches connected to cmts11.brntfd should be decomissioned. 
cmts11.brntfd configurations will be erased once cable interfaces/bundle configuration/IP subnets are reclaimed.
</t>
  </si>
  <si>
    <t>NCT.2002.007458</t>
  </si>
  <si>
    <t>Headline: MOB Hansen X182627.02 Card Install
Description: BMTNONDAO2D-019 Shelf# 2 Slot 5 ? Install 1 x Enhanced Service Access Module (ESAM C-Band) w/Optical Service Channel (OSC) 1xSFP 10/100 BT WSC. Slot 5 Port 1 ? Install 1 x OC-3/STM-1 CWDM 1511 nm SFP module (0-34 dB span). Slot 6 ? Install 1 x Switchable Line Amplifier (XLA C-Band). Slot 7-8 ? Install 1 x Wavelength Selective Switch (WSS) Flex C-Band w/OPM 9x1. Install 2 x CMD44 Mux/Demux Blue/Red.</t>
  </si>
  <si>
    <t>NCT.2002.011242</t>
  </si>
  <si>
    <t xml:space="preserve">Headline: Decommision legacy RHP CISCO cmts11.clwd
Description: cmts11.clwd
"Decommissioning an out of service Cisco CMTS, that only carried legacy Voice (RHP) traffic" 
Prov Ops will be shutting down the cable interface's / Bundle configuration/ reclamining IP subnets from CNR and cmts11.clwd
Rf switches connected to cmts11.clwd should be decomissioned. 
cmts11.clwd configurations will be erased once cable interfaces/bundle configuration/IP subnets are reclaimed.
</t>
  </si>
  <si>
    <t>NCT.2002.011252</t>
  </si>
  <si>
    <t xml:space="preserve">Headline: Decommision legacy RHP CISCO cmts11.baal
Description: cmts11.baal
"Decommissioning an out of service Cisco CMTS, that only carried legacy Voice (RHP) traffic" 
Prov Ops will be shutting down the cable interface's / Bundle configuration/ reclamining IP subnets from CNR and cmts11.baal
Rf switches connected to cmts11.baal should be decomissioned. 
cmts11.baal configurations will be erased once cable interfaces/bundle configuration/IP subnets are reclaimed.
</t>
  </si>
  <si>
    <t>NCT.2003.005827</t>
  </si>
  <si>
    <t>Headline: eWO #PO01-MOP-X192990.01-004-A site:PO01-ProjectX192990.01
Description: DGW01/02.SLNT Port Activations for cmts79.slnt - Capacity Augmentation cmts79.slnt
Trunk 1
CMTS79.SLNT xgig 6/3 A2  Tap05.mod01.slnt  B2 DGW01.SLNT Te0/8/0/1/8 
CMTS79.SLNT xgig 6/4 A3 Tap05.mod01.slnt  B3 DGW01.SLNT Te0/8/0/1/9 
CMTS79.SLNT xgig 6/5 A4 Tap05.mod01.slnt  B4 DGW01.SLNT Te0/8/0/2/0 
Trunk 2
CMTS79.SLNT xgig 7/3 A2  Tap06.mod01.slnt  B2 DGW02.SLNT Te0/8/0/1/8 
CMTS79.SLNT xgig 7/4 A3 Tap06.mod01.slnt  B3 DGW02.SLNT Te0/8/0/1/9 
CMTS79.SLNT xgig 7/5 A4 Tap06.mod01.slnt  B4 DGW02.SLNT Te0/8/0/2/0</t>
  </si>
  <si>
    <t>NCT.2003.006257</t>
  </si>
  <si>
    <t>Headline: DGW01/02.SLNT Port Activations for CMTS79.SLNT
Description: DGW01/02.SLNT Port Activations for CMTS79.SLNT - Capacity Augmentation cmts79.slnt
Trunk 1 
CMTS79.SLNT xgig 6/3 A2  Tap05.mod01.slnt  B2 DGW01.SLNT Te0/8/0/1/8 
CMTS79.SLNT xgig 6/4 A3 Tap05.mod01.slnt  B3 DGW01.SLNT Te0/8/0/1/9 
CMTS79.SLNT xgig 6/5 A4 Tap05.mod01.slnt  B4 DGW01.SLNT Te0/8/0/2/0 
Trunk 2
CMTS79.SLNT xgig 7/3 A2  Tap06.mod01.slnt  B2 DGW02.SLNT Te0/8/0/1/8 
CMTS79.SLNT xgig 7/4 A3 Tap06.mod01.slnt  B3 DGW02.SLNT Te0/8/0/1/9 
CMTS79.SLNT xgig 7/5 A4 Tap06.mod01.slnt  B4 DGW02.SLNT Te0/8/0/2/0</t>
  </si>
  <si>
    <t>NCT.2003.006272</t>
  </si>
  <si>
    <t>Headline: eWO #PO01-MOP-X192990.01-004-A site:PO01-ProjectX192990.01
Description: DGW01/02.SLNT Port Activations for cmts80.slnt - Capacity Augmentation cmts80.slnt
Trunk 1
CMTS80.SLNT xgig 6/3 A1 Tap05.mod02.slnt B1 DGW01.SLNT Te0/8/0/2/1 
CMTS80.SLNT xgig 6/4 A2 Tap05.mod02.slnt B2 DGW01.SLNT Te0/8/0/2/2 
CMTS80.SLNT xgig 6/5 A3 Tap05.mod02.slnt B3 DGW01.SLNT Te0/8/0/2/3 
Trunk 2
CMTS80.SLNT xgig 7/3 A1 Tap06.mod02.slnt B1 DGW02.SLNT Te0/8/0/2/1 
CMTS80.SLNT xgig 7/4 A2 Tap06.mod02.slnt B2 DGW02.SLNT Te0/8/0/2/2 
CMTS80.SLNT xgig 7/5 A3 Tap06.mod02.slnt B3 DGW02.SLNT Te0/8/0/2/3</t>
  </si>
  <si>
    <t>NCT.2003.006279</t>
  </si>
  <si>
    <t>Headline: DGW01/02.SLNT Port Activations for CMTS80.SLNT
Description: DGW01/02.SLNT Port Activations for CMTS80.SLNT - Capacity Augmentation cmts80.slnt
Trunk 1 
CMTS80.SLNT xgig 6/3 A1 Tap05.mod02.slnt B1 DGW01.SLNT Te0/8/0/2/1 
CMTS80.SLNT xgig 6/4 A2 Tap05.mod02.slnt B2 DGW01.SLNT Te0/8/0/2/2 
CMTS80.SLNT xgig 6/5 A3 Tap05.mod02.slnt B3 DGW01.SLNT Te0/8/0/2/3 
Trunk 2
CMTS80.SLNT xgig 7/3 A1 Tap06.mod02.slnt B1 DGW02.SLNT Te0/8/0/2/1 
CMTS80.SLNT xgig 7/4 A2 Tap06.mod02.slnt B2 DGW02.SLNT Te0/8/0/2/2 
CMTS80.SLNT xgig 7/5 A3 Tap06.mod02.slnt B3 DGW02.SLNT Te0/8/0/2/3</t>
  </si>
  <si>
    <t>NCT.2003.008084</t>
  </si>
  <si>
    <t xml:space="preserve">Headline: Decommision legacy RHP CISCO cmts11.hstr
Description: cmts11.hstr
"Decommissioning an out of service Cisco CMTS, that only carried legacy Voice (RHP) traffic" 
Prov Ops will be shutting down the cable interface's / Bundle configuration/ reclamining IP subnets from CNR and cmts11.hstr
Rf switches connected to cmts11.hstr should be decomissioned. 
cmts11.hstr configurations will be erased once cable interfaces/bundle configuration/IP subnets are reclaimed.
</t>
  </si>
  <si>
    <t>NCT.2003.008088</t>
  </si>
  <si>
    <t xml:space="preserve">Headline: Decommision legacy RHP CISCO cmts12.hstr
Description: cmts12.hstr
"Decommissioning an out of service Cisco CMTS, that only carried legacy Voice (RHP) traffic" 
Prov Ops will be shutting down the cable interface's / Bundle configuration/ reclamining IP subnets from CNR and cmts12.hstr
Rf switches connected to cmts12.hstr should be decomissioned. 
cmts12.hstr configurations will be erased once cable interfaces/bundle configuration/IP subnets are reclaimed.
</t>
  </si>
  <si>
    <t>NCT.2003.014756</t>
  </si>
  <si>
    <t xml:space="preserve">Headline: Decommision legacy RHP CISCO cmts11.dupt
Description: cmts11.dupt
"Decommissioning an out of service Cisco CMTS, that only carried legacy Voice (RHP) traffic" 
Prov Ops will be shutting down the cable interface's / Bundle configuration/ reclamining IP subnets from CNR and cmts11.dupt
Rf switches connected to cmts11.dupt should be decomissioned. 
cmts11.dupt configurations will be erased once cable interfaces/bundle configuration/IP subnets are reclaimed.
</t>
  </si>
  <si>
    <t>NCT.2003.014786</t>
  </si>
  <si>
    <t xml:space="preserve">Headline: Decommision legacy RHP CISCO cmts12.dupt
Description: cmts12.dupt
"Decommissioning an out of service Cisco CMTS, that only carried legacy Voice (RHP) traffic" 
Prov Ops will be shutting down the cable interface's / Bundle configuration/ reclamining IP subnets from CNR and cmts12.dupt
Rf switches connected to cmts12.dupt should be decomissioned. 
cmts12.dupt configurations will be erased once cable interfaces/bundle configuration/IP subnets are reclaimed.
</t>
  </si>
  <si>
    <t>NCT.2003.006782</t>
  </si>
  <si>
    <t>Headline: C4845-EP-9705-C19-DEC-A
Description: C4845-EP-9705-C19-DEC-A
C4845- LTE commissioning for new relocation site Velmar &amp; Rutherford II (C8019/
T44LA).</t>
  </si>
  <si>
    <t>3/17/2020 8:30:00 AM</t>
  </si>
  <si>
    <t>NCT.2003.007329</t>
  </si>
  <si>
    <t>NCT.2003.007051</t>
  </si>
  <si>
    <t>Headline: eWO # E0002-TWO-8960-278-034-A site: COTE-DE-LIESSE - 
Description: ES- THIS TWO WILL REMOVE THE TRUNKS BELOW FROM THE ROUTING IN MTLDMS.
IT WILL BE DECOMMISSIONED.
CAN BE LOADED ANYTIME.
OTT03TCASUAL
OTT04TCASUAL 
QUE03TCASUAL</t>
  </si>
  <si>
    <t>NCT.2003.004283</t>
  </si>
  <si>
    <t>Headline: trunk group augment OTON1004TFGD
Description: MOD ORDER
 20 0075
 2020 02 25  11:14:58AM
 Circuit Designer: Yousaf Sheikh PON Number: E200218001
 Project Manager: : Marines Ordonez           Project Name: X200017 (Wireline RHP &amp; RBS): To  Balance Capacity
 Coordinator: Customer Req Date: Mar 17, 2020
 Originator: Zubair.Muhammad MOD Due Date: Mar 17, 2020
 TOR Author: Zubair.Muhammad Time_Of_Turn_Up:
 Switch: C20 2   C20 2 Telco Due_Date: Mar 17, 2020
 Telco: BELL CANADA New Trunk Build: False
 City: TORONTO Circuit Type: DS1
 DS1 Quantity: 6 CLLI Code: OTON1004TFGD
 DS0 Quantity: 144 Framing: ESF/B8ZS
 DS3 Quantity: Coding: SS7</t>
  </si>
  <si>
    <t>NCT.2003.004289</t>
  </si>
  <si>
    <t>Headline: trunk group augment MTPQ0106TFGD
Description: MOD ORDER
 20 0076
 2020 02 26   5:38:57PM
 Circuit Designer: Yousaf Sheikh PON Number: E200218002
 Project Manager: Marines Ordonez                  Project Name: X200017 (Wireline RHP &amp; RBS): To  Balance Capacity
 Coordinator: Customer Req Date: Mar 18, 2020
 Originator: Zubair.Muhammad MOD Due Date: Mar 18, 2020
 TOR Author: Zubair.Muhammad Time_Of_Turn_Up:
 Switch: TOROONJJDS1 C20 2 Telco Due_Date: Mar 18, 2020
 Telco: BELL CANADA New Trunk Build: False
 City: MONTREAL Circuit Type: DS1
 DS1 Quantity: 5 CLLI Code: MTPQ0106TFGD
 DS0 Quantity: 120 Framing: ESF/B8ZS
 DS3 Quantity: Coding: SS7
TG Assignments: C20-2 FGD TG ROUTE NAME:  MTPQ0106TFGD
 Comments To Site: Please add 5 FGD DS1s on DS3 01HIMT840916 TS#s 22, 24 &amp; 05HIMT841176 TS# 5,21,22 
 between Rogers CLLI MTRLPQ01BMD (CSPC: 001 160 013) and Bell CLLI MTRLPQ0106T 
 (CSPC: 245 244 001).</t>
  </si>
  <si>
    <t>NCT.2002.008261</t>
  </si>
  <si>
    <t>Headline: 9963-000-PT7MPG0 EP loading, eDNS Update-Pre USB backup
Description: This activity is intended to take pre backup in relation with PT7MPG0 EP loading.</t>
  </si>
  <si>
    <t>NCT.2003.008112</t>
  </si>
  <si>
    <t>Headline: Realigned TEMP MWave Hop Sites C2430 to C6303
Description: During last weekend strong wind storm, the MWave link between the 2 site kept on bouncing and affecting the IPRAN link between the 2 sites.  Got so bad that at one point it cause lost of services at C6303.
Local work at sites to re-establish the services pointed to need for realignment as transmitter at both end were at their max power output to try keeping the link up.</t>
  </si>
  <si>
    <t>NCT.2003.007179</t>
  </si>
  <si>
    <t>Headline: 9543-003.02 SIP-Peer France Tel Policy Update,BGP failover Tes
Description: The objective of this eMOP is to Update BGP export policy for SIP Peer FT and perform BGP failover testing on IGW01.NY8TH and IGW01.CHCRMK.
2.1 Scope of Work
To Update BGP export policy for SIP Peer FT and perform BGP failover testing on IGW01.NY8TH and IGW01.CHCRMK.</t>
  </si>
  <si>
    <t>NCT.2002.009812</t>
  </si>
  <si>
    <t>Headline: TO5SAPC/MLO2SAPC-Functional ATP D12
Description: This activity is for run a Functional Acceptance test Procedure of newly installed ML02SAPC00  &amp; TO5SAPC00  pre-Production node.</t>
  </si>
  <si>
    <t>NCT.2002.011065</t>
  </si>
  <si>
    <t>Headline: FWA (Fixed Wireless Access) R4B Testing-D4-East
Description: To perform TCM of FWA service on all 6 EPG-SSRs</t>
  </si>
  <si>
    <t>NCT.2003.003299</t>
  </si>
  <si>
    <t>Headline: CLA-13215 - Decommision Montreal IPX port 7
Description: CLA-13215 - Decommision Montreal IPX port 7</t>
  </si>
  <si>
    <t>NCT.2003.004824</t>
  </si>
  <si>
    <t>Headline: X190425 CGW01 BCVAN Replacmnt:dgw02.BCVAN migration to asr9k
Description: 2.1 Scope of Work (NCT ? Description)
This emop will cover section to migrate dgw02.BCVAN from CRS to ASR cgw01 at BCVAN. 09 TenGig links will be migrated.</t>
  </si>
  <si>
    <t>NCT.2003.005296</t>
  </si>
  <si>
    <t xml:space="preserve">Headline: X192132 OOB router line configuration change
Description: Management Networks provides out of band connectivity to all other networks and Management and control networks team needs to update oob router ports/lines according to requester device connections.
</t>
  </si>
  <si>
    <t>NCT.2003.005454</t>
  </si>
  <si>
    <t>Headline: X200184 Access Communication Deal Plan
Description: The scope of work of current DDP is to install 2 x 400G WLAi MOTR Card with modules and fiber patch cable at Winnipeg North RBS.</t>
  </si>
  <si>
    <t>NCT.2003.007081</t>
  </si>
  <si>
    <t>Headline: X181211 Activate QPSK Routing on Juniper MX104: agw41.stthd
Description: 2.1 Scope of Work
Activate QPSK routing on agw41.stth</t>
  </si>
  <si>
    <t>NCT.2003.007926</t>
  </si>
  <si>
    <t>NCT.2003.011308</t>
  </si>
  <si>
    <t>NCT.2003.007859</t>
  </si>
  <si>
    <t>Headline: NAS WFD s711001-wfd SP replacement
Description: NAS WFD s711001-wfd MB replacement
Type of activity: This is to replace SP of the device
None of shares are running on this device. No service impact.</t>
  </si>
  <si>
    <t>NCT.2002.001641</t>
  </si>
  <si>
    <t>NCT.2003.002645</t>
  </si>
  <si>
    <t>NCT.2003.003889</t>
  </si>
  <si>
    <t>NCT.2003.007924</t>
  </si>
  <si>
    <t>Headline: C4481 TX testing and Cisco insertion
Description: C4481 TX testing and Cisco insertion to finish the activity started for NCT.2002.003758</t>
  </si>
  <si>
    <t>NCT.2003.008138</t>
  </si>
  <si>
    <t>3/18/2020 1:00:00 AM</t>
  </si>
  <si>
    <t>NCT.2003.006427</t>
  </si>
  <si>
    <t>Headline: W2886 Barnet Road- Open ports
Description: Opening Cisco ports for Ericsson integration for the following site in BC:
W2886 Barnet Road
PWO number: W0000-EP-0913-101-N09-A
Link to the PWO: https://rcirogers.sharepoint.com/sites/EqptEng-Docs/EwoDistribution/Forms/AllItems.aspx?id=%2Fsites%2FEqptEng%2DDocs%2FEwoDistribution%2FCurrent%2F0913%2D101%2FW0000%2DEP%2D0913%2D101%2DN09%2DA&amp;viewid=725f0e78%2De7d5%2D4b8b%2Db436%2D93cfa23bcac1</t>
  </si>
  <si>
    <t>NCT.2003.006482</t>
  </si>
  <si>
    <t>Headline: W1029 Riverway- Open ports
Description: Opening Cisco ports for Ericsson integration for the following site in BC:
W1029 Riverway
PWO number: W0000-EP-0913-101-N09-A
Link to the PWO: https://rcirogers.sharepoint.com/sites/EqptEng-Docs/EwoDistribution/Forms/AllItems.aspx?id=%2Fsites%2FEqptEng%2DDocs%2FEwoDistribution%2FCurrent%2F0913%2D101%2FW0000%2DEP%2D0913%2D101%2DN09%2DA&amp;viewid=725f0e78%2De7d5%2D4b8b%2Db436%2D93cfa23bcac1</t>
  </si>
  <si>
    <t>NCT.2003.005493</t>
  </si>
  <si>
    <t>3/17/2020 9:20:00 AM</t>
  </si>
  <si>
    <t>NCT.2003.008454</t>
  </si>
  <si>
    <t>Headline: eWO # NATIONAL-SWO-9543-003-010-A site: NATIONAL - 
Description: The purpose of this work order is to establish a SIP route between ZIPTEL and Rogers MSCs.</t>
  </si>
  <si>
    <t>3/18/2020 7:00:00 AM</t>
  </si>
  <si>
    <t>NCT.2003.000512</t>
  </si>
  <si>
    <t>Headline: 989-901 Paging Network Decommissioning ? Winnipeg
Description: Paging Network Decommissioning 
1. Winnipeg Paging switch has been isolated from traffic and alarms
2. It should has NO an impact on customer or the network.
3. Being done on MW as DC power will be disconnected to the paging switch</t>
  </si>
  <si>
    <t>Shutdown</t>
  </si>
  <si>
    <t>3/18/2020 1:10:00 PM</t>
  </si>
  <si>
    <t>3/18/2020 3:00:00 PM</t>
  </si>
  <si>
    <t>NCT.2003.009361</t>
  </si>
  <si>
    <t>Headline: C20 Add SOCs for SESM Upgrade
Description: C20 Add SOCs for SESM Upgrade</t>
  </si>
  <si>
    <t>3/18/2020 10:00:00 AM</t>
  </si>
  <si>
    <t>3/18/2020 12:00:00 PM</t>
  </si>
  <si>
    <t>NCT.2003.006974</t>
  </si>
  <si>
    <t xml:space="preserve">Headline: route test numbers to new NN lab STP in production STP.
Description: W.LUO - MOP to route test numbers to new NN lab STP in production STP.
This MOP provides procedure to break down the following two test numbers in production STP GTT type 9, 10 and 92 tables and route to the new NN lab STP for POC testing.
Rogers native postpaid              302720606967709     14389226378
RHP ported in Rogers postpaid   302720609001819          12897526836
</t>
  </si>
  <si>
    <t>3/18/2020 2:00:00 PM</t>
  </si>
  <si>
    <t>NCT.2003.005530</t>
  </si>
  <si>
    <t>Headline: Enable new CORBA on LTE Netcool Probes
Description: Enable new CORBA on Netcool LTE Probes that will receive alarms from ENM2 - This is a pre-production platform with no production alarms at this time.</t>
  </si>
  <si>
    <t>NCT.2003.005978</t>
  </si>
  <si>
    <t>3/18/2020 5:00:00 PM</t>
  </si>
  <si>
    <t>NCT.2003.008727</t>
  </si>
  <si>
    <t>NCT.2003.005624</t>
  </si>
  <si>
    <t>Headline: X192100 TSP TAP tsppts07/08/09/10.hnsn - Part 1
Description: To connect PTS-TAP links for the TSP Wireline Deployment project.</t>
  </si>
  <si>
    <t>NCT.2003.006505</t>
  </si>
  <si>
    <t>Headline: X192100 TSP TAP tsppts07/08/09/10.hnsn - Part 2
Description: To connect PTS-TAP links for the TSP Wireline Deployment project.</t>
  </si>
  <si>
    <t>3/18/2020 6:00:00 PM</t>
  </si>
  <si>
    <t>NCT.2002.009588</t>
  </si>
  <si>
    <t>3/18/2020 10:00:00 PM</t>
  </si>
  <si>
    <t>3/18/2020 11:59:00 PM</t>
  </si>
  <si>
    <t>NCT.2002.006837</t>
  </si>
  <si>
    <t>Headline: TeamNet ENIQ upgrade POST upgrade
Description: This activity is to upgrade Teamnet ENIQ to 19.4.  This is post upgrade activity needs to restart Teamnet ENIQ, which will take 30 minutes. But there is not service or network impact.</t>
  </si>
  <si>
    <t>3/18/2020 11:00:00 AM</t>
  </si>
  <si>
    <t>3/18/2020 4:00:00 PM</t>
  </si>
  <si>
    <t>NCT.2003.008550</t>
  </si>
  <si>
    <t>Headline: Roaming WO implementation
Description: ROAMING-TWO-0960-014-001-A
ROAMING-TWO-0960-015-001-A
ROAMING-TWO-0960-017-001-A
ROAMING-TWO-0960-018-001-A
ROAMING-TWO-0960-020-001-A
ROAMING-TWO-0960-019-001-A</t>
  </si>
  <si>
    <t>3/18/2020 11:00:00 PM</t>
  </si>
  <si>
    <t>3/19/2020 5:00:00 AM</t>
  </si>
  <si>
    <t>NCT.2003.003941</t>
  </si>
  <si>
    <t>Headline: S2-A0475-01 - s2-a0475-01||IMT.1912.008702
Description: Interface Gi 0/5 reports an error. Troubleshooting link between-S2-A0475-01 - s2-a0475-01</t>
  </si>
  <si>
    <t>3/18/2020 11:30:00 AM</t>
  </si>
  <si>
    <t>NCT.2003.007053</t>
  </si>
  <si>
    <t>Headline: Testing Tekelec, UMTS flows and development for ISMSC
Description: Test Tekelec - Linkset Alarm &amp; Signalling Link flows &amp; UMTS ? MSC CP CLUSTER SIZE ALTERATION flow and incremental development for ISMSC - Connection has been terminated flow</t>
  </si>
  <si>
    <t>3/18/2020 3:00:00 AM</t>
  </si>
  <si>
    <t>NCT.2003.009055</t>
  </si>
  <si>
    <t xml:space="preserve">Headline: eWO # NATIONAL-TWO-8960-278-129-A site: NATIONAL - 
Description: W.LUO - Force to release calls for high usage announcements in MIP MSCs due to the high MRFP utilization.
The following announcements ID will be fore released.
2311(E&amp;F):   The cellular number you have called is not assigned. Please check the number and try the call again. 
2312(E&amp;F):    The customer you are calling is unavailable at the moment. Please try again later. 
2313(E&amp;F):    Unfortunately, we cannot complete your call as dialed. Please check the number and try your call again.
</t>
  </si>
  <si>
    <t>3/18/2020 4:00:00 AM</t>
  </si>
  <si>
    <t>NCT.2003.007945</t>
  </si>
  <si>
    <t>Headline: CAMP - Sprint 79 Deployment
Description: Activity is to deploy 1 policy update, 3 new policy deployments, and disabling a listener port that is no longer in use. Policy updates contains bug fixes &amp; enhancements. No impacts are expected during this activity.
Release Notes Link Reference:
https://reqcentral.com/wiki/display/CDM/CAMP+Sprint+79
Policy Updates:
? RTCS ? New policy deployment, business required production readiness by March 24th to support iTopUp project.
? OMS Data Migration (ODM) ? New policy deployment, support data sync job between CAMP OMS and BCP-R
? SMSv2 ? New policy deployment, update to prepare the use of new SMS-R backend.
? EUPv3 - Log enhancement
? Disable port 8081 ? No longer used nor needed in production.</t>
  </si>
  <si>
    <t>3/18/2020 5:00:00 AM</t>
  </si>
  <si>
    <t>NCT.2003.008432</t>
  </si>
  <si>
    <t>Headline: Change TEXTSCANNER_TOKENISATION=false on all NPP's
Description: Due to incident were subscribers were being over blocked from sending SMS due to new policy put into place to protect fido/rogers/chatter Adaptive recommended disabling this feature for the time being. Feature will be disabled in ever NPP one at a time to prevent service impact.</t>
  </si>
  <si>
    <t>NCT.2003.005153</t>
  </si>
  <si>
    <t>NCT.2003.008589</t>
  </si>
  <si>
    <t>Headline: C0009E Very Very urgent IPRAN RCWIN MS1(Wolfdale) NNI Upgrade
Description: Entire central region 3G, 4G, 5G traffic will be threatened. 
C0009E-EP-9976-720-MLC6-A
** IPRAN RCWIN MS1(Wolfdale) NNI Upgrade Phase 1 **
- Migrate traffic from slot 0 &amp; 6 (Line Card A9K-MOD160-TR) to the newly installed card in slot 1 &amp; 7 (Line Card
A9K-MOD400-TR) on Wolfdale A3-C0009E-06</t>
  </si>
  <si>
    <t>NCT.2003.000265</t>
  </si>
  <si>
    <t>NCT.2003.000269</t>
  </si>
  <si>
    <t>NCT.2003.006862</t>
  </si>
  <si>
    <t xml:space="preserve">Headline: RSP card replacement at C2197.
Description: This activity is to replace RSP card and move the IM8Z card from slot 4 to slot 3.
</t>
  </si>
  <si>
    <t>NCT.2003.000267</t>
  </si>
  <si>
    <t>Headline: C2571 - Traffic cut-over to the new Cisco NCS-540
Description: C2571-EP-9976-720-1-CUT-A
IPRAN Traffic cut-over to the new Cisco NCS-540</t>
  </si>
  <si>
    <t>NCT.2003.002037</t>
  </si>
  <si>
    <t>Headline: C1603 Cutover_C1603-EP-8520-002-2-CUT-A
Description: IPRAN Traffic cut-over from S2-C1603-01 to the new A2L-C1603-01
***HOT-CUT*** Service Affecting
- TenGigE Upgrade Required: Yes</t>
  </si>
  <si>
    <t>NCT.2003.005743</t>
  </si>
  <si>
    <t xml:space="preserve">Headline: LTE ENM2 - Node Migration Night 1
Description: The purpose of this activity is to migrate 1 gNodeB, 1 eNodeB and 1 R6675 to new LTE ENM2 solution. FM/PM/CM will be impacted for these nodes:
1. eNodeB: T24M01X 
2. gNodeB: T24M02X
3. R6675: SW1_T21KB_R6675
</t>
  </si>
  <si>
    <t>NCT.2003.009029</t>
  </si>
  <si>
    <t>Headline: SAE increase for block TPC in MiPs
Description: SAE increase for block TPC in MiPs</t>
  </si>
  <si>
    <t>NCT.2003.009041</t>
  </si>
  <si>
    <t xml:space="preserve">Headline: eWO # NATIONAL-TWO-8960-278-128-A site: NATIONAL - 
Description: AT - SUPPRESS ANNOUNCEMENTS IN MTAS, DUE TO HIGH MRFP UTILIZATION
</t>
  </si>
  <si>
    <t>NCT.2003.008280</t>
  </si>
  <si>
    <t>NCT.2001.006129</t>
  </si>
  <si>
    <t>Headline: Migration of Fido Employees mailboxes to new Voice Mail Platform
Description: Migrate mailboxes from Is4 to CRVMAS.
(Impact on provisioning)  Associated IT RFC # CHG0074081</t>
  </si>
  <si>
    <t>NCT.2003.000643</t>
  </si>
  <si>
    <t>Headline: C5436 - PWO review &amp; Configuration Loading
Description: C5436-EP-9976-720-1-CUT-A
PWO review &amp; Configuration Loading</t>
  </si>
  <si>
    <t>NCT.2003.000645</t>
  </si>
  <si>
    <t>Headline: C5419 - PWO review &amp; Configuration Loading
Description: C5419-EP-9976-720-1-CUT-A
PWO review &amp; Configuration Loading</t>
  </si>
  <si>
    <t>NCT.2003.000647</t>
  </si>
  <si>
    <t>Headline: C2501 - PWO review &amp; Configuration Loading
Description: C2501-EP-9976-720-1-CUT-A
PWO review &amp; Configuration Loading</t>
  </si>
  <si>
    <t>NCT.2003.002568</t>
  </si>
  <si>
    <t>Headline: mVPN for R-Phy Phase 3 CACF dgw70/71.startford
Description: enable BGP MVPN address family to all SDE nodes, this eMOP will cover dgw70/71.strfrd</t>
  </si>
  <si>
    <t>NCT.2003.003782</t>
  </si>
  <si>
    <t>Headline: X200053.02_Coextro Bandwidth Update 1x5500Mb
Description: X200053.02_Coextro Bandwidth Update 1x5500Mb</t>
  </si>
  <si>
    <t>NCT.2003.004208</t>
  </si>
  <si>
    <t>Headline: X200752 ESLAN VPN60/61 HFA Upgrade - vpn60/61.ms1
Description: HFA required to be installed on Checkpoint Mgmt Servers in To5 &amp; Ms1 and VPN60/61 Firewalls at To3, Ms1, To5, Mlo2 &amp; Va2. Issue has been documented under Checkpoint SK# sk120835</t>
  </si>
  <si>
    <t>NCT.2003.004904</t>
  </si>
  <si>
    <t>Headline: 8955-500-SOS APN isolation in MO1MPG0 -NG911 testing
Description: The objective of this MOP is to provide a step-by-step guide to isolate the OTTAWA SBG, update the SBGs (P-CSCF) pool configuration, apply the test IMSIs split on the ?sos? APN and divert the test IMSIs (?sos? APN) towards to the isolated OTTAWA SBG (P-CSCF) from the production SSR, MO1MPG0.. 
This will be used to facility the further testing for the NG911 deployment. No production services impact as expected during the implementation. The ?sos? APN will be blocked before the activity and can only be modified when there has no active sessions.</t>
  </si>
  <si>
    <t>NCT.2003.005272</t>
  </si>
  <si>
    <t>Headline: NG911 - eLRF Integration with cSDE -- dgw60/61-agw66/67.qcmtl
Description: Logical Configuration of AGW66&amp;67.qcmtl. eFCR FW Design in order to open the flow between eLFR and eCSCF, GMPC and PSAP network : eFCR00000006693 - X200723</t>
  </si>
  <si>
    <t>NCT.2003.005289</t>
  </si>
  <si>
    <t>Headline: NG911 - eLRF Integration with cSDE -- dgw60/61-agw66/67.wlfdle
Description: Logical Configuration of AGW66&amp;67.wlfdle. eFCR FW Design in order to open the flow between eLFR and eCSCF, GMPC and PSAP network : eFCR00000006693 - X200723</t>
  </si>
  <si>
    <t>NCT.2003.005602</t>
  </si>
  <si>
    <t>Headline: review/preloading_C6140-EP-0913-701-2-BT1-A
Description: review/ Pre loading for C6140
C6140-EP-0913-701-2-BT1-A
Commissioning of new LTE eNodeB for the site at HWY 407 &amp; WALKERS LINE (C6140/H34I)
Reconfigure/Recommission LTE RRUs
HLD Rev:
OSPF AREA ID _ 0.0.5.84(Hamilton 10 GigE _ 1,2) - HLD Input-2020-02-25_Rev-A</t>
  </si>
  <si>
    <t>NCT.2003.005606</t>
  </si>
  <si>
    <t>Headline: review/preloading_C6206-EP-0913-701-2-BT1-A
Description: review/ Pre loading for C6206
C6206-EP-0913-701-2-BT1-A
Commissioning of new LTE eNodeB for the site at COTTRELLE &amp; MCVEAN (C6206/T25LJ)
Reconfigure/Recommission LTE RRUs
HLD Rev:
OSPF AREA ID _ 0.0.5.36(MISSISSAUGA 10GigE_2,4) - HLD Input-2020-02-25_Rev-A</t>
  </si>
  <si>
    <t>NCT.2003.005610</t>
  </si>
  <si>
    <t>Headline: review/preloading_C6210-EP-0913-701-2-BT1-A
Description: review/ Pre loading for C6210
C6210-EP-0913-701-2-BT1-A
Commissioning of new LTE eNodeB for the site at TREMAINE &amp; JOHN ST (C6210/H07IB)
Reconfigure/Recommission LTE RRUs
HLD Rev:
OSPF AREA ID _ 0.0.5.85(Milton 10 GigE _ 1) - HLD Input-2020-02-25_Rev-A
*** Service affecting : YES - LTE/01 (H07IB00X) ***</t>
  </si>
  <si>
    <t>NCT.2003.005630</t>
  </si>
  <si>
    <t>Headline: review/preloading_C6221-EP-0913-701-2-BT1-A
Description: review/ Pre loading for C6221
C6221-EP-0913-701-2-BT1-A
Commissioning of new LTE eNodeB for the site at SNELCREST DRIVE &amp; SUMMER VALLEY BLVD (C6221/
T63J)
Reconfigure/Recommission LTE RRUs
HLD Rev:
OSPF AREA ID _ 0.0.5.36(MISSISSAUGA 10GigE_2,4) - HLD Input-2020-02-25_Rev-A</t>
  </si>
  <si>
    <t>NCT.2003.005636</t>
  </si>
  <si>
    <t>Headline: review/preloading_C6441-EP-0913-701-2-BT1-A
Description: review/ Pre loading for C6441
C6441-EP-0913-701-2-BT1-A
Commissioning of new LTE eNodeB for the site at HWY 48 &amp; PINE VISTA AVE (C6441/T35PJ)
Reconfigure/Recommission LTE RRUs
HLD Rev:
OSPF AREA ID _ 0.0.5.39(GTA 10GigE_8) - HLD Input-2020-02-25_Rev-A</t>
  </si>
  <si>
    <t>NCT.2003.006218</t>
  </si>
  <si>
    <t>Headline: 9943-000 Low Speed Link Migration in MONTEK
Description: The objective of this MOP is to describe the process to migrate low speed links from E5-E1/T1 LIMT1 line card to new generation SLIC (Service and Link Interface Card) card in E5-T1 configuration in the Montreal STP (MONTEK). 
1.1 Scope of Work (NCT ? Description)
Migrate 14 LSL from three (3) E5-T1 cards in 5105, 5202 and 5203 to 1 SLIC (E1T1) card in 1201.</t>
  </si>
  <si>
    <t>NCT.2003.006486</t>
  </si>
  <si>
    <t>Headline: E5418_ 5G PWO IPRAN Review and preload configs
Description: 5G _ E5418  PWO IPRAN Review and preload configs</t>
  </si>
  <si>
    <t>NCT.2003.006490</t>
  </si>
  <si>
    <t>Headline: E5383_ 5G PWO IPRAN Review and preload configs
Description: 5G _ E5383  PWO IPRAN Review and preload configs</t>
  </si>
  <si>
    <t>NCT.2003.006493</t>
  </si>
  <si>
    <t>Headline: E0578_ 5G PWO IPRAN Review and preload configs
Description: 5G _ E0578  PWO IPRAN Review and preload configs</t>
  </si>
  <si>
    <t>NCT.2003.008031</t>
  </si>
  <si>
    <t>Headline: X200913.01_TPIA_ACN_Bandwidth Update_1x900Mb
Description: X200913.01_TPIA_ACN_Bandwidth Update_1x900Mb</t>
  </si>
  <si>
    <t>NCT.2003.008168</t>
  </si>
  <si>
    <t>Headline: CGY 5ESS : Troubleshooting of fault in PSUCOM=3-0-1
Description: Suspected faulty packs have been replaced by spare cards but the fault persists. As a troubleshooting step, known good cards will be used by borrowing from active units.</t>
  </si>
  <si>
    <t>NCT.2003.005495</t>
  </si>
  <si>
    <t>Headline: X192872- Central Core Upgrade:cgw01.Bloor-retry
Description: 2.1 Scope of Work (NCT ? Description)
2.2 This emop is to upgrade PRP, Fabric and Fan of cgw01.Bloor. The code will also be upgraded from 6.1.3 to 6.5.3. During this upgrade the router and its directly connected RR ( rr.Bloor / 6rr.bloor) will be down. No impact is expected as all the traffic will be off loaded from CGW gracefully. All directly connected nodes will have connections to core through their redundant connection to other CGW. All nodes connected to rr.Bloor/6rr.bloor should have redundant peering session with rr.mtnk/6rr.mtnk.</t>
  </si>
  <si>
    <t>3/18/2020 11:59:59 AM</t>
  </si>
  <si>
    <t>NCT.2003.006618</t>
  </si>
  <si>
    <t>Headline: LTE ENM/ENIQ 2 - ATP Day 1
Description: For LTE ENM/ENIQ 2 deployment, we will be running migration ATPs throughout March 18-April 15. This is non-service impacting and will be a series of many ATP NCTs.</t>
  </si>
  <si>
    <t>NCT.2003.008184</t>
  </si>
  <si>
    <t>Headline: 5960-298-TSP COVID-19 Emergency Policy Dry Run
Description: TSP COVID-19 Emergency Policy Dry Run
This MOP describes the changes to deploy additional shapers to Wireless Data traffic on the TSP platform in MS1 as part of dry run testing in the event that network degradation occurs due to a significant increase in traffic volume on the network after the COVID-19 outbreak in Canada.
The change will be applied for a 24 hour period with a high threshold so that no shaping occurs, thus enabling Operations and Engineering to monitor the resource consumption in the cluster of the instantiated shapers. After 24 hours the change will be backed out under a separate NCT.
During the 24 hour dry-run period, Operations and Engineering will closely monitor resource consumption in the PTS cluster.</t>
  </si>
  <si>
    <t>NCT.2003.002122</t>
  </si>
  <si>
    <t>Headline: TeamNet ENIQ upgrade ATP 3
Description: This activity is to upgrade Teamnet ENIQ to 19.4.  This is ATP activity which doesn't have any impact to Teamnet ENIQ.</t>
  </si>
  <si>
    <t>NCT.2003.002567</t>
  </si>
  <si>
    <t>NCT.2003.007900</t>
  </si>
  <si>
    <t>Headline: CSCF Routing for NG911 - eLRF integration with PT07 (E-CSCF)
Description: to perform changes on CSCF Routing for NG911 LRF.</t>
  </si>
  <si>
    <t>3/18/2020 9:00:00 PM</t>
  </si>
  <si>
    <t>NCT.2003.005741</t>
  </si>
  <si>
    <t>Headline: W3731 Burnaby Lake Sports Complex - Traffic Migration
Description: This work will involve IPRAN working with RBS tech to complete RFC test on the new fiber transport facing W5204.</t>
  </si>
  <si>
    <t>3/18/2020 12:01:00 AM</t>
  </si>
  <si>
    <t>NCT.2002.012091</t>
  </si>
  <si>
    <t>Headline: L19.Q4.IP3 Upgrade (ONGr6)
Description: Multiple new features and corrections on top of L18.Q4.IP3 has been added in this release.</t>
  </si>
  <si>
    <t>NCT.2002.012092</t>
  </si>
  <si>
    <t>Headline: L19.Q4.IP3 Upgrade (GTAGr1_1)
Description: Multiple new features and corrections on top of L18.Q4.IP3 has been added in this release.</t>
  </si>
  <si>
    <t>NCT.2002.012093</t>
  </si>
  <si>
    <t>Headline: L19.Q4.IP3 Upgrade (GTAGr1_2)
Description: Multiple new features and corrections on top of L18.Q4.IP3 has been added in this release.</t>
  </si>
  <si>
    <t>NCT.2001.006636</t>
  </si>
  <si>
    <t>3/18/2020 12:20:00 PM</t>
  </si>
  <si>
    <t>NCT.2003.009363</t>
  </si>
  <si>
    <t>Headline: eWO # NATIONAL-SWO-9543-003-012-A site: NATIONAL - 
Description: The hunt method for ZIPTEL-MSC route is changed to round robin.</t>
  </si>
  <si>
    <t>3/18/2020 2:00:00 AM</t>
  </si>
  <si>
    <t>NCT.2003.008250</t>
  </si>
  <si>
    <t>NCT.2003.008261</t>
  </si>
  <si>
    <t>NCT.2003.008273</t>
  </si>
  <si>
    <t>NCT.2003.008281</t>
  </si>
  <si>
    <t>NCT.2003.008286</t>
  </si>
  <si>
    <t>NCT.2003.008290</t>
  </si>
  <si>
    <t>NCT.2003.008292</t>
  </si>
  <si>
    <t>NCT.2003.008338</t>
  </si>
  <si>
    <t>NCT.2003.008339</t>
  </si>
  <si>
    <t>NCT.2003.008340</t>
  </si>
  <si>
    <t>NCT.2003.008858</t>
  </si>
  <si>
    <t>NCT.2003.008337</t>
  </si>
  <si>
    <t>3/18/2020 2:15:00 PM</t>
  </si>
  <si>
    <t>NCT.2003.009451</t>
  </si>
  <si>
    <t>Headline: RCMIN &amp; RCSIN IP port configuration
Description: NPT000000150723
NPT000000150802
NPT000000150803
NPT000000150804</t>
  </si>
  <si>
    <t>3/18/2020 2:20:00 PM</t>
  </si>
  <si>
    <t>NCT.2003.009440</t>
  </si>
  <si>
    <t>Headline: eWO # NATIONAL-SWO-9543-003-013-A site: NATIONAL - 
Description: Two new ANI Networks Sas are added to the outgoing SAG. Each outgoing SA will be set at 1500 sessions limit
This is to improve the congestion between Rogers and ANI network for TF traffic.</t>
  </si>
  <si>
    <t>3/18/2020 9:00:00 AM</t>
  </si>
  <si>
    <t>NCT.2003.006809</t>
  </si>
  <si>
    <t>Headline: Interface error at W5509
Description: Interface error at W5509 &lt;&lt;&gt;&gt;W0860</t>
  </si>
  <si>
    <t>NCT.2003.008831</t>
  </si>
  <si>
    <t>Headline: W2561 - FIR &amp; 8TH - Cisco insertion
Description: IPRAN to work with RBS tech and Switch Tech to Implement commission a new Cisco for the following site: 
W2561 - FIR &amp; 8TH
This activity is extremely important to fix 5G TX issue
Commission A2L-W2561-01, Cut Over and Decommission S1-W2561-01 - **SW Tech need to do a RFC test**
Oracle#: 169182
Link to the PWO:
https://rcirogers.sharepoint.com/sites/EqptEng-Docs/EwoDistribution/Current/9976-120/Cisco-CutOver/W2561-EP-9976-120-CU1-A.pdf
Review and pre-load GTG: (Email attached): WOT2621033</t>
  </si>
  <si>
    <t>NCT.2003.003540</t>
  </si>
  <si>
    <t>Headline: UMTS W18.Q2.17  Upgrade (VAGr2)
Description: This correction patch upgrade is required to address frequent "AuxPlugInUnit_PiuConnectionLost" issue.</t>
  </si>
  <si>
    <t>3/18/2020 3:01:00 AM</t>
  </si>
  <si>
    <t>NCT.2003.004930</t>
  </si>
  <si>
    <t>Headline: W3731 Burnaby Lake Sports Complex - Traffic Migration
Description: This work will involve IPRAN re-reviewing the PWO to migrate traffic from the temporary MW to fiber.</t>
  </si>
  <si>
    <t>NCT.2003.008295</t>
  </si>
  <si>
    <t>3/18/2020 3:42:00 PM</t>
  </si>
  <si>
    <t>NCT.2003.009464</t>
  </si>
  <si>
    <t xml:space="preserve">Headline: eWO # NATIONAL-TWO-8960-285-144-A site: NATIONAL - 
Description: BR - Define new cell site data in MTAS
R02H W1762
R03A W2413
R21A W5481
R21H W5455
R22A W5484
R22H W5460
R23A W5485
R24H W5457
R25A W5479
R30H W5453
R31H W5452
R32A W5483
R32H W5461
R33H W5463
R54H W5456
R76H W3876
R80H W5454
R90A W5482
R91H W5458
R92H W5459
RFQ W1498
RG W0379
RLC W1091
RSDN W5466
RSJP W0380
RYE W0334
ELO W1680
</t>
  </si>
  <si>
    <t>3/18/2020 3:55:00 PM</t>
  </si>
  <si>
    <t>NCT.2003.009593</t>
  </si>
  <si>
    <t xml:space="preserve">Headline: eWO # W5189-TWO-8960-278-002-A site: UPPER MISSION - 
Description: IMT.2003.019690
BR - Define new cell data in MiP3
VN35LZ1
VN35LZ2
VN35LZ3
VN35LZ7
VN35LZ8
VN35LZ9
</t>
  </si>
  <si>
    <t>NCT.2003.006007</t>
  </si>
  <si>
    <t>Headline: Upgrade to SMDP+ Pre-Production
Description: The SM-DP+ platform is hosted platform with vendor IDEMIA.
This Product is a common product that IDEMIA share with all their costumers.  
Upgrade will contain:
SMDP+ from v4.2.7.0.1 to v4.2.8.1.2
HAProxy from v1.8.7 to v1.9.5
UI from v1.6.1 to v1.6.2 
The upgrade will take place in two separate days as follows:
First step on 18th Match at 08:00 UTC:
? Upgrade SMDP+ from v4.2.7.0.1 to v4.2.8.1.2
? Upgrade HAProxy from v1.8.7 to v1.9.5
Second step on 19th March at 08:00 UTC:
? Upgrade UI from v1.6.1 to v1.6.2</t>
  </si>
  <si>
    <t>3/18/2020 4:10:00 PM</t>
  </si>
  <si>
    <t>NCT.2003.009610</t>
  </si>
  <si>
    <t xml:space="preserve">Headline: eWO # WMBX380-TWO-8960-286-003-A site: HILLSIDE MTSA - 
Description: BR - Define new MTS cell site data in MTAS
"LTE CELL Name
(CELL_SITE)"
M1380LG
M1380LH
M1380LJ
Location Code
M1380L
</t>
  </si>
  <si>
    <t>3/18/2020 4:25:00 PM</t>
  </si>
  <si>
    <t>NCT.2003.009635</t>
  </si>
  <si>
    <t xml:space="preserve">Headline: eWO # C6047-TWO-7510-047-004-A site: ENBRIDGE NORTH YORK TORONTO
Description: BR - Define new cell site data in MTAS
UMTS Cell Names
TB4R1Z1
Location Code
C6047
</t>
  </si>
  <si>
    <t>3/18/2020 5:05:00 PM</t>
  </si>
  <si>
    <t>3/18/2020 7:00:00 PM</t>
  </si>
  <si>
    <t>NCT.2003.009385</t>
  </si>
  <si>
    <t>Headline: eFCR00000006817 addition
Description: eFCR00000006817_NATIONAL-FCR-RCMIN-873-A
Flows are required for the vCSCF Stop Gap Capacity Project for IMS Services
This is for vCSCF and syslog</t>
  </si>
  <si>
    <t>3/18/2020 5:12:00 PM</t>
  </si>
  <si>
    <t>NCT.2003.009683</t>
  </si>
  <si>
    <t xml:space="preserve">Headline: eWO # NATIONAL-TWO-0913-501-006-A site: NATIONAL - 
Description: BR - Define new cell site data in LRF
H24EJ C3051
L04J C3165
H03EJ C3728
W77L C4263
TM3V C4465
TM22G C4485
N61U C4545
G25C C4571
K72C C4662
PM35J C4723
K46CJ C4934
K70D C4940
SC35Z C6166
O76DJ C6312
O09AJ C6336
O33F C6344
O61E C6355
</t>
  </si>
  <si>
    <t>3/18/2020 5:58:00 PM</t>
  </si>
  <si>
    <t>NCT.2003.009697</t>
  </si>
  <si>
    <t xml:space="preserve">Headline: eWO # M1436L-TWO-8960-286-002-A site: ALEXANDER MTSA - 
Description: BR - Define new MTS cell site data in LRF
"LTE CELL Name
(CELL_SITE)"
M1436L1
M1436L2
M1436L3
M1436L4
M1436LG
M1436LH
M1436LJ
M1436LK
Location Code
M1436L
</t>
  </si>
  <si>
    <t>NCT.2003.008558</t>
  </si>
  <si>
    <t>Headline: Service= Classical &amp; FOA=NO Free Preview Mar 18th, 2020
Description: Free Preview/Encryption for  Mar 18th, 2020 as per attached  product request. This is a routine Free Preview activity scheduled by the attached product request sheet.
There is no service, customer or network impact from this activity.</t>
  </si>
  <si>
    <t>3/18/2020 6:47:00 PM</t>
  </si>
  <si>
    <t>3/18/2020 8:00:00 PM</t>
  </si>
  <si>
    <t>NCT.2003.009702</t>
  </si>
  <si>
    <t>Headline: eWO # C0009E-MOP-8944-910-061-A site: WOLFDALE SWITCH -  Project
Description: BellMTS LTE sites of ALEXANDER and RAPID CITY - LTE cell data import on SMPCs. eWO applicable to MS1SMPC03 and ML02SMPC03</t>
  </si>
  <si>
    <t>NCT.2003.004532</t>
  </si>
  <si>
    <t>NCT.2003.008822</t>
  </si>
  <si>
    <t>NCT.2003.006148</t>
  </si>
  <si>
    <t>Headline: Spine and Leaf Device Activation Collingwood-LFA004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06149</t>
  </si>
  <si>
    <t>Headline: Spine-Leaf Upgrade to 6.6.25 Collingwood-LFS01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06152</t>
  </si>
  <si>
    <t>Headline: Spine-Leaf Upgrade to 6.6.25 Collingwood-LFS02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3/18/2020 8:00:00 AM</t>
  </si>
  <si>
    <t>NCT.2003.005148</t>
  </si>
  <si>
    <t>NCT.2003.005159</t>
  </si>
  <si>
    <t>NCT.2002.010007</t>
  </si>
  <si>
    <t>Headline: Link: b/w C2425_C3678 : C2425-EP-9920-500-1-MW1-A
Description: Installation of new radio system: Multi-Band_ML6693 with ML6363 23G (2+0) &amp; ML6352/2_E-Band (2+0) HW upgrade
Location: C2425 BROCKVILLE DT facing C3678 BROCKVILLE RBS [Oracle: #164894]</t>
  </si>
  <si>
    <t>NCT.2003.006265</t>
  </si>
  <si>
    <t>Headline: TO5 NAS FW upgrade S742002-TO5-OSS &amp; S742001-TO5-OSS
Description: TO5 NAS FW upgrade S742002-TO5-OSS
Type of activity: This is to upgrade FW on TO5  NAS 7420
Application running on this NAS are not going to impact any production because NAS is running on cluster environment</t>
  </si>
  <si>
    <t>3/18/2020 8:30:00 AM</t>
  </si>
  <si>
    <t>NCT.2003.007332</t>
  </si>
  <si>
    <t>3/18/2020 8:45:00 AM</t>
  </si>
  <si>
    <t>NCT.2003.006474</t>
  </si>
  <si>
    <t>Headline: 9984-500 - MLO2SAPC &amp; TO5SAPC-Non Functional ATP
Description: This activity is to run Non Functional Acceptance test Procedure of newly installed TO5SAPC00  &amp; MLO2SAPC pre-Production node.
Cluster Reboot TC  will be attempted on Pre production MLO2 and TO5 SAPCs.
 Test Case # tc-SAPC-03.04 Perform a SAPC  Reload
It will require cluster reboot, will send alarms on Production nodes.
These TCs can result in alarm. Thus, need NCT for these TC?s.
TC-SAPC-03 SAPC-Resilience Test Cases
tc-SAPC-03.02 SAPC location1 Restart
tc-SAPC-03.03 SAPC location2 Restart
tc-SAPC-03.04 Sapc Montreal fail (SAPC application down)
tc-SAPC-03.05 SAPC Toronto failSAPC application down)
 All of the resources in the MOP are not required for the activity,
only RoamingTAC and AVS Ops are needed as we are executing only , TC-SAPC-03-SAPC-Resilience Test Cases.</t>
  </si>
  <si>
    <t>NCT.2002.008157</t>
  </si>
  <si>
    <t>Headline: 9963-000-EPG-SSR HW Upgrade-Post USB backup
Description: This acitivity is for post USB backup in MS1MPG0 for EP loading.</t>
  </si>
  <si>
    <t>NCT.2002.008280</t>
  </si>
  <si>
    <t>Headline: 9963-000-PT7MPG0 EP loading, eDNS Update-Post USB backup
Description: This activity is intended to take post backup in relation with PT7MPG0 EP loading</t>
  </si>
  <si>
    <t>NCT.2003.008951</t>
  </si>
  <si>
    <t>Headline: Customer received US WSMS although site is tagged as ACCROAM
Description: This is a non impacting change to address the below customer issue.
CSR#5345400087
Issue: 
Customer received US WSMS although site is tagged as ACCROAM.
Root cause: 
MAP_S process is not resetting the previously cached location attributes before populating the new location attributes received from MAP Gateway process. 
Thus whenever customer moves from 3G to 4G location or vice versa then all the four location attributes LAC/CELL/TAC/ECI are send to CMS process irrespective of the RAT_TYPE attribute.
Resolution: 
MAP_S process configuration is updated to reset the previously cached location attributes with default value i.e 0 before populating the new location attributes received from MAP Gateway. 
Thus MAP_S will always send either 3G (LAC/CELL) or 4G (TAC/ECI) location attributes as per the RAT_TYPE to CMS process.</t>
  </si>
  <si>
    <t>NCT.2002.009814</t>
  </si>
  <si>
    <t>Headline: TO5SAPC/MLO2SAPC-Functional ATP D13
Description: This activity is for run a Functional Acceptance test Procedure of newly installed ML02SAPC00  &amp; TO5SAPC00  pre-Production node.</t>
  </si>
  <si>
    <t>NCT.2002.011068</t>
  </si>
  <si>
    <t>Headline: FWA (Fixed Wireless Access) R4B Testing-D5-East
Description: To perform TCM of FWA service on all 6 EPG-SSRs</t>
  </si>
  <si>
    <t>NCT.2003.001394</t>
  </si>
  <si>
    <t xml:space="preserve">Headline: X190670.01 OOB router line configuration change
Description: Management Networks provides out of band connectivity to all other networks and Management and control networks team needs to update oob router ports/lines according to requester device connections.
</t>
  </si>
  <si>
    <t>NCT.2003.003323</t>
  </si>
  <si>
    <t>NCT.2003.004833</t>
  </si>
  <si>
    <t>Headline: X190425 CGW01 BCVAN Replacmnt:dgw02.ABCGY  migration to asr9k
Description: 2.1 Scope of Work (NCT ? Description)
This emop will cover section to migrate dgw02.abcgy from CRS to ASR cgw01 at BCVAN. 07 TenGig links will be migrated.</t>
  </si>
  <si>
    <t>NCT.2003.005537</t>
  </si>
  <si>
    <t>Headline: X190425 dgw01.BCVAN migration to cgw01.ABCGY_asr9k
Description: 2.1 Scope of Work (NCT ? Description)
This emop will cover section to migrate dgw01.BCVAN from CRS to ASR cgw01 at ABCGY. 09 TenGig links will be migrated.</t>
  </si>
  <si>
    <t>NCT.2003.006014</t>
  </si>
  <si>
    <t>NCT.2003.007927</t>
  </si>
  <si>
    <t>NCT.2003.008642</t>
  </si>
  <si>
    <t>Headline: additional configuration of AOTA on new RCMIN LB adc86/87.mo3 DT
Description: additional configuration of AOTA on new RCMIN LB adc86/87.mo3</t>
  </si>
  <si>
    <t>NCT.2003.002648</t>
  </si>
  <si>
    <t>NCT.2003.003894</t>
  </si>
  <si>
    <t>NCT.2003.005950</t>
  </si>
  <si>
    <t>Headline: 9900-108 : Netscout ? G10 Storage Expansion(Bridge)
Description: Phase 1 :
Contractor to proceed  removal of  G10-QCMT  and replace them by Netscout G10 SA210J  and cabling associated with assistance of  OSS team.
*** Power work involves same Fuse position for the swap on  Monitoring probe ***
WILL BE DONE IN DAYTIME
Phase 2 :
OSS and Netscout to proceed upgrade G10 from SA100R+SA100J to SA300R+SA210J as per  MOP attached.
***Traffic monitoring and KPIs for the affected links (section 3) will be interrupted.
There will be a complete loss of historical data ***</t>
  </si>
  <si>
    <t>NCT.2003.008497</t>
  </si>
  <si>
    <t>NCT.2003.005655</t>
  </si>
  <si>
    <t xml:space="preserve">Headline: W1196 Port Opening for Ericsson Commissioning
Description: W1196 ESY SYNCRUDE 
</t>
  </si>
  <si>
    <t>3/18/2020 9:12:10 AM</t>
  </si>
  <si>
    <t>NCT.2003.009214</t>
  </si>
  <si>
    <t>Headline: DNS
Description: ***********Add/Update/Remove DNS Records************</t>
  </si>
  <si>
    <t>3/18/2020 9:13:27 AM</t>
  </si>
  <si>
    <t>NCT.2003.009217</t>
  </si>
  <si>
    <t>Headline: DNS Req
Description: ***********Add/Update/Remove DNS Records************</t>
  </si>
  <si>
    <t>3/18/2020 9:14:35 AM</t>
  </si>
  <si>
    <t>NCT.2003.009219</t>
  </si>
  <si>
    <t>3/18/2020 9:15:38 AM</t>
  </si>
  <si>
    <t>NCT.2003.009221</t>
  </si>
  <si>
    <t>Headline: DNS Requests
Description: ***********Add/Update/Remove DNS Records************</t>
  </si>
  <si>
    <t>3/18/2020 9:16:42 AM</t>
  </si>
  <si>
    <t>NCT.2003.009222</t>
  </si>
  <si>
    <t>3/18/2020 9:36:00 AM</t>
  </si>
  <si>
    <t>3/18/2020 1:00:00 PM</t>
  </si>
  <si>
    <t>NCT.2003.009239</t>
  </si>
  <si>
    <t xml:space="preserve">Headline: eWO # ROAMING-WD-0960-019-004-A site: ROAMING - 
Description: "FAST TRACK - Priority lvl 2 - 0960-019 Jazz Pakistan (PAKMK) Outbound LTE IREG/TADIG Testing
Please configure DEA to support Outbound testing with Jazz Pakistan (PAKMK).
MCC/MNC: 410/01
Details of their LTE and network info are found in the OSS share drive in their latest IR21 document under ROAMING\GSM\PAKISTAN\MOBILINK
Their DNS should support NAPTR queries and Their MME should support receiving NAPTR responses containing S-flag responses.
Rogers DEA will route diameter messages to BICS DRA
Please note this operator covers RLH Destination, kindly configure Whitelist by default"
</t>
  </si>
  <si>
    <t>3/18/2020 9:37:00 AM</t>
  </si>
  <si>
    <t>NCT.2003.009233</t>
  </si>
  <si>
    <t xml:space="preserve">Headline: eWO # ROAMING-RS-8960-160-002-A site: ROAMING - 
Description: "8960-160 Digicel St Vincent &amp; the Grenadines (JAMDC) Inbound LTE LAUNCH effective March 18, 2020
Please configure DEA and remove test IMSIs to support Inbound LTE launch with Digicel St Vincent &amp; the Grenadines (JAMDC) effective March 18, 2020
MCC/MNC: 338/050
Test IMSIs:
338050200028738
338050200028737"
</t>
  </si>
  <si>
    <t>3/19/2020 1:00:00 AM</t>
  </si>
  <si>
    <t>3/19/2020 6:00:00 AM</t>
  </si>
  <si>
    <t>NCT.2003.009719</t>
  </si>
  <si>
    <t>Headline: eWO # NATIONAL-TWO-9543-003-003-A site: NATIONAL - 
Description: ES-
THIS TWO WILL REDIRECT 2 TFN DIRECTLY TO ZIPTEL FROM MIP.
18445063975
18442900211
TO BE LOADED DURING MW.
TESTS INCLUDED.</t>
  </si>
  <si>
    <t>3/19/2020 1:00:00 PM</t>
  </si>
  <si>
    <t>3/19/2020 5:00:00 PM</t>
  </si>
  <si>
    <t>NCT.2003.009717</t>
  </si>
  <si>
    <t xml:space="preserve">Headline: VAN IBCF SBC - increase of the SIP session limit of VNIIMSSBC01
Description: W2815-MOP-9543-003-002-A. The goal is to raise the session limits of the Vancouver IBCF to be able to handle 100% of the calls capacity of the unit. Capacity issue and stability
</t>
  </si>
  <si>
    <t>3/19/2020 11:00:00 PM</t>
  </si>
  <si>
    <t>NCT.2003.007715</t>
  </si>
  <si>
    <t>Headline: SERVICE EFFECTING -- W1173 Peachland - MW equipment install
Description: Site - W1173 Peachland
Scope - Install new ODU at W1173 Peachland on (existing facing) 3? MW antenna facing (W1432) &amp; hot orientation of 3? antenna into new W3730 antenna (orientation)
SERVICE EFFECTING NCT
PWO# 
W1173-EP-9105-113-CUT-A
W1173-EP-9105-113-SC1-A</t>
  </si>
  <si>
    <t>3/19/2020 1:29:00 PM</t>
  </si>
  <si>
    <t>NCT.2003.009418</t>
  </si>
  <si>
    <t xml:space="preserve">Headline: eWO # NATIONAL-TWO-8960-285-148-A site: NATIONAL - 
Description: BR - Define new LAB cell site data in LRF
"LTE CELL Name
(CELL_SITE)"
TESTEX5
TESTEXE
TESTBXX
TESTBX4
TESTBXN
TESTBX7
TESTBXY
TESTBX5
TESTBXP
TESTBX8
TESTBXZ
TESTBX6
TESTBXQ
TESTBX9
TESTFXA
TESTFXG
TESTFXD
TESTFXK
TESTFXB
TESTFXH
TESTFXE
TESTFXL
TESTFXC
TESTFXJ
TESTFXF
TESTFXM
Location Code
C3190B
</t>
  </si>
  <si>
    <t>3/19/2020 1:35:00 PM</t>
  </si>
  <si>
    <t>3/19/2020 6:00:00 PM</t>
  </si>
  <si>
    <t>NCT.2003.009982</t>
  </si>
  <si>
    <t>Headline: eWO # NATIONAL-TWO-8960-285-146-A site: NATIONAL - 
Description: BR - Modify cell site data (ESRD) in LRF
C4078 C6385 C6570 C6952 C7450 C7507 C7676 C7684</t>
  </si>
  <si>
    <t>3/19/2020 1:40:00 PM</t>
  </si>
  <si>
    <t>NCT.2003.009878</t>
  </si>
  <si>
    <t xml:space="preserve">Headline: eWO # WMBX381-TWO-8960-286-001-A site: KIRKELLA MTSA - 
Description: BR - Define new MTS cell site data in MTAS
"LTE CELL Name
(CELL_SITE)"
M1381L1
M1381L2
M1381L3
M1381L4
M1381LG
M1381LH
M1381LJ
M1381LK
Location Code
M1381L
</t>
  </si>
  <si>
    <t>3/19/2020 10:00:00 AM</t>
  </si>
  <si>
    <t>NCT.2003.005996</t>
  </si>
  <si>
    <t>Headline: GPON FOA ? PCRF TPIA Policies update
Description: The purpose of this activity is:
1. Create QOS management policies for TPIA through Nokia SPS
2. Distribute Rules and Variables to ME nodes through updating RSV in PCRF GUI.</t>
  </si>
  <si>
    <t>3/19/2020 10:10:00 AM</t>
  </si>
  <si>
    <t>NCT.2003.009256</t>
  </si>
  <si>
    <t>Headline: Implementing Roaming WO
Description: Implementing Roaming WO on the MMEs</t>
  </si>
  <si>
    <t>3/19/2020 10:20:00 AM</t>
  </si>
  <si>
    <t>NCT.2003.009806</t>
  </si>
  <si>
    <t>Headline: eWO # NATIONAL-SWO-4960-464.02-012-A site: NATIONAL - 
Description: Both FM Session Agent session limit is increased to 13K.
this is emergency capacity increase from traffic planning to add more SIP trunk capacity between Rogers and 'FreedomMobile.</t>
  </si>
  <si>
    <t>3/19/2020 10:22:00 AM</t>
  </si>
  <si>
    <t>NCT.2003.008044</t>
  </si>
  <si>
    <t xml:space="preserve">Headline: eWO # ROAMING-WD-0960-009-005-A site: ROAMING - 
Description: "FAST TRACK-Priority Lvl 1 - 0960-009 HT eronet Bosnia &amp; Herzegovina (BIHER) Bilateral LTE IREG/TADIG Testing
Please configure all MMEs to support Bilateral LTE testing with HT eronet Bosnia &amp; Herzegovina (BIHER)
MCC/MNC: 218/03
Details of their LTE and network info are found in the OSS share drive in their latest IR21 document under ROAMING\GSM\BOSNIA_AND_HERZEGOVINA\HT_ERONET
Please only define the test IMSIs listed below in the MME
Test IMSIs:
218032002653990
218032002653991
218032002653992
218032002653993
218032002653994
"
</t>
  </si>
  <si>
    <t>3/19/2020 10:30:00 AM</t>
  </si>
  <si>
    <t>3/19/2020 8:00:00 PM</t>
  </si>
  <si>
    <t>NCT.2003.009770</t>
  </si>
  <si>
    <t>Headline: Link: b/w C2425_C3678 : C2425-EP-9920-500-1-MW1-A
Description: Troubleshooting: Multi-Band_ML6693 with ML6363 23G (2+0) &amp; ML6352/2_E-Band (2+0) HW upgrade
Location: C2425 BROCKVILLE DT facing C3678 BROCKVILLE RBS [Oracle: #164894]</t>
  </si>
  <si>
    <t>3/19/2020 10:42:00 AM</t>
  </si>
  <si>
    <t>3/19/2020 3:00:00 PM</t>
  </si>
  <si>
    <t>NCT.2003.009846</t>
  </si>
  <si>
    <t xml:space="preserve">Headline: eWO # NATIONAL-TWO-8960-285-149-A site: NATIONAL - 
Description: BR - Define new cell site data in MTAS
"LTE CELL Name
(CELL_SITE)"
QC019P7
Location Code
EQC019P
</t>
  </si>
  <si>
    <t>3/19/2020 10:53:00 AM</t>
  </si>
  <si>
    <t>3/19/2020 12:00:00 PM</t>
  </si>
  <si>
    <t>NCT.2003.009853</t>
  </si>
  <si>
    <t xml:space="preserve">Headline: eWO # M1435L-TWO-8960-286-001-A site: RAPID CITY MTSA - 
Description: BR - Define new MTS cell site data in MTAS
"LTE CELL Name
(CELL_SITE)"
M1435L1
M1435L2
M1435L3
M1435L4
M1435LG
M1435LH
M1435LJ
M1435LK
Location Code
M1435L
</t>
  </si>
  <si>
    <t>3/19/2020 11:00:00 AM</t>
  </si>
  <si>
    <t>NCT.2003.009020</t>
  </si>
  <si>
    <t>Headline: HP Network Automation - Fixing broken link in the email report
Description: To resolve issue with broken email link, MicroFocus proposed the solution to change etc/host accordingly to official format of /etc/host file Linux:
IP_address canonical_hostname [aliases...] or IP Address&gt; &lt;FQDN&gt; &lt;SHORT_NAME&gt;
On the production servers we have the reversed format:
IP_address hostname canonical_hostname 
It means: 
We have now: 172.19.233.181  hpna1-dyas na1-dyas.osn.wireless.rogers.com
It should be: 172.19.233.181 na1-dyas.osn.wireless.rogers.com hpna1-dyas
NA services do have to be restarted (truecontrol restart) for the changes to take effect after /etc/hosts will be updated.
/etc/init.d/truecontrol restart</t>
  </si>
  <si>
    <t>3/19/2020 11:45:00 AM</t>
  </si>
  <si>
    <t>NCT.2003.008098</t>
  </si>
  <si>
    <t>3/19/2020 11:47:00 AM</t>
  </si>
  <si>
    <t>NCT.2003.009894</t>
  </si>
  <si>
    <t xml:space="preserve">Headline: eWO # ROAMING-WD-0960-020-004-A site: ROAMING - 
Description: "FAST TRACK - Priority lvl 1 - 0960-020 Togocel Togo (TGOTC) Outbound LTE IREG/TADIG Testing
Please configure DEA to support Outbound testing with Togocel Togo (TGOTC).
MCC/MNC: 615/01
Details of their LTE and network info are found in the OSS share drive in their latest IR21 document under ROAMING\GSM\TOGO\TOGO_CELLULAIRE
Their DNS should support NAPTR queries and Their MME should support receiving NAPTR responses containing S-flag responses.
Rogers DEA will route diameter messages to Syniverse DRA
"
</t>
  </si>
  <si>
    <t>3/19/2020 12:00:00 AM</t>
  </si>
  <si>
    <t>3/19/2020 4:00:00 AM</t>
  </si>
  <si>
    <t>NCT.2003.006135</t>
  </si>
  <si>
    <t>Headline: C0317 - s2 High input errors rate on Gi0/14
Description: NBD to IPRAN KPI Alarming C0317 - s2-c0317-01 - High input error rate on Gi0/14, Connection S2-C2266-01 thru ML-TN/C2266/ETU3-TR1. Current value: 0.0 : Gi0/14 Created by Autorule:  NNMi-IPRAN_High input error rate</t>
  </si>
  <si>
    <t>NCT.2003.007133</t>
  </si>
  <si>
    <t>Headline: Change MTU size on ss7fw1.to3
Change MTU size in MO1SS7FW1/2
Description: Change MTU size on MO1SS7FW to match network size of 1496 to to address T7 timer issue</t>
  </si>
  <si>
    <t>NCT.2003.008973</t>
  </si>
  <si>
    <t>Headline: eWO # PM01-MOP-X192905.12-002-A site: WOLFEDALE -  ProjectName: 
Description: AS SESM Expansion, building new VMs. no customer assigned yet, no service impact. and follow by provisioning GWC/LEN association data (second eWO).</t>
  </si>
  <si>
    <t>NCT.2003.008815</t>
  </si>
  <si>
    <t>Headline: 5960-298-TSP COVID-19 Emergency Policy Dry Run Backout
Description: TSP COVID-19 backout after Emergency Policy Dry Run completion.
This MOP describes the changes to deploy additional shapers to Wireless Data traffic on the TSP platform in MS1 as part of dry run testing in the event that network degradation occurs due to a significant increase in traffic volume on the network after the COVID-19 outbreak in Canada.
The change will be applied for a 24 hour period with a high threshold so that no shaping occurs, thus enabling Operations and Engineering to monitor the resource consumption in the cluster of the instantiated shapers. After 24 hours the change will be backed out under a separate NCT.
During the 24 hour dry-run period, Operations and Engineering will closely monitor resource consumption in the PTS cluster.</t>
  </si>
  <si>
    <t>NCT.2003.009189</t>
  </si>
  <si>
    <t>Headline: C0009E Very Very urgent IPRAN RCWIN MS1(Wolfdale) NNI Upgrade
Description: Entire central region 3G, 4G, 5G traffic will be threatened.
C0009E-EP-9976-720-BE23-B
IPRAN-RCWIN NNI Link Upgrade for Wolfdale MS1
C0009E-EP-9976-720-HNE1-A
Upgrade LTE hairpin for 4x10GE to 5x10GE on Wolfdale A3-C0009E-04 &amp; A3-C0009E-03</t>
  </si>
  <si>
    <t>NCT.2003.009365</t>
  </si>
  <si>
    <t>NCT.2003.009371</t>
  </si>
  <si>
    <t>Headline: C0009E Very Very urgent IPRAN RCWIN MS1(Wolfdale) NNI Upgrade
Description: This is extension of NCT.2003.009365
Entire central region 3G, 4G, 5G traffic will be threatened.
C0009E-EP-9976-720-BE23-B
IPRAN-RCWIN NNI Link Upgrade for Wolfdale MS1
C0009E-EP-9976-720-HNE1-A
Upgrade LTE hairpin for 4x10GE to 5x10GE on Wolfdale A3-C0009E-04 &amp; A3-C0009E-03</t>
  </si>
  <si>
    <t>NCT.2003.009388</t>
  </si>
  <si>
    <t>Headline: C0009E Very Very urgent IPRAN RCWIN MS1(Wolfdale) NNI Upgrade
Description: Entire central region 3G, 4G, 5G traffic will be threatened.
This is extension of NCT.2003.009365
C0009E-EP-9976-720-BE23-B
IPRAN-RCWIN NNI Link Upgrade for Wolfdale MS1
C0009E-EP-9976-720-HNE1-A
Upgrade LTE hairpin for 4x10GE to 5x10GE on Wolfdale A3-C0009E-04 &amp; A3-C0009E-03</t>
  </si>
  <si>
    <t>NCT.2003.009394</t>
  </si>
  <si>
    <t>NCT.2003.000274</t>
  </si>
  <si>
    <t>Headline: C2590 - Traffic cut-over to the new Cisco NCS-540
Description: C2590-EP-9976-720-1-CUT-A
IPRAN Traffic cut-over to the new Cisco NCS-540</t>
  </si>
  <si>
    <t>NCT.2003.000272</t>
  </si>
  <si>
    <t>Headline: C5330 - Traffic cut-over to the new Cisco NCS-540
Description: C5330-EP-9976-720-1-CUT-A
IPRAN Traffic cut-over to the new Cisco NCS-540</t>
  </si>
  <si>
    <t>NCT.2003.000276</t>
  </si>
  <si>
    <t>Headline: C1801 - Traffic cut-over to the new Cisco NCS-540
Description: C1801-EP-9976-720-1-CUT-A
IPRAN Traffic cut-over to the new Cisco NCS-540</t>
  </si>
  <si>
    <t>NCT.2003.002054</t>
  </si>
  <si>
    <t>Headline: C4290 CUTOVER_C4290-EP-8520-002-2-CUT-A
Description: IPRAN Traffic cut-over from S2-C4290-01 to the new A2L-C4290-01
***HOT-CUT*** Service Affecting
- TenGigE Upgrade Required: Yes</t>
  </si>
  <si>
    <t>NCT.2003.006360</t>
  </si>
  <si>
    <t>Headline: IPRAN Traffic cut-over to the new Cisco at C2307
Description: C2307-EP-0913-520-1-CUT-A : IPRAN Traffic cut-over to the new Cisco NCS-540</t>
  </si>
  <si>
    <t>NCT.2003.007836</t>
  </si>
  <si>
    <t>Headline: A2L-C1556-01 - High input error rate on Teng 0/3/5
Description: Clean the fiber/reseat sfp/replace fiber/sfp.
C1556 - a2l-c1556-01 - High input error rate on Te0/3/5, Connection to A2L-C2352-01 via Dark Fiber. Current value: 0.0 : Te0/3/5 
IMT.2003.008159
SFP Type-SFP-10G-LR-S</t>
  </si>
  <si>
    <t>NCT.2003.009190</t>
  </si>
  <si>
    <t>Headline: ML2MPG1 - RPSW1 replace
Description: ML2MPG1 - RPSW1 had hardware failure and is recommended to be replaced to ensure RPSW redundancy.
RPSW Switchover History:
------------------------
[Wed Oct  2 00:55:04 2019] User Requested Manual Switch : (RPSW1)-&gt;(RPSW2)
[Fri Dec 27 12:17:48 2019] Card Failed : (RPSW2)-&gt;(RPSW1)</t>
  </si>
  <si>
    <t>NCT.2003.009700</t>
  </si>
  <si>
    <t xml:space="preserve">Headline: eWO # NATIONAL-TWO-8960-278-130-A site: NATIONAL - 
Description: AT - DEFINE NEW MGG TO RELIEVE HIGH MRFP UTILIZATION IN TOUMGW5 &amp; TOUMGW6
New MGG will be applied to 
     3 RNCs - TOURNC4, TURNC17, TURNC18
     3 SIP routes with Primus - M2PRM3, T2PRM3, V2PRM3
</t>
  </si>
  <si>
    <t>NCT.2002.006838</t>
  </si>
  <si>
    <t>Headline: TeamNet ENIQ upgrade POST upgrade 2
Description: This activity is to upgrade Teamnet ENIQ to 19.4.  This is post upgrade activity needs to restart Teamnet ENIQ, which will take 30 minutes. But there is not service or network impact.</t>
  </si>
  <si>
    <t>NCT.2002.010036</t>
  </si>
  <si>
    <t>Headline: C6815 - PWo review and Pre load
Description: IPRAN will review and preload the following PWO:
C6815-EP-0913-501-1-BT1-A</t>
  </si>
  <si>
    <t>NCT.2003.002587</t>
  </si>
  <si>
    <t>Headline: mVPN for R-Phy Phase 3 CACF dgw70/71.woodstock
Description: enable BGP MVPN address family to all SDE nodes, this eMOP will cover dgw70/71.wdstck</t>
  </si>
  <si>
    <t>NCT.2003.003552</t>
  </si>
  <si>
    <t>Headline: Troubleshoot Receive Power Range Low E5472/MTLZPQ01O2D-008
Description: Troubleshooting receive power range low on MTLZPQ01O2D-008 on Shelf 1 Slot 8 Port 1 (PTP) || Ring : OTN LH OTTAWA-MONTREAL OUT4 #1.
MTLZPQ01O2D-008 PTP-1-8-1
Actual RX = -23.5 dBm
RX minimum power = -22.5 dBm</t>
  </si>
  <si>
    <t>NCT.2003.004875</t>
  </si>
  <si>
    <t>Headline: 8955-500-SOS APN isolation in PT7MPG0 &amp; CA1MPG0-NG911 testing
Description: The objective of this MOP is to provide a step-by-step guide to isolate the OTTAWA SBG, update the SBGs (P-CSCF) pool configuration, apply the test IMSIs split on the ?sos? APN and divert the test IMSIs (?sos? APN) towards to the isolated OTTAWA SBG (P-CSCF) from the production SSR, PT7MPG0. 
This will be used to facility the further testing for the NG911 deployment. No production services impact as expected during the implementation. The ?sos? APN will be blocked before the activity and can only be modified when there has no active sessions.</t>
  </si>
  <si>
    <t>NCT.2003.004931</t>
  </si>
  <si>
    <t>Headline: C7875 - PWO review &amp; Configuration Loading
Description: C7875-EP-9976-720-1-CUT-A
PWO review &amp; Configuration Loading</t>
  </si>
  <si>
    <t>NCT.2003.004932</t>
  </si>
  <si>
    <t>NCT.2003.004933</t>
  </si>
  <si>
    <t>Headline: C5206 - PWO review &amp; Configuration Loading
Description: C5206-EP-9976-720-1-CUT-A
PWO review &amp; Configuration Loading</t>
  </si>
  <si>
    <t>NCT.2003.005864</t>
  </si>
  <si>
    <t>Headline: review/preloading_C6457-EP-0913-701-2-BT1-A
Description: review/ Pre loading for C6457
C6457-EP-0913-701-2-BT1-A
Commissioning of new LTE eNodeB for the site at PINECOVE RD &amp; NEW ST (C6457/H41EB)
Reconfigure/Recommission LTE RRUs
HLD Rev:
OSPF AREA ID _ 0.0.5.84(Hamilton 10 GigE _ 1,2) - HLD Input-2020-02-25_Rev-A</t>
  </si>
  <si>
    <t>NCT.2003.005887</t>
  </si>
  <si>
    <t>Headline: review/preloading_C6459-EP-0913-701-2-BT1-A
Description: review/ Pre loading for C6459
C6459-EP-0913-701-2-BT1-A
Commissioning of new LTE eNodeB for the site at HWY 9 &amp; MT WOLFE (C6459/T76S)
Reconfigure/Recommission LTE RRUs
HLD Rev:
OSPF AREA ID _ 0.0.5.54(Central Ontario 10 GigE # 1) - HLD Input-2020-02-25_Rev-A</t>
  </si>
  <si>
    <t>NCT.2003.005905</t>
  </si>
  <si>
    <t>Headline: review/preloading_C6471-EP-0913-701-2-BT1-A
Description: review/ Pre loading for C6471
C6471-EP-0913-701-2-BT1-A
Commissioning of new LTE eNodeB for the site at SANDY BEACH RD &amp; ALYSSUM ST (C6471/T69O)
Reconfigure/Recommission LTE RRUs
HLD Rev:
OSPF AREA ID _ 0.0.5.37(OSHAWA 10GigE_1) - HLD Input-2020-02-25_Rev-A</t>
  </si>
  <si>
    <t>NCT.2003.005926</t>
  </si>
  <si>
    <t>Headline: review/preloading_C6477-EP-0913-701-2-BT1-A
Description: review/ Pre loading for C6477
C6477-EP-0913-701-2-BT1-A
Commissioning of new LTE eNodeB for the site at YORK 27 &amp; KING VAUGHAN RD (C6477/T62L)
Reconfigure/Recommission LTE RRUs
HLD Rev:
OSPF AREA ID _ 0.0.5.54(Central Ontario 10 GigE # 1) - HLD Input-2020-02-25_Rev-A</t>
  </si>
  <si>
    <t>NCT.2003.005945</t>
  </si>
  <si>
    <t>Headline: review/preloading_C6479-EP-0913-701-2-BT1-A
Description: review/ Pre loading for C6479
C6479-EP-0913-701-2-BT1-A
Commissioning of new LTE eNodeB for the site at WOOTLEN WAY N &amp; HWY 7 (C6479/T57OA)
Reconfigure/Recommission LTE RRUs
HLD Rev:
OSPF AREA ID _ 0.0.5.39(GTA 10GigE_8) - HLD Input-2020-02-25_Rev-A
*** Service affecting : YES - LTE/01 (T57OA00X) ***</t>
  </si>
  <si>
    <t>NCT.2003.005957</t>
  </si>
  <si>
    <t>Headline: review/preloading_C6491-EP-0913-701-2-BT1-A
Description: review/ Pre loading for C6491
C6491-EP-0913-701-2-BT1-A
Commissioning of new LTE eNodeB for the site at 12TH CONCESSION &amp; 17TH ROAD (C6491/O70QK)
Reconfigure/Recommission LTE RRUs
HLD Rev:
OSPF AREA ID _ 0.0.5.37(OSHAWA 10GigE_1) - HLD Input-2020-02-25_Rev-A</t>
  </si>
  <si>
    <t>NCT.2003.006062</t>
  </si>
  <si>
    <t>Headline: C2458-EP-0501-619-1-CUT-A - PWO Review
Description: C2458-EP-0501-619-1-CUT-A - PWO Review</t>
  </si>
  <si>
    <t>NCT.2003.006203</t>
  </si>
  <si>
    <t>Headline: 8960-428 - MS1eDNS4 Day 1
Description: This MOP contains the procedure to execute ATP and monitor MS1eDNS04 during dry run for below traffic cases:
- Inbound Roaming testing during dry-run for East pool iDNS (ML02iDNS02 and MO1iDNS01) 
- Outbound Roaming for some foreign operators which did not removed MS1eDNS04 public IP from own DNS during isolation activity of MS1eDNS04 15B.
- After some hours monitoring period, traffic restored to original state.
This activity is to perform inbound and outbound Roaming traffic dry-run on software upgraded eDNS MS1eDNS04.Traffic based redundancy ATP will also be performed. Rollback will be performed to remove traffic from MS1eDNS04 at the end of the activity.</t>
  </si>
  <si>
    <t>NCT.2003.006212</t>
  </si>
  <si>
    <t>Headline: 8958-000  MS1 NETBACKUP Integration at MS1.DEA-MW12
Description: 2.1 Scope of Work (NCT ? Description)
This document describes methods utilized and procedures for Integration of , NOAM &amp; SOAM of DSR version 8.2.1 at MS1.DEA with NETBACKUP server at the same site. 
.</t>
  </si>
  <si>
    <t>NCT.2003.006495</t>
  </si>
  <si>
    <t>Headline: E1118_ 5G PWO IPRAN Review and preload configs
Description: 5G _ E1118  PWO IPRAN Review and preload configs</t>
  </si>
  <si>
    <t>NCT.2003.007183</t>
  </si>
  <si>
    <t xml:space="preserve">Headline: Ciena nodes upgrade 11 to 12.40 (OME6500 DWDM SWO)
Description: Ciena nodes upgrade 11 to 12.40 version  (OME6500 DWDM SWO)
KNCRONBBO2D-001 (No 200G card)
KNCRONBBO2D-002 (This node have 200G NTK529HA card, As per vendor no impact if upgrade is from 11.20 to 12 then from 12 to 12.40 version)
</t>
  </si>
  <si>
    <t>NCT.2003.007564</t>
  </si>
  <si>
    <t>Headline: Review/Preloading_C3047-EP-8920-001-MH1-A
Description: PWO Review/Preload for Link: b/w C0219 and C3047.
Hardware upgrade to 'ML-TN - 16DE+ETH - 4x262Mbps NP (4+0)'.
Type: Hardware upgrade where 2+2 config will be split to 4+0.</t>
  </si>
  <si>
    <t>NCT.2003.007584</t>
  </si>
  <si>
    <t>Headline: Review/Preloading_C3257-EP-8920-001-MI2-A
Description: Review/Preloading C3257-EP-8920-001-MI2-A :  
MLTN ETH 2x195Mbps NP (2+0) ADDITION between C3257 RED BAY ? C2270 SAUBLE BEACH</t>
  </si>
  <si>
    <t>NCT.2003.007872</t>
  </si>
  <si>
    <t>Headline: 5904X010-Apache update + AS container option
Description: Unison AS container setting change and Apache upgrade to support the Cisco SaaS cloud cipher update</t>
  </si>
  <si>
    <t>NCT.2003.007950</t>
  </si>
  <si>
    <t>Headline: DNS Proxy HTTP/HTTPs redirect on cSDE A10 ADC for HR connect
Description: DNS Proxy HTTP/HTTPs redirect on cSDE A10 ADC 
To support launch of HR connection, IT request to use cSDE A10 load balancer to perform HTTP/HTTPS redirect for 3 different domain</t>
  </si>
  <si>
    <t>NCT.2003.007990</t>
  </si>
  <si>
    <t>Headline: pcigslb DNS Forwarding
Description: The following implementation of DNS forwarding for pcigslb.rogers.com is a workaround to address a bug in the Cisco PNR version of 8.3.x software code whereas the hybrid server may fall back using root hints instead of configured exception.  As a result,  the Resolver will cache an external response for domains belonging to nameserver pcigslb.rogers.com as they are also being hosted on external Rogers public DNS for external nameserver resolution.</t>
  </si>
  <si>
    <t>NCT.2003.008105</t>
  </si>
  <si>
    <t>Headline: X200001.17-2020 RCMIN Public IP Source Nat VideoTron
Description: X200001.17-2020 RCMIN Public IP Source Nat RCMIN? VIDEOTRON_MOCN at RWI MO3 
There is no customer and or service impact due to this change</t>
  </si>
  <si>
    <t>NCT.2003.009033</t>
  </si>
  <si>
    <t>Headline: SBC Montreal RHP CDR Collector update
Description: Update the CDR path/directory for Collector server. the current directory is full whcih causing intermittent data collection.</t>
  </si>
  <si>
    <t>NCT.2003.009079</t>
  </si>
  <si>
    <t>Headline: C7059- PWo review and Pre load
Description: IPRAN will review and preload the following PWO:
C7059-EP-0913-501-1-BT1-A</t>
  </si>
  <si>
    <t>NCT.2003.009080</t>
  </si>
  <si>
    <t>Headline: C7557- PWo review and Pre load
Description: IPRAN will review and preload the following PWO:
C7557-EP-0913-501-1-BT1-A</t>
  </si>
  <si>
    <t>NCT.2003.009081</t>
  </si>
  <si>
    <t>Headline: C7573- PWo review and Pre load
Description: IPRAN will review and preload the following PWO:
C7573-EP-0913-501-1-BT1-A</t>
  </si>
  <si>
    <t>NCT.2003.009082</t>
  </si>
  <si>
    <t>Headline: C7578- PWo review and Pre load
Description: IPRAN will review and preload the following PWO:
C7578-EP-0913-501-1-BT1-A</t>
  </si>
  <si>
    <t>NCT.2002.017198</t>
  </si>
  <si>
    <t>Headline: 8960-428 - MS1eDNS4 Day 1
Description: 8960-428 - Part of this activity is to disable ports on MS1ASW62/63 to remove the DNS server from the network which will be upgraded offline.
Logical configuration changes at MS1 eSLAN Site MS1ASW63, MS1SRX04</t>
  </si>
  <si>
    <t>NCT.2003.009277</t>
  </si>
  <si>
    <t>NCT.2003.009278</t>
  </si>
  <si>
    <t>NCT.2003.009279</t>
  </si>
  <si>
    <t>NCT.2003.009280</t>
  </si>
  <si>
    <t>NCT.2003.004901</t>
  </si>
  <si>
    <t xml:space="preserve">Headline: CH FWA APN changes  -TSP
Description: </t>
  </si>
  <si>
    <t>3/19/2020 11:59:59 AM</t>
  </si>
  <si>
    <t>NCT.2003.006625</t>
  </si>
  <si>
    <t>Headline: LTE ENM/ENIQ 2 - ATP Day 2
Description: For LTE ENM/ENIQ 2 deployment, we will be running migration ATPs throughout March 18-April 15. This is non-service impacting and will be a series of many ATP NCTs.</t>
  </si>
  <si>
    <t>3/19/2020 11:59:00 PM</t>
  </si>
  <si>
    <t>NCT.2003.002124</t>
  </si>
  <si>
    <t>Headline: TeamNet ENIQ upgrade ATP 4
Description: This activity is to upgrade Teamnet ENIQ to 19.4.  This is ATP activity which doesn't have any impact to Teamnet ENIQ.</t>
  </si>
  <si>
    <t>NCT.2003.002569</t>
  </si>
  <si>
    <t>3/19/2020 4:00:00 PM</t>
  </si>
  <si>
    <t>NCT.2003.009824</t>
  </si>
  <si>
    <t xml:space="preserve">Headline: RCMIN/RCSIN Port Activation
Description: Test
</t>
  </si>
  <si>
    <t>NCT.2003.009882</t>
  </si>
  <si>
    <t xml:space="preserve">Headline: eWO # NATIONAL-TWO-8960-431-138-A site: NATIONAL - 
Description: AT - ROUTE SKYPE CONFERENCE BRIDGE NUMBERS FROM MTAS TO MSC WITHOUT PREFIX
This WO prefixes the following toll free numbers with 11126 in MTAS.  
CSCF will remove 11126 and route to MSC without any prefix.
MSC will eventually route to Ziptel.
1-844-506-3975
1-844-290-0211
</t>
  </si>
  <si>
    <t>3/19/2020 12:01:00 AM</t>
  </si>
  <si>
    <t>NCT.2003.012119</t>
  </si>
  <si>
    <t>Headline: L19.Q4.IP3 Upgrade (GTAGr2_1)
Description: Multiple new features and corrections on top of L18.Q4.IP3 has been added in this release.</t>
  </si>
  <si>
    <t>NCT.2003.012120</t>
  </si>
  <si>
    <t>Headline: L19.Q4.IP3 Upgrade (GTAGr2_2)
Description: Multiple new features and corrections on top of L18.Q4.IP3 has been added in this release.</t>
  </si>
  <si>
    <t>NCT.2003.012122</t>
  </si>
  <si>
    <t>Headline: L19.Q4.IP3 Upgrade (GTAGr2_3)
Description: Multiple new features and corrections on top of L18.Q4.IP3 has been added in this release.</t>
  </si>
  <si>
    <t>NCT.2001.006637</t>
  </si>
  <si>
    <t>3/19/2020 12:58:00 PM</t>
  </si>
  <si>
    <t>NCT.2003.009946</t>
  </si>
  <si>
    <t>3/19/2020 2:00:00 AM</t>
  </si>
  <si>
    <t>NCT.2003.008811</t>
  </si>
  <si>
    <t>NCT.2003.008813</t>
  </si>
  <si>
    <t>NCT.2003.009088</t>
  </si>
  <si>
    <t>NCT.2003.009089</t>
  </si>
  <si>
    <t>NCT.2003.009092</t>
  </si>
  <si>
    <t>NCT.2003.009093</t>
  </si>
  <si>
    <t>NCT.2003.009095</t>
  </si>
  <si>
    <t>NCT.2003.009097</t>
  </si>
  <si>
    <t>NCT.2003.009098</t>
  </si>
  <si>
    <t>NCT.2003.009101</t>
  </si>
  <si>
    <t>Headline: Replace standby smm  Module 6 off cmts76.slnt due failure
Description: Replace standby smm  Module 6 off cmts76.slnt due corrupt file system. Casa engineers to assist</t>
  </si>
  <si>
    <t>NCT.2003.009102</t>
  </si>
  <si>
    <t>NCT.2003.009091</t>
  </si>
  <si>
    <t>NCT.2003.003389</t>
  </si>
  <si>
    <t>Headline: Service = Classical FOA = "NO" Service Source Change 360HD
Description: Service = Classical FOA = "NO" The purpose of this activity is to change the source for HD service 360HD for  NB sites(Campbelton/Quebec, Pokemouche, St Stephens, St Andrews, Miramichi, Moncton, Saint Johns, Fredericton, Edmunston, Bathurst) as per attached engineering plan and reference document .
No H/E tech required.</t>
  </si>
  <si>
    <t>NCT.2003.008659</t>
  </si>
  <si>
    <t>Headline: Change interface in Po1 into individual L3 interface on 6rr.mtnk
Description: 6rr.mtnk was LACP down which interfaces toward cgw01.mtnk while in high CPU utilization. 
This activity is to change the interfaces in port-channel 1 into L3 interfaces individually on 6rr.mtnk.
By the change, we will have link redundancy for 6rr.mtnk with the L3 routing instead of using Port-channel.</t>
  </si>
  <si>
    <t>NCT.2003.009202</t>
  </si>
  <si>
    <t>Headline: 2nd OFDM  enablement for congestion relief on selected CMTs
Description: 2nd OFDM channel enablement for congestion relief on selected CMTSs
2nd OFDM on the QAM of the following cmtes.
cmts78.hnsn.MD10 
cmts80.hnsn.MD48
cmts81.hnsn.MD38
This is urgent work needed for congestion relief
IMT.2003.018858</t>
  </si>
  <si>
    <t>NCT.2003.009369</t>
  </si>
  <si>
    <t>Headline: CGW01.YM Hu0/15/0/0,Hu0/15/0/1 CGW01.SLNT Hu0/3/0/5,HuE0/3/0/
Description: adding interfaces back into BE9300
CGW01.YM Hu0/15/0/0 &amp; Hu0/15/0/1 CGW01.SLNT Hu0/3/0/5 &amp; HuE0/3/0/6</t>
  </si>
  <si>
    <t>NCT.2003.009375</t>
  </si>
  <si>
    <t>Headline: PEM 2 Fialure on dgw41.ym
Description: PEM 2 Fialure on dgw41.ym at this time.  RMA is onsite and we need to replace it.</t>
  </si>
  <si>
    <t>NCT.2001.011733</t>
  </si>
  <si>
    <t>Headline: X193384-RCDIN setup to support R_PHY Phase 4-Woodstock
Description: ? Create new prefix list L-NETCRYPT to allow routes associated with local Netcrypt 
? Create new term R-PHY under RCDIN-TO-dSDE export policy for R-PHY</t>
  </si>
  <si>
    <t>NCT.2002.009686</t>
  </si>
  <si>
    <t>NCT.2002.009688</t>
  </si>
  <si>
    <t>NCT.2002.009690</t>
  </si>
  <si>
    <t>NCT.2002.009691</t>
  </si>
  <si>
    <t>NCT.2003.007356</t>
  </si>
  <si>
    <t>Headline: Service=Classic&amp;FOA=No (VSR1060)
Description: CLA-13347 - VSR0000001060 - OSN Ya Hala HD Source Acquisition</t>
  </si>
  <si>
    <t>3/19/2020 2:00:00 PM</t>
  </si>
  <si>
    <t>NCT.2003.007862</t>
  </si>
  <si>
    <t>Headline: ESAP - Change OO WS Client SSL Certificate
Description: Replace OO certificate that is about to expire. System will switch to secondary during activity. Reconnect for users expected, no other impact.</t>
  </si>
  <si>
    <t>ESAP</t>
  </si>
  <si>
    <t>3/19/2020 2:25:00 PM</t>
  </si>
  <si>
    <t>NCT.2003.010023</t>
  </si>
  <si>
    <t xml:space="preserve">Headline: eWO # M1437L-TWO-8960-286-002-A site: AUSTIN MTSA - 
Description: BR - Define new MTS cell site data in LRF
"LTE CELL Name
(CELL_SITE)"
M1437LG
M1437LH
M1437LJ
M1437LK
Location Code
M1437L
</t>
  </si>
  <si>
    <t>3/19/2020 2:30:00 PM</t>
  </si>
  <si>
    <t>NCT.2003.010024</t>
  </si>
  <si>
    <t>Headline: eCGI WOs
Description: M1437L-TWO-8960-286-001-A
M1436L-TWO-8960-286-001-A
NATIONAL-TWO-0913-501-007-A</t>
  </si>
  <si>
    <t>3/19/2020 2:31:00 PM</t>
  </si>
  <si>
    <t>NCT.2003.010015</t>
  </si>
  <si>
    <t xml:space="preserve">Headline: eWO # NATIONAL-TWO-9543-003-004-A site: NATIONAL - 
Description: ES-
THIS TWO WILL REDIRECT 8 TFN DIRECTLY TO ZIPTEL FROM D20'S.
PRETESTING WAS DONE.
WHEN IMPLEMENTING, 
CONTACT EMMANUEL SHOUSHA 
-WILL RETEST EACH ONE AT A TIME AS WE PROGRESS, ENSURING CALL COMPLETION OVER NEW PATH.
REP 18445063975 
REP 18442900211 
REP 18002067218 
REP 18333812725 
REP 18009598281 
REP 18005317555 
REP 18882472262 
REP 18337844397 
</t>
  </si>
  <si>
    <t>3/19/2020 2:37:00 PM</t>
  </si>
  <si>
    <t>NCT.2003.010025</t>
  </si>
  <si>
    <t xml:space="preserve">Headline: eWO # WMBX381-TWO-8960-286-002-A site: KIRKELLA MTSA - 
Description: BR - Define new MTS cell site data in LRF
"LTE CELL Name
(CELL_SITE)"
M1381L1
M1381L2
M1381L3
M1381L4
M1381LG
M1381LH
M1381LJ
M1381LK
Location Code
M1381L
</t>
  </si>
  <si>
    <t>3/19/2020 2:40:00 PM</t>
  </si>
  <si>
    <t>NCT.2003.010031</t>
  </si>
  <si>
    <t xml:space="preserve">Headline: eWO # C6169-TWO-0501-169-005-A site: COLBORNE &amp; SASS - 
Description: BR - Modify cell site data in LRF (ESRDs changed)
"LTE CELL Name
(CELL_SITE)"
W22RAX5
W22RAX6
W22RAXB
W22RAXC
W22RAXY
W22RAXZ
Location Code
C6169
</t>
  </si>
  <si>
    <t>3/19/2020 3:01:00 AM</t>
  </si>
  <si>
    <t>3/19/2020 9:00:00 AM</t>
  </si>
  <si>
    <t>NCT.2002.002973</t>
  </si>
  <si>
    <t>Headline: IPRAN to upgrade IOS for S2-W2230-01 and S2-W2227-01 for UMMT
Description: 9976-120 5G IPRAN Upgrades - BC:
Day 8 of 9:
IPRAN to Implement the PWO for W0001 IOS upgrade.  This is 5G project. The Cisco will be upgraded at S2-W2230-01 and S2-W2227-01. Once the IOS is upgraded then the hardware will reboot and reset.  Recover time for hardware is 45 min for Cisco HW.
Cisco Platform IOS Upgrade for UMMT Service Migration - OSPF 0.0.1.5, Ring PR15-1.
Link to PWO:
https://rcirogers.sharepoint.com/sites/EqptEng-Docs/EwoDistribution/Current/9976-120/IOS-Upgrade/PR15-1/W0001-EP-9976-120-151-A.pdf
No RBS or SW tech scheduled.  If there is any issues with the site recovery then paging local tech to go to the site as a call out.
Oracle: 165319
DAY 8 OF 9
S2-W2230-01 - 2 site outage
S2-W2227-01 - 1 site outage</t>
  </si>
  <si>
    <t>NCT.2003.008316</t>
  </si>
  <si>
    <t>Headline: Review and preload scripts- 5G Rollout - BC
Description: IPRAN TO PERFORM CLEANUP IF REQUIRED. PLEASE CHECK THE WORKORDER
IPRAN to load the Cisco script for DSS/2.5G NR roll-out. Please check the WO as cleanup might be required prior to loading new script
W3251 Grandview &amp; Rupert Relocate
W7158 E12th Ave &amp; St. Catherine
W4750  Stamps Landing North
W4217 Kerrisdale South
W0711 Granville &amp; 49th
W2079 Arbutus &amp; 49th</t>
  </si>
  <si>
    <t>3/19/2020 4:15:00 PM</t>
  </si>
  <si>
    <t>3/19/2020 9:00:00 PM</t>
  </si>
  <si>
    <t>NCT.2003.009581</t>
  </si>
  <si>
    <t>Headline: Enable NICs for LRF VMs (new deployed)
Description: Enable NICs for LRF VMs
lrf-admin01-qcmtl
lrf-admin02-qcmtl
lrf-config-qcmtl
lrf-lb01-qcmtl
lrf-lb02-qcmtl
lrf-sandbox1-qcmtl
lrf-sandbox2-qcmtl
lrf-service01-qcmtl
lrf-service02-qcmtl</t>
  </si>
  <si>
    <t>3/19/2020 4:41:00 PM</t>
  </si>
  <si>
    <t>NCT.2003.010145</t>
  </si>
  <si>
    <t xml:space="preserve">Headline: eWO # WMBX380-TWO-8960-286-004-A site: HILLSIDE MTSA - 
Description: BR - Define new MTS cell site data in LRF
"LTE CELL Name
(CELL_SITE)"
M1380LG
M1380LH
M1380LJ
Location Code
M1380L
</t>
  </si>
  <si>
    <t>3/19/2020 4:58:00 PM</t>
  </si>
  <si>
    <t>NCT.2003.010168</t>
  </si>
  <si>
    <t xml:space="preserve">Headline: eWO # NATIONAL-TWO-0913-501-008-A site: NATIONAL - 
Description: BR - Define new cell site data in LRF
TM44G C6226
TM34G C6240
N25B C6260
W34R C6262
W46R C6268
MT45G C6401
TM5H C6404
TM22H C6406
MT44G C6407
S75M C6424
SU6L C6493
W03LA C6597
W60NJ C6600
K61C C6708
L44FJ C6791
K24BJ C6815
O01F C7059
SC1AJ C7557
G53E C7573
K77C C7578
TM61W C7754
</t>
  </si>
  <si>
    <t>3/19/2020 5:10:00 PM</t>
  </si>
  <si>
    <t>3/19/2020 7:00:00 PM</t>
  </si>
  <si>
    <t>NCT.2003.002690</t>
  </si>
  <si>
    <t>Headline: W4113C - IPRAN to establish connection to TLAN
Description: We are trying to bring W4113C Westbank Relocate COW online and RBS tech needs an NCT for IPRAN to establish connection to the tlan</t>
  </si>
  <si>
    <t>NCT.2003.009273</t>
  </si>
  <si>
    <t>Headline: Service= Classical &amp; FOA=NO Free Preview Mar 19th, 2020
Description: Free Preview/Encryption for  Mar 19th, 2020 as per attached  product request. This is a routine Free Preview activity scheduled by the attached product request sheet.
There is no service, customer or network impact from this activity.</t>
  </si>
  <si>
    <t>3/19/2020 6:01:00 PM</t>
  </si>
  <si>
    <t>3/20/2020 6:00:00 AM</t>
  </si>
  <si>
    <t>NCT.2003.003431</t>
  </si>
  <si>
    <t xml:space="preserve">Headline: C3288 Bell Overlays - PIM troubleshooting  600 University
Description: GTAC night shift Robert Naluz will softlock sectors 1 (TB1O1Z4, TB1O1Z7) and/or 3 (TB1O3Z4, TB1O3Z7) LTE and UMTS to allow Linkwave Wireless to troubleshoot PIM issues reported by Bell.
The work will be performed on the In-Building system at Mount Sinai on specific floors, one at a time. 
The hospital has coverage from nearby macro sites.
The in building system enhances the data speeds. Voice coverage is sufficient from macro sites, which are as close as 100 meters or less.
Bell and the contractor ligned up their resources for the 19th, they are waiting for our response/approval.
Most likely the system will be put in service as soon as the issue is found, the outage is usually much shorter than 6 hours.
</t>
  </si>
  <si>
    <t>istvan.kerekes</t>
  </si>
  <si>
    <t>3/19/2020 7:00:00 AM</t>
  </si>
  <si>
    <t>NCT.2003.007920</t>
  </si>
  <si>
    <t>NCT.2003.008824</t>
  </si>
  <si>
    <t>NCT.2003.006156</t>
  </si>
  <si>
    <t>Headline: Spine-Leaf Upgrade to 6.6.25 Collingwood-LFS03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06158</t>
  </si>
  <si>
    <t>Headline: Spine-Leaf Upgrade to 6.6.25 Collingwood-LFA001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06159</t>
  </si>
  <si>
    <t>Headline: Spine-Leaf Upgrade to 6.6.25 Collingwood-LFA002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3/19/2020 7:30:00 AM</t>
  </si>
  <si>
    <t>NCT.2003.006488</t>
  </si>
  <si>
    <t>3/19/2020 8:00:00 AM</t>
  </si>
  <si>
    <t>NCT.2003.000531</t>
  </si>
  <si>
    <t>Headline: 989-901 Paging Network Decommissioning ? Winnipeg
Description: Paging Network Decommissioning 
remove HW after shutdown the element during NCT.2003.000512</t>
  </si>
  <si>
    <t>NCT.2003.008869</t>
  </si>
  <si>
    <t>3/19/2020 8:30:00 AM</t>
  </si>
  <si>
    <t>3/19/2020 11:30:00 AM</t>
  </si>
  <si>
    <t>NCT.2003.004720</t>
  </si>
  <si>
    <t>Headline: Pre-Testing of Small Cell for SLT Demonstration
Description: To test Small Cell in preparation of SLT Demonstration in 333 Bloor  Boardroom the following sectors need to be locked.  All other sectors at these nodes will remain active
Shut down B4 and B7 of Sector 4&amp;5 on 333 Bloor DAS (TB0K4X4, TB0K4X7, TB0K5X4, TB0K5X7)
B7 of two adjacent Macro (T23MGX8, T82MX8)</t>
  </si>
  <si>
    <t>NCT.2003.007334</t>
  </si>
  <si>
    <t>3/19/2020 8:30:00 PM</t>
  </si>
  <si>
    <t>3/19/2020 10:30:00 PM</t>
  </si>
  <si>
    <t>NCT.2003.010204</t>
  </si>
  <si>
    <t>Headline: eWO # NATIONAL-TWO-8960-431-139-A site: NATIONAL - 
Description: AT - RE-ROUTE 6 ON-NET TOLL FREE NUMBERS FROM MTAS TO MSC WITHOUT PREFIX
This WO prefixes the following toll free numbers with 11126 in MTAS.  
CSCF will remove 11126 and route to MSC without any prefix.
MSC will eventually route to Ziptel.
18002067218 
18333812725 
18009598281 
18005317555 
18882472262 
18337844397
Please verify that pre-req NATIONAL-TWO-9543-003-005-A has been completed successfully before implementing this WO.</t>
  </si>
  <si>
    <t>NCT.2003.005298</t>
  </si>
  <si>
    <t>NCT.2003.007538</t>
  </si>
  <si>
    <t>Headline: RFC Test : C1881-EP-8920-001-MH1-A
Description: RFC Test after
Hardware upgrade to 'ML-TN 11G 16DE - 4x134Mbps NP (4+0)'.
Link: b/w C0050 and C1881.
Type: Hardware upgrade where 2+2 config will be 4+0.</t>
  </si>
  <si>
    <t>NCT.2003.007896</t>
  </si>
  <si>
    <t>Headline: 9984-500-TO5SAPC00TO5-SAPC-CSR-3640046-Diameter-peer-SAPC1.9
Description: This MOP is intended to document the necessary steps to perform Diameter configurations of new pre-prod TO5SAPC00 after software upgrade was completed the night prior.</t>
  </si>
  <si>
    <t>NCT.2003.007903</t>
  </si>
  <si>
    <t>Headline: 9984-600-ML02SAPC00--SAPC-CSR-3640046-Diameter-peer-SAPC1.9
Description: This MOP is intended to document the necessary steps to perform Diameter configurations of new pre-prod ML02SAPC00 after software upgrade was completed the night prior.</t>
  </si>
  <si>
    <t>NCT.2003.007939</t>
  </si>
  <si>
    <t>NCT.2003.009472</t>
  </si>
  <si>
    <t>Headline: CACF Access Leaf port activation
Description: CACF Access Leaf port activation
COMSTOCK</t>
  </si>
  <si>
    <t>NCT.2003.002649</t>
  </si>
  <si>
    <t>NCT.2003.003897</t>
  </si>
  <si>
    <t>NCT.2003.009696</t>
  </si>
  <si>
    <t>Headline: C6638 Tx-testing and Cisco insertion
Description: C6638 Tx-testing and Cisco insertion
to continue NCT.2003.008497</t>
  </si>
  <si>
    <t>NCT.2003.009875</t>
  </si>
  <si>
    <t>Headline: PDP 2020-1104
Description: PDP 2020-1104</t>
  </si>
  <si>
    <t>NCT.2003.010087</t>
  </si>
  <si>
    <t>Headline: PDP 2020-1174
Description: PDP 2020-1174</t>
  </si>
  <si>
    <t>3/2/2020 1:00:00 AM</t>
  </si>
  <si>
    <t>3/2/2020 5:00:00 AM</t>
  </si>
  <si>
    <t>NCT.2002.009887</t>
  </si>
  <si>
    <t xml:space="preserve">Headline: LRAN-DPL-F0O1; Enhance cellRange to 35KM at Low Band cells in MB
Description: Deployment of Enhance cellRange to 35KM at Low Band cells in Manitoba will increase coverage by improving RACH accessibility, Cells will be lock/unlock at end,
</t>
  </si>
  <si>
    <t>NCT.2003.012219</t>
  </si>
  <si>
    <t>3/2/2020 1:00:00 PM</t>
  </si>
  <si>
    <t>3/2/2020 8:00:00 PM</t>
  </si>
  <si>
    <t>NCT.2002.009920</t>
  </si>
  <si>
    <t>Headline: Change of Shelf ID# @ Bloor
Description: Shelf number change from 1 to 12 at TOROONLQO2D-901   to clear the Duplicate Site ID alarm.</t>
  </si>
  <si>
    <t>3/2/2020 11:00:00 PM</t>
  </si>
  <si>
    <t>NCT.2003.000367</t>
  </si>
  <si>
    <t>3/2/2020 1:15:00 PM</t>
  </si>
  <si>
    <t>NCT.2003.000399</t>
  </si>
  <si>
    <t>3/2/2020 10:00:00 AM</t>
  </si>
  <si>
    <t>3/2/2020 11:00:00 AM</t>
  </si>
  <si>
    <t>NCT.2002.009484</t>
  </si>
  <si>
    <t>Headline: Planet SQL LOGIC UPDATE-Link Configuration optimization
Description: This activity will consist in uploading the new Planet SQL file for the export process in production. The work was done to optimize the link configuration logic and the sector antenna in the planet export/import process.</t>
  </si>
  <si>
    <t>NCT.2002.010407</t>
  </si>
  <si>
    <t>Headline: eWO # E5472-WD-9539-001.01-001-A site: PLACE BONAVENTURE SWITCH 
Description: TSM cache size tune up
NUMBER_OF_EVENTS_PER_FILE=500
  -- with
NUMBER_OF_EVENTS_PER_FILE=10000</t>
  </si>
  <si>
    <t>3/2/2020 2:00:00 PM</t>
  </si>
  <si>
    <t>NCT.2001.004693</t>
  </si>
  <si>
    <t>3/2/2020 5:00:00 PM</t>
  </si>
  <si>
    <t>NCT.2002.010689</t>
  </si>
  <si>
    <t>Headline: cmts84.mtmc migration dgw01/02_MTMC_CRS_AND_ASR9k
Description: 2.1 Scope of Work (NCT ? Description)
This eMOP will cover steps to migrate CASA data CMTS84.mtmc from dgw01/02.mtmc-crs to new dgw01/02.mtmc_asr9k.</t>
  </si>
  <si>
    <t>NCT.2002.010711</t>
  </si>
  <si>
    <t>Headline: cmts85.mtmc migration dgw01/02_MTMC_CRS_AND_ASR9k
Description: 2.1 Scope of Work (NCT ? Description)
This eMOP will cover steps to migrate CASA data CMTS85.mtmc from dgw01/02.mtmc-crs to new dgw01/02.mtmc_asr9k.</t>
  </si>
  <si>
    <t>NCT.2002.010785</t>
  </si>
  <si>
    <t>Headline: Enable interface from LEAFS to SPN01/2/3/4a.ktgc
Description: 2.1 Scope of Work (NCT ? Description)
Enbale interface from SPN to new service and access leafs</t>
  </si>
  <si>
    <t>NCT.2002.010790</t>
  </si>
  <si>
    <t>Headline: integrate CACF into RCBIN on dgw01/02.KTGC
Description: 2.1 Scope of Work
1) add new loopback interface on dgw
2) add point to point interfaces from dgw to spine[01/02/03/04]a.&lt;phub&gt;
3) add CACF isis instance on dgw
4) add static routes for CAFC and redistribution policy required to add routes to OSPF and ISIS
5) add new BGP policy, community-set and SNMP trap config on dgw.&lt;phub&gt;
6) add BGP l2vpn address family and new neighbor groups on dgw.&lt;phub&gt;</t>
  </si>
  <si>
    <t>NCT.2002.011017</t>
  </si>
  <si>
    <t>Headline: DGW01&amp;02 CLWD asr9k  basic configuration -software upgrade
Description: 2.1 Scope of Work (NCT ? Description)
This activity is to add initial configuration on dgw01.CLWD-asr9k &amp; dgw02.CLWD-asr9k. These routers have no connectivity to production network.</t>
  </si>
  <si>
    <t>3/2/2020 10:00:00 PM</t>
  </si>
  <si>
    <t>3/3/2020 6:00:00 AM</t>
  </si>
  <si>
    <t>NCT.2003.000389</t>
  </si>
  <si>
    <t>Headline: MS1eDNS03: PL-3 reboot
Description: IMT.2002.024036
MS1eDNS03 DNS service in PL-3 is DOWN. PL-4 is carrying traffic.
Ericsson has recommended to reboot PL-3 to fix the issue.</t>
  </si>
  <si>
    <t>NCT.2002.005703</t>
  </si>
  <si>
    <t>NCT.2002.005699</t>
  </si>
  <si>
    <t>3/2/2020 10:01:00 AM</t>
  </si>
  <si>
    <t>3/2/2020 4:00:00 PM</t>
  </si>
  <si>
    <t>NCT.2003.000189</t>
  </si>
  <si>
    <t>Headline: Preload L19.Q4.IP3 Upgrade (MWGr2_1)
Description: Multiple new features and corrections on top of L18.Q4.IP3 has been added in this release.</t>
  </si>
  <si>
    <t>NCT.2003.000197</t>
  </si>
  <si>
    <t>Headline: Preload L19.Q4.IP3 Upgrade (MWGr2_2)
Description: Multiple new features and corrections on top of L18.Q4.IP3 has been added in this release.</t>
  </si>
  <si>
    <t>NCT.2003.000206</t>
  </si>
  <si>
    <t>Headline: Preload L19.Q4.IP3 Upgrade (MWGr2_3)
Description: Multiple new features and corrections on top of L18.Q4.IP3 has been added in this release.</t>
  </si>
  <si>
    <t>3/2/2020 10:02:10 AM</t>
  </si>
  <si>
    <t>3/2/2020 6:00:00 PM</t>
  </si>
  <si>
    <t>NCT.2003.000243</t>
  </si>
  <si>
    <t>Headline: DNS Requests Ticket #336336
Description: ***********Add/Update/Remove DNS Records************</t>
  </si>
  <si>
    <t>3/2/2020 10:03:07 AM</t>
  </si>
  <si>
    <t>NCT.2003.000245</t>
  </si>
  <si>
    <t>Headline: DNS Requests Ticket #343754
Description: ***********Add/Update/Remove DNS Records************</t>
  </si>
  <si>
    <t>3/2/2020 10:04:04 AM</t>
  </si>
  <si>
    <t>NCT.2003.000249</t>
  </si>
  <si>
    <t>Headline: DNS Requests Ticket #319698
Description: ***********Add/Update/Remove DNS Records************</t>
  </si>
  <si>
    <t>3/2/2020 10:05:00 AM</t>
  </si>
  <si>
    <t>NCT.2003.000250</t>
  </si>
  <si>
    <t>Headline: DNS Requests Ticket #654421
Description: ***********Add/Update/Remove DNS Records************</t>
  </si>
  <si>
    <t>3/2/2020 10:05:56 AM</t>
  </si>
  <si>
    <t>NCT.2003.000254</t>
  </si>
  <si>
    <t>Headline: DNS Requests Ticket #862396
Description: ***********Add/Update/Remove DNS Records************</t>
  </si>
  <si>
    <t>3/2/2020 10:06:52 AM</t>
  </si>
  <si>
    <t>NCT.2003.000255</t>
  </si>
  <si>
    <t>Headline: DNS Requests Ticket #494696
Description: ***********Add/Update/Remove DNS Records************</t>
  </si>
  <si>
    <t>3/2/2020 10:07:47 AM</t>
  </si>
  <si>
    <t>NCT.2003.000256</t>
  </si>
  <si>
    <t>Headline: DNS Requests Ticket #551251
Description: ***********Add/Update/Remove DNS Records************</t>
  </si>
  <si>
    <t>3/2/2020 10:08:44 AM</t>
  </si>
  <si>
    <t>NCT.2003.000257</t>
  </si>
  <si>
    <t>Headline: DNS Requests Ticket #867468
Description: ***********Add/Update/Remove DNS Records************</t>
  </si>
  <si>
    <t>3/2/2020 10:09:40 AM</t>
  </si>
  <si>
    <t>NCT.2003.000258</t>
  </si>
  <si>
    <t>Headline: DNS Requests Ticket #872867
Description: ***********Add/Update/Remove DNS Records************</t>
  </si>
  <si>
    <t>3/2/2020 10:10:38 AM</t>
  </si>
  <si>
    <t>NCT.2003.000260</t>
  </si>
  <si>
    <t>Headline: DNS Requests Ticket #627072
Description: ***********Add/Update/Remove DNS Records************</t>
  </si>
  <si>
    <t>3/2/2020 10:30:00 AM</t>
  </si>
  <si>
    <t>3/2/2020 12:00:00 PM</t>
  </si>
  <si>
    <t>NCT.2003.000275</t>
  </si>
  <si>
    <t>Headline: eWO # ROAMING-RS-9960-088-001-A site: ROAMING - 
Description:  9960-088 Airtel Tanzania (TZACT Unilateral LTE launch effective March 2nd, 2020
Please configure DEA to support unilateral INB launch with Airtel Tanzania (TZACT.
MCC/MNC: 640/05
Details of their LTE and network info are found in the OSS share drive in their latest IR21 document under ROAMING\GSM\TANZANIA\AIRTEL_TANZANIA
Their DNS should support NAPTR queries and Their MME should support receiving NAPTR responses containing S-flag responses.
Rogers DEA will route diameter messages to BICS DRA
Please remove the test IMSIs listed below in the DEA and implement full IMSI range
Test IMSIs:
640050300546630
640050300546631
640050652380725
640050652380726
640050300546628
640050300546629
640050652449329
640050652449330"</t>
  </si>
  <si>
    <t>NCT.2002.011011</t>
  </si>
  <si>
    <t xml:space="preserve">Headline: Define new ISP test LRN in LSMS OGTT table
Description: W.LUO - Define new ISP test LRN in LSMS OGTT table
This MOP will define new ISP test LRN=3658900001 in LSMS OGTT table for LNI/LNP testing.
PM for the project is Robert DeJong (416-564-6145). </t>
  </si>
  <si>
    <t>NCT.2002.011014</t>
  </si>
  <si>
    <t xml:space="preserve">Headline: Define new ISP and Fido ported numbers in ELAP
Description: W.LUO - Define new ISP and Fido ported numbers in ELAP.
This MOP will define two test ported numbers on ELAP for ISP new SIP interconnect project LNI/LNP testing.
ISP ported     365-890-0005
Fido ported   647-834-1672
PM for the project is Robert DeJong (416-564-6145). </t>
  </si>
  <si>
    <t>NCT.2002.010455</t>
  </si>
  <si>
    <t>Headline: 8561-006-DNS Commands Addition-BB+GRE APN migration MOGGN0
Description: During this activity we will be adding i/e DNS commands ONLY, to support BB+GRE GGSN APN Migration (from MOGGN01 to ML2MPG1) WITHOUT IMPLEMENTING them in the network until the start of Actual GGSN Migration activity, following night, on March 3 (NCT.1912.008599). This is to save time for sheer addition of the commands in i/eDNS during the actual MW.
Note: There is no Pre/Post Checks for this activity as the commands added during this activity will not take effect until we Push changes which will be done in actual Night Activity following night. Supplementary Doc will be attached prior to the NCT to reflect any change in command, as per Ops requirements.</t>
  </si>
  <si>
    <t>3/2/2020 7:00:00 PM</t>
  </si>
  <si>
    <t>NCT.2002.008768</t>
  </si>
  <si>
    <t>Headline: Spine and Leaf Device Activation Richmond Rd - LFS02A.RCHRD PO03
Description: Common Access Connectivity Fabric (Service/Access Leaf) Activation. The wok will be conducted on one element per NCT:
LFS01A.RCHRD
LFS02A.RCHRD
LFS03A.RCHRD
LFA001A.RCHRD
LFA002A.RCHRD
LFA003A.RCHRD
LFA004A.RCHRD
LFA005A.RCHRD
LFA006A.RCHRD</t>
  </si>
  <si>
    <t>NCT.2002.008770</t>
  </si>
  <si>
    <t>Headline: Spine and Leaf Device Activation Richmond Rd - LFS03A.RCHRD PO03
Description: Common Access Connectivity Fabric (Service/Access Leaf) Activation. The wok will be conducted on one element per NCT:
LFS01A.RCHRD
LFS02A.RCHRD
LFS03A.RCHRD
LFA001A.RCHRD
LFA002A.RCHRD
LFA003A.RCHRD
LFA004A.RCHRD
LFA005A.RCHRD
LFA006A.RCHRD</t>
  </si>
  <si>
    <t>NCT.2002.008804</t>
  </si>
  <si>
    <t>Headline: Spine-Leaf Device Activation Richmond Rd-LFA001A.RCHRD PO03
Description: Common Access Connectivity Fabric (Service/Access Leaf) Activation. The wok will be conducted on one element per NCT:
LFS01A.RCHRD
LFS02A.RCHRD
LFS03A.RCHRD
LFA001A.RCHRD
LFA002A.RCHRD
LFA003A.RCHRD
LFA004A.RCHRD
LFA005A.RCHRD
LFA006A.RCHRD</t>
  </si>
  <si>
    <t>NCT.2002.008805</t>
  </si>
  <si>
    <t>Headline: Spine-Leaf Device Activation Richmond Rd-LFA002A.RCHRD PO03
Description: Common Access Connectivity Fabric (Service/Access Leaf) Activation. The wok will be conducted on one element per NCT:
LFS01A.RCHRD
LFS02A.RCHRD
LFS03A.RCHRD
LFA001A.RCHRD
LFA002A.RCHRD
LFA003A.RCHRD
LFA004A.RCHRD
LFA005A.RCHRD
LFA006A.RCHRD</t>
  </si>
  <si>
    <t>NCT.2002.008806</t>
  </si>
  <si>
    <t>Headline: Spine-Leaf Device Activation Richmond Rd-LFA003A.RCHRD PO03
Description: Common Access Connectivity Fabric (Service/Access Leaf) Activation. The wok will be conducted on one element per NCT:
LFS01A.RCHRD
LFS02A.RCHRD
LFS03A.RCHRD
LFA001A.RCHRD
LFA002A.RCHRD
LFA003A.RCHRD
LFA004A.RCHRD
LFA005A.RCHRD
LFA006A.RCHRD</t>
  </si>
  <si>
    <t>NCT.2002.008808</t>
  </si>
  <si>
    <t>Headline: Spine-Leaf Device Activation Richmond Rd-LFA004A.RCHRD PO03
Description: Common Access Connectivity Fabric (Service/Access Leaf) Activation. The wok will be conducted on one element per NCT:
LFS01A.RCHRD
LFS02A.RCHRD
LFS03A.RCHRD
LFA001A.RCHRD
LFA002A.RCHRD
LFA003A.RCHRD
LFA004A.RCHRD
LFA005A.RCHRD
LFA006A.RCHRD</t>
  </si>
  <si>
    <t>NCT.2002.008809</t>
  </si>
  <si>
    <t>Headline: Spine-Leaf Device Activation Richmond Rd-LFA005A.RCHRD PO03
Description: Common Access Connectivity Fabric (Service/Access Leaf) Activation. The wok will be conducted on one element per NCT:
LFS01A.RCHRD
LFS02A.RCHRD
LFS03A.RCHRD
LFA001A.RCHRD
LFA002A.RCHRD
LFA003A.RCHRD
LFA004A.RCHRD
LFA005A.RCHRD
LFA006A.RCHRD</t>
  </si>
  <si>
    <t>NCT.2002.008810</t>
  </si>
  <si>
    <t>Headline: Spine-Leaf Device Activation Richmond Rd-LFA006A.RCHRD PO03
Description: Common Access Connectivity Fabric (Service/Access Leaf) Activation. The wok will be conducted on one element per NCT:
LFS01A.RCHRD
LFS02A.RCHRD
LFS03A.RCHRD
LFA001A.RCHRD
LFA002A.RCHRD
LFA003A.RCHRD
LFA004A.RCHRD
LFA005A.RCHRD
LFA006A.RCHRD</t>
  </si>
  <si>
    <t>NCT.2002.008772</t>
  </si>
  <si>
    <t>Headline: TEST
Description: Common Access Connectivity Fabric (Service/Access Leaf) Activation. The wok will be conducted on one element per NCT:
LFS01A.RCHRD
LFS02A.RCHRD
LFS03A.RCHRD
LFA001A.RCHRD
LFA002A.RCHRD
LFA003A.RCHRD
LFA004A.RCHRD
LFA005A.RCHRD
LFA006A.RCHRD</t>
  </si>
  <si>
    <t>NCT.2002.007614</t>
  </si>
  <si>
    <t>Headline: decommission fiber ccts
Description: SW tech to work with Transport to Free up slot 205/Port 2 and card, on the FW 4500/SRRYBCW0275H03/SH#2.  SW tech to remove fiber Xconnects etc.  For VA2 to CA1.   Transport to unmap ccts and check alarms.  No alarms at end of the day
1)
EED200200096 - W0275-DDP-X192711.01-RMV-A 
http://ecm-prod.osn.wireless.rogers.com:18001/D2/?docbase=Network_Library&amp;locateId=09011e228026d987&amp;version=CURRENT&amp;commandEvent=D2_ACTION_CONTENT_VIEW
2)
W0275-EP-X192711.01-STS-A 
https://rcirogers.sharepoint.com/sites/EqptEng-Docs/EwoDistribution/Current/X192711.01/W0275-EP-X192711.01-STS-A.pdf
PLEASE CHANGE ACTIVITY TYPE TO DECOMMISSION. I CANNOT CHANGE IT. Then remove these comments.</t>
  </si>
  <si>
    <t>3/2/2020 9:00:00 PM</t>
  </si>
  <si>
    <t>NCT.2002.006589</t>
  </si>
  <si>
    <t>Headline: W3514 Lakeview Heights --- Open Port for ericsson
Description: Site # W3514 Lakeview Heights
Scope - Open port for Ericsson Commissioning
WO# W3514-EP-9102-514-NS1-A</t>
  </si>
  <si>
    <t>3/2/2020 11:30:00 AM</t>
  </si>
  <si>
    <t>NCT.2002.009167</t>
  </si>
  <si>
    <t>Headline: ICSU NFS external storage mount to TSPSDERG servers
Description: mount NFS external storage to Sandvine SDE RG servers for security
This change had been done to legacy servers in April, 2019. But the legacy devices has already migrated to new VM devices, this change has to be re-linked to new devices
We reschedule this change due to last time the NFS server side did not put the SDERG payload IPs into /etc/exports (we don't have access to NFS server).
This change has no service impact</t>
  </si>
  <si>
    <t>NCT.2003.000301</t>
  </si>
  <si>
    <t>3/2/2020 11:30:00 PM</t>
  </si>
  <si>
    <t>NCT.2003.000720</t>
  </si>
  <si>
    <t xml:space="preserve">Headline: Decom X200062.01 EBU-TD BANK-TRANSPORT-DISCONNECT 4 X WAVELENGTH
Description: Decom 10G Barrie Wickies-New York
and OTU4 Barrie Chicago-Barrie Sperling 
</t>
  </si>
  <si>
    <t>3/2/2020 11:35:34 AM</t>
  </si>
  <si>
    <t>NCT.2003.000262</t>
  </si>
  <si>
    <t>Headline: DNS Requests Ticket #736692
Description: ***********Add/Update/Remove DNS Records************</t>
  </si>
  <si>
    <t>3/2/2020 11:38:44 AM</t>
  </si>
  <si>
    <t>NCT.2003.000324</t>
  </si>
  <si>
    <t>Headline: DNS Requests Ticket #499127
Description: ***********Add/Update/Remove DNS Records************</t>
  </si>
  <si>
    <t>3/2/2020 11:39:45 AM</t>
  </si>
  <si>
    <t>NCT.2003.000325</t>
  </si>
  <si>
    <t>Headline: DNS Requests Ticket #662166
Description: ***********Add/Update/Remove DNS Records************</t>
  </si>
  <si>
    <t>3/2/2020 11:40:47 AM</t>
  </si>
  <si>
    <t>NCT.2003.000327</t>
  </si>
  <si>
    <t>Headline: DNS Requests Ticket #679917
Description: ***********Add/Update/Remove DNS Records************</t>
  </si>
  <si>
    <t>3/2/2020 11:41:48 AM</t>
  </si>
  <si>
    <t>NCT.2003.000328</t>
  </si>
  <si>
    <t>Headline: DNS Requests Ticket #668004
Description: ***********Add/Update/Remove DNS Records************</t>
  </si>
  <si>
    <t>3/2/2020 11:43:32 AM</t>
  </si>
  <si>
    <t>NCT.2003.000330</t>
  </si>
  <si>
    <t>Headline: DNS Requests Ticket #817578
Description: ***********Add/Update/Remove DNS Records************</t>
  </si>
  <si>
    <t>3/2/2020 12:00:00 AM</t>
  </si>
  <si>
    <t>3/2/2020 6:00:00 AM</t>
  </si>
  <si>
    <t>NCT.2001.005655</t>
  </si>
  <si>
    <t>NCT.2002.004227</t>
  </si>
  <si>
    <t>Headline: C1718 - Traffic cut-over to the new Cisco NCS-540
Description: C1718-EP-9976-720-1-CUT-A
IPRAN Traffic cut-over to the new Cisco NCS-540</t>
  </si>
  <si>
    <t>NCT.2002.009818</t>
  </si>
  <si>
    <t>Headline: 9552-003-MME Enablement for Chatr LTE
Description: ChatR LTE Launch (Central MMEs)</t>
  </si>
  <si>
    <t>NCT.2001.013245</t>
  </si>
  <si>
    <t>Headline: C0126 - Traffic cut-over to the new Cisco NCS-540
Description: C0126-EP-9976-720-1-CUT-A
IPRAN Traffic cut-over to the new Cisco NCS-540</t>
  </si>
  <si>
    <t>NCT.2002.004226</t>
  </si>
  <si>
    <t>Headline: C0254 - Traffic cut-over to the new Cisco NCS-540
Description: C0254-EP-9976-720-1-CUT-A
IPRAN Traffic cut-over to the new Cisco NCS-540</t>
  </si>
  <si>
    <t>NCT.2002.004353</t>
  </si>
  <si>
    <t>Headline: Loading of MDE CRX1013118-080A in TOUMSC2
Description: This patch is required to resolve an issue experienced in Community Services.</t>
  </si>
  <si>
    <t>NCT.2002.010390</t>
  </si>
  <si>
    <t>Headline: MAPGW (CCSATOR) - Large amounts of Timeout
Description: Problem Description:
Large amounts of Timeout happening on IUM (no service impact due to mated system redundancy)
Cause: 
Cause has been identified by vendor support  which the HTTP protocol version 1.0 used in response did not include CONTEXT LENGTH in the HTTP Header. 
Solution:
The change is to include this to the header to prevent timeout to occur.</t>
  </si>
  <si>
    <t>NCT.1911.006873</t>
  </si>
  <si>
    <t>Headline: 8960-428 - BRiDNS Live Node Data Extraction
Description: This MOP contains the procedure to extract data from iDNS running on IPWorks 15B ? BR1iDNS02 and CA1iDNSS01. The data will be transferred to IPWorks 2.3 for Central  region (BR1iDNS02), data transfer is not covered in this MOP. This is part of the DNS SW Upgrade to 2.3 Project.</t>
  </si>
  <si>
    <t>NCT.2002.008930</t>
  </si>
  <si>
    <t>Headline: X191337.05 TO3 WAN Link Capacity upgrade-20G
Description: Upgrade existing 10G bundle between TO3MX96003 (DGW03.TO3) and CGW01.BLOOR to 20G via Transport. 
Upgrade existing 10G bundle between TO3MX96004 (DGW04.TO3) and CGW01.WLFDLE to 20G via Transport.</t>
  </si>
  <si>
    <t>NCT.1911.006679</t>
  </si>
  <si>
    <t>Headline: 8960-428 - Power Up NCT for BRiDNS
Description: This MOP is intended to document the necessary steps to perform power redundancy test on new pre-prod BR1iDNS01</t>
  </si>
  <si>
    <t>NCT.1911.012906</t>
  </si>
  <si>
    <t>NCT.2001.009203</t>
  </si>
  <si>
    <t>Headline: C4247 - PWO review &amp; Configuration Loading
Description: C4247-EP-9976-720-1-CUT-A
PWO review &amp; Configuration Loading</t>
  </si>
  <si>
    <t>NCT.2001.009522</t>
  </si>
  <si>
    <t>Headline: mVPN for R-Phy Phase 3 CACF dgw70/71.ktgc KITCHENER PG07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NCT.2002.001066</t>
  </si>
  <si>
    <t>Headline: E0035_ 5G PWO IPRAN Review and preload configs
Description: 5G _ E0035 PWO IPRAN Review and preload configs</t>
  </si>
  <si>
    <t>NCT.2002.001105</t>
  </si>
  <si>
    <t>Headline: E0301_ 5G PWO IPRAN Review and preload configs
Description: 5G _ E0301 PWO IPRAN Review and preload configs</t>
  </si>
  <si>
    <t>NCT.2002.001166</t>
  </si>
  <si>
    <t>Headline: E5464_ 5G PWO IPRAN Review and preload configs
Description: 5G _ E5464 PWO IPRAN Review and preload configs</t>
  </si>
  <si>
    <t>NCT.2002.003376</t>
  </si>
  <si>
    <t>Headline: ?B?lock all traffic going to reginal Paging sites
Description: Paging network decommissioning (Out of Ontario) - TOR  and OTT GL3000 changes</t>
  </si>
  <si>
    <t>NCT.2002.004902</t>
  </si>
  <si>
    <t>Headline: 8974-020-Unison Janrain project-Disable SSG Healthchecks
Description: This activity is to Disable SSG Healthchecks in QCMT BTAS BTBC &amp; BC.</t>
  </si>
  <si>
    <t>NCT.2002.005757</t>
  </si>
  <si>
    <t>Headline: Review/Preloading_C2375-EI-9976-520-SW1-A
Description: Review/Preloading C2375-EI-9976-520-SW1-A :  
IPRAN Traffic cut-over to the new Cisco NCS-540</t>
  </si>
  <si>
    <t>NCT.2002.006689</t>
  </si>
  <si>
    <t>Headline: IDP configuration for fw68/69.ym cSDE-RCSIN_OSS
Description: X192967.03- 2019 cSDE-RCSIN_OSS FW Logical Network Integartion at WLFDLE &amp; YM</t>
  </si>
  <si>
    <t>NCT.2002.007122</t>
  </si>
  <si>
    <t>Headline: QoS addition at 55 sites
Description: QoS addition at below 55 sites: 
-
C0426
C0432
C0446
C0640
C0643
C0816
C0824
C0841
C1896
C1438
C1442
-
C1561
C1601
C1602
C1614
C1617
C1621
C1625
C1626
C1640
C1651
C1657
-
C1673
C1679
C1695
C1779
C1806
C1811
C1816
C1854
C1859
C1879
C5655
-
C1953
C1990
C2199
C2370
C2405
C2421
C2433
C2521
C2522
C2554
C0444
-
C2661
C2711
C2778
C2845
C3232
C3234
C3335
C3515
C3521
C3524
C3709</t>
  </si>
  <si>
    <t>NCT.2002.007243</t>
  </si>
  <si>
    <t>Headline: C5334 - PWO review &amp; Configuration Loading
Description: C5334-EP-9976-720-1-CUT-A
PWO review &amp; Configuration Loading</t>
  </si>
  <si>
    <t>NCT.2002.007245</t>
  </si>
  <si>
    <t>Headline: C2796- PWO review &amp; Configuration Loading
Description: C2796-EP-9976-720-1-CUT-A
PWO review &amp; Configuration Loading</t>
  </si>
  <si>
    <t>NCT.2002.007246</t>
  </si>
  <si>
    <t>Headline: C2798 - PWO review &amp; Configuration Loading
Description: C2798-EP-9976-720-1-CUT-A
PWO review &amp; Configuration Loading</t>
  </si>
  <si>
    <t>NCT.2002.007616</t>
  </si>
  <si>
    <t>Headline: 9964-000-RTCS ? IVR-MS1CFA01_ML02CFA01 Backup Night 1
Description: This WO to take backup for the IVR CFA nodes 
*** Ericsson is not needed as resource-email confirmation attached to NCT from DMPS Ops.</t>
  </si>
  <si>
    <t>NCT.2002.009780</t>
  </si>
  <si>
    <t>Headline: 9552-003-IPv6 RAAR- ChatR- MS1,VA2,ML02-RADIUS
Description: The purpose of this WO is to enable IPv6 RAAR logic on for ChatR subscribers in MS1,VA2,ML02 RADIUS and remove BRT testing logic.</t>
  </si>
  <si>
    <t>NCT.2002.009991</t>
  </si>
  <si>
    <t>Headline: Configure Active Directory in IUM Snap Analytics
Description: Configure Active Directory in IUM Snap Analytics for OS login authentication</t>
  </si>
  <si>
    <t>NCT.2002.010521</t>
  </si>
  <si>
    <t>Headline: C20-3 NPM platform patching
Description: This is to bring switch platform to patch load lineup, 27 patches to be applied. in C20-3 only for this NCT (completed in other switches).  no service impact.</t>
  </si>
  <si>
    <t>NCT.2002.009172</t>
  </si>
  <si>
    <t>Headline: E0094_ 5G PWO IPRAN Review and preload configs
Description: 5G _ E0094 PWO IPRAN Review and preload configs</t>
  </si>
  <si>
    <t>NCT.2003.009069</t>
  </si>
  <si>
    <t>3/2/2020 8:00:00 AM</t>
  </si>
  <si>
    <t>NCT.2002.010395</t>
  </si>
  <si>
    <t>Headline: (MW # 16) -  Migrate One third of MSISDN GTT type 92
Description: (MW 16) part 2 of all MSISDN GTT type 92 226-16-0 migration of FNR decommissioning project
This MOP is for MW 16 part 2 migration of FNR decommissioning project. 
One third of all MSISDN ranges for GTT type 92 currently pointing to FNR DPC=226-16-0 will be migrated to point to new HLR-FE nodes directly from STP, so that FNR won?t involve in the SS7 signaling path afterwards</t>
  </si>
  <si>
    <t>3/2/2020 11:59:00 PM</t>
  </si>
  <si>
    <t>NCT.2002.010069</t>
  </si>
  <si>
    <t>Headline: 9944-500-OSS ENM/ENIQ build/Day26
Description: This activity is for Installation of the new ENM/ENIQ (hardware and software) at ESNA Park MDC location.</t>
  </si>
  <si>
    <t>3/2/2020 12:01:00 AM</t>
  </si>
  <si>
    <t>NCT.2002.010869</t>
  </si>
  <si>
    <t>Headline: L19.Q4.IP3 Upgrade
Description: Multiple new features and corrections on top of L18.Q4.IP3 has been added in this release.</t>
  </si>
  <si>
    <t>NCT.2001.006506</t>
  </si>
  <si>
    <t>3/2/2020 12:08:00 PM</t>
  </si>
  <si>
    <t>NCT.2003.000356</t>
  </si>
  <si>
    <t>Headline: RSHM, NAS, Setup mail notification
Description: RSHM, NAS, Setup mail notification on 1) rsm-nasctr1-mtnk  as alert@rsm-nasctr1-mtnk</t>
  </si>
  <si>
    <t>3/2/2020 12:27:46 PM</t>
  </si>
  <si>
    <t>NCT.2003.000362</t>
  </si>
  <si>
    <t>Headline: DNS Requests Ticket #751517
Description: ***********Add/Update/Remove DNS Records************</t>
  </si>
  <si>
    <t>3/2/2020 12:52:20 PM</t>
  </si>
  <si>
    <t>NCT.2003.000395</t>
  </si>
  <si>
    <t>Headline: CMTS to Incognito FMS [ 20200302 10:05 ]-------DT
 CM
Description: Completed. Pavel 
Below CMTSs were added to Incognito FMS.
For track record.
Thanks.
Pavel
On 2020-03-02, 10:05 AM, "cnrbacc@rci.rogers.com" &lt;cnrbacc@rci.rogers.com&gt; wrote:
    cmts77.nwdn 69.63.244.254
    cmts88.mtmc 69.63.244.252
    cmts89.dupt 69.63.244.215
    cmts81.glph 69.63.244.253
    cmts90.dupt 69.63.244.193</t>
  </si>
  <si>
    <t>3/2/2020 2:00:00 AM</t>
  </si>
  <si>
    <t>NCT.2002.010769</t>
  </si>
  <si>
    <t>Headline: X183560.43 - iCCAP CMTS OS upgrade ccsi.gz.rel8.2.5.1_build8261
Description: Upgrade the OS of Casa from Rel Rel_8.2.5.1_build7a91 to ccsi.gz.rel8.2.5.1_build8261
The purpose of the upgrade is:
This code version fixes a bug in 8.2.5.1 that causes bitrate shifting in ignite video</t>
  </si>
  <si>
    <t>NCT.2002.007097</t>
  </si>
  <si>
    <t>NCT.2001.004439</t>
  </si>
  <si>
    <t>Headline: X193125-RCDIN setup to support R_PHY Phase 3-KTGC
Description: ? Create new prefix list L-NETCRYPT to allow routes associated with local Netcrypt 
? Create new term R-PHY under RCDIN-TO-dSDE export policy for R-PHY</t>
  </si>
  <si>
    <t>NCT.2002.009092</t>
  </si>
  <si>
    <t>Headline: X190423 CGW01 QCMTL Replacement: mlo2wpr01 migration to asr9k
Description: 2.1 Scope of Work (NCT ? Description)
This emop will cover section to migrate mlo2wpr01 from CRS to ASR cgw01 at QCMTL.</t>
  </si>
  <si>
    <t>NCT.2002.009515</t>
  </si>
  <si>
    <t>NCT.2002.009519</t>
  </si>
  <si>
    <t>NCT.2002.009522</t>
  </si>
  <si>
    <t>NCT.2002.009523</t>
  </si>
  <si>
    <t>NCT.2002.009879</t>
  </si>
  <si>
    <t>Headline: Service=Classic&amp;FOA=No (VSR1056 Wightman add service)
Description: CLA-13227 - VSR#1056 &amp;VSR#1046 - Wightman - request to add/delete content. VSR1046 is already implemented. We will implement VSR1056 under this NCT.
VSR0000001056 - Wightman - request to add/delete content</t>
  </si>
  <si>
    <t>NCT.2002.009895</t>
  </si>
  <si>
    <t>Headline: Service=Classic&amp;FOA=No (VSR1048 new sources Westman)
Description: CLA-13238 - VSR#1048 - add 7xSportschannels channels to Westman
VSR0000001048 - add 7xSportschannels channels to  Westman</t>
  </si>
  <si>
    <t>NCT.2002.010811</t>
  </si>
  <si>
    <t>NCT.2003.000012</t>
  </si>
  <si>
    <t>NCT.2002.000818</t>
  </si>
  <si>
    <t xml:space="preserve">Headline: W1142/W1144/W1197 Review and Preload Decommission/Removal
Description: Review and Preload  
Huawei BBU3910 Decommission/Removal with IPRAN Cleanup.  
W1142 EALD ALDER FLATS
W1144 ECHE CHEECHAM
W1197 EWL WOLF LAKE TARSANDS II
W0000-EP-7514-263-H13-A  
161-W1142 Remove Huawei.txt  
162-W1144 Remove Huawei.txt  
163-W1197 Remove Huawei.txt
 </t>
  </si>
  <si>
    <t>NCT.2002.006165</t>
  </si>
  <si>
    <t xml:space="preserve">Headline: W0043/W0226/W1099 Review and Preload Decommission/Removal
Description: Review and Preload  
Huawei BBU3910 Decommission/Removal with IPRAN Cleanup.  
W0043 EE0 ARDROSSAN
W0226 EAE SHERWOOD PARK
W1099 EEF HWY 14 &amp; 21
W0000-EP-7514-263-H15-A  
01-W0043 Remove Huawei.txt  
02-W0226 Remove Huawei.txt  
03-W1099 Remove Huawei.txt    </t>
  </si>
  <si>
    <t>NCT.2002.006170</t>
  </si>
  <si>
    <t xml:space="preserve">Headline: W1200/W1211/W1436 Review and Preload Decommission/Removal
Description: Review and Preload  
Huawei BBU3910 Decommission/Removal with IPRAN Cleanup.  
W1200 E52E BOYCHUK
W1211 E54E SHERWOOD PARK NORTH
W1436 E66A SHERWOOD PARK FWY &amp; 14X
W0000-EP-7514-263-H15-A  
04-W1200 Remove Huawei.txt  
05-W1211 Remove Huawei.txt  
06-W1436 Remove Huawei.txt    </t>
  </si>
  <si>
    <t>NCT.2002.015977</t>
  </si>
  <si>
    <t xml:space="preserve">Headline: W0699/W0747/W0866 Review and Preload Decommission/Removal
Description: Review and Preload  
Huawei BBU3910 Decommission/Removal with IPRAN Cleanup.  
W0699 EAL ALGAR AIRPORT
W0747 EGHB DIXONVILLE
W0866 RSRE ESTERHAZY
W0000-EP-7514-263-H12-A  
156-W0699 Remove Huawei.txt  
157-W0747 Remove Huawei.txt  
158-W0866 Remove Huawei.txt
 </t>
  </si>
  <si>
    <t>NCT.2002.015981</t>
  </si>
  <si>
    <t xml:space="preserve">Headline: W1126/W1139/ Review and Preload Decommission/Removal
Description: Review and Preload  
Huawei BBU3910 Decommission/Removal with IPRAN Cleanup.  
W1126 EWO WOLF LAKE TARSANDS I
W1139 EGHC MANNING
W0000-EP-7514-263-H12-A  
159-W1126 Remove Huawei.txt  
160-W1139 Remove Huawei.txt
 </t>
  </si>
  <si>
    <t>3/2/2020 2:00:01 AM</t>
  </si>
  <si>
    <t>NCT.2001.011897</t>
  </si>
  <si>
    <t xml:space="preserve">Headline: Enable OFDMA
Description: Enable OFDMA
!
cmts93.lndn
cmts86.ktgc
cmts80.brntfd
!
</t>
  </si>
  <si>
    <t>3/2/2020 2:01:00 AM</t>
  </si>
  <si>
    <t>NCT.2002.011481</t>
  </si>
  <si>
    <t>Headline: L19.Q4.IP3 Upgrade (MWGr1)
Description: Multiple new features and corrections on top of L18.Q4.IP3 has been added in this release.</t>
  </si>
  <si>
    <t>3/2/2020 2:06:20 PM</t>
  </si>
  <si>
    <t>NCT.2003.000466</t>
  </si>
  <si>
    <t>Headline: ACS workaround in Orillia------DT
 CM
Description: Completed. Pavel 
Here are the information needed for cmts21.baol workaround.
IPv6 BVI Access Leaf DHCP Group CMTS CMTS IPv6 (loopback 0)
2604:5280:1:7040::/64 LFA001A.BAOL PG1-GPON cmts21.baol 2001:506:20:7fc0:0:690:6324:4222/128</t>
  </si>
  <si>
    <t>3/2/2020 2:18:00 AM</t>
  </si>
  <si>
    <t>3/2/2020 4:00:00 AM</t>
  </si>
  <si>
    <t>NCT.2003.000044</t>
  </si>
  <si>
    <t>Headline: FCR-eFCR00000006710-NATIONAL-FCR-RCMIN-852-A
Description: NTP Servers TP5000 connected  at C0064 Rexdale TLAN device  requires SNMP alarm continuity  to Netcool Servers ( 172.21.52.227/32, 172.21.56.214/32)
Source IP as:
ToP_C0064_1&gt; 172.29.11.85
ToP_C0064_2&gt; 172.29.11.86</t>
  </si>
  <si>
    <t>3/2/2020 2:29:00 AM</t>
  </si>
  <si>
    <t>NCT.2003.000045</t>
  </si>
  <si>
    <t>Headline: FCR-eFCR00000003286-NATIONAL-FCR-RCMIN-854-A
Description: CGW Replacement
FCR-eFCR00000003286-NATIONAL-FCR-RCMIN-854-A</t>
  </si>
  <si>
    <t>3/2/2020 2:36:00 PM</t>
  </si>
  <si>
    <t>3/2/2020 4:36:00 PM</t>
  </si>
  <si>
    <t>NCT.2003.000509</t>
  </si>
  <si>
    <t>Headline: RSHM, Update SHM &amp; SHA Whitelist
Description: RSHM, Update SHM &amp; SHA Whitelist  on 4 bundle servers</t>
  </si>
  <si>
    <t>3/2/2020 2:46:00 AM</t>
  </si>
  <si>
    <t>NCT.2003.000047</t>
  </si>
  <si>
    <t>Headline: FCR-eFCR00000006763-NATIONAL-FCR-RCMIN-855-A
Description: This is a IMT based firewall request. IMT.1912.056221
QCMT archive server is not stable.
To save BSP backups for UDM nodes we need to access archive servers in other locations.
An agreed solution is to migrated  all the archive flows for QCMT UDM nodes to ML02 server. This will require to open 22/TCP port  for QCMT BSP nodes towards new archive server.  
Please help to facilitate the implementation of this FCR to get the IMT fixed. 
OTL#168599</t>
  </si>
  <si>
    <t>3/2/2020 3:00:00 AM</t>
  </si>
  <si>
    <t>3/2/2020 9:00:00 AM</t>
  </si>
  <si>
    <t>NCT.2002.016432</t>
  </si>
  <si>
    <t>Headline: IPRAN to Implement the PWO for W1183 IOS Upgrade for UMMT
Description: 9976-120 5G IPRAN Upgrades - BC:
Day 1 of 6:
IPRAN to Implement the PWO for W1183 IOS upgrade. This is 5G project. The Cisco will be upgraded at W0137 and W0849.  Once the IOS is upgraded then the hardware will reboot and reset.  Recover time for hardware is 45 min for Cisco HW.
Cisco Platform IOS Upgrade for UMMT Service Migration - OSPF 0.0.1.5, Ring SD15-B.
Link to PWO:
https://rcirogers.sharepoint.com/sites/EqptEng-Docs/EwoDistribution/Current/9976-120/IOS-Upgrade/SD15-B/W1183-EP-9976-120-15B-A.pdf
A2?s- ?c7600rsp72043-adventerprisek9-mz.155-3.S6.bin
No RBS or SW tech scheduled. If there is any issues with the site recovery then paging local tech to go to the site as a call out.
Oracle: 165319
Day 1 of 6
W0137 = 3 site outage
W0849 = 1 site outage
Day 2 of 6 
W1183 = 6 site outage
Day 3 of 6
W0454 = 2 site outage
W0481 = 1 site outage
Day 4 of 6 
W0541 = 1 site outage
W0549 = 1 site outage
W0850 = 1 site outage
Day 5 of 6 
W2074 = 6 site outage
Day 6 of 6 
W2962 = 2 site outage</t>
  </si>
  <si>
    <t>3/2/2020 3:30:00 PM</t>
  </si>
  <si>
    <t>NCT.2003.000572</t>
  </si>
  <si>
    <t xml:space="preserve">Headline: LRAN-DPL-F0O1; Flex counter profile update
Description: Updating Flexcounter profiles to collect ENDC metrics , Motivation - KPI collection preparation for ENDC/5G, this change will not imapct any service
</t>
  </si>
  <si>
    <t>3/2/2020 5:30:00 PM</t>
  </si>
  <si>
    <t>NCT.2003.000574</t>
  </si>
  <si>
    <t xml:space="preserve">Headline: RCMIN &amp; RCSIN IP port configuration
Description: NPT000000127113
NPT000000137020
</t>
  </si>
  <si>
    <t>3/2/2020 3:35:00 PM</t>
  </si>
  <si>
    <t>3/2/2020 4:30:00 PM</t>
  </si>
  <si>
    <t>NCT.2003.000597</t>
  </si>
  <si>
    <t>Headline: LRAN-DPL-F1O0: Activate Cell Sleep - FIRST ONTARIO CENTRE
Description: Activate Cell Sleep Mode feature in FIRST ONTARIO CENTRE (COPPS COLISEUM) in Hamilton with no time limit. The feature puts capacity cells (2600/AWS) in sleep mode as long as traffic on 1900 same sector is low (i.e there is no event). When traffic increases on a 1900 sector, the capacity cells (2600/AWS) of same sector wake up and start taking traffic.</t>
  </si>
  <si>
    <t>3/2/2020 3:55:00 PM</t>
  </si>
  <si>
    <t>NCT.2003.000624</t>
  </si>
  <si>
    <t>Headline: eWO # NATIONAL-FCR-SDE-379-A site: NATIONAL -  ProjectName: SDE 
Description: EFCR to allow communication between rogers DNS server in RCSIN_IMBP and roaming partner RCSIN_EMBP Digicel-TrinidadTobago</t>
  </si>
  <si>
    <t>3/2/2020 4:58:00 PM</t>
  </si>
  <si>
    <t>NCT.2003.000676</t>
  </si>
  <si>
    <t xml:space="preserve">Headline: eWO # NATIONAL-TWO-8960-285-134-A site: NATIONAL - 
Description: BR - Define new cell site data in LRF
"LTE CELL Name
(CELL_SITE)"
BN65EXX
BN65EXY
BN65EXZ
O53ACXX
O53ACXY
O53ACXZ
K35WXX
K35WXY
K35WXZ
O04CXX
O04CXY
O04CXZ
SC8TXX
SC8TXY
SC8TXZ
N01AXX
N01AXY
N01AXZ
SC25AXX
SC25AXY
SC25AXZ
K33KXX
K33KXY
K33KXZ
Location Code
C4078
C6385
C6570
C6952
C7450
C7507
C7676
C7684
</t>
  </si>
  <si>
    <t>NCT.2003.000681</t>
  </si>
  <si>
    <t>Headline: eWO # NATIONAL-TWO-7514-163-073-A site: NATIONAL - 
Description: BR - Define new cell site data in LRF as per attached BTU "EXIST BC BTU LTE_BC Week8_Uplift_IndoorDAS_7514-163_Rev1_1_Feb26_2020.xlsm"</t>
  </si>
  <si>
    <t>3/2/2020 5:40:00 PM</t>
  </si>
  <si>
    <t>NCT.2003.000672</t>
  </si>
  <si>
    <t>Headline: LRAN-FOA-F0O1; Turn off Mimo sleep on LTE has CO-LOCATED 5g
Description: TURN OFF MIMO SLEEP TO INCREAES DL SPEEDS ON SITES HAVE 5g</t>
  </si>
  <si>
    <t>NCT.2003.003021</t>
  </si>
  <si>
    <t>NCT.2002.011605</t>
  </si>
  <si>
    <t>Headline: 5G-NSA | whitelisting Proction IMSIs for Launch| Cental MMEs
Description: Additional 5G test imsis for Central region only</t>
  </si>
  <si>
    <t>michael.charendoff</t>
  </si>
  <si>
    <t>NCT.2002.000750</t>
  </si>
  <si>
    <t>Headline: Service= Classical &amp; FOA=NO Free Preview Mar 2nd, 2020
Description: Free Preview/Encryption for  Mar 2nd, 2020 as per attached  product request. This is a routine Free Preview activity scheduled by the attached product request sheet.
There is no service, customer or network impact from this activity.</t>
  </si>
  <si>
    <t>NCT.2002.009639</t>
  </si>
  <si>
    <t>Headline: POBA2 - X192719.02-001-A
Description: Rack 1203 RU03 OME-6500 BARION01O2D-009-Shelf #1
? Slot 8 ? Install 1x 100G NANO Card (Part# NTZF52GT) 
o Ports 2-11 ? Install 10x 1310nm SFP+ (Part#160-9103-900)
Map circuits and prepare for test per 4.2.3 TEST AND ACCEPTANCE/COMMISSIONING</t>
  </si>
  <si>
    <t>NCT.2002.009715</t>
  </si>
  <si>
    <t>Headline: BA0049 - X192719.02-001-A
Description: Rack 3 RU17 OME-6500 BRFRONDFO2D-001 Shelf #1
? Slot 9 ? Install 1x 100G NANO Card (Part# NTZF52GT) 
o Ports 2-11 ? Install 10x 1310nm SFP+ (Part#160-9103-900)
Map circuits and prepare for test per 4.2.3 TEST AND ACCEPTANCE/COMMISSIONING</t>
  </si>
  <si>
    <t>NCT.2002.006827</t>
  </si>
  <si>
    <t>3/2/2020 7:00:00 AM</t>
  </si>
  <si>
    <t>NCT.2002.010341</t>
  </si>
  <si>
    <t>Headline: Service = Classical &amp; FOA = Test frequency reduction in ATL
Description: The purpose of this activity is to reduce the frequencies in Atlantic region to support the expansion of IGNITE TV.</t>
  </si>
  <si>
    <t>NCT.2002.009987</t>
  </si>
  <si>
    <t>Headline: Add TAP Details on Description line
Description: Add tap information on 
dgw01/02.ktgc to wards  cmts22.ktgc, cmts89.ktgc</t>
  </si>
  <si>
    <t>NCT.2002.009995</t>
  </si>
  <si>
    <t>Headline: Add TAP Details on Description line
Description: Add tap information on 
dgw01/02.ym to wards  cmts91.ym, cmts92.ym</t>
  </si>
  <si>
    <t>NCT.2002.007323</t>
  </si>
  <si>
    <t>Headline: 0989-901_2020 Paging Network Regional Shutdown &amp; Decommissioning
Description: Scope of Work Order
Rehome E0042 paging from Montreal Paging terminal to Ottawa Paging Terminal.Move GPS antenna.
Service Affecting: E0042 Paging
Paging in Quebec will be shutdown on March 2nd so rehome needed for border area</t>
  </si>
  <si>
    <t>NCT.2002.006526</t>
  </si>
  <si>
    <t>NCT.2002.010676</t>
  </si>
  <si>
    <t>Headline: eWO #PL01-MOP-X192990.01-004-A site:PL01-ProjectX192990.01
Description: DGW01/02.LNDN Port Activations for cmts85.lndn - Capacity Augmentation cmts85.lndn
Trunk 1
xgig 6/4 A3 Tap09.mod04.lndn B3 DGW01.lndn Te0/9/0/1/0 
xgig 6/5 A4 Tap09.mod04.lndn B4 DGW01.lndn Te0/9/0/1/1 
Trunk 2
xgig 7/4 A3 Tap010.mod04.lndn B3 DGW02.lndn Te0/9/0/1/0 
xgig 7/5 A4 Tap010.mod04.lndn B4 DGW02.lndn Te0/9/0/1/1</t>
  </si>
  <si>
    <t>NCT.2002.010688</t>
  </si>
  <si>
    <t>Headline: eWO #PL01-MOP-X192990.01-004-A site:PL01-ProjectX192990.01
Description: DGW01/02.LNDN Port Activations for cmts89.lndn - Capacity Augmentation cmts89.lndn
Trunk 1
xgig 6/2 A3 Tap11.mod01.lndn         B3 DGW01.lndn Te0/9/0/1/4 
xgig 6/3 A4 Tap11.mod01.lndn  B4 DGW01.lndn Te0/9/0/1/5 
Trunk 2
xgig 7/2 A3 Tap012.mod01.lndn B3 DGW02.lndn Te0/9/0/1/4 
xgig 7/3 A4 Tap012.mod01.lndn B4 DGW02.lndn Te0/9/0/1/5</t>
  </si>
  <si>
    <t>NCT.2002.011020</t>
  </si>
  <si>
    <t>Headline: DGW01&amp;02 CLWD asr9k  basic configuration -Base Configuration
Description: 2.1 Scope of Work (NCT ? Description)
This activity is to add initial configuration on dgw01.CLWD-asr9k &amp; dgw02.CLWD-asr9k. These routers have no connectivity to production network.</t>
  </si>
  <si>
    <t>NCT.2003.000011</t>
  </si>
  <si>
    <t>3/2/2020 8:30:00 AM</t>
  </si>
  <si>
    <t>NCT.2002.012006</t>
  </si>
  <si>
    <t>NCT.2002.010914</t>
  </si>
  <si>
    <t>Headline: Netcool - Setup Special Filter for 5G
Description: Deployment required by NOC for a Special Filter in Webgui for 5G Launch. Will require background work. No outage or degradation to the system.</t>
  </si>
  <si>
    <t>NCT.2002.007755</t>
  </si>
  <si>
    <t>Headline: Service = Classical &amp; FOA = NO | Adding/Removing free preview
Description: The purpose of this activity is to add Cottage Life OD to free preview in Ontario</t>
  </si>
  <si>
    <t>NCT.2002.009718</t>
  </si>
  <si>
    <t>Headline: Netscout GeoBlade-MO1 probe IFP Processor NPU config change
Description: The purpose of this activity is to perform the IFP processor ? NPU ? re-configuration on Rogers GeoBlade-MO1 probe. This re-configuration is required in order to optimize the usage of attached storage under heavy traffic processing load. 
No network traffic or network elements will be impacted.This work will impact the monitoring of a major network element; MO1MPG0. 
The vendor Netscout  will support the activity with OSS team.
MOP is in attachment.</t>
  </si>
  <si>
    <t>NCT.2002.010710</t>
  </si>
  <si>
    <t>NCT.2002.002930</t>
  </si>
  <si>
    <t>Headline: 9952.501-Functional ATP - PT07CSCF01-NSA-Day6
Description: This activity is for Functional ATP - PT07CSCF01</t>
  </si>
  <si>
    <t>NCT.2002.006399</t>
  </si>
  <si>
    <t>Headline: RCMIN ADNS upgrade from 8.1.x to 8.3.5.4 dupt-mtnk  DAY TIME
Description: *********NOTE: No Network impact ; NO CX impact see MOP for Details sec 4.1*******************************
This activity is required for upgrade CPNR application from 8.1.x to 8.3.5.4 in Infra and RCMIN DNS servers because current release of CPNR application is reaching end of life and end of support on March 31, 2020. This is generalized MOP for the project. List of elements will be provided in each respective NCT.
This upgrade is for DNS upgrade from 8.1.x to 8.3.5.4
Elements:
infra-cdns1-dupt
infra-cdns2-dupt
infra-cdns3-dupt
infra-cdns1-mtnk
infra-cdns2-mtnk
infra-cdns3-mtnk</t>
  </si>
  <si>
    <t>NCT.2002.009061</t>
  </si>
  <si>
    <t>Headline: X190425 CGW01 BCVAN Replacement: ATP/Breakout panel-D3
Description: 2.1 Scope of Work (NCT ? Description)
This emop will cover steps to perform ATP new node: of cgw01.BCVAN_asr.</t>
  </si>
  <si>
    <t>NCT.2002.009513</t>
  </si>
  <si>
    <t>Headline: To turn up temp links BE3999 between dgw01_WDSTCK_CRS &amp;ASR
Description: 2.1 Scope of Work (NCT ? Description)
This emop will cover section to bring up links between dgw01.WDSTCK and dgw01.WDSTCK_asr9k. During this activity 5 x 10Gig links will be turned up.</t>
  </si>
  <si>
    <t>NCT.2002.009598</t>
  </si>
  <si>
    <t>Headline: X190353.07 cross-link turn-up between DGW01/02 ASR9K @ WDST
Description: 2.1 Scope of Work (NCT ? Description)
The Objective of the MOP is to enable links between new ASR9K DGWs</t>
  </si>
  <si>
    <t>NCT.2002.009683</t>
  </si>
  <si>
    <t>Headline: TO5SAPC/MLO2SAPC-Functional ATP
Description: This activity is for run a Functional Acceptance test Procedure of newly installed ML02SAPC00  &amp; TO5SAPC00  pre-Production node.</t>
  </si>
  <si>
    <t>NCT.2002.009699</t>
  </si>
  <si>
    <t>Headline: MS1 NETBACKUP Integration at MS1.DEA-Daytime
Description: 2.1 Scope of Work (NCT ? Description)-DAytime
file transfer of ?netbackup client software? from netclient to DEA.
As stated and indicated in the MOP as  ?daytime? in the implementation steps.</t>
  </si>
  <si>
    <t>NCT.2002.009708</t>
  </si>
  <si>
    <t>Headline: VA3 NETBACKUP Integration at VA3.DEA-Daytime
Description: 2.1 Scope of Work (NCT ? Description)-Daytime
file transfer of ?netbackup client software? from netclient to DEA.
As stated and indicated in the MOP as  ?daytime? in the implementation steps.</t>
  </si>
  <si>
    <t>NCT.2002.009985</t>
  </si>
  <si>
    <t>Headline: Srvc=Classic &amp; FOA = NO - Provisioning Salt/Evasion logo
Description: During this activity the provisioning for Salt and Evasion logos will be completed as per attached product requests. 
This is a routine service provisioning activity.</t>
  </si>
  <si>
    <t>NCT.2002.010288</t>
  </si>
  <si>
    <t>NCT.2002.010680</t>
  </si>
  <si>
    <t>Headline: DGW01/02.LNDN Port Activations for CMTS85.LNDN
Description: DGW01/02.LNDN Port Activations for CMTS85.LNDN - Capacity Augmentation cmts85.lndn
Trunk 1 
xgig 6/4 A3 Tap09.mod04.lndn B3 DGW01.lndn Te0/9/0/1/0 
xgig 6/5 A4 Tap09.mod04.lndn B4 DGW01.lndn Te0/9/0/1/1 
Trunk 2
xgig 7/4 A3 Tap010.mod04.lndn B3 DGW02.lndn Te0/9/0/1/0 
xgig 7/5 A4 Tap010.mod04.lndn B4 DGW02.lndn Te0/9/0/1/1</t>
  </si>
  <si>
    <t>NCT.2002.010705</t>
  </si>
  <si>
    <t>Headline: DGW01/02.LNDN Port Activations for CMTS89.LNDN
Description: DGW01/02.LNDN Port Activations for CMTS89.LNDN - Capacity Augmentation cmts89.lndn
Trunk 1 
xgig 6/2 A3 Tap11.mod01.lndn  B3 DGW01.lndn Te0/9/0/1/4 
xgig 6/3 A4 Tap11.mod01.lndn         B4 DGW01.lndn Te0/9/0/1/5 
Trunk 2
xgig 7/2 A3 Tap012.mod01.lndn B3 DGW02.lndn Te0/9/0/1/4 
xgig 7/3 A4 Tap012.mod01.lndn B4 DGW02.lndn Te0/9/0/1/5</t>
  </si>
  <si>
    <t>NCT.2002.010729</t>
  </si>
  <si>
    <t>Headline: X191399.01-AGW06.MTMK ( Markham )&amp; dgw01/02.mtmk ping test
Description: The objective of this Mop is to validate and ping test  of new Links from DGW01.MTMK &amp; DGW02.MTMK &amp; AGW06.MTMK at Markham
2.1 Scope of Work
Ping test new rehomed uplinks between DGW01/02.MTMK &amp; AGW06.MTMK</t>
  </si>
  <si>
    <t>NCT.2002.010796</t>
  </si>
  <si>
    <t>Headline: Enable BGP to KTGC Leafs
Description: 2.1 Scope of Work
enable BGP to KTGC leafs</t>
  </si>
  <si>
    <t>NCT.2002.011231</t>
  </si>
  <si>
    <t>Headline: Service = EBU &amp; FOA = No change admin acct pwd on 570FC
Description: This activity is to change the admin account passwords on the TOROONNR-570FC-MGMT-01 http://10.219.145.142/. This will allow LTV team have admin right to the encoders hosted in the frame at CBC. same change will also be implemented at TSN on the 570FC.</t>
  </si>
  <si>
    <t>NCT.2002.011327</t>
  </si>
  <si>
    <t>Headline: CACF Service Leaf Port Activation
Description: CACF Service Leaf Port Activation
MCNICOLL</t>
  </si>
  <si>
    <t>NCT.2002.017169</t>
  </si>
  <si>
    <t>Headline: 8960-428 - MS1eDNS4 HW Non Functional ATP NSA day 2
Description: This activity is to perform ATP on new pre-prod MS1eDNS04 after software upgrade was completed.</t>
  </si>
  <si>
    <t>NCT.2002.006595</t>
  </si>
  <si>
    <t>Headline: E0360:Ping Test
Description: E0360:Ping Test</t>
  </si>
  <si>
    <t>NCT.2002.006612</t>
  </si>
  <si>
    <t>Headline: E0257:Ping Test
Description: E0257 Ping Test</t>
  </si>
  <si>
    <t>NCT.2002.006702</t>
  </si>
  <si>
    <t>Headline: Spine and Leaf Device Activation Richmond Rd - LFS01A.RCHRD
Description: Common Access Connectivity Fabric (Service/Access Leaf) Activation. The wok will be conducted on one element per NCT:
LFS01A.RCHRD
LFS02A.RCHRD
LFS03A.RCHRD
LFA001A.RCHRD
LFA002A.RCHRD
LFA003A.RCHRD
LFA004A.RCHRD
LFA005A.RCHRD
LFA006A.RCHRD</t>
  </si>
  <si>
    <t>NCT.2002.007813</t>
  </si>
  <si>
    <t>Headline: X190315.22 - 2019 RCMIN Capacity Upgrade for CACF at Bloor
Description: X190315.22 - 2019 RCMIN Capacity Upgrade for CACF at Bloor 
There is no impact to network or services. We will be adding new OOB routers OOB17 and adding new VLAN to support CACF project in Bloor.  Once this is done we will add flows in fw01.bloor. Please note in order to compelate this project there will be multiple NCTs entered using same eWO (no impact)</t>
  </si>
  <si>
    <t>NCT.2002.009860</t>
  </si>
  <si>
    <t>NCT.2002.011145</t>
  </si>
  <si>
    <t>NCT.2002.011359</t>
  </si>
  <si>
    <t>NCT.2002.011485</t>
  </si>
  <si>
    <t>NCT.2003.000694</t>
  </si>
  <si>
    <t>Headline: PDP 2020-0831
Description: PDP 2020-0831</t>
  </si>
  <si>
    <t>3/3/2020 7:00:00 AM</t>
  </si>
  <si>
    <t>NCT.1912.008599</t>
  </si>
  <si>
    <t>Headline: 8561-006 MOGGN01 -GRE + BB APNs Migration
Description: This activity is to Migrate Blackberry APNs from GGSN to SSR/MPG.  This will be implemented in coordination with WPC Master activity(Migration the BB &amp; GRE APNs in from MOGGN01 to ML2MPG1 SSR in the Eastern region. The targeted APNs will be blocked and terminated one-by-one on the GGSN during the migration)
? MLO2WAS05/06
? MLO2WGR01/02</t>
  </si>
  <si>
    <t>3/2/2020 9:30:00 AM</t>
  </si>
  <si>
    <t>NCT.2002.009547</t>
  </si>
  <si>
    <t>ke.zhang</t>
  </si>
  <si>
    <t>3/2/2020 9:51:00 AM</t>
  </si>
  <si>
    <t>NCT.2003.000228</t>
  </si>
  <si>
    <t>Headline: eWO # NATIONAL-FCR-SDE-378-A site: NATIONAL -  ProjectName: SDE 
Description: EFCR to allow communication between rogers DNS server in RCSIN_IMBP and roaming partner RCSIN_EMBP Digicel-Pacific-Samoa</t>
  </si>
  <si>
    <t>3/2/2020 9:55:00 AM</t>
  </si>
  <si>
    <t>NCT.2002.011007</t>
  </si>
  <si>
    <t>Headline: DGW01&amp;02 CLWD asr9k  basic configuration -Management config
Description: 2.1 Scope of Work (NCT ? Description)
This activity is to add initial configuration on dgw01.CLWD-asr9k &amp; dgw02.CLWD-asr9k. These routers have no connectivity to production network.</t>
  </si>
  <si>
    <t>3/20/2020 1:30:00 PM</t>
  </si>
  <si>
    <t>3/20/2020 5:00:00 PM</t>
  </si>
  <si>
    <t>NCT.2003.010458</t>
  </si>
  <si>
    <t xml:space="preserve">Headline: eWO # NATIONAL-SWO-4960-464.02-013-A site: NATIONAL - 
Description: This WO covers an urgent SIP interconnect build with Bruce Telecom.
 </t>
  </si>
  <si>
    <t>3/20/2020 10:00:00 AM</t>
  </si>
  <si>
    <t>3/20/2020 2:00:00 PM</t>
  </si>
  <si>
    <t>NCT.2003.005981</t>
  </si>
  <si>
    <t>3/20/2020 4:00:00 PM</t>
  </si>
  <si>
    <t>NCT.2003.001853</t>
  </si>
  <si>
    <t>Headline: Fix alarms from Sandvine SPB Subprofile devices
Description: This activities are fixing the fraud alarms from Sandvine SPB Subprofil devices according to vendor support's requirement. 
No service impact.</t>
  </si>
  <si>
    <t>3/20/2020 6:00:00 PM</t>
  </si>
  <si>
    <t>NCT.2002.009603</t>
  </si>
  <si>
    <t>3/20/2020 8:00:00 PM</t>
  </si>
  <si>
    <t>NCT.2003.000361</t>
  </si>
  <si>
    <t>Headline: Traffic Migration @ W5434- Red Deer W Central
Description: W5434-EP-9213-911-SW1-A
**note this site on TELUS. Require TELUS tech for security escort***
Commission CSD-W5434-01 (ASR920-12SZ-IM) and cut-over of the existing Huawei BBU3910.
Location attached to A2-W2314-01 / ring PR24-1(OSPF Area #0.0.2.4).
***RFC TEST REQUIRED 
***FOPS is required to remove breakers and disconnect the lugs in PB for the decommissioned cisco. This will enable the contractor to remove the unit during daytime hours***</t>
  </si>
  <si>
    <t>3/20/2020 10:45:00 AM</t>
  </si>
  <si>
    <t>NCT.2003.007137</t>
  </si>
  <si>
    <t>3/20/2020 11:00:00 PM</t>
  </si>
  <si>
    <t>3/21/2020 6:00:00 AM</t>
  </si>
  <si>
    <t>NCT.2003.010718</t>
  </si>
  <si>
    <t>Headline: eWO # C0009E-MOP-CORR-CSC-058-A site: WOLFDALE SWITCH -  Project
Description: h/w addition : dsp2</t>
  </si>
  <si>
    <t>3/20/2020 11:30:00 AM</t>
  </si>
  <si>
    <t>3/20/2020 9:00:00 PM</t>
  </si>
  <si>
    <t>NCT.2003.010395</t>
  </si>
  <si>
    <t>Headline: C6638 open port for commissioning
Description: C6638 open port for commissioning</t>
  </si>
  <si>
    <t>NCT.2003.010126</t>
  </si>
  <si>
    <t>Headline: SERVICE EFFECTING -- W1173 Peachland - MW equipment install
Description: Due to issues with requiring a NEW Cisco at W1173, we need to resubmit for 03/20.  We have equipment being taken to site right now. [WO0033731 - WOT2639672 IPRAN &amp; WOT2639744 SWITCH]
Site - W1173 Peachland
Scope - Install new ODU at W1173 Peachland on (existing facing) 3? MW antenna facing (W1432) &amp; hot orientation of 3? antenna into new W3730 antenna (orientation)
SERVICE EFFECTING NCT
PWO# 
W1173-EP-9105-113-CUT-A
W1173-EP-9105-113-SC1-A</t>
  </si>
  <si>
    <t>3/20/2020 11:30:00 PM</t>
  </si>
  <si>
    <t>3/21/2020 12:30:00 AM</t>
  </si>
  <si>
    <t>NCT.2003.010719</t>
  </si>
  <si>
    <t xml:space="preserve">Headline: eWO # NATIONAL-TWO-8960-431-141-A site: NATIONAL - 
Description: W.LUO  - RE-ROUTE 10 ON-NET TOLL FREE NUMBERS FROM MTAS TO MSC WITHOUT PREFIX
This WO prefixes the following toll free numbers with 11126 in MTAS.  
CSCF will remove 11126 and route to MSC without any prefix.
MSC will eventually route to Ziptel.
18008086352
18004315595
18003871193
18884880794
18002779914
18669395005
18772255266
18009597383
18009595525
18665575509
</t>
  </si>
  <si>
    <t>3/20/2020 12:00:00 AM</t>
  </si>
  <si>
    <t>3/20/2020 3:00:00 AM</t>
  </si>
  <si>
    <t>NCT.2003.010200</t>
  </si>
  <si>
    <t xml:space="preserve">Headline: eWO # NATIONAL-TWO-8960-278-132-A site: NATIONAL - 
Description: W.LUO - Modify MGG for Freedom Mobile SIP routes in MIP3 MSCs to address TOUMGW6 high MFD capacity issue
This work order will modify MGG=FMMGS in MIP3 MSCs to only include 4 MGWs(OTUMGW1, BRUMGW1, MOUMGW3, MOUMGW4) instead of the current TOUMGW6 and MOUMGW4.
VSO team will monitor the KPIs after the changes.
</t>
  </si>
  <si>
    <t>NCT.2003.004535</t>
  </si>
  <si>
    <t>Headline: X190893 32 x 100 card installation in Central CGWs:wlfdle site
Description: 2.1 Scope of Work (NCT ? Description)
2.2 This eMOP will cover the steps to swap 12 * 100 line card to 32 * 100 card in slot 13 off cgw01.wlfdle. The new card will come with 20 QSFPs to be installed in ports 0-19. All existing 12 connections on this slot are member of Bundle, BE9405 which goes to cgw01.mtnk. This bundle has the capacity of 12 * 100 gigs. The used card from this router will be shipped to cgw01.va2.</t>
  </si>
  <si>
    <t>NCT.2002.009480</t>
  </si>
  <si>
    <t>Headline: 8535-001-WGR-WGR cross link replacement ML02
Description: This activity is to integrate new TSP in ML02.
This activity will be to turn up a new 100g cross link between WGR routers, Decom existing 10x10g cross link between WGRs and then clean up the temporary vlan</t>
  </si>
  <si>
    <t>NCT.2003.002090</t>
  </si>
  <si>
    <t>Headline: C1410 Cutover_C1410-EP-8520-002-2-CUT-A
Description: IPRAN Traffic cut-over from S2-C1410-01 to the new A2L-C1410-01
***HOT-CUT*** Service Affecting
- TenGigE Upgrade Required: Yes</t>
  </si>
  <si>
    <t>NCT.2003.011177</t>
  </si>
  <si>
    <t>Headline: C5104 Cutover_C5104-EP-7520-008-CUT-A
Description: IPRAN traffic addition on Dark Fiber between CARLTON &amp; JARVIS (C5104/T04MP) and WELLESLEY &amp;
PARLIAMENT (C5100/T33MR).</t>
  </si>
  <si>
    <t>NCT.2003.014591</t>
  </si>
  <si>
    <t xml:space="preserve">Headline: C5039 MW - FIBER Cutover_C5039-EP-0913-520-1-10G-A
Description: </t>
  </si>
  <si>
    <t>NCT.2003.009768</t>
  </si>
  <si>
    <t xml:space="preserve">Headline: Troubleshoot High span loss LH SWO #1@BTFDONAAO2D-009 Rx fiber
Description: Troubleshoot High span loss LH SWO #1 at BTFDONAAO2D-009 Rx fiber
We have 5 dB loss in one direction which resulted to High Span Loss as shown below.
As per T-OP: we need to do it ASAP. 
</t>
  </si>
  <si>
    <t>NCT.2003.010090</t>
  </si>
  <si>
    <t xml:space="preserve">Headline: To replace WSS card in Bolton @ BOLTOMKSWS1 SFMA-CMC1-1-3
Description: Emergency NCT: 
To replace WSS card in Bolton @ BOLTOMKSWS1 SFMA-CMC1-1-3.
As per T-OPS, we need to replace it ASAP. 
</t>
  </si>
  <si>
    <t>NCT.2003.007499</t>
  </si>
  <si>
    <t>Headline: C1505A Very Very urgent IPRAN RCWIN TO5(Bloor) NNI Upgrade
Description: Entire central region 3G, 4G, 5G traffic will be threatened. 
C1505A-EP-9976-720-HNE1-A
** IPRAN RCWIN MS1(Wolfdale) NNI Upgrade Phase 1 **
- Upgrade LTE hairpin for 4x10GE to 7x10GE on Bloor A3-C1505A-04 &amp; A3-C1505A-03</t>
  </si>
  <si>
    <t>NCT.2003.009438</t>
  </si>
  <si>
    <t>NCT.2003.009443</t>
  </si>
  <si>
    <t>NCT.2003.009826</t>
  </si>
  <si>
    <t>Headline: 5960-298-TSP COVID-19 Emergency Policy
Description: TSP COVID-19 Emergency Policy
This MOP describes the changes to deploy additional shapers to Wireless Data traffic on the TSP platform in TO5 as part of dry run testing in the event that network degradation occurs due to a significant increase in traffic volume on the network after the COVID-19 outbreak in Canada.
The change will be applied with a high threshold so that no shaping occurs, thus enabling Operations and Engineering to monitor the resource consumption in the cluster of the instantiated shapers.
During the 24 hour period after the change, Operations and Engineering will closely monitor resource consumption in the PTS cluster.</t>
  </si>
  <si>
    <t>NCT.2002.015561</t>
  </si>
  <si>
    <t>Headline: 8561-006-MOGGN01 M2M APN migration
Description: This activity is to provide a guideline to migrate the targeted Corporate APNs in from MOGGN01 to ML2MPG1 SSR in the Eastern region. The targeted APNs will be blocked and terminated one-by-one on the GGSN during the migration.</t>
  </si>
  <si>
    <t>NCT.2003.000278</t>
  </si>
  <si>
    <t>Headline: C4556 - Traffic cut-over to the new Cisco NCS-540
Description: C4556-EP-9976-720-1-CUT-A
IPRAN Traffic cut-over to the new Cisco NCS-540</t>
  </si>
  <si>
    <t>NCT.2003.000283</t>
  </si>
  <si>
    <t>Headline: C2785 - Traffic cut-over to the new Cisco NCS-540
Description: C2785-EP-9976-720-1-CUT-A
IPRAN Traffic cut-over to the new Cisco NCS-540</t>
  </si>
  <si>
    <t>NCT.2003.000284</t>
  </si>
  <si>
    <t>Headline: C2765 - Traffic cut-over to the new Cisco NCS-540
Description: C2765-EP-9976-720-1-CUT-A
IPRAN Traffic cut-over to the new Cisco NCS-540</t>
  </si>
  <si>
    <t>NCT.2003.006246</t>
  </si>
  <si>
    <t>Headline: C3269-PWO Cisco Commissioning &amp; RFC
Description: C3269-EP-9701-559-CUT-A
Cisco Insertion / Commissioning, Ping Test, RFC, and TLAN Commissioning</t>
  </si>
  <si>
    <t>NCT.2003.009991</t>
  </si>
  <si>
    <t>Headline: MS1eDNS03 power supply battery replacement
Description: need to replace MS1eDNS03 power supply battery</t>
  </si>
  <si>
    <t>NCT.2003.001630</t>
  </si>
  <si>
    <t>Headline: 7940-000-Migration-Fido Employees mailboxes-new Voice Mail
Description: Migrate mailboxes from Is4 to CRVMAS.
(Impact on provisioning)</t>
  </si>
  <si>
    <t>NCT.2003.009220</t>
  </si>
  <si>
    <t>NCT.2003.010151</t>
  </si>
  <si>
    <t>Headline: eWO # NATIONAL-TWO-8960-278-131-A site: NATIONAL - 
Description: W.LUO - Modify MGG for 5 RNCs to address High MFD utilization in TOUMGW5 and TOUMGW6
The following RNCs will be moved to the new MGG in MIP3 MSCs in case we need to offload these 2 MGWs further:
TURNC11
TOURNC5
TURNC12
TOURNC7
TURNC14
Radio TAC will monitor KPIs of above RNCs after the changes.
Aleksandr Mazuritskiy will monitor the MFD for TOUMGW5 and TOUMGW6 after the changes.</t>
  </si>
  <si>
    <t>NCT.2002.010346</t>
  </si>
  <si>
    <t>NCT.2003.001798</t>
  </si>
  <si>
    <t>Headline: C6169-EP-0501-169-1-NS1-A- PWO Review
Description: C6169-EP-0501-169-1-NS1-A
PWO Review</t>
  </si>
  <si>
    <t>NCT.2003.001858</t>
  </si>
  <si>
    <t>Headline: eWO # PONK-MOP-CSCF Failover -001-A site: PONK -  ProjectName: C
Description: Bi-annual IMS Redundancy Testing CSCF BSP Failover</t>
  </si>
  <si>
    <t>NCT.2003.004934</t>
  </si>
  <si>
    <t>Headline: C0138 - PWO review &amp; Configuration Loading
Description: C0138-EP-9976-720-1-CUT-A
PWO review &amp; Configuration Loading</t>
  </si>
  <si>
    <t>NCT.2003.004935</t>
  </si>
  <si>
    <t>NCT.2003.005565</t>
  </si>
  <si>
    <t>Headline: C1435 - PWO review &amp; Configuration Loading
Description: C1435-EP-8520-002-2-CUT-A
PWO review &amp; Configuration Loading</t>
  </si>
  <si>
    <t>NCT.2003.005744</t>
  </si>
  <si>
    <t>Headline: LTE ENM2 - Lab node migration dry-run
Description: The purpose of this activity is to migrate 1 lab eNodeB to new LTE ENM2 solution. FM/PM/CM will be impacted for these nodes:
eNodeB TB5AX</t>
  </si>
  <si>
    <t>NCT.2003.006142</t>
  </si>
  <si>
    <t>Headline: review/preloading_C6681-EP-0913-701-2-BT1-A
Description: review/ Pre loading for C6681
C6681-EP-0913-701-2-BT1-A
Commissioning of new LTE eNodeB for the site at ST CLAIR &amp; POPLAR PLANES RD (C6681/T24MH)
Reconfigure/Recommission LTE RRUs
HLD Rev:
OSPF AREA ID _ 0.0.5.31(GTA 10GigE_4,5) - HLD Input-2020-02-25_Rev-A</t>
  </si>
  <si>
    <t>NCT.2003.006174</t>
  </si>
  <si>
    <t>Headline: review/preloading_C6716-EP-0913-701-2-BT1-A
Description: review/ Pre loading for C6716
C6716-EP-0913-701-2-BT1-A
Commissioning of new LTE eNodeB for the site at PARK ROAD &amp; LONG BRANCH AVE (C6716/T32KD)
Reconfigure/Recommission LTE RRUs
HLD Rev:
OSPF AREA ID _ 0.0.5.32(GTA 10GigE_1) - HLD Input-2020-02-25_Rev-A</t>
  </si>
  <si>
    <t>NCT.2003.006504</t>
  </si>
  <si>
    <t>Headline: E0094 PWO IPRAN Review and preload configs
Description: E0094 _ X200738.01
PWO IPRAN Review and preload configs</t>
  </si>
  <si>
    <t>NCT.2003.006510</t>
  </si>
  <si>
    <t>Headline: review/preloading_C6768-EP-0913-701-2-BT1-A
Description: review/ Pre loading for C6768
C6768-EP-0913-701-2-BT1-A
Commissioning of new LTE eNodeB for the site at BLOOR &amp; HURON (C6768/T34MO)
Reconfigure/Recommission LTE RRUs
HLD Rev:
OSPF AREA ID _ 0.0.5.26(Toronto DT GigE _ 1,4) - HLD Input-2020-02-25_Rev-A</t>
  </si>
  <si>
    <t>NCT.2003.006872</t>
  </si>
  <si>
    <t>Headline: review/preloading_C6443-EP-0913-701-2-BT1-A
Description: review/ Pre loading for C6443
C6443-EP-0913-701-2-BT1-A
Commissioning of new LTE eNodeB for the site at DAVIS DRIVE &amp; KEELE ST (C6443/N52RP)
Reconfigure/Recommission LTE RRUs
HLD Rev:
OSPF AREA ID _ 0.0.5.39(GTA 10GigE_8) - HLD Input-2020-02-25_Rev-A</t>
  </si>
  <si>
    <t>NCT.2003.006913</t>
  </si>
  <si>
    <t>Headline: review/preloading_C6904-EP-0913-701-2-BT1-A
Description: review/ Pre loading for C6904
C6904-EP-0913-701-2-BT1-A
Commissioning of new LTE eNodeB for the site at CENTRAL PARKWAY &amp; GRENOBLE CRESCENT (C6904/
T06L)
Reconfigure/Recommission LTE RRUs
HLD Rev:
OSPF AREA ID _ 0.0.5.36(MISSISSAUGA 10GigE_2,4) - HLD Input-2020-02-25_Rev-A</t>
  </si>
  <si>
    <t>NCT.2003.008022</t>
  </si>
  <si>
    <t>Headline: X200815.01_ TPIA Storm Bandwidth Upgrade 1x600M
Description: X200815.01_ TPIA Storm Bandwidth Upgrade 1x600M</t>
  </si>
  <si>
    <t>NCT.2003.008320</t>
  </si>
  <si>
    <t>Headline: E1078_ 5G PWO IPRAN Review and preload configs
Description: 5G _ E5078  PWO IPRAN Review and preload configs</t>
  </si>
  <si>
    <t>NCT.2003.008322</t>
  </si>
  <si>
    <t>Headline: E0898_ 5G PWO IPRAN Review and preload configs
Description: 5G _ E0898  PWO IPRAN Review and preload configs</t>
  </si>
  <si>
    <t>NCT.2003.008581</t>
  </si>
  <si>
    <t>Headline: Re-Review/Preloading_C0209-EP-0913-520-1-CUT-A
Description: Re-Review/Preloading C0209-EP-0913-520-1-CUT-A :  
IPRAN Traffic cut-over to the new Cisco NCS-540</t>
  </si>
  <si>
    <t>NCT.2003.008947</t>
  </si>
  <si>
    <t>Headline: Verification of BFD_BGP sessions with Jasper on TO5 and VA2
Description: The BFD/BGP sessions between Jasper have been flapping in TO5WPR01 and VA2WPR01. This activity  is to verify BFD and BGP sessions while Jasper changes the BFD timers to match with our timers on their end to elimenate the cause of flapping by BFD mismatch timer.
74.198.63.65 TO5WPR01-----WPS01.FRONT ge-0/0/27------(GTT)--------Jasper SJC------------(GTT)------------ge-0/2/7.1452 VA2WPR01  74.198.63.73
74.198.63.69 TO5WPR02-----WPS02.FRONT ge-0/0/27------(Zayo)-------Jasper PHX------------(Jayo)-----------ge-0/2/7.1462 VA2WPR02  74.198.63.77</t>
  </si>
  <si>
    <t>NCT.2003.009083</t>
  </si>
  <si>
    <t>Headline: C7754- PWo review and Pre load
Description: IPRAN will review and preload the following PWO:
C7754-EP-0913-501-1-BT1-A</t>
  </si>
  <si>
    <t>NCT.2003.009084</t>
  </si>
  <si>
    <t>Headline: C6493- PWo review and Pre load
Description: IPRAN will review and preload the following PWO:
C6493-EP-0913-501-1-BT1-A</t>
  </si>
  <si>
    <t>NCT.2003.009158</t>
  </si>
  <si>
    <t>Headline: C6597- PWo review and Pre load
Description: IPRAN will review and preload the following PWO:
C6597-EP-0913-501-1-BT1-A</t>
  </si>
  <si>
    <t>NCT.2003.009168</t>
  </si>
  <si>
    <t>Headline: C6600- PWo review and Pre load
Description: IPRAN will review and preload the following PWO:
C6600-EP-0913-501-1-BT1-A</t>
  </si>
  <si>
    <t>NCT.2003.009201</t>
  </si>
  <si>
    <t>Headline: C6708- PWo review and Pre load
Description: IPRAN will review and preload the following PWO:
C6708-EP-0913-501-1-BT1-A</t>
  </si>
  <si>
    <t>NCT.2003.009213</t>
  </si>
  <si>
    <t>Headline: C6791- PWo review and Pre load
Description: IPRAN will review and preload the following PWO:
C6791-EP-0913-501-1-BT1-A</t>
  </si>
  <si>
    <t>NCT.2003.009655</t>
  </si>
  <si>
    <t>Headline: PWO and preload C4985-EP-0710-33D-PTP-A
Description: PWO and preload C4985-EP-0710-33D-PTP-A</t>
  </si>
  <si>
    <t>NCT.2003.009865</t>
  </si>
  <si>
    <t>Headline: PWO and Preload C3152A-EP-9710-52B-INB3-A
Description: PWO and Preload C3152A-EP-9710-52B-INB3-A</t>
  </si>
  <si>
    <t>NCT.2003.004529</t>
  </si>
  <si>
    <t xml:space="preserve">Headline: Ciena nodes upgrade 11 to 12.40
Description: Ciena nodes upgrade 11 to 12.40 version 
MSSGONFDO2D-001 
MSSGONFDO2D-003 - This node have 200G NTK529HA card, As per vendor no impact if upgrade is from 11.20 to 12 then 12 to 12.40 SW 
</t>
  </si>
  <si>
    <t>NCT.2003.007275</t>
  </si>
  <si>
    <t>Headline: 8960-428 -Reboot prevention patch install in MS1eDNS04
Description: This MOP contains the procedure to install a SW patch in Pre-Production IMS iDNS nodes from IPWorks version 2.3..</t>
  </si>
  <si>
    <t>3/20/2020 11:59:59 AM</t>
  </si>
  <si>
    <t>NCT.2003.006626</t>
  </si>
  <si>
    <t>Headline: LTE ENM/ENIQ 2 - ATP Day 3
Description: For LTE ENM/ENIQ 2 deployment, we will be running migration ATPs throughout March 18-April 15. This is non-service impacting and will be a series of many ATP NCTs.</t>
  </si>
  <si>
    <t>NCT.2003.002132</t>
  </si>
  <si>
    <t>Headline: TeamNet ENIQ upgrade ATP 5
Description: This activity is to upgrade Teamnet ENIQ to 19.4.  This is ATP activity which doesn't have any impact to Teamnet ENIQ.</t>
  </si>
  <si>
    <t>3/20/2020 11:59:00 PM</t>
  </si>
  <si>
    <t>NCT.2003.002570</t>
  </si>
  <si>
    <t>3/20/2020 12:00:00 PM</t>
  </si>
  <si>
    <t>NCT.2003.009993</t>
  </si>
  <si>
    <t>Headline: RTCS/Chatr Adding Allowed IPs to AIR for iTopup Project
Description: This WO to implement the procedures required to integrate RTCS - AIR node with the CAMP node 
This is low risk. Routine activity.
eWO # C0009E-WD-9552-003-028-A site: WOLFDALE SWITCH -</t>
  </si>
  <si>
    <t>3/20/2020 12:01:00 AM</t>
  </si>
  <si>
    <t>NCT.2003.000002</t>
  </si>
  <si>
    <t>Headline: L19.Q4.IP3 Upgrade (GTAGr3_1)
Description: Multiple new features and corrections on top of L18.Q4.IP3 has been added in this release.</t>
  </si>
  <si>
    <t>NCT.2003.000003</t>
  </si>
  <si>
    <t>Headline: L19.Q4.IP3 Upgrade (GTAGr3_2)
Description: Multiple new features and corrections on top of L18.Q4.IP3 has been added in this release.</t>
  </si>
  <si>
    <t>NCT.2003.000004</t>
  </si>
  <si>
    <t>Headline: L19.Q4.IP3 Upgrade (GTAGr3_3)
Description: Multiple new features and corrections on top of L18.Q4.IP3 has been added in this release.</t>
  </si>
  <si>
    <t>NCT.2003.009255</t>
  </si>
  <si>
    <t>Headline: L19.Q4.IP3 Upgrade (Teamnet RI Test)
Description: Multiple new features and corrections on top of L18.Q4.IP3 has been added in this release.</t>
  </si>
  <si>
    <t>NCT.2001.006639</t>
  </si>
  <si>
    <t>3/20/2020 2:00:00 AM</t>
  </si>
  <si>
    <t>NCT.2003.008818</t>
  </si>
  <si>
    <t>NCT.2003.008826</t>
  </si>
  <si>
    <t>NCT.2003.008838</t>
  </si>
  <si>
    <t>NCT.2003.009963</t>
  </si>
  <si>
    <t>NCT.2003.008252</t>
  </si>
  <si>
    <t>NCT.2003.003411</t>
  </si>
  <si>
    <t>Headline: Service = Classical FOA = "NO" Service Source Change 360HD
Description: Service = Classical FOA = "NO" The purpose of this activity is to change the source for service 360HD  for NL sites as per attached engineering plan and reference document . Its a regular source change activity and has been exempted from CNG ID requirements.
PER SUBMITTER: NO TECH REQUIRED AS PROBES ARE AVAILABLE</t>
  </si>
  <si>
    <t>NCT.2003.007846</t>
  </si>
  <si>
    <t>3/20/2020 8:00:00 AM</t>
  </si>
  <si>
    <t>NCT.2002.011515</t>
  </si>
  <si>
    <t>NCT.2003.006192</t>
  </si>
  <si>
    <t>3/20/2020 2:30:00 PM</t>
  </si>
  <si>
    <t>3/20/2020 6:30:00 PM</t>
  </si>
  <si>
    <t>NCT.2003.010470</t>
  </si>
  <si>
    <t>Headline: MMSC preventive configurations for high traffic
Description: MMSC Preventive Maintenance: NYE-2019-2020 preventive configurations for high traffic</t>
  </si>
  <si>
    <t>NCT.2003.004544</t>
  </si>
  <si>
    <t>Headline: X190893.01 32 x 100 card installation in Central CGWs:mtnk site
Description: 2.1 Scope of Work (NCT ? Description)
2.2 This eMOP will cover the steps to swap 12 * 100 line card to 32 * 100 card in slot 16 off cgw01.mtnk. The new card will come with 20 QSFPs to be installed in ports 0-19. All existing 12 connections on this slot are member of Bundle, BE9400 which goes to cgw01.bloor. This bundle has the capacity of 12 * 100 gigs. The used card from this router will be shipped to cgw01.ed2.</t>
  </si>
  <si>
    <t>3/20/2020 9:00:00 AM</t>
  </si>
  <si>
    <t>NCT.2003.003943</t>
  </si>
  <si>
    <t>Headline: Connected Car APN Definition | VA2 SSR
Description: To create new APN "iotconnectedcar.apn" in SSR.</t>
  </si>
  <si>
    <t>3/20/2020 3:01:00 AM</t>
  </si>
  <si>
    <t>NCT.2003.002811</t>
  </si>
  <si>
    <t>Headline: IPRAN to upgrade IOS for S2-W0850-01 for UMMT Service migration
Description: 9976-120 5G IPRAN Upgrades - BC:
IPRAN to Implement the PWO for W1183 IOS upgrade. This is 5G project. The Cisco will be upgraded at S2-W0850-01. Once the IOS is upgraded then the hardware will reboot and reset.  Recover time for hardware is 45 min for Cisco HW.
Cisco Platform IOS Upgrade for UMMT Service Migration - OSPF 0.0.1.5, Ring SD15-B.
Link to PWO:
https://rcirogers.sharepoint.com/sites/EqptEng-Docs/EwoDistribution/Current/9976-120/IOS-Upgrade/SD15-B/W1183-EP-9976-120-15B-A.pdf
A2?s- ?c7600rsp72043-adventerprisek9-mz.155-3.S6.bin
No RBS or SW tech scheduled.  If there is any issues with the site recovery then paging local tech to go to the site as a call out.
Oracle: 165319
S2-W0850-01 - 1 site outage</t>
  </si>
  <si>
    <t>NCT.2003.005689</t>
  </si>
  <si>
    <t>Headline: IPRAN to upgrade IOS for S2-W0545-01 for UMMT Service Migration
Description: 9976-120 5G IPRAN Upgrades - BC:
Day 9 of 9
IPRAN to Implement the PWO for W0001 IOS upgrade.  This is 5G project. The Cisco will be upgraded at S2-W0545-01. Once the IOS is upgraded then the hardware will reboot and reset.  Recover time for hardware is 45 min for Cisco HW.
Cisco Platform IOS Upgrade for UMMT Service Migration - OSPF 0.0.1.5, Ring PR15-1.
Link to PWO:
https://rcirogers.sharepoint.com/sites/EqptEng-Docs/EwoDistribution/Current/9976-120/IOS-Upgrade/PR15-1/W0001-EP-9976-120-151-A.pdf
No RBS or SW tech scheduled.  If there is any issues with the site recovery then paging local tech to go to the site as a call out.
Oracle: 165319
S2-W0545-01 = 1 site outage</t>
  </si>
  <si>
    <t>NCT.2003.005738</t>
  </si>
  <si>
    <t>Headline: W3731 Burnaby Lake Sports Complex - Traffic Migration
Description: This work will involve the migration of traffic from the temporary MW facing A2-W0158-01 to fiber facing A2-W5204-01..</t>
  </si>
  <si>
    <t>3/20/2020 3:40:00 PM</t>
  </si>
  <si>
    <t>3/20/2020 4:40:00 PM</t>
  </si>
  <si>
    <t>NCT.2003.010277</t>
  </si>
  <si>
    <t>Headline: RSHM, DB,Remove reboot for NON Cellular Area cx
Description: RSHM, DB,Remove reboot for NON Cellular Area cx</t>
  </si>
  <si>
    <t>NCT.2003.010618</t>
  </si>
  <si>
    <t>NCT.2003.010604</t>
  </si>
  <si>
    <t xml:space="preserve">Headline: ZR URLs for accessing Government of Canada advisories
Description: Description: 
============
The purpose of this WO is to ZR URLs for accessing Government of Canada advisories related to the COVID-19 outbreak for all subscribers.
</t>
  </si>
  <si>
    <t>3/20/2020 7:00:00 PM</t>
  </si>
  <si>
    <t>NCT.2003.010600</t>
  </si>
  <si>
    <t>Headline: PDP 2020-1191 &amp; 2020-1178
Description: This NCT will allow OPs to deploy new SOC codes in IUM.
The following SOC codes will be added in priceplan_datasoc reference table.
eWO C1505-WD-2020-1104-003-A</t>
  </si>
  <si>
    <t>3/20/2020 4:26:00 PM</t>
  </si>
  <si>
    <t>NCT.2003.010670</t>
  </si>
  <si>
    <t xml:space="preserve">Headline: eWO # C8379-TWO-0706-379-002-A site: SCARBOROUGH HEALTH NETWORK 
Description: BR - Define new COW site data in MTAS
UMTS Cell Names
MAGBZ1
MAGBZ3
"LTE CELL Name
(CELL_SITE)"
MAGBX4
MAGBX6
MAGBXN
MAGBXQ
MAGBXA
MAGBXC
Location Code
C8379
</t>
  </si>
  <si>
    <t>3/20/2020 4:35:00 PM</t>
  </si>
  <si>
    <t>NCT.2003.010679</t>
  </si>
  <si>
    <t xml:space="preserve">Headline: eWO # C8379-TWO-0706-379-003-A site: SCARBOROUGH HEALTH NETWORK 
Description: BR - Define new COW site data in LRF
"LTE CELL Name
(CELL_SITE)"
MAGBX4
MAGBX6
MAGBXN
MAGBXQ
MAGBXA
MAGBXC
Location Code
C8379
</t>
  </si>
  <si>
    <t>3/20/2020 4:44:00 PM</t>
  </si>
  <si>
    <t>NCT.2003.010672</t>
  </si>
  <si>
    <t>Headline: eWO # NATIONAL-SWO-9543-003-014-A site: NATIONAL - 
Description: Rev 6.Outgoing NAT HMR for IBasis USA is new and is updated to normalize PAI.
As LD from RWI is overflow to iBasis due to network congestions.</t>
  </si>
  <si>
    <t>3/20/2020 11:00:00 AM</t>
  </si>
  <si>
    <t>NCT.2003.009267</t>
  </si>
  <si>
    <t>Headline: Service= Classical &amp; FOA=NO Free Preview Mar 20th, 2020
Description: Free Preview/Encryption for  Mar 20th, 2020 as per attached  product request. This is a routine Free Preview activity scheduled by the attached product request sheet.
There is no service, customer or network impact from this activity.</t>
  </si>
  <si>
    <t>NCT.2003.010710</t>
  </si>
  <si>
    <t xml:space="preserve">Headline: eWO # NATIONAL-TWO-9543-003-006-A site: NATIONAL - 
Description: ELAOM-
THIS TWO WILL REDIRECT 10 TFN DIRECTLY TO ZIPTEL FROM D20'S.
PRETESTING WAS DONE.
WHEN IMPLEMENTING, 
CONTACT EL AOMARI AMINE 
-WILL RETEST EACH ONE AT A TIME AS WE PROGRESS, ENSURING CALL COMPLETION OVER NEW PATH.
REP 8008086352  
REP 8004315595  
REP8003871193  
REP 8884880794  
REP 8002779914  
REP 8669395005  
REP 8772255266  
REP 8009597383  
REP 8009595525  
REP 8665575509  
</t>
  </si>
  <si>
    <t>3/20/2020 6:55:00 PM</t>
  </si>
  <si>
    <t>3/20/2020 11:45:00 PM</t>
  </si>
  <si>
    <t>NCT.2003.010711</t>
  </si>
  <si>
    <t>Headline: NATIONAL-TWO-9543-003-007-A
Description: NATIONAL-TWO-9543-003-007-A</t>
  </si>
  <si>
    <t>3/20/2020 7:00:00 AM</t>
  </si>
  <si>
    <t>NCT.2003.006163</t>
  </si>
  <si>
    <t>Headline: Spine-Leaf Upgrade to 6.6.25 Collingwood-LFA003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06167</t>
  </si>
  <si>
    <t>Headline: Spine-Leaf Upgrade to 6.6.25 Collingwood-LFA004A.CLWD PC01
Description: Common Access Connectivity Fabric (Service/Access Leaf) Activation./Upgrade/Integration.
The wok will be conducted on one element per NCT:
Collingwood-LFS01A.CLWD
Collingwood-LFS02A.CLWD
Collingwood-LFS03A.CLWD
Collingwood-LFA001A.CLWD
Collingwood-LFA002A.CLWD
Collingwood-LFA003A.CLWD
Collingwood-LFA004A.CLWD</t>
  </si>
  <si>
    <t>NCT.2003.010192</t>
  </si>
  <si>
    <t>Headline: X200184
Description: X200184 mapping Chicago to Winnipeg and Winnipeg to Regina</t>
  </si>
  <si>
    <t>NCT.2003.000539</t>
  </si>
  <si>
    <t>NCT.2003.005232</t>
  </si>
  <si>
    <t xml:space="preserve">Headline: New cmts86.hnsn DGW Activation routing protocol configuration
Description: Re-activating cmts86.hnsn-( IPs are same as previous but new OOB/DGW/TAPS ports) 
==================================================================================================
Re-activating  cmts86.hnsn- DGW Activation and routing protocol configuration
TRUNK 1 
Xgige 6/0 MOD04-A1 TAP07.hnsn MOD04-B1 dgw01.hnsn Te0/9/0/0/7
Xgige 6/1 MOD04-A2 TAP07.hnsn MOD04-B2 dgw01.hnsn Te0/9/0/0/8
TRUNK 2     
Xgige 7/0 MOD04-A1 TAP08.hnsn MOD04-B1 dgw02.hnsn Te0/9/0/0/2
Xgige 7/1 MOD04-A2 TAP08.hnsn MOD04-B2 dgw02.hnsn Te0/9/0/0/3
</t>
  </si>
  <si>
    <t>NCT.2003.006283</t>
  </si>
  <si>
    <t>Headline: eWO #PO01-MOP-X192990.01-004-A site:PO01-ProjectX192990.01
Description: DGW01/02.SLNT Port Activations for cmts81.slnt - Capacity Augmentation cmts81.slnt
Trunk 1
CMTS81.SLNT xgig 6/3 A3 Tap05.mod03.slnt B3 DGW01.SLNT Te0/1/0/2/6 
CMTS81.SLNT xgig 6/4 A4 Tap05.mod03.slnt B4 DGW01.SLNT Te0/1/0/2/7
CMTS81.SLNT xgig 6/5 A1 Tap05.mod04.slnt B1 DGW01.SLNT Te0/1/0/2/8
Trunk 2
CMTS81.SLNT xgig 7/3 A3 Tap06.mod03.slnt B3 DGW02.SLNT Te0/1/0/2/6 
CMTS81.SLNT xgig 7/4 A4 Tap06.mod03.slnt B4 DGW02.SLNT Te0/1/0/2/7
CMTS81.SLNT xgig 7/5 A1 Tap06.mod04.slnt B1 DGW02.SLNT Te0/1/0/2/8</t>
  </si>
  <si>
    <t>NCT.2003.006314</t>
  </si>
  <si>
    <t>Headline: eWO #PO01-MOP-X192990.01-004-A site:PO01-ProjectX192990.01
Description: DGW01/02.SLNT Port Activations for cmts85.slnt - Capacity Augmentation cmts85.slnt
Trunk 1
CMTS85.SLNT xgig 6/3 A4 Tap05.mod02.slnt B4 DGW01.SLNT Te0/8/0/2/4 
CMTS85.SLNT xgig 6/4  A1 Tap05.mod03.slnt  B1 DGW01.SLNT Te0/8/0/2/5 
CMTS85.SLNT xgig 6/5  A2 Tap05.mod03.slnt  B2 DGW01.SLNT Te0/8/0/2/6 
Trunk 2
CMTS85.SLNT xgig 7/3 A4 Tap06.mod02.slnt B4 DGW02.SLNT Te0/8/0/2/4 
CMTS85.SLNT xgig 7/4  A1 Tap06.mod03.slnt  B1 DGW02.SLNT Te0/8/0/2/5 
CMTS85.SLNT xgig 7/5  A2 Tap06.mod03.slnt  B2 DGW02.SLNT Te0/8/0/2/6</t>
  </si>
  <si>
    <t>NCT.2003.009450</t>
  </si>
  <si>
    <t>Headline: VM Creation for E// vCSCF
Description: http://svctr4-ml02.mgmt.net.rogers.com/</t>
  </si>
  <si>
    <t>3/20/2020 8:30:00 AM</t>
  </si>
  <si>
    <t>NCT.2003.007336</t>
  </si>
  <si>
    <t>3/20/2020 8:40:00 AM</t>
  </si>
  <si>
    <t>NCT.2003.010266</t>
  </si>
  <si>
    <t xml:space="preserve">Headline: eWO # NATIONAL-TWO-8960-285-150-A site: NATIONAL - 
Description: BR - Define new cell site data in LRF
"LTE CELL Name
(CELL_SITE)"
QC019P7
Location Code
EQC019P
</t>
  </si>
  <si>
    <t>3/20/2020 8:45:00 AM</t>
  </si>
  <si>
    <t>NCT.2003.005271</t>
  </si>
  <si>
    <t xml:space="preserve">Headline: DGW01/02.hnsn Port Activation for New cmts86.hnsn
Description: DGW01/02.hnsn  Port Activation for New cmts86.hnsn(re-activating)
======================================================
Re-activating cmts86.hnsn-( IPs are same as previous but new OOB/DGW/TAPS ports) 
TRUNK 1 
Xgige 6/0 MOD04-A1 TAP07.hnsn MOD04-B1 dgw01.hnsn Te0/9/0/0/7
Xgige 6/1 MOD04-A2 TAP07.hnsn MOD04-B2 dgw01.hnsn Te0/9/0/0/8
TRUNK 2     
Xgige 7/0 MOD04-A1 TAP08.hnsn MOD04-B1 dgw02.hnsn Te0/9/0/0/2
Xgige 7/1 MOD04-A2 TAP08.hnsn MOD04-B2 dgw02.hnsn Te0/9/0/0/3
</t>
  </si>
  <si>
    <t>NCT.2003.010268</t>
  </si>
  <si>
    <t xml:space="preserve">Headline: eWO # NATIONAL-TWO-8960-285-151-A site: NATIONAL - 
Description: BR - Modify some cell site data in LRF (ESRDs changed)
Note: no change expected for some cellids listed
H57I C4295
T77T C6545
T05OK C6555
T48MQ C6727
T21J C7618
</t>
  </si>
  <si>
    <t>3/20/2020 8:46:00 AM</t>
  </si>
  <si>
    <t>NCT.2003.010265</t>
  </si>
  <si>
    <t xml:space="preserve">Headline: eWO # M1435L-TWO-8960-286-002-A site: RAPID CITY MTSA - 
Description: BR - Define new MTS cell site data in LRF
"LTE CELL Name
(CELL_SITE)"
M1435L1
M1435L2
M1435L3
M1435L4
M1435LG
M1435LH
M1435LJ
M1435LK
Location Code
M1435L
</t>
  </si>
  <si>
    <t>NCT.2003.005992</t>
  </si>
  <si>
    <t>NCT.2003.009327</t>
  </si>
  <si>
    <t>Headline: CBAM version upgrade from 18.5 to 19.0 MP1
Description: Purpose of this activity is to upgrade production CBAM from version 18.5 to 19.0 MP1, to support upgrade of PCRF from 19.6 to 20.0 version
This is  non-customer impacting activity, since CBAM does not carry customer traffic.</t>
  </si>
  <si>
    <t>NCT.2003.003375</t>
  </si>
  <si>
    <t>NCT.2003.006299</t>
  </si>
  <si>
    <t>Headline: DGW01/02.SLNT Port Activations for CMTS81.SLNT
Description: DGW01/02.SLNT Port Activations for CMTS81.SLNT - Capacity Augmentation cmts81.slnt
Trunk 1 
CMTS81.SLNT xgig 6/3 A3 Tap05.mod03.slnt B3 DGW01.SLNT Te0/1/0/2/6 
CMTS81.SLNT xgig 6/4 A4 Tap05.mod03.slnt B4 DGW01.SLNT Te0/1/0/2/7
CMTS81.SLNT xgig 6/5 A1 Tap05.mod04.slnt B1 DGW01.SLNT Te0/1/0/2/8
Trunk 2
CMTS81.SLNT xgig 7/3 A3 Tap06.mod03.slnt B3 DGW02.SLNT Te0/1/0/2/6 
CMTS81.SLNT xgig 7/4 A4 Tap06.mod03.slnt B4 DGW02.SLNT Te0/1/0/2/7
CMTS81.SLNT xgig 7/5 A1 Tap06.mod04.slnt B1 DGW02.SLNT Te0/1/0/2/8</t>
  </si>
  <si>
    <t>NCT.2003.006322</t>
  </si>
  <si>
    <t>Headline: DGW01/02.SLNT Port Activations for CMTS85.SLNT
Description: DGW01/02.SLNT Port Activations for CMTS85.SLNT - Capacity Augmentation cmts85.slnt
Trunk 1 
CMTS85.SLNT xgig 6/3 A4 Tap05.mod02.slnt B4 DGW01.SLNT Te0/8/0/2/4 
CMTS85.SLNT xgig 6/4  A1 Tap05.mod03.slnt  B1 DGW01.SLNT Te0/8/0/2/5 
CMTS85.SLNT xgig 6/5  A2 Tap05.mod03.slnt  B2 DGW01.SLNT Te0/8/0/2/6 
Trunk 2
CMTS85.SLNT xgig 7/3 A4 Tap06.mod02.slnt B4 DGW02.SLNT Te0/8/0/2/4 
CMTS85.SLNT xgig 7/4  A1 Tap06.mod03.slnt  B1 DGW02.SLNT Te0/8/0/2/5 
CMTS85.SLNT xgig 7/5  A2 Tap06.mod03.slnt  B2 DGW02.SLNT Te0/8/0/2/6</t>
  </si>
  <si>
    <t>NCT.2003.006997</t>
  </si>
  <si>
    <t>NCT.2003.007930</t>
  </si>
  <si>
    <t>NCT.2003.009338</t>
  </si>
  <si>
    <t>Headline: X190127Config stranded NCS admin config&amp; mangemt-spn0X.BAW
Description: 2.1 Scope of Work
1) add local user host name and what used to be admin config
2) generates an RSA key pair
3) add management interface and ssh config</t>
  </si>
  <si>
    <t>NCT.2001.008315</t>
  </si>
  <si>
    <t>NCT.2003.002651</t>
  </si>
  <si>
    <t>NCT.2003.003900</t>
  </si>
  <si>
    <t>3/21/2020 1:00:00 AM</t>
  </si>
  <si>
    <t>NCT.2003.004845</t>
  </si>
  <si>
    <t>Headline: W2063 Arbutus Cove- Open ports
Description: Opening Cisco ports for Ericsson integration for the following site in BC:
W2063 Arbutus Cove
PWO number: W0000-EP-0913-101-N09-A
Link to the PWO: https://rcirogers.sharepoint.com/sites/EqptEng-Docs/EwoDistribution/Forms/AllItems.aspx?id=%2Fsites%2FEqptEng%2DDocs%2FEwoDistribution%2FCurrent%2F0913%2D101%2FW0000%2DEP%2D0913%2D101%2DN09%2DA&amp;viewid=725f0e78%2De7d5%2D4b8b%2Db436%2D93cfa23bcac1</t>
  </si>
  <si>
    <t>3/20/2020 9:10:00 PM</t>
  </si>
  <si>
    <t>3/21/2020 12:00:00 AM</t>
  </si>
  <si>
    <t>NCT.2003.010716</t>
  </si>
  <si>
    <t>Headline: NATIONAL-TWO-8960-431-140-A
Description: NATIONAL-TWO-8960-431-140-A</t>
  </si>
  <si>
    <t>3/20/2020 9:30:00 AM</t>
  </si>
  <si>
    <t>NCT.2003.001235</t>
  </si>
  <si>
    <t>3/21/2020 11:00:00 PM</t>
  </si>
  <si>
    <t>3/22/2020 6:00:00 AM</t>
  </si>
  <si>
    <t>NCT.2003.010744</t>
  </si>
  <si>
    <t>Headline: Configure Video Conference DSP2's to MFD Pool
Description: This activity is to add more MFD resouces in Eastern and Western  Region MGW's to avoid congestion due to COVID-19. NCT.2003.010718 was completed last night for the Central Region MGW's.</t>
  </si>
  <si>
    <t>3/21/2020 2:00:00 AM</t>
  </si>
  <si>
    <t>NCT.2003.007938</t>
  </si>
  <si>
    <t>Headline: Failover GBE cards to release backpressure - IMT.2003.022329
Description: as vendor suggestion, failover the active GBE cards in G6s, trying to isolate current repeatedly "backpressure alarm" which caused card rebooting multiple-times, impacting trunk traffic. this is urgent corrective, may related to current overload traffic issues. no service impact.</t>
  </si>
  <si>
    <t>NCT.2003.010605</t>
  </si>
  <si>
    <t>Headline: a3-c0009e-04 - High input error rate on TenGigE0/5/0/0
Description: C0009E - a3-c0009e-04 - High input error rate on TenGigE0/5/0/0, Connection to A2H-C1626-01 via MSSGONRWOP4/MOD 2/1550nm.
1) Fops will check/replace fiber patch.
2) Replace SFP.
3)Change Cisco port
4) Check Transport
.
IMT.2003.021141
SFP @ A3-C0009E-04 ::  XFP-10GZR-OC192LR
SFP @ A2H-C1626-1 :: SFP-10G-ZR-S.</t>
  </si>
  <si>
    <t>NCT.2003.010645</t>
  </si>
  <si>
    <t>Headline: C8379 POW review and Preload
Description: C8379-EP-0706-379-1-NS1-A</t>
  </si>
  <si>
    <t>3/21/2020 11:59:00 PM</t>
  </si>
  <si>
    <t>NCT.2003.002571</t>
  </si>
  <si>
    <t>3/21/2020 11:59:59 PM</t>
  </si>
  <si>
    <t>NCT.2003.006627</t>
  </si>
  <si>
    <t>Headline: LTE ENM/ENIQ 2 - ATP Day 4
Description: For LTE ENM/ENIQ 2 deployment, we will be running migration ATPs throughout March 18-April 15. This is non-service impacting and will be a series of many ATP NCTs.</t>
  </si>
  <si>
    <t>3/21/2020 12:01:00 AM</t>
  </si>
  <si>
    <t>NCT.2001.006642</t>
  </si>
  <si>
    <t>3/21/2020 12:55:00 AM</t>
  </si>
  <si>
    <t>NCT.2003.010721</t>
  </si>
  <si>
    <t>Headline: Removal of overprovisioning on upstream for 9 selected MAC dom
Description: Removal of overprovisioning on upstream for 9 selected MAC domains
Corrective</t>
  </si>
  <si>
    <t>NCT.2003.009613</t>
  </si>
  <si>
    <t>Headline: MCN pre and post checks for REN firewall change/Repalcement
Description: REN Migrating a cluster (2 devices) of EOL Checkpoint firewalls to new cluster of JUNIPER SRX4100 firewalls (MDCCAGF03 &amp; MDCCAGF03)
Change activity involves moving payload cable connections from EOL Checkpoint firewalls to new SRX firewall one connection at a time and validate services once connections are completed. Cable migration will be done by onsite resources, and will be validate by REN resources Allan Huang &amp; Juniper engineer who will be both supporting and validating remotely. MCN is only required to validate SecureGate connectivity
No changes will be done by MCN only validations this is tracking NCT for MCN</t>
  </si>
  <si>
    <t>NCT.2003.009449</t>
  </si>
  <si>
    <t>Headline: MCN pre and post checks for REN firewall chnage
Description: REN Migrating a cluster (2 devices) of EOL Checkpoint firewalls to new cluster of JUNIPER SRX4100 firewalls (MDCCAGF03 &amp; MDCCAGF03)
Change activity involves moving payload cable connections from EOL Checkpoint firewalls to new SRX firewall one connection at a time and validate services once connections are completed. Cable migration will be done by onsite resources, and will be validate by REN resources Allan Huang &amp; Juniper engineer who will be both supporting and validating remotely. MCN is only required to validate SecureGate connectivity
No changes will be done by MCN only validations this is tracking NCT for MCN</t>
  </si>
  <si>
    <t>3/21/2020 3:20:00 PM</t>
  </si>
  <si>
    <t>3/21/2020 5:00:00 PM</t>
  </si>
  <si>
    <t>NCT.2003.010741</t>
  </si>
  <si>
    <t>Headline: eWO # NATIONAL-SWO-9543-003-015-A site: NATIONAL - 
Description: 5. US GOLD SA's 62.93.128.9 &amp; 62.93.128.74 size is increased to 2K each.
This WO is increased the capacity of SIP trunk to ease the network congestions.</t>
  </si>
  <si>
    <t>3/21/2020 6:30:00 PM</t>
  </si>
  <si>
    <t>3/21/2020 9:00:00 PM</t>
  </si>
  <si>
    <t>NCT.2003.010743</t>
  </si>
  <si>
    <t xml:space="preserve">Headline: eWO # NATIONAL-SWO-9543-003-016-A site: NATIONAL - 
Description: This work order covers establishing of SIP Peering connection with Telus over the Public Internet.
</t>
  </si>
  <si>
    <t>3/21/2020 9:00:00 AM</t>
  </si>
  <si>
    <t>3/22/2020 9:00:00 AM</t>
  </si>
  <si>
    <t>NCT.2003.006616</t>
  </si>
  <si>
    <t>Headline: LTE ENM2 - IP2 installation for SHM ATP Fix
Description: The purpose of this activity is to install ENM 20.1 IP2 patch in order to resolve the issues seen during ATP for SHM (reference IMT.2003.022286)</t>
  </si>
  <si>
    <t>3/22/2020 10:00:00 PM</t>
  </si>
  <si>
    <t>3/23/2020 10:00:00 PM</t>
  </si>
  <si>
    <t>NCT.2003.007946</t>
  </si>
  <si>
    <t>Headline: UMTS ENIQ 19.4  :  OMBS Upgrade
Description: the ombs sever will be upgraded to 19.4  - there wont be any service impact</t>
  </si>
  <si>
    <t>3/22/2020 10:40:00 AM</t>
  </si>
  <si>
    <t>3/22/2020 5:00:00 PM</t>
  </si>
  <si>
    <t>NCT.2003.010779</t>
  </si>
  <si>
    <t>Headline: eWO # NATIONAL-SWO-9543-003-017-A site: NATIONAL - 
Description: Telus OTT HMR is updated to remove NPDI for non ported numbers.</t>
  </si>
  <si>
    <t>3/22/2020 11:00:00 PM</t>
  </si>
  <si>
    <t>3/23/2020 6:00:00 AM</t>
  </si>
  <si>
    <t>NCT.2003.010787</t>
  </si>
  <si>
    <t>Headline: Augmentation of  DSP's in central MGWs
Description: This activity is to add more MFD resouces in Central MGWs.
BRUMGW1, TOOUMGW5 &amp; 6</t>
  </si>
  <si>
    <t>3/22/2020 12:00:00 AM</t>
  </si>
  <si>
    <t>NCT.2001.005713</t>
  </si>
  <si>
    <t>3/22/2020 7:00:00 AM</t>
  </si>
  <si>
    <t>NCT.2003.010715</t>
  </si>
  <si>
    <t>Headline: X191859-001-backbone capacity Upgradation
Description: The purpose of this Engineering plan it to upgrade backbone capacity between IGW01.VAASH and CGW01.WLFDLE
? Increase backbone capacity between IGW01.VAASH and CGW01.WLFDLE using 100g transport.
? Turn up new 9x100g links
? Add all 100g links in a single bundle i.e. ae/be2
? Decommission 10x10 aggregate bundles and free up 10g ports on both IGW and CGW side</t>
  </si>
  <si>
    <t>3/22/2020 11:59:00 PM</t>
  </si>
  <si>
    <t>NCT.2003.002573</t>
  </si>
  <si>
    <t>3/22/2020 11:59:59 PM</t>
  </si>
  <si>
    <t>NCT.2003.006628</t>
  </si>
  <si>
    <t>Headline: LTE ENM/ENIQ 2 - ATP Day 5
Description: For LTE ENM/ENIQ 2 deployment, we will be running migration ATPs throughout March 18-April 15. This is non-service impacting and will be a series of many ATP NCTs.</t>
  </si>
  <si>
    <t>3/22/2020 12:01:00 AM</t>
  </si>
  <si>
    <t>NCT.2001.006648</t>
  </si>
  <si>
    <t>3/22/2020 2:00:00 PM</t>
  </si>
  <si>
    <t>3/22/2020 4:00:00 PM</t>
  </si>
  <si>
    <t>NCT.2003.010788</t>
  </si>
  <si>
    <t>Headline: OPEN INCBELL TRANSLATION FOR ALL RWI CODES
Description: OPEN INCBELL TRANSLATIONS FOR ALL RWI CODES FOR CONGESTION ISSUE COVID</t>
  </si>
  <si>
    <t>3/22/2020 3:05:00 PM</t>
  </si>
  <si>
    <t>3/22/2020 7:00:00 PM</t>
  </si>
  <si>
    <t>NCT.2003.010789</t>
  </si>
  <si>
    <t>Headline: eWO # NATIONAL-SWO-9543-003-018-A site: NATIONAL - 
Description: Rev 6. US GOLD SA's 62.93.128.9 &amp; 62.93.128.74 size is increased to 2.5K each. SSTIBASIS is removed. NAT_IP_4_IBSUS_PV HMR is replaced with a new one.
Codec policy  IBasisUS is added to allow just AMR and AMR-WB</t>
  </si>
  <si>
    <t>3/22/2020 3:20:00 PM</t>
  </si>
  <si>
    <t>NCT.2003.010790</t>
  </si>
  <si>
    <t>Headline: eWO # NATIONAL-SWO-9543-003-019-A site: NATIONAL - 
Description: Telus OTT 3 NAT HMR is updated to remove ported information from RURI header. Codec policy is updated to add RFC2833 transcoding. Session Agent limit is increased to 3K.</t>
  </si>
  <si>
    <t>NCT.2003.010791</t>
  </si>
  <si>
    <t xml:space="preserve">Headline: eWO # NATIONAL-SWO-4960-464.02-014-A site: NATIONAL - 
Description: Bruce Telecom ACL is updated to restrict to port 5060.
 </t>
  </si>
  <si>
    <t>3/22/2020 6:15:00 PM</t>
  </si>
  <si>
    <t>3/22/2020 8:00:00 PM</t>
  </si>
  <si>
    <t>NCT.2003.010803</t>
  </si>
  <si>
    <t xml:space="preserve">Headline: eWO # NATIONAL-SWO-9543-003-020-A site: NATIONAL - 
Description: Telus OTT Rev.3.1 NAT HMRs are split for trusted and untrusted side. HMR NAT_IP_TELUSOTT_OUT is updated to support RE-INVITES. Sub HMR formatRURIinvite needs to be added in Vancouver only.
</t>
  </si>
  <si>
    <t>NCT.2003.010728</t>
  </si>
  <si>
    <t>Headline: COVID 19 EMERGENCY DS3 CIRCUITS BTWN  HORNER-OSHAWA
Description: This is to build a protection path for DS3 circits between Horner and Oshawa.  This is only a logical mapping and no involvement in any physical work. This is NOT service impacting.
This circuit has been built due Covid 19 overflow voice circuits.</t>
  </si>
  <si>
    <t>NCT.2003.010657</t>
  </si>
  <si>
    <t>Headline: C8379 TX-testing, Cisco insertion and Open port for comm.
Description: C8379 TX-testing, Cisco insertion and Open port for comm.
C8379-EP-0706-379-1-NS1-A</t>
  </si>
  <si>
    <t>3/22/2020 9:00:00 PM</t>
  </si>
  <si>
    <t>NCT.2003.010619</t>
  </si>
  <si>
    <t>Headline: PDP Reconciliation WOs 3&amp;4
Description: This is a non impacting pdp change to reconcile between IT and IUM.
C1505-WD-Recon-2020-003-C
C1505-WD-Recon-2020-004-B</t>
  </si>
  <si>
    <t>3/23/2020 1:50:00 PM</t>
  </si>
  <si>
    <t>3/23/2020 5:00:00 PM</t>
  </si>
  <si>
    <t>NCT.2003.011119</t>
  </si>
  <si>
    <t xml:space="preserve">Headline: eWO # NATIONAL-TWO-0913-701-002-A site: NATIONAL - 
Description: BR - Define new cell site data in LRF as per  attached BTU "BTU LTE_0913-701_2020_GTA_Rev00.xlsm"
</t>
  </si>
  <si>
    <t>3/23/2020 1:52:00 PM</t>
  </si>
  <si>
    <t>NCT.2003.011122</t>
  </si>
  <si>
    <t xml:space="preserve">Headline: eWO # C6953-TWO-8960-285-002-A site: FERNBANK &amp; BLACKS SIDE ROAD
Description: BR - Define new cell site data in LRF
"LTE CELL Name
(CELL_SITE)"
O32FPXA
O32FPXB
O32FPXC
O32FPXD
O32FPXE
O32FPXF
O32FPXK
O32FPXL
O32FPXM
Location Code
C6953
</t>
  </si>
  <si>
    <t>3/23/2020 1:54:00 PM</t>
  </si>
  <si>
    <t>NCT.2003.011124</t>
  </si>
  <si>
    <t xml:space="preserve">Headline: eWO # NATIONAL-TWO-7514-163-080-A site: NATIONAL - 
Description: BR - Define new cell site data in LRF
V62C W2053
VR43D W7167
VN22D W0711
V16C W3251
V11C W4211
V91C W7137
V13C W4217
V99H W4750
V97C W7158
</t>
  </si>
  <si>
    <t>3/23/2020 10:00:00 AM</t>
  </si>
  <si>
    <t>3/23/2020 2:00:00 PM</t>
  </si>
  <si>
    <t>NCT.2003.005985</t>
  </si>
  <si>
    <t>3/23/2020 10:05:00 PM</t>
  </si>
  <si>
    <t>3/23/2020 11:30:00 PM</t>
  </si>
  <si>
    <t>NCT.2003.011321</t>
  </si>
  <si>
    <t xml:space="preserve">Headline: eWO # NATIONAL-TWO-8960-277-065-A site: NATIONAL - 
Description: AT - UPDATE TRANSLATION OF 811 SERVICE IN BC
This is an urgent request from HealthlinkBC.
Translations Changes Requested:
811 calls translated to 1-833-205-8126
Timing and Priority:  Please consider this as in support of the Province of BC's COVID-19 citizen serving initiatives, and as such, request is ASAP.
</t>
  </si>
  <si>
    <t>3/23/2020 10:30:00 AM</t>
  </si>
  <si>
    <t>NCT.2003.010845</t>
  </si>
  <si>
    <t>Headline: X190074 Protected DS3 Calgary RBS-Edmonton RBS
Description: Prairie  Express OC192#1
Mapping new DS3 EDMTABCTMS1 DS3-14-3 to CALT1AXRTMS1 DS3-12-5</t>
  </si>
  <si>
    <t>3/23/2020 11:00:00 AM</t>
  </si>
  <si>
    <t>3/23/2020 1:00:00 PM</t>
  </si>
  <si>
    <t>NCT.2003.007258</t>
  </si>
  <si>
    <t>Headline: 1983-097-APN Customer DPL -TEST of IPsec tunnel
Description: GRE tunnel addition.APN Customer DPL -TEST of IPsec tunnel.
Note:Customer will be at site.</t>
  </si>
  <si>
    <t>NCT.2003.010091</t>
  </si>
  <si>
    <t>Headline: GPON FOA ? PCRF TPIA/Internet RHP Policies update
Description: The purpose of this activity is:
1. Create QOS management policies for TPIA through Nokia SPS
2. Distribute Rules and Variables to ME nodes through updating RSV in PCRF GUI.
3.  Add Internet and RHP rules
There is no impact expected as part of this change.</t>
  </si>
  <si>
    <t>3/23/2020 11:00:00 PM</t>
  </si>
  <si>
    <t>3/24/2020 4:00:00 AM</t>
  </si>
  <si>
    <t>NCT.2003.006774</t>
  </si>
  <si>
    <t>Headline: X181194.06 -CBC-CBCNGCN005/006 Migration from Fuj to Cien
Description: CBC will be Migrating CBCNGCN005/006 from the its old location at 1400 Rene-Levesque to 1000 Papineau.
OTL: 169346
NOTE: this must be done by 2:00AM EASTERN 
scope:
1-CBC to migrate CBCNGCN005/006 when  ready.
2-Rogers to activate alarm and monitoring on New circuit
3-Rogers to de-activate alarms on OLD circuits. NOTE OLD CIRCUIT MUST NOTE BE DECOMMISSIONED AT THIS TIME.
4-CBC to test their traffic is good
5-end of activities.
*****NOTE for CBC notification.*****
FOR Approval please reach out to Pierre Leduc 514-916-4263 (cel)</t>
  </si>
  <si>
    <t>NCT.2003.009301</t>
  </si>
  <si>
    <t>3/24/2020 5:00:00 AM</t>
  </si>
  <si>
    <t>NCT.2003.010904</t>
  </si>
  <si>
    <t>Headline: To replace faulty power supplies on dgw70/71.nmbn PNMC
Description: NCT to replace power supply ( PEM 3) on DGW71.NBMN.
IMT.2003.016213
Related Juniper case 2020-0316-0361
RMA has been received at the headend.
NCT to replace power supply ( PEM 0) on DGW70.NBMN.
IMT.2003.014670
Related Juniper case - 2019-0929-0029
RMA has been received at the headend.</t>
  </si>
  <si>
    <t>3/23/2020 12:00:00 AM</t>
  </si>
  <si>
    <t>NCT.2003.006756</t>
  </si>
  <si>
    <t>NCT.2003.009838</t>
  </si>
  <si>
    <t>Headline: 5960-298-TSP COVID-19 Emergency Policy
Description: This MOP describes the changes to deploy additional shapers to Wireless Data traffic on the TSP platform in ML02 and VA2 as part of dry run testing in the event that network degradation occurs due to a significant increase in traffic volume on the network after the COVID-19 outbreak in Canada.
The change will be applied with a high threshold so that no shaping occurs, thus enabling Operations and Engineering to monitor the resource consumption in the cluster of the instantiated shapers.
During the 24 hour period after the change, Operations and Engineering will closely monitor resource consumption in the PTS cluster.</t>
  </si>
  <si>
    <t>NCT.2003.008587</t>
  </si>
  <si>
    <t>Headline: 1983-018-APN Rogers/FedEx- migration to LTE
Description: This is Customer coordinated APN activity for Fed Ex ? APN, canada.fedex.com. Activity is for APN Migration to AS812 and LTE. Customer will be present during the activity. This is a customer coordinated activity.</t>
  </si>
  <si>
    <t>NCT.2003.001135</t>
  </si>
  <si>
    <t>Headline: C1894 -Traffic cut-over to the new Cisco NCS-540
Description: C1894-EP-9976-720-1-CUT-A
IPRAN Traffic cut-over to the new Cisco NCS-540</t>
  </si>
  <si>
    <t>NCT.2003.001136</t>
  </si>
  <si>
    <t>Headline: C1971 - Traffic cut-over to the new Cisco NCS-540
Description: C1971-EP-9976-720-1-CUT-A
IPRAN Traffic cut-over to the new Cisco NCS-540</t>
  </si>
  <si>
    <t>NCT.2003.005430</t>
  </si>
  <si>
    <t>Headline: C3794 - Traffic cut-over to the new Cisco NCS-540
Description: C3794-EP-9976-720-1-CUT-A
IPRAN Traffic cut-over to the new Cisco NCS-540</t>
  </si>
  <si>
    <t>NCT.2003.010714</t>
  </si>
  <si>
    <t>Headline: To Update modems in PCP (BACC) Database
Description: Update modems in PCP (BACC) Database
eWO # PM01-MOP-Update modems-001-A site
Voice Operations team is observing unbalanced distribution of subscribers between the two SBC pools for IHP subscribers. This unbalance distribution have a negative impact on failover or recovery scenarios.
The attribute SIP_ProxyServer configured on the devices is used by devices to select the SIP proxy and identify the primary SBC pool.</t>
  </si>
  <si>
    <t>NCT.2003.010804</t>
  </si>
  <si>
    <t>Headline: Reboot FPC11 on MS1WGR01
Description: To reboot FPC11 on MS1WGR01 to fix the major alarm that was triggered by transient memory error.
june.yang@MS1WGR01_re0&gt; show chassis alarms 
1 alarms currently active
Alarm time               Class  Description
2020-03-22 11:29:03 UTC  Major  FPC 11 Major Errors - MQSS Error code: 0x2203c7
Juniper recommended to reboot FPC11 to clear the error.</t>
  </si>
  <si>
    <t>NCT.2003.010805</t>
  </si>
  <si>
    <t>Headline: MODIFY MGG ASSOCIATED WITH CSCF SIP ROUTES - PM01CSCF02
Description: MODIFY MGG ASSOCIATED WITH CSCF SIP ROUTES - PM01CSCF02</t>
  </si>
  <si>
    <t>NCT.2003.009034</t>
  </si>
  <si>
    <t>Headline: 9984-500-TO5DRA01 MO1DRA01- Configure 60 Remote peer instances
Description: This MOP is to perform the configuration Steps in TO5DRA01 &amp; MO1DRA01 for adding new 60 remote peer instances for the new SAPC FE (TO5SAPC00 &amp; ML02SAPC00) &amp; updating the traffic shaping values based on new remote peer instances.</t>
  </si>
  <si>
    <t>NCT.2003.009608</t>
  </si>
  <si>
    <t xml:space="preserve">Headline: eWO # C1505A-MOP-9976-906-003-A site: 333 BLOOR STREET EAST -  P
Description: This MOP describes a procedure for restricting grey market 5G devices to access Rogers 5G network. Only the following ranges of IMEIs will be allowed to access 5G Network. 
35646210 5G NPI
35160200 Ericsson MTP
However, the restricted devices can still access non-5G network such as 4G or 3G and make VoLTE calls. 
</t>
  </si>
  <si>
    <t>NCT.2003.010783</t>
  </si>
  <si>
    <t xml:space="preserve">Headline: Renew Certificate on RTCS Air Nodes
Description: Renew expired Certificate on MS1AIR and ML02AIR
</t>
  </si>
  <si>
    <t>ayman.eskarous</t>
  </si>
  <si>
    <t>NCT.2002.009164</t>
  </si>
  <si>
    <t>Headline: 9583-001-Re-enabling of QCMT GUCC Applications
Description: Re-enable QCMT BTAS GUCC applications</t>
  </si>
  <si>
    <t>NCT.2003.000455</t>
  </si>
  <si>
    <t>Headline: mVPN for R-Phy Phase 3 CACF dgw70/71.bloor BLOOR PT05
Description: enable BGP MVPN address family to all SDE nodes, this eMOP will cover dgw70/71.BLOOR</t>
  </si>
  <si>
    <t>NCT.2003.001033</t>
  </si>
  <si>
    <t>Headline: mVPN for R-Phy Phase 3 CACF dgw70/71.SLNT OTTAWA ST.LAURENT
Description: enable BGP MVPN address family to all SDE nodes, this eMOP will cover dgw70/71.SLNT</t>
  </si>
  <si>
    <t>NCT.2003.001650</t>
  </si>
  <si>
    <t>Headline: 7940-000-Migration-Fido Subscribers mailboxes-new Voice Mail
Description: Migrate mailboxes from Is4 to CRVMAS.
(Impact on provisioning)</t>
  </si>
  <si>
    <t>NCT.2003.004771</t>
  </si>
  <si>
    <t>Headline: Update SSL Certificate in cdrtrace01-to3-oss
Description: Update SSL Certificate in cdrtrace01-to3-oss as the current certificate will expire in April 2020</t>
  </si>
  <si>
    <t>NCT.2003.006164</t>
  </si>
  <si>
    <t>Headline: C5398 - PWO review &amp; Configuration Loading
Description: C5398-EP-9976-720-1-CUT-A
PWO review &amp; Configuration Loading</t>
  </si>
  <si>
    <t>NCT.2003.006172</t>
  </si>
  <si>
    <t>Headline: C2535 - PWO review &amp; Configuration Loading
Description: C2535-EP-9976-720-1-CUT-A
PWO review &amp; Configuration Loading</t>
  </si>
  <si>
    <t>NCT.2003.006173</t>
  </si>
  <si>
    <t>Headline: C1641 - PWO review &amp; Configuration Loading
Description: C1641-EP-9976-720-1-CUT-A
PWO review &amp; Configuration Loading</t>
  </si>
  <si>
    <t>NCT.2003.007466</t>
  </si>
  <si>
    <t>Headline: review/preloading_C6120-EP-0913-701-2-BT1-A
Description: review/ Pre loading for C6120
C6120-EP-0913-701-2-BT1-A
Commissioning of new LTE eNodeB for the site at MCCOWAN &amp; KINGTSON (C6120/T68MA)
Reconfigure/Recommission LTE RRUs
HLD Rev:
OSPF AREA ID _ 0.0.5.38(SCARBOROUGH 10 GigE_1,2) - HLD Input-2020-02-25_Rev-A</t>
  </si>
  <si>
    <t>NCT.2003.007467</t>
  </si>
  <si>
    <t>Headline: review/preloading_C6933-EP-0913-701-2-BT1-A
Description: review/ Pre loading for C6933
C6933-EP-0913-701-2-BT1-A
Commissioning of new LTE eNodeB for the site at VICTORIA PARK AVE &amp; LYNVALLEY CRESCENT (C6933/
T44MM)
Reconfigure/Recommission LTE RRUs
HLD Rev:
OSPF AREA ID _ 0.0.5.35(GTA 10GigE_6) - HLD Input-2020-02-25_Rev-A</t>
  </si>
  <si>
    <t>NCT.2003.007472</t>
  </si>
  <si>
    <t>Headline: review/preloading_C6976-EP-0913-701-2-BT1-A
Description: review/ Pre loading for C6976
C6976-EP-0913-701-2-BT1-A
Commissioning of new LTE eNodeB for the site at LAWRENCE &amp; COLLINGSGROVE ROAD (C6976/T51O)
Reconfigure/Recommission LTE RRUs
HLD Rev:
OSPF AREA ID _ 0.0.5.38(SCARBOROUGH 10 GigE_1,2) - HLD Input-2020-02-25_Rev-A</t>
  </si>
  <si>
    <t>NCT.2003.007513</t>
  </si>
  <si>
    <t>Headline: review/preloading_C7055-EP-0913-701-2-BT1-A
Description: review/ Pre loading for C7055
C7055-EP-0913-701-2-BT1-A
Commissioning of new LTE eNodeB for the site at DUFFERIN &amp; FINCH (C7055/T07MM)
Reconfigure/Recommission LTE RRUs
HLD Rev:
OSPF AREA ID _ 0.0.5.31(GTA 10GigE_4,5) - HLD Input-2020-02-25_Rev-A</t>
  </si>
  <si>
    <t>NCT.2003.007515</t>
  </si>
  <si>
    <t>Headline: review/preloading_C6728-EP-0913-701-2-BT1-A
Description: review/ Pre loading for C6728
C6728-EP-0913-701-2-BT1-A
Commissioning of new LTE eNodeB for the site at VICTORIA PARK &amp; KINGSTON (C0165/T47M)
Reconfigure/Recommission LTE RRUs
HLD Rev:
OSPF AREA ID _ 0.0.5.38(SCARBOROUGH 10 GigE_1,2) - HLD Input-2020-02-25_Rev-A
*** Service affecting : YES - LTE/01 (T47MX) ????????***
*** Service affecting : YES - LTE/02 (T47M10X) ????????***
[</t>
  </si>
  <si>
    <t>NCT.2003.008323</t>
  </si>
  <si>
    <t>Headline: E0182_ 5G PWO IPRAN Review and preload configs
Description: 5G _ E0182 PWO IPRAN Review and preload configs</t>
  </si>
  <si>
    <t>NCT.2003.008324</t>
  </si>
  <si>
    <t>Headline: E5265_ 5G PWO IPRAN Review and preload configs
Description: 5G _ E5265 PWO IPRAN Review and preload configs</t>
  </si>
  <si>
    <t>NCT.2003.008326</t>
  </si>
  <si>
    <t>Headline: E5391_ 5G PWO IPRAN Review and preload configs
Description: 5G _ E5391 PWO IPRAN Review and preload configs</t>
  </si>
  <si>
    <t>NCT.2003.008571</t>
  </si>
  <si>
    <t>Headline: review/preloading_C6538-EP-0913-701-2-BT1-A
Description: review/ Pre loading for C6538
C6538-EP-0913-701-2-BT1-A
Commissioning of new LTE eNodeB for the site at KEELE &amp; LAWRENCE (C6538/T55MD)
Reconfigure/Recommission LTE RRUs
HLD Rev:
OSPF AREA ID _ 0.0.5.42(ETOBICOKE 10GigE_1) - HLD Input-2020-02-25_Rev-A</t>
  </si>
  <si>
    <t>NCT.2003.008634</t>
  </si>
  <si>
    <t>Headline: C5075-EP-0501-953-1-CUT-A - PWO Review ONLY
Description: C5075-EP-0501-953-1-CUT-A PWO Review ONLY</t>
  </si>
  <si>
    <t>NCT.2003.008655</t>
  </si>
  <si>
    <t>NCT.2003.008760</t>
  </si>
  <si>
    <t>NCT.2003.009005</t>
  </si>
  <si>
    <t>Headline: C5034 review/preload_C5034-EP-9920-500-1-10G-A
Description: Insertion 10GE#1 Connection between CARLING &amp; PARKDALE(C5034/O24A) &amp; ISLAND PARK (C0437/O52A)</t>
  </si>
  <si>
    <t>NCT.2003.009032</t>
  </si>
  <si>
    <t>Headline: X200838.01_TPIA_Velcom_Bandwidth Upgrade_2x800M
Description: X200838.01_TPIA_Velcom_Bandwidth Upgrade_2x800M</t>
  </si>
  <si>
    <t>NCT.2003.010133</t>
  </si>
  <si>
    <t>Headline: C8378 PWO Review and Pre-load
Description: C8378 PWO Review and Pre-load
UNIVERSITY OF WATERLOO RELOCATE COW
C8378-EP-0503-378-1-COWP-A</t>
  </si>
  <si>
    <t>NCT.2003.008837</t>
  </si>
  <si>
    <t>Headline: Configure Active Directory in OTA Gemalto (Preprod)
Description: Configure Active Directory in OTA Gemalto (Preprod)  for OS login authentication</t>
  </si>
  <si>
    <t>NCT.2003.009852</t>
  </si>
  <si>
    <t>Headline: 8955-500-SOS APN isolation in MS1MPG0 -NG911 testing
Description: The objective of this MOP is to provide a step-by-step guide to isolate the OTTAWA SBG, update the SBGs (P-CSCF) pool configuration, apply the test IMSIs split on the ?sos? APN and divert the test IMSIs (?sos? APN) towards to the isolated OTTAWA SBG (P-CSCF) from the production SSR, MS1MPG0. 
This will be used to facility the further testing for the NG911 deployment. No production services impact as expected during the implementation. The ?sos? APN will be blocked before the activity and can only be modified when there has no active sessions.</t>
  </si>
  <si>
    <t>NCT.2004.000800</t>
  </si>
  <si>
    <t>NCT.2004.005352</t>
  </si>
  <si>
    <t>NCT.2005.005605</t>
  </si>
  <si>
    <t>NCT.2008.009687</t>
  </si>
  <si>
    <t>NCT.2008.009688</t>
  </si>
  <si>
    <t>3/23/2020 11:59:00 PM</t>
  </si>
  <si>
    <t>NCT.2003.002578</t>
  </si>
  <si>
    <t>3/23/2020 11:59:59 PM</t>
  </si>
  <si>
    <t>NCT.2003.007387</t>
  </si>
  <si>
    <t>Headline: LTE ENM/ENIQ 2 - ATP Day 6
Description: For LTE ENM/ENIQ 2 deployment, we will be running migration ATPs throughout March 18-April 15. This specific NCT will be service impacting for following nodes for about 30min: 
eNodeB: T24M01X
gNodeB: T24M02X
R6675: SW1_T21KB_R6675</t>
  </si>
  <si>
    <t>3/23/2020 12:00:00 PM</t>
  </si>
  <si>
    <t>NCT.2003.010962</t>
  </si>
  <si>
    <t>Headline: COVID action plans for the Voice network - Megasys Data Parser
Description: Urgent request to collect, parse and process files from Megasys to produce report on traffic utilization on busy/peak hour.
MOP is for testing flow involving NE as defined in the MOP.</t>
  </si>
  <si>
    <t>3/23/2020 12:00:05 AM</t>
  </si>
  <si>
    <t>NCT.2001.009553</t>
  </si>
  <si>
    <t>Headline: mVPN for R-Phy Phase 3 CACF dgw70/71.bloor BLOOR PT05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3/23/2020 12:01:00 AM</t>
  </si>
  <si>
    <t>NCT.2001.006650</t>
  </si>
  <si>
    <t>3/23/2020 12:40:00 PM</t>
  </si>
  <si>
    <t>NCT.2003.011063</t>
  </si>
  <si>
    <t xml:space="preserve">Headline: eWO # C5515-TWO-0913-501-002-A site: LUNDY'S LANE @ DRUMMOND - 
Description: BR - Define new cell site data in MTAS
BR - Define new cell site data in MTAS
"LTE CELL Name
(CELL_SITE)"
SC77BXG
SC77BXH
SC77BXJ
SC77BXA
SC77BXB
SC77BXC
SC77BXD
SC77BXE
SC77BXF
SC77BXG
SC77BXH
SC77BXJ
SC77BXK
SC77BXL
SC77BXM
Location Code
C5515
</t>
  </si>
  <si>
    <t>3/23/2020 2:00:00 AM</t>
  </si>
  <si>
    <t>NCT.2003.008269</t>
  </si>
  <si>
    <t>NCT.2001.004466</t>
  </si>
  <si>
    <t>Headline: X193125-RCDIN setup to support R_PHY Phase 3-BLOOR
Description: ? Create new prefix list L-NETCRYPT to allow routes associated with local Netcrypt 
? Create new term R-PHY under RCDIN-TO-dSDE export policy for R-PHY</t>
  </si>
  <si>
    <t>NCT.2002.009552</t>
  </si>
  <si>
    <t>NCT.2002.009554</t>
  </si>
  <si>
    <t>NCT.2002.009556</t>
  </si>
  <si>
    <t>NCT.2002.009564</t>
  </si>
  <si>
    <t>3/23/2020 4:00:00 PM</t>
  </si>
  <si>
    <t>NCT.2003.011039</t>
  </si>
  <si>
    <t>Headline: X200932-Emergency Capacity upgrade TORIX at IGW02.FRONT
Description: Please turn up 1x100GE at Front based on the following:
Device Interface
Igw02.front et-11/1/7
2. Upon completion, please decommission: 
Device Interface
Igw01.front xe-2/0/0:0
xe-3/0/3
xe-4/1/2:0
xe-4/1/5:1
Project agreed to proceed during Change Restriction, to augment node capacity. Change Management - please SUBMIT after review.</t>
  </si>
  <si>
    <t>NCT.2001.005629</t>
  </si>
  <si>
    <t>Headline: X190353.04 - migrate last 100 Gig uplinks to ASR DGWs at HSTR
Description: To migrate 100 gig uplinks to new DGWs at HSTR..</t>
  </si>
  <si>
    <t>3/23/2020 7:00:00 PM</t>
  </si>
  <si>
    <t>NCT.2003.011084</t>
  </si>
  <si>
    <t>Headline: C20/D20 trunk Augments request by Covid-19 project
Description: we are working with Bell to adding various FGC capacity in C20/D20 requested by Covid-19 project(IMT.2003.014477)
following is MODs list
MOD 20-0151 Kitchener, ON
MOD 20-0121 Kitchener, ON
MOD 20-0119 Kitchener, ON
MOD 20-0126 London, ON
MOD 20-0124 London, ON
MOD 20-0150 Montreal, PQ
MOD 20-0130 Ottawa, ON
MOD 20-0129 Ottawa, ON
MOD 20-0145 Quebec City, PQ
MOD 20-0128 Thunder Bay, ON
MOD 20-0125 Toronto, ON</t>
  </si>
  <si>
    <t>3/23/2020 2:01:00 AM</t>
  </si>
  <si>
    <t>NCT.2003.009780</t>
  </si>
  <si>
    <t>Headline: 5G : X200738.01 mapping of additional 14xSTS1
Description: E0094 _ X200738.01 For 2 sites 5G 
Provide the mapping of additional 14xSTS1 on Atlantic Quebec OC48 UPSR Network system that will
upgrade the RWI IP RAN Transport Capacity of 3 links unprotected E0237 - E0240, E0240 - E0094 and E0094 -
E0127.</t>
  </si>
  <si>
    <t>3/23/2020 2:40:00 PM</t>
  </si>
  <si>
    <t>NCT.2003.011090</t>
  </si>
  <si>
    <t>Headline: X200828-Peering-Turn-UP-CDN77-IGW01.CHCRMK
Description: The objective of this activity is to turn up 2x100G with CDN77 on IGW01.CHCRMK by adding 2 new 100G link in the new bundle and then bringing UP IPv4 and IPv6 BGP sessions with them.
Project agreed to proceed during Change Restriction, to augment node capacity. Change Management - please SUBMIT after review</t>
  </si>
  <si>
    <t>3/23/2020 3:00:00 AM</t>
  </si>
  <si>
    <t>3/23/2020 9:00:00 AM</t>
  </si>
  <si>
    <t>NCT.2003.006696</t>
  </si>
  <si>
    <t xml:space="preserve">Headline: W2360/W2361/W2362 Review and Preload Decommission/Removal
Description: Review and Preload  
Huawei BBU3910 Decommission/Removal with IPRAN Cleanup.  
W0000-EP-7514-263-H17-A
59-W2360 Remove Huawei.txt
60-W2361 Remove Huawei.txt
W0000-EP-7514-263-H18-A
61-W2362 Remove Huawei.txt
</t>
  </si>
  <si>
    <t>NCT.2003.006704</t>
  </si>
  <si>
    <t xml:space="preserve">Headline: W2363/W2369/W2381 Review and Preload Decommission/Removal
Description: Review and Preload  
Huawei BBU3910 Decommission/Removal with IPRAN Cleanup.  
W2363 EALK ALSIKE
W2369 CMOS MOSSLEIGH
W2381 EHAS ASHMONT
W0000-EP-7514-263-H18-A  
62-W2363 Remove Huawei.txt  
63-W2369 Remove Huawei.txt  
64-W2381 Remove Huawei.txt  </t>
  </si>
  <si>
    <t>NCT.2003.008158</t>
  </si>
  <si>
    <t>3/23/2020 3:01:00 AM</t>
  </si>
  <si>
    <t>NCT.2002.000534</t>
  </si>
  <si>
    <t>Headline: IPRAN to upgrade IOS for A2-W2226-01 &amp; A2-W0916-01 for UMMT
Description: 9976-120 5G IPRAN Upgrades - BC:
Day 5 of 8:
IPRAN to Implement the PWO for W0001 IOS upgrade.This is 5G project. The Cisco will be upgraded at A2-W2226-01 and A2-W0916-01. Once the IOS is upgraded then the hardware will reboot and reset.  Recover time for hardware is 45 min for Cisco HW.
Cisco Platform IOS Upgrade for UMMT Service Migration - OSPF 0.0.1.5, Ring PR15-1.
Link to PWO:
https://rcirogers.sharepoint.com/sites/EqptEng-Docs/EwoDistribution/Current/9976-120/IOS-Upgrade/PR15-1/W0001-EP-9976-120-151-A.pdf
No RBS or SW tech scheduled.  If there is any issues with the site recovery then paging local tech to go to the site as a call out.
Oracle: 165319
A2-W2226-01 - 2 site outage
A2-W0916-01 - 2 site outage</t>
  </si>
  <si>
    <t>NCT.2003.010493</t>
  </si>
  <si>
    <t>Headline: IPRAN to Perform Clean-up
Description: IPRAN to Perform Clean-up
W0711 Granville &amp; 49th
W7167 Kitchener &amp; Commercial</t>
  </si>
  <si>
    <t>NCT.2003.010558</t>
  </si>
  <si>
    <t>Headline: Review and preload scripts- 5G Rollout - BC
Description: IPRAN TO PERFORM CLEANUP IF REQUIRED. PLEASE CHECK THE WORKORDER
IPRAN to review &amp; preload the Cisco script for DSS/2.5G NR roll-out. Please check the WO as cleanup might be required prior to loading new script
W2165 Dunbar &amp; 16th</t>
  </si>
  <si>
    <t>NCT.2003.010637</t>
  </si>
  <si>
    <t>Headline: Review and preload scripts- 5G Rollout - BC
Description: IPRAN TO PERFORM CLEANUP IF REQUIRED. PLEASE CHECK THE WORKORDER
IPRAN to review &amp; preload the Cisco script for DSS/2.5G NR roll-out. Please check the WO as cleanup might be required prior to loading new script
W2079 Arbutus &amp; 49th</t>
  </si>
  <si>
    <t>3/23/2020 6:00:00 PM</t>
  </si>
  <si>
    <t>NCT.2003.011187</t>
  </si>
  <si>
    <t>Headline: X191350.01 VOICE PLANNING-TRANSPORT 13 HANSEN TO 433 HORNER
Description: X191350.01 VOICE PLANNING-TRANSPORT 13 HANSEN TO 433 HORNER
new 2xDS3 circuits Horner HE ? Brampton HE</t>
  </si>
  <si>
    <t>3/23/2020 5:20:00 PM</t>
  </si>
  <si>
    <t>3/23/2020 8:00:00 PM</t>
  </si>
  <si>
    <t>NCT.2003.011280</t>
  </si>
  <si>
    <t xml:space="preserve">Headline: eWO # NATIONAL-TWO-9543-003-011-A site: NATIONAL - 
Description: ES
THIS TWO WILL REDIRECT TFN DIRECTLY TO ZIPTEL FROM D20'S.
PRETESTING WAS DONE.
WHEN IMPLEMENTING, 
-PLEASE RETEST EACH ONE AT A TIME AS WE PROGRESS, ENSURING CALL COMPLETION OVER NEW PATH.
18779393282 ? Unison Support
18772743375 ? wireless billing, add, and changes
18004964401 ? Wireline, Managed Wifi, main R4B Tech support IVR
18009585000 ? Data Center and Cloud 
18004315595
18003871193
</t>
  </si>
  <si>
    <t>3/23/2020 5:38:00 PM</t>
  </si>
  <si>
    <t>NCT.2003.011295</t>
  </si>
  <si>
    <t xml:space="preserve">Headline: eWO # C6317-TWO-0913-501-002-A site: TD PLACE*979 BANK ST. - 
Description: BR - Define new cell site data in LRF
"LTE CELL Name
(CELL_SITE)"
O26AXEK
O26AXFK
Location Code
C6317
</t>
  </si>
  <si>
    <t>NCT.2002.006166</t>
  </si>
  <si>
    <t>Headline: eWO to implement the new method of APN redirection.
Description: APN redirection in BR1MME0, BRGSN02, TOGSN06. (last MMEs of the rollout)
?  To improve RAN KPI degradation the new redirection feature in MME can be used, it was tested and allowed UEs to be redirected to other LTE APNs and attach to LTE successfully.  This prevented the UEs from initiating emergency attach attempt. 
? Also the actual APN redirection configuration related commands are presently set to DEPRECATED, and will be removed within 18 month after the last software upgrade that was performed in Q1-Q2 2019, which means that this will be around    September 2020.</t>
  </si>
  <si>
    <t>NCT.2003.011294</t>
  </si>
  <si>
    <t xml:space="preserve">Headline: eWO # NATIONAL-SWO-5925-016-012-A site: NATIONAL - 
Description: Rev 13. The overall solution size is increased to 8100. Each of the four ANI Networks outgoing SAs is increased to 2025. The D20 trunk group sizes are increased to 2700 each.
</t>
  </si>
  <si>
    <t>3/23/2020 6:10:00 PM</t>
  </si>
  <si>
    <t>NCT.2003.011301</t>
  </si>
  <si>
    <t>Headline: eWO # NATIONAL-TWO-9543-003-012-A site: NATIONAL - 
Description: JM - THIS TWO WILL REDIRECT 6 NUMBER (INCLUDING 4 TFN) DIRECTLY TO ZIPTEL FROM D20'S.
WHEN IMPLEMENTING,  RETEST EACH ONE AT A TIME AS YOU PROGRESS, ENSURING CALL COMPLETION OVER NEW PATH.
18004964401
18009585000
18779393282
18772743375
4162356940
6474380002</t>
  </si>
  <si>
    <t>3/23/2020 7:00:00 AM</t>
  </si>
  <si>
    <t>NCT.2003.009501</t>
  </si>
  <si>
    <t>NCT.2003.006200</t>
  </si>
  <si>
    <t>Headline: Spine and Leaf Device Activation Guelph - LFS01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266</t>
  </si>
  <si>
    <t>Headline: Spine and Leaf Device Activation Guelph - LFS02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268</t>
  </si>
  <si>
    <t>Headline: Spine and Leaf Device Activation Guelph - LFS03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287</t>
  </si>
  <si>
    <t>Headline: Spine and Leaf Device Activation Guelph - LFA001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3/23/2020 8:00:00 AM</t>
  </si>
  <si>
    <t>NCT.2003.008043</t>
  </si>
  <si>
    <t>Headline: Port Deactivation for legacy RHP decommissioning - cmts11.hstr
Description: cmts11.hstr#sh cdp neighbors 
Capability Codes: R - Router, T - Trans Bridge, B - Source Route Bridge
                  S - Switch, H - Host, I - IGMP, r - Repeater, P - Phone
Device ID        Local Intrfce     Holdtme    Capability  Platform  Port ID
dgw02.hstr.phub.net.cable.rogers.com
                 Gig 3/0/0         156            R       CRS       Gig 0/4/0/4
dgw01.hstr.phub.net.cable.rogers.com
                 Gig 1/0/0         160            R       CRS       Gig 0/4/0/4
cmts11.hstr#show run | b router bgp|RR
neighbor RR version 4
 neighbor 66.185.86.242 peer-group DGW
 neighbor 66.185.86.242 description dgw01.hstr
 neighbor 66.185.86.243 peer-group DGW
 neighbor 66.185.86.243 description dgw02.hstr
 neighbor 66.185.94.109 peer-group RR
 neighbor 66.185.94.109 description rr.wlfdle
 neighbor 66.185.94.110 peer-group RR
 neighbor 66.185.94.110 description rr.ym</t>
  </si>
  <si>
    <t>NCT.2003.008054</t>
  </si>
  <si>
    <t>Headline: Port Deactivation for legacy RHP decommissioning - cmts12.hstr
Description: cmts12.hstr#sh cdp neighbors
Capability Codes: R - Router, T - Trans Bridge, B - Source Route Bridge
                  S - Switch, H - Host, I - IGMP, r - Repeater, P - Phone
Device ID        Local Intrfce     Holdtme    Capability  Platform  Port ID
dgw02.hstr.phub.net.cable.rogers.com
                 Gig 3/0/0         137            R       CRS       Gig 0/4/0/5
dgw01.hstr.phub.net.cable.rogers.com
                 Gig 1/0/0         133            R       CRS       Gig 0/4/0/5
cmts12.hstr#show run | b router bgp|RR
neighbor RR version 4
 neighbor 66.185.86.242 peer-group DGW
 neighbor 66.185.86.242 description dgw01.hstr
 neighbor 66.185.86.243 peer-group DGW
 neighbor 66.185.86.243 description dgw02.hstr
 neighbor 66.185.94.109 peer-group RR
 neighbor 66.185.94.109 description rr.wlfdle
 neighbor 66.185.94.110 peer-group RR
 neighbor 66.185.94.110 description rr.ym</t>
  </si>
  <si>
    <t>NCT.2003.001251</t>
  </si>
  <si>
    <t>Headline: C3793-PWO Cisco Commissioning &amp; RFC
Description: C3793-EP-9701-494-CUT-A
Cisco Insertion / Commissioning, Ping Test, RFC, and TLAN Commissioning</t>
  </si>
  <si>
    <t>3/23/2020 8:30:00 AM</t>
  </si>
  <si>
    <t>NCT.2003.010856</t>
  </si>
  <si>
    <t>3/23/2020 8:55:00 PM</t>
  </si>
  <si>
    <t>NCT.2003.011315</t>
  </si>
  <si>
    <t xml:space="preserve">Headline: eWO # NATIONAL-TWO-9543-003-013-A site: NATIONAL - 
Description: ES
THIS TWO WILL CREATE A NEW SUPERTKG IN EACH DMS:
MTLZIPCOV
TORZIPCOV
CGYZIPCOV
VANZIPCOV
Will then overflow exiting call path on DMS to point towards these new SUPERTKG
</t>
  </si>
  <si>
    <t>NCT.2003.008776</t>
  </si>
  <si>
    <t xml:space="preserve">Headline: eWO # NATIONAL-TWO-8960-278-127-A site: NATIONAL - 
Description: AT - IMT.2003.015337 - BLOCK CALLS DIALED WITH * OR #, AND MORE THAN 24 DIGITS.
</t>
  </si>
  <si>
    <t>NCT.2003.010658</t>
  </si>
  <si>
    <t>Headline: Abnormal amount of Timeouts sent to IUM
Description: Issue:
Abnormal amount of Timeouts sent to IUM.
Root Cause:
Currently the idle HTTP connections are not closed by IUM which results in re-usage of stale connections as MAPGW server is configured to close the idle connections after 2.5min.
Solution:
LOC configuration is updated to close the idle HTTP connections which are not used for more than 30sec (MaxConnectionIdleTime) and also set ?MinConnections? value as 10.
This will avoid re-using the stale connection.</t>
  </si>
  <si>
    <t>NCT.2003.010532</t>
  </si>
  <si>
    <t>Headline: Srvc=Classic &amp; FOA = NO - Provisioning for mpeg4 lineup test
Description: During this activity test STB will be modified for packaging to get mpeg4 lineup and mpeg4 sources will be tested. MPEG4 channel map (not in production) will be updated if requires any fix.</t>
  </si>
  <si>
    <t>NCT.2003.003905</t>
  </si>
  <si>
    <t>3/24/2020 2:00:00 AM</t>
  </si>
  <si>
    <t>NCT.2003.010220</t>
  </si>
  <si>
    <t>Headline: Port Opening- 5G Rollout - BC
Description: IPRAN Team will open Cisco Ports  for Ericsson DSS-BB#2/2.5G Baseband  Integration.
W0727  Granville Island</t>
  </si>
  <si>
    <t>NCT.2003.010223</t>
  </si>
  <si>
    <t>Headline: Port Opening- 5G Rollout - BC
Description: IPRAN Team will open Cisco Ports  for Ericsson DSS-BB#2/2.5G Baseband  Integration.
W2053 McGill &amp; Nanaimo</t>
  </si>
  <si>
    <t>3/23/2020 9:15:00 PM</t>
  </si>
  <si>
    <t>NCT.2003.011317</t>
  </si>
  <si>
    <t xml:space="preserve">Headline: eWO # NATIONAL-TWO-8960-431-147-A site: NATIONAL - 
Description: AT - RE-ROUTE 3 ON-NET TOLL FREE NUMBERS FROM MTAS TO MSC WITHOUT PREFIX
This WO prefixes the following toll free numbers with 11126 in MTAS.  
CSCF will remove 11126 and route to MSC without any prefix.
MSC will eventually route to Ziptel.
18779393282 - Rogers Unison Support
18004964401 - Rogers Wireline, Managed Wifi, main R4B Tech support IVR
18009585000 - Rogers Data Center and Cloud 
</t>
  </si>
  <si>
    <t>3/23/2020 9:30:00 AM</t>
  </si>
  <si>
    <t>NCT.2003.009272</t>
  </si>
  <si>
    <t>3/23/2020 9:35:00 PM</t>
  </si>
  <si>
    <t>NCT.2003.011318</t>
  </si>
  <si>
    <t>Headline: UPDATE TRANSLATION OF 811 SERVICE IN BC
Description: Please consider this as in support of the Province of BC's COVID-19 citizen serving initiatives, and as such, request is ASAP.</t>
  </si>
  <si>
    <t>3/24/2020 1:00:00 PM</t>
  </si>
  <si>
    <t>3/24/2020 6:00:00 PM</t>
  </si>
  <si>
    <t>NCT.2003.011493</t>
  </si>
  <si>
    <t>Headline: Amazon Direct Peer Capacity Upgrade ? igw01.chcrmk
Description: The objective of this MOP is to provide a capacity upgrade between Amazon peering from 1x50G to 2x100G at igw01.chcrmk. 
2.1 Scope of Work
We will provide 2x100G connections to Amazon peering and decommission 1x50G at at igw01.chcrmk
GOOD TO SUBMIT</t>
  </si>
  <si>
    <t>3/24/2020 1:13:00 PM</t>
  </si>
  <si>
    <t>NCT.2003.011625</t>
  </si>
  <si>
    <t>Headline: eWO # NATIONAL-TWO-8960-284-005-A site: NATIONAL - 
Description: BR - Modify cell site data (ESRD) in LRF (re. LRF &amp; ALI update for the existing ESRDs)
Sites in Mississauga Municipality</t>
  </si>
  <si>
    <t>3/24/2020 1:30:00 PM</t>
  </si>
  <si>
    <t>3/24/2020 5:00:00 PM</t>
  </si>
  <si>
    <t>NCT.2003.009342</t>
  </si>
  <si>
    <t>Headline: Service=Classical;FOA=N; NVT a London for RPHY
Description: This is an NCT for NVT at London CMTS for DTV</t>
  </si>
  <si>
    <t>NCT.2003.011616</t>
  </si>
  <si>
    <t>Headline: X200967-2020 SHAW BCVAN PEER DECOMMISSION
Description: The objective of this Engineering Plan is to provide capacity upgrade to the peering network that supports the Rogers Internet products. This EDS facilitate the capacity relieve in Western Canada by turning up public peering session at dgw02.BCVAN.
2.1 Scope of Work (NCT ? Description)
This is to DECOMMISSION peer session with Shaw at dgw02.BCVAN as a temporary solution to capacity relieve.
Good to submit</t>
  </si>
  <si>
    <t>NCT.2003.011634</t>
  </si>
  <si>
    <t xml:space="preserve">Headline: eWO # NATIONAL-TWO-0913-501-010-A site: NATIONAL - 
Description: BR - Define new cell site data in LRF as per BTU "Exist-LTE_BTU_ 2020 Wireless Network Uplift - Ontario__0913-501_00.xlsm"
</t>
  </si>
  <si>
    <t>3/24/2020 1:31:00 PM</t>
  </si>
  <si>
    <t>NCT.2003.011630</t>
  </si>
  <si>
    <t>3/24/2020 10:00:00 AM</t>
  </si>
  <si>
    <t>3/24/2020 4:00:00 PM</t>
  </si>
  <si>
    <t>NCT.2003.010446</t>
  </si>
  <si>
    <t>NCT.2003.011369</t>
  </si>
  <si>
    <t>Headline: C20/D20 trunk Augments request by Covid-19 project Day 2
Description: we are working with Bell to adding various FGC capacity in C20/D20 requested by Covid-19 project(IMT.2003.014477)
following is MODs list
MOD 20-0151 Kitchener, ON
MOD 20-0121 Kitchener, ON
MOD 20-0119 Kitchener, ON
MOD 20-0126 London, ON
MOD 20-0124 London, ON
MOD 20-0150 Montreal, PQ
MOD 20-0130 Ottawa, ON
MOD 20-0129 Ottawa, ON
MOD 20-0145 Quebec City, PQ
MOD 20-0128 Thunder Bay, ON
MOD 20-0125 Toronto, ON</t>
  </si>
  <si>
    <t>NCT.2003.011255</t>
  </si>
  <si>
    <t>Headline: Roaming WOs-FAST TRACK
Description: EPS200300083 - 0960-023 PNCC Palau (PLWPC) Outbound GSM&amp;GPRS&amp;3GRegression IREG TADIG Testing</t>
  </si>
  <si>
    <t>NCT.2003.011287</t>
  </si>
  <si>
    <t>Headline: Roaming WOs-FAST TRACK
Description: EPS200300041 - 0960-016 Unitel Uzbekhistan (UZBDU) Inbound LTE IREGTADIG Testing</t>
  </si>
  <si>
    <t>NCT.2003.011293</t>
  </si>
  <si>
    <t>Headline: Roaming WOs-FAST TRACK
Description: EPS200300041 - EPS200300024 - 0960-015 MTN Zambia (ZMB02) Bilateral LTE IREGTADIG Testing</t>
  </si>
  <si>
    <t>NCT.2003.008245</t>
  </si>
  <si>
    <t>Headline: X192100 TSP TAP tsppts12/13/14/15/16/.../20/21.wlfdle - Part 1
Description: To connect PTS-TAP links for the TSP Wireline Deployment project.</t>
  </si>
  <si>
    <t>NCT.2003.008291</t>
  </si>
  <si>
    <t>Headline: X192100 TSP TAP tsppts12/13/14/15/16/.../20/21.wlfdle - Part 2
Description: To connect PTS-TAP links for the TSP Wireline Deployment project.</t>
  </si>
  <si>
    <t>NCT.1911.011083</t>
  </si>
  <si>
    <t>3/24/2020 10:45:00 AM</t>
  </si>
  <si>
    <t>3/24/2020 7:00:00 PM</t>
  </si>
  <si>
    <t>NCT.2003.011430</t>
  </si>
  <si>
    <t>Headline: X200114.01 EBU-Royal Victoria Hospital
Description: X200114.01 EBU-Royal Victoria Hospital 10GE #1 CP partial (Non-MR SNC) Unprotected, Diverse Barrie Wickies HE (274 Burton Ave)
? Markham DC (550 Cochrane Dr)
Barrie Sperling HE (1 Sperling Dr) ?
Markham DC (550 Cochrane Dr)</t>
  </si>
  <si>
    <t>3/24/2020 11:30:00 AM</t>
  </si>
  <si>
    <t>3/24/2020 11:00:00 PM</t>
  </si>
  <si>
    <t>NCT.2003.010717</t>
  </si>
  <si>
    <t>Headline: SERVICE EFFECTING -- W1173 Peachland - MW equipment install
Description: Due to issues with requiring a NEW Cisco at W1173, we need to resubmit for 03/20.  We have equipment being taken to site right now. [WO0033802 - WOT2645349 IPRAN &amp; WOT2645350 SWITCH &amp; WOT2645352 SITE]
Site - W1173 Peachland
Scope - Install new ODU at W1173 Peachland on (existing facing) 3? MW antenna facing (W1432) &amp; hot orientation of 3? antenna into new W3730 antenna (orientation)
SERVICE EFFECTING NCT
PWO# 
W1173-EP-9105-113-CUT-A
W1173-EP-9105-113-SC1-A</t>
  </si>
  <si>
    <t>3/24/2020 12:00:00 AM</t>
  </si>
  <si>
    <t>NCT.2003.007075</t>
  </si>
  <si>
    <t>Headline: NICE - Implementation of new LRF/TestSector Adapter
Description: This new LRF/Test Sector adapters in NICE provides web service for RCATS to automate testing in NG911 project. They are brand new adapters so have no impact to existing users, no service shutdown is required.</t>
  </si>
  <si>
    <t>3/24/2020 3:30:00 AM</t>
  </si>
  <si>
    <t>NCT.2003.010917</t>
  </si>
  <si>
    <t>NCT.2003.010977</t>
  </si>
  <si>
    <t>NCT.2003.010979</t>
  </si>
  <si>
    <t>NCT.2003.010980</t>
  </si>
  <si>
    <t>3/24/2020 6:00:00 AM</t>
  </si>
  <si>
    <t>NCT.2002.008642</t>
  </si>
  <si>
    <t xml:space="preserve">Headline: 9963-000-PT7MPG0 ? Restore fibres in LC1, LAG redundancy testing
Description: This activity is to perform the following on PT7MPG0:
-Restore 100G fibre links in Line Card 1
-Perform spare SFPs testing
-Update minimum link
-Perform LAG redundancy testing
-Update Queue Depth
</t>
  </si>
  <si>
    <t>NCT.2003.005176</t>
  </si>
  <si>
    <t>NCT.2002.005087</t>
  </si>
  <si>
    <t>Headline: 8960-428 - BRiDNS Power down
Description: Activity is to move traffic on newly commissioned BR1iDNS01 from existing production BR1iDNS02 and perform traffic based ATP.</t>
  </si>
  <si>
    <t>NCT.2003.010690</t>
  </si>
  <si>
    <t>Headline: Troubleshoot DUS
Description: Troubleshoot DUS at C5746, just a scratch load or HW replacement needed.</t>
  </si>
  <si>
    <t>NCT.2003.001139</t>
  </si>
  <si>
    <t>Headline: C5299 - Traffic cut-over to the new Cisco NCS-540
Description: C5299-EP-9976-720-1-CUT-A
IPRAN Traffic cut-over to the new Cisco NCS-540</t>
  </si>
  <si>
    <t>NCT.2003.001144</t>
  </si>
  <si>
    <t>Headline: C3321 - Traffic cut-over to the new Cisco NCS-540
Description: C3321-EP-9976-720-1-CUT-A
IPRAN Traffic cut-over to the new Cisco NCS-540</t>
  </si>
  <si>
    <t>NCT.2003.001146</t>
  </si>
  <si>
    <t>Headline: C2668 - Traffic cut-over to the new Cisco NCS-540
Description: C2668-EP-9976-720-1-CUT-A
IPRAN Traffic cut-over to the new Cisco NCS-540</t>
  </si>
  <si>
    <t>NCT.2003.005914</t>
  </si>
  <si>
    <t>Headline: IPRAN Traffic cut-over to the new Cisco at C5564
Description: C5564-EP-0913-520-1-CUT-A : IPRAN Traffic cut-over to the new Cisco NCS-540</t>
  </si>
  <si>
    <t>NCT.2003.006825</t>
  </si>
  <si>
    <t>Headline: C3661 - Cutover - C3661-EP-8520-002-2-CUT-A
Description: IPRAN Traffic cut-over from S2-C3661-01 to the new A2L-C3661-01
***HOT-CUT*** Service Affecting
- TenGigE Upgrade Required: Yes</t>
  </si>
  <si>
    <t>NCT.2003.008590</t>
  </si>
  <si>
    <t>Headline: C5078-EP-0501-389-1-CUT-A - Cutover
Description: C5078-EP-0501-389-1-CUT-A - Cutover</t>
  </si>
  <si>
    <t>NCT.2003.010483</t>
  </si>
  <si>
    <t>Headline: Change BFD intervals to match with Jasper's on TO5 and VA2
Description: IMT.2002.018225: BFD/BGP sessions between Jasper have been flapping in TO5WPR01 and VA2WPR01. 
This activity is to change BFD interval to 800ms to match with Jasper's minimum interval so that we can eliminate the cause of flapping by BFD mismatch timers on TO5WPR01/02 and VA2WPR01/02.</t>
  </si>
  <si>
    <t>NCT.2003.010961</t>
  </si>
  <si>
    <t>Headline: Ethernet Switch Port Fault - TOURNC4
Description: 2020-03-23 01:31:06 M Ethernet Switch Port Fault          Subrack=ES-4,Slot=3,PlugInUnit=1,ExchangeTerminalIp=1,EthernetSwitch=1,EthernetSwitchPort=3 (AUTONEGOTIATION_FAI
LED_TO_MEET_MINIMUM_REQUIREMENTS)
2020-03-23 01:31:06 M Ethernet Switch Port Fault          Subrack=ES-5,Slot=3,PlugInUnit=1,ExchangeTerminalIp=1,EthernetSwitch=1,EthernetSwitchPort=1 (AUTONEGOTIATION_FAI
LED_TO_MEET_MINIMUM_REQUIREMENTS)                may need reset eithernet cable or replace. Presently have negotiated to lower speed.</t>
  </si>
  <si>
    <t>NCT.2003.011300</t>
  </si>
  <si>
    <t>Headline: Augmentation of  DSP's in Eastern &amp; Central MGWs
Description: This activity is to add more MFD resouces in Eastern +Central MGWs.
MOUMGW3&amp;4 + OTUMGW1</t>
  </si>
  <si>
    <t>NCT.2003.002719</t>
  </si>
  <si>
    <t>NCT.2001.009537</t>
  </si>
  <si>
    <t>Headline: mVPN for R-Phy to exchange NewDundee Netcrypt via cSDE sites
Description: To exchange NewDundee Netcrypt via cSDE sites. This activity is part of the project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NCT.2002.004807</t>
  </si>
  <si>
    <t>Headline: Deploying SAPC Triple provisioning EDA-BDG-PROD
Description: This activity is deploy new Custom Adaptation (CA) on EDA-Brdg-PROD to support triple SAPC provisioning.  This CA will allow SAPC provisioning traffic to sent towards CUDB (SAPC-FE)  and SAPC-M (monolithic SAPC). SAPC Triple provision is also required by switch control to move SAPC provision protocol from CAI to CAI3G.  This is in preparation toward scheduled SAPC subscriber migration in March.
o Summary of work to be performed:
? Deploying SAPC triple provisioning solution.
? Verifying the routing and JDV configuration in the GUI
? Provisioning Verification for SAPC triple provisioning.
? Regression Tests for SAPC triple provisioning solution.
? Switchover Provision from Active to standby EDA Nodes
? Roll-back (If required)
? ISV to Perform Pre-activity TCM and Post-Activity TCM. MOP For ISV TCM in session 7.7 Post-Check TCM.</t>
  </si>
  <si>
    <t>NCT.2003.001658</t>
  </si>
  <si>
    <t>NCT.2003.003575</t>
  </si>
  <si>
    <t>Headline: M8 NGPP Wolfdale ASAP Cluster resource dependency fix
Description: M8 NGPP Wolfdale (STANDBY, no live traffic) ASAP Cluster resource dependency configuration fix.
To address the missing resource_dependencies on the NGPP WFD ASAP Cluster configuration.</t>
  </si>
  <si>
    <t>NCT.2003.006176</t>
  </si>
  <si>
    <t>Headline: C0461 - PWO review &amp; Configuration Loading
Description: C0461-EP-9976-720-1-CUT-A
PWO review &amp; Configuration Loading</t>
  </si>
  <si>
    <t>NCT.2003.006177</t>
  </si>
  <si>
    <t>Headline: C1746 - PWO review &amp; Configuration Loading
Description: C1746-EP-9976-720-1-CUT-A
PWO review &amp; Configuration Loading</t>
  </si>
  <si>
    <t>NCT.2003.006178</t>
  </si>
  <si>
    <t>Headline: C3791 - PWO review &amp; Configuration Loading
Description: C3791-EP-9976-720-1-CUT-A
PWO review &amp; Configuration Loading</t>
  </si>
  <si>
    <t>NCT.2003.006285</t>
  </si>
  <si>
    <t>Headline: C4559-PWO Review &amp; Configuration loading.
Description: C4559-EP-9701-559-NS1-B
C4559-PWO Review &amp; Configuration loading.</t>
  </si>
  <si>
    <t>NCT.2003.007517</t>
  </si>
  <si>
    <t>Headline: review/preloading_C2433-EP-0913-701-2-BT1-A
Description: review/ Pre loading for C2433
C2433-EP-0913-701-2-BT1-A
Commissioning of new LTE eNodeB for the site at CANADA'S WONDERLAND (C2433/TLN)
Reconfigure/Recommission LTE RRUs
HLD Rev:
OSPF AREA ID _ 0.0.5.40(GTA 10GigE_7) - HLD Input-2020-02-25_Rev-A
*** Service affecting : YES - LTE/01 (TLNX) ***
[</t>
  </si>
  <si>
    <t>NCT.2003.007518</t>
  </si>
  <si>
    <t>Headline: review/preloading_C0055-EP-0913-701-2-BT1-A
Description: review/ Pre loading for C0055
C0055-EP-0913-701-2-BT1-A
Commissioning of new LTE eNodeB for the site at ALLEN &amp; GLENCAIRN (C0055/T35MA)
Reconfigure/Recommission LTE RRUs
HLD Rev:
OSPF AREA ID _ 0.0.5.31(GTA 10GigE_4,5) - HLD Input-2020-02-25_Rev-A</t>
  </si>
  <si>
    <t>NCT.2003.007521</t>
  </si>
  <si>
    <t>Headline: review/preloading_C3533-EP-0913-701-2-BT1-A
Description: review/ Pre loading for C3533
C3533-EP-0913-701-2-BT1-A
Commissioning of new LTE eNodeB for the site at 9TH LINE &amp; MAJOR MACKENZIE (C3533/T61O)
Reconfigure/Recommission LTE RRUs
HLD Rev:
OSPF AREA ID _ 0.0.5.39(GTA 10GigE_8) - HLD Input-2020-02-25_Rev-A</t>
  </si>
  <si>
    <t>NCT.2003.007527</t>
  </si>
  <si>
    <t>Headline: review/preloading_C3534-EP-0913-701-2-BT1-A
Description: review/ Pre loading for C3534
C3534-EP-0913-701-2-BT1-A
Commissioning of new LTE eNodeB for the site at YONGE &amp; ELGIN STREET (C3534/TND)
Reconfigure/Recommission LTE RRUs
HLD Rev:
OSPF AREA ID _ 0.0.5.31(GTA 10GigE_4,5) - HLD Input-2020-02-25_Rev-A</t>
  </si>
  <si>
    <t>NCT.2003.007528</t>
  </si>
  <si>
    <t>Headline: review/preloading_C4158-EP-0913-701-2-BT1-A
Description: review/ Pre loading for C4158
C4158-EP-0913-701-2-BT1-A
Commissioning of new LTE eNodeB for the site at AIRPORT RD &amp; CLARK BLVD (C4158/T34L)
Reconfigure/Recommission LTE RRUs
HLD Rev:
OSPF AREA ID _ 0.0.5.36(MISSISSAUGA 10GigE_2,4) - HLD Input-2020-02-25_Rev-A</t>
  </si>
  <si>
    <t>NCT.2003.007550</t>
  </si>
  <si>
    <t>Headline: review/preloading_C4175-EP-0913-701-2-BT1-A
Description: review/ Pre loading for C4175
C4175-EP-0913-701-2-BT1-A
Commissioning of new LTE eNodeB for the site at CENTRAL PKWY AND MEADOWS BLVD (C4175/T20KP)
Reconfigure/Recommission LTE RRUs
HLD Rev:
OSPF AREA ID _ 0.0.5.5(MISSISSAUGA 10 GigE_1,3 &amp; WOLFDALE DIRECT) - HLD Input-2020-02-25_Rev-A</t>
  </si>
  <si>
    <t>NCT.2003.007555</t>
  </si>
  <si>
    <t>Headline: review/preloading_C4368-EP-0913-701-2-BT1-A
Description: review/ Pre loading for C4368
C4368-EP-0913-701-2-BT1-A
Commissioning of new LTE eNodeB for the site at MISSISSAUGA RD &amp; STEELES AVE (C4368/T03J)
Reconfigure/Recommission LTE RRUs
HLD Rev:
OSPF AREA ID _ 0.0.5.36(MISSISSAUGA 10GigE_2,4) - HLD Input-2020-02-25_Rev-A</t>
  </si>
  <si>
    <t>NCT.2003.007561</t>
  </si>
  <si>
    <t>Headline: review/preloading_C4373-EP-0913-701-2-BT1-A
Description: review/ Pre loading for C4373
C4373-EP-0913-701-2-BT1-A
Commissioning of new LTE eNodeB for the site at KING RD &amp; CONCESSION RD 11 (C4373/T50S)
Reconfigure/Recommission LTE RRUs
HLD Rev:
OSPF AREA ID _ 0.0.5.54(Central Ontario 10 GigE # 1) - HLD Input-2020-02-25_Rev-A</t>
  </si>
  <si>
    <t>NCT.2003.007915</t>
  </si>
  <si>
    <t>Headline: eWO # PM01-MOP-Unison XSP BC-002-A site: PM01 -  ProjectName: Un
Description: 2020 SSL Certificate update BTAS BC</t>
  </si>
  <si>
    <t>NCT.2003.007929</t>
  </si>
  <si>
    <t>Headline: eWO # PM01-MOP-Unison XSP GUCC-002-A site: PM01 -  ProjectName: 
Description: 2020 SSL Certificate update XSP GUCC</t>
  </si>
  <si>
    <t>NCT.2003.008318</t>
  </si>
  <si>
    <t>Headline: E5079_ 5G PWO IPRAN Review and preload configs
Description: 5G _ E5079  PWO IPRAN Review and preload configs</t>
  </si>
  <si>
    <t>NCT.2003.008319</t>
  </si>
  <si>
    <t>Headline: E5052_ 5G PWO IPRAN Review and preload configs
Description: 5G _ E5052  PWO IPRAN Review and preload configs</t>
  </si>
  <si>
    <t>NCT.2003.009087</t>
  </si>
  <si>
    <t>Headline: eWO # C0197-MOP-9944-001-001-A site: ESNA PARK -  ProjectName: 9
Description: Migrate to new SFTP IMEIDB server</t>
  </si>
  <si>
    <t>NCT.2003.009276</t>
  </si>
  <si>
    <t>Headline: Ciena nodes upgrade 11 to 12.40 (OME6500 DWDM SWO)
Description: Ciena nodes upgrade 11 to 12.40 version  (OME6500 DWDM SWO)
SRFRONCCO04 (This node have 200G NTK529HA card, As per vendor no impact if upgrade is from 11.20 to 12 then from 12 to 12.40 version)</t>
  </si>
  <si>
    <t>NCT.2003.009410</t>
  </si>
  <si>
    <t>Headline: X200941.01_TPIA_Start Communication_Bandwidth Upgrade 10x9800M
Description: X200941.01_TPIA_Start Communication_Bandwidth Upgrade 10x9800M</t>
  </si>
  <si>
    <t>NCT.2003.009752</t>
  </si>
  <si>
    <t>Headline: E0888_ 5G PWO IPRAN Review and preload configs
Description: 5G _ E0888  PWO IPRAN Review and preload configs</t>
  </si>
  <si>
    <t>NCT.2003.009873</t>
  </si>
  <si>
    <t>Headline: X200943.01_TPIA_CIKTel_Bandwidth Update_6x8300M
Description: X200943.01_TPIA_CIKTel_Bandwidth Update_6x8300M</t>
  </si>
  <si>
    <t>NCT.2003.009879</t>
  </si>
  <si>
    <t>Headline: X200732.02_TPIA_ACN_Bandwidth Upgrade_3x4600M.
Description: X200732.02_TPIA_ACN_Bandwidth Upgrade_3x4600M.</t>
  </si>
  <si>
    <t>NCT.2003.009885</t>
  </si>
  <si>
    <t>Headline: X200054.02 Carry Telecom Bandwidth Upgrade 8X7800M
Description: X200054.02 Carry Telecom Bandwidth Upgrade 8X7800M</t>
  </si>
  <si>
    <t>NCT.2003.010488</t>
  </si>
  <si>
    <t>Headline: C5184- PWo review and Pre load
Description: IPRAN will review and preload the following PWO:
C5184-EP-0913-501-1-BT1-A</t>
  </si>
  <si>
    <t>NCT.2003.010753</t>
  </si>
  <si>
    <t>Headline: C2968- PWo review and Pre load
Description: IPRAN will review and preload the following PWO:
C2968-EP-0913-501-1-BT1-A</t>
  </si>
  <si>
    <t>NCT.2003.010754</t>
  </si>
  <si>
    <t>Headline: C5237- PWo review and Pre load
Description: IPRAN will review and preload the following PWO:
C5237-EP-0913-501-1-BT1-A</t>
  </si>
  <si>
    <t>NCT.2003.010793</t>
  </si>
  <si>
    <t>Headline: C0407- PWo review and Pre load
Description: IPRAN will review and preload the following PWO:
C0407-EP-0913-501-1-BT1-A</t>
  </si>
  <si>
    <t>NCT.2003.011036</t>
  </si>
  <si>
    <t>NCT.2003.002592</t>
  </si>
  <si>
    <t>Headline: mVPN for R-Phy Phase 3 CACF dgw70/71.nwdn  new dundee
Description: enable BGP MVPN address family to all SDE nodes, this eMOP will cover dgw70/71.nwdn</t>
  </si>
  <si>
    <t>NCT.2003.006786</t>
  </si>
  <si>
    <t>NCT.2003.009681</t>
  </si>
  <si>
    <t>NCT.2003.010920</t>
  </si>
  <si>
    <t>Headline: Not able to send snmp trap  to netcool manually
Description: This NCT will help to troubleshoot to  send snmp trap  to netcool manually.</t>
  </si>
  <si>
    <t>3/24/2020 11:59:59 PM</t>
  </si>
  <si>
    <t>NCT.2003.007389</t>
  </si>
  <si>
    <t>Headline: LTE ENM/ENIQ 2 - ATP Day 7
Description: For LTE ENM/ENIQ 2 deployment, we will be running migration ATPs throughout March 18-April 15. This specific NCT will be service impacting for following nodes for about 30min: 
eNodeB: T24M01X
gNodeB: T24M02X
R6675: SW1_T21KB_R6675</t>
  </si>
  <si>
    <t>3/24/2020 12:00:00 PM</t>
  </si>
  <si>
    <t>NCT.2003.009474</t>
  </si>
  <si>
    <t>3/24/2020 12:00:01 AM</t>
  </si>
  <si>
    <t>NCT.2003.007247</t>
  </si>
  <si>
    <t>Headline: NFM-T: stop/start supervision on all Nokia NE's on NDM-T
Description: some old alarms did not get cleared on the NFM-T while it was cleared on the node side. The best way to clear the bad data is to stop supervision on all nodes. 
That will clear out all alarm data from NFM-T internal database.
there will be a 30min service impact</t>
  </si>
  <si>
    <t>3/24/2020 12:01:00 AM</t>
  </si>
  <si>
    <t>NCT.2003.010439</t>
  </si>
  <si>
    <t>Headline: 20.Q1.IP1 Upgrade
Description: Need to upgrade this node for 600 Band NR Trial</t>
  </si>
  <si>
    <t>3/24/2020 11:59:00 PM</t>
  </si>
  <si>
    <t>NCT.2001.006653</t>
  </si>
  <si>
    <t>NCT.2003.010876</t>
  </si>
  <si>
    <t>Headline: 2nd OFDM  channel enablement on all QAM Card on Casa
Description: The activity is to enable the 2nd ofdm channel on 8x192 QAM card. The change is needed so that IPNCM can enable the 2nd ofdm channel on various MD across Ontario which is required to alleviate the sudden surge of downstream congestions due to COVID19 Pandemic situation</t>
  </si>
  <si>
    <t>NCT.2003.010949</t>
  </si>
  <si>
    <t>NCT.2003.011080</t>
  </si>
  <si>
    <t>Headline: OFDM 192 MHz Expansion _Ontario
Description: OFDM 192 MHz Expansion  _Ontario
OFDM Utilization above 95 %  - Covid -19  congestion relief.</t>
  </si>
  <si>
    <t>NCT.2003.008272</t>
  </si>
  <si>
    <t>NCT.2003.011135</t>
  </si>
  <si>
    <t>Headline: STARTCO023 - no return traffic on the VLAN 3035 TPIA START
Description: Case 66734: IMT.2003.018970 STARTCO023 - no return traffic on the VLAN 3035 
Customer  Start Communications is reporting no return traffic on the VLAN 3035, it sends it back on a different VLAN.
troubleshoot for this TPIa will be done during maintenance window,  location YM</t>
  </si>
  <si>
    <t>NCT.2003.011005</t>
  </si>
  <si>
    <t>Headline: X190338.08-dgw70_71_mtmc migration to DGWs ASR9k MTMC
Description: This emop will cover section to migrate dgw70 &amp; 71.mtmc from dgw01/02.mtmc-crs to new dgw01/02.mtmc-asr9k.
Project agreed to proceed during Change Restriction, to augment node capacity. Change Management - please SUBMIT after review</t>
  </si>
  <si>
    <t>NCT.2003.011282</t>
  </si>
  <si>
    <t>Headline: X180610-Woodbridge Greensboro - Capacity Augmentation
Description: This activity is needed to support increase in capacity usage on the link between Woodbridge and Newkirk</t>
  </si>
  <si>
    <t>NCT.2003.001785</t>
  </si>
  <si>
    <t>Headline: X193125-RCDIN setup to support R_PHY Phase 3-NEW DUNDEE
Description: ? Create new prefix list L-NETCRYPT to allow routes associated with local Netcrypt 
? Create new term R-PHY under RCDIN-TO-CSDE export policy for R-PHY</t>
  </si>
  <si>
    <t>NCT.2003.009494</t>
  </si>
  <si>
    <t>Headline: Service = EBU &amp; FOA = No-Provision 10G Interconnect to Compton
Description: Provision services on new 10G Video Interconnect to Compton
This is a non service impacting activity to provision additional services as requested under VSR0000001066 add 22 services on New 10G Video Interconnect to Compton; 
This request is tracked under CLA-10437.</t>
  </si>
  <si>
    <t>3/24/2020 2:00:00 PM</t>
  </si>
  <si>
    <t>NCT.2003.011576</t>
  </si>
  <si>
    <t xml:space="preserve">Headline: eWO # NATIONAL-SWO-4960-464.02-015-A site: NATIONAL - 
Description: Telus added an SBC 75.156.247.100 over a dedicated link. The goal is to add it as a Session Agent so that the SIP connectivity could be validated.
 </t>
  </si>
  <si>
    <t>3/24/2020 2:00:01 AM</t>
  </si>
  <si>
    <t>3/24/2020 8:00:00 AM</t>
  </si>
  <si>
    <t>NCT.2002.005225</t>
  </si>
  <si>
    <t>Headline: Implemnetation-Circuit Migration @ W0998
Description: W0998-EP-7920-003-SC1-A
*** TLAN for CSD-W3235-01 is over IPRAN So FOPS required at that site so that we can load the script. ***
***Please note W3235 is a lamp post site and requires ladder setup to access equipment 
which can be a safety issue during the night. ****
Replaced A1-W0998-01 with S-W0998-01 (ASR-920-12SZ-IM) &amp; migrate all IP traffic to it.
Location: attached to A2-W1234-01 (ring: PR21-1 - OSPF Area #0.0.2.1).
Decommission: A1-W0998-01.
e/Node B IP scheme change: No.
* Service affecting: YES - see SAR Report *
[Oracle: #159621]
"***RFC TEST REQUIRED 
***FOPS is required to remove breakers and disconnect the lugs in PB for the decommissioned cisco. This will enable the contractor to remove the unit during daytime hours***"</t>
  </si>
  <si>
    <t>3/24/2020 3:00:00 AM</t>
  </si>
  <si>
    <t>3/24/2020 9:00:00 AM</t>
  </si>
  <si>
    <t>NCT.2003.006708</t>
  </si>
  <si>
    <t xml:space="preserve">Headline: W2382/W2386/W2408 Review and Preload Decommission/Removal
Description: Review and Preload  
Huawei BBU3910 Decommission/Removal with IPRAN Cleanup.  
W2382 EBLS BELLIS
W2386 CLT LATHOM
W2408 EHAY HAY LAKES
W0000-EP-7514-263-H18-A  
65-W2382 Remove Huawei.txt  
66-W2386 Remove Huawei.txt  
67-W2408 Remove Huawei.txt    </t>
  </si>
  <si>
    <t>NCT.2003.006752</t>
  </si>
  <si>
    <t xml:space="preserve">Headline: W2409/W2455/W2482 Review and Preload Decommission/Removal
Description: Review and Preload  
Huawei BBU3910 Decommission/Removal with IPRAN Cleanup.  
W2409 EDON DONNATVILLE
W2455 E07F BRETONA
W2482 ELR LOON RIVER
W0000-EP-7514-263-H18-A  
68-W2409 Remove Huawei.txt  
69-W2455 Remove Huawei.txt  
70-W2482 Remove Huawei.txt  
</t>
  </si>
  <si>
    <t>NCT.2003.006758</t>
  </si>
  <si>
    <t xml:space="preserve">Headline: W2555/W2590/W2591 Review and Preload Decommission/Removal
Description: Review and Preload  
Huawei BBU3910 Decommission/Removal with IPRAN Cleanup.  
W2555 E42AB BELVEDERE
W2590 EIGL GIFT LAKE
W2591 EISP SALT PRAIRIE
W0000-EP-7514-263-H18-A  
71-W2555 Remove Huawei.txt  
72-W2590 Remove Huawei.txt  
73-W2591 Remove Huawei.txt  </t>
  </si>
  <si>
    <t>NCT.2003.008003</t>
  </si>
  <si>
    <t>3/24/2020 3:00:00 PM</t>
  </si>
  <si>
    <t>3/24/2020 8:00:00 PM</t>
  </si>
  <si>
    <t>NCT.2003.011532</t>
  </si>
  <si>
    <t>Headline: SNMP and Card removal from old CGN Routers ? Non-production
Description: The objective of the activity is to disable SNMP on old CGN nodes that are not carrying traffic and shutdown card in slot 0 and 1 on 6DE01.BCVAN as these are required for urgent capacity upgrade.</t>
  </si>
  <si>
    <t>3/24/2020 4:05:00 PM</t>
  </si>
  <si>
    <t>NCT.2003.011740</t>
  </si>
  <si>
    <t xml:space="preserve">Headline: eWO # NATIONAL-TWO-8960-278-141-A site: NATIONAL - 
Description: ELAO-VAN 5ESS MAP 811  to 1-833-205-8126 </t>
  </si>
  <si>
    <t>3/24/2020 4:10:00 PM</t>
  </si>
  <si>
    <t>3/24/2020 6:45:00 PM</t>
  </si>
  <si>
    <t>NCT.2003.011733</t>
  </si>
  <si>
    <t>Headline: X191350.01 VOICE PLANNING-TRANSPORT 13 HANSEN TO 433 HORNER
Description: X191350.01 VOICE PLANNING-TRANSPORT 13 HANSEN TO 433 HORNER
new 2xDS3 circuits Horner HE ? Brampton HE
*** Test via logical STS loopback to prove continuity from Rogers to Bell. ****</t>
  </si>
  <si>
    <t>3/24/2020 4:20:00 PM</t>
  </si>
  <si>
    <t>NCT.2003.011770</t>
  </si>
  <si>
    <t xml:space="preserve">Headline: eWO # C8378-TWO-0503-378-1-002-A site: UNIVERSITY OF WATERLOO RE
Description: BR - Define new COW site data in MTAS
UMTS Cell Names
MAGEZ1
MAGEZ2
MAGEZ3
MAGEZ4
MAGEZ5
MAGEZ6
MAGEZ7
MAGEZ8
MAGEZ9
"LTE CELL Name
(CELL_SITE)"
MAGEX4
MAGEX5
MAGEX6
MAGEX1
MAGEX2
MAGEX3
MAGEX7
MAGEX8
MAGEX9
Location Code
C8378
</t>
  </si>
  <si>
    <t>3/24/2020 4:58:00 PM</t>
  </si>
  <si>
    <t>NCT.2003.011782</t>
  </si>
  <si>
    <t xml:space="preserve">Headline: eWO # C8378-TWO-0503-378-1-003-A site: UNIVERSITY OF WATERLOO RE
Description: BR - Define new COW site data in LRF
"LTE CELL Name
(CELL_SITE)"
MAGEX4
MAGEX5
MAGEX6
MAGEX1
MAGEX2
MAGEX3
MAGEX7
MAGEX8
MAGEX9
Location Code
C8378
</t>
  </si>
  <si>
    <t>3/24/2020 5:06:00 PM</t>
  </si>
  <si>
    <t>NCT.2003.011806</t>
  </si>
  <si>
    <t xml:space="preserve">Headline: eWO # C1900-TWO-8960-284-001-A site: HWY 427 &amp; FINCH - 
Description: BR - Modify ESRD value in LRF
T04LAX5
T04LAX6
T04LAX8
T04LAX9
T04LAXB
T04LAXC
T04LAXP
T04LAXQ
</t>
  </si>
  <si>
    <t>NCT.2003.011311</t>
  </si>
  <si>
    <t xml:space="preserve">Headline: eWO # C5515-TWO-0913-501-001-A site: LUNDY'S LANE @ DRUMMOND - 
Description: BR - Define new cell site data in MTAS
BR - Define new cell site data in MTAS
"LTE CELL Name
(CELL_SITE)"
SC77BXG
SC77BXH
SC77BXJ
SC77BXA
SC77BXB
SC77BXC
SC77BXD
SC77BXE
SC77BXF
SC77BXG
SC77BXH
SC77BXJ
SC77BXK
SC77BXL
SC77BXM
Location Code
C5515
</t>
  </si>
  <si>
    <t>NCT.2003.011312</t>
  </si>
  <si>
    <t xml:space="preserve">Headline: eWO # C6317-TWO-0913-501-001-A site: TD PLACE*979 BANK ST. - 
Description: BR - Define new cell site data in MTAS
"LTE CELL Name
(CELL_SITE)"
O26AXEK
O26AXFK
Location Code
C6317
</t>
  </si>
  <si>
    <t>NCT.2003.011213</t>
  </si>
  <si>
    <t>3/24/2020 7:00:00 AM</t>
  </si>
  <si>
    <t>NCT.2003.009644</t>
  </si>
  <si>
    <t>NCT.2003.011330</t>
  </si>
  <si>
    <t xml:space="preserve">Headline: eWO # NATIONAL-TWO-7514-163-078-A site: NATIONAL - 
Description: BR - Delete CGIs associated with decommissioned cells and define new cell site data in MTAS
W0915 V06E
W2050 V07E
W3500 V18E
W2759 V19E
W0266 V22D
W1955 V23H
W0917 V30E
W1801 V34E
W2681 V54F
W1179 V72D
W5118 VN64J
W2629 VN79E
</t>
  </si>
  <si>
    <t>NCT.2003.006292</t>
  </si>
  <si>
    <t>Headline: Spine and Leaf Device Activation Guelph - LFA002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296</t>
  </si>
  <si>
    <t>Headline: Spine and Leaf Device Activation Guelph - LFA003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298</t>
  </si>
  <si>
    <t>Headline: Spine and Leaf Device Activation Guelph - LFA004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301</t>
  </si>
  <si>
    <t>Headline: Spine and Leaf Device Activation Guelph - LFA005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3/24/2020 10:00:00 PM</t>
  </si>
  <si>
    <t>NCT.2003.011833</t>
  </si>
  <si>
    <t>Headline: eWO # NATIONAL-TWO-9543-003-015-A site: NATIONAL - 
Description: JM - THIS TWO WILL REDIRECT TFN 1-800-387-1194 DIRECTLY TO ZIPTEL FROM D20'S.
WHEN IMPLEMENTING,  RETEST EACH ONE AT A TIME AS YOU PROGRESS, ENSURING CALL COMPLETION OVER NEW PATH.</t>
  </si>
  <si>
    <t>NCT.2003.011834</t>
  </si>
  <si>
    <t>Headline: eWO # NATIONAL-TWO-8960-431-148-A site: NATIONAL - 
Description: AT - RE-ROUTE 1 TOLL FREE NUMBER FROM MTAS TO MSC WITHOUT PREFIX
This WO prefixes the following toll free numbers with 11126 in MTAS.  
CSCF will remove 11126 and route to MSC without any prefix.
MSC will eventually route to Ziptel.
18003871194    Service Canada CRA child and family benefits (French)</t>
  </si>
  <si>
    <t>NCT.2003.011828</t>
  </si>
  <si>
    <t>Headline: Augment the RTP ranges of PM01RHPSBC01 for IMT.2003.014477.
Description: This MOP addresses increases of steering pool size of PM01RHPSBC01 to handle extra call volumes.</t>
  </si>
  <si>
    <t>3/24/2020 7:40:00 PM</t>
  </si>
  <si>
    <t>NCT.2003.011838</t>
  </si>
  <si>
    <t xml:space="preserve">Headline: eWO # NATIONAL-TWO-9543-003-014-A site: NATIONAL - 
Description: ES
THIS TWO WILL REDIRECT TFN DIRECTLY TO ZIPTEL FROM D20'S.
PRETESTING WAS DONE.
WHEN IMPLEMENTING, 
-PLEASE RETEST EACH ONE AT A TIME AS WE PROGRESS, ENSURING CALL COMPLETION OVER NEW PATH.
18003871194 18003871194 
</t>
  </si>
  <si>
    <t>NCT.2003.006750</t>
  </si>
  <si>
    <t>Headline: RTCS/Chtr Adding Static Routes for Netscaler Access
Description: This routine low risk change
adding static routes for small range of IPs</t>
  </si>
  <si>
    <t>NCT.2003.011069</t>
  </si>
  <si>
    <t>Headline: VM Creation for E// vCSCF
Description: https://casvctr01-to5.mgmt.net.rogers.com/</t>
  </si>
  <si>
    <t>manish patel</t>
  </si>
  <si>
    <t>3/24/2020 8:30:00 PM</t>
  </si>
  <si>
    <t>NCT.2003.011844</t>
  </si>
  <si>
    <t>Headline: eWO # NATIONAL-SWO-4960-464.02-016-A site: NATIONAL - 
Description: The Telus OTT SA is increased to 500 in QCMT.</t>
  </si>
  <si>
    <t>NCT.2002.011688</t>
  </si>
  <si>
    <t>Headline: 2019 RCMIN  DUPONT-YM- WLDLE 10GE Link Upgrades-Ping test
Description: 3.1 2.1 Scope of Work 
Physical:
? SFP+ insertion on 10GE ports on dgw20.dupt, dgw21.dupt, cgw20-xre.wlfdle and cgw20-xre.ym
Logical: 
? Testing new 10GE WANs DUPT-WLFDLE and DUPT-York Mills using new 10GE ports at each end and temporary IPs
? Configuration and Provisioning of New 10GE RCMIN Dupont -  Wolfedale Link
? Configuration and Provisioning of New 10GE RCMIN Dupont -  York Mills Link
? Decommissioning of old 1GE RCMIN Dupont ? Wolfedale link
? Decommissioning of old 1GE RCMIN Dupont ? York Mills link</t>
  </si>
  <si>
    <t>NCT.2003.011197</t>
  </si>
  <si>
    <t>Headline: Roaming PDP 221-023
Description: This NCT will allow Operations to add missing PLMN ID in IUM reference table.</t>
  </si>
  <si>
    <t>NCT.2003.010617</t>
  </si>
  <si>
    <t>Headline: X190338.20 Temp link turnup between CRS &amp;ASR9K BAKW.DGW?s-RE
Description: 2.1 Scope of Work (NCT ? Description)
This activity is to bring up temporary links (5x10G) between DGW01.BAWK-CRS and DGW01.BAWK-ASR9K.
Good to submit</t>
  </si>
  <si>
    <t>NCT.2003.011085</t>
  </si>
  <si>
    <t>Headline: X190425 CGW01 BCVAN Replacmnt:dgw02.BCVAN migration to asr9k
Description: 2.1 Scope of Work (NCT ? Description)
This emop will cover section to migrate dgw02.BCVAN from CRS to ASR cgw01 at BCVAN. 09 TenGig links will be migrated.
Project agreed to proceed during Change Restriction, to augment node capacity. Change Management - please SUBMIT after review</t>
  </si>
  <si>
    <t>NCT.1909.014323</t>
  </si>
  <si>
    <t>NCT.2003.003250</t>
  </si>
  <si>
    <t>Headline: X191907 2019 VODAFONE SIP PEERING AT FRONT AND QCRLQ
Description: 2.1 Scope of Work
The objective of this eMOP is to build a new 10GE SIP connectivity between IGW01.FRONT,IGW01.QCRLQ and VDAFONE.</t>
  </si>
  <si>
    <t>NCT.2003.008991</t>
  </si>
  <si>
    <t>Headline: X182897.03-2- PING test at TO3 and TO5  Day 2
Description: This emop will cover Blue-Purple Network Integration at Esna -TO3- RCMIN network. At a high level, this will be accomplished in 3 phases. In first phase, we will verify cabling and ensure connectivity with basic ping tests.  In the second phase we will bring up new 2x10G bundled links between cgw80-xre.to3 and dgw20.esna and 2x10G bundled link between cgw20.to3 and dgw21.esna. In third phase, OSPF will be configured between Blue and purple Inter-connects. This project is depentant on ?X172336.01_RCMIN PURPLE TO3 OPTIMIZATION_V2? issued by Ying. X172336.01 must be completed first before we implement this Eng. Plan. There is no dependency to issue DDP and run new cables.
This is emop # 1 of 3 ? This emop will only relate to testing the new 10G links using ping, no protocols will be applied.  We will verify all cabling in this release to be ready for the migration in phase #2.</t>
  </si>
  <si>
    <t>NCT.2003.010541</t>
  </si>
  <si>
    <t>NCT.2003.000306</t>
  </si>
  <si>
    <t>Headline: Deletion of impct1 long codes from MGW rules - batch 3
Description: Deletion of impct1 long codes from MGW rules - batch 3</t>
  </si>
  <si>
    <t>NCT.2003.003907</t>
  </si>
  <si>
    <t>NCT.2003.011074</t>
  </si>
  <si>
    <t>Headline: VM Creation for E// vCSCF
Description: http://https://casvctr01-to5.mgmt.net.rogers.com/</t>
  </si>
  <si>
    <t>3/24/2020 9:00:00 PM</t>
  </si>
  <si>
    <t>NCT.2003.010840</t>
  </si>
  <si>
    <t xml:space="preserve">Headline: W4668 Port Opening for Ericsson Commissioning
Description: Port Opening of the following site  
W4668 CI0G EAU CLAIRE TOWER CALGARY
W0000-EP-7514-263-E51-A  </t>
  </si>
  <si>
    <t>3/25/2020 2:00:00 AM</t>
  </si>
  <si>
    <t>NCT.2003.010226</t>
  </si>
  <si>
    <t>Headline: Port Opening- 5G Rollout - BC
Description: IPRAN Team will open Cisco Ports  for Ericsson DSS-BB#2/2.5G Baseband  Integration.
W4211  West End II</t>
  </si>
  <si>
    <t>NCT.2003.010227</t>
  </si>
  <si>
    <t>Headline: Port Opening- 5G Rollout - BC
Description: IPRAN Team will open Cisco Ports  for Ericsson DSS-BB#2/2.5G Baseband  Integration.
W4217 Kerrisdale South</t>
  </si>
  <si>
    <t>3/24/2020 9:30:00 AM</t>
  </si>
  <si>
    <t>NCT.2003.002579</t>
  </si>
  <si>
    <t>3/25/2020 1:00:00 AM</t>
  </si>
  <si>
    <t>3/25/2020 6:00:00 AM</t>
  </si>
  <si>
    <t>NCT.2003.001148</t>
  </si>
  <si>
    <t>3/25/2020 1:08:00 PM</t>
  </si>
  <si>
    <t>3/25/2020 5:00:00 PM</t>
  </si>
  <si>
    <t>NCT.2003.012142</t>
  </si>
  <si>
    <t>Headline: eWO # NATIONAL-TWO-8960-284-006-A site: NATIONAL - 
Description: BR - Modify ESRD values in LRF
SC77BXA
SC77BXB
SC77BXC
SC77BXD
SC77BXE
SC77BXF
SC77BXG
SC77BXH
SC77BXJ
SC77BXK
SC77BXL
SC77BXM
T50LX6</t>
  </si>
  <si>
    <t>3/25/2020 10:00:00 AM</t>
  </si>
  <si>
    <t>3/25/2020 2:00:00 PM</t>
  </si>
  <si>
    <t>NCT.2003.006008</t>
  </si>
  <si>
    <t>NCT.2003.011918</t>
  </si>
  <si>
    <t>Headline: IMT.2003.014477 network congestion Covid-19 project Day 3
Description: we are working with Bell/MTS/Aliant/Telus to adding various FGC capacity in C20/D20 requested by Covid-19 project(IMT.2003.014477)
following is MODs list
MOD 20-0151 Kitchener, ON
MOD 20-0121 Kitchener, ON
MOD 20-0119 Kitchener, ON
MOD 20-0126 London, ON
MOD 20-0124 London, ON
MOD 20-0150 Montreal, PQ
MOD 20-0130 Ottawa, ON
MOD 20-0129 Ottawa, ON
MOD 20-0145 Quebec City, PQ
MOD 20-0128 Thunder Bay, ON
MOD 20-0125 Toronto, ON</t>
  </si>
  <si>
    <t>NCT.2003.008293</t>
  </si>
  <si>
    <t>Headline: X192100 TSP TAP tsppts12/13/14/15/16/.../20/21.wlfdle - Part 3
Description: To connect PTS-TAP links for the TSP Wireline Deployment project.</t>
  </si>
  <si>
    <t>NCT.2003.010219</t>
  </si>
  <si>
    <t>Headline: X192100 TSP TAP tsppts04/05/06.hnsn - Part 3
Description: To connect PTS-TAP links for the TSP Wireline Deployment project.</t>
  </si>
  <si>
    <t>3/25/2020 6:00:00 PM</t>
  </si>
  <si>
    <t>NCT.2002.009592</t>
  </si>
  <si>
    <t>3/25/2020 11:00:00 AM</t>
  </si>
  <si>
    <t>3/25/2020 4:00:00 PM</t>
  </si>
  <si>
    <t>NCT.2003.011949</t>
  </si>
  <si>
    <t>Headline: eWO # NATIONAL-FCR-RCMIN-876-A site: NATIONAL -  ProjectName: RC
Description: Access to new, virtual MMSC traces tool for Customer Care/NOC/ESA/OPS</t>
  </si>
  <si>
    <t>3/25/2020 8:00:00 PM</t>
  </si>
  <si>
    <t>NCT.2003.011848</t>
  </si>
  <si>
    <t>Headline: eWO # BC-MOP-X200963-001-A site: BC -  ProjectName: Telus SIP Pe
Description: This emop will turn up 10 gig SIP peering with Telus at igw01.bcvan.</t>
  </si>
  <si>
    <t>3/25/2020 11:09:00 AM</t>
  </si>
  <si>
    <t>NCT.2003.012012</t>
  </si>
  <si>
    <t xml:space="preserve">Headline: eWO # WNPGMBCR-TWO-8960-286-002-A site: RIDGEWOOD REMOTE CELL MT
Description: BR - Define new MTS cell site data in LRF
"LTE CELL Name
(CELL_SITE)"
369L1
369L2
369L3
369LA
369LB
369LC
369LG
369LH
369LJ
369LN
369LP
369LQ
369LU
369LV
369LW
369M1
369M2
369M3
369MG
369MH
369MJ
Location Code
WNPGMBCR
</t>
  </si>
  <si>
    <t>3/25/2020 11:25:00 AM</t>
  </si>
  <si>
    <t>NCT.2003.011966</t>
  </si>
  <si>
    <t xml:space="preserve">Headline: eWO # NATIONAL-SWO-4960-464.02-017-A site: NATIONAL - 
Description: Telus SA75.156.247.100 in service response codes are updated to add 401. </t>
  </si>
  <si>
    <t>3/25/2020 11:45:00 AM</t>
  </si>
  <si>
    <t>NCT.2003.012057</t>
  </si>
  <si>
    <t>Headline: DNS Requests Ticket #TEST
Description: ***********Add/Update/Remove DNS Records************</t>
  </si>
  <si>
    <t>3/25/2020 12:00:00 AM</t>
  </si>
  <si>
    <t>3/25/2020 5:00:00 AM</t>
  </si>
  <si>
    <t>NCT.2003.011622</t>
  </si>
  <si>
    <t>Headline: Chatr/RTCS Rebooting ML02AIR01
Description: We are rebooting ML02AIR01, to resolve an issue with SSL certificates showing expired status.
This is for the iTopup project. The certificates are required for a new flow.
We have redundancy.</t>
  </si>
  <si>
    <t>NCT.2003.002832</t>
  </si>
  <si>
    <t>Headline: 8535-001-WGR-WGR cross link replacement TO5
Description: This activity will be to turn up a new 100g cross link between WGR routers, Decom existing 10x10g cross link between WGRs and then clean up the temporary vlan</t>
  </si>
  <si>
    <t>NCT.2003.005187</t>
  </si>
  <si>
    <t>NCT.2003.010907</t>
  </si>
  <si>
    <t>Headline: Amplifier Card, Hillsport Ontario [DWDM 7500] LH Canada-Central
Description: Replace a failed Amplifier Card in Hillsport Ontario on the 7500. [DWDM 7500] LH Canada-Central + USA</t>
  </si>
  <si>
    <t>NCT.2003.010310</t>
  </si>
  <si>
    <t>Headline: 2019 RCMIN  DUPONT-YM- WLDLE 10GE Link Upgrades-cut over
Description: 3.1 2.1 Scope of Work 
Physical:
? SFP+ insertion on 10GE ports on dgw20.dupt, dgw21.dupt, cgw20-xre.wlfdle and cgw20-xre.ym
Logical: 
? Testing new 10GE WANs DUPT-WLFDLE and DUPT-York Mills using new 10GE ports at each end and temporary IPs
? Configuration and Provisioning of New 10GE RCMIN Dupont -  Wolfedale Link
? Configuration and Provisioning of New 10GE RCMIN Dupont -  York Mills Link
? Decommissioning of old 1GE RCMIN Dupont ? Wolfedale link
? Decommissioning of old 1GE RCMIN Dupont ? York Mills link</t>
  </si>
  <si>
    <t>NCT.2003.001151</t>
  </si>
  <si>
    <t>Headline: C3336 - Traffic cut-over to the new Cisco NCS-540
Description: C3336-EP-9976-720-1-CUT-A
IPRAN Traffic cut-over to the new Cisco NCS-540</t>
  </si>
  <si>
    <t>NCT.2003.001152</t>
  </si>
  <si>
    <t>Headline: C2767 - Traffic cut-over to the new Cisco NCS-540
Description: C2767-EP-9976-720-1-CUT-A
IPRAN Traffic cut-over to the new Cisco NCS-540</t>
  </si>
  <si>
    <t>NCT.2003.005642</t>
  </si>
  <si>
    <t>Headline: C1877_Cutover_C1877-EP-8520-002-2-CUT-A
Description: IPRAN Traffic cut-over from S2-C1877-01 to the new A2L-1877-01
***HOT-CUT*** Service Affecting
- TenGigE Upgrade Required: No</t>
  </si>
  <si>
    <t>NCT.2003.009591</t>
  </si>
  <si>
    <t>Headline: SSL Certificate Renewal for GPON in adc20.21.dyas/wlfdle
Description: SSL Certificate Renewal for GPON in RCMIN ADC20_21.DYAS and ADC20_21.WLFDLE. This activity is to provides step by step procedure for the renewal of the SSL Certificate GPON which will be expiring soon in ADC20/21.dyas and ADC20/21.wlfdle. The certificate/s must be replaced and installed by April 11, 2020.</t>
  </si>
  <si>
    <t>NCT.2003.011032</t>
  </si>
  <si>
    <t>Headline: MONBSC3 RP INTERCOMMUNICATION GROUP FAULT NET B
Description: The plan is to reseat/ swap the EPS Net B in magazine containing RPP 34 to 40. Currently there is redundancy for data traffic Net A</t>
  </si>
  <si>
    <t>NCT.2003.011140</t>
  </si>
  <si>
    <t>Headline: Reboot adc21.ym and/or adc20.ym to restore VCS
Description: Reboot adc21.ym and/or adc20.ym to restore their VCS status.</t>
  </si>
  <si>
    <t>NCT.2003.011188</t>
  </si>
  <si>
    <t>Headline: replace faulty card on agw02.bloor  IMT.2003.019200
Description: ocrrective  IMT.2003.019200 replace faulty card on agw02.bloor  in slot 4
no service impact we have card 3 connected to dgw01 passing traffic card in slot 4 is currenlty down , we need to replace ASAP , not support from cisco. If slot 3 fail we will have impact</t>
  </si>
  <si>
    <t>NCT.2003.011471</t>
  </si>
  <si>
    <t>NCT.2003.010359</t>
  </si>
  <si>
    <t>Headline: X192905.12-SESM AS Integration with C20-2
Description: This MOP will cover integration of the new SESM database (SESM-3) with the GWC?s residing on 
C20-2 and C20-1.
 and Build the SESM in the MCP database:
? TOROONJJDS1</t>
  </si>
  <si>
    <t>brog20443</t>
  </si>
  <si>
    <t>NCT.2003.011439</t>
  </si>
  <si>
    <t>Headline: RCMIN EBU Flow in DGW66/67.YM/MTNK
Description: This activity is to update the EBU-PREFIX prefix list in cSDE to support RCCE flows from RCMIN to EBU</t>
  </si>
  <si>
    <t>NCT.2001.005796</t>
  </si>
  <si>
    <t>Headline: 1983-117-iDNS fwamgt.apn Creation
Description: Create following APN (in all six LTE iDNS) to point to all six SSRs.
- fwamgt.apn.apn.epc.mnc720.mcc302.3gppnetwork.org.
- fwamgt.apn.mnc720.mcc302.gprs.</t>
  </si>
  <si>
    <t>NCT.2003.001659</t>
  </si>
  <si>
    <t>NCT.2003.004636</t>
  </si>
  <si>
    <t>Headline: 8569-006-8569-006 - final roll-out Sandvine-Use Case 2-case 5
Description: This MOP describes the changes required to implement Security Use Cases phase 2 (full deployment) in TSP Offline PTS nodes in TO5/ML02/VA2. and to implement Security Use Case 5 (measurements only) in TSP Offline PTS nodes in ML02, TO5, MS1 &amp; VA2.</t>
  </si>
  <si>
    <t>NCT.2003.006180</t>
  </si>
  <si>
    <t>Headline: C0181 - PWO review &amp; Configuration Loading
Description: C0181-EP-9976-720-1-CUT-B
PWO review &amp; Configuration Loading</t>
  </si>
  <si>
    <t>NCT.2003.006182</t>
  </si>
  <si>
    <t>Headline: C2586 - PWO review &amp; Configuration Loading
Description: C2586-EP-9976-720-1-CUT-A
PWO review &amp; Configuration Loading</t>
  </si>
  <si>
    <t>NCT.2003.007581</t>
  </si>
  <si>
    <t>Headline: review/preloading_C6108-EP-0913-701-2-BT1-A
Description: review/ Pre loading for C6108
C6108-EP-0913-701-2-BT1-A
Commissioning of new LTE eNodeB for the site at GARRAD RD &amp; TAUNTON RD (C6108/O11QA)
Reconfigure/Recommission LTE RRUs
HLD Rev:
OSPF AREA ID _ 0.0.5.37(OSHAWA 10GigE_1) - HLD Input-2020-02-25_Rev-A</t>
  </si>
  <si>
    <t>NCT.2003.008209</t>
  </si>
  <si>
    <t>Headline: review/preloading_C6125-EP-0913-701-2-BT1-A
Description: review/ Pre loading for C6125
C6125-EP-0913-701-2-BT1-A
Commissioning of new LTE eNodeB for the site at MARTIN GROVE RD &amp; EGLINTON AVE W (C6125/T63KJ)
Reconfigure/Recommission LTE RRUs
HLD Rev:
OSPF AREA ID _ 0.0.5.42(ETOBICOKE 10GigE_1) - HLD Input-2020-02-25_Rev-A</t>
  </si>
  <si>
    <t>NCT.2003.008500</t>
  </si>
  <si>
    <t>Headline: Add new CMTSs to IPDR Sorter
Description: Add new CMTSs to IPDR Sorter,
DGW Activation CCAP Loopback0 Ports  IPDR Sorter
NCT.2001.012091 cmts21.glph 69.63.244.242  7196 / 6196  172.16.55.36 / 172.16.43.160
NCT.2002.010665 cmts76.stth 66.185.94.242  7295 / 6295  172.16.55.37 / 172.16.43.163
NCT.2003.001333 cmts94.hnsn 69.63.244.199  7395 / 6395  172.16.55.38 / 172.16.43.164</t>
  </si>
  <si>
    <t>NCT.2003.008505</t>
  </si>
  <si>
    <t>Headline: review/preloading_C6284-EP-0913-701-2-BT1-A
Description: review/ Pre loading for C6284
C6284-EP-0913-701-2-BT1-A
Commissioning of new LTE eNodeB for the site at ROYAL YORK &amp; LAKESHORE (C6284/T09K)
Reconfigure/Recommission LTE RRUs
HLD Rev:
OSPF AREA ID _ 0.0.5.32(GTA 10GigE_1) - HLD Input-2020-02-25_Rev-A</t>
  </si>
  <si>
    <t>NCT.2003.008516</t>
  </si>
  <si>
    <t>Headline: review/preloading_C6414-EP-0913-701-2-BT1-A
Description: review/ Pre loading for C6414
C6414-EP-0913-701-2-BT1-A
Commissioning of new LTE eNodeB for the site at STELLAR DR &amp; PONY DR (C6414/N03RJ)
Reconfigure/Recommission LTE RRUs
HLD Rev:
OSPF AREA ID _ 0.0.5.39(GTA 10GigE_8) - HLD Input-2020-02-25_Rev-A</t>
  </si>
  <si>
    <t>NCT.2003.008538</t>
  </si>
  <si>
    <t>Headline: review/preloading_C6427-EP-0913-701-2-BT1-A
Description: review/ Pre loading for C6427
C6427-EP-0913-701-2-BT1-A
Commissioning of new LTE eNodeB for the site at RENFORTH &amp; RATHBURN (C6427/T80KP)
Reconfigure/Recommission LTE RRUs
HLD Rev:
OSPF AREA ID _ 0.0.5.32(GTA 10GigE_1) - HLD Input-2020-02-25_Rev-A</t>
  </si>
  <si>
    <t>NCT.2003.008562</t>
  </si>
  <si>
    <t>Headline: review/preloading_C6454-EP-0913-701-2-BT1-A
Description: review/ Pre loading for C6454
C6454-EP-0913-701-2-BT1-A
Commissioning of new LTE eNodeB for the site at PLAINS RD &amp; DOWNSVIEW DRIVE (C6454/H07EK)
Reconfigure/Recommission LTE RRUs
HLD Rev:
OSPF AREA ID _ 0.0.5.84(Hamilton 10 GigE _ 1,2) - HLD Input-2020-02-25_Rev-A</t>
  </si>
  <si>
    <t>NCT.2003.008638</t>
  </si>
  <si>
    <t>Headline: C5079-EP-0501-952-1-CUT-A PWO REVIEW ONLY
Description: C5079-EP-0501-952-1-CUT-A PWO REVIEW ONLY</t>
  </si>
  <si>
    <t>NCT.2003.008639</t>
  </si>
  <si>
    <t>Headline: To add newly commissioned CCAP CMTS in IUM L1
Description: To add newly commissioned CCAP CMTS in IUM L1
*********NOTE ? No work is done on any CMTSs**********
This activity is for:
cmts21.glph-cmts76.stth-cmts94.hnsn</t>
  </si>
  <si>
    <t>NCT.2003.009265</t>
  </si>
  <si>
    <t>Headline: review/preloading_C4559-EP-0913-701-2-BT1-A
Description: review/ Pre loading for C4559
C4559-EP-0913-701-2-BT1-A
Commissioning of new LTE eNodeB for the site at BATHURST ST &amp; HUMBERLAND DR (C4559/T40NL)
Reconfigure/Recommission LTE RRUs
HLD Rev:
OSPF AREA ID _ 0.0.5.39(GTA 10GigE_8) - HLD Input-2020-02-25_Rev-A
*** Service affecting : YES - LTE/01 (T40NL00X) ***</t>
  </si>
  <si>
    <t>NCT.2003.009642</t>
  </si>
  <si>
    <t>Headline: Nokia 1830 PSS NE Troubleshooting EXCESSLOAD Alarm - York Mills
Description: To clear the EXCESSLOAD ?Shelf power branch limit? alarm on shelves 6, 7 and 8 of Nokia 1830 PSS node NYRKONGMO2D-037 (York Mills) in the GTA Core #5.</t>
  </si>
  <si>
    <t>NCT.2003.009896</t>
  </si>
  <si>
    <t xml:space="preserve">Headline: C1993 - s2-c1993-01 - High input error rate on Gi0/5
Description: C1993 - s2-c1993-01 - High input error rate on Gi0/5, Connection to S2-C0068-01 via MLTN MW.
1) Fops will replace cable between cisco/MW.
2) Replace SFP.
3)Change Cisco/MW port.
IMT.2002.009674
</t>
  </si>
  <si>
    <t>NCT.2003.010320</t>
  </si>
  <si>
    <t>Headline: X200944.01 Comwave Bandwidth Upgrade 4X10GB
Description: X200944.01 Comwave Bandwidth Upgrade 4X10GB</t>
  </si>
  <si>
    <t>NCT.2003.010332</t>
  </si>
  <si>
    <t>Headline: X200913.02_TPIA_ACN_Bandwidth Update_1x1000Mb
Description: X200913.02_TPIA_ACN_Bandwidth Update_1x1000Mb</t>
  </si>
  <si>
    <t>NCT.2003.010411</t>
  </si>
  <si>
    <t>Headline: X200014.03 PRIMUS Bandwidth Upgrade 3X8800M
Description: X200014.03 PRIMUS Bandwidth Upgrade 3X8800M</t>
  </si>
  <si>
    <t>NCT.2003.010415</t>
  </si>
  <si>
    <t>Headline: X200412.02_ALTIMA Bandwidth Upgrade to 3X6800M
Description: X200412.02_ALTIMA Bandwidth Upgrade to 3X6800M</t>
  </si>
  <si>
    <t>NCT.2003.010602</t>
  </si>
  <si>
    <t>Headline: C5258 - PWO Re-review &amp; Configuration Loading
Description: C5258-EP-9976-720-1-CUT-A
PWO Re-review &amp; Configuration Loading</t>
  </si>
  <si>
    <t>NCT.2003.010726</t>
  </si>
  <si>
    <t>Headline: X200761.02_TPIA_Primus_Bandwidth Update_1x3500Mb
Description: X200761.02_TPIA_Primus_Bandwidth Update_1x3500Mb</t>
  </si>
  <si>
    <t>NCT.2003.010794</t>
  </si>
  <si>
    <t>Headline: C1863- PWo review and Pre load
Description: IPRAN will review and preload the following PWO:
C1863-EP-0913-501-1-BT1-A</t>
  </si>
  <si>
    <t>NCT.2003.010795</t>
  </si>
  <si>
    <t>Headline: C3739- PWo review and Pre load
Description: IPRAN will review and preload the following PWO:
C3739-EP-0913-501-1-BT1-A</t>
  </si>
  <si>
    <t>NCT.2003.010796</t>
  </si>
  <si>
    <t>Headline: C3742- PWo review and Pre load
Description: IPRAN will review and preload the following PWO:
C3742-EP-0913-501-1-BT1-A</t>
  </si>
  <si>
    <t>NCT.2003.010797</t>
  </si>
  <si>
    <t>Headline: C5587- PWo review and Pre load
Description: IPRAN will review and preload the following PWO:
C5587-EP-0913-501-1-BT1-A</t>
  </si>
  <si>
    <t>NCT.2003.011600</t>
  </si>
  <si>
    <t>Headline: C4982 - PWO review &amp; Configuration Loading
Description: C4982-EP-9976-720-1-CUT-A
PWO review &amp; Configuration Loading</t>
  </si>
  <si>
    <t>NCT.2003.011717</t>
  </si>
  <si>
    <t>Headline: C8378 PWO Review and Pre-load
Description: C8378 PWO Review and Pre-load
UNIVERSITY OF WATERLOO RELOCATE COW
C8378-EP-0503-378-1-COWP-B</t>
  </si>
  <si>
    <t>NCT.2003.011845</t>
  </si>
  <si>
    <t>Headline: Activate the augmented RTP ranges of PM01RHPSBC01.
Description: This MOP addresses increases of steering pool size of PM01RHPSBC01 to handle extra call volumes.</t>
  </si>
  <si>
    <t>NCT.2002.017205</t>
  </si>
  <si>
    <t>Headline: 8960-428 - MS1eDNS4 Day 2
Description: 8960-428 - Part of this activity is to disable ports on MS1ASW62/63 to remove the DNS server from the network which will be upgraded offline.
Logical configuration changes at MS1 eSLAN Site MS1ASW63, MS1SRX04</t>
  </si>
  <si>
    <t>NCT.2003.011323</t>
  </si>
  <si>
    <t>Headline: 1983-111 Create new M2M/Iot Non-Gre  Halton Hills Hydro
Description: 1983-111 Purpose of WO is to create new M2M/Iot Non-Gre based static APN for customer Halton Hills Hydro (HHHAMI.apn) Phase 1</t>
  </si>
  <si>
    <t>3/25/2020 11:59:00 PM</t>
  </si>
  <si>
    <t>NCT.2003.002580</t>
  </si>
  <si>
    <t>3/25/2020 11:59:59 PM</t>
  </si>
  <si>
    <t>NCT.2003.007390</t>
  </si>
  <si>
    <t>Headline: LTE ENM/ENIQ 2 - ATP Day 8
Description: For LTE ENM/ENIQ 2 deployment, we will be running migration ATPs throughout March 18-April 15. This specific NCT will be service impacting for following nodes for about 30min: 
eNodeB: T24M01X
gNodeB: T24M02X
R6675: SW1_T21KB_R6675</t>
  </si>
  <si>
    <t>3/25/2020 12:01:00 AM</t>
  </si>
  <si>
    <t>NCT.2001.006654</t>
  </si>
  <si>
    <t>3/25/2020 12:30:00 PM</t>
  </si>
  <si>
    <t>3/25/2020 9:00:00 PM</t>
  </si>
  <si>
    <t>NCT.2003.012019</t>
  </si>
  <si>
    <t>Headline: Spine-Leaf Device Activation LFA001-11A.ajax PP02 DAY TIME
Description: Common Access Connectivity Fabric (Service/Access Leaf) Activation. The wok will be conducted on:
LFA001A.AJAX
LFA002A.AJAX
LFA003A.AJAX
LFA004A.AJAX
LFA005A.AJAX
LFA006A.AJAX
LFA007A.AJAX
LFA008A.AJAX
LFA009A.AJAX
LFA010A.AJAX
LFA011A.AJAX</t>
  </si>
  <si>
    <t>NCT.2003.012041</t>
  </si>
  <si>
    <t>Headline: Spine-Leaf Device Activation LFS01A-09A.ajax PP02 DAY TIME
Description: Common Access Connectivity Fabric (Service/Access Leaf) Activation. The wok will be conducted on:
LFS01A.AJAX
LFS02A.AJAX
LFS03A.AJAX
LFS04A.AJAX
LFS05A.AJAX
LFS06A.AJAX
LFS07A.AJAX
LFS08A.AJAX
LFS09A.AJAX</t>
  </si>
  <si>
    <t>NCT.2003.010202</t>
  </si>
  <si>
    <t>Headline: Service=Classical;FOA=N;EC provisioning
Description: This NCT is for provisioning MPEG4 sources in EC04.</t>
  </si>
  <si>
    <t>NCT.2003.011059</t>
  </si>
  <si>
    <t>NCT.2003.011081</t>
  </si>
  <si>
    <t>NCT.2003.011088</t>
  </si>
  <si>
    <t>NCT.2003.011684</t>
  </si>
  <si>
    <t>NCT.2003.008274</t>
  </si>
  <si>
    <t>NCT.2003.011332</t>
  </si>
  <si>
    <t>Headline: PEM1 showing errrors on dgw41.cmstk
Description: PEM1 showing errrors on dgw41.cmstk and a replacment RMA is now on site to t/s and replace the power supply.</t>
  </si>
  <si>
    <t>NCT.2003.011018</t>
  </si>
  <si>
    <t>Headline: Critical Solaris Capacity Upgrade VIPER POD 3x100G dgw66/67.mtnk
Description: cSDE MTNK-VIPER POD Capacity upgrade 3x100G. 2020 SDE Solaris Capacity Augment Viper POD. This activity is to configure to increase the link capacity(3x100G) towards VIPER POD</t>
  </si>
  <si>
    <t>NCT.2003.011042</t>
  </si>
  <si>
    <t>Headline: Critical Solaris Capacity Upgrade VIPER POD3x100G dgw66/67.wldle
Description: cSDE MTNK-VIPER POD Capacity upgrade 3x100G. 2020 SDE Solaris Capacity Augment Viper POD. This activity is to configure to increase the link capacity(3x100G) towards VIPER POD</t>
  </si>
  <si>
    <t>3/25/2020 8:00:00 AM</t>
  </si>
  <si>
    <t>NCT.2003.011737</t>
  </si>
  <si>
    <t>Headline: Augmentation of  DSP's in Western MGWs
Description: This activity is to add more MFD resouces in Western MGWs</t>
  </si>
  <si>
    <t>3/25/2020 2:01:00 AM</t>
  </si>
  <si>
    <t>NCT.2003.010465</t>
  </si>
  <si>
    <t>NCT.2001.009113</t>
  </si>
  <si>
    <t>Headline: Re- Review @ W1287    Bow Bottom 7920-003
Description: Review ONLY
W1287-EP-7920-003-SC1-A
Replaced A1-W1287-01 with CSD-W1287-01 (ASR-920-12SZ-IM) &amp; migrate all IP traffic to it.
Location: attached to S-W0998-01 (ring: PR21-1 - OSPF Area #0.0.2.1).
Decommission: A1-W1287-01.
e/Node B IP scheme change: No.
* Service affecting: YES - see SAR Report *
[Oracle: #159621</t>
  </si>
  <si>
    <t>3/25/2020 2:05:00 PM</t>
  </si>
  <si>
    <t>NCT.2003.012194</t>
  </si>
  <si>
    <t>Headline: eWO # NATIONAL-TWO-8960-284-007-A site: NATIONAL - 
Description: BR - Modify cell site data (ESRD) in LRF (re. LRF &amp; ALI update for the existing ESRDs)
Sites in Municipalities 
York
East York
North York
Toronto</t>
  </si>
  <si>
    <t>3/25/2020 2:10:00 PM</t>
  </si>
  <si>
    <t>NCT.2003.012193</t>
  </si>
  <si>
    <t>Headline: QOS Fix on CSD-W2981-01
Description: QOS Fix on CSD-W2981-01</t>
  </si>
  <si>
    <t>3/25/2020 2:40:00 AM</t>
  </si>
  <si>
    <t>3/25/2020 6:15:00 AM</t>
  </si>
  <si>
    <t>NCT.2003.005654</t>
  </si>
  <si>
    <t>Headline: Troubleshooting intermittent Pre-FEC Sig Fail alarm on Ciena
Description: Troubleshooting intermittent Pre-FEC Signal Fail alarm on REGNSKAHO2S-003 Shelf 2 Slot 1 Port 1</t>
  </si>
  <si>
    <t>3/25/2020 3:00:00 AM</t>
  </si>
  <si>
    <t>3/25/2020 9:00:00 AM</t>
  </si>
  <si>
    <t>NCT.2003.006761</t>
  </si>
  <si>
    <t xml:space="preserve">Headline: W2592/W2618/W2622 Review and Preload Decommission/Removal
Description: Review and Preload  
Huawei BBU3910 Decommission/Removal with IPRAN Cleanup.  
W2592 ESO STAT OIL
W2618 EJAB ALBERTA BEACH
W2622 ENCL NORTH CHRISTINA LAKE
W0000-EP-7514-263-H18-A  
74-W2592 Remove Huawei.txt  
75-W2618 Remove Huawei.txt  
76-W2622 Remove Huawei.txt   </t>
  </si>
  <si>
    <t>NCT.2003.006768</t>
  </si>
  <si>
    <t>Headline: W2718/W2736/W2844 Review and Preload Decommission/Removal
Description: Review and Preload  
Huawei BBU3910 Decommission/Removal with IPRAN Cleanup.  
W2718 E74E SHERWOOD DRIVE
W2736 E75E MILLENIUM
W2844 E67A CLOVERBAR INDUSTRIAL
W0000-EP-7514-263-H18-A  
77-W2718 Remove Huawei.txt  
78-W2736 Remove Huawei.txt  
80-W2844 Remove Huawei.txt</t>
  </si>
  <si>
    <t>NCT.2003.006788</t>
  </si>
  <si>
    <t>Headline: W4844/W5630/W2256 Review and Preload Decommission/Removal
Description: ReReview and Preload  
Huawei BBU3910 Decommission/Removal with IPRAN Cleanup.  
W4844 EIJW JW MARRIOT ICE - See attached
W5630 C44AB TEMPLE DRIVE NE - See attached
W2256 EGHL MOOSE PRAIRIE - See attached</t>
  </si>
  <si>
    <t>NCT.2003.010422</t>
  </si>
  <si>
    <t>3/25/2020 3:00:00 PM</t>
  </si>
  <si>
    <t>NCT.2003.011672</t>
  </si>
  <si>
    <t>Headline: Update VMWare license for NG911 hosts in QCMTL
Description: Update VMWare license for NG911 hosts in QCMTL</t>
  </si>
  <si>
    <t>NCT.2003.012224</t>
  </si>
  <si>
    <t>Headline: X191350.01 VOICE PLANNING-TRANSPORT 13 HANSEN TO 433 HORNER
Description: X191350.01 VOICE PLANNING-TRANSPORT 13 HANSEN TO 433 HORNER
new 2xDS3 circuits Horner HE ? Brampton HE
*** Test via logical STS loopback to prove continuity from Rogers to Bell. ****
***Remove test set and normalize the circuits ***</t>
  </si>
  <si>
    <t>3/25/2020 3:50:00 PM</t>
  </si>
  <si>
    <t>3/25/2020 7:00:00 PM</t>
  </si>
  <si>
    <t>NCT.2003.012258</t>
  </si>
  <si>
    <t>Headline: eWO # NATIONAL-SWO-4960-464.02-018-A site: NATIONAL - 
Description: to build a new SIP from MIP to ITSBC/SKYPE.</t>
  </si>
  <si>
    <t>3/25/2020 5:10:00 PM</t>
  </si>
  <si>
    <t>NCT.2003.012375</t>
  </si>
  <si>
    <t>Headline: eWO # NATIONAL-TWO-8960-284-008-A site: NATIONAL - 
Description: BR - Modify cell site data (ESRD) in LRF (re. LRF &amp; ALI update for the existing ESRDs)
Sites in Municipalities 
York
East York
North York
Toronto</t>
  </si>
  <si>
    <t>NCT.2003.000315</t>
  </si>
  <si>
    <t>Headline: Service= Classical &amp; FOA=NO Free Preview Mar 25th, 2020
Description: Free Preview/Encryption for  Mar 25th, 2020 as per attached  product request. This is a routine Free Preview activity scheduled by the attached product request sheet.
There is no service, customer or network impact from this activity.</t>
  </si>
  <si>
    <t>3/25/2020 7:00:00 AM</t>
  </si>
  <si>
    <t>3/25/2020 12:00:00 PM</t>
  </si>
  <si>
    <t>NCT.2003.009675</t>
  </si>
  <si>
    <t>NCT.2003.006305</t>
  </si>
  <si>
    <t>Headline: Spine and Leaf Device Activation Guelph - LFA006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316</t>
  </si>
  <si>
    <t>Headline: Spine-Leaf Upgrade to 6.6.25 Guelph-LFS01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320</t>
  </si>
  <si>
    <t>Headline: Spine-Leaf Upgrade to 6.6.25 Guelph-LFS02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321</t>
  </si>
  <si>
    <t>Headline: Spine-Leaf Upgrade to 6.6.25 Guelph-LFS03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3/25/2020 10:00:00 PM</t>
  </si>
  <si>
    <t>NCT.2003.012409</t>
  </si>
  <si>
    <t xml:space="preserve">Headline: eWO # NATIONAL-TWO-9543-003-016-A site: NATIONAL - 
Description: ES
THIS TWO WILL BUILD 3 NEW SIP ROUTES FROM MIP TO ITSBC TO CARRY SKYPE TRAFFIC.
NEW SIP ROUTES ARE:
M2SKYPO
T2SKYPO
V2SKYPO
500 SS EACH.
CAN BE LOADED ANYTIME.
ANOTHER TWO WILL BE ISSUED TO REROUTE TRAFFIC.
</t>
  </si>
  <si>
    <t>NCT.2003.009794</t>
  </si>
  <si>
    <t>Headline: 9984-500-SAPC Evolution-TO5SAPC-Security ATP - 3rd Attempt
Description: This MOP describes procedure to run Security vulnerability Scan of TO5SAPC00 pre-Production node.</t>
  </si>
  <si>
    <t>NCT.2003.009802</t>
  </si>
  <si>
    <t>Headline: 9984-600-SAPC Evolution-MLO2SAPC-Security ATP - 3rd  Attempt
Description: This MOP describes procedure to run Security vulnerability Scan of ML02SAPC00 pre-Production node..</t>
  </si>
  <si>
    <t>NCT.2003.011637</t>
  </si>
  <si>
    <t>Headline: X191858 Decommissioning
Description: transport to complete decommissioning VAN RCS to CALG RBS as part of project  X191858.01</t>
  </si>
  <si>
    <t>NCT.2003.009411</t>
  </si>
  <si>
    <t>Headline: TO3 NAS FW upgrade S742002-TO3-OSS &amp; S742001-TO3-OSS
Description: TO3 NAS FW upgrade S742001/2-TO3-OSS
Type of activity: This is to upgrade FW on TO3  NAS 7420
Application running on this NAS are not going to impact any production because NAS is running on cluster environment</t>
  </si>
  <si>
    <t>NCT.2003.010533</t>
  </si>
  <si>
    <t>Headline: C8378 TX-testing, Cisco Insertion and Open port form Comm.
Description: NSB to Enhancing capacity, adding additional coverage.
C8378 TX-testing, Cisco Insertion and Open port form CommissioningUNIVERSITY OF WATERLOO RELOCATE COW
C8378-EP-0503-378-1-COWP-B</t>
  </si>
  <si>
    <t>NCT.2002.005106</t>
  </si>
  <si>
    <t>Headline: 8960-428 -BRiDNS Pack, Remove ship
Description: Activity is to move traffic on newly commissioned BR1iDNS01 from existing production BR1iDNS02 and perform traffic based ATP.</t>
  </si>
  <si>
    <t>NCT.2003.011756</t>
  </si>
  <si>
    <t>Headline: Abnormal amount of Timeouts sent to IUM
Description: Issue:
Abnormal amount of Timeouts sent to IUM.
Root Cause:
Since we set 10 as minimum connections those connections won?t be closed though they are idle for more than 30sec.
Solution:
As per IUM configuration we have a scheduler running at every 2min interval which refresh the location information of the subscribers. Since there will be chance that few connections within the minimum threshold won?t be used in consecutive scheduler iteration, those connections can be potentially closed by server (MAPGW) since they are idle for more than 150sec.
To overcome this issue we will lower the MinConnetion value 2 and increase MaxConnectionIdleTime as 125sec so that those connections which are consecutively used by the scheduler will remain active and which are idle for more than 125sec will be closed by IUM which will avoid IUM to use the stale connections.
Also set the log level to ERROR for package ?com.hp.usage.connector.framework.DefaultConnectionPool? to avoid the flood of WARNING message.</t>
  </si>
  <si>
    <t>NCT.2003.010536</t>
  </si>
  <si>
    <t>Headline: X192378 2019 VALVE PEERING UPGRADE IN CHCRMK AND VAASH
Description: The objective of this MOP is to provide a capacity upgrade between Valve peering from 2x10G to 4x10G at CHCRMK. 
2.1 Scope of Work
The following upgrade at site igw01.vaash will receive 4x10G connections to Valve peering
Good to submit</t>
  </si>
  <si>
    <t>NCT.2003.009803</t>
  </si>
  <si>
    <t>Headline: 9984-600-Resolving export URI error in ML02SAPC00
Description: This document describes the procedure of resolving ComNotExist error when configuring export URI in evip and sec_auth logs in pre Prod node ML02SAPC00.</t>
  </si>
  <si>
    <t>NCT.2003.010545</t>
  </si>
  <si>
    <t>NCT.2003.011270</t>
  </si>
  <si>
    <t>Headline: Srvc=Classic &amp; FOA = NO - Provisioning rebrand ATNMP to B4U+
Description: During this activity the provisioning for ATN Movie Plus to B4U+ rebrand will be completed as per attached product requests. 
This is a routine service provisioning activity.</t>
  </si>
  <si>
    <t>NCT.2003.011906</t>
  </si>
  <si>
    <t xml:space="preserve">Headline: eWO # NATIONAL-TWO-7514-163-079-A site: NATIONAL - 
Description: BR - Define new cell site data in MTAS
V62C W2053
VR43D W7167
VN22D W0711
V16C W3251
V11C W4211
V91C W7137
V13C W4217
V99H W4750
V97C W7158
</t>
  </si>
  <si>
    <t>NCT.2003.011907</t>
  </si>
  <si>
    <t xml:space="preserve">Headline: eWO # NATIONAL-TWO-0913-701-001-A site: NATIONAL - 
Description: BR - Define new cell site data in MTAS as per  attached BTU "BTU LTE_0913-701_2020_GTA_Rev00.xlsm"
</t>
  </si>
  <si>
    <t>NCT.2003.011908</t>
  </si>
  <si>
    <t xml:space="preserve">Headline: eWO # C6953-TWO-8960-285-001-A site: FERNBANK &amp; BLACKS SIDE ROAD
Description: BR - Define new cell site data in MTAS
"LTE CELL Name
(CELL_SITE)"
O32FPXA
O32FPXB
O32FPXC
O32FPXD
O32FPXE
O32FPXF
O32FPXK
O32FPXL
O32FPXM
Location Code
C6953
</t>
  </si>
  <si>
    <t>NCT.2003.011909</t>
  </si>
  <si>
    <t xml:space="preserve">Headline: eWO # NATIONAL-TWO-0913-501-009-A site: NATIONAL - 
Description: BR - Define new cell site data in MTAS as per BTU "Exist-LTE_BTU_ 2020 Wireless Network Uplift - Ontario__0913-501_00.xlsm"
</t>
  </si>
  <si>
    <t>NCT.2003.011910</t>
  </si>
  <si>
    <t xml:space="preserve">Headline: eWO # WNPGMBCR-TWO-8960-286-001-A site: RIDGEWOOD REMOTE CELL MT
Description: BR - Define new MTS cell site data in MTAS
"LTE CELL Name
(CELL_SITE)"
369L1
369L2
369L3
369LA
369LB
369LC
369LG
369LH
369LJ
369LN
369LP
369LQ
369LU
369LV
369LW
369M1
369M2
369M3
369MG
369MH
369MJ
Location Code
WNPGMBCR
</t>
  </si>
  <si>
    <t>NCT.2003.003912</t>
  </si>
  <si>
    <t>NCT.2003.005395</t>
  </si>
  <si>
    <t>Headline: C6189-EP-0501-189-1-NS1-A - RFC &amp; PING TESTING
Description: C6189-EP-0501-189-1-NS1-A - RFC &amp; PING TESTING</t>
  </si>
  <si>
    <t>NCT.2003.011495</t>
  </si>
  <si>
    <t>Headline: Spine-Leaf Device Activation LFA001A-02-03.lndn PL01 DAY TIME
Description: Common Access Connectivity Fabric (Service/Access Leaf) Activation. The wok will be conducted on:
LFA001A.LNDN
LFA002A.LNDN
LFA003A.LNDN</t>
  </si>
  <si>
    <t>NCT.2003.011516</t>
  </si>
  <si>
    <t>Headline: Spine-Leaf Device Activation LFS01-06.lndn PL01 DAY TIME
Description: Common Access Connectivity Fabric (Service/Access Leaf) Activation. The wok will be conducted on:
LFS01A.LNDN
LFS02A.LNDN
LFS03A.LNDN
LFS04A.LNDN
LFS05A.LNDN
LFS06A.LNDN</t>
  </si>
  <si>
    <t>3/26/2020 2:00:00 AM</t>
  </si>
  <si>
    <t>NCT.2003.010228</t>
  </si>
  <si>
    <t>Headline: Port Opening- 5G Rollout - BC
Description: IPRAN Team will open Cisco Ports  for Ericsson DSS-BB#2/2.5G Baseband  Integration.
W4750  Stamps Landing North</t>
  </si>
  <si>
    <t>NCT.2003.010229</t>
  </si>
  <si>
    <t>Headline: Port Opening- 5G Rollout - BC
Description: IPRAN Team will open Cisco Ports  for Ericsson DSS-BB#2/2.5G Baseband  Integration.
W7137 Keefer &amp; Main</t>
  </si>
  <si>
    <t>3/25/2020 11:50:00 PM</t>
  </si>
  <si>
    <t>NCT.2003.012422</t>
  </si>
  <si>
    <t>Headline: eWO # NATIONAL-SWO-4960-464.02-019-A site: NATIONAL - 
Description: This WO covers establishment of SIP Interconnect with Telus BC.</t>
  </si>
  <si>
    <t>3/26/2020 1:00:00 AM</t>
  </si>
  <si>
    <t>3/26/2020 6:00:00 AM</t>
  </si>
  <si>
    <t>NCT.2003.011399</t>
  </si>
  <si>
    <t>Headline: Service = Classical&amp;FOA ="NO" Veveo seed upgrade Match, 2020
Description: This activity is for monthly seed upgrade in Veveo servers. Upgrade seed file doesn't have any impact as it is not going to hamper any service. Its a routine maintenance &amp; no impact on service.
This activity has no dependency on any other service or network element.</t>
  </si>
  <si>
    <t>3/26/2020 1:00:00 PM</t>
  </si>
  <si>
    <t>3/26/2020 5:00:00 PM</t>
  </si>
  <si>
    <t>NCT.2003.012737</t>
  </si>
  <si>
    <t xml:space="preserve">Headline: eWO # C6638-TWO-8960-285-002-A site: MAIN &amp; ERINVILLE  - 
Description: BR - Define new cell site data in LRF
"LTE CELL Name
(CELL_SITE)"
T02UAX4
T02UAX5
T02UAX6
T02UAXA
T02UAXB
T02UAXC
Location Code
C6638
</t>
  </si>
  <si>
    <t>3/26/2020 11:00:00 PM</t>
  </si>
  <si>
    <t>NCT.2003.011763</t>
  </si>
  <si>
    <t>3/26/2020 1:05:00 PM</t>
  </si>
  <si>
    <t>NCT.2003.012740</t>
  </si>
  <si>
    <t xml:space="preserve">Headline: eWO # C6638-TWO-8960-285-001-A site: MAIN &amp; ERINVILLE  - 
Description: BR - Define new cell site data in MTAS
"LTE CELL Name
(CELL_SITE)"
T02UAX4
T02UAX5
T02UAX6
T02UAXA
T02UAXB
T02UAXC
Location Code
C6638
</t>
  </si>
  <si>
    <t>3/26/2020 1:08:00 PM</t>
  </si>
  <si>
    <t>NCT.2003.012742</t>
  </si>
  <si>
    <t xml:space="preserve">Headline: eWO # W4837-TWO-9205-837-003-A site: MUSKEY MINE RELOCATE - 
Description: BR - Define new cell site data in LRF
"LTE CELL Name
(CELL_SITE)"
EFMRX4
EFMRX5
EFMRX6
EFMRXA
EFMRXB
EFMRXC
EFMRXG
EFMRXH
EFMRXJ
Location Code
W4837
</t>
  </si>
  <si>
    <t>3/26/2020 1:09:00 PM</t>
  </si>
  <si>
    <t>NCT.2003.012744</t>
  </si>
  <si>
    <t xml:space="preserve">Headline: eWO # C6307-TWO-8960-285-002-A site: FOREST VALLEY DR &amp; ORLEANS 
Description: BR - define new cell site data in LRF
"LTE CELL Name
(CELL_SITE)"
O52CBX7
O52CBX8
O52CBX9
O52CBXA
O52CBXB
O52CBXC
O52CBXD
O52CBXE
O52CBXF
O52CBXK
O52CBXL
O52CBXM
Location Code
C6307
</t>
  </si>
  <si>
    <t>3/26/2020 1:45:00 PM</t>
  </si>
  <si>
    <t>3/26/2020 8:00:00 PM</t>
  </si>
  <si>
    <t>NCT.2003.012739</t>
  </si>
  <si>
    <t>Headline: EXPEDITE MOD Issued - 20-0122 COVID-19
Description: urgent mapping from Bridge to Halifax of 8 DS1's to existing C20-2</t>
  </si>
  <si>
    <t>3/26/2020 1:55:00 PM</t>
  </si>
  <si>
    <t>NCT.2003.012759</t>
  </si>
  <si>
    <t xml:space="preserve">Headline: eWO # ROAMING-RS-8960-018-002-A site: ROAMING - 
Description: "8960-018 Tigo El Salvador (SLVTM) Bilateral LTE LAUNCH effective March 26, 2020
Please configure DEA and remove test IMSIs to support Bilateral LTE launch with Tigo El Salvador (SLVTM) effective March 26, 2020
MCC/MNC: 706/03
Test IMSIs:
706030026935845
706030026935846
706030026935847
706030026935848
706030026935849
706030026935850
706030026935851
706030026935852"
</t>
  </si>
  <si>
    <t>3/26/2020 10:00:00 AM</t>
  </si>
  <si>
    <t>NCT.2003.012519</t>
  </si>
  <si>
    <t>Headline: IMT.2003.014477 network congestion Covid-19 project Day 4
Description: we are working with Bell/MTS/Aliant/Telus to adding various FGC capacity in C20/D20 requested by Covid-19 project(IMT.2003.014477)
following is MODs list
TG Name Location                 PON #           MOD #
HXNS0103TFGC Halifax, NS E200319005 20-0122
SJNBSU03TFGC St. John, NB E200319001 20-0118
KWON0603TFGC Kitchener, ON E200322001 20-0151
TBON3204TFGC Thunder Bay, ON E200319011 20-0128
WPMB0104TFGC Winnipeg, MB E200320001 20-0134
WPMB0202TFGC Winnipeg, MB E200320002 20-0135
CLAB1201TFGC1 Calgary, AB E200320003 20-0136
CLAB2105TFGC1 Calgary, AB E200320004 20-0137
EDAB0205TFGC1 Edmonton, AB E200320005 20-0138</t>
  </si>
  <si>
    <t>3/26/2020 10:30:00 PM</t>
  </si>
  <si>
    <t>3/27/2020 5:00:00 AM</t>
  </si>
  <si>
    <t>NCT.2003.012967</t>
  </si>
  <si>
    <t>Headline: dgw71.nfsj - FPC 2 replacement ST. JOHNS PDSJ1 corrective
Description: dgw71.nfsj - FPC 2 replacement ST. JOHNS PDSJ1</t>
  </si>
  <si>
    <t>3/27/2020 4:00:00 AM</t>
  </si>
  <si>
    <t>NCT.2003.007099</t>
  </si>
  <si>
    <t>Headline: X181194.06 -CBC-CBCNGCN005/006 Migration from Fuj to Cien(BU)
Description: CBC will be Migrating CBCNGCN005/006 from the its old location at 1400 Rene-Levesque to 1000 Papineau.(Back-UP NCT)
OTL: 169346
NOTE: this must be done by 2:00AM EASTERN 
scope:
1-CBC to migrate CBCNGCN005/006 when  ready.
2-Rogers to activate alarm and monitoring on New circuit
3-Rogers to de-activate alarms on OLD circuits. NOTE OLD CIRCUIT MUST NOTE BE DECOMMISSIONED AT THIS TIME.
4-CBC to test their traffic is good
5-end of activities.
*****NOTE for CBC notification.*****
FOR Approval please reach out to Pierre Leduc 514-916-4263 (cel)</t>
  </si>
  <si>
    <t>NCT.2003.009302</t>
  </si>
  <si>
    <t>3/26/2020 11:16:00 AM</t>
  </si>
  <si>
    <t>3/26/2020 6:00:00 PM</t>
  </si>
  <si>
    <t>NCT.2003.012642</t>
  </si>
  <si>
    <t xml:space="preserve">Headline: eWO # C5332-TWO-8960-284-001-A site: BATHURST &amp; ROSELAWN - 
Description: BR - Modify the ESRD values in LRF
T25MKXE
T25MKXA
T25MKXB
T25MKXC
T25MKX1
T25MKX2
T25MKX3
T25MKXH
</t>
  </si>
  <si>
    <t>3/26/2020 11:35:00 AM</t>
  </si>
  <si>
    <t>NCT.2003.012654</t>
  </si>
  <si>
    <t xml:space="preserve">Headline: eWO # ROAMING-RS-0960-013-001-A site: ROAMING - 
Description: FAST TRACK - Priority lvl 3  Orange CongoDR (CODOR) Inbound LTE IREG/TADIG Testing
DEA realm has already been configured for Orange CongoDR (CODOR).
MCC/MNC: 630/86
Please only define the test IMSIs listed below in the DEA for inbound testing to proceed
Test IMSIs:
630860108817923
630860108817922
630860108817921
630860108817920
</t>
  </si>
  <si>
    <t>3/26/2020 11:36:00 AM</t>
  </si>
  <si>
    <t>NCT.2003.012660</t>
  </si>
  <si>
    <t xml:space="preserve">Headline: eWO # ROAMING-RS-0960-016-001-A site: ROAMING - 
Description: "FAST TRACK - Priority lvl 3 - 0960-016 Unitel Uzbekistan (UZBDU) Inbound LTE IREG/TADIG Testing
DEA realm has been already configured from a previous request.
Please only define the test IMSIs listed below in the DEA to support Inbound testing with Unitel Uzbekistan (UZBDU).
MCC/MNC: 434/04
Test IMSIs:
434041103003771
434041103003772
434041103003672
434041103003673
"
</t>
  </si>
  <si>
    <t>3/26/2020 12:00:00 AM</t>
  </si>
  <si>
    <t>3/26/2020 5:00:00 AM</t>
  </si>
  <si>
    <t>NCT.2003.012016</t>
  </si>
  <si>
    <t>NCT.2002.005444</t>
  </si>
  <si>
    <t>Headline: Troubleshooting visibility of MRHMONBVMSS2
Description: To restore visibility of MRHMONBVMSS2 in RWI Cent-Ont OC48-4 network, transport operation advises to reseat/replace CPU with preloaded spare MPA2-CPU2.</t>
  </si>
  <si>
    <t>NCT.2003.012066</t>
  </si>
  <si>
    <t xml:space="preserve">Headline: Loss of visibility to  FW4500 MRHMONBVMSS2 at Esna Park C0197
Description: Loss of visibility to  FW4500 MRHMONBVMSS2 at Esna Park C0197
as per STR report below IPRAN links might me impacted: 
A2-C3549-01 Gi3/8 &lt;&gt; A3-C0009e-03 Gi0/0/0/5
</t>
  </si>
  <si>
    <t>NCT.2003.009259</t>
  </si>
  <si>
    <t>Headline: 7940-000-Toronto CRVMAS SW LNV1 &amp; LNV5 upgrade
Description: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t>
  </si>
  <si>
    <t>NCT.2003.014378</t>
  </si>
  <si>
    <t>NCT.2003.011812</t>
  </si>
  <si>
    <t>Headline: LTE ENM2 - Northbound alarm testing
Description: For LTE ENM2 deployment, we will need to perform alarm testing due to an issue related to IMT.2003.025730. This specific NCT will be service impacting for following nodes for about 30min total, in small batches: 
eNodeB: T24M01X
gNodeB: T24M02X
R6675: SW1_T21KB_R6675</t>
  </si>
  <si>
    <t>NCT.2003.001154</t>
  </si>
  <si>
    <t>Headline: C3520 - Traffic cut-over to the new Cisco NCS-540
Description: C3520-EP-9976-720-1-CUT-A
IPRAN Traffic cut-over to the new Cisco NCS-540</t>
  </si>
  <si>
    <t>NCT.2003.001157</t>
  </si>
  <si>
    <t>Headline: C3155 - Traffic cut-over to the new Cisco NCS-540
Description: C3155-EP-9976-720-1-CUT-A
IPRAN Traffic cut-over to the new Cisco NCS-540</t>
  </si>
  <si>
    <t>NCT.2003.011744</t>
  </si>
  <si>
    <t xml:space="preserve">Headline: OTTBSC0 Faulty RP=42 serving GS
Description: We will use the OPI to reseat / replace RP=42 at OTTBSC0
Board details:
RPBUSBRANCH  MAGNO  PRODUCTNAME  SLOTNO  RESULT
1            2      RP4-F        15      EXECUTED
PRODUCTNO               SERIALNO       REV
ROJ 207 056/1           T22AC46484     R7B/1
RPADDR     BRNO MAGNO SLOTNO BUSCONN
        42    1     2     15 YES
</t>
  </si>
  <si>
    <t>NCT.2003.011800</t>
  </si>
  <si>
    <t>NCT.2003.012326</t>
  </si>
  <si>
    <t>Headline: To restart FCP0 on dgw71.glph to clear CB 0 Fabric Chip 1 Alarm
Description: To restart FCP0 on dgw71.glph to clear CB 0 Fabric Chip 1 Alarm</t>
  </si>
  <si>
    <t>NCT.2003.010375</t>
  </si>
  <si>
    <t>Headline: X192905.12-SESM AS Integration with C20-3
Description: This MOP will cover integration of the new SESM database (SESM-3) with the GWC?s residing on 
C20-3 and C20-1.</t>
  </si>
  <si>
    <t>NCT.2002.002924</t>
  </si>
  <si>
    <t>Headline: 9952.501-vCSCF Stop Gap ? Non functional ATP NSA
Description: ATP for Dupont vCSCF (PT07CSCF01)</t>
  </si>
  <si>
    <t>NCT.2002.006338</t>
  </si>
  <si>
    <t>Headline: eWO # PM01-MOP-5904-010.DM.01-003-B site: WOLFEDALE -  ProjectNa
Description: The scope of work is to fix the issue of intermittent loss of ring back tone by the Unison Auto Attendant. The proposed fix is by enabling delay-media-update parameter on the core realm. When enabled, this feature keeps the SBC from updating its media flow information for flows established after an offer-answer exchange. The SBC does not update the flow information until a new offer and answer arrive for a specific set of media flows.</t>
  </si>
  <si>
    <t>NCT.2003.001662</t>
  </si>
  <si>
    <t>NCT.2003.005948</t>
  </si>
  <si>
    <t>Headline: Create new FWA management APN on Central SSRs
Description: To create new FWA management APN in PT7MPG0 &amp; MS1MPG0
**As agreed with Engineering  ,a  Separate NCT will be submitted for WGR in Central</t>
  </si>
  <si>
    <t>NCT.2003.007959</t>
  </si>
  <si>
    <t>Headline: C1584 review/preload_C1584-EP-8520-002-2-CUT-A
Description: IPRAN Traffic cut-over from A2-C1584-01 to the new A2H-C1584-01
***HOT-CUT*** Service Affecting
- TenGigE Upgrade Required: No</t>
  </si>
  <si>
    <t>NCT.2003.008255</t>
  </si>
  <si>
    <t>Headline: C1616 - PWO review &amp; Configuration Loading
Description: C1616-EP-8520-002-2-CUT-A
PWO review &amp; Configuration Loading</t>
  </si>
  <si>
    <t>NCT.2003.008596</t>
  </si>
  <si>
    <t>Headline: review/preloading_C6547-EP-0913-701-2-BT1-A
Description: review/ Pre loading for C6547
C6547-EP-0913-701-2-BT1-A
Commissioning of new LTE eNodeB for the site at ERINDALE STATION &amp; GO TRAIN (C6547/T35KJ)
Reconfigure/Recommission LTE RRUs
HLD Rev:
OSPF AREA ID _ 0.0.5.5(MISSISSAUGA 10 GigE_1,3 &amp; WOLFDALE DIRECT) - HLD Input-2020-02-25_Rev-A</t>
  </si>
  <si>
    <t>NCT.2003.008603</t>
  </si>
  <si>
    <t>Headline: review/preloading_C6608-EP-0913-701-2-BT1-A
Description: review/ Pre loading for C6608
C6608-EP-0913-701-2-BT1-A
Commissioning of new LTE eNodeB for the site at TORONTO ST S &amp; BANFF RD (C6608/TBP)
Reconfigure/Recommission LTE RRUs
HLD Rev:
OSPF AREA ID _ 0.0.5.39(GTA 10GigE_8) - HLD Input-2020-02-25_Rev-A</t>
  </si>
  <si>
    <t>NCT.2003.008619</t>
  </si>
  <si>
    <t>Headline: review/preloading_C3585-EP-9976-700-2-BT1-A
Description: review/ Pre loading for C3585
C3585-EP-9976-700-2-BT1-A
Commissioning of new 5G LTE at BAY &amp; IRWIN II (C3585/T34MF)
HLD rev: OSPF AREA ID # 0.0.5.4(GTA 10 GigE#2 &amp; T05 DIRECT) - HLD Input-2019-07-25_Rev-A</t>
  </si>
  <si>
    <t>NCT.2003.009572</t>
  </si>
  <si>
    <t>Headline: review/preloading_C5148-EP-0913-701-2-BT1-A
Description: review/ Pre loading for C5148
C5148-EP-0913-701-2-BT1-A
Commissioning of new LTE eNodeB for the site at HWY 427 &amp; QUEENSWAY (C5148/T02KA)
Reconfigure/Recommission LTE RRUs
HLD Rev:
OSPF AREA ID _ 0.0.5.32(GTA 10GigE_1) - HLD Input-2020-02-25_Rev-A</t>
  </si>
  <si>
    <t>NCT.2003.009614</t>
  </si>
  <si>
    <t>Headline: review/preloading_C1811-EP-0913-701-2-BT1-A
Description: review/ Pre loading for C1811
C1811-EP-0913-701-2-BT1-A
Commissioning of new LTE eNodeB for the site at BAY &amp; COLLEGE (C1811/T04MQ)
Reconfigure/Recommission LTE RRUs
HLD Rev:
OSPF AREA ID _ 0.0.5.4(GTA 10 GigE_2 &amp; T05 DIRECT) - HLD Input-2020-02-25_Rev-A
*** Service affecting : YES - LTE/01 (T04MQ7X), LTE/0 (T04MQ01X) ***
[ORACLE</t>
  </si>
  <si>
    <t>NCT.2003.009668</t>
  </si>
  <si>
    <t>Headline: Nokia 1830 PSS NE Troubleshooting EXCESSLOAD Alarm - Newkirk
Description: To clear the EXCESSLOAD ?Shelf power branch limit? alarm on shelves 7, 8, 9 and 10 of Nokia 1830 PSS node RMHLONAYO2D-039 (Newkirk) in the GTA Core #5 system.</t>
  </si>
  <si>
    <t>NCT.2003.009855</t>
  </si>
  <si>
    <t>Headline: review/preloading_C7150-EP-0913-701-2-BT1-A
Description: review/ Pre loading for C7150
C7150-EP-0913-701-2-BT1-A
Commissioning of new LTE eNodeB for the site at MILLERSON AVE &amp; GLENHOLME AVE (C7150/T35MN)
Reconfigure/Recommission LTE RRUs
HLD Rev:
OSPF AREA ID _ 0.0.5.32(GTA 10GigE_1) - HLD Input-2020-02-25_Rev-A
*** Service affecting : YES - LTE/01 (???????) ***</t>
  </si>
  <si>
    <t>NCT.2003.009944</t>
  </si>
  <si>
    <t>Headline: review/preloading_C6461-EP-0913-701-2-BT1-A
Description: review/ Pre loading for C6461
C6461-EP-0913-701-2-BT1-A
Commissioning of new LTE eNodeB for the site at DISTILLERY DISTRICT EAST (C6461/T48MU)
Reconfigure/Recommission LTE RRUs
HLD Rev:
OSPF AREA ID _ 0.0.5.4(GTA 10 GigE_2 &amp; T05 DIRECT) - HLD Input-2020-03-17_Rev-A
*** Service affecting : YES - LTE/01 (T48MU00X) ***</t>
  </si>
  <si>
    <t>NCT.2003.010725</t>
  </si>
  <si>
    <t>Headline: X200000.02_TPIA_Execulink_Bandwidth_Update_4x8700Mb
Description: X200000.02_TPIA_Execulink_Bandwidth_Update_4x8700Mb</t>
  </si>
  <si>
    <t>NCT.2003.010727</t>
  </si>
  <si>
    <t>Headline: X200053.03_Coextro Bandwidth Update 1x6000Mb
Description: X200053.03_Coextro Bandwidth Update 1x6000Mb</t>
  </si>
  <si>
    <t>NCT.2003.010798</t>
  </si>
  <si>
    <t>Headline: E1765:PWO Review
Description: E1765:Please review PWO and preload as required</t>
  </si>
  <si>
    <t>NCT.2003.010813</t>
  </si>
  <si>
    <t>Headline: X200945.01_TPIA_Innsys_Bandwidth Upgrade_1x4500M
Description: X200945.01_TPIA_Innsys_Bandwidth Upgrade_1x4500M</t>
  </si>
  <si>
    <t>NCT.2003.011431</t>
  </si>
  <si>
    <t>NCT.2003.012360</t>
  </si>
  <si>
    <t>Headline: Congestion Relief : eWO # PRB02-MOP-6904-02X.05-002-A
Description: This MOP addresses addition of SESM3 to QCMTRHPSBC01. The new SESM will be added for test phase only. The addition of SESM3 into production will be done under a separate MOP.</t>
  </si>
  <si>
    <t>NCT.2003.012367</t>
  </si>
  <si>
    <t>Headline: Congestion Relief : eWO # PM01-MOP-6904-02X.05-014-A
Description: This MOP addresses addition of SESM3 to PM01RHPSBC01. The new SESM will be added for test phase only. The addition of SESM3 into production will be done under a separate MOP.</t>
  </si>
  <si>
    <t>NCT.2003.009656</t>
  </si>
  <si>
    <t>Headline: Service = EBU &amp; FOA = No-VSR0000001072 - Bruce Telecom - remove 47 SD services
Description: This is a non service impacting activity to remove 47 SD services currently provisioned to Bruce Telecom. This is required to free up bandwidth on the links for future addition request.
CLA-13398 - VSR0000001072 - Bruce Telecom - remove 47 SD services</t>
  </si>
  <si>
    <t>NCT.2003.000431</t>
  </si>
  <si>
    <t xml:space="preserve">Headline: RTCS 18.2 SW upgrade ? OCC (2 nodes)
Description: </t>
  </si>
  <si>
    <t>3/26/2020 11:59:00 PM</t>
  </si>
  <si>
    <t>NCT.2003.002581</t>
  </si>
  <si>
    <t>3/26/2020 11:59:59 PM</t>
  </si>
  <si>
    <t>NCT.2003.007391</t>
  </si>
  <si>
    <t>Headline: LTE ENM/ENIQ 2 - ATP Day 9
Description: For LTE ENM/ENIQ 2 deployment, we will be running migration ATPs throughout March 18-April 15. This is non-service impacting and will be a series of many ATP NCTs.</t>
  </si>
  <si>
    <t>3/26/2020 12:00:00 PM</t>
  </si>
  <si>
    <t>NCT.2003.012227</t>
  </si>
  <si>
    <t>Headline: GPON FOA ? PCRF  HSI Speed Test Changes
Description: The purpose of this activity is:
1. Create QOS management policies for Rogers High Speed Internet Nokia SPS
2. Distribute Rules and Variables to ME nodes through updating RSV in PCRF GUI.
3.  Add Internet Rules Speeds for 1 Gbps, 1.5 Gbps and 2 Gbps.
There is no impact expected as part of this change.</t>
  </si>
  <si>
    <t>NCT.2004.005505</t>
  </si>
  <si>
    <t>3/26/2020 12:01:00 AM</t>
  </si>
  <si>
    <t>NCT.2003.012316</t>
  </si>
  <si>
    <t>NCT.2001.006657</t>
  </si>
  <si>
    <t>3/26/2020 12:15:00 PM</t>
  </si>
  <si>
    <t>NCT.2003.012678</t>
  </si>
  <si>
    <t xml:space="preserve">Headline: eWO # ROAMING-WD-0960-014-004-A site: ROAMING - 
Description: "FAST TRACK - Priority lvl 2 - 0960-014 Vodacom Tanzania (TZAVC) Bilateral LTE IREG/TADIG Testing
Please configure DEA to support Bilateral testing with Vodacom Tanzania (TZAVC).
MCC/MNC: 640/04
Details of their LTE and network info are found in the OSS share drive in their latest IR21 document under ROAMING\GSM\TANZANIA\VODACOM
Their DNS should support NAPTR queries and Their MME should support receiving NAPTR responses containing S-flag responses.
Rogers DEA will route diameter messages to Syniverse DRA
Please only define the test IMSIs listed below in the DEA
Test IMSIs:
To be provided to RTS for addition when data is received from RP
"
</t>
  </si>
  <si>
    <t>3/26/2020 4:00:00 AM</t>
  </si>
  <si>
    <t>NCT.2003.009347</t>
  </si>
  <si>
    <t>Headline: X191859- 2019 IP CORE (IGW)  CARD REPLACEMENT
Description: The objective of this Engineering Plan is to replace MPC4E cards on slot 0 and slot 1 to  MPC8E Cards  on IGW01.NY8TH. 
? IGW01.NY8TH: Two (2) MPC8E Cards and required 100G Optics for total additional capacity of 1200 Gbps (12x100 Gbps)</t>
  </si>
  <si>
    <t>NCT.2003.011092</t>
  </si>
  <si>
    <t>NCT.2003.011190</t>
  </si>
  <si>
    <t>NCT.2003.011202</t>
  </si>
  <si>
    <t>NCT.2003.008276</t>
  </si>
  <si>
    <t>NCT.2003.011003</t>
  </si>
  <si>
    <t>Headline: Service = Classical FOA = "NO" Source Change RTV Barrie
Description: Service = Classical FOA = "NO" The purpose of this activity is to change the source for RTV SD services for  Barrie Sperling/Wickies as per attached EDS and reference documents.</t>
  </si>
  <si>
    <t>NCT.2003.012050</t>
  </si>
  <si>
    <t>Headline: Service=Classical;FOA=N ECS VMs reboot
Description: The ECS GUI login page is degraded right now as it is not displaying the performance stats of the ECS VMs. This is not affecting any service or functionality of the ECS from the customer or internal users perspective. A fix for this will require a reboot of the INFRA1A, INFRA1B, SVC1A, SVC1B, MGT1A and MGT1B active nodes in York Mills. During the reboot internal users of CSD, ESP and NOC teams will not be able to login to the GUI of ECS or any of the 4 ECs. There wont be any impact to the LTV or VOD. Since the activity is done during MW there is no impact to billing as well.</t>
  </si>
  <si>
    <t>NCT.2002.009694</t>
  </si>
  <si>
    <t>NCT.2002.009696</t>
  </si>
  <si>
    <t>NCT.2002.009697</t>
  </si>
  <si>
    <t>NCT.2002.009698</t>
  </si>
  <si>
    <t>NCT.2003.000662</t>
  </si>
  <si>
    <t>Headline: Service=Classical &amp; FOA=NO De-Mapping MULTI(VCs 799 &amp; 900)
Description: During this  activity MULTI(VC 799 &amp; 900) will be de-mapped for all applicable regions  as per attached product request.</t>
  </si>
  <si>
    <t>3/26/2020 8:00:00 AM</t>
  </si>
  <si>
    <t>NCT.2003.012062</t>
  </si>
  <si>
    <t xml:space="preserve">Headline: Re-configure QoS between S-W1019-01 and A2-W1753-01
Description: Re-configure QoS between S-W1019-01 and A2-W1753-01.
</t>
  </si>
  <si>
    <t>3/26/2020 2:10:00 PM</t>
  </si>
  <si>
    <t>NCT.2003.012793</t>
  </si>
  <si>
    <t xml:space="preserve">Headline: eWO # W4837-TWO-9205-837-002-A site: MUSKEY MINE RELOCATE - 
Description: BR - Define new cell site data in MTAS
UMTS Cell Names
EFMRZ1
EFMRZ2
EFMRZ3
"LTE CELL Name
(CELL_SITE)"
EFMRX4
EFMRX5
EFMRX6
EFMRXA
EFMRXB
EFMRXC
EFMRXG
EFMRXH
EFMRXJ
Location Code
W4837
</t>
  </si>
  <si>
    <t>3/26/2020 2:30:00 PM</t>
  </si>
  <si>
    <t>3/26/2020 4:00:00 PM</t>
  </si>
  <si>
    <t>NCT.2003.011817</t>
  </si>
  <si>
    <t>Headline: Install ESXi hosts Licenses for NG911 in WLFDLE
Description: ESXi hosts Licenses installation for NG911 in WLFDLE</t>
  </si>
  <si>
    <t>3/26/2020 3:00:00 AM</t>
  </si>
  <si>
    <t>NCT.2002.010792</t>
  </si>
  <si>
    <t>Headline: W3514 -- 2nd BB  PWO review
Description: PWO review &amp; config load as per the PWO# W3514-EP-9102-514-NS2-A</t>
  </si>
  <si>
    <t>3/26/2020 3:00:00 PM</t>
  </si>
  <si>
    <t>NCT.2003.012782</t>
  </si>
  <si>
    <t>NCT.2003.012830</t>
  </si>
  <si>
    <t xml:space="preserve">Headline: eWO # C6307-TWO-8960-285-001-A site: FOREST VALLEY DR &amp; ORLEANS 
Description: BR - define new cell site data in MTAS
"LTE CELL Name
(CELL_SITE)"
O52CBX7
O52CBX8
O52CBX9
O52CBXA
O52CBXB
O52CBXC
O52CBXD
O52CBXE
O52CBXF
O52CBXK
O52CBXL
O52CBXM
Location Code
C6307
</t>
  </si>
  <si>
    <t>NCT.2003.012831</t>
  </si>
  <si>
    <t xml:space="preserve">Headline: eWO # NATIONAL-TWO-8960-285-152-A site: NATIONAL - 
Description: BR - Define new cell site data in MTAS
"LTE CELL Name
(CELL_SITE)"
T79LPXA
T79LPXB
T78LPXA
T78LPXB
T78LPXC
Location Code
C8132
 </t>
  </si>
  <si>
    <t>NCT.2003.012832</t>
  </si>
  <si>
    <t xml:space="preserve">Headline: eWO # C0165-TWO-0913-701-001-A site: VICTORIA PARK &amp; KINGSTON - 
Description: BR - Define new cell site data in MTAS
"LTE CELL Name
(CELL_SITE)"
T47MX1
T47MX2
T47MX3
T47MX4
T47MX5
T47MX6
T47MXA
T47MXB
T47MXC
T47MXD
T47MXE
T47MXF
T47MXG
T47MXH
T47MXJ
T47MXK
T47MXL
T47MXM
Location Code
C0165
</t>
  </si>
  <si>
    <t>3/26/2020 3:01:00 AM</t>
  </si>
  <si>
    <t>3/26/2020 9:00:00 AM</t>
  </si>
  <si>
    <t>NCT.2003.011100</t>
  </si>
  <si>
    <t>Headline: IPRAN to Fix the License issue@  S2-W0544-01
Description: IPRAN need to load permanent license on S2-W0544-01, Currently it has temporary license.
license file uploaded on FTP server
FCW2122H26K_20200323092721053.lic
Attached email to NCT also has require license file.</t>
  </si>
  <si>
    <t>NCT.2003.011851</t>
  </si>
  <si>
    <t>Headline: IPRAN to change Qos/MTU for 5 Hops
Description: IPRAN to change Qos/MTU for 5 Hops
1. W0158-W0240
2. W0286-W5033
3. W0896-W5070
4. W0928-W5133
5. W0239-W5147
Tim Woodland to perform Speed test Before and after.</t>
  </si>
  <si>
    <t>NCT.2003.012943</t>
  </si>
  <si>
    <t>3/26/2020 3:30:00 AM</t>
  </si>
  <si>
    <t>NCT.2003.012132</t>
  </si>
  <si>
    <t>Headline: Replace FPC 8 on igw01.ny8th
Description: To replace  faulty FPC8 on igw01.ny8th. The FPC reboot occurred twice due to HW errors in the FPC memory: IMT.2003.024545 
The following are the connections in Slot 8. We need to start the replacement after 3:30 AM considering traffic congestion. 
et-8/0/0        up    up   ae38:NTT/2914/CID:20353198
et-8/0/1        up    up   Cogent/174/Transit/100GE/CID20637640
et-8/0/6        up    up   Apple AS714
et-8/0/7        up    up   Apple AS714
xe-8/1/0:0      up    up   Comcast/7922/Private/CID_20392907
xe-8/1/0:1      up    up   Comcast/7922/Private/CID_20392903
xe-8/1/0:2      up    up   Yahoo/10310/Private/TENGE/CID_20392917
xe-8/1/0:3      up    up   Yahoo/10310/Private/TENGE/CID_20470703
xe-8/1/1:0      up    up   Equinix/0/Public/10GE-3/CID
xe-8/1/1:2      up    up   Equinix/0/Public/10GE-1/CID_20652709
xe-8/1/1:3      up    up   Equinix/0/Public/10GE-1/CID_20652708</t>
  </si>
  <si>
    <t>3/26/2020 7:00:00 AM</t>
  </si>
  <si>
    <t>3/26/2020 9:30:00 AM</t>
  </si>
  <si>
    <t>NCT.2003.010853</t>
  </si>
  <si>
    <t>Headline: Service Now - FSM - enhancements - Site prime
Description: This NCT is to add new site prime field for a site in FSM. This imply also modifying the remedy extraction  job for location  which has no user impacts.</t>
  </si>
  <si>
    <t>NCT.2003.009686</t>
  </si>
  <si>
    <t>3/26/2020 7:00:00 PM</t>
  </si>
  <si>
    <t>NCT.2003.006324</t>
  </si>
  <si>
    <t>Headline: Spine-Leaf Upgrade to 6.6.25 Guelph-LFA001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327</t>
  </si>
  <si>
    <t>Headline: Spine-Leaf Upgrade to 6.6.25 Guelph-LFA002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329</t>
  </si>
  <si>
    <t>Headline: Spine-Leaf Upgrade to 6.6.25 Guelph-LFA003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8742</t>
  </si>
  <si>
    <t>NCT.2003.009397</t>
  </si>
  <si>
    <t>Headline: Service = Classical &amp; FOA = NO (Adrenalin 6.6.16 - NOT IMPCTNG)
Description: ((NOT CUSTOMER IMPACTING ACTIVITY))
((STAGING DR ENVIRONMENT))
Streaming load testing</t>
  </si>
  <si>
    <t>NCT.2003.010036</t>
  </si>
  <si>
    <t xml:space="preserve">Headline: New CMTS93.bloor DGW Activation routing protocol configuration
Description: CMTS93.bloor -DGW Activation and routing protocol configuration
==================================================================
Activating CMTS93.bloor- DGW Activation and routing protocol configuration
TRUNK 1 
Xgige 6/0 A2 gtap05.mod02.bloor B2 **dgw01.bloor Te0/1/0/14
Xgige 6/1 A3 gtap05.mod02.bloor B3 **dgw01.bloor Te0/2/0/14
Xgige 6/2 A4 gtap05.mod02.bloor B4 **dgw01.bloor Te0/11/1/3
TRUNK 2     
Xgige 7/0 A2 gtap06.mod02.bloor B2 **dgw02.bloor Te0/2/0/17
Xgige 7/1 A3 gtap06.mod02.bloor B3 **dgw02.bloor Te0/2/0/19
Xgige 7/2 A4 gtap06.mod02.bloor B4 **dgw02.bloor Te0/10/1/9
</t>
  </si>
  <si>
    <t>NCT.2003.010412</t>
  </si>
  <si>
    <t>Headline: eWO #PN02-MOP-X192990.01-004-A site:PN02-ProjectX192990.01
Description: DGW01/02.NMKT Port Activations for cmts76.nmkt - Capacity Augmentation cmts76.nmkt
Trunk 1
CMTS76.NMKT xgig 6/3 A2 Tap03.mod02.nmkt B2 DGW01.NMKT Te0/9/0/2/0 
CMTS76.NMKT xgig 6/4 A3 Tap03.mod02.nmkt B3 DGW01.NMKT Te0/9/0/2/1 
CMTS76.NMKT xgig 6/5 A4 Tap03.mod02.nmkt B4 DGW01.NMKT Te0/9/0/2/2 
Trunk 2
CMTS76.NMKT xgig 7/3 A2 Tap04.mod02.nmkt B2 DGW02.NMKT Te0/9/0/2/0 
CMTS76.NMKT xgig 7/4 A3 Tap04.mod02.nmkt B3 DGW02.NMKT Te0/9/0/2/1 
CMTS76.NMKT xgig 7/5 A4 Tap04.mod02.nmkt B4 DGW02.NMKT Te0/9/0/2/2</t>
  </si>
  <si>
    <t>NCT.2003.010508</t>
  </si>
  <si>
    <t>Headline: DGW01/02.SLNT Port Activations for CMTS76.NMKT
Description: DGW01/02.SLNT Port Activations for CMTS76.NMKT - Capacity Augmentation cmts76.NMKT
Trunk 1 
CMTS76.NMKT xgig 6/3 A2 Tap03.mod02.nmkt B2 DGW01.NMKT Te0/9/0/2/0 
CMTS76.NMKT xgig 6/4 A3 Tap03.mod02.nmkt B3 DGW01.NMKT Te0/9/0/2/1 
CMTS76.NMKT xgig 6/5 A4 Tap03.mod02.nmkt B4 DGW01.NMKT Te0/9/0/2/2 
Trunk 2
CMTS76.NMKT xgig 7/3 A2 Tap04.mod02.nmkt B2 DGW02.NMKT Te0/9/0/2/0 
CMTS76.NMKT xgig 7/4 A3 Tap04.mod02.nmkt B3 DGW02.NMKT Te0/9/0/2/1 
CMTS76.NMKT xgig 7/5 A4 Tap04.mod02.nmkt B4 DGW02.NMKT Te0/9/0/2/2</t>
  </si>
  <si>
    <t>NCT.2003.010519</t>
  </si>
  <si>
    <t>Headline: eWO #PN02-MOP-X192990.01-004-A site:PN02-ProjectX192990.01
Description: DGW01/02.NMKT Port Activations for cmts78.nmkt - Capacity Augmentation cmts78.nmkt
Trunk 1
CMTS78.NMKT xgig 6/4 A1 Tap03.mod03.nmkt B1 DGW01.NMKT Te0/9/0/2/3 
CMTS78.NMKT xgig 6/5 A2 Tap03.mod03.nmkt B2 DGW01.NMKT Te0/9/0/2/4 
CMTS78.NMKT xgig 6/6 A3 Tap03.mod03.nmkt B3 DGW01.NMKT Te0/9/0/2/5 
CMTS78.NMKT xgig 6/7 A4 Tap03.mod03.nmkt B4 DGW01.NMKT Te0/9/0/2/6 
Trunk 2
CMTS78.NMKT xgig 7/4 A1 Tap04.mod03.nmkt B1 DGW02.NMKT Te0/9/0/2/3 
CMTS78.NMKT xgig 7/5 A2 Tap04.mod03.nmkt B2 DGW02.NMKT Te0/9/0/2/4 
CMTS78.NMKT xgig 7/6 A3 Tap04.mod03.nmkt B3 DGW02.NMKT Te0/9/0/2/5 
CMTS78.NMKT xgig 7/7 A4 Tap04.mod03.nmkt B4 DGW02.NMKT Te0/9/0/2/6</t>
  </si>
  <si>
    <t>NCT.2003.010524</t>
  </si>
  <si>
    <t>Headline: DGW01/02.SLNT Port Activations for CMTS78.NMKT
Description: DGW01/02.SLNT Port Activations for CMTS78.NMKT - Capacity Augmentation cmts78.NMKT
Trunk 1 
CMTS78.NMKT xgig 6/4 A1 Tap03.mod03.nmkt B1 DGW01.NMKT Te0/9/0/2/3 
CMTS78.NMKT xgig 6/5 A2 Tap03.mod03.nmkt B2 DGW01.NMKT Te0/9/0/2/4 
CMTS78.NMKT xgig 6/6 A3 Tap03.mod03.nmkt B3 DGW01.NMKT Te0/9/0/2/5 
CMTS78.NMKT xgig 6/7 A4 Tap03.mod03.nmkt B4 DGW01.NMKT Te0/9/0/2/6 
Trunk 2
CMTS78.NMKT xgig 7/4 A1 Tap04.mod03.nmkt B1 DGW02.NMKT Te0/9/0/2/3 
CMTS78.NMKT xgig 7/5 A2 Tap04.mod03.nmkt B2 DGW02.NMKT Te0/9/0/2/4 
CMTS78.NMKT xgig 7/6 A3 Tap04.mod03.nmkt B3 DGW02.NMKT Te0/9/0/2/5 
CMTS78.NMKT xgig 7/7 A4 Tap04.mod03.nmkt B4 DGW02.NMKT Te0/9/0/2/6</t>
  </si>
  <si>
    <t>NCT.2003.012170</t>
  </si>
  <si>
    <t>Headline: Port Deactivation for legacy RHP decommissioning - cmts11.dupt
Description: cmts11.dupt#sh cdp neighbors
Capability Codes: R - Router, T - Trans Bridge, B - Source Route Bridge
                  S - Switch, H - Host, I - IGMP, r - Repeater, P - Phone
Device ID        Local Intrfce     Holdtme    Capability  Platform  Port ID
dgw02.dupt.phub.net.cable.rogers.com
                 Gig 3/0/0         152            R       CRS       Gig 0/5/0/0
dgw01.dupt.phub.net.cable.rogers.com
                 Gig 1/0/0         161            R       CRS       Gig 0/5/0/0
cmts11.dupt#show run | b router bgp|RR
neighbor DGW version 4
 neighbor 66.185.86.151 peer-group DGW
 neighbor 66.185.86.151 description dgw01.dupt
 neighbor 66.185.86.152 peer-group DGW
 neighbor 66.185.86.152 description dgw02.dupt
 neighbor 66.185.94.109 peer-group RR
 neighbor 66.185.94.109 description rr.wlfdle
 neighbor 66.185.94.110 peer-group RR
 neighbor 66.185.94.110 description rr.ym</t>
  </si>
  <si>
    <t>NCT.2003.012179</t>
  </si>
  <si>
    <t>Headline: Port Deactivation for legacy RHP decommissioning - cmts12.dupt
Description: cmts12.dupt#sh cdp neighbors
Capability Codes: R - Router, T - Trans Bridge, B - Source Route Bridge
                  S - Switch, H - Host, I - IGMP, r - Repeater, P - Phone
Device ID        Local Intrfce     Holdtme    Capability  Platform  Port ID
dgw02.dupt.phub.net.cable.rogers.com
                 Gig 3/0/0         149            R       CRS       Gig 0/5/0/1
dgw01.dupt.phub.net.cable.rogers.com
                 Gig 1/0/0         154            R       CRS       Gig 0/5/0/1
cmts12.dupt#show run | b router bgp|RR
neighbor DGW version 4
 neighbor 66.185.86.151 peer-group DGW
 neighbor 66.185.86.151 description dgw01.dupt
 neighbor 66.185.86.152 peer-group DGW
 neighbor 66.185.86.152 description dgw02.dupt
 neighbor 66.185.94.109 peer-group RR
 neighbor 66.185.94.109 description rr.wlfdle
 neighbor 66.185.94.110 peer-group RR
 neighbor 66.185.94.110 description rr.ym</t>
  </si>
  <si>
    <t>NCT.2004.012820</t>
  </si>
  <si>
    <t>NCT.2003.006307</t>
  </si>
  <si>
    <t>Headline: C4559-PWO Cisco Commissioning &amp; RFC
Description: C4559-EP-9701-559-NS1-B
Cisco Insertion / Commissioning, Ping Test, RFC, and TLAN Commissioning</t>
  </si>
  <si>
    <t>NCT.2003.009978</t>
  </si>
  <si>
    <t>Headline: X190356.05 ATP of DGW01/02 ASR9K @ CLWD site ? 2 of 3
Description: 2.1 Scope of Work (NCT ? Description)
The Objective of the MOP is to enable links between new ASR9K DGWs and to verify the physical chassis and logical connections of the DGWs to the tools so that we can perform ATP on new ASR routers, dgw01/02.CLWD-asr9k.
Good to submit</t>
  </si>
  <si>
    <t>NCT.2003.010934</t>
  </si>
  <si>
    <t>Headline: X190356.05 to provision up links CLWD ASR9k DGW;CGWs &amp; RR's
Description: 2.1 Scope of Work (NCT ? Description)
This emop will cover section to turn up links between newly installed Cisco ASR992s DGWs @ CLWD PHUB and CGWs and establish bgp sessions with RRs</t>
  </si>
  <si>
    <t>NCT.2002.002895</t>
  </si>
  <si>
    <t>Headline: 9952.501-Functional ATP - PT07CSCF01-NSA-Day1
Description: Functional ATP - PT07CSCF01</t>
  </si>
  <si>
    <t>NCT.2003.002408</t>
  </si>
  <si>
    <t>Headline: X191982-RCBIN ? clean up unused BGP sessions on RRs
Description: This activity is to remove unused BGP sessions on rr.wlfdle, rr.ym, rr.abcgy, rr.bcvan, rr.bloor rr.mtnk and 6rr.mtnk.
2.1 Scope of Work (NCT ? Description)
Clean up unused BGP sessions on rr.wlfdle, rr.ym, rr.abcgy, rr.bcvan, rr.bloor rr.mtnk and 6rr.mtnk.</t>
  </si>
  <si>
    <t>NCT.2003.010548</t>
  </si>
  <si>
    <t>NCT.2003.011263</t>
  </si>
  <si>
    <t>Headline: Srvc=Classic &amp; FOA = NO - Provisioning DISCH/ANMLH  logos
Description: During this activity the provisioning for DISC/DISCH/ANML/ANMLH logos will be completed as per attached product requests. 
This is a routine service provisioning activity.</t>
  </si>
  <si>
    <t>NCT.2003.011570</t>
  </si>
  <si>
    <t>Headline: Service = Classical &amp; FOA = NO (ROD/SDV Day Time NVT)
Description: The scope of this activity is to test DTV Narrow Cast Service Groups for both ROD/SDV which have been added using cmts22.lndn, both SDV and ROD sit on the same cmts22.lndn with single port for each SG. for VOD 8 frequencies should be tested on each the port and for SDV 20 frequencies should be tested.</t>
  </si>
  <si>
    <t>NCT.2003.003915</t>
  </si>
  <si>
    <t>3/26/2020 10:00:00 PM</t>
  </si>
  <si>
    <t>NCT.2003.012071</t>
  </si>
  <si>
    <t>Headline: Spine-Leaf Device Activation LFA001-21A.hnsn - PB01 DAY TIME
Description: Common Access Connectivity Fabric (Service/Access Leaf) Activation. The wok will be conducted on:
LFA001A.HNSN
LFA002A.HNSN
LFA003A.HNSN
LFA004A.HNSN
LFA005A.HNSN
LFA006A.HNSN
LFA007A.HNSN
LFA008A.HNSN
LFA009A.HNSN
LFA010A.HNSN
LFA011A.HNSN
LFA012A.HNSN
LFA013A.HNSN
LFA014A.HNSN
LFA015A.HNSN
LFA016A.HNSN
LFA017A.HNSN
LFA018A.HNSN
LFA019A.HNSN
LFA020A.HNSN
LFA021A.HNSN</t>
  </si>
  <si>
    <t>NCT.2003.012093</t>
  </si>
  <si>
    <t>Headline: Spine-Leaf Device Activation LFS01-09A.hnsn - PB01 DAY TIME
Description: Common Access Connectivity Fabric (Service/Access Leaf) Activation. The wok will be conducted on:
LFS01A.HNSN
LFS02A.HNSN
LFS03A.HNSN
LFS04A.HNSN
LFS05A.HNSN
LFS06A.HNSN
LFS07A.HNSN
LFS08A.HNSN
LFS09A.HNSN</t>
  </si>
  <si>
    <t>NCT.2003.012148</t>
  </si>
  <si>
    <t>Headline: Spine-Leaf Device Activation LFA001-10A.mtnk PONK1 DAY TIME
Description: Common Access Connectivity Fabric (Service/Access Leaf) Activation. The wok will be conducted on:
LFA001A.MTNK
LFA002A.MTNK
LFA003A.MTNK
LFA004A.MTNK
LFA005A.MTNK
LFA006A.MTNK
LFA007A.MTNK
LFA008A.MTNK
LFA009A.MTNK
LFA010A.MTNK</t>
  </si>
  <si>
    <t>NCT.2003.012167</t>
  </si>
  <si>
    <t>Headline: Spine-Leaf Device Activation LFS01-03A.mtnk PONK1 DAY TIME
Description: Common Access Connectivity Fabric (Service/Access Leaf) Activation. The wok will be conducted on:
LFS01A.MTNK
LFS02A.MTNK
LFS03A.MTNK</t>
  </si>
  <si>
    <t>3/26/2020 9:00:00 PM</t>
  </si>
  <si>
    <t>3/27/2020 6:00:00 AM</t>
  </si>
  <si>
    <t>NCT.2003.012781</t>
  </si>
  <si>
    <t>Headline: PDP EDUN &amp; Cuba-001-C
Description: This NCT will allow Ops to rectify the issue with Cuba SOC codes under ebu_plan_susbcription table. 
These Cuba SOC codes will be modified by adding '192' under locale field in the DB. Also, a MOP will be deployed to purge from CTNs these impacted SOCs and send a notifyupdate to get the correct SOC configuration. 
'SPCSRA024'
'SPCSRA025'
'SPCSRA026'
'SPCSRA027'
'SPCSRA00Y'
'SPCSRA00Z'
'SPCSRA010'
'SPCSRA011'
'OPTSIA07L'</t>
  </si>
  <si>
    <t>3/26/2020 9:20:00 AM</t>
  </si>
  <si>
    <t>NCT.2003.011917</t>
  </si>
  <si>
    <t>Headline: Roaming WO implementation in HLR
Description: NATIONAL-TWO-0960-222-003-A
ROAMING-TWO-4000-251-228-004-A
ROAMING-TWO-4000-251-228-003-A</t>
  </si>
  <si>
    <t>3/26/2020 9:40:00 AM</t>
  </si>
  <si>
    <t>NCT.2003.012532</t>
  </si>
  <si>
    <t>Headline: WRAN-FOA-F0O1; MOURNC5 CE increase
Description: Adding CE license on MORNC5 worse sites.</t>
  </si>
  <si>
    <t>NCT.2003.010078</t>
  </si>
  <si>
    <t xml:space="preserve">Headline: DGW01/02.bloor Port Activation for New CMTS93.bloor
Description: DGW01/02.bloor  Port Activation for New CMTS93.bloor
======================================================
DGW01/02.bloor  Port Activation for New CMTS93.bloor
TRUNK 1 
Xgige 6/0 A2 gtap05.mod02.bloor B2 **dgw01.bloor Te0/1/0/14
Xgige 6/1 A3 gtap05.mod02.bloor B3 **dgw01.bloor Te0/2/0/14
Xgige 6/2 A4 gtap05.mod02.bloor B4 **dgw01.bloor Te0/11/1/3
TRUNK 12     
Xgige 7/0 A2 gtap06.mod02.bloor B2 **dgw02.bloor Te0/2/0/17
Xgige 7/1 A3 gtap06.mod02.bloor B3 **dgw02.bloor Te0/2/0/19
Xgige 7/2 A4 gtap06.mod02.bloor B4 **dgw02.bloor Te0/10/1/9
</t>
  </si>
  <si>
    <t>3/27/2020 1:00:00 AM</t>
  </si>
  <si>
    <t>NCT.2003.012222</t>
  </si>
  <si>
    <t xml:space="preserve">Headline: LRAN-SOA-F1O0; Activate DynamicUeAdmissionControl in Manitoba
Description: Deployment of DynamicUeAdmissionControl Feature at worst impacted sites in Manitoba, this change will improve accessibility and retainability, Cells will be lock/unlock at end,
</t>
  </si>
  <si>
    <t>3/27/2020 1:01:00 AM</t>
  </si>
  <si>
    <t>3/27/2020 8:00:00 AM</t>
  </si>
  <si>
    <t>NCT.2002.012031</t>
  </si>
  <si>
    <t>3/27/2020 1:05:00 PM</t>
  </si>
  <si>
    <t>3/27/2020 3:00:00 PM</t>
  </si>
  <si>
    <t>NCT.2003.013280</t>
  </si>
  <si>
    <t xml:space="preserve">Headline: eWO # NATIONAL-TWO-9543-003-021-A site: NATIONAL - 
Description: ELAOM-
THIS TWO WILL REDIRECT 1 TFN DIRECTLY TO ZIPTEL FROM D20'S.
PRETESTING WAS DONE.
WHEN IMPLEMENTING, 
CONTACT EL AOMARI AMINE 
-WILL RETEST EACH ONE AT A TIME AS WE PROGRESS, ENSURING CALL COMPLETION OVER NEW PATH.
send all TF  to OFRT 788:
REP 18006226232 18006226232 
</t>
  </si>
  <si>
    <t>3/27/2020 10:00:00 AM</t>
  </si>
  <si>
    <t>3/27/2020 2:00:00 PM</t>
  </si>
  <si>
    <t>NCT.2003.006022</t>
  </si>
  <si>
    <t>3/27/2020 5:00:00 PM</t>
  </si>
  <si>
    <t>NCT.2003.013084</t>
  </si>
  <si>
    <t>Headline: IMT.2003.014477 network congestion Covid-19 project Day 5
Description: we are working with Bell/MTS/Aliant/Telus to adding various FGC capacity in C20/D20 requested by Covid-19 project(IMT.2003.014477)
following is MODs list
TG Name Location                 PON #           MOD #
VABC0105TFGC E200320010 20-0143    Vancouver, BC
VABC0105TFGC E200320009 20-0142    Vancouver, BC
VABC0105TFGC E200320008 20-0141    Vancouver, BC
VABC0105TFGC E200320007 20-0140    Vancouver, BC
VABC0105TFGC E200320006 20-0139    Vancouver, BC
HXNS0103TFGC E200319005 20-0122    Halifax, NS</t>
  </si>
  <si>
    <t>NCT.2003.007229</t>
  </si>
  <si>
    <t>Headline: X192100 TSP TAP tsppts06/07/08.cmstk - Troubleshooting
Description: To connect and troubleshoot PTS-TAP links for the TSP Wireline Deployment project.
See attached Comstock.xlsx for link details.
Notes: On March 9th, NCT.2003.000988, we could not bring up port 2-3 and 2-4 on tsppts07-cmstk, and we need check and fix them.</t>
  </si>
  <si>
    <t>NCT.2003.007278</t>
  </si>
  <si>
    <t>Headline: X192100 TSP TAP tsppts01/02.agnt - Troubleshooting
Description: To connect and troubleshoot PTS-TAP links for the TSP Wireline Deployment project.
Notes: On March 12th, NCT.2002.005903, we could not bring up port 2-3 and 2-4 on tsppts02-agnt, and we need check and fix them.</t>
  </si>
  <si>
    <t>3/27/2020 6:00:00 PM</t>
  </si>
  <si>
    <t>NCT.2002.009604</t>
  </si>
  <si>
    <t>3/27/2020 10:45:00 AM</t>
  </si>
  <si>
    <t>NCT.2003.013150</t>
  </si>
  <si>
    <t>3/27/2020 10:54:00 AM</t>
  </si>
  <si>
    <t>3/27/2020 1:00:00 PM</t>
  </si>
  <si>
    <t>NCT.2003.013180</t>
  </si>
  <si>
    <t>Headline: eWO # ROAMING-RS-9960-097-001-A site: ROAMING - 
Description: Additional Test IMSIs requested by Vodafone Malta AAZVF. 
Kindly update our DEA configuration as needed:
901280000000420
901280000000421</t>
  </si>
  <si>
    <t>3/27/2020 11:00:00 AM</t>
  </si>
  <si>
    <t>3/27/2020 9:00:00 PM</t>
  </si>
  <si>
    <t>NCT.2003.013087</t>
  </si>
  <si>
    <t>Headline: EXPEDITE MOD Issued - 20-00084 COVID-19
Description: urgent mapping from Bridge to Halifax of 2 DS1's to existing C20-2</t>
  </si>
  <si>
    <t>3/27/2020 11:06:00 AM</t>
  </si>
  <si>
    <t>NCT.2003.013198</t>
  </si>
  <si>
    <t>Headline: CMTS COS VCMTEMP change----------DAY TIME
Description: Below CMTS was added to FMS Incognito and Supernoc4.
(for track record).
Thanks.
Pavel
On 2020-03-27, 10:05 AM, "cnrbacc@rci.rogers.com" &lt;cnrbacc@rci.rogers.com&gt; wrote:
    cmts93.bloor 69.63.244.201</t>
  </si>
  <si>
    <t>3/27/2020 11:33:00 AM</t>
  </si>
  <si>
    <t>NCT.2003.013235</t>
  </si>
  <si>
    <t>Headline: Modems on BACC without a billing account E82C6D1EDC94
Description: Hi Thomas,
I checked BACC and only one MAC is found out of listed ones:
E82C6D1EDC94
All others don?t exist. 
I deleted above one from BACC.
Thanks.
Pavel</t>
  </si>
  <si>
    <t>3/27/2020 12:00:00 AM</t>
  </si>
  <si>
    <t>NCT.2003.012565</t>
  </si>
  <si>
    <t>NCT.2003.009881</t>
  </si>
  <si>
    <t>NCT.2003.012643</t>
  </si>
  <si>
    <t>Headline: MOURNC5 License Key File Loading
Description: MOURNC5 License Key File Loading</t>
  </si>
  <si>
    <t>NCT.2003.008814</t>
  </si>
  <si>
    <t>Headline: C5075-EP-0501-953-1-CUT-A - CISCO CUTOVER
Description: C5075-EP-0501-953-1-CUT-A CISCO CUTOVER</t>
  </si>
  <si>
    <t>NCT.2003.001158</t>
  </si>
  <si>
    <t>Headline: C5436 - Traffic cut-over to the new Cisco NCS-540
Description: C5436-EP-9976-720-1-CUT-A
IPRAN Traffic cut-over to the new Cisco NCS-540</t>
  </si>
  <si>
    <t>NCT.2003.001161</t>
  </si>
  <si>
    <t>Headline: C5419 - Traffic cut-over to the new Cisco NCS-540
Description: C5419-EP-9976-720-1-CUT-A
IPRAN Traffic cut-over to the new Cisco NCS-540</t>
  </si>
  <si>
    <t>NCT.2003.001162</t>
  </si>
  <si>
    <t>Headline: C2501 - Traffic cut-over to the new Cisco NCS-540
Description: C2501-EP-9976-720-1-CUT-A
IPRAN Traffic cut-over to the new Cisco NCS-540</t>
  </si>
  <si>
    <t>NCT.2003.008312</t>
  </si>
  <si>
    <t>Headline: E5476 MW HW change and Traffci Migration
Description: E5476 
MW HW change (installing new order 18G antennas and changing the Radio Units to ML 6363 18G)  and Traffci Migration</t>
  </si>
  <si>
    <t>NCT.2003.011424</t>
  </si>
  <si>
    <t xml:space="preserve">Headline: A2l-c5481-01 - High input error rate on Te0/3/4
Description: A2l-c5481-01 - High input error rate on Te0/3/4
NAME: "subslot 0/3 transceiver 4", DESCR: "SFP+ 10GBASE-LR"
PID: SFP-10G-LR-S        , VID: 1.0 , SN: ACW215004ZM 
</t>
  </si>
  <si>
    <t>NCT.2003.012395</t>
  </si>
  <si>
    <t>Headline: QCMTLAAA-Cluster Reboot to Restore Failed CoreMW Components
Description: Per Ericsson vendor support, a CLUSTER REBOOT needs to be executed on QCMTLAAA to restore all of the failed CoreMW components on QCMTLAAA subsequent to an unexpected failure (PBM000000001240 / CSR #3678097).
NOTE: There will be no service impact resulting from this node cluster reboot, as QCMTLAAA is the standby AAA node (PM01AAA is the primary) and is therefore not currently terminating any production VoWifi traffic.</t>
  </si>
  <si>
    <t>NCT.2003.012512</t>
  </si>
  <si>
    <t>Headline: replace faulty card on agw02.bloor  IMT.2003.019200
Description: corrective   IMT.2003.019200 replace faulty card on agw02.bloor  in slot 4
no service impact we have card 3 connected to dgw01 passing traffic card in slot 4 is currenlty down , we need to replace ASAP , not support from cisco. If slot 3 fail we will have impact</t>
  </si>
  <si>
    <t>NCT.2003.012658</t>
  </si>
  <si>
    <t>Headline: Augmentation of  DSP's in Eastern MGWs
Description: This activity is to add more MFD resouces in Eastern MGWs.
MOUMGW3&amp;4</t>
  </si>
  <si>
    <t>NCT.2003.012932</t>
  </si>
  <si>
    <t>Headline: Corrective: ePDG HW Expansion
Description: Corrective Activity - ePDG HW Expansion (MS1/QCMT). We observing high CPU load. It is decided ti add SSC card in both MS1 and QCMT ePDG
[3682204] ePDG High CPU utilization CSR</t>
  </si>
  <si>
    <t>NCT.2003.012975</t>
  </si>
  <si>
    <t>Headline: to provision New IPs for FB Cache
Description: The objective of the activity is to provision New IPs for FB Cache in RCBIN Network to fix Whatsapp Android Issue</t>
  </si>
  <si>
    <t>NCT.2003.011176</t>
  </si>
  <si>
    <t>Headline: 8960-428 - MS1eDNS04  full cut over
Description: This MOP contains the procedure to do Inbound Roaming &amp; Outbound Roaming traffic Cut-Over on Software upgraded (IPWorks 2.3) node MS1eDNS04.</t>
  </si>
  <si>
    <t>NCT.2003.011965</t>
  </si>
  <si>
    <t>Headline: 9952.501-vCSCF Stop Gap ? Non functional ATP NSA
Description: ATP for Dupont vCSCF (PT07CSCF01)
This NCT will be for graceful shutdown test.</t>
  </si>
  <si>
    <t>NCT.2003.001664</t>
  </si>
  <si>
    <t>Headline: 7940-000-Migration-Fido Subscribers  mailboxes-new Voice Mail
Description: Migrate mailboxes from Is4 to CRVMAS.
(Impact on provisioning)</t>
  </si>
  <si>
    <t>NCT.2003.010050</t>
  </si>
  <si>
    <t>Headline: review/preloading_C5096-EP-0913-701-2-BT1-A
Description: review/ Pre loading for C5096
C5096-EP-0913-701-2-BT1-A
Commissioning of new LTE eNodeB for the site at BAY &amp; GERRARD (C5096/T04MV)
Reconfigure/Recommission LTE RRUs
HLD Rev:
OSPF AREA ID _ 0.0.5.4(GTA 10 GigE_2 &amp; T05 DIRECT) - HLD Input-2020-02-25_Rev-A
*** Service affecting : YES - LTE/01 (T04MVX), LTE/02 (T04MV01X) ***</t>
  </si>
  <si>
    <t>NCT.2003.010071</t>
  </si>
  <si>
    <t>Headline: review/preloading_C2521-EP-0913-701-2-BT1-A
Description: review/ Pre loading for C2521
C2521-EP-0913-701-2-BT1-A
Commissioning of LTE eNodeB for the site at KING &amp; JOHN (C2521/T51MD)
Reconfigure/Recommission LTE RRUs
HLD Rev:
OSPF AREA ID _ 0.0.5.4(GTA 10 GigE_2 &amp; T05 DIRECT) - HLD Input-2020-02-25_Rev-A
*** Service affecting : YES - LTE/01 (T51MDX), LTE/02 (T51MD01X) ***</t>
  </si>
  <si>
    <t>NCT.2003.010121</t>
  </si>
  <si>
    <t>Headline: review/preloading_C3482-EP-0913-701-2-BT1-A
Description: review/ Pre loading for C3482
C3482-EP-0913-701-2-BT1-A
Commissioning of LTE eNodeB for the site at MCCAUL &amp; ELM (C3482/T79MB)
Reconfigure/Recommission LTE RRUs
HLD Rev:
OSPF AREA ID _ 0.0.5.4(GTA 10 GigE_2 &amp; T05 DIRECT) - HLD Input-2020-02-25_Rev-A
*** Service affecting : YES - LTE/01 (T79MBX), LTE/02 (T79MB01X) ***</t>
  </si>
  <si>
    <t>NCT.2003.010420</t>
  </si>
  <si>
    <t>Headline: review/preloading_C3190-EP-9976-700-2-BT2-A
Description: review/ Pre loading for C3190
C3190-EP-9976-700-2-BT2-A
Configuration of NR S1-U IP &amp; VLAN at BB6630/LTE/T52LJX and Migration of 2x BB6630 (T52LJX and
T52LJ01X) from 1G to 10G Cisco port at ROGERS CENTRE BRAMPTON (C3190).
HLD rev: OSPF AREA ID _ 0.0.5.5(MISSISSAUGA 10 GigE_1,3 &amp; WOLFDALE DIRECT) - HLD
Input-2020-03-13_Rev-A
Service Affecting: YES
TenGigE Upgrade Required:YES</t>
  </si>
  <si>
    <t>NCT.2003.010432</t>
  </si>
  <si>
    <t>Headline: review/preloading_C1690-EP-0913-701-2-BT1-A
Description: review/ Pre loading for C1690
C1690-EP-0913-701-2-BT1-A
Commissioning of LTE eNodeB for the site at YONGE &amp; QUEEN (C1690/T50MK)
Reconfigure/Recommission LTE RRUs
HLD Rev:
OSPF AREA ID _ 0.0.5.4(GTA 10 GigE_2 &amp; T05 DIRECT) - HLD Input-2020-02-25_Rev-A
*** Service affecting : YES - LTE/01 (T50MKX), LTE/02 (T50MK01X)***</t>
  </si>
  <si>
    <t>NCT.2003.010436</t>
  </si>
  <si>
    <t>Headline: review/preloading_C6612-EP-0913-701-2-BT1-A
Description: review/ Pre loading for C6612
C6612-EP-0913-701-2-BT1-A
Commissioning of new LTE eNodeB for the site at GRENFELL ST &amp; MARLAND AVE (C6612/O71QM)
Reconfigure/Recommission LTE RRUs
HLD Rev:
OSPF AREA ID _ 0.0.5.37(OSHAWA 10GigE_1) - HLD Input-2020-02-25_Rev-A
*** Service affecting : YES - LTE/01 (O71QMX)</t>
  </si>
  <si>
    <t>NCT.2003.010469</t>
  </si>
  <si>
    <t>Headline: review/preloading_C6643-EP-0913-701-2-BT1-A
Description: review/ Pre loading for C6643
C6643-EP-0913-701-2-BT1-A
Commissioning of new LTE eNodeB for the site at HAGGART &amp; MCMURCHY (C6643/T66JQ)
Reconfigure/Recommission LTE RRUs
HLD Rev:
OSPF AREA ID _ 0.0.5.36(MISSISSAUGA 10GigE_2,4) - HLD Input-2020-02-25_Rev-A
*** Service affecting : YES - LTE/01 (T66JQ00X) ***</t>
  </si>
  <si>
    <t>NCT.2003.010811</t>
  </si>
  <si>
    <t>Headline: E2306:PWO Review
Description: E2306:Please review PWO and preload as required</t>
  </si>
  <si>
    <t>NCT.2003.010814</t>
  </si>
  <si>
    <t>Headline: X200016.02 Fibernetics Bandwidth Upgrade 1x6300M
Description: X200016.02 Fibernetics Bandwidth Upgrade 1x6300M</t>
  </si>
  <si>
    <t>NCT.2003.010815</t>
  </si>
  <si>
    <t>Headline: X200961.01_TPIA_Digicloud_Bandwidth Update_1x4000M
Description: X200961.01_TPIA_Digicloud_Bandwidth Update_1x4000M</t>
  </si>
  <si>
    <t>NCT.2003.011151</t>
  </si>
  <si>
    <t>Headline: Revised eMOP TPIA_TekSavvy_6VPE_Atlantic CMTS config NCT2
Description: X193059.01: MCN Operations to configure RT values under existing TekSavvy vrf definition  for ipv6 on CMTS's in Atlantic region. NCT2
Engineering has revised the EDS with new subnetted CPE block for each CMTS</t>
  </si>
  <si>
    <t>NCT.2003.011210</t>
  </si>
  <si>
    <t>3/27/2020 7:00:00 AM</t>
  </si>
  <si>
    <t>NCT.2003.012885</t>
  </si>
  <si>
    <t>Headline: eFCR00000006792 addition
Description: eFCR00000006792_NATIONAL-FCR-RCMIN-868-A
Allow IPRAN Routers outside of Ontario to access the Proxy Server of Smart License Server in RCMIN</t>
  </si>
  <si>
    <t>NCT.2003.012957</t>
  </si>
  <si>
    <t>Headline: eFCR00000006753 addition
Description: eFCR00000006753_NATIONAL-FCR-RCMIN-867-A
Enable continued development of effective wireless traffic and network KPI forecasting solutions.
Current ENIQ data instance limits data retention to 30 days. In addition, P3 Crowd source data is not being effectively used
due to space limitations with current set up. 
Each analysis requires decompressing specific data and building views that are then destroyed to reuse space. 
Cloud storage is required to leverage data analytics, it is required to use machine learning algorithms whose complexity and 
iterations are currently limited by runtime. 
This can be addressed through the addition of a GPU.</t>
  </si>
  <si>
    <t>3/27/2020 11:59:00 PM</t>
  </si>
  <si>
    <t>NCT.2003.002582</t>
  </si>
  <si>
    <t>3/27/2020 11:59:59 PM</t>
  </si>
  <si>
    <t>NCT.2003.007392</t>
  </si>
  <si>
    <t>Headline: LTE ENM/ENIQ 2 - ATP Day 10
Description: For LTE ENM/ENIQ 2 deployment, we will be running migration ATPs throughout March 18-April 15. This is non-service impacting and will be a series of many ATP NCTs.</t>
  </si>
  <si>
    <t>3/27/2020 12:00:00 PM</t>
  </si>
  <si>
    <t>3/27/2020 4:00:00 PM</t>
  </si>
  <si>
    <t>NCT.2003.013248</t>
  </si>
  <si>
    <t>Headline: eWO # NATIONAL-FCR-RCMIN-858-A site: NATIONAL -  ProjectName: RC
Description: Flows are required for the vCSCF Stop Gap Capacity Project for IMS Services
This is for vCSCF and NFVi MGT flow for Backup</t>
  </si>
  <si>
    <t>3/27/2020 12:01:00 AM</t>
  </si>
  <si>
    <t>NCT.2001.006662</t>
  </si>
  <si>
    <t>3/27/2020 2:00:00 AM</t>
  </si>
  <si>
    <t>NCT.2003.007111</t>
  </si>
  <si>
    <t>Headline: Add back link between CGW01.SLNT-ASR9K and CGW01.YM-ASR9K.
Description: The objective of the activity is to add back 1*100G link in the bundle between CGW01.SLNT-ASR9K and CGW01.YM-ASR9K.</t>
  </si>
  <si>
    <t>NCT.2003.011106</t>
  </si>
  <si>
    <t>NCT.2003.011540</t>
  </si>
  <si>
    <t>NCT.2003.011568</t>
  </si>
  <si>
    <t>NCT.2003.012609</t>
  </si>
  <si>
    <t>Headline: Service=Classical; FOA=N; EC02 Switchover from YM to NK
Description: The active EC02 will be switched over from York Mills to New Kirk as part of Corrective maintenance.
The switchover is required due to failure of hard disk at DTACS02-YM. The impact listed is for new VOD session setup for approximately 45 minutes at EC02 sites. MQGW and DTACs will be switched over from YM to NK also. Autobackup will require configuration changes to point to the correct DTACS for restore.</t>
  </si>
  <si>
    <t>NCT.2003.012541</t>
  </si>
  <si>
    <t>Headline: Faulty card on cgw01.bloor needs to be replaced
Description: Replace faulty 12x100GE in slot 3 - cgw01.bloor.  RMA is now onsite.</t>
  </si>
  <si>
    <t>NCT.2003.012953</t>
  </si>
  <si>
    <t>Headline: Replace Faulty AMC Carrier Card MSE4-20
Description: Andrew will work with Dan to replace the card.</t>
  </si>
  <si>
    <t>3/27/2020 2:01:00 AM</t>
  </si>
  <si>
    <t>NCT.2003.009337</t>
  </si>
  <si>
    <t>Headline: A0014 : 7920-002 - Replace the SFP  A3 upgrades
Description: IPRAN TAC support OPS to replace the SFP in the following positions. take a couple minutes to replace each SFP and OPS will only do one at a time
-A3-A0014-3      Gi0/4/0/3            Link#2 of AT-110
-A3-A0014-4      Gi0/3/0/3             Link#1 of AT-108
Service threatening : YES
A0014-EP-7920-002-MI4-2-A
Work Start 2020-03-27   01:00am (Atlantic Time)  / 2020-03-27   02:00pm (Eastern Time)  
Work End  2020-03-27    06:00am (Atlantic Time)  / 2020-03-27   06:00am (Eastern Time)
Note : scheduled starting from :00 AM due to new Change Restrictions During Covid-19</t>
  </si>
  <si>
    <t>NCT.2001.009114</t>
  </si>
  <si>
    <t>Headline: IMPL @ W1287    Bow Bottom 7920-003
Description: W1287-EP-7920-003-SC1-A
Replaced A1-W1287-01 with CSD-W1287-01 (ASR-920-12SZ-IM) &amp; migrate all IP traffic to it.
Location: attached to S-W0998-01 (ring: PR21-1 - OSPF Area #0.0.2.1).
Decommission: A1-W1287-01.
e/Node B IP scheme change: No.
* Service affecting: YES - see SAR Report *
[Oracle: #159621
**
"***RFC TEST REQUIRED 
***FOPS is required to remove breakers and disconnect the lugs in PB for the decommissioned cisco. This will enable the contractor to remove the unit during daytime hours***"</t>
  </si>
  <si>
    <t>3/27/2020 2:11:00 PM</t>
  </si>
  <si>
    <t>NCT.2003.013352</t>
  </si>
  <si>
    <t>Headline: Modems on BACC without a billing account
Description: Thomas,
There is one modem online from your list:
e82c6d1f512e
cmts76.nbed#scm e82c.6d1f.512e
MAC Address    IP Address      US         DS       MAC         Prim RxPwr  Timing Num  BPI
                               Intf       Intf     Status      Sid  (dBmv) Offset CPEs Enb
e82c.6d1f.512e 7.85.22.40      11/2.2/0*  3/2/11*  online(pt)  2392 1.0    2882   1    yes
online cm 1 ; offline cm 0 ; ranging cm 0
All others are either unprovisioned or not exist.
Please confirm that e82c6d1f512e also need to be deleted.
Thanks.
Pavel</t>
  </si>
  <si>
    <t>3/27/2020 2:35:00 PM</t>
  </si>
  <si>
    <t>NCT.2003.013358</t>
  </si>
  <si>
    <t>Headline: NATIONAL-TWO-9543-003-020-A
Description: NATIONAL-TWO-9543-003-020-A</t>
  </si>
  <si>
    <t>3/27/2020 2:47:00 AM</t>
  </si>
  <si>
    <t>NCT.2003.012984</t>
  </si>
  <si>
    <t>Headline: eFCR00000006754- NATIONAL-FCR-RCMIN-878-A
Description: Enable continued development of effective wireless traffic and network KPI forecasting solutions.
Current ENIQ data instance limits data retention to 30 days. In addition, P3 Crowd source data is not being effectively used due to space limitations with current set up. 
Each analysis requires decompressing specific data and building views that are then destroyed to reuse space. 
Cloud storage is required to leverage data analytics, it is required to use machine learning algorithms whose complexity and iterations are currently limited by runtime. This can be addressed through the addition of a GPU.</t>
  </si>
  <si>
    <t>3/27/2020 3:00:00 AM</t>
  </si>
  <si>
    <t>3/27/2020 9:00:00 AM</t>
  </si>
  <si>
    <t>NCT.2003.004563</t>
  </si>
  <si>
    <t>Headline: Connected Car APN Definition | iDNS Changes
Description: create following two HARMAN APNs (in all six LTE iDNS) to support new service parameters.
**Activity for PROJECT # 1983-107 is approved to proceed as identified in the list 
https://rcirogers.sharepoint.com/:x:/r/sites/NET-E2EAnalytics/ActivityTracker/_layouts/15/Doc.aspx?sourcedoc=%7BE3C6FE70-015D-4C4F-83BF-A696F96CE3A9%7D&amp;file=Project%20List-%20March%2019.xlsx&amp;action=default&amp;mobileredirect=true</t>
  </si>
  <si>
    <t>NCT.2003.010270</t>
  </si>
  <si>
    <t>Headline: 989-901 Paging Network Shutdown - Calgary
Description: Paging Network Decommissioning 
1. Calgary Paging switch has been isolated from traffic and alarms
2. It should has NO an impact on customer or the network.
3. Being done on MW as DC power will be disconnected to the paging switch</t>
  </si>
  <si>
    <t>NCT.2003.013404</t>
  </si>
  <si>
    <t xml:space="preserve">Headline: eWO # C2549-TWO-0913-501-001-A site: NIAGARA FALLS - NEW CASINO 
Description: BR - Define new cell site data in MTAS
"LTE CELL Name
(CELL_SITE)"
SB01TX4
SB01TX5
SB01TX7
SB01TX8
SB01TXA
SB01TXB
SB01TXD
SB01TXG
SB01TXK
Location Code
C2549
</t>
  </si>
  <si>
    <t>NCT.2003.013405</t>
  </si>
  <si>
    <t xml:space="preserve">Headline: eWO # NATIONAL-TWO-9501-189-001-A site: NATIONAL - 
Description: BR - Define new cell site data in MTAS
"LTE CELL Name
(CELL_SITE)"
L25EBX4
L25EBX5
L25EBX6
L25EBXA
L25EBXB
L25EBXC
Location Code
C6189
</t>
  </si>
  <si>
    <t>NCT.2003.013406</t>
  </si>
  <si>
    <t xml:space="preserve">Headline: eWO # C3833-TWO-0710-833-001-A site: ROGERS CENTRE 12 SECTORED M
Description: BR - Define new cell site data in MTAS
"LTE CELL Name
(CELL_SITE)"
TBM1X4
Location Code
C3833
</t>
  </si>
  <si>
    <t>3/27/2020 3:01:00 AM</t>
  </si>
  <si>
    <t>NCT.2002.012018</t>
  </si>
  <si>
    <t>Headline: W0186 - English Bay - PWO Implementation
Description: 9976-100 5G Rollout - BC:
IPRAN to work with SW Tech and RBS Tech to implement the PWO for the following site:
W0186 - English Bay
Migrate A2H-W0186-01 to VRF and Insert into Primary Ring PR11-1.
Step 1: Pre-load VRF into A2H-W0186-01 and ABR, vRR - completed on March 13, 2020.
Step 2: Cut over A2H-W0186-01 to VRF.
Step 3: Insert A2H-W0186-01 into Primary Ring PR11-1.
Service Affecting: SAR/STR Attached.
Oracle#: 165320
Link to PWO:
https://rcirogers.sharepoint.com/sites/EqptEng-Docs/EwoDistribution/Current/9976-120/Cisco-CutOver/W0186-EP-9976-120-PE2-A.pdf</t>
  </si>
  <si>
    <t>3/27/2020 3:10:00 PM</t>
  </si>
  <si>
    <t>NCT.2003.010183</t>
  </si>
  <si>
    <t>Headline: LAB WPAS , Apply license RTU
Description: We are adding RTU license in LAB WPAS .There will be alarms on 4 MME's (MS1MME1, BR1MME0, MO1MME2, MO1MME1 ) for link down but during the restart of callout agent . no impacts as well.</t>
  </si>
  <si>
    <t>NCT.2003.010418</t>
  </si>
  <si>
    <t>Headline: W1680/W1790/W0017 Review and Preload
Description: Review and Preload the following sites  
W1680 ELO LLOYDMINSTER II
W1790 CERV RED DEER V
W0017 CEU RED DEER</t>
  </si>
  <si>
    <t>NCT.2003.010573</t>
  </si>
  <si>
    <t>Headline: W1102/W2660/W8061 Review and Preload
Description: Review and Preload the following sites  
W1102 ELA LACOMBE
W2660 C57E WESTVIEW CGY
W8061 EGPNG GRANDE PRAIRIE NORTHGATE</t>
  </si>
  <si>
    <t>3/27/2020 4:25:00 PM</t>
  </si>
  <si>
    <t>3/27/2020 7:00:00 PM</t>
  </si>
  <si>
    <t>NCT.2003.013304</t>
  </si>
  <si>
    <t xml:space="preserve">Headline: eWO # NATIONAL-TWO-8960-431-150-A site: NATIONAL - 
Description: AT - RE-ROUTE 1 TOLL FREE NUMBER FROM MTAS TO MSC WITHOUT PREFIX
This WO prefixes the following toll free numbers with 11126 in MTAS.  
CSCF will remove 11126 and route to MSC without any prefix.
MSC will eventually route to Ziptel.
18006226232 1800 O Canada
</t>
  </si>
  <si>
    <t>3/27/2020 5:11:00 AM</t>
  </si>
  <si>
    <t>NCT.2003.012989</t>
  </si>
  <si>
    <t>Headline: eFCR00000006771-NATIONAL-FCR-RCMIN-879-A
Description: Firewall rule is needed to allow ssh connection between RTCS EMM node and SDP2A/B in lab.
SDP resides in lab network
EMM resides in prod network but it is lab node.
Same mitigation plan as in eFCR eFCR00000006462</t>
  </si>
  <si>
    <t>NCT.2002.000756</t>
  </si>
  <si>
    <t>Headline: Service= Classical &amp; FOA=NO Free Preview Mar 27th, 2020
Description: Free Preview/Encryption for  Mar 27th, 2020 as per attached  product request. This is a routine Free Preview activity scheduled by the attached product request sheet.
There is no service, customer or network impact from this activity.</t>
  </si>
  <si>
    <t>NCT.2003.009688</t>
  </si>
  <si>
    <t>NCT.2003.006333</t>
  </si>
  <si>
    <t>Headline: Spine-Leaf Upgrade to 6.6.25 Guelph - LFA004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336</t>
  </si>
  <si>
    <t>Headline: Spine-Leaf Upgrade to 6.6.25 Guelph - LFA005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NCT.2003.006338</t>
  </si>
  <si>
    <t>Headline: Spine-Leaf Upgrade to 6.6.25 Guelph - LFA006A.GLPH PG08
Description: Common Access Connectivity Fabric (Service/Access Leaf) Activation./Upgrade/Integration.
The wok will be conducted on one element per NCT:
Guelph-LFS01A.GLPH PG08 
Guelph-LFS02A.GLPH PG08 
Guelph-LFS03A.GLPH PG08 
Guelph-LFA001A.GLPH PG08
Guelph-LFA002A.GLPH PG08
Guelph-LFA003A.GLPH PG08
Guelph-LFA004A.GLPH PG08
Guelph-LFA005A.GLPH PG08
Guelph-LFA006A.GLPH PG08</t>
  </si>
  <si>
    <t>3/27/2020 7:30:00 PM</t>
  </si>
  <si>
    <t>3/27/2020 10:00:00 PM</t>
  </si>
  <si>
    <t>NCT.2003.013608</t>
  </si>
  <si>
    <t xml:space="preserve">Headline: eWO # NATIONAL-TWO-9543-003-022-A site: NATIONAL - 
Description: ES
THIS TWO WILL ALLOW FOR A SPECIFIC SET OF TFNS TO BE ACCEPTED INBOUND ON OUR 3 SHAW SIP TRUNKS IN THE D20S.
D21SHAWLDSIP
D22SHAWLDSIP
D23SHAWLDSIP
ALLOWED TFNS:
18002067218
18002779914
18003871193
18004315595
18004964401
18005317555
18006226232
18008086352
18009585000
18009595525
18009597383
18009598281
18333812725
18337844397
18442900211
18445063975
18665575509
18669395005
18772255266
18772743375
18779393282
18882472262
18884880794
</t>
  </si>
  <si>
    <t>NCT.2003.011503</t>
  </si>
  <si>
    <t xml:space="preserve">Headline: New cmts83.nmkt DGW Activation routing protocol configuration
Description: cmts83.nmkt -DGW Activation and routing protocol configuration
==================================================================
Activating cmts83.nmkt- DGW Activation and routing protocol configuration
TRUNK 1 
Xgige 6/0  A2 GTAP03.NMKT.MOD1  B2 dgw01.nmkt Te0/1/0/1/8
Xgige 6/1  A3 GTAP03.NMKT.MOD1  B3 dgw01.nmkt Te0/1/0/1/9
TRUNK 2     
Xgige 7/0  A2 GTAP04.NMKT.MOD1  B2 dgw02.nmkt Te0/1/0/1/8
Xgige 7/1  A3 GTAP04.NMKT.MOD1  B3 dgw02.nmkt Te0/1/0/1/9
</t>
  </si>
  <si>
    <t>NCT.2003.011505</t>
  </si>
  <si>
    <t xml:space="preserve">Headline: DGW01/02.nmkt Port Activation for New cmts83.nmkt
Description: DGW01/02.nmkt  Port Activation for New cmts83.nmkt
======================================================
DGW01/02.nmkt  Port Activation for New cmts83.nmkt
TRUNK 1 
Xgige 6/0  A2 GTAP03.NMKT.MOD1  B2 dgw01.nmkt Te0/1/0/1/8
Xgige 6/1  A3 GTAP03.NMKT.MOD1  B3 dgw01.nmkt Te0/1/0/1/9
TRUNK 12     
Xgige 7/0  A2 GTAP04.NMKT.MOD1  B2 dgw02.nmkt Te0/1/0/1/8
Xgige 7/1  A3 GTAP04.NMKT.MOD1  B3 dgw02.nmkt Te0/1/0/1/9
</t>
  </si>
  <si>
    <t>NCT.2003.012396</t>
  </si>
  <si>
    <t>Headline: eWO #PNMC-MOP-X192990.01-004-A site:PNMC-ProjectX192990.01
Description: DGW01/02.NBMN Port Activations for cmts76.nbmn - Capacity Augmentation cmts76.nbmn
Trunk 1
CMTS76.NBMN xgig 6/2 A4 tap03.mod03.nbmn B4 DGW01.NBMN Te0/0/0/1/2 
CMTS76.NBMN xgig 6/3 A1 tap03.mod04.nbmn B1 DGW01.NBMN Te0/0/0/1/3 
CMTS76.NBMN xgig 6/4 A2 tap03.mod04.nbmn B2 DGW01.NBMN Te0/0/0/1/4 
Trunk 2
CMTS76.NBMN xgig 7/2 A4 tap04.mod03.nbmn B4 DGW02.NBMN Te0/0/0/1/2 
CMTS76.NBMN xgig 7/3 A1 tap04.mod04.nbmn B1 DGW02.NBMN Te0/0/0/1/3 
CMTS76.NBMN xgig 7/4 A2 tap04.mod04.nbmn B2 DGW02.NBMN Te0/0/0/1/4</t>
  </si>
  <si>
    <t>NCT.2003.012398</t>
  </si>
  <si>
    <t>Headline: DGW01/02.NBMN Port Activations for CMTS76.NBMN
Description: DGW01/02.NBMN Port Activations for CMTS76.NNMN - Capacity Augmentation cmts76.nbmn
Trunk 1 
CMTS76.NBMN xgig 6/2 A4 tap03.mod03.nbmn B4 DGW01.NBMN Te0/0/0/1/2 
CMTS76.NBMN xgig 6/3 A1 tap03.mod04.nbmn B1 DGW01.NBMN Te0/0/0/1/3 
CMTS76.NBMN xgig 6/4 A2 tap03.mod04.nbmn B2 DGW01.NBMN Te0/0/0/1/4 
Trunk 2
CMTS76.NBMN xgig 7/2 A4 tap04.mod03.nbmn B4 DGW02.NBMN Te0/0/0/1/2 
CMTS76.NBMN xgig 7/3 A1 tap04.mod04.nbmn B1 DGW02.NBMN Te0/0/0/1/3 
CMTS76.NBMN xgig 7/4 A2 tap04.mod04.nbmn B2 DGW02.NBMN Te0/0/0/1/4</t>
  </si>
  <si>
    <t>NCT.2003.012401</t>
  </si>
  <si>
    <t>Headline: eWO #PNMC-MOP-X192990.01-004-A site:PNMC-ProjectX192990.01
Description: DGW01/02.NBMN Port Activations for cmts77.nbmn - Capacity Augmentation cmts77.nbmn
Trunk 1
CMTS77.NBMN xgig 6/2 A3 tap03.mod04.nbmn B3 DGW01.NBMN Te0/0/0/1/5 
CMTS77.NBMN xgig 6/3 A4 tap03.mod04.nbmn B4 DGW01.NBMN Te0/0/0/1/6 
CMTS77.NBMN xgig 6/4 A1 tap05.mod01.nbmn B1 DGW01.NBMN Te0/0/0/1/7 
Trunk 2
CMTS77.NBMN xgig 7/2 A3 tap04.mod04.nbmn B3 DGW02.NBMN Te0/0/0/1/5 
CMTS77.NBMN xgig 7/3 A4 tap04.mod04.nbmn B4 DGW02.NBMN Te0/0/0/1/6 
CMTS77.NBMN xgig 7/4 A1 tap06.mod01.nbmn B1 DGW02.NBMN Te0/0/0/1/7</t>
  </si>
  <si>
    <t>NCT.2003.012405</t>
  </si>
  <si>
    <t>Headline: DGW01/02.NBMN Port Activations for CMTS77.NBMN
Description: DGW01/02.NBMN Port Activations for CMTS77.NNMN - Capacity Augmentation cmts77.nbmn
Trunk 1 
CMTS77.NBMN xgig 6/2 A3 tap03.mod04.nbmn B3 DGW01.NBMN Te0/0/0/1/5 
CMTS77.NBMN xgig 6/3 A4 tap03.mod04.nbmn B4 DGW01.NBMN Te0/0/0/1/6 
CMTS77.NBMN xgig 6/4 A1 tap05.mod01.nbmn B1 DGW01.NBMN Te0/0/0/1/7 
Trunk 2
CMTS77.NBMN xgig 7/2 A3 tap04.mod04.nbmn B3 DGW02.NBMN Te0/0/0/1/5 
CMTS77.NBMN xgig 7/3 A4 tap04.mod04.nbmn B4 DGW02.NBMN Te0/0/0/1/6 
CMTS77.NBMN xgig 7/4 A1 tap06.mod01.nbmn B1 DGW02.NBMN Te0/0/0/1/7</t>
  </si>
  <si>
    <t>NCT.2003.012406</t>
  </si>
  <si>
    <t>Headline: eWO #PNMC-MOP-X192990.01-004-A site:PNMC-ProjectX192990.01
Description: DGW01/02.NBMN Port Activations for cmts78.nbmn - Capacity Augmentation cmts78.nbmn
Trunk 1
CMTS78.NBMN xgig 6/2 A2 tap05.mod01.nbmn B2 DGW01.NBMN Te0/0/0/1/8 
CMTS78.NBMN xgig 6/3 A3 tap05.mod01.nbmn B3 DGW01.NBMN Te0/0/0/1/9 
CMTS78.NBMN xgig 6/4 A4 tap05.mod01.nbmn B4 DGW01.NBMN Te0/0/0/2/0 
Trunk 2
CMTS78.NBMN xgig 7/2 A2 tap06.mod01.nbmn B2 DGW02.NBMN Te0/0/0/1/8 
CMTS78.NBMN xgig 7/3 A3 tap06.mod01.nbmn B3 DGW02.NBMN Te0/0/0/1/9 
CMTS78.NBMN xgig 7/4 A4 tap06.mod01.nbmn B4 DGW02.NBMN Te0/0/0/2/0</t>
  </si>
  <si>
    <t>NCT.2003.012407</t>
  </si>
  <si>
    <t>Headline: DGW01/02.NBMN Port Activations for CMTS78.NBMN
Description: DGW01/02.NBMN Port Activations for CMTS78.NNMN - Capacity Augmentation cmts78.nbmn
Trunk 1 
CMTS78.NBMN xgig 6/2 A2 tap05.mod01.nbmn B2 DGW01.NBMN Te0/0/0/1/8 
CMTS78.NBMN xgig 6/3 A3 tap05.mod01.nbmn B3 DGW01.NBMN Te0/0/0/1/9 
CMTS78.NBMN xgig 6/4 A4 tap05.mod01.nbmn B4 DGW01.NBMN Te0/0/0/2/0 
Trunk 2
CMTS78.NBMN xgig 7/2 A2 tap06.mod01.nbmn B2 DGW02.NBMN Te0/0/0/1/8 
CMTS78.NBMN xgig 7/3 A3 tap06.mod01.nbmn B3 DGW02.NBMN Te0/0/0/1/9 
CMTS78.NBMN xgig 7/4 A4 tap06.mod01.nbmn B4 DGW02.NBMN Te0/0/0/2/0</t>
  </si>
  <si>
    <t>3/27/2020 8:00:00 PM</t>
  </si>
  <si>
    <t>NCT.2003.006397</t>
  </si>
  <si>
    <t>Headline: C4559-Open port for E/// Commissioning
Description: C4559-EP-9701-559-NS1-B
Open port for E/// Commissioning</t>
  </si>
  <si>
    <t>NCT.2003.012001</t>
  </si>
  <si>
    <t xml:space="preserve">Headline: JM - DEFINE NEW JASPER RANGES IN STP
Description: JM - DEFINE NEW JASPER RANGES IN STP
639-855
639-550
639-558
249-338
249-558
249-778
</t>
  </si>
  <si>
    <t>NCT.2003.005997</t>
  </si>
  <si>
    <t>NCT.2003.011609</t>
  </si>
  <si>
    <t>NCT.2003.012575</t>
  </si>
  <si>
    <t>Headline: X191830 - IGW01.NY8 - CGW01.QCMTL Backbone Upgrade-ping test
Description: The purpose of this Engineering plan it to upgrade backbone capacity between IGW01.NY8 and CGW01.QCMTL. 
Scope of Work
? Increase backbone capacity between IGW01.NY8 and CGW01.QCMTL using 100g transport.
? Turnup 2x100g between IGW01.NY8 and CGW01.QCMTL using a new bundle
Good to submit</t>
  </si>
  <si>
    <t>NCT.2003.012607</t>
  </si>
  <si>
    <t>Headline: X191830 - IGW01.NY8 - CGW01.QCMTL Backbone Upgrade-bundling
Description: The purpose of this Engineering plan it to upgrade backbone capacity between IGW01.NY8 and CGW01.QCMTL. 
Scope of Work
? Increase backbone capacity between IGW01.NY8 and CGW01.QCMTL using 100g transport.
? Turnup 2x100g between IGW01.NY8 and CGW01.QCMTL using a new bundle
Good to submit</t>
  </si>
  <si>
    <t>NCT.2003.010549</t>
  </si>
  <si>
    <t>NCT.2003.011064</t>
  </si>
  <si>
    <t>NCT.2003.003918</t>
  </si>
  <si>
    <t>NCT.2003.012399</t>
  </si>
  <si>
    <t>Headline: Capacity upgrade new dSDE Build dgw70/71.abcgy Calgary PRB03
Description: X190061 Capacity upgrade new dSDE Build dgw70/71.abcgy Calgary PRB03 - Base Config ---DAY TIME 2/6 - No Impact</t>
  </si>
  <si>
    <t>NCT.2003.005426</t>
  </si>
  <si>
    <t>NCT.2003.012180</t>
  </si>
  <si>
    <t>Headline: Spine-Leaf Device Activation LFA001-10A.pr PP01 DAY TIME
Description: Common Access Connectivity Fabric (Service/Access Leaf) Activation. The wok will be conducted on:
LFA001A.PR
LFA002A.PR
LFA003A.PR
LFA004A.PR
LFA005A.PR
LFA006A.PR
LFA007A.PR
LFA008A.PR
LFA009A.PR
LFA010A.PR</t>
  </si>
  <si>
    <t>NCT.2003.012201</t>
  </si>
  <si>
    <t>Headline: Spine-Leaf Device Activation LFS01-03A.pr PP01 DAY TIME
Description: Common Access Connectivity Fabric (Service/Access Leaf) Activation. The wok will be conducted on:
LFS01A.PR
LFS02A.PR
LFS03A.PR</t>
  </si>
  <si>
    <t>NCT.2003.012235</t>
  </si>
  <si>
    <t>Headline: Spine-Leaf Device Activation LFA001-19A.ym PT01 DAY TIME
Description: Common Access Connectivity Fabric (Service/Access Leaf) Activation. The wok will be conducted on:
LFA001A.YM
LFA002A.YM
LFA003A.YM
LFA004A.YM
LFA005A.YM
LFA006A.YM
LFA007A.YM
LFA008A.YM
LFA009A.YM
LFA010A.YM
LFA011A.YM
LFA012A.YM
LFA013A.YM
LFA014A.YM
LFA015A.YM
LFA016A.YM
LFA017A.YM
LFA018A.YM
LFA019A.YM</t>
  </si>
  <si>
    <t>NCT.2003.012268</t>
  </si>
  <si>
    <t>Headline: Spine-Leaf Device Activation LFS01-06A.ym PT01 DAY TIME
Description: Common Access Connectivity Fabric (Service/Access Leaf) Activation. The wok will be conducted on:
LFS01A.YM
LFS02A.YM
LFS03A.YM
LFS04A.YM
LFS05A.YM
LFS06A.YM</t>
  </si>
  <si>
    <t>3/28/2020 6:00:00 AM</t>
  </si>
  <si>
    <t>NCT.2003.013439</t>
  </si>
  <si>
    <t>Headline: PDP 2020-1229
Description: PDP 2020-1229</t>
  </si>
  <si>
    <t>3/27/2020 9:30:00 AM</t>
  </si>
  <si>
    <t>NCT.2003.010820</t>
  </si>
  <si>
    <t>3/27/2020 9:45:00 AM</t>
  </si>
  <si>
    <t>NCT.2003.013089</t>
  </si>
  <si>
    <t xml:space="preserve">Headline: eWO # ROAMING-WD-0960-015-004-A site: ROAMING - 
Description: "FAST TRACK - Priority lvl 2 - 0960-015 MTN Zambia (ZMB02) Bilateral LTE IREG/TADIG Testing
Please configure DEA to support Bilateral testing with MTN Zambia (ZMB02).
MCC/MNC: 645/02
Details of their LTE and network info are found in the OSS share drive in their latest IR21 document under ROAMING\GSM\ZAMBIA\MTN
Their DNS should support NAPTR queries and Their MME should support receiving NAPTR responses containing S-flag responses.
Rogers DEA will route diameter messages to BICS DRA
Please only define the test IMSIs listed below in the DEA
Test IMSIs:
645020036007472
645020036007386
645020036007362
645020036007384
645020036007361
645020036007383
"
</t>
  </si>
  <si>
    <t>3/28/2020 1:00:00 PM</t>
  </si>
  <si>
    <t>3/29/2020 12:59:00 PM</t>
  </si>
  <si>
    <t>NCT.2003.013625</t>
  </si>
  <si>
    <t>Headline: Mapping 10 DS1 for COVID 19 augments between Bloor and Ottawa
Description: C0325-EP-COVID-19-A02-A
Mapping 10 DS1 for COVID 19 augments between Bloor and Ottawa</t>
  </si>
  <si>
    <t>3/28/2020 1:30:00 PM</t>
  </si>
  <si>
    <t>3/28/2020 6:30:00 PM</t>
  </si>
  <si>
    <t>NCT.2003.013626</t>
  </si>
  <si>
    <t>Headline: New Peering With Century Link
Description: New Peering With Century Link in IGW01s</t>
  </si>
  <si>
    <t>3/28/2020 10:30:00 AM</t>
  </si>
  <si>
    <t>3/28/2020 2:00:00 PM</t>
  </si>
  <si>
    <t>NCT.2003.013619</t>
  </si>
  <si>
    <t>Headline: Sync Ref Change from PTP to NTP
Description: Due to PTP Sync drifting issue IP Engineering recomended to change the sync ref from PTP to NTP.</t>
  </si>
  <si>
    <t>3/28/2020 11:20:00 AM</t>
  </si>
  <si>
    <t>3/28/2020 6:00:00 PM</t>
  </si>
  <si>
    <t>NCT.2003.013620</t>
  </si>
  <si>
    <t>Headline: eWO # NATIONAL-SWO-4960-464.02-020-A site: NATIONAL - 
Description: This WO covers preparation for Telus SIP Ontario ATP and production turnup.</t>
  </si>
  <si>
    <t>3/28/2020 12:00:00 AM</t>
  </si>
  <si>
    <t>NCT.2003.012168</t>
  </si>
  <si>
    <t>NCT.2003.001633</t>
  </si>
  <si>
    <t>NCT.2002.001157</t>
  </si>
  <si>
    <t>Headline: Exxxx_ 5G PWO IPRAN Review and preload configs
Description: 5G _ Exxxx PWO IPRAN Review and preload configs</t>
  </si>
  <si>
    <t>3/28/2020 11:59:00 PM</t>
  </si>
  <si>
    <t>NCT.2003.002583</t>
  </si>
  <si>
    <t>3/28/2020 11:59:59 PM</t>
  </si>
  <si>
    <t>NCT.2003.007393</t>
  </si>
  <si>
    <t>Headline: LTE ENM/ENIQ 2 - ATP Day 11
Description: For LTE ENM/ENIQ 2 deployment, we will be running migration ATPs throughout March 18-April 15. This is non-service impacting and will be a series of many ATP NCTs.</t>
  </si>
  <si>
    <t>3/28/2020 12:01:00 AM</t>
  </si>
  <si>
    <t>NCT.2001.006668</t>
  </si>
  <si>
    <t>3/28/2020 12:51:00 PM</t>
  </si>
  <si>
    <t>3/29/2020 12:40:00 PM</t>
  </si>
  <si>
    <t>NCT.2003.013623</t>
  </si>
  <si>
    <t>Headline: Mapping 10 DS1 for COVID 19 augments between Bloor and Wolfdale
Description: C0009E?EP?COVID?19 Bell?A01?A
Mapping 10 DS1 for COVID 19 augments between Bloor and Wolfdale</t>
  </si>
  <si>
    <t>3/28/2020 2:00:00 AM</t>
  </si>
  <si>
    <t>NCT.2003.011116</t>
  </si>
  <si>
    <t>3/28/2020 4:59:00 PM</t>
  </si>
  <si>
    <t>3/28/2020 8:00:00 PM</t>
  </si>
  <si>
    <t>NCT.2003.013657</t>
  </si>
  <si>
    <t>Headline: eWO # NATIONAL-SWO-4960-464.02-021-A site: NATIONAL - 
Description: Rev.8. SA75.156.247.100 is opened for 20K sessions. The steering pool is increased to support 20K calls.</t>
  </si>
  <si>
    <t>3/28/2020 5:00:00 PM</t>
  </si>
  <si>
    <t>3/28/2020 9:00:00 PM</t>
  </si>
  <si>
    <t>NCT.2003.013656</t>
  </si>
  <si>
    <t>Headline: Bell Augmentation due to COVID-19
Description: Steve Mcnally will be working with Bell to augment interconnects to mitigate congestion due to COVID-19,</t>
  </si>
  <si>
    <t>3/28/2020 6:05:00 PM</t>
  </si>
  <si>
    <t>3/28/2020 10:00:00 PM</t>
  </si>
  <si>
    <t>NCT.2003.013677</t>
  </si>
  <si>
    <t>Headline: eWO # NATIONAL-SWO-4960-464.02-022-A site: NATIONAL - 
Description: Rev.8. SA75.156.247.100 is opened for 20K sessions. The steering pool is increased to support 20K calls.</t>
  </si>
  <si>
    <t>3/28/2020 7:00:00 AM</t>
  </si>
  <si>
    <t>NCT.2003.011555</t>
  </si>
  <si>
    <t>Headline: To rebuild replica DB in Regional CNR from scratch - corrective
Description: Note: Network Impact is Degraded - because Regional server may become not responsive during some implementation steps. 
NO service impact to the cx*******************************************
**************************************************************************
Activity doesn?t expose any impact on customer services.
Activity window is selected for Saturday day time to limit impact on Provisioning Ops activities (DHCP migrations, segmentations and IP depletions) that are happening regularly on working days.
This activity is to rebuild replica DB from scratch as per Cisco advice (SR 688676844). No customer impact. To avoid any impact on ProvOps segmentation activity, please schedule it for Saturday, March 28, day time.</t>
  </si>
  <si>
    <t>3/28/2020 7:20:00 AM</t>
  </si>
  <si>
    <t>3/28/2020 3:00:00 PM</t>
  </si>
  <si>
    <t>NCT.2003.013615</t>
  </si>
  <si>
    <t>Headline: B-Num for Telus Routes
Description: B-Num for Telus Routes</t>
  </si>
  <si>
    <t>3/28/2020 9:45:00 AM</t>
  </si>
  <si>
    <t>NCT.2003.013544</t>
  </si>
  <si>
    <t>Headline: COVID 19 EMERGENCY DS3 CIRCUITS BTWN  HORNER- WINNIPEG
Description: This is to build a 2XDS3 circuits between Horner and Winnipeg.  This is only a logical mapping and no involvement in any physical work. This is NOT service impacting.
This is related to COVID 19 project X191463.01 VOICE PLANNING-TRANSPORT 89 MAIN ST TO 433 HORNER AVE</t>
  </si>
  <si>
    <t>NCT.2003.013560</t>
  </si>
  <si>
    <t>Headline: COVID 19 C0031-EP-COVID-19 Bell-A02-A LOGICAL MAPPING
Description: This is for COVID 19 urgent request for Bell IXC, related to the PWO C0031-EP-COVID-19 Bell-A02-A
Augmentation of 10 (Ten) T1/DS1 IXC connections between Bell Switch BMTNON1302T and Rogers Switch
MRHMONBVC3T at Brantford Switch (C0031/BTFDONAA).</t>
  </si>
  <si>
    <t>NCT.2003.013612</t>
  </si>
  <si>
    <t>Headline: COVID 19 BELL STS1 CIRCUIT BTWN YM TO ESNA PARK
Description: This is for COVID 19 urgent request for Bell Voice ciruits 
This is to map a  STS-1 circuit betweeen York MIlls and Esna Park</t>
  </si>
  <si>
    <t>3/29/2020 11:30:00 AM</t>
  </si>
  <si>
    <t>3/29/2020 11:59:00 PM</t>
  </si>
  <si>
    <t>NCT.2003.013696</t>
  </si>
  <si>
    <t>Headline: COVID 19 EMERGENCY WO LOGICAL MAPPING
Description: This is to map 15 T1 s circuits between Wolfdale and Bloor and Brantford to Bloor This is only a logical mapping and no involvement in any physical work. This is NOT service impacting.
This is related to COVID 19 emergency T1 augmentation with Bell circuits.</t>
  </si>
  <si>
    <t>3/29/2020 12:00:00 AM</t>
  </si>
  <si>
    <t>3/29/2020 6:00:00 AM</t>
  </si>
  <si>
    <t>NCT.2003.012176</t>
  </si>
  <si>
    <t>NCT.2003.011159</t>
  </si>
  <si>
    <t>NCT.2002.002122</t>
  </si>
  <si>
    <t>NCT.2003.002584</t>
  </si>
  <si>
    <t>3/29/2020 11:59:59 PM</t>
  </si>
  <si>
    <t>NCT.2003.007394</t>
  </si>
  <si>
    <t>Headline: LTE ENM/ENIQ 2 - ATP Day 12
Description: For LTE ENM/ENIQ 2 deployment, we will be running migration ATPs throughout March 18-April 15. This is non-service impacting and will be a series of many ATP NCTs.</t>
  </si>
  <si>
    <t>3/29/2020 12:01:00 AM</t>
  </si>
  <si>
    <t>NCT.2001.006671</t>
  </si>
  <si>
    <t>3/29/2020 3:00:00 PM</t>
  </si>
  <si>
    <t>3/29/2020 9:30:00 PM</t>
  </si>
  <si>
    <t>NCT.2003.013708</t>
  </si>
  <si>
    <t>Headline: Bell Augmentation due to COVID-19
Description: FOPs will be working with Bell to augment interconnects to mitigate congestion due to COVID-19,</t>
  </si>
  <si>
    <t>3/3/2020 1:00:00 PM</t>
  </si>
  <si>
    <t>3/3/2020 3:00:00 PM</t>
  </si>
  <si>
    <t>NCT.2003.001062</t>
  </si>
  <si>
    <t>Headline: C20-2 GMS disable syslog to SSH session
Description: This is to disable syslog print to login session, only to internal logs after vendor case 200210-301709 suggestions, in C20-2 only, no service impact.
"Fault Mgt -&gt; Logs -&gt; Configure System Log Destination." Remove the check for "Ssh" and make sure "Internal File" remains checked.</t>
  </si>
  <si>
    <t>3/3/2020 3:30:00 PM</t>
  </si>
  <si>
    <t>NCT.2003.001054</t>
  </si>
  <si>
    <t>Headline: eWO # NATIONAL-TWO-8960-275-138-A site: NATIONAL - 
Description: CV. LERG UPDATE IN D20 SWITCHES JAN2020</t>
  </si>
  <si>
    <t>3/3/2020 6:00:00 PM</t>
  </si>
  <si>
    <t>NCT.2003.000379</t>
  </si>
  <si>
    <t>Headline: Migrate VM back to new media server in YM
Description: Migrate VM back to new media server in YM</t>
  </si>
  <si>
    <t>3/3/2020 1:01:00 AM</t>
  </si>
  <si>
    <t>3/3/2020 5:00:00 AM</t>
  </si>
  <si>
    <t>NCT.2003.000766</t>
  </si>
  <si>
    <t>Headline: FCR-eFCR00000006723-NATIONAL-FCR-RCMIN-856-A
Description: Flow to allow BTAS NPS to backup server.</t>
  </si>
  <si>
    <t>3/3/2020 10:00:00 AM</t>
  </si>
  <si>
    <t>3/3/2020 5:00:00 PM</t>
  </si>
  <si>
    <t>NCT.2002.007112</t>
  </si>
  <si>
    <t>Headline: Service: Classical FOA:N SPDRENT8 DEG SSL Certificate Renewal
Description: The purpose of this NCT is to update the DEG SSL certificate on SPDR ENT8 for SPDR to DEG notification flow. Current certificate is expiring on May 2, 2020.</t>
  </si>
  <si>
    <t>3/3/2020 10:00:00 PM</t>
  </si>
  <si>
    <t>3/4/2020 7:00:00 AM</t>
  </si>
  <si>
    <t>NCT.2002.005707</t>
  </si>
  <si>
    <t>3/3/2020 10:30:00 AM</t>
  </si>
  <si>
    <t>3/3/2020 12:00:00 PM</t>
  </si>
  <si>
    <t>NCT.2003.000936</t>
  </si>
  <si>
    <t>Headline: Audit result corrections
Description: Audit result corrections</t>
  </si>
  <si>
    <t>3/3/2020 11:00:00 AM</t>
  </si>
  <si>
    <t>NCT.2002.009521</t>
  </si>
  <si>
    <t>Headline: Deploy new flow to Operation Orchestration server.
Description: Deployment of Ericsson LTE_Service Degraded and LTE RET Failure flows to Operation Orchestration server.</t>
  </si>
  <si>
    <t>3/3/2020 12:10:00 PM</t>
  </si>
  <si>
    <t>NCT.2002.011254</t>
  </si>
  <si>
    <t>3/3/2020 7:00:00 PM</t>
  </si>
  <si>
    <t>NCT.2002.008812</t>
  </si>
  <si>
    <t>Headline: Spine-Leaf Upgrade to 6.6.25 Richmond Rd-LFS01A.RCHRD PO03
Description: Common Access Connectivity Fabric (Service/Access Leaf) Activation. The wok will be conducted on one element per NCT:
LFS01A.RCHRD
LFS02A.RCHRD
LFS03A.RCHRD
LFA001A.RCHRD
LFA002A.RCHRD
LFA003A.RCHRD
LFA004A.RCHRD
LFA005A.RCHRD
LFA006A.RCHRD</t>
  </si>
  <si>
    <t>NCT.2002.008814</t>
  </si>
  <si>
    <t>Headline: Spine-Leaf Upgrade to 6.6.25 Richmond Rd-LFS02A.RCHRD PO03
Description: Common Access Connectivity Fabric (Service/Access Leaf) Activation. The wok will be conducted on one element per NCT:
LFS01A.RCHRD
LFS02A.RCHRD
LFS03A.RCHRD
LFA001A.RCHRD
LFA002A.RCHRD
LFA003A.RCHRD
LFA004A.RCHRD
LFA005A.RCHRD
LFA006A.RCHRD</t>
  </si>
  <si>
    <t>NCT.2002.008815</t>
  </si>
  <si>
    <t>Headline: Spine-Leaf Upgrade to 6.6.25 Richmond Rd-LFS03A.RCHRD PO03
Description: Common Access Connectivity Fabric (Service/Access Leaf) Activation. The wok will be conducted on one element per NCT:
LFS01A.RCHRD
LFS02A.RCHRD
LFS03A.RCHRD
LFA001A.RCHRD
LFA002A.RCHRD
LFA003A.RCHRD
LFA004A.RCHRD
LFA005A.RCHRD
LFA006A.RCHRD</t>
  </si>
  <si>
    <t>NCT.2002.008817</t>
  </si>
  <si>
    <t>Headline: Spine-Leaf Upgrade to 6.6.25 Richmond Rd-LFA001A.RCHRD PO03
Description: Common Access Connectivity Fabric (Service/Access Leaf) Activation. The wok will be conducted on one element per NCT:
LFS01A.RCHRD
LFS02A.RCHRD
LFS03A.RCHRD
LFA001A.RCHRD
LFA002A.RCHRD
LFA003A.RCHRD
LFA004A.RCHRD
LFA005A.RCHRD
LFA006A.RCHRD</t>
  </si>
  <si>
    <t>NCT.2002.008820</t>
  </si>
  <si>
    <t>Headline: Spine-Leaf Upgrade to 6.6.25 Richmond Rd-LFA002A.RCHRD PO03
Description: Common Access Connectivity Fabric (Service/Access Leaf) Activation. The wok will be conducted on one element per NCT:
LFS01A.RCHRD
LFS02A.RCHRD
LFS03A.RCHRD
LFA001A.RCHRD
LFA002A.RCHRD
LFA003A.RCHRD
LFA004A.RCHRD
LFA005A.RCHRD
LFA006A.RCHRD</t>
  </si>
  <si>
    <t>NCT.2002.008821</t>
  </si>
  <si>
    <t>Headline: Spine-Leaf Upgrade to 6.6.25 Richmond Rd-LFA003A.RCHRD PO03
Description: Common Access Connectivity Fabric (Service/Access Leaf) Activation. The wok will be conducted on one element per NCT:
LFS01A.RCHRD
LFS02A.RCHRD
LFS03A.RCHRD
LFA001A.RCHRD
LFA002A.RCHRD
LFA003A.RCHRD
LFA004A.RCHRD
LFA005A.RCHRD
LFA006A.RCHRD</t>
  </si>
  <si>
    <t>NCT.2002.008823</t>
  </si>
  <si>
    <t>Headline: Spine-Leaf Upgrade to 6.6.25 Richmond Rd-LFA004A.RCHRD PO03
Description: Common Access Connectivity Fabric (Service/Access Leaf) Activation. The wok will be conducted on one element per NCT:
LFS01A.RCHRD
LFS02A.RCHRD
LFS03A.RCHRD
LFA001A.RCHRD
LFA002A.RCHRD
LFA003A.RCHRD
LFA004A.RCHRD
LFA005A.RCHRD
LFA006A.RCHRD</t>
  </si>
  <si>
    <t>NCT.2002.008835</t>
  </si>
  <si>
    <t>Headline: Spine-Leaf Upgrade to 6.6.25 Richmond Rd-LFA005A.RCHRD PO03
Description: Common Access Connectivity Fabric (Service/Access Leaf) Activation. The wok will be conducted on one element per NCT:
LFS01A.RCHRD
LFS02A.RCHRD
LFS03A.RCHRD
LFA001A.RCHRD
LFA002A.RCHRD
LFA003A.RCHRD
LFA004A.RCHRD
LFA005A.RCHRD
LFA006A.RCHRD</t>
  </si>
  <si>
    <t>NCT.2002.008836</t>
  </si>
  <si>
    <t>Headline: Spine-Leaf Upgrade to 6.6.25 Richmond Rd-LFA006A.RCHRD PO03
Description: Common Access Connectivity Fabric (Service/Access Leaf) Activation. The wok will be conducted on one element per NCT:
LFS01A.RCHRD
LFS02A.RCHRD
LFS03A.RCHRD
LFA001A.RCHRD
LFA002A.RCHRD
LFA003A.RCHRD
LFA004A.RCHRD
LFA005A.RCHRD
LFA006A.RCHRD</t>
  </si>
  <si>
    <t>3/3/2020 11:00:00 PM</t>
  </si>
  <si>
    <t>3/4/2020 4:00:00 AM</t>
  </si>
  <si>
    <t>NCT.2002.012053</t>
  </si>
  <si>
    <t>Headline: Troubleshooting  Bit Error Rate Signal Degrade in Halifax
Description: To troubleshooting bouncing Bit Error Rate Signal Degrade on HALIFAXHX1 - OC192 - 106-1, T-Ops indicated to fiber jumper cleaning / replacing at both points. If that fails to clear the errors we need to replace IFA2-106 (FC9580C9B1) at FW4500 HALIFAXHX1 and/or IFP5-TBA1 (FC9565TBA1) at FW9500 HLFXNSYTO2D-006 1-8.
Impacts: SONET NB_PEI_NS OC192-1-New
Pervious NCT: NCT.2002.010175</t>
  </si>
  <si>
    <t>NCT.2002.004181</t>
  </si>
  <si>
    <t>Headline: Site C3377 RNC Reparenting from TOURNC8 to TOURNC5 - GTA
Description: RNC Reparenting of 1 UMTS Site C3377 / N34R / HWY 9 &amp; BATHURST STREET, from RNC  TOURNC8 to RNC TOURNC5 inorder to minimize Iur Issues within GTA boundary, To be summaried its an fine tune for RNC border. Site is located in Newmarket Area under KING TWP Municipality</t>
  </si>
  <si>
    <t>3/3/2020 11:30:00 PM</t>
  </si>
  <si>
    <t>3/4/2020 6:00:00 AM</t>
  </si>
  <si>
    <t>NCT.2003.000723</t>
  </si>
  <si>
    <t>3/3/2020 11:35:00 AM</t>
  </si>
  <si>
    <t>NCT.2003.001039</t>
  </si>
  <si>
    <t>Headline: E2870: New Transmission and commissioning
Description: E2870:Commission: S1-E2870-01, MW, HSPA, LTE &amp; TLAN at COW EMERGENCY E1-to replace Silo No:5 at Habitat
67
Location: attached to S1-E0408-01 (Hub A2-E0170-02) via ML-TN [OSPF Area #0.0.6.5].
TLAN will be commissioned over IPRAN.
** Service affecting: NO **</t>
  </si>
  <si>
    <t>3/3/2020 12:00:00 AM</t>
  </si>
  <si>
    <t>3/3/2020 2:00:00 AM</t>
  </si>
  <si>
    <t>NCT.2002.012084</t>
  </si>
  <si>
    <t>Headline: Teamnet ENM DB Switchover
Description: We ran into an issue when taking the snapshot of DB on Teamnet ENM. After the investigation done by Ericsson, they suggest to perform  DB switchover. The switchover will take 20 min which will impact ENM applications.</t>
  </si>
  <si>
    <t>NCT.2002.009502</t>
  </si>
  <si>
    <t>Headline: NFM-T: change PMTCA from alarm to event
Description: To change the PM TCA alarm to event, so decrease the amount of alarm we see on Nokia NFM-T. Also, to restart the EMLIMSNA process
there will be 10 min, max, service impact</t>
  </si>
  <si>
    <t>3/3/2020 3:30:00 AM</t>
  </si>
  <si>
    <t>NCT.2002.009905</t>
  </si>
  <si>
    <t>NCT.2002.009907</t>
  </si>
  <si>
    <t>NCT.2002.009909</t>
  </si>
  <si>
    <t>NCT.2002.009911</t>
  </si>
  <si>
    <t>NCT.2002.007186</t>
  </si>
  <si>
    <t>Headline: X192921 Common Core TO3 eSLAN Phase 7 - RR
Description: Add ISP community to public ip routes for To3 eSLAN and enable BGP with RR.</t>
  </si>
  <si>
    <t>NCT.2002.015452</t>
  </si>
  <si>
    <t>NCT.2002.010838</t>
  </si>
  <si>
    <t>NCT.2003.000396</t>
  </si>
  <si>
    <t>Headline: Virtual Load Balancer on CRVMAS has an authentication leak
Description: Virtual Load Balancer on CRVMAS has an authentication leak with linux PAM module</t>
  </si>
  <si>
    <t>NCT.2001.008238</t>
  </si>
  <si>
    <t>NCT.2002.004228</t>
  </si>
  <si>
    <t>Headline: C3389 - Traffic cut-over to the new Cisco NCS-540
Description: C3389-EP-9976-720-1-CUT-A
IPRAN Traffic cut-over to the new Cisco NCS-540</t>
  </si>
  <si>
    <t>NCT.2002.011947</t>
  </si>
  <si>
    <t>Headline: C5032 - Cisco restart to enable 10G licence for 5G
Description: IPRAN will restart the Cisco at C5032 to enable the 10G licence recently added. 
C5032 is a  SPUR site. so the following Cisco will be affected too.
 1. CSD3-C3623A-01 - Will b down
2. S-C5032-01 will be down 
3. A2H-C3230-01 - Will create allarms</t>
  </si>
  <si>
    <t>NCT.2002.004229</t>
  </si>
  <si>
    <t>Headline: C1565 - Traffic cut-over to the new Cisco NCS-540
Description: C1565-EP-9976-720-1-CUT-A
IPRAN Traffic cut-over to the new Cisco NCS-540</t>
  </si>
  <si>
    <t>NCT.2002.004230</t>
  </si>
  <si>
    <t>Headline: C0449 - Traffic cut-over to the new Cisco NCS-540
Description: C0449-EP-9976-720-1-CUT-A
IPRAN Traffic cut-over to the new Cisco NCS-540</t>
  </si>
  <si>
    <t>NCT.2002.004356</t>
  </si>
  <si>
    <t>Headline: Loading of MDE CRX1013118-080A in VAUMSC2
Description: This patch is required to resolve an issue experienced in Community Services.</t>
  </si>
  <si>
    <t>NCT.2002.009570</t>
  </si>
  <si>
    <t>Headline: Bloor 333 - BLROTA1- to replace the APBE,   NT0H34AA.
Description: BLROTA1 (333 Bloor)   to  YMOPT5 (855 York Mills), on GTA Core 2 C Band / L-Band</t>
  </si>
  <si>
    <t>NCT.2002.010771</t>
  </si>
  <si>
    <t>Headline: A2-E5113-01 Module 3  memory errors
Description: 022375: Feb 26 03:09:44.629 EST: %DEV_SELENE-DFC3-3-SRAM_ECC: Selene 0 SRAM High Single-bit ECC error, error status: 0x50000A0C
022376: Feb 26 03:10:45.938 EST: %DEV_SELENE-DFC3-3-SRAM_ECC: Selene 0 SRAM High Single-bit ECC error, error status: 0x5000057D
022377: Feb 26 03:11:47.383 EST: %DEV_SELENE-DFC3-3-SRAM_ECC: Selene 0 SRAM High Single-bit ECC error, error status: 0x500010D3</t>
  </si>
  <si>
    <t>NCT.2002.011822</t>
  </si>
  <si>
    <t>Headline: Checksum Error on FPC0 DGW70.brntfrd - FPC Reboot PG03
Description: MQCHIP(3) DDRIF FO0 Checksum Error on FPC0 DGW70.brntfrd - FPC Reboot NCT.2002.011822 - IMT.2002.023404 
Juniper P2 - 2020-0212-0850</t>
  </si>
  <si>
    <t>NCT.2003.000437</t>
  </si>
  <si>
    <t>Headline: mVPN for R-Phy Phase 3 CACF dgw70/71.etob ETOBICOKE PT04
Description: enable BGP MVPN address family to all SDE nodes, this eMOP will cover dgw70.etob/dgw71.etob
connection with SDE TICKET NCT.2001.009540</t>
  </si>
  <si>
    <t>NCT.2001.009540</t>
  </si>
  <si>
    <t>Headline: mVPN for R-Phy Phase 3 CACF dgw70/71.etob ETOBICOKE PT04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NCT.2002.001292</t>
  </si>
  <si>
    <t>Headline: MS1 NETBACKUP Integration at MS1.DEA-MW 12
Description: 2.1 Scope of Work (NCT ? Description)
This document describes methods utilized and procedures for Integration of PMAC, NOAM &amp; SOAM of DSR version 8.2.1 at MS1.DEA with NETBACKUP server at the same site. 
2.2 Success Criteria
1. Successful test backup from PMAC, NOAM &amp; SOAM client to NETBACKUP at the same site.
2. Successful re-store testing from Netback-up server to the PMAC, NOAM &amp; SOAM</t>
  </si>
  <si>
    <t>NCT.2002.001713</t>
  </si>
  <si>
    <t>Headline: VA3 NETBACKUP Integration at VA3.DEA-MW 14
Description: 2.1 Scope of Work (NCT ? Description)
This document describes methods utilized and procedures for Integration of PMAC &amp; SOAM of DSR version 8.2.1 at VA3.DEA with NETBACKUP server at the same site. 
2.2 Success Criteria
1. Successful test backup from PMAC &amp; SOAM client to NETBACKUP at the same site.
2. Successful re-store testing from Netback-up server to the PMAC &amp; SOAM</t>
  </si>
  <si>
    <t>NCT.2002.003342</t>
  </si>
  <si>
    <t>Headline: C3793-PWO Review &amp; Configuration loading.
Description: C3793-EP-9701-494-CUT-A
C3793-PWO Review &amp; Configuration loading.</t>
  </si>
  <si>
    <t>NCT.2002.003350</t>
  </si>
  <si>
    <t>Headline: C1397-PWO Review &amp; Configuration loading.
Description: C1397-EP-9701-494-10G-A
C1397-PWO Review &amp; Configuration loading.</t>
  </si>
  <si>
    <t>NCT.2002.004346</t>
  </si>
  <si>
    <t>NCT.2002.005024</t>
  </si>
  <si>
    <t>Headline: 9552-003-Increase UDM Capacity licenses
Description: This activity is to increase the UDM Capacity licenses in QCMTHSS01 BCVANHSS00 and PM01HSS01.</t>
  </si>
  <si>
    <t>NCT.2002.007248</t>
  </si>
  <si>
    <t>Headline: C2646 - PWO review &amp; Configuration Loading
Description: C2646-EP-9976-720-1-CUT-A
PWO review &amp; Configuration Loading</t>
  </si>
  <si>
    <t>NCT.2002.007265</t>
  </si>
  <si>
    <t>Headline: C0078 - PWO review &amp; Configuration Loading
Description: C0078-EP-9976-720-1-CUT-A
PWO review &amp; Configuration Loading</t>
  </si>
  <si>
    <t>NCT.2002.007284</t>
  </si>
  <si>
    <t>Headline: X200218.02 DISTRIBUTEL Bandwidth Upgrade 7X7500M
Description: X200218.02 DISTRIBUTEL Bandwidth Upgrade 7X7500M</t>
  </si>
  <si>
    <t>NCT.2002.007617</t>
  </si>
  <si>
    <t>Headline: 9964-000-RTCS ? IVR - MS1CFA02_ML02CFA02 backup Night 2
Description: This WO to take backup for the IVR CFA nodes 
**Ericsson is not needed as resource-email confirmation attached to NCT from DMPS Ops.</t>
  </si>
  <si>
    <t>NCT.2002.008666</t>
  </si>
  <si>
    <t>Headline: E0574:5G PWO Review
Description: E0574:5G PWO review: Please review and load config</t>
  </si>
  <si>
    <t>NCT.2002.009145</t>
  </si>
  <si>
    <t>Headline: E0615:5G PWO Review
Description: E0615:5G PWO review: Please review and load config</t>
  </si>
  <si>
    <t>NCT.2002.009187</t>
  </si>
  <si>
    <t>Headline: E0835:5G PWO Review
Description: E0835:5G PWO review: Please review and load config</t>
  </si>
  <si>
    <t>NCT.2002.009207</t>
  </si>
  <si>
    <t>Headline: E0584_ 5G PWO IPRAN Review and preload configs
Description: 5G _ E0584 PWO IPRAN Review and preload configs</t>
  </si>
  <si>
    <t>NCT.2002.010475</t>
  </si>
  <si>
    <t>Headline: QoS addition at 51 sites
Description: QoS addition at below 51 sites: 
-
C3946
C4291
C4426
C4563
C5142
C5188
C0134
C5229
C5253
C5254
C5280
-</t>
  </si>
  <si>
    <t>NCT.2002.010845</t>
  </si>
  <si>
    <t>Headline: C5079-EP-0501-952-1-CUT-A PWO REVIEW
Description: C5079-EP-0501-952-1-CUT-A PWO REVIEW</t>
  </si>
  <si>
    <t>NCT.2002.011289</t>
  </si>
  <si>
    <t>Headline: E2870: Review PWO and preload
Description: E2870: Please review PWO and preload as required</t>
  </si>
  <si>
    <t>NCT.2003.000391</t>
  </si>
  <si>
    <t xml:space="preserve">Headline: 1983-094 Decommission partial network for Customer Horizon Ph-1
Description: vpn60/61.mlo2 
=============
Part 1 only: Part 2 will be implemented after 1 week
Description:
============
1983-094 Objective of this project is to remove both VPN tunnels from the Rogers Network in Wireless-SDE(eSLAN) for Customer Horizon (horizon.apn) Phase 9 
</t>
  </si>
  <si>
    <t>NCT.2003.000724</t>
  </si>
  <si>
    <t>Headline: 1883-027 Cust Air Canada  3G APN aircanada.apn Decommission
Description: 1883-027 Cust Air Canada Cleanup  3G APN aircanada.apn Decommission</t>
  </si>
  <si>
    <t>NCT.2003.000726</t>
  </si>
  <si>
    <t>Headline: 1883-093 Decommission 3G APN tremb.apn va2
Description: 1883-093 Decommission 3G APN tremb.apn va2</t>
  </si>
  <si>
    <t>NCT.2003.000727</t>
  </si>
  <si>
    <t>Headline: 1983-002 Decommission 3G APN just-eat TO5 VA2
Description: 1983-002 Decommission 3G APN just-eat TO5 VA2</t>
  </si>
  <si>
    <t>NCT.2003.000728</t>
  </si>
  <si>
    <t>Headline: 1983-010 Decommission 3G APN ecomm.com MLO2 VA2
Description: 1983-010 Decommission 3G APN ecomm.com MLO2 VA2</t>
  </si>
  <si>
    <t>NCT.2003.000729</t>
  </si>
  <si>
    <t>Headline: 1983-028 Decommission  3G APN Apriva gemini.apn  MLO2 VA2
Description: 1983-028 Decommission  3G APN Apriva gemini.apn  MLO2 VA2</t>
  </si>
  <si>
    <t>NCT.2003.000730</t>
  </si>
  <si>
    <t>Headline: 1983-029 Decommission 3G APN reliance apn
Description: 1983-029 Decommission 3G APN reliance apn</t>
  </si>
  <si>
    <t>NCT.2003.000731</t>
  </si>
  <si>
    <t>Headline: 1983-030 Decommission  SSC APN cannonc.com MLO2 VA2
Description: 1983-030 Decommission  SSC APN cannonc.com MLO2 VA2</t>
  </si>
  <si>
    <t>NCT.2003.000732</t>
  </si>
  <si>
    <t>Headline: 1983-043 Decommission  3G APN HSB APN   TO5
Description: 1983-043 Decommission  3G APN HSB APN   TO5</t>
  </si>
  <si>
    <t>NCT.2003.000734</t>
  </si>
  <si>
    <t>Headline: 1983-055 Decommission  3G APN gibsons.com    TO5
Description: 1983-055 Decommission  3G APN gibsons.com    TO5</t>
  </si>
  <si>
    <t>NCT.2003.000737</t>
  </si>
  <si>
    <t>Headline: 1983-085 Decommission  3G APN icbc apn Decommission VA2
Description: 1983-085 Decommission  3G APN icbc apn Decommission VA2</t>
  </si>
  <si>
    <t>NCT.2003.000740</t>
  </si>
  <si>
    <t>Headline: 1983-087 Decommission  3G APN CoV Parking APN   VA2
Description: 1983-087 Decommission  3G APN CoV Parking APN covparking.apn   VA2</t>
  </si>
  <si>
    <t>NCT.2002.009200</t>
  </si>
  <si>
    <t>Headline: E0573_ 5G PWO IPRAN Review and preload configs
Description: 5G _ E0573 PWO IPRAN Review and preload configs</t>
  </si>
  <si>
    <t>NCT.2002.009204</t>
  </si>
  <si>
    <t>Headline: E0574_ 5G PWO IPRAN Review and preload configs
Description: 5G _ E0574 PWO IPRAN Review and preload configs</t>
  </si>
  <si>
    <t>3/3/2020 8:00:00 AM</t>
  </si>
  <si>
    <t>NCT.2003.000660</t>
  </si>
  <si>
    <t>Headline: eWO # PRB03-MOP-X081030.02-001-A site: 752-10TH AVE SW (CALGARY 
Description: This MOP covers the migration of the CLGRABSPDS0 5ESS BITS timing source to SSU2000 due to the failure of the existing source.</t>
  </si>
  <si>
    <t>3/3/2020 11:59:00 PM</t>
  </si>
  <si>
    <t>NCT.2002.006831</t>
  </si>
  <si>
    <t>NCT.2002.010071</t>
  </si>
  <si>
    <t>Headline: 9944-500-OSS ENM/ENIQ build/Day27
Description: This activity is for Installation of the new ENM/ENIQ (hardware and software) at ESNA Park MDC location.</t>
  </si>
  <si>
    <t>NCT.2002.010732</t>
  </si>
  <si>
    <t>Headline: Ciena MCP SSL Certificate Update
Description: SSL certificate will be used for Netcool system for alarm consolidation and replace the generic certificate installed during the MCP upgrade. 
This activity is not service impacting.</t>
  </si>
  <si>
    <t>3/3/2020 12:01:00 AM</t>
  </si>
  <si>
    <t>NCT.2001.006567</t>
  </si>
  <si>
    <t>3/3/2020 12:01:00 PM</t>
  </si>
  <si>
    <t>3/3/2020 4:00:00 PM</t>
  </si>
  <si>
    <t>NCT.2003.001044</t>
  </si>
  <si>
    <t>Headline: Preload L19.Q4.IP3 Upgrade (BCGr1)
Description: Multiple new features and corrections on top of L18.Q4.IP3 has been added in this release.</t>
  </si>
  <si>
    <t>3/3/2020 12:16:29 PM</t>
  </si>
  <si>
    <t>NCT.2003.001091</t>
  </si>
  <si>
    <t>Headline: DNS Requests Ticket #824050
Description: ***********Add/Update/Remove DNS Records************</t>
  </si>
  <si>
    <t>3/3/2020 12:17:28 PM</t>
  </si>
  <si>
    <t>NCT.2003.001093</t>
  </si>
  <si>
    <t>Headline: DNS Requests Ticket #264253
Description: ***********Add/Update/Remove DNS Records************</t>
  </si>
  <si>
    <t>3/3/2020 12:18:27 PM</t>
  </si>
  <si>
    <t>NCT.2003.001095</t>
  </si>
  <si>
    <t>Headline: DNS Requests Ticket #801365
Description: ***********Add/Update/Remove DNS Records************</t>
  </si>
  <si>
    <t>3/3/2020 12:19:28 PM</t>
  </si>
  <si>
    <t>NCT.2003.001097</t>
  </si>
  <si>
    <t>Headline: DNS Requests Ticket #292598
Description: ***********Add/Update/Remove DNS Records************</t>
  </si>
  <si>
    <t>3/3/2020 12:20:28 PM</t>
  </si>
  <si>
    <t>NCT.2003.001099</t>
  </si>
  <si>
    <t>3/3/2020 12:21:28 PM</t>
  </si>
  <si>
    <t>NCT.2003.001100</t>
  </si>
  <si>
    <t>Headline: DNS Requests Ticket #103983
Description: ***********Add/Update/Remove DNS Records************</t>
  </si>
  <si>
    <t>3/3/2020 12:22:28 PM</t>
  </si>
  <si>
    <t>NCT.2003.001102</t>
  </si>
  <si>
    <t>Headline: DNS Requests Ticket #485836
Description: ***********Add/Update/Remove DNS Records************</t>
  </si>
  <si>
    <t>3/3/2020 12:23:27 PM</t>
  </si>
  <si>
    <t>NCT.2003.001106</t>
  </si>
  <si>
    <t>Headline: DNS Requests Ticket #233029
Description: ***********Add/Update/Remove DNS Records************</t>
  </si>
  <si>
    <t>3/3/2020 12:24:30 PM</t>
  </si>
  <si>
    <t>NCT.2003.001109</t>
  </si>
  <si>
    <t>Headline: DNS Requests Ticket #192821
Description: ***********Add/Update/Remove DNS Records************</t>
  </si>
  <si>
    <t>3/3/2020 12:30:00 PM</t>
  </si>
  <si>
    <t>NCT.2003.001110</t>
  </si>
  <si>
    <t>Headline: logical demapping
Description: Connections were taken out in Calgary by Dan L. Ports have been turned down already. This task is for logical demapping
SW tech to work with Transport to Free up slot 205/Port 2 and card, on the FW 4500/SRRYBCW0275H03/SH#2.  SW tech to remove fiber Xconnects etc.  For VA2 to CA1.   Transport to unmap ccts and check alarms.  No alarms at end of the day
1)
EED200200096 - W0275-DDP-X192711.01-RMV-A 
http://ecm-prod.osn.wireless.rogers.com:18001/D2/?docbase=Network_Library&amp;locateId=09011e228026d987&amp;version=CURRENT&amp;commandEvent=D2_ACTION_CONTENT_VIEW
2)
W0275-EP-X192711.01-STS-A 
https://rcirogers.sharepoint.com/sites/EqptEng-Docs/EwoDistribution/Current/X192711.01/W0275-EP-X192711.01-STS-A.pdf
PLEASE CHANGE ACTIVITY TYPE TO DECOMMISSION. I CANNOT CHANGE IT. Then remove these comments.</t>
  </si>
  <si>
    <t>3/3/2020 12:37:00 PM</t>
  </si>
  <si>
    <t>3/3/2020 1:47:00 PM</t>
  </si>
  <si>
    <t>NCT.2003.001121</t>
  </si>
  <si>
    <t>Headline: BMC, move 6 cpe servers to bmcrsm2-dyas-oss
Description: BMC, move 6 cpe servers to bmcrsm2-dyas-oss</t>
  </si>
  <si>
    <t>3/3/2020 12:54:00 AM</t>
  </si>
  <si>
    <t>NCT.2003.000764</t>
  </si>
  <si>
    <t>Headline: FCR-eFCR00000006594-NATIONAL-FCR-RCMIN-851-A
Description: This is required for LTE ENM 2 and ENIQ 2 solution deployment.
LTE eNodeB IP range.</t>
  </si>
  <si>
    <t>3/3/2020 4:00:00 AM</t>
  </si>
  <si>
    <t>NCT.2002.004773</t>
  </si>
  <si>
    <t xml:space="preserve">Headline: Switchover provision from EDA-PREPROD to EDA-BDG
Description: The purpose of this activity is put provisioning traffic on EDA-BDG-PROD which went under  SW upgrade and HW expansion.
Switchover provisioning traffic from EDA-PRE-PROD to EDA-BDG-PROD.
</t>
  </si>
  <si>
    <t>NCT.2002.010645</t>
  </si>
  <si>
    <t>NCT.2001.004446</t>
  </si>
  <si>
    <t>Headline: X193125-RCDIN setup to support R_PHY Phase 3-SCARLET
Description: ? Create new prefix list L-NETCRYPT to allow routes associated with local Netcrypt 
? Create new term R-PHY under RCDIN-TO-dSDE export policy for R-PHY</t>
  </si>
  <si>
    <t>NCT.2002.009478</t>
  </si>
  <si>
    <t>Headline: CGW01 QCMTL Replacement: qu1mx96003 migration to asr9k
Description: 2.1 Scope of Work (NCT ? Description)
This emop will cover section to migrate qu1mx96003 from CRS to ASR cgw01 at QCMTL</t>
  </si>
  <si>
    <t>NCT.2002.000827</t>
  </si>
  <si>
    <t xml:space="preserve">Headline: W1430/W1564/W1568 Review and Preload Decommission/Removal
Description: Review and Preload  
Huawei BBU3910 Decommission/Removal with IPRAN Cleanup.  
W1430 EMI MILLET
W1564 EKY KITSCOTY
W1568 EWI WINFIELD
W0000-EP-7514-263-H13-A  
164-W1430 Remove Huawei.txt  
165-W1564 Remove Huawei.txt  
166-W1568 Remove Huawei.txt
 </t>
  </si>
  <si>
    <t>NCT.2002.000832</t>
  </si>
  <si>
    <t xml:space="preserve">Headline: W1572/W1576/W1594 Review and Preload Decommission/Removal
Description: Review and Preload  
Huawei BBU3910 Decommission/Removal with IPRAN Cleanup.  
W1572 CRN REDCLIFF
W1576 CCAR CARSELAND
W1594 EBA BAPTISTE LAKE
W0000-EP-7514-263-H13-A  
167-W1572 Remove Huawei.txt  
168-W1576 Remove Huawei.txt  
169-W1594 Remove Huawei.txt  
 </t>
  </si>
  <si>
    <t>NCT.2002.000840</t>
  </si>
  <si>
    <t xml:space="preserve">Headline: W1595/W1596/W1600 Review and Preload Decommission/Removal
Description: Review and Preload  
Huawei BBU3910 Decommission/Removal with IPRAN Cleanup.  
W1595 EBO BONANZA
W1596 EBE BEAVERDAM (BANBUR)
W1600 ECHI CHIP LAKE
W0000-EP-7514-263-H13-A  
170-W1595 Remove Huawei.txt  
171-W1596 Remove Huawei.txt  
172-W1600 Remove Huawei.txt 
 </t>
  </si>
  <si>
    <t>NCT.2002.006171</t>
  </si>
  <si>
    <t xml:space="preserve">Headline: W1659/W1664/W1668 Review and Preload Decommission/Removal
Description: Review and Preload  
Huawei BBU3910 Decommission/Removal with IPRAN Cleanup.  
W1659 ECL COOKING LAKE
W1664 E44A BASELINE &amp; 14X
W1668 E65A CANON RIDGE
W0000-EP-7514-263-H15-A  
07-W1659 Remove Huawei.txt  
08-W1664 Remove Huawei.txt  
09-W1668 Remove Huawei.txt      </t>
  </si>
  <si>
    <t>NCT.2002.006177</t>
  </si>
  <si>
    <t xml:space="preserve">Headline: W1681/W1706/W1773 Review and Preload Decommission/Removal
Description: Review and Preload  
Huawei BBU3910 Decommission/Removal with IPRAN Cleanup.  
W1681 ECH CHAUVIN
W1706 RMK MACKLIN
W1773 E77F BISSET
W0000-EP-7514-263-H15-A  
10-W1681 Remove Huawei.txt  
11-W1706 Remove Huawei.txt  
12-W1773 Remove Huawei.txt      </t>
  </si>
  <si>
    <t>NCT.2002.011098</t>
  </si>
  <si>
    <t>3/3/2020 2:01:00 AM</t>
  </si>
  <si>
    <t>NCT.2002.011482</t>
  </si>
  <si>
    <t>Headline: L19.Q4.IP3 Upgrade (MWGr2_1)
Description: Multiple new features and corrections on top of L18.Q4.IP3 has been added in this release.</t>
  </si>
  <si>
    <t>NCT.2002.011483</t>
  </si>
  <si>
    <t>NCT.2002.011963</t>
  </si>
  <si>
    <t>Headline: L19.Q4.IP3 Upgrade (MWGr2_3)
Description: Multiple new features and corrections on top of L18.Q4.IP3 has been added in this release.</t>
  </si>
  <si>
    <t>3/3/2020 2:15:00 PM</t>
  </si>
  <si>
    <t>NCT.2003.001252</t>
  </si>
  <si>
    <t xml:space="preserve">Headline: eWO # NATIONAL-TWO-8960-285-136-A site: NATIONAL - 
Description: BR - Define new cell site data in MiP3
UMTS Cell Names
MI231Z4
MI231Z7
MI232Z4
MI232Z7
MI233Z4
MI233Z7
MI234Z4
MI234Z7
MI235Z4
MI235Z7
MI236Z4
MI236Z7
MI237Z4
MI237Z7
"LTE CELL Name
(CELL_SITE)"
MI231X4
MI231X7
MI232X7
MI232X4
MI233X7
MI233X4
MI234X7
MI234X4
MI235X4
MI235X7
MI236X7
MI236X4
MI237X7
MI237X4
Location Code
E2267
E2268
E2269
E2270
E2271
E2272
E2273
</t>
  </si>
  <si>
    <t>NCT.2003.001233</t>
  </si>
  <si>
    <t>Headline: eWO # NATIONAL-FCR-RCMIN-857-A site: NATIONAL -  ProjectName: RC
Description: For RSHM  log monitoring &amp; analysis</t>
  </si>
  <si>
    <t>NCT.2003.001246</t>
  </si>
  <si>
    <t>3/3/2020 2:30:00 PM</t>
  </si>
  <si>
    <t>NCT.2003.001253</t>
  </si>
  <si>
    <t>Headline: eWO # NATIONAL-FCR-RCMIN-859-A site: NATIONAL -  ProjectName: RC
Description: This is access request is part of SGI application migration into PCI. This request will enable SGI teams to access PCI non-prod services for testing.
SSG will need to communicate with NGPP in multiple environments in order to expose information to rPIL. Failing to enable this flow will cause failure in Solaris authorization flow.</t>
  </si>
  <si>
    <t>NCT.2003.001258</t>
  </si>
  <si>
    <t>Headline: eWO # NATIONAL-FCR-RCMIN-862-A site: NATIONAL -  ProjectName: RC
Description: This is to allow the Tufin Collector on the REN  to communicate with the Tufin primary server located in RCMIN. 
It will be pointing to the Primary interface which currently runs the hijacked IP via the load balancer.
The Tufin Collector will be recording data from the AWS and Azure environments in order to transfer the data to the primary server.</t>
  </si>
  <si>
    <t>3/3/2020 2:45:00 PM</t>
  </si>
  <si>
    <t>NCT.2003.001270</t>
  </si>
  <si>
    <t>NCT.2003.001307</t>
  </si>
  <si>
    <t>Headline: Enable Orange SIP SA in VNIIMSSBC
Description: Enable Orange SIP SA in VNIIMSSBC-BGP session is up</t>
  </si>
  <si>
    <t>3/3/2020 3:01:00 AM</t>
  </si>
  <si>
    <t>3/3/2020 9:00:00 AM</t>
  </si>
  <si>
    <t>NCT.2002.016472</t>
  </si>
  <si>
    <t>Headline: IPRAN to Implement the PWO for W1183 IOS Upgrade for UMMT
Description: 9976-120 5G IPRAN Upgrades - BC:
Day 2 of 6:
IPRAN to Implement the PWO for W1183 IOS upgrade.  This is 5G project. The Cisco will be upgraded at W1183.  Once the IOS is upgraded then the hardware will reboot and reset.  Recover time for hardware is 45 min for Cisco HW.
Cisco Platform IOS Upgrade for UMMT Service Migration - OSPF 0.0.1.5, Ring SD15-B.
Link to PWO:
https://rcirogers.sharepoint.com/sites/EqptEng-Docs/EwoDistribution/Current/9976-120/IOS-Upgrade/SD15-B/W1183-EP-9976-120-15B-A.pdf
A2?s ?c7600rsp72043-adventerprisek9-mz.155-3.S6.bin
No RBS or SW tech scheduled.  If there is any issues with the site recovery then paging local tech to go to the site as a call out.
Oracle: 165319
Day 1 of 6
W0137 = 3 site outage
W0849 = 1 site outage
Day 2 of 6 
W1183 = 6 site outage
Day 3 of 6
W0454 = 2 site outage
W0481 = 1 site outage
Day 4 of 6 
W0541 = 1 site outage
W0549 = 1 site outage
W0850 = 1 site outage
Day 5 of 6 
W2074 = 6 site outage
Day 6 of 6 
W2962 = 2 site outage</t>
  </si>
  <si>
    <t>3/3/2020 4:15:00 PM</t>
  </si>
  <si>
    <t>NCT.2003.001384</t>
  </si>
  <si>
    <t>Headline: LRAN-DPL-F1O0: Activate Cell Sleep - Edmonton Rogers Place
Description: Activate Cell Sleep Mode feature in Rogers place in Edmonton with no time limit. The feature puts small cells (2600/1900/850) in sleep mode as long as traffic is low (i.e there is no event). When traffic increases on bowl sector (AWS), all small cells wake up. Block K cells are not considered</t>
  </si>
  <si>
    <t>NCT.2002.009453</t>
  </si>
  <si>
    <t>Headline: 9984-500-New QCI Implementation for Chatr LTE-MS1SAPC00
Description: This activity is to create new Chatr Group ID 60 in MS1SAPC00 node.
As part of `new QCI implementation for Chatr LTE project? SAPC will apply an operator defined QCI for Chatr LTE bearer during initial setup. Chatr subscribers will also be moved from current group ID 7 to new Group ID 60. This will enable new IT code release to provision new Chatr subscribers to Group ID 60.</t>
  </si>
  <si>
    <t>NCT.2002.009466</t>
  </si>
  <si>
    <t>Headline: 9984-500-New QCI Implementation for Chatr LTE-MO1SAPC00
Description: This activity is to create new Chatr Group ID 60 in MO1SAPC00 node. 
As part of `new QCI implementation for Chatr LTE project? SAPC will apply an operator defined QCI for Chatr LTE bearer during initial setup. Chatr subscribers will also be moved from current group ID 7 to new Group ID 60. This will enable new IT code release to provision new Chatr subscribers to Group ID 60.</t>
  </si>
  <si>
    <t>NCT.2003.000152</t>
  </si>
  <si>
    <t>Headline: Service= Classical &amp; FOA=NO Free Preview Mar 3rd, 2020
Description: Free Preview/Encryption for  Mar 3rdd, 2020 as per attached  product request. This is a routine Free Preview activity scheduled by the attached product request sheet.
There is no service, customer or network impact from this activity.</t>
  </si>
  <si>
    <t>3/3/2020 7:30:00 AM</t>
  </si>
  <si>
    <t>3/3/2020 8:00:00 PM</t>
  </si>
  <si>
    <t>NCT.2003.000773</t>
  </si>
  <si>
    <t>Headline: Insert Circuit Packs and Test New Circuits
Description: For Project X182763.01, insert the following cards into node VANCBCXAO2D-014 Shelf# 1 located at RR 259.13:
? Slot 16 ? Install 1x 100G Nano PKT/OTN card (Part# NTZF52GZ).
? Slot 17 ? Install 1x Long-Haul OCLD card (Part# NTK539UB)
? Slot 18 ? Install 1x PKT/OTN/XC-IF Card (Part# NTK665AA)
? Slot 27 ? Install 1x 100G Nano PKT/OTN card (NTK667AA).
Test the following 10G Circuits:
VANCBCXAO2D-014 Sh # 1 Slot 21 Port 5
and
SRRYBCAHO2D-004 Sh # 1 Slot 21 Port 3
VANCBCXAO2D-014 Sh # 1 Slot 27 Port 1
and
SRRYBCAHO2D-004 Sh #1 Slot 26 Port 1
VANCBCXAO03 Sh# 3 Slot 16 Port 9
and
MSSGONPRO2D-040 Sh# 2 Slot 26 Port 9</t>
  </si>
  <si>
    <t>3/3/2020 7:54:00 PM</t>
  </si>
  <si>
    <t>3/3/2020 8:47:00 PM</t>
  </si>
  <si>
    <t>NCT.2003.001525</t>
  </si>
  <si>
    <t>Headline: RSHM, Add user manager for rebecca.boucher
Description: RSHM, Add user manager for rebecca.boucher</t>
  </si>
  <si>
    <t>NCT.2002.006529</t>
  </si>
  <si>
    <t>NCT.2002.008257</t>
  </si>
  <si>
    <t>Headline: eWO # POBA2-MOP-QPSK-001-A site: BARRIE WICKIES -  ProjectName: 
Description: The objective of this eMOP is to configure new QPSKs in Barrie Wickies, both management IP and DHCT subnet have been assigned and validated.</t>
  </si>
  <si>
    <t>NCT.2002.008267</t>
  </si>
  <si>
    <t>Headline: eWO # POMC1-MOP-QPSK-001-A site: 3330 MCNICOLL -  ProjectName: Q
Description: The objective of this eMOP is to configure new QPSKs in Woodbridge, the DHCT subnet 47.80.0.0 is currently configured on agw41.ktgc,please delete exiting static route from agw41.ktgc  and reconfigure on agw41.mtmc.</t>
  </si>
  <si>
    <t>NCT.2002.010001</t>
  </si>
  <si>
    <t>Headline: Add TAP Details on Description line
Description: Add tap information on 
dgw01/02.bloor to wards  cmts92.bloor</t>
  </si>
  <si>
    <t>NCT.2002.010004</t>
  </si>
  <si>
    <t>Headline: Add TAP Details on Description line
Description: Add tap information on 
dgw01/02.agnt to wards  cmts78.agnt</t>
  </si>
  <si>
    <t>NCT.2002.011407</t>
  </si>
  <si>
    <t>Headline: Description line fix towards cmts links
Description: Fixing decription lines on DGW01/DGW02.CMSTK ----&gt;&gt; CMTS76/CMTS77/CMTS78/CMTS80/CMTS81/CMTS89/CMTS90</t>
  </si>
  <si>
    <t>NCT.2002.011684</t>
  </si>
  <si>
    <t xml:space="preserve">Headline: New CMTS21.GLPH DGW Activation routing protocol configuration
Description: New CMTS21.GLPH DGW Activation routing protocol configuration
=================================
New CMTS21.GLPH DGW Activation routing protocol configuration
TRUNK 1 
Xgige 6/0 A1 tap01.glph mod3 B1 dgw01.glph Te0/0/0/4/5
Xgige 6/1 A2 tap01.glph mod3 B2 dgw01.glph Te0/0/0/4/6
Xgige 6/2 A3 tap01.glph mod3 B3 dgw01.glph Te0/0/0/4/7
Xgige 6/3 A4 tap01.glph mod3 B4 dgw01.glph Te0/0/0/4/8
Xgige 6/4 A1 tap01.glph mod4 B1 dgw01.glph Te0/0/0/4/9
TRUNK 2
Xgige 7/0 A1 tap02.glph mod3 B1 dgw02.glph Te0/0/0/4/5
Xgige 7/1 A2 tap02.glph mod3 B2 dgw02.glph Te0/0/0/4/6
Xgige 7/2 A3 tap02.glph mod3 B3 dgw02.glph Te0/0/0/4/7
Xgige 7/3 A4 tap02.glph mod3 B4 dgw02.glph Te0/0/0/4/8
Xgige 7/4 A1 tap02.glph mod4 B1 dgw02.glph Te0/0/0/4/9
</t>
  </si>
  <si>
    <t>NCT.2002.011691</t>
  </si>
  <si>
    <t xml:space="preserve">Headline: DGW01/02.glph Port Activation for New cmts21.glph
Description: DGW01/02.glph Port Activation for New cmts21.glph
======================================================
New cmts21.glph - DGW Activation and routing protocol configuration
TRUNK 1
Xgige 6/0 A1 tap01.glph mod3 B1 dgw01.glph Te0/0/0/4/5
Xgige 6/1 A2 tap01.glph mod3 B2 dgw01.glph Te0/0/0/4/6
Xgige 6/2 A3 tap01.glph mod3 B3 dgw01.glph Te0/0/0/4/7
Xgige 6/3 A4 tap01.glph mod3 B4 dgw01.glph Te0/0/0/4/8
Xgige 6/4 A1 tap01.glph mod4 B1 dgw01.glph Te0/0/0/4/9
TRUNK 2
Xgige 7/0 A1 tap02.glph mod3 B1 dgw02.glph Te0/0/0/4/5
Xgige 7/1 A2 tap02.glph mod3 B2 dgw02.glph Te0/0/0/4/6
Xgige 7/2 A3 tap02.glph mod3 B3 dgw02.glph Te0/0/0/4/7
Xgige 7/3 A4 tap02.glph mod3 B4 dgw02.glph Te0/0/0/4/8
Xgige 7/4 A1 tap02.glph mod4 B1 dgw02.glph Te0/0/0/4/9
</t>
  </si>
  <si>
    <t>NCT.2002.011825</t>
  </si>
  <si>
    <t>NCT.2002.007488</t>
  </si>
  <si>
    <t>Headline: E5480_ 5G  TX TESTING (PING TEST)
Description: 5G _ E5480  TX TESTING (PING TEST)</t>
  </si>
  <si>
    <t>NCT.2002.009197</t>
  </si>
  <si>
    <t>Headline: MO3 NAS FW upgrade s741001-mo3-oss
Description: MO3 NAS FW upgrade s741001-mo3-oss
Type of activity: This is to upgrade FW on MO3 NAS 7410
Application running on this NAS are impacting dev servers only. No Production impact.</t>
  </si>
  <si>
    <t>NCT.2002.009878</t>
  </si>
  <si>
    <t>Headline: C6818-EP-9501-818-1-NS1-A -cisco insertion
Description: C6818-EP-9501-818-1-NS1-A
open port for commissioning</t>
  </si>
  <si>
    <t>NCT.2002.011160</t>
  </si>
  <si>
    <t>Headline: MO3 NAS FW upgrade nas1z52mo3-ha
Description: MO3 NAS FW upgrade nas1z52mo3-ha
Type of activity: This is to upgrade FW on MO3 NAS 7410
Application running on this NAS are impacting dev servers only. No Production impact.</t>
  </si>
  <si>
    <t>NCT.2002.011819</t>
  </si>
  <si>
    <t>3/3/2020 8:30:00 AM</t>
  </si>
  <si>
    <t>NCT.2002.012008</t>
  </si>
  <si>
    <t>NCT.2002.009465</t>
  </si>
  <si>
    <t>Headline: eWO # NATIONAL-MOP-8960-275-003-A site: NATIONAL -  ProjectName:
Description: AT - FEBRUARY 2020 LERG UPDATES IN CSCF
NPA NXX Pool
236 233 thinktel_western_ibcf
236 463 thinktel_western_ibcf
236 470 thinktel_western_ibcf
236 483 thinktel_western_ibcf
236 804 thinktel_western_ibcf
249 801 eastlink_central_ibcf
249 803 thinktel_central_ibcf
431 276 thinktel_western_ibcf
431 533 thinktel_western_ibcf
431 700 thinktel_western_ibcf
431 728 thinktel_western_ibcf
431 814 thinktel_western_ibcf
431 815 thinktel_western_ibcf
431 816 thinktel_western_ibcf
579 446 thinktel_central_ibcf
579 447 thinktel_central_ibcf
579 448 thinktel_central_ibcf
639 299 thinktel_western_ibcf
639 385 thinktel_western_ibcf
639 475 thinktel_western_ibcf
639 476 thinktel_western_ibcf
639 559 thinktel_western_ibcf
639 700 thinktel_western_ibcf
639 707 thinktel_western_ibcf
639 805 thinktel_western_ibcf
672 993 thinktel_western_ibcf
672 994 thinktel_western_ibcf
672 995 thinktel_western_ibcf
672 998 thinktel_western_ibcf
782 262 eastlink_eastern_ibcf
825 286 thinktel_western_ibcf
825 287 thinktel</t>
  </si>
  <si>
    <t>NCT.2002.009902</t>
  </si>
  <si>
    <t>Headline: Netscout GeoBlade-MO3 probe IFP Processor NPU config change
Description: The purpose of this activity is to perform the IFP processor ? NPU ? re-configuration on Rogers GeoBlade-MO3 probe. This re-configuration is required in order to optimize the usage of attached storage under heavy traffic processing load. 
No network traffic or network elements will be impacted.This work will impact the monitoring of a major network element; ML2MPG1. 
The vendor Netscout  will support the activity with OSS team.
MOP is in attachment.</t>
  </si>
  <si>
    <t>NCT.2002.011727</t>
  </si>
  <si>
    <t>Headline: Cmts87.mtmc migration dgw01/02_MTMC_CRS_AND_ASR9k
Description: 2.1 Scope of Work (NCT ? Description)
This eMOP will cover steps to migrate CASA data CMTS87.mtmc from dgw01/02.mtmc-crs to new dgw01/02.mtmc_asr9k.</t>
  </si>
  <si>
    <t>NCT.2002.017173</t>
  </si>
  <si>
    <t>Headline: 8960-428 - MS1eDNS4 HW Non Functional ATP NSA day 3
Description: This activity is to perform ATP on new pre-prod MS1eDNS04 after software upgrade was completed.</t>
  </si>
  <si>
    <t>NCT.2002.002928</t>
  </si>
  <si>
    <t>Headline: 9952.501-Non Functional ATP - PT07CSCF01-NSA
Description: Non Functional ATP NSA</t>
  </si>
  <si>
    <t>NCT.2002.002934</t>
  </si>
  <si>
    <t>Headline: 9952.501-Functional ATP - PT07CSCF01-NSA-Day7
Description: This activity is for Functional ATP - PT07CSCF01</t>
  </si>
  <si>
    <t>NCT.2002.006407</t>
  </si>
  <si>
    <t>Headline: RCMIN ADNS upgrade from 8.1.x to 8.3.5.4 bcvan-qcmtl  DAY TIME
Description: *********NOTE: No Network impact ; NO CX impact see MOP for Details sec 4.1*******************************
This activity is required for upgrade CPNR application from 8.1.x to 8.3.5.4 in Infra and RCMIN DNS servers because current release of CPNR application is reaching end of life and end of support on March 31, 2020. This is generalized MOP for the project. List of elements will be provided in each respective NCT.
This upgrade is for DNS upgrade from 8.1.x to 8.3.5.4
Elements:
infra-cdns1-bcvan
infra-cdns2-bcvan
infra-cdns3-bcvan
infra-cdns1-qcmtl
infra-cdns2-qcmtl
infra-cdns3-qcmtl</t>
  </si>
  <si>
    <t>NCT.2002.008644</t>
  </si>
  <si>
    <t>Headline: Add missing Pullup routes in dgw01/02
Description: 2.1 Scope of Work (NCT ? Description)
The scope of this work is to add missing Pullup routes in dgw01/02.flfrd, dgw01/02.nbsj, dgw01/02.nbfd, dgw01/02.slnt, dgw01/02.nmkt.
per embedded mop External Resources Required: Not required</t>
  </si>
  <si>
    <t>NCT.2002.009721</t>
  </si>
  <si>
    <t>Headline: TO5SAPC/MLO2SAPC-Functional ATP D2
Description: This activity is for run a Functional Acceptance test Procedure of newly installed ML02SAPC00  &amp; TO5SAPC00  pre-Production node.</t>
  </si>
  <si>
    <t>NCT.2002.010418</t>
  </si>
  <si>
    <t>Headline: ATP DGW01/02 ASR9K @ WDSTCK site ? D1
Description: 2.1 Scope of Work (NCT ? Description)
The Objective of the MOP is to verify the physical chassis and logical connections of the DGWs to the tools so that we can perform ATP on new ASR routers, dgw01/02.wdstck-asr9k</t>
  </si>
  <si>
    <t>NCT.2002.011029</t>
  </si>
  <si>
    <t>Headline: X190356.05 ATP of DGW01/02 ASR9K @ CLWD site ? 1 of 3
Description: 2.1 Scope of Work (NCT ? Description)
The Objective of the MOP is to enable links between new ASR9K DGWs and to verify the physical chassis and logical connections of the DGWs to the tools so that we can perform ATP on new ASR routers, dgw01/02.CLWD-asr9k</t>
  </si>
  <si>
    <t>NCT.2002.011937</t>
  </si>
  <si>
    <t>Headline: Config stranded NCS admin&amp;managmn config on spn01/2/3/4a.NWDN
Description: 2.1 Scope of Work
1) add local user host name and what used to be admin config
2) generates an RSA key pair
3) add management interface and ssh config</t>
  </si>
  <si>
    <t>NCT.2002.011943</t>
  </si>
  <si>
    <t>Headline: Upgrade NCS5004 to 6.6.25 on spn01/2/3/4a.NWDN
Description: 1.1 Scope of Work
1) copy code to NCs
2) upgrade</t>
  </si>
  <si>
    <t>NCT.2002.011946</t>
  </si>
  <si>
    <t>Headline: Load base conifg on spn01/2/3/4a.NWDN
Description: 1.1 Scope of Work
1) copy config file to SPNE
2) load config file</t>
  </si>
  <si>
    <t>NCT.2002.011950</t>
  </si>
  <si>
    <t>Headline: ATP for spn01/02/03/04a.NWDN
Description: 2.1 Scope of Work
1) Check routing protocols
2) RP Failover
3) Interface Test
3.1 Take out one interface/ shut down from both sides.
3.2 Reseat all line cards
4) Fabric Card Test
5) Power Feed Test
6) Power Module Test
7) Fan module Test</t>
  </si>
  <si>
    <t>NCT.2002.006688</t>
  </si>
  <si>
    <t>Headline: E5413:Ping Test
Description: E5413:Ping Test</t>
  </si>
  <si>
    <t>NCT.2002.011714</t>
  </si>
  <si>
    <t>Headline: Cmts86.mtmc migration dgw01/02_MTMC_CRS_AND_ASR9k
Description: 2.1 Scope of Work (NCT ? Description)
This eMOP will cover steps to migrate CASA data CMTS86.mtmc from dgw01/02.mtmc-crs to new dgw01/02.mtmc_asr9k.</t>
  </si>
  <si>
    <t>NCT.2002.011301</t>
  </si>
  <si>
    <t>NCT.2002.011396</t>
  </si>
  <si>
    <t>NCT.2002.007820</t>
  </si>
  <si>
    <t>NCT.2002.011362</t>
  </si>
  <si>
    <t>NCT.2002.011903</t>
  </si>
  <si>
    <t>NCT.2002.012020</t>
  </si>
  <si>
    <t>NCT.2001.007027</t>
  </si>
  <si>
    <t>NCT.2002.005256</t>
  </si>
  <si>
    <t>Headline: Cisco Commission RFC PING Testing C6047-EP-7510-047-1-INB-A
Description: Cisco Commission RFC PING Testing C6047-EP-7510-047-1-INB-A</t>
  </si>
  <si>
    <t>NCT.2003.000541</t>
  </si>
  <si>
    <t>Headline: W2745 CULTUS LAKE - troubleshooting of ports
Description: IPRAN to do test and  Troubleshooting on the Cisco ports for Ericsson integration for W2745 CULTUS LAKE in BC:
Ericsson has the PDV problem in main input NTP clock and it is not stable too. 
It means W2745, 850 &amp; 19 not able to come up simultaneously in both DUW and BB. I need to reserve an IP RAN to test it ASAP. The problem is still on site from Friday.
W0000-EP-0913-101-N06-A
https://rcirogers.sharepoint.com/sites/EqptEng-Docs/EwoDistribution/Forms/AllItems.aspx?FolderCTID=0x0120004F1F285C2B076E4A9D04E42DBBBBC8B6&amp;viewid=725f0e78%2De7d5%2D4b8b%2Db436%2D93cfa23bcac1&amp;id=%2Fsites%2FEqptEng%2DDocs%2FEwoDistribution%2FCurrent%2F0913%2D101%2FW0000%2DEP%2D0913%2D101%2DN06%2DA
see the attachment please.</t>
  </si>
  <si>
    <t>3/3/2020 9:00:00 PM</t>
  </si>
  <si>
    <t>NCT.2003.001337</t>
  </si>
  <si>
    <t>Headline: PDP 2020-0839
Description: PDP 2020-0839 2020-0298</t>
  </si>
  <si>
    <t>3/3/2020 9:10:00 AM</t>
  </si>
  <si>
    <t>NCT.2003.000479</t>
  </si>
  <si>
    <t>Headline: RCMIN &amp; RCSIN IP port configuration
Description: NPT000000149853
NPT000000149859</t>
  </si>
  <si>
    <t>3/3/2020 9:30:00 AM</t>
  </si>
  <si>
    <t>NCT.2003.000693</t>
  </si>
  <si>
    <t>3/3/2020 9:47:00 AM</t>
  </si>
  <si>
    <t>3/3/2020 10:36:00 AM</t>
  </si>
  <si>
    <t>NCT.2003.000909</t>
  </si>
  <si>
    <t>Headline: RSHM, Prompt white list for Touchstone and Converge
Description: RSHM, Prompt white list for Touchstone and Converge</t>
  </si>
  <si>
    <t>3/30/2020 1:00:00 PM</t>
  </si>
  <si>
    <t>3/30/2020 2:00:00 PM</t>
  </si>
  <si>
    <t>NCT.2003.009290</t>
  </si>
  <si>
    <t>Headline: Deploy new flow to Operation Orchestration server.
Description: Deployment of SBC Redundancy Alarms, UMTS -MSC CP CLUSTER SIZE ALERATION and External TLAN - Generator Low Fuel alarm flows to Operation Orchestration server</t>
  </si>
  <si>
    <t>3/30/2020 1:45:00 PM</t>
  </si>
  <si>
    <t>3/30/2020 5:00:00 PM</t>
  </si>
  <si>
    <t>NCT.2003.013363</t>
  </si>
  <si>
    <t>Headline: X191539 Amazon Direct Peer Capacity Upgrade ? igw01.chcrmk
Description: The objective of this MOP is to provide a capacity upgrade between Amazon peering from 1x50G to 2x100G at igw01.chcrmk. 
2.1 Scope of Work
We will provide 2x100G connections to Amazon peering and decommission 1x50G at at igw01.chcrmk
GOOD TO SUBMIT</t>
  </si>
  <si>
    <t>3/30/2020 10:00:00 AM</t>
  </si>
  <si>
    <t>NCT.2003.006123</t>
  </si>
  <si>
    <t>NCT.2003.006127</t>
  </si>
  <si>
    <t>Headline: Enable Periodic Inform in Xi6-T for bulk data collection
Description: Implementation of Xi6-T classifier didn?t involve to add it to the ?Periodic Inform Interval for Xi6? policy. As result of this There is no periodic inform from these devices by default. This change will include to trigger periodic inform to those devices in next contact. 
Changes are required to properly integrate Ignite Xi6 hardware into the ACS Bulk Data Collection (BDC) jobs. This will allow polling of TR-069 telemetry data that will be delivered to OSS &amp; DM&amp;T groups for analysis.</t>
  </si>
  <si>
    <t>3/30/2020 10:00:00 PM</t>
  </si>
  <si>
    <t>NCT.2003.012417</t>
  </si>
  <si>
    <t>Headline: W3514 -- 2nd BB  PWO review
Description: Site # W3514
Scope - PWO review for 2nd BB
Pre-Requisite - Implementation of PWO# W3514-EP-9102-514-NS1-A which is planned for Mar-26-2020
PWO# W3514-EP-9102-514-NS2-A</t>
  </si>
  <si>
    <t>3/31/2020 1:00:00 AM</t>
  </si>
  <si>
    <t>NCT.2003.013974</t>
  </si>
  <si>
    <t>Headline: RTCS/Chatr Change Anniversary Date
Description: eWO # NATIONAL-MOP-CORR-DRP-152-A site: NATIONAL -  ProjectName: iTopup
Changing the anniversary date on 31 test numbers for iTopup.
This is low risk. We are just modifying a small number of test numbers.</t>
  </si>
  <si>
    <t>3/30/2020 10:25:00 AM</t>
  </si>
  <si>
    <t>NCT.2003.013836</t>
  </si>
  <si>
    <t>Headline: eWO # NATIONAL-SWO-4960-464.02-023-A site: NATIONAL - 
Description: Add TG information for the IBCF CDRs for Telus ON SA 75.156.247.100. This is required for proper billing of incoming traffic.</t>
  </si>
  <si>
    <t>3/30/2020 10:30:00 AM</t>
  </si>
  <si>
    <t>3/30/2020 4:00:00 PM</t>
  </si>
  <si>
    <t>NCT.2003.013811</t>
  </si>
  <si>
    <t>Headline: EXPEDITE MOD Issued - 20-0122 COVID-19
Description: urgent mapping from Bridge to Halifax of 8 DS1's to existing C20-2.
Troubleshooting and possible re-mapping involved. All logical work for Transport Ops.</t>
  </si>
  <si>
    <t>NCT.2003.013856</t>
  </si>
  <si>
    <t>Headline: eWO # NATIONAL-SWO-4960-464.02-024-A site: NATIONAL - 
Description:  Add TG information for the IBCF CDRs for Telus BC SA  75.156.247.84 . This is required for proper billing of incoming traffic.</t>
  </si>
  <si>
    <t>3/30/2020 11:00:00 AM</t>
  </si>
  <si>
    <t>NCT.2003.013931</t>
  </si>
  <si>
    <t xml:space="preserve">Headline: eWO # C0165-TWO-0913-701-002-A site: VICTORIA PARK &amp; KINGSTON - 
Description: BR - Define new cell site data in LRF
"LTE CELL Name
(CELL_SITE)"
T47MX1
T47MX2
T47MX3
T47MX4
T47MX5
T47MX6
T47MXA
T47MXB
T47MXC
T47MXD
T47MXE
T47MXF
T47MXG
T47MXH
T47MXJ
T47MXK
T47MXL
T47MXM
Location Code
C0165
</t>
  </si>
  <si>
    <t>NCT.2003.013936</t>
  </si>
  <si>
    <t xml:space="preserve">Headline: eWO # NATIONAL-TWO-8960-285-153-A site: NATIONAL - 
Description: BR - Define new cell site data in MTAS
"LTE CELL Name
(CELL_SITE)"
T79LPXA
T79LPXB
T78LPXA
T78LPXB
T78LPXC
Location Code
C8132
 </t>
  </si>
  <si>
    <t>3/30/2020 6:00:00 PM</t>
  </si>
  <si>
    <t>NCT.2003.013764</t>
  </si>
  <si>
    <t>Headline: X172321.18 EBU-EASTLINK OTU4 #1 Unprotected,
Description: X172321.18 EBU-EASTLINK OTU4 #1 Unprotected, Diverse 151 Front ? 
Reconfigure 100G to OTU4 between 151 Front and Montreal Bridge 
Testing</t>
  </si>
  <si>
    <t>3/30/2020 9:00:00 PM</t>
  </si>
  <si>
    <t>NCT.2003.012416</t>
  </si>
  <si>
    <t>Headline: W3514 Lakeview Heights --- Open Port for ericsson
Description: Site # W3514 Lakeview Heights
Scope - OPEN PORT for Ericsson Commissioning
WO# W3514-EP-9102-514-NS1-A</t>
  </si>
  <si>
    <t>3/30/2020 11:05:00 AM</t>
  </si>
  <si>
    <t>NCT.2003.013941</t>
  </si>
  <si>
    <t xml:space="preserve">Headline: eWO # C2549-TWO-0913-501-002-A site: NIAGARA FALLS - NEW CASINO 
Description: BR - Define new cell site data in LRF
"LTE CELL Name
(CELL_SITE)"
SB01TX4
SB01TX5
SB01TX7
SB01TX8
SB01TXA
SB01TXB
SB01TXD
SB01TXG
SB01TXK
Location Code
C2549
</t>
  </si>
  <si>
    <t>NCT.2003.013945</t>
  </si>
  <si>
    <t xml:space="preserve">Headline: eWO # NATIONAL-TWO-9501-189-002-A site: NATIONAL - 
Description: BR - Define new cell site data in LRF
"LTE CELL Name
(CELL_SITE)"
L25EBX4
L25EBX5
L25EBX6
L25EBXA
L25EBXB
L25EBXC
Location Code
C6189
</t>
  </si>
  <si>
    <t>3/30/2020 11:10:00 AM</t>
  </si>
  <si>
    <t>NCT.2003.013948</t>
  </si>
  <si>
    <t xml:space="preserve">Headline: eWO # C3833-TWO-0710-833-002-A site: ROGERS CENTRE 12 SECTORED M
Description: BR - Define new cell site data in MTAS
"LTE CELL Name
(CELL_SITE)"
TBM1X4
Location Code
C3833
</t>
  </si>
  <si>
    <t>3/30/2020 11:15:00 AM</t>
  </si>
  <si>
    <t>NCT.2003.013921</t>
  </si>
  <si>
    <t>Headline: IMT.2003.014477 network congestion Covid-19 project Day 6
Description: we are working with Bell/MTS/Aliant/Telus to adding various FGC capacity in C20/D20 requested by Covid-19 project(IMT.2003.014477)
following is MODs list
TG Name Location                 PON #           MOD #
HXNS0103TFGC E200319005 20-0122    Halifax, NS
HXNS0103TFGC E2002240004 20-0085
MOD 20-0083
MOD 20-0084
MOD 20-0087
MOD 20-0089</t>
  </si>
  <si>
    <t>3/30/2020 11:30:00 AM</t>
  </si>
  <si>
    <t>NCT.2003.010985</t>
  </si>
  <si>
    <t>Headline: Upgrade RPHY cmts91.hnsn to latest code.
Description: Upgrade RPHY cmts91.hnsn to latest code: version ccsi.gz.rel8.6.1.3_build83bb - No service impact as this is TEST CMTS only</t>
  </si>
  <si>
    <t>NCT.2003.013902</t>
  </si>
  <si>
    <t>Headline: Upgrade RPHY cmts94.hnsn to latest code.
Description: Upgrade RPHY cmts94.hnsn to latest code: version ccsi.gz.rel8.6.1.3_build83bb - No service impact as this is TEST CMTS only</t>
  </si>
  <si>
    <t>NCT.2004.002055</t>
  </si>
  <si>
    <t>NCT.2003.013431</t>
  </si>
  <si>
    <t>NCT.2003.013954</t>
  </si>
  <si>
    <t>3/30/2020 12:00:00 AM</t>
  </si>
  <si>
    <t>3/30/2020 3:00:00 AM</t>
  </si>
  <si>
    <t>NCT.2003.003933</t>
  </si>
  <si>
    <t>Headline: Connected Car APN Definition | PT7 SSR
Description: To create new APN "iotconnectedcar.apn" in SSR.</t>
  </si>
  <si>
    <t>3/30/2020 5:00:00 AM</t>
  </si>
  <si>
    <t>NCT.2003.012783</t>
  </si>
  <si>
    <t>Headline: RTCS/Chatr Change Anniversary Date
Description: This is for BRT testing for iTopup project
 NATIONAL-MOP-CORR-DRP-151-A site: NATIONAL -</t>
  </si>
  <si>
    <t>NCT.2003.012250</t>
  </si>
  <si>
    <t>Headline: PWO review_Service Migration_C0000-EP-8520-002-1-561-A
Description: Review  Sites Below(No Preloading) 
PWO Number   : C0000-EP-8520-002-1-561-A
Site List To be done :
C0038
C0039
C3362
C4936</t>
  </si>
  <si>
    <t>NCT.2003.012327</t>
  </si>
  <si>
    <t>NCT.2003.012328</t>
  </si>
  <si>
    <t>3/30/2020 6:00:00 AM</t>
  </si>
  <si>
    <t>NCT.2003.013226</t>
  </si>
  <si>
    <t>NCT.2003.009969</t>
  </si>
  <si>
    <t>NCT.2003.009271</t>
  </si>
  <si>
    <t>Headline: 7940-000-Montreal LNV1 &amp; LNV5 SW upgrade
Description: The document describes the process of upgrading LVN01(VMAS+VLB+mStore+SS7RE) nodes from old load to new load. This upgrade will be done on VLB, mStore, VMAS and SS7RE nodes, where configs/yang/descriptors will be updated via CMS push. 
The document cover as well pre-checks and post-checks procedures in order to ensure service is working fine after the changes.</t>
  </si>
  <si>
    <t>NCT.2003.012985</t>
  </si>
  <si>
    <t>Headline: LTE ENM2 - Node Migration Night 1B
Description: The purpose of this activity is to migrate 10 gNodeB, 10 eNodeB and 1 R6675 to new LTE ENM2 solution. FM/PM/CM will be impacted for the nodes for maximum 3hrs.</t>
  </si>
  <si>
    <t>NCT.2003.006731</t>
  </si>
  <si>
    <t>Headline: C7875 - Traffic cut-over to the new Cisco NCS-540
Description: C7875-EP-9976-720-1-CUT-A
IPRAN Traffic cut-over to the new Cisco NCS-540</t>
  </si>
  <si>
    <t>NCT.2003.006733</t>
  </si>
  <si>
    <t>Headline: C3054 - Traffic cut-over to the new Cisco NCS-540
Description: C3054-EP-9976-720-1-CUT-A
IPRAN Traffic cut-over to the new Cisco NCS-540</t>
  </si>
  <si>
    <t>NCT.2003.006736</t>
  </si>
  <si>
    <t>NCT.2003.012610</t>
  </si>
  <si>
    <t>Headline: Break Fix for EMM VoLTE Backlogs
Description: Fix will be applied for 4 VoLTE  configurations running on VOLTE2,3,4,5 logical servers, the fix will include splitting the load into three consolidations to balance load and provide more room for faster processing.
1. Stop configurations on VoLTE logical servers
2. Unprovision old configurations, provision new configurations
3. Start configurations on VoLTE logical servers
4. Execute TCM and verify output</t>
  </si>
  <si>
    <t>NCT.1911.015005</t>
  </si>
  <si>
    <t>NCT.2003.001665</t>
  </si>
  <si>
    <t>NCT.2003.005967</t>
  </si>
  <si>
    <t>NCT.2003.005971</t>
  </si>
  <si>
    <t>Headline: PWO review and preload CON04K-EP-8516-04K-1-CUT-B
Description: PWO review and preload CON04K-EP-8516-04K-1-CUT-B</t>
  </si>
  <si>
    <t>NCT.2003.005973</t>
  </si>
  <si>
    <t>Headline: PWO review and preload CON08M-EP-8516-08M-1-MW-A
Description: PWO review and preload CON08M-EP-8516-08M-1-MW-A</t>
  </si>
  <si>
    <t>NCT.2003.008528</t>
  </si>
  <si>
    <t>Headline: C2660 - PWO review &amp; Configuration Loading
Description: C2660-EP-8520-002-2-CUT-A
PWO review &amp; Configuration Loading</t>
  </si>
  <si>
    <t>NCT.2003.008620</t>
  </si>
  <si>
    <t>Headline: C1583 - PWO review &amp; Configuration Loading
Description: C1583-EP-8520-002-2-CUT-A
PWO review &amp; Configuration Loading</t>
  </si>
  <si>
    <t>NCT.2003.011502</t>
  </si>
  <si>
    <t>Headline: review/preloading_C6740-EP-0913-701-2-BT1-A
Description: review/ Pre loading for C6740
C6740-EP-0913-701-2-BT1-A
Commissioning of new LTE eNodeB for the site at WANLESS &amp; TOURNAMENT DRIVE (C6740/T08JJ)
Reconfigure/Recommission LTE RRUs
HLD Rev:
OSPF AREA ID _ 0.0.5.36(MISSISSAUGA 10GigE_2,4) - HLD Input-2020-02-25_Rev-A
*** Service affecting : YES - LTE/01 (T08JJX) ***</t>
  </si>
  <si>
    <t>NCT.2003.011508</t>
  </si>
  <si>
    <t>Headline: review/preloading_C6770-EP-0913-701-2-BT1-A
Description: review/ Pre loading for C6770
C6770-EP-0913-701-2-BT1-A
Commissioning of new LTE eNodeB for the site at HOLLY &amp; SOUDAN AVE (C6770/TMD)
Reconfigure/Recommission LTE RRUs
HLD Rev:
OSPF AREA ID _ 0.0.5.31(GTA 10GigE_4,5) - HLD Input-2020-02-25_Rev-A
*** Service affecting : YES - LTE/01 (TMD00X) ***</t>
  </si>
  <si>
    <t>NCT.2003.011575</t>
  </si>
  <si>
    <t>Headline: C6307-EP-0501-307-1-NS1-A - PWO Review
Description: C6307-EP-0501-307-1-NS1-A - PWO Review</t>
  </si>
  <si>
    <t>NCT.2003.011629</t>
  </si>
  <si>
    <t>Headline: review/preloading_C6772-EP-0913-701-2-BT1-A
Description: review/ Pre loading for C6772
C6772-EP-0913-701-2-BT1-A
Commissioning of new LTE eNodeB for the site at BARRINGTON AVE &amp; SECORD AVE (C6772/T46ML)
Reconfigure/Recommission LTE RRUs
HLD Rev:
OSPF AREA ID _ 0.0.5.38(SCARBOROUGH 10 GigE_1,2) - HLD Input-2020-02-25_Rev-A</t>
  </si>
  <si>
    <t>NCT.2003.011640</t>
  </si>
  <si>
    <t>Headline: review/preloading_C7077-EP-0913-701-2-BT1-A
Description: review/ Pre loading for C7077
C7077-EP-0913-701-2-BT1-A
Commissioning of new LTE eNodeB for the site at REXDALE BLVD &amp; ISLINGTON AVE (C7077/T70LK)
Reconfigure/Recommission LTE RRUs
HLD Rev:
OSPF AREA ID _ 0.0.5.42(ETOBICOKE 10GigE_1) - HLD Input-2020-02-25_Rev-A
*** Service affecting : YES - LTE/01 (T70LKX) ***</t>
  </si>
  <si>
    <t>NCT.2003.011652</t>
  </si>
  <si>
    <t>Headline: review/preloading_C3383-EP-0913-701-2-BT1-A
Description: review/ Pre loading for C3383
C3383-EP-0913-701-2-BT1-A
Commissioning of new LTE eNodeB for the site at DENISON ST &amp; WOODBINE AVE (C3383/T63MS)
Reconfigure/Recommission LTE RRUs
HLD Rev:
OSPF AREA ID _ 0.0.5.23(TO3 DIRECT) - HLD Input-2020-02-25_Rev-A</t>
  </si>
  <si>
    <t>NCT.2003.011687</t>
  </si>
  <si>
    <t>Headline: review/preloading_C3516-EP-0913-701-2-BT1-A
Description: review/ Pre loading for C3516
C3516-EP-0913-701-2-BT1-A
Commissioning of new LTE eNodeB for the site at AIRPORT RD &amp; KING ST (C3516/T05T)
Reconfigure/Recommission LTE RRUs
HLD Rev:
OSPF AREA ID _ 0.0.5.36(MISSISSAUGA 10GigE_2,4) - HLD Input-2020-02-25_Rev-A
*** Service affecting : YES - LTE/01 (T05T00X)***</t>
  </si>
  <si>
    <t>NCT.2003.012377</t>
  </si>
  <si>
    <t>Headline: C0033- PWo review and Pre load
Description: IPRAN will review and preload the following PWO:
C0033-EP-0913-501-1-BT1-A</t>
  </si>
  <si>
    <t>NCT.2003.012391</t>
  </si>
  <si>
    <t>Headline: C5603- PWo review and Pre load
Description: IPRAN will review and preload the following PWO:
C5603-EP-0913-501-1-BT1-A</t>
  </si>
  <si>
    <t>NCT.2003.012437</t>
  </si>
  <si>
    <t>Headline: X200014.04 PRIMUS Bandwidth Upgrade 3X9500M
Description: X200014.04 PRIMUS Bandwidth Upgrade 3X9500M</t>
  </si>
  <si>
    <t>NCT.2003.012438</t>
  </si>
  <si>
    <t>Headline: X200054.03 Carry Telecom Bandwidth Upgrade 8X8100M
Description: X200054.03 Carry Telecom Bandwidth Upgrade 8X8100M</t>
  </si>
  <si>
    <t>NCT.2003.012439</t>
  </si>
  <si>
    <t>Headline: X200761.03_TPIA_Primus_Bandwidth Update_1x4000Mb
Description: X200761.03_TPIA_Primus_Bandwidth Update_1x4000Mb</t>
  </si>
  <si>
    <t>NCT.2003.013724</t>
  </si>
  <si>
    <t>Headline: firewall policies on fw01.MDLDONDAX for CACF
Description: Apply Generic policies to allow CACF flows for PHY expansion.</t>
  </si>
  <si>
    <t>NCT.2003.013725</t>
  </si>
  <si>
    <t>Headline: Enable IPv6 in RCMIN site Midland for CACF project
Description: Currently there are no connections at Midland.   This site will be used for the new RHY expansion project CACF.   Currently this site only has IPv4 and IPv6 is required for the new devices being installed in this site. 
There is no impact during this release as no active connections are at this site.</t>
  </si>
  <si>
    <t>3/30/2020 11:59:00 PM</t>
  </si>
  <si>
    <t>NCT.2003.002585</t>
  </si>
  <si>
    <t>3/30/2020 11:59:59 PM</t>
  </si>
  <si>
    <t>NCT.2003.007395</t>
  </si>
  <si>
    <t>Headline: LTE ENM/ENIQ 2 - ATP Day 13
Description: For LTE ENM/ENIQ 2 deployment, we will be running migration ATPs throughout March 18-April 15. This is non-service impacting and will be a series of many ATP NCTs.</t>
  </si>
  <si>
    <t>3/30/2020 12:00:00 PM</t>
  </si>
  <si>
    <t>3/30/2020 8:00:00 PM</t>
  </si>
  <si>
    <t>NCT.2003.013529</t>
  </si>
  <si>
    <t>Headline: X200001.19 OLD eBGP prefix-list update Newkirk and Dup
Description: X200001.19 OLD eBGP prefix-list update for project vCSCF archive VM
There is no customer and or service impact due to this change. We will be adding some routing in fw01.mtnk and rules for vCSCF project.</t>
  </si>
  <si>
    <t>3/30/2020 12:01:00 AM</t>
  </si>
  <si>
    <t>NCT.2001.006678</t>
  </si>
  <si>
    <t>3/30/2020 12:03:00 PM</t>
  </si>
  <si>
    <t>NCT.2003.013981</t>
  </si>
  <si>
    <t>Headline: add CMTS to Incognito FMS [ 20200330 10:05 ]
Description: Below CMTS has been added to Incognito FMS and Supernoc4.
(For track record).
Thanks.
Pavel
On 2020-03-30, 10:05 AM, "cnrbacc@rci.rogers.com" &lt;cnrbacc@rci.rogers.com&gt; wrote:
    cmts83.nmkt 69.63.244.244</t>
  </si>
  <si>
    <t>3/30/2020 2:00:00 AM</t>
  </si>
  <si>
    <t>NCT.2003.012503</t>
  </si>
  <si>
    <t>NCT.2003.012560</t>
  </si>
  <si>
    <t>NCT.2003.013282</t>
  </si>
  <si>
    <t>Headline: Replace fabric card 4 on cgw01.mtnk
Description: IMT.2003.022546: There have been incremental errors on FC4 and the fabric issue may have caused line card 3 reload. This is to replace the faulty fabric card on cgw01.mtnk.</t>
  </si>
  <si>
    <t>NCT.2002.009571</t>
  </si>
  <si>
    <t>NCT.2002.009574</t>
  </si>
  <si>
    <t>NCT.2002.009575</t>
  </si>
  <si>
    <t>NCT.2002.009579</t>
  </si>
  <si>
    <t>3/30/2020 8:00:00 AM</t>
  </si>
  <si>
    <t>NCT.2003.013613</t>
  </si>
  <si>
    <t>Headline: PTP Drifting causing Mixedmode Cells Disturbances (MW)
Description: An issue of occational PTP sync drifting has been identified for some of the mixed mode eNodeBs on L19.Q4.software. As a result of this drifting observing disturbance in only Mixed mode RRUs. The listed eNodeBs will be rolledback to the previous software until the issue is resolved. 
The rollback will be done in small batches and the impact is minimal.</t>
  </si>
  <si>
    <t>NCT.2003.013995</t>
  </si>
  <si>
    <t>Headline: Service=Classical;FOA=N Data collection for audit committee
Description: This NCT is for collecting user-information from EC, ECS and DAC for audit committee.</t>
  </si>
  <si>
    <t>NCT.2003.012388</t>
  </si>
  <si>
    <t>Headline: Capacity upgrade new dSDE Build dgw70/71.abcgy Calgary PRB03
Description: X190061 Capacity upgrade new dSDE Build dgw70/71.abcgy Calgary PRB03 - Base Config ---DAY TIME 1/6- No Impact</t>
  </si>
  <si>
    <t>3/30/2020 2:35:00 PM</t>
  </si>
  <si>
    <t>3/30/2020 3:00:00 PM</t>
  </si>
  <si>
    <t>NCT.2003.014078</t>
  </si>
  <si>
    <t>Headline: NAT-TWO-8960-431-052-A
Description: NAT-TWO-8960-431-052-A</t>
  </si>
  <si>
    <t>3/30/2020 2:45:00 PM</t>
  </si>
  <si>
    <t>NCT.2003.013997</t>
  </si>
  <si>
    <t>3/30/2020 9:00:00 AM</t>
  </si>
  <si>
    <t>NCT.2002.010355</t>
  </si>
  <si>
    <t>Headline: 8535-001-WGR-WGR cross link replacement VA2
Description: This activity will be to turn up a new 100g cross link between WGR routers, Decom existing 10x10g cross link between WGRs and then clean up the temporary vlan</t>
  </si>
  <si>
    <t>NCT.2003.013691</t>
  </si>
  <si>
    <t>Headline: PTP Drifting causing Mixedmode Cells Disturbances (BC)
Description: An issue of occational PTP sync drifting has been identified for some of the mixed mode eNodeBs on L19.Q4.software. As a result of this drifting observing disturbance in only Mixed mode RRUs. The listed eNodeBs will be rolledback to the previous software until the issue is resolved. 
The rollback will be done in small batches and the impact is minimal.</t>
  </si>
  <si>
    <t>NCT.2003.009835</t>
  </si>
  <si>
    <t xml:space="preserve">Headline: W2952/W2969/W2977 Review and Preload Decommission/Removal
Description: Review and Preload  
Huawei BBU3910 Decommission/Removal with IPRAN Cleanup.  
W2952 CLE LESLIEVILLE
W2969 EFCK FOSTER CREEK
W2977 EMAC MACKAY RIVER PETRO CAN
W0000-EP-7514-263-H19-A  
81-W2952 Remove Huawei.txt  
82-W2969 Remove Huawei.txt  
83-W2977 Remove Huawei.txt  
</t>
  </si>
  <si>
    <t>NCT.2003.009845</t>
  </si>
  <si>
    <t xml:space="preserve">Headline: W2978/W2982/W3216 Review and Preload Decommission/Removal
Description: Review and Preload  
Huawei BBU3910 Decommission/Removal with IPRAN Cleanup.  
W2978 ETAR TAR ISLAND CN
W2982 EFAL FALHER 2
W3216 EJNT JOSLYN TOTAL
W0000-EP-7514-263-H19-A  
84-W2978 Remove Huawei.txt  
85-W2982 Remove Huawei.txt  
86-W3216 Remove Huawei.txt  </t>
  </si>
  <si>
    <t>NCT.2003.009849</t>
  </si>
  <si>
    <t xml:space="preserve">Headline: W3331/W3346/W3402 Review and Preload Decommission/Removal
Description: Review and Preload  
Huawei BBU3910 Decommission/Removal with IPRAN Cleanup.  
W3331 E68A HWY 14 AND WHITEMUD RELOCATE
W3346 CHSW HIGH RIVER SOUTH WEST
W3402 EFAD FORT ASSN DORIS
W0000-EP-7514-263-H19-A  
87-W3331 Remove Huawei.txt  
88-W3346 Remove Huawei.txt  
89-W3402 Remove Huawei.txt   </t>
  </si>
  <si>
    <t>NCT.2003.013221</t>
  </si>
  <si>
    <t>Headline: Congestion Relief : eWO #W2825-MOP-9543-003-001-A
Description: This MOP addresses VNIIMSSBC01 IGW SST SA realm change as part  of previous SIP Peering Migration.</t>
  </si>
  <si>
    <t>3/30/2020 3:01:00 AM</t>
  </si>
  <si>
    <t>NCT.2003.012947</t>
  </si>
  <si>
    <t>3/30/2020 3:02:00 PM</t>
  </si>
  <si>
    <t>NCT.2003.014117</t>
  </si>
  <si>
    <t xml:space="preserve">Headline: eWO # C3075-TWO-0513-551-002-A site: DRAG LAKE - 
Description: BR - Define new cell site data in LRF
"LTE CELL Name
(CELL_SITE)"
P63VXA
P63VXB
P63VXC
Location Code
C3075
</t>
  </si>
  <si>
    <t>3/30/2020 3:10:00 PM</t>
  </si>
  <si>
    <t>NCT.2003.014126</t>
  </si>
  <si>
    <t xml:space="preserve">Headline: eWO # V1050-TWO-8960-285-002-A site: TUNNEL VILLE-MARIE - 
Description: BR - Define new cell site data in LRF
"LTE CELL Name
(CELL_SITE)"
MT9022L
Location Code
V1050
</t>
  </si>
  <si>
    <t>NCT.2003.014099</t>
  </si>
  <si>
    <t>Headline: FOPs will be augmenting trunks with Bell for Covid -19
Description: FOPs will be augmenting trunks with Bell for Covid -19</t>
  </si>
  <si>
    <t>3/30/2020 3:30:00 PM</t>
  </si>
  <si>
    <t>NCT.2003.014132</t>
  </si>
  <si>
    <t xml:space="preserve">Headline: eWO # C3075-TWO-0513-551-001-A site: DRAG LAKE - 
Description: BR - Define new cell site data in MTAS
"LTE CELL Name
(CELL_SITE)"
P63VXA
P63VXB
P63VXC
Location Code
C3075
</t>
  </si>
  <si>
    <t>NCT.2003.014138</t>
  </si>
  <si>
    <t xml:space="preserve">Headline: eWO # V1050-TWO-8960-285-001-A site: TUNNEL VILLE-MARIE - 
Description: BR - Define new cell site data in MTAS
"LTE CELL Name
(CELL_SITE)"
MT9022L
Location Code
V1050
</t>
  </si>
  <si>
    <t>3/30/2020 5:30:00 PM</t>
  </si>
  <si>
    <t>NCT.2003.014085</t>
  </si>
  <si>
    <t>Headline: X200984-Telus Data Peering augment in Toronto
Description: Completion of 20 GE cross-connect between Rogers and TELUS at IGW01.Front 
Configuration of BGP session with TELUS</t>
  </si>
  <si>
    <t>3/30/2020 4:00:00 AM</t>
  </si>
  <si>
    <t>NCT.2003.010685</t>
  </si>
  <si>
    <t>Headline: W0181/W0119/W5374 Review and Preload
Description: Review and Preload the following sites  
W0181 RSLJ NORTH BATTLEFORD
W0119 RWG WOLSELEY
W5374 CBA BANFF NORTH EAST</t>
  </si>
  <si>
    <t>NCT.2003.010927</t>
  </si>
  <si>
    <t>Headline: W0680/W8123/W1293 Review and Preload
Description: Review and Preload the following sites  
W0680 EISC SHANNON CREEK
W8123 L23B MAYOR MAGRATH &amp; 7 AVE N
W1293 EGR GRANDE PRAIRIE III</t>
  </si>
  <si>
    <t>3/30/2020 4:30:00 PM</t>
  </si>
  <si>
    <t>NCT.2003.014059</t>
  </si>
  <si>
    <t xml:space="preserve">Headline: eWO # NATIONAL-TWO-8960-277-067-B site: NATIONAL -
Description: AT - UPDATE TRANSLATION OF 211 SERVICE IN VICTORIA, B.C.
This is an urgent request from BC211 United Way Partnership
Translations Changes Requested:
211 calls previously translated to 778-405-0170 should now translate to 1-888-873-8211 for wireless and wireline services
Timing and Priority:  URGENT - This is in support of the Province of BC's COVID-19 citizen serving initiatives. Request completion before end of work day Monday, March 30, 2020.
</t>
  </si>
  <si>
    <t>NCT.2003.014142</t>
  </si>
  <si>
    <t>Headline: X192388 Akamai Peer  turn-up at NY8TH
Description: The objective of this activity is to provide a capacity upgrade between Akamai and the IP core network that supports the Rogers Internet customer demands. The upgrade increases traffic carrying capacity at connectivity to IGW02.FRONT  
2.1 Scope of Work (NCT ? Description)
BGP Peering turn-up with Akamai at NY8TH</t>
  </si>
  <si>
    <t>3/30/2020 7:00:00 PM</t>
  </si>
  <si>
    <t>NCT.2003.014217</t>
  </si>
  <si>
    <t>Headline: eWO # NATIONAL-WD-4960-464.02-002-A site: NATIONAL - 
Description: Emergency activity  ? Enum data-fill for Telus on the new SIP trunk</t>
  </si>
  <si>
    <t>3/30/2020 7:00:00 AM</t>
  </si>
  <si>
    <t>NCT.2003.007908</t>
  </si>
  <si>
    <t>3/30/2020 7:15:00 AM</t>
  </si>
  <si>
    <t>NCT.2003.013729</t>
  </si>
  <si>
    <t>Headline: eWO # NATIONAL-TWO-8960-431-151-A site: NATIONAL - 
Description: W.LUO - Telus traffic migration to the new SIP interconnect step 1.
This work order will migrate Telus IP capable NPANXXs for ON IPIR step 1.</t>
  </si>
  <si>
    <t>NCT.2003.011706</t>
  </si>
  <si>
    <t>Headline: eWO # MOP-X200045.01_Innsys_10G_Link#1_Ontario
Description: Emop - TPIA L2 L3 Testing 
port 6/1/12
description ?10G Link#1-Innsys  01/L4XX/100133/000/ROG-NNI?</t>
  </si>
  <si>
    <t>NCT.2003.012941</t>
  </si>
  <si>
    <t>Headline: 8960-428-Final check of Backups of TO5iDNS
Description: This MOP contains the procedure to extract data from Toronto iDNS running on IPWorks 15B ? TO5iDNS01 and CA1iDNSS01. The data will be transferred to IPWorks 2.3 for Central  region (TO5iDNS02), data transfer is not covered in this MOP. This is part of the DNS SW Upgrade to 2.3 Project.
Take final system backup as the configs for the monthly backup schedule will also be updated.</t>
  </si>
  <si>
    <t>NCT.2003.010503</t>
  </si>
  <si>
    <t>Headline: X200148.01-Increase  bandwidth  vDGW50.wlfdle&amp;vDGW50.mtnk-Ping
Description: This is to do ping test for the upgrade uplink capacity from 12Gbps to 20Gbps between cgw01.wlfdle &amp; vDGW50.wlfdle and cgw01.mtnk &amp; vDGW50.mtnk.
2.1 Scope of Work (NCT ? Description)
Ping test on 8x10G new links between cgw01.wlfdle &amp; vDGW50.wlfdle and cgw01.mtnk &amp; vDGW50.mtnk
Good to submit</t>
  </si>
  <si>
    <t>NCT.2003.011068</t>
  </si>
  <si>
    <t>NCT.2003.013259</t>
  </si>
  <si>
    <t>Headline: eWO # ROAMING
Description: eDNS roaming WO implementation</t>
  </si>
  <si>
    <t>NCT.2003.013799</t>
  </si>
  <si>
    <t>NCT.2003.003919</t>
  </si>
  <si>
    <t>3/31/2020 2:00:00 AM</t>
  </si>
  <si>
    <t>NCT.2003.012972</t>
  </si>
  <si>
    <t>Headline: Port Opening- 5G Rollout - BC
Description: Ericsson To Integrate DSS-BB#2 and 2.5G BBU roll-out
W7167 Kitchener &amp; Commercial</t>
  </si>
  <si>
    <t>NCT.2003.012973</t>
  </si>
  <si>
    <t>Headline: Port Opening- 5G Rollout - BC
Description: Ericsson To Integrate DSS-BB#2 and 2.5G BBU roll-out
W7158 E12th Ave &amp; St. Catherine</t>
  </si>
  <si>
    <t>NCT.2003.012977</t>
  </si>
  <si>
    <t>Headline: Port Opening- 5G Rollout - BC
Description: Ericsson To Integrate DSS-BB#2 and 2.5G BBU roll-out
W0711 Granville &amp; 49th</t>
  </si>
  <si>
    <t>3/31/2020 12:00:00 AM</t>
  </si>
  <si>
    <t>NCT.2003.012780</t>
  </si>
  <si>
    <t>Headline: TH record created for SMB after BC renewal
Description: This is a non impacting SPM template change to address the below issue.  
CSR#2580 - 5345424480
Issue:
TH record created for SMB after BC renewal.
Root Cause:
Customer Type is derived incorrectly as CBU for EBU customers during BC renewal flow hence threshold record is getting created in SCM_THRESHOLDS table.
Solution:
SPM configuration is updated to derive the Customer Type properly during BC renewal flow.</t>
  </si>
  <si>
    <t>3/30/2020 9:30:00 PM</t>
  </si>
  <si>
    <t>3/30/2020 11:30:00 PM</t>
  </si>
  <si>
    <t>NCT.2003.014267</t>
  </si>
  <si>
    <t>Headline: eWO # NATIONAL-WD-4960-464.02-003-A site: NATIONAL - 
Description: Emergency activity for COVID-19 traffic relief.  Allow Government of Canada and other Agencies TF numbers to be come from SIP interconnects</t>
  </si>
  <si>
    <t>3/31/2020 1:00:00 PM</t>
  </si>
  <si>
    <t>3/31/2020 7:00:00 PM</t>
  </si>
  <si>
    <t>NCT.2003.014565</t>
  </si>
  <si>
    <t>Headline: IMT.2003.014477 network congestion Covid-19 project Day 7
Description: we are working with Bell/MTS/Aliant/Telus to adding various FGC capacity in C20/D20 requested by Covid-19 project(IMT.2003.014477)
following is MODs list
TG Name Location                 PON #           MOD #
VABC0105TFGC E200320010 20-0143    Vancouver, BC
VABC0105TFGC E200320009 20-0142    Vancouver, BC
MOD 20-0083
MOD 20-0084
MOD 20-0087
MOD 20-0089</t>
  </si>
  <si>
    <t>3/31/2020 1:25:00 AM</t>
  </si>
  <si>
    <t>3/31/2020 5:00:00 PM</t>
  </si>
  <si>
    <t>NCT.2003.014289</t>
  </si>
  <si>
    <t>Headline: eWO # NATIONAL-FCR-RCMIN-880-A eFCR00000006882
Description: Ineoquest iLIVE video monitoring probes require a two-way communication with iVMS central server appliance in order to configure, monitor, and send video monitoring results.</t>
  </si>
  <si>
    <t>3/31/2020 1:30:00 PM</t>
  </si>
  <si>
    <t>3/31/2020 8:00:00 PM</t>
  </si>
  <si>
    <t>NCT.2003.013611</t>
  </si>
  <si>
    <t>Headline: COVID 19 PWO E0002-EP-COVID-19 Bell-A02 LOGICAL MAPPING
Description: This is to map a PWO E0002-EP-COVID-19 Bell-A02-A. This is only a logical mapping and no involvement in any physical work. This is NOT service impacting.
Augmentation of Ten (10) DS1s/T1s (240 DS0s) on the route MO01AF for Bell Switch MTRLPQ19CG0 and
Rogers SLRMPQAGBMD at E0002/MONT1AX SWITCH</t>
  </si>
  <si>
    <t>3/31/2020 1:32:00 AM</t>
  </si>
  <si>
    <t>NCT.2003.014290</t>
  </si>
  <si>
    <t>Headline: eWO #NATIONAL-FCR-RCMIN-881-A  eFCR00000006870
Description: RENS database moved from RCMIN to REN network.
We need to maintain the connectivity as it is the Continuity's data source.
NEW DB:
Host: exa002cdc.rci.rogers.com
Service Name: RENS1PRD_SN
Port 1531</t>
  </si>
  <si>
    <t>3/31/2020 10:00:00 AM</t>
  </si>
  <si>
    <t>NCT.2003.011025</t>
  </si>
  <si>
    <t>Headline: X192100 TSP TAP tsppts01.popf
Description: To connect PTS-TAP links for the TSP Wireline Deployment project.
Note:
Project agreed to proceed during Change Restriction, to augment node capacity. Change Management - please SUBMIT after review.</t>
  </si>
  <si>
    <t>NCT.2003.011192</t>
  </si>
  <si>
    <t>Headline: X192100 TSP TAP tsppts01/02.hstr
Description: To connect PTS-TAP links for the TSP Wireline Deployment project.
Note:
Project agreed to proceed during Change Restriction, to augment node capacity. Change Management - please SUBMIT after review.</t>
  </si>
  <si>
    <t>NCT.2003.011320</t>
  </si>
  <si>
    <t>Headline: X192100 TSP TAP tsppts01/02.orvl
Description: To connect PTS-TAP links for the TSP Wireline Deployment project.
Note:
Project agreed to proceed during Change Restriction, to augment node capacity. Change Management - please SUBMIT after review.</t>
  </si>
  <si>
    <t>NCT.2003.011322</t>
  </si>
  <si>
    <t>Headline: X192100 TSP TAP tsppts09.grnsbr
Description: To connect PTS-TAP links for the TSP Wireline Deployment project.
Note:
Project agreed to proceed during Change Restriction, to augment node capacity. Change Management - please SUBMIT after review.</t>
  </si>
  <si>
    <t>NCT.2004.003394</t>
  </si>
  <si>
    <t>Headline: X192100 TSP TAP tsppts01.popf - Redo ??? MOPs, eWo??
Description: To connect PTS-TAP links for the TSP Wireline Deployment project.
Note:
Project agreed to proceed during Change Restriction, to augment node capacity. Change Management - please SUBMIT after review.</t>
  </si>
  <si>
    <t>3/31/2020 9:00:00 PM</t>
  </si>
  <si>
    <t>NCT.2003.013317</t>
  </si>
  <si>
    <t>Headline: Port Opening- BB Uplift Project BC
Description: IPRAN Team will open Cisco Ports for Ericsson Base band Integration 
W1258 Eagle Harbour
IPRAN Review :WOT2541241 
WO #: W0000-EP-0913-101-N09-A
https://rcirogers.sharepoint.com/sites/EqptEng-Docs/EwoDistribution/Forms/AllItems.aspx?viewid=725f0e78%2De7d5%2D4b8b%2Db436%2D93cfa23bcac1&amp;id=%2Fsites%2FEqptEng%2DDocs%2FEwoDistribution%2FCurrent%2F0913%2D101%2FW0000%2DEP%2D0913%2D101%2DN09%2DA</t>
  </si>
  <si>
    <t>3/31/2020 10:30:00 AM</t>
  </si>
  <si>
    <t>NCT.2003.014416</t>
  </si>
  <si>
    <t xml:space="preserve">Headline: eWO # C4559-TWO-9701-559-005-A site: BATHURST ST &amp; HUMBERLAND DR
Description: JM - Define new cell site data in MTAS
"LTE CELL Name
(CELL_SITE)"
T40NLX4
T40NLXA
T40NLX7
T40NLX8
T40NLX9
T40NLXG
T40NLXJ
T40NLXD
T40NLXF
T40NLXK
T40NLOA
T40NLOB
T40NLOC
Location Code
C4559
</t>
  </si>
  <si>
    <t>3/31/2020 10:30:00 PM</t>
  </si>
  <si>
    <t>4/1/2020 4:30:00 AM</t>
  </si>
  <si>
    <t>NCT.2003.013293</t>
  </si>
  <si>
    <t>Headline: ATLANTIC CANADA FW9500 DWDM SYSTEM: TRAFFIC REROUTE
Description: ATLANTIC CANADA FW9500 DWDM SYSTEM: TRAFFIC REROUTE
1- PTABNF05O2D-001 HDS 2 Slot 3 - Location 1: Port aux Basque Eastlink
2- SYMNNSAAO2D-002 HDS 2 Slot 5 - Location 2: Sydney Mine s RWI A0279</t>
  </si>
  <si>
    <t>3/31/2020 11:00:00 AM</t>
  </si>
  <si>
    <t>NCT.2003.014379</t>
  </si>
  <si>
    <t>Headline: X192388 Akamai Peer  turn-up at NY8TH
Description: 2.1 Scope of Work (NCT ? Description)
BGP Peering turn-up with Akamai at NY8TH</t>
  </si>
  <si>
    <t>NCT.2003.012746</t>
  </si>
  <si>
    <t>Headline: Port Opening- BB Uplift Project BC
Description: IPRAN Team will open Cisco Ports for Ericsson Base band Integration 
W2769 WESTMINSTER HWY &amp; RIVER RD.
IPRAN Review 
PWO:- W0000-EP-7514-163-E21-A
https://rcirogers.sharepoint.com/sites/EqptEng-Docs/EwoDistribution/Current/7514-163//W0000-EP-7514-163-E21-A/W0000-EP-7514-163-E21-A.pdf</t>
  </si>
  <si>
    <t>NCT.2003.012773</t>
  </si>
  <si>
    <t>Headline: Port Opening- BB Uplift Project BC
Description: IPRAN Team will open Cisco Ports for Ericsson Base band Integration 
W5096 Sunshine Hills
IPRAN Review :-WO0015000-WOT0691666
Link to PWO:- https://rcirogers.sharepoint.com/sites/EqptEng-Docs/EwoDistribution/Current/7514-163//W0000-EP-7514-163-E28-A/W0000-EP-7514-163-E28-A.pdf</t>
  </si>
  <si>
    <t>3/31/2020 3:30:00 AM</t>
  </si>
  <si>
    <t>NCT.2003.010982</t>
  </si>
  <si>
    <t>NCT.2003.010983</t>
  </si>
  <si>
    <t>NCT.2003.010984</t>
  </si>
  <si>
    <t>NCT.2003.010989</t>
  </si>
  <si>
    <t>3/31/2020 4:00:00 AM</t>
  </si>
  <si>
    <t>NCT.2002.009977</t>
  </si>
  <si>
    <t xml:space="preserve">Headline: 2020  EDA Production nodes Licenses  Load
Description: The purpose of activity is to load 2020 EDA licenses for all services provision 
Summary of work to be performed:
1) Perform pre-activity health check as per section 7.2
2) Deploying 2020 licenses on EDA Production nodes.
3) Provisioning Verification of all services and license loaded.
4) Perform Post-Activity Health-Check as per Section 7.2.
5) Failover Provisioning from EDA-BDG-PROD to EDA-WFD-PROD standby node.
6) Roll-back (If required)
7) Switch Control to execute Resend to Switch on ISV CTNS
" ISV to Perform Pre-activity TCM and Post-Activity TCM for all services. TCM MOP included in verification session 7.3.
</t>
  </si>
  <si>
    <t>License Loading</t>
  </si>
  <si>
    <t>3/31/2020 5:00:00 AM</t>
  </si>
  <si>
    <t>NCT.2003.012081</t>
  </si>
  <si>
    <t>Headline: C0000-EP-8520-002-1-311/821-A_PWO Service Migration
Description: Each site to be individually migrated
Please do service migration for below 2 sites: 
PWO Number: C0000-EP-8520-002-1-821-A
Site List To be done :
C4039 PENETANGUISHENE TOWN
PWO Number: C0000-EP-8520-002-1-821-A/C0000-EP-8520-002-1-541-A/C0000-EP-8520-002-1-621-A
C3549 COLLINGWOOD RCAB</t>
  </si>
  <si>
    <t>3/31/2020 6:00:00 AM</t>
  </si>
  <si>
    <t>NCT.2003.013236</t>
  </si>
  <si>
    <t>NCT.2003.008012</t>
  </si>
  <si>
    <t>Headline: C1426 - Cutover - C1426-EP-8520-002-2-CUT-A
Description: IPRAN Traffic cut-over from A2-C1426-01 to the new A2H-C1426-01
***HOT-CUT*** Service Affecting
- TenGigE Upgrade Required: No</t>
  </si>
  <si>
    <t>NCT.2003.012481</t>
  </si>
  <si>
    <t>NCT.2003.013296</t>
  </si>
  <si>
    <t xml:space="preserve">Headline: C5096 -- C0837 high fiber error
Description: see IMT.2002.033524 - C5096 -- C0837 high dark fiber error
A2H-C5096-01 Ten 0/3/5  A2L-C0837-01 Ten 0/3/4
</t>
  </si>
  <si>
    <t>NCT.2003.011543</t>
  </si>
  <si>
    <t>NCT.2003.014057</t>
  </si>
  <si>
    <t>Headline: Emergency NCT-Troubleshooting high span loss - IMT.2003.030453
Description: We have received a high span loss alarm on DWDM Cisco 15454 Atria Network between POP#5 and POP#1. The OSC optical level is too low, -41dBm and we lost communication to POP#5.</t>
  </si>
  <si>
    <t>NCT.2003.006739</t>
  </si>
  <si>
    <t>Headline: C5206 - Traffic cut-over to the new Cisco NCS-540
Description: C5206-EP-9976-720-1-CUT-A
IPRAN Traffic cut-over to the new Cisco NCS-540</t>
  </si>
  <si>
    <t>NCT.2003.006742</t>
  </si>
  <si>
    <t>Headline: C0138 - Traffic cut-over to the new Cisco NCS-540
Description: C0138-EP-9976-720-1-CUT-A
IPRAN Traffic cut-over to the new Cisco NCS-540</t>
  </si>
  <si>
    <t>NCT.2003.006744</t>
  </si>
  <si>
    <t>Headline: C5258 - Traffic cut-over to the new Cisco NCS-540
Description: C5258-EP-9976-720-1-CUT-A
IPRAN Traffic cut-over to the new Cisco NCS-540</t>
  </si>
  <si>
    <t>NCT.2003.008871</t>
  </si>
  <si>
    <t>Headline: C5079-EP-0501-952-1-CUT-A - Cisco Cutover
Description: C5079-EP-0501-952-1-CUT-A Cisco Cutover</t>
  </si>
  <si>
    <t>NCT.2003.000595</t>
  </si>
  <si>
    <t>Headline: mVPN for R-Phy Phase 3 CACF dgw70/71.strfrd STRATFORD PG09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NCT.2003.001103</t>
  </si>
  <si>
    <t>Headline: Cleanup config on DGW70/71 related to ADC70/71 -AJAX
Description: DGW70/71 are constantly reporting BGP alarms towards decommissioned LBs ADC70/71, and it is necessary to cleanup config, so Netcool can get free of unnecessary alarms..</t>
  </si>
  <si>
    <t>NCT.2003.001670</t>
  </si>
  <si>
    <t>NCT.2003.002443</t>
  </si>
  <si>
    <t>Headline: 1983-117- Management FWA APN-WGR Change-TO5
Description: IPv6 FWA Management APN? TO5
 **WPC team will validate SSR KPI the next day ( they are not required during MW ; a confirmation from OPs added as supplementary file )
WGR01/02
1. SGi_Services VRF
i. Add IPv6 BGP Sessoin
ii. Add  BGP Peering Policy
2. GGSN Interface
i. Add / Remove IPv6 Sub-Interface (as required)
1. GGSN IPv6 (if removed) to be re-used</t>
  </si>
  <si>
    <t>NCT.2003.008908</t>
  </si>
  <si>
    <t>Headline: C1757 - PWO review &amp; Configuration Loading
Description: C1757-EP-8520-002-2-CUT-A
PWO review &amp; Configuration Loading</t>
  </si>
  <si>
    <t>NCT.2003.008910</t>
  </si>
  <si>
    <t>Headline: C5214- PWO review &amp; Configuration Loading
Description: C5214-EP-8520-002-2-CUT-A
PWO review &amp; Configuration Loading</t>
  </si>
  <si>
    <t>NCT.2003.008911</t>
  </si>
  <si>
    <t>Headline: C1917- PWO review &amp; Configuration Loading
Description: C1917-EP-8520-002-2-CUT-A
PWO review &amp; Configuration Loading</t>
  </si>
  <si>
    <t>NCT.2003.009289</t>
  </si>
  <si>
    <t>Headline: 7940-000.02-Toronto LNV4 SW upgrade
Description: The document describes the process of upgrading a VNF node using latest software image. In this MOP, We have covered the upgrade steps for upgrading LVN04 node which includes WSG and VLB.</t>
  </si>
  <si>
    <t>NCT.2003.010671</t>
  </si>
  <si>
    <t>Headline: C6953-EP-0501-953-1-NS1-A-PWO Review
Description: C6953-EP-0501-953-1-NS1-A- PWO Review</t>
  </si>
  <si>
    <t>NCT.2003.011525</t>
  </si>
  <si>
    <t>Headline: 9569-203-Introduce Throttling on DEAs for HSS S6a protection
Description: 2.1 Scope of Work (NCT ? Description)
This document introduces DEA throttling configuration for implementation on Rogers HSS peer nodes in the two DEAs.
? LTE outbound roaming  will be impacted for 5s
This activity is to Implement Egress Throttling for HSS. In this we will add configuration on DEA to not send more than 500 TPS to Rogers HSS.
It is required to prevent flooding of HSS from signalling storm from our Roaming partners -BICS, Syniverse etc.
Good to submit</t>
  </si>
  <si>
    <t>NCT.2003.011650</t>
  </si>
  <si>
    <t>Headline: review/preloading_C5099-EP-0913-701-2-BT1-A
Description: review/ Pre loading for C5099
C5099-EP-0913-701-2-BT1-A
Commissioning of LTE eNodeB for the site at COLLEGE &amp; HURON (C5099/T34MJ)
Reconfigure/Recommission LTE RRUs
HLD Rev:
OSPF AREA ID _ 0.0.5.4(GTA 10 GigE_2 &amp; T05 DIRECT) - HLD Input-2020-02-25_Rev-A
*** Service affecting : YES - LTE/01 (T34MJX), LTE/02 (T34MJ01X) ***</t>
  </si>
  <si>
    <t>NCT.2003.011721</t>
  </si>
  <si>
    <t>Headline: review/preloading_C3765-EP-0913-701-2-BT1-A
Description: review/ Pre loading for C3765
C3765-EP-0913-701-2-BT1-A
Commissioning of new LTE eNodeB for the site at HWY 50 &amp; COTTRELLE (C3765/TLA)
Reconfigure/Recommission LTE RRUs
HLD Rev:
OSPF AREA ID _ 0.0.5.36(MISSISSAUGA 10GigE_2,4) - HLD Input-2020-02-25_Rev-A
*** Service affecting : YES - LTE/01 (TLA??X) ***</t>
  </si>
  <si>
    <t>NCT.2003.011735</t>
  </si>
  <si>
    <t>Headline: review/preloading_C4007-EP-0913-701-2-BT1-A
Description: review/ Pre loading for C4007
C4007-EP-0913-701-2-BT1-A
Commissioning of new LTE eNodeB for the site at ST CLAIR &amp; HERRON (C4007/T09ML)
Reconfigure/Recommission LTE RRUs
HLD Rev:
OSPF AREA ID _ 0.0.5.38(SCARBOROUGH 10 GigE_1,2) - HLD Input-2020-02-25_Rev-A</t>
  </si>
  <si>
    <t>NCT.2003.011807</t>
  </si>
  <si>
    <t>Headline: review/preloading_C5422-EP-0913-701-2-BT1-A
Description: review/ Pre loading for C5422
C5422-EP-0913-701-2-BT1-A
Commissioning of LTE eNodeB for the site at BAY &amp; WELLINGTON (C5422/T50MS)
Reconfigure/Recommission LTE RRUs
HLD Rev:
OSPF AREA ID _ 0.0.5.4(GTA 10 GigE_2 &amp; T05 DIRECT) - HLD Input-2020-02-25_Rev-A
*** Service affecting : YES - LTE/01 (T50MSX), LTE/02 (T50MS01X) ***</t>
  </si>
  <si>
    <t>NCT.2003.012033</t>
  </si>
  <si>
    <t>Headline: 9943-000 Low Speed Link Migration in MONTEK
Description: The objective of this MOP is to describe the process to migrate low speed links from E5-E1/T1 LIMT1 line cards to new generation SLIC (Service and Link Interface Card) card in E5-T1 configuration in the Montreal STP (MONTEK). 
2.1 Scope of Work (NCT ? Description)
Migrate 10 LSL from three (2) E5-T1 cards in 5211, 5217 and 6116 to 1 SLIC (E1T1)   card in 2113.
Migrate 26 LSL from four (4) E5-T1 cards in 4102, 4214, 4316 and 4317 to 1 SLIC (E1T1) card in 3302.
Good to submit</t>
  </si>
  <si>
    <t>NCT.2003.012169</t>
  </si>
  <si>
    <t>Headline: review/preloading_C2711-EP-0913-701-2-BT1-A
Description: review/ Pre loading for C2711
C2711-EP-0913-701-2-BT1-A
Commissioning of LTE eNodeB for the site at AIR CANADA CENTRE (C2711/T50M)
Reconfigure/Recommission LTE RRUs
HLD Rev:
OSPF AREA ID _ 0.0.5.4(GTA 10 GigE_2 &amp; T05 DIRECT) - HLD Input-2020-02-25_Rev-A</t>
  </si>
  <si>
    <t>NCT.2003.012188</t>
  </si>
  <si>
    <t>Headline: Cleanup config on DGW70/71 related to ADC70/71 -BAOL &amp; BASP
Description: DGW70/71 are constantly reporting BGP alarms towards decommissioned LBs ADC70/71, and it is necessary to cleanup config, so Netcool can get free of unnecessary alarms..</t>
  </si>
  <si>
    <t>NCT.2003.012255</t>
  </si>
  <si>
    <t>Headline: review/preloading_C4635-EP-0913-701-2-BT1-A
Description: review/ Pre loading for C4635
C4635-EP-0913-701-2-BT1-A
Commissioning of LTE eNodeB for the site at FRONT &amp; SPADINA II (C4635/T73MR)
Reconfigure/Recommission LTE RRUs
HLD Rev:
OSPF AREA ID _ 0.0.5.4(GTA 10 GigE_2 &amp; T05 DIRECT) - HLD Input-2020-02-25_Rev-A
*** Service affecting : YES - LTE/01 (T73MRX), LTE/02 (T73MR01X) ***</t>
  </si>
  <si>
    <t>NCT.2003.012276</t>
  </si>
  <si>
    <t>Headline: review/preloading_C2523-EP-0913-701-2-BT1-A
Description: review/ Pre loading for C2523
C2523-EP-0913-701-2-BT1-A
Commissioning of LTE eNodeB for the site at U OF T CAMPUS (C2523/T04MF)
Reconfigure/Recommission LTE RRUs
HLD Rev:
OSPF AREA ID _ 0.0.5.4(GTA 10 GigE_2 &amp; T05 DIRECT) - HLD Input-2020-02-25_Rev-A
*** Service affecting : YES - LTE/01 (T04MFX), LTE/02 (T04MF01X) ***</t>
  </si>
  <si>
    <t>NCT.2003.012394</t>
  </si>
  <si>
    <t>Headline: C3075 PWo review and Pre load
Description: IPRAN will review and preload the following PWO:
C3075 -EP-0913-501-1-BT1-A</t>
  </si>
  <si>
    <t>NCT.2003.014060</t>
  </si>
  <si>
    <t>Headline: Congestion Relief : eWO # PRB02-MOP-6904-02X.05-005-A
Description: The purpose of this MOP is an addition of SESM3 into production..</t>
  </si>
  <si>
    <t>NCT.2003.008981</t>
  </si>
  <si>
    <t>NCT.2003.014210</t>
  </si>
  <si>
    <t>Headline: CODA upgrade to 7.1.1.30 on MD 29 on cmts82.mtmk on March 31
Description: NOTE: This activity is approved by upper management
approx cx impacted ~ 84 - MAC addresses list attached.
Based on the discussion at 3pm meeting, here are the action plan needed so that Hitron can assist in investigation why Coda modem is susceptible from going to partial service with 2nd OFDM channel enabled. Upgrade all the Coda modem to SW_REV: 7.1.1.30 on MD 29 on cmts82.mtmk on March 31, 2020 maintenance window. MAC addresses attached to the NCT.</t>
  </si>
  <si>
    <t>3/31/2020 11:59:59 PM</t>
  </si>
  <si>
    <t>NCT.2003.007396</t>
  </si>
  <si>
    <t>Headline: LTE ENM/ENIQ 2 - ATP Day 14
Description: For LTE ENM/ENIQ 2 deployment, we will be running migration ATPs throughout March 18-April 15. This is non-service impacting and will be a series of many ATP NCTs.</t>
  </si>
  <si>
    <t>3/31/2020 12:01:00 AM</t>
  </si>
  <si>
    <t>3/31/2020 11:59:00 PM</t>
  </si>
  <si>
    <t>NCT.2001.006680</t>
  </si>
  <si>
    <t>3/31/2020 12:35:00 AM</t>
  </si>
  <si>
    <t>NCT.2003.014286</t>
  </si>
  <si>
    <t>Headline: eWO # NATIONAL-FCR-RCMIN-869-A eFCR00000006802
Description: Rogers have the regulatory requirement for Next generation 911 to be network launch/readiness before June 30 2020. 
For the NG911 launch pre Production and production testing, we need to open the Mangement IP connectivity with new Comtech Enhanced LRF and other OSS Node e.g NTP servers and Netcool
This FCR shall enable traffic flow from E- LRF to netcool and NTP.</t>
  </si>
  <si>
    <t>3/31/2020 12:40:00 AM</t>
  </si>
  <si>
    <t>3/31/2020 5:15:00 AM</t>
  </si>
  <si>
    <t>NCT.2003.010683</t>
  </si>
  <si>
    <t>Headline: Amplifier Card replacement at London HE on LONDONYSWS1
Description: Amplifier Card replacement at London Headend on LONDONYSWS1 OS2-19.</t>
  </si>
  <si>
    <t>3/31/2020 12:45:00 AM</t>
  </si>
  <si>
    <t>NCT.2003.014287</t>
  </si>
  <si>
    <t>Headline: eWO # NATIONAL-FCR-RCMIN-875-A eFCR00000006715
Description: DM&amp;T data warehouse systems (Hadoop) require access to remedy that is outside of the black network to land the data for reporting purposes.</t>
  </si>
  <si>
    <t>NCT.2003.012807</t>
  </si>
  <si>
    <t>NCT.2003.012854</t>
  </si>
  <si>
    <t>NCT.2003.009973</t>
  </si>
  <si>
    <t>NCT.2003.013728</t>
  </si>
  <si>
    <t>Headline: Service=EBU&amp;FOA=NO  Provision additional services to  Ruralwave
Description: This is a non service impacting services to provision additional video services to Rural Wave as requested under VSR0000001076 - RuralWave (KAWACAB002 ). This is tracked under CLA-13417.</t>
  </si>
  <si>
    <t>NCT.2001.011732</t>
  </si>
  <si>
    <t>Headline: X193384-RCDIN setup to support R_PHY Phase 4-Stratford
Description: ? Create new prefix list L-NETCRYPT to allow routes associated with local Netcrypt 
? Create new term R-PHY under RCDIN-TO-dSDE export policy for R-PHY</t>
  </si>
  <si>
    <t>3/31/2020 8:00:00 AM</t>
  </si>
  <si>
    <t>NCT.2003.010463</t>
  </si>
  <si>
    <t>Headline: X191338.05 CA1 WAN Link Capacity upgrade to 200G
Description: Upgrade the CA1 WAN Link capacity to 200G between CA1WGR01&lt;&gt;CGW01.ED2 and CA1WGR02&lt;&gt;CGW01.ABCGY (ASR9K)
2.1 Scope of Work
The scope of this MOP shall include:
? Upgrade existing 30G bundle between CGW01.ED2 in RCBIN and DGW03.CA1 (Legacy CA1WGR01) in RCWIN to 200G. 
? Upgrade existing 50G bundle between CGW01.ABCGY(ASR9K) in RCBIN and DGW04.CA1 (Legacy CA1WGR02) in RCWIN to 200G. 
? Decommission the existing 10G ports between CGW01.ED2 &lt;&gt; CA1WGR01 and remove the cables
? Decommission the existing 10G ports between CGW01.ABCGY(CRS)&lt;&gt; CA1WGR02 and remove the cables
? Clean up and remove the corresponding existing 10G ports configuration on CGW01.ED2, CGW01.ABCGY(CRS) and CA1WGR01/02
Good to submit</t>
  </si>
  <si>
    <t>NCT.2003.014259</t>
  </si>
  <si>
    <t>3/31/2020 2:30:00 AM</t>
  </si>
  <si>
    <t>NCT.2003.014291</t>
  </si>
  <si>
    <t>Headline: eWO # NATIONAL-FCR-RCMIN-882-A  eFCR00000006793
Description: This FCR is for the Wireline TSP Control Center to communicate with the other Wireline TSP VM servers
Control Center is the central tool to manage Wireline TSP platform.</t>
  </si>
  <si>
    <t>3/31/2020 2:30:00 PM</t>
  </si>
  <si>
    <t>3/31/2020 6:00:00 PM</t>
  </si>
  <si>
    <t>NCT.2003.014675</t>
  </si>
  <si>
    <t>Headline: Implementing Roaming WO for MMEs
Description: Implementing Roaming WO on the MMEs</t>
  </si>
  <si>
    <t>3/31/2020 2:39:00 AM</t>
  </si>
  <si>
    <t>NCT.2003.014292</t>
  </si>
  <si>
    <t>Headline: eWO # NATIONAL-FCR-RCMIN-883-A  eFCR00000006898
Description: SAPC to SPLUNK server flow</t>
  </si>
  <si>
    <t>3/31/2020 3:00:00 AM</t>
  </si>
  <si>
    <t>3/31/2020 9:00:00 AM</t>
  </si>
  <si>
    <t>NCT.2003.012287</t>
  </si>
  <si>
    <t>Headline: X190425 VDGW50.BCVAN migration to cgw01.BCVAN_asr9k
Description: 2.1 Scope of Work (NCT ? Description)
This emop will cover section to migrate VDGW50.BCVAN from CRS to ASR cgw01 at BCVAN. 04 TenGig links will be migrated.
Good to submit</t>
  </si>
  <si>
    <t>NCT.2003.010970</t>
  </si>
  <si>
    <t xml:space="preserve">Headline: W3404/W3414/W3909 Review and Preload Decommission/Removal
Description: Review and Preload  
Huawei BBU3910 Decommission/Removal with IPRAN Cleanup.  
W3404 RMHH MEDICINE HAT HATTON
W3414 EWFD WOLFS DEN
W3909 R33HA 8TH &amp; PRESTON
W0000-EP-7514-263-H19-A  
90-W3404 Remove Huawei.txt  
91-W3414 Remove Huawei.txt  
93-W3909 Remove Huawei.txt  
</t>
  </si>
  <si>
    <t>NCT.2003.010988</t>
  </si>
  <si>
    <t xml:space="preserve">Headline: W5340/W8012/W8015 Review and Preload Decommission/Removal
Description: Review and Preload  
Huawei BBU3910 Decommission/Removal with IPRAN Cleanup.  
W5340 E66AA HWY 216 &amp; 92 AVE EDM
W8012 ETWL TOUCHWOOD LAKE
W8015 EWOR WORSLEY
W0000-EP-7514-263-H19-A  
94-W5340 Remove Huawei.txt  
96-W8012 Remove Huawei.txt  
97-W8015 Remove Huawei.txt  
</t>
  </si>
  <si>
    <t>NCT.2003.010992</t>
  </si>
  <si>
    <t xml:space="preserve">Headline: W8017/W8020/W8021 Review and Preload Decommission/Removal 
Description: Review and Preload  
Huawei BBU3910 Decommission/Removal with IPRAN Cleanup.  
W8017 EELM ELMWORTH
W8020 ECS SOUTH CHARD
W8021 EBNLK BOONE LAKE
W0000-EP-7514-263-H19-A  
98-W8017 Remove Huawei.txt  
99-W8020 Remove Huawei.txt  
100-W8021 Remove Huawei.txt  
</t>
  </si>
  <si>
    <t>3/31/2020 3:01:00 AM</t>
  </si>
  <si>
    <t>NCT.2003.011861</t>
  </si>
  <si>
    <t>Headline: IPRAN to change Qos/MTU for 5 Hops
Description: IPRAN to change Qos/MTU for 5 Hops:
1. W0158-W0265
2. W1698-W5163
3. W0186-W5221
4. W1802-W5230
5. W1047-W5239
Tim Woodland to perform Speed test Before and after.</t>
  </si>
  <si>
    <t>NCT.2003.010953</t>
  </si>
  <si>
    <t>Headline: W8046/W8083/W1588 Review and Preload
Description: Review and Preload the following sites  
W8046 ECLA 16 ST COLD LAKE
W8083 ECAD CAMROSE DOWNTOWN
W1588 CRAL RALSTON</t>
  </si>
  <si>
    <t>3/31/2020 4:23:00 PM</t>
  </si>
  <si>
    <t>NCT.2003.014852</t>
  </si>
  <si>
    <t>Headline: eWO # NATIONAL-TWO-8960-284-009-A site: NATIONAL - 
Description: BR - Modify cell site data (ESRD) in LRF (re. LRF &amp; ALI update for the existing ESRDs)
Sites in All Ontario Municipalities EXCEPT for:
Mississauga
York
East York
North York
Toronto</t>
  </si>
  <si>
    <t>3/31/2020 4:40:00 PM</t>
  </si>
  <si>
    <t>NCT.2003.014883</t>
  </si>
  <si>
    <t>NCT.2003.013707</t>
  </si>
  <si>
    <t>Headline: Service= Classical &amp; FOA=NO Free Preview Mar 31st, 2020
Description: Free Preview/Encryption for  Mar 31st, 2020 as per attached  product request. This is a routine Free Preview activity scheduled by the attached product request sheet.
There is no service, customer or network impact from this activity.</t>
  </si>
  <si>
    <t>3/31/2020 7:25:00 AM</t>
  </si>
  <si>
    <t>3/31/2020 3:00:00 PM</t>
  </si>
  <si>
    <t>NCT.2003.014074</t>
  </si>
  <si>
    <t>Headline: EDS#X201019 VOICE PLANNING - mapping
Description: SIP 10GE Sur-Frt - X201019, EDS#X201019 VOICE PLANNING-TRANSPORT-2X10G ROGERS-TELUS SIP PEERING FOR BC &amp; ON PHASE 1</t>
  </si>
  <si>
    <t>3/31/2020 8:30:00 AM</t>
  </si>
  <si>
    <t>NCT.2003.013224</t>
  </si>
  <si>
    <t>Headline: Splunk Enterprise Parsing Update
Description: The Splunk Enterprise parsing configuration will be updated to accept 1 new log file from an existing Splunk Forwarder and 2 new Kinesis feeds.  The update will be applied to all Splunk Enterprise servers in the Production and the 3 Splunk Forwarders will be impacted.</t>
  </si>
  <si>
    <t>NCT.2003.011139</t>
  </si>
  <si>
    <t>Headline: Revised eMOP TPIA_TekSavvy_6VPE_Atlantic CMTS config NCT1
Description: X193059.01: MCN Operations to configure RT values under existing TekSavvy vrf definition  for ipv6 on CMTS's in Atlantic region.
Engineering has revised the EDS with new subnetted CPE block for each CMTS</t>
  </si>
  <si>
    <t>NCT.2003.011938</t>
  </si>
  <si>
    <t>Headline: X180045_02 -2018 migrate Netflix OCA servers from old to new IGW
Description: 2.1 Scope of Work (NCT ? Description)
This emop will cover section to migrate Netflix OCA servers from igw01.ym to new igw01.ym_asr9k.
Good to submit</t>
  </si>
  <si>
    <t>NCT.2003.011916</t>
  </si>
  <si>
    <t>Headline: eWO # X200045.01_Innsys_10G_Link#1_Ontario -Activation-Turnup
Description: X200045.01_Innsys_10G_Link#1_Ontario -   Activation</t>
  </si>
  <si>
    <t>NCT.2003.013561</t>
  </si>
  <si>
    <t>Headline: W8061 Port Opening for Ericsson Commissioning
Description: Port Opening of the following site  
W8061 EGPNG GRANDE PRAIRIE NORTHGATE</t>
  </si>
  <si>
    <t>NCT.2003.013603</t>
  </si>
  <si>
    <t>Headline: W8123 Port Opening for Ericsson Commissioning
Description: Port Opening of the following site  
W8123 L23B MAYOR MAGRATH &amp; 7 AVE N</t>
  </si>
  <si>
    <t>NCT.2003.013607</t>
  </si>
  <si>
    <t>Headline: W0181 Port Opening for Ericsson Commissioning
Description: Port Opening of the following site  
W0181 RSLJ NORTH BATTLEFORD</t>
  </si>
  <si>
    <t>NCT.2003.013994</t>
  </si>
  <si>
    <t>Headline: W2066 Port Opening for Ericsson Commissioning
Description: Port Opening of the following site  
W2066 E75A KIRK LAKE</t>
  </si>
  <si>
    <t>NCT.2003.012091</t>
  </si>
  <si>
    <t>NCT.2003.014095</t>
  </si>
  <si>
    <t>Headline: LOC Patch - Increase MinConnetion &amp; MaxConnectionIdleTime
Description: Issue:
Abnormal amount of Timeouts sent to IUM.
Root Cause:
Since we set 2 as minimum connections those connections won?t be closed though they are idle for more than 125sec since the idle connections are removed from last-in order.
Solution:
- To overcome this issue we will lower the MinConnetion value 0 and increase MaxConnectionIdleTime as 125sec so that those connections which are consecutively used by the scheduler will remain active and which are idle for more than 125sec will be closed by IUM which will avoid IUM to use the stale connections.
- Also deploying the product patch ?com.hp.siu.http_9.0.35.zip? which will possibly address the below exception.
03/25/2020 12:05:00.038 EDT Thread-60 (202.003.01) WARNING: Error encountered : java.lang.IllegalStateException, Connection is still allocated</t>
  </si>
  <si>
    <t>NCT.2003.012128</t>
  </si>
  <si>
    <t>Headline: To replace faulty Leaf node LFA002A.WLFDLE
Description: To replace faulty Leaf node LFA002A.WLFDLE  SR 688475868 : Faulty Port Hu0/0/1/0 LFA002A.WLFDLE IMT.2002.011407</t>
  </si>
  <si>
    <t>NCT.2003.013842</t>
  </si>
  <si>
    <t>NCT.2003.014001</t>
  </si>
  <si>
    <t>NCT.2003.003920</t>
  </si>
  <si>
    <t>NCT.2003.012594</t>
  </si>
  <si>
    <t>Headline: Capacity upgrade new dSDE Build dgw70/71.abcgy Calgary PRB03
Description: X190061 Capacity upgrade new dSDE Build dgw70/71.abcgy Calgary PRB03 - Base Config ---DAY TIME 3/6 - No Impact</t>
  </si>
  <si>
    <t>NCT.2003.011324</t>
  </si>
  <si>
    <t>Headline: C6189-EP-0501-189-1-NS1-A - Cisco Insertion &amp; RFC Ping Test
Description: C6189-EP-0501-189-1-NS1-A - Cisco Insertion &amp; RFC Ping Test</t>
  </si>
  <si>
    <t>NCT.2003.002588</t>
  </si>
  <si>
    <t>4/1/2020 1:00:00 AM</t>
  </si>
  <si>
    <t>NCT.2003.012680</t>
  </si>
  <si>
    <t>Headline: W2769-  Open ports
Description: Opening Cisco ports for Ericsson integration for the following site in BC:
W2769 WESTMINSTER HWY &amp; RIVER RD.
PWO number:W0000-EP-7514-163-E21-A
Link to the PWO:
https://rcirogers.sharepoint.com/sites/EqptEng-Docs/EwoDistribution/Forms/AllItems.aspx?id=%2Fsites%2FEqptEng%2DDocs%2FEwoDistribution%2FCurrent%2F7514%2D163%2FW0000%2DEP%2D7514%2D163%2DE21%2DA&amp;newTargetListUrl=%2Fsites%2FEqptEng%2DDocs%2FEwoDistribution&amp;viewpath=%2Fsites%2FEqptEng%2DDocs%2FEwoDistribution%2FForms%2FAllItems%2Easpx&amp;viewid=725f0e78%2De7d5%2D4b8b%2Db436%2D93cfa23bcac1</t>
  </si>
  <si>
    <t>3/31/2020 9:30:00 AM</t>
  </si>
  <si>
    <t>3/31/2020 12:00:00 PM</t>
  </si>
  <si>
    <t>NCT.2003.007947</t>
  </si>
  <si>
    <t>3/31/2020 9:45:00 AM</t>
  </si>
  <si>
    <t>NCT.2003.014347</t>
  </si>
  <si>
    <t>Headline: eWO # BC-SWO-4960-464.02-001-A site: BC - 
Description:  Add ENUM config for Telus BC. Modify local-policy to perform ENUM dips for ingress calls for enfocing UCB /Policy</t>
  </si>
  <si>
    <t>3/31/2020 4:00:00 PM</t>
  </si>
  <si>
    <t>NCT.2003.014390</t>
  </si>
  <si>
    <t xml:space="preserve">Headline: eWO # NATIONAL-TWO-9543-003-023-A site: NATIONAL - 
Description: ES
As per my Excel Tracker: ?SW IMT Augments? we will migrate a few T1?s from existing underutilized ?Regular? TDM trunks between DMS? towards ?Switch IMT? TDM trunks between DMS?.
This will greatly help our inbound toll free traffic coming in our FGC?s off the DMS?.
Typically this would be handled following normal process- but these are exceptional times?
Bayani will proceed with BUSYing out the existing devices tonight.
Once all devices are INB we will migrate them over. ( Most likely tomorrow morning. -Mike. )
</t>
  </si>
  <si>
    <t>NCT.2003.014400</t>
  </si>
  <si>
    <t xml:space="preserve">Headline: eWO # C4559-TWO-8960-431-001-A site: BATHURST ST &amp; HUMBERLAND DR
Description: JM - UPDATE LRF WITH NEW SITE T40NL / C4559
T40NLX4
T40NLX5
T40NLX6
T40NLXN
T40NLXP
T40NLXQ
T40NLXA
T40NLXB
T40NLXC
T40NLX7
T40NLX8
T40NLX9
T40NLXG
T40NLXJ
T40NLXD
T40NLXF
T40NLXK
T40NLXM
T40NLOA
T40NLOB
T40NLOC
</t>
  </si>
  <si>
    <t>3/4/2020 1:30:00 PM</t>
  </si>
  <si>
    <t>3/4/2020 5:00:00 PM</t>
  </si>
  <si>
    <t>NCT.2003.000409</t>
  </si>
  <si>
    <t>Headline: Shutting down unused DNS servers---------DAY TIME
Description: This activity is for shutting down of unused DNS servers as a preparation for SCI Infra cleanup activities.
ns-rbs-wlfdle
pub-ns2-mtnk
pub-ns2-dupt
pub-ns2-qcmtl
pub-ns2-bcvan
pub-ns2-nbmn
infra-ns1-wlfdle
infra-ns2-wlfdle
infra-ns1-dupt
infra-ns2-dupt</t>
  </si>
  <si>
    <t>3/4/2020 10:00:00 AM</t>
  </si>
  <si>
    <t>3/4/2020 3:00:00 PM</t>
  </si>
  <si>
    <t>NCT.2002.011209</t>
  </si>
  <si>
    <t>Headline: TSP-Wireline - SPB DB Swap Expansion
Description: Activity is to increase the swap space of the SPB DB nodes, this is recommended by Sandvine (vendor) to address issue were system is becoming unstable due to memory exhaustion.
High-level Scope:
** The changes will be applied in the following sequence, one VM at a time
1. Stop and disable the Vertica database on the VM
2. Extend the existing root disk at the hypervisor level by 12GB
3. Snapshot the VM (this can only be performed after step #2 due to VMware
limitation)
4. Repartition the root disk at the VM OS level and reboot
5. Resize the root disk LVM physical volume at the OS level
6. Resize and reformat the swap logical volume at the OS level
7. Re-enable the Vertica database on the VM
8. Reboot</t>
  </si>
  <si>
    <t>3/4/2020 4:00:00 PM</t>
  </si>
  <si>
    <t>NCT.2003.001069</t>
  </si>
  <si>
    <t>Headline: PTS Comstock Breakout Cable Replacement &amp; Tests
Description: Due to the ?suspected? wrong break-out cable type used in the 2019 PTS project deployment past activities failed due to the wrong cable used in the solution. Engineering has received new cable types to be replaced and tested at the Comstock site. This activity will be test run tests on the PTS using the new cables to ensure it is correct. This activity does no involving turning up new data ports. This will be done in a separate activity.
Project timelines are at risk, since we received confirmation today about the new cables will be onsite on March 4th we are scheduling this NCT now to get this item tests ASAP to avoid further delays to this project timelines.</t>
  </si>
  <si>
    <t>3/4/2020 6:00:00 PM</t>
  </si>
  <si>
    <t>NCT.2002.009584</t>
  </si>
  <si>
    <t>3/4/2020 10:00:00 PM</t>
  </si>
  <si>
    <t>NCT.2002.010759</t>
  </si>
  <si>
    <t>Headline: MW Swap @ W4587 East Ogden
Description: MW Swap @ W4587 East Ogden
MW Swap @ W4587 East Ogden ***SERVICE AFFECTING***
CSD-W4587-01/Gi0/0/4 &lt;----&gt; MLTN/W5654/ETU3-TR4 facing W5654(9315-40 ST SE)
Shut-down the links between   A2-W1234-01 to  CSD-W4587-01</t>
  </si>
  <si>
    <t>3/5/2020 6:00:00 AM</t>
  </si>
  <si>
    <t>NCT.2002.010328</t>
  </si>
  <si>
    <t>Headline: PT07CSCF01-vCSCF Non-Functional SA ATP-MW
Description: This is a non functional ATP for Dupont vCSCF (PT07CSCF0)
PT07CSCF01 is a pre production node .</t>
  </si>
  <si>
    <t>3/4/2020 10:01:00 AM</t>
  </si>
  <si>
    <t>NCT.2003.001639</t>
  </si>
  <si>
    <t>Headline: Preload L19.Q4.IP3 Upgrade (P1 Rollback)
Description: Multiple new features and corrections on top of L18.Q4.IP3 has been added in this release.</t>
  </si>
  <si>
    <t>NCT.2003.001645</t>
  </si>
  <si>
    <t>Headline: Preload L19.Q4.IP3 Upgrade (MWGr3_1)
Description: Multiple new features and corrections on top of L18.Q4.IP3 has been added in this release.</t>
  </si>
  <si>
    <t>3/4/2020 10:30:00 AM</t>
  </si>
  <si>
    <t>NCT.2003.001677</t>
  </si>
  <si>
    <t>Headline: Preload L19.Q4.IP3 Upgrade (MWGr3_2)
Description: Multiple new features and corrections on top of L18.Q4.IP3 has been added in this release.</t>
  </si>
  <si>
    <t>NCT.2003.001714</t>
  </si>
  <si>
    <t>Headline: Preload L19.Q4.IP3 Upgrade (MWGr3_3)
Description: Multiple new features and corrections on top of L18.Q4.IP3 has been added in this release.</t>
  </si>
  <si>
    <t>NCT.2003.001719</t>
  </si>
  <si>
    <t>Headline: Preload L19.Q4.IP3 Upgrade (NR 3.3 and 28G Co-located)
Description: Multiple new features and corrections on top of L18.Q4.IP3 has been added in this release.</t>
  </si>
  <si>
    <t>3/4/2020 10:38:00 PM</t>
  </si>
  <si>
    <t>3/4/2020 11:59:00 PM</t>
  </si>
  <si>
    <t>NCT.2003.002245</t>
  </si>
  <si>
    <t xml:space="preserve">Headline: eWO # C0009E-MOP-8944-910-054-A site: WOLFDALE SWITCH -  Project
Description: VB-  BELL MTS sites 1 - LTE Cell Data Import on SMPCs
"LTE CELL Name
(CELL_SITE)" EUTRAN_CELL_ID
M1379LG 51404831
M1379LH 51404832
M1379LJ 51404833
M1379LK 51404834
</t>
  </si>
  <si>
    <t>3/4/2020 10:40:00 AM</t>
  </si>
  <si>
    <t>3/4/2020 11:00:00 AM</t>
  </si>
  <si>
    <t>NCT.2003.001747</t>
  </si>
  <si>
    <t xml:space="preserve">Headline: eWO # NATIONAL-TWO-8960-286-053-A
Description: BR - Define new MTS cell site data in MTAS
"LTE CELL Name
(CELL_SITE)"
963LA
963LB
963LC
963MN
963MP
963MQ
963MU
963MV
963MW
638LA
638LB
638LC
638MN
638MP
638MQ
638MU
638MV
638MW
Location Code
GRHLMB01
MNGTMBRR
</t>
  </si>
  <si>
    <t>3/4/2020 7:00:00 PM</t>
  </si>
  <si>
    <t>NCT.2002.008838</t>
  </si>
  <si>
    <t>Headline: Spine-Leaf Device Activation New Dundee -LFS01A.NWDN PG05
Description: Common Access Connectivity Fabric (Service/Access Leaf) Activation. The wok will be conducted on one element per NCT:
LFS01A.RCHRD
LFS02A.RCHRD
LFS03A.RCHRD
LFA001A.RCHRD
LFA002A.RCHRD
LFA003A.RCHRD
LFA004A.RCHRD
LFA005A.RCHRD
LFA006A.RCHRD</t>
  </si>
  <si>
    <t>NCT.2002.008840</t>
  </si>
  <si>
    <t>Headline: Spine-Leaf Device Activation New Dundee -LFS02A.NWDN PG05
Description: Common Access Connectivity Fabric (Service/Access Leaf) Activation. The wok will be conducted on one element per NCT:
LFS01A.RCHRD
LFS02A.RCHRD
LFS03A.RCHRD
LFA001A.RCHRD
LFA002A.RCHRD
LFA003A.RCHRD
LFA004A.RCHRD
LFA005A.RCHRD
LFA006A.RCHRD</t>
  </si>
  <si>
    <t>NCT.2002.008841</t>
  </si>
  <si>
    <t>Headline: Spine-Leaf Device Activation New Dundee -LFS03A.NWDN PG05
Description: Common Access Connectivity Fabric (Service/Access Leaf) Activation. The wok will be conducted on one element per NCT:
LFS01A.RCHRD
LFS02A.RCHRD
LFS03A.RCHRD
LFA001A.RCHRD
LFA002A.RCHRD
LFA003A.RCHRD
LFA004A.RCHRD
LFA005A.RCHRD
LFA006A.RCHRD</t>
  </si>
  <si>
    <t>NCT.2002.008843</t>
  </si>
  <si>
    <t>Headline: Spine-Leaf Device Activation New Dundee -LFA001A.NWDN PG05
Description: Common Access Connectivity Fabric (Service/Access Leaf) Activation. The wok will be conducted on one element per NCT:
LFS01A.RCHRD
LFS02A.RCHRD
LFS03A.RCHRD
LFA001A.RCHRD
LFA002A.RCHRD
LFA003A.RCHRD
LFA004A.RCHRD
LFA005A.RCHRD
LFA006A.RCHRD</t>
  </si>
  <si>
    <t>NCT.2002.008844</t>
  </si>
  <si>
    <t>Headline: Spine-Leaf Device Activation New Dundee -LFA002A.NWDN PG05
Description: Common Access Connectivity Fabric (Service/Access Leaf) Activation. The wok will be conducted on one element per NCT:
LFS01A.RCHRD
LFS02A.RCHRD
LFS03A.RCHRD
LFA001A.RCHRD
LFA002A.RCHRD
LFA003A.RCHRD
LFA004A.RCHRD
LFA005A.RCHRD
LFA006A.RCHRD</t>
  </si>
  <si>
    <t>NCT.2002.008846</t>
  </si>
  <si>
    <t>Headline: Spine-Leaf Device Activation New Dundee -LFA003A.NWDN PG05
Description: Common Access Connectivity Fabric (Service/Access Leaf) Activation. The wok will be conducted on one element per NCT:
LFS01A.RCHRD
LFS02A.RCHRD
LFS03A.RCHRD
LFA001A.RCHRD
LFA002A.RCHRD
LFA003A.RCHRD
LFA004A.RCHRD
LFA005A.RCHRD
LFA006A.RCHRD</t>
  </si>
  <si>
    <t>NCT.2002.008847</t>
  </si>
  <si>
    <t>Headline: Spine-Leaf Upgrade to 6.6.25 New Dundee -LFS01A.NWDN PG05
Description: Common Access Connectivity Fabric (Service/Access Leaf) Activation. The wok will be conducted on one element per NCT:
LFS01A.RCHRD
LFS02A.RCHRD
LFS03A.RCHRD
LFA001A.RCHRD
LFA002A.RCHRD
LFA003A.RCHRD
LFA004A.RCHRD
LFA005A.RCHRD
LFA006A.RCHRD</t>
  </si>
  <si>
    <t>NCT.2002.008849</t>
  </si>
  <si>
    <t>Headline: Spine-Leaf Upgrade to 6.6.25 New Dundee -LFS02A.NWDN PG05
Description: Common Access Connectivity Fabric (Service/Access Leaf) Activation. The wok will be conducted on one element per NCT:
LFS01A.RCHRD
LFS02A.RCHRD
LFS03A.RCHRD
LFA001A.RCHRD
LFA002A.RCHRD
LFA003A.RCHRD
LFA004A.RCHRD
LFA005A.RCHRD
LFA006A.RCHRD</t>
  </si>
  <si>
    <t>NCT.2002.008851</t>
  </si>
  <si>
    <t>Headline: Spine-Leaf Upgrade to 6.6.25 New Dundee -LFS03A.NWDN PG05
Description: Common Access Connectivity Fabric (Service/Access Leaf) Activation. The wok will be conducted on one element per NCT:
LFS01A.RCHRD
LFS02A.RCHRD
LFS03A.RCHRD
LFA001A.RCHRD
LFA002A.RCHRD
LFA003A.RCHRD
LFA004A.RCHRD
LFA005A.RCHRD
LFA006A.RCHRD</t>
  </si>
  <si>
    <t>NCT.2002.008853</t>
  </si>
  <si>
    <t>Headline: Spine-Leaf Upgrade to 6.6.25 New Dundee -LFA001A.NWDN PG05
Description: Common Access Connectivity Fabric (Service/Access Leaf) Activation. The wok will be conducted on one element per NCT:
LFS01A.RCHRD
LFS02A.RCHRD
LFS03A.RCHRD
LFA001A.RCHRD
LFA002A.RCHRD
LFA003A.RCHRD
LFA004A.RCHRD
LFA005A.RCHRD
LFA006A.RCHRD</t>
  </si>
  <si>
    <t>NCT.2002.008857</t>
  </si>
  <si>
    <t>Headline: Spine-Leaf Upgrade to 6.6.25 New Dundee -LFA002A.NWDN PG05
Description: Common Access Connectivity Fabric (Service/Access Leaf) Activation. The wok will be conducted on one element per NCT:
LFS01A.RCHRD
LFS02A.RCHRD
LFS03A.RCHRD
LFA001A.RCHRD
LFA002A.RCHRD
LFA003A.RCHRD
LFA004A.RCHRD
LFA005A.RCHRD
LFA006A.RCHRD</t>
  </si>
  <si>
    <t>NCT.2002.008858</t>
  </si>
  <si>
    <t>Headline: Spine-Leaf Upgrade to 6.6.25 New Dundee -LFA003A.NWDN PG05
Description: Common Access Connectivity Fabric (Service/Access Leaf) Activation. The wok will be conducted on one element per NCT:
LFS01A.RCHRD
LFS02A.RCHRD
LFS03A.RCHRD
LFA001A.RCHRD
LFA002A.RCHRD
LFA003A.RCHRD
LFA004A.RCHRD
LFA005A.RCHRD
LFA006A.RCHRD</t>
  </si>
  <si>
    <t>NCT.2002.009525</t>
  </si>
  <si>
    <t>Headline: Spine-Leaf Device Activation New Dundee -LFS02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9528</t>
  </si>
  <si>
    <t>Headline: Spine-Leaf Device Activation New Dundee -LFS03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9529</t>
  </si>
  <si>
    <t>Headline: Spine-Leaf Device Activation New Dundee -LFA001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9530</t>
  </si>
  <si>
    <t>Headline: Spine-Leaf Device Activation New Dundee -LFA002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9531</t>
  </si>
  <si>
    <t>Headline: Spine-Leaf Device Activation New Dundee -LFA003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9533</t>
  </si>
  <si>
    <t>Headline: Spine-Leaf Upgrade to 6.6.25 New Dundee -LFS01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9535</t>
  </si>
  <si>
    <t>Headline: Spine-Leaf Upgrade to 6.6.25 New Dundee -LFS02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9538</t>
  </si>
  <si>
    <t>Headline: Spine-Leaf Upgrade to 6.6.25 New Dundee -LFS03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9541</t>
  </si>
  <si>
    <t>Headline: Spine-Leaf Upgrade to 6.6.25 New Dundee -LFA001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9543</t>
  </si>
  <si>
    <t>Headline: Spine-Leaf Upgrade to 6.6.25 New Dundee -LFA002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9546</t>
  </si>
  <si>
    <t>Headline: Spine-Leaf Upgrade to 6.6.25 New Dundee -LFA003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3/4/2020 8:00:00 PM</t>
  </si>
  <si>
    <t>NCT.2002.011325</t>
  </si>
  <si>
    <t>Headline: test new New Ciena Hardware end to end
Description: SW tech at Van 1, Van 2 to work with Transport to test recently added new Ciena cards.  Test Ch11 and 13.  Transport to add Ciena mapping.  Testing,  adding and removing test sets.
Note;activity = card install.  I cannot choose Circuit mapping
1)
http://ewo-distribution.osn.wireless.rogers.com/shares/export/Ewo-Distribution/Current/X191338.02/W0275-EI-X191338.02-CC1-A.pdf
2)
http://ewo-distribution.osn.wireless.rogers.com/shares/export/Ewo-Distribution/Current/X191338.02/W1094-EI-X191338.02-CC1-A.pdf
3)
 EED190900085 - X191338.02_BCVAN-2019 RCBIN-WIRELESS BACKBONE-TRANSPORT-PHASE 1 UPGRADES 
WO link
http://ecm-prod.osn.wireless.rogers.com:18001/D2/?docbase=Network_Library&amp;version=CURRENT&amp;commandEvent=D2_ACTION_CONTENT_VIEW&amp;locateId=09011e228021ecfa
4)
EDS190500137 - X191338.02 2019 RCBIN-WIRELESS BACKBONE-TRANSPORT-PHASE 1 UPGRADES FOR VA1 VA2 ED1 ED2 CA Rev2</t>
  </si>
  <si>
    <t>3/4/2020 11:00:00 PM</t>
  </si>
  <si>
    <t>3/5/2020 4:00:00 AM</t>
  </si>
  <si>
    <t>NCT.2003.001783</t>
  </si>
  <si>
    <t>Headline: CBC PROTECTION SWITCH TEST- CBCNGCN188
Description: Due to the outage that CBC had on this circuit under IMT.2002.020040, they are requesting  to test both primary and protection path.</t>
  </si>
  <si>
    <t>3/4/2020 11:30:00 AM</t>
  </si>
  <si>
    <t>NCT.2002.011897</t>
  </si>
  <si>
    <t>Headline: Test TLAN Flows to Operation Orchestration server.
Description: Test TLAN Flows -- TLAN Flash Wave Critical, TLAN Dehydrator, TLAN Fire Detection, TLAN Fire Panel Trouble, TLAN Fuse, TLAN Paging Alarm, TLAN Rectifier Fuse, DCI Power ELTEK to Operation Orchestration server</t>
  </si>
  <si>
    <t>3/4/2020 12:00:00 AM</t>
  </si>
  <si>
    <t>3/4/2020 2:00:00 AM</t>
  </si>
  <si>
    <t>NCT.2003.000924</t>
  </si>
  <si>
    <t>NCT.2002.015692</t>
  </si>
  <si>
    <t>NCT.2002.000422</t>
  </si>
  <si>
    <t xml:space="preserve">Headline: Troubleshooting RMHLONAYO2D-036 [DWDM 6500] ON SYD-GTA #1
Description: Troubleshooting Ciena RMHLONAYO2D-036
As recommended by Ciena  C10248025 (IMT.2001.004220):
Action plan to resolve DOC issue:
1. Place all DOC on the affected domains OOS
2. Put RMHLONAYO2D-036 in RECOFIG mode
3. Remove DSCM-3-63 from RMHLONAYO2D-036 (should be between ESAM-3-1 and XLA-3-2)
4. Remove/Delete the DSCM from Equipment
5. Add 6 dB loss on Port 5 of XLA-3-2
6. Set node back to NORMAL mode
7. Restart the SP
8. Put all DOC back IS and check the DOC channel add
</t>
  </si>
  <si>
    <t>NCT.2002.004231</t>
  </si>
  <si>
    <t>Headline: C5343 - Traffic cut-over to the new Cisco NCS-540
Description: C5343-EP-9976-720-1-CUT-A
IPRAN Traffic cut-over to the new Cisco NCS-540</t>
  </si>
  <si>
    <t>NCT.2002.004233</t>
  </si>
  <si>
    <t>Headline: C3379 - Traffic cut-over to the new Cisco NCS-540
Description: C3379-EP-9976-720-1-CUT-A
IPRAN Traffic cut-over to the new Cisco NCS-540</t>
  </si>
  <si>
    <t>NCT.2002.004234</t>
  </si>
  <si>
    <t>Headline: C5435 - Traffic cut-over to the new Cisco NCS-540
Description: C5435-EP-9976-720-1-CUT-A
IPRAN Traffic cut-over to the new Cisco NCS-540</t>
  </si>
  <si>
    <t>NCT.2002.010465</t>
  </si>
  <si>
    <t>Headline: MAPGW (CCSAMON) - Large amounts of Timeout
Description: Problem Description:
Large amounts of Timeout happening on IUM (no service impact due to mated system redundancy)
Cause: 
Cause has been identified by vendor support  which the HTTP protocol version 1.0 used in response did not include CONTEXT LENGTH in the HTTP Header. 
Solution:
The change is to include this to the header to prevent timeout to occur.</t>
  </si>
  <si>
    <t>NCT.2002.010834</t>
  </si>
  <si>
    <t>Headline: 9955-500 : DNS entries for Pre Prod  NG911
Description: This WO illustrates steps to add eLRF records (in all six LTE iDNS).
o lrf.tor.core.ims.rogers.com.
o lrf.mon.core.ims.rogers.com.
o _sip.udp.lrf.tor.core.ims.rogers.com.
o _sip.tcp.lrf.tor.core.ims.rogers.com.
o _sip.udp.lrf.mon.core.ims.rogers.com.
o _sip.tcp.lrf.mon.core.ims.rogers.com.</t>
  </si>
  <si>
    <t>NCT.2001.000421</t>
  </si>
  <si>
    <t>NCT.2001.007815</t>
  </si>
  <si>
    <t>Headline: Load EPA-41 in TOUMSC2 SPX1
Description: This patch is required to enhance Dual VLR feature in the MSC.</t>
  </si>
  <si>
    <t>NCT.2002.003078</t>
  </si>
  <si>
    <t>Headline: C5414 RFC Test_C5414-EP-9976-720-1-CUT-A
Description: IPRAN Traffic cut-over to the new Cisco NCS-540
-Service Affecting: Yes
- TenGigE Upgrade Required: No</t>
  </si>
  <si>
    <t>NCT.2002.005146</t>
  </si>
  <si>
    <t>Headline: Update SSL Certificate in cdrtrace01-mo3-oss
Description: Update SSL Certificate in cdrtrace01-mo3-oss as the current certificate will expire in March 12, 2020</t>
  </si>
  <si>
    <t>NCT.2002.007267</t>
  </si>
  <si>
    <t>Headline: C1575 - PWO review &amp; Configuration Loading
Description: C1575-EP-9976-720-1-CUT-A
PWO review &amp; Configuration Loading</t>
  </si>
  <si>
    <t>NCT.2002.007270</t>
  </si>
  <si>
    <t>Headline: C3544 - PWO review &amp; Configuration Loading
Description: C3544-EP-9976-720-1-CUT-A
PWO review &amp; Configuration Loading</t>
  </si>
  <si>
    <t>NCT.2002.007863</t>
  </si>
  <si>
    <t>Headline: To update dSDE config on dgw70/71.lndn for CCAP Integration PL01
Description: X200717 - CCAP Integration ? dSDE dgw70/71.lndn
This activity is to Update dSDE London config (DGW70&amp;71) in order to allow and test all video traffic flow (VOD/SDV/Broadcast) based on new design for CCAP integration with dSDE network i.e. by passing DGW01/02, direct eBGP &amp; IP-PIM between CCAP &amp; dSDE, No PE or MVPN feature on CCAP side. SDV, VOD Team, MCN Ops and HE teams are required for service validation and support</t>
  </si>
  <si>
    <t>NCT.2002.008813</t>
  </si>
  <si>
    <t>NCT.2002.009558</t>
  </si>
  <si>
    <t>Headline: to replace 10G Flexponder Unit# TOROONLQWS1 - OS12-7
Description: to replace 10G Flexponder Unit# TOROONLQWS1 - OS12-7
Non Service Impacting</t>
  </si>
  <si>
    <t>NCT.2002.009984</t>
  </si>
  <si>
    <t>Headline: Configure Active Directory in IUM L3 Wireline
Description: Configure Active Directory in IUM L3 Wireline for OS login authentication</t>
  </si>
  <si>
    <t>NCT.2002.010652</t>
  </si>
  <si>
    <t>Headline: PWO review and preload C1779A-EP-8510-79A-1-INB-B
Description: PWO review and preload C1779A-EP-8510-79A-1-INB-B</t>
  </si>
  <si>
    <t>NCT.2002.010743</t>
  </si>
  <si>
    <t>Headline: E1018 | EQC00W_ SC PWO IPRAN Review and preload configs
Description: E1018 | EQC00W Small cell :PWO review and preload config</t>
  </si>
  <si>
    <t>NCT.2002.010778</t>
  </si>
  <si>
    <t>Headline: Re-Review/Preloading_C2307-EP-0913-520-1-CUT-A
Description: Re-Review/Preloading C2307-EP-0913-520-1-CUT-A :  
IPRAN Traffic cut-over to the new Cisco NCS-540</t>
  </si>
  <si>
    <t>NCT.2002.010788</t>
  </si>
  <si>
    <t>Headline: Re-Review/Preloading_C5564-EP-0913-520-1-CUT-A
Description: Re-Review/Preloading C5564-EP-0913-520-1-CUT-A :  
IPRAN Traffic cut-over to the new Cisco NCS-540</t>
  </si>
  <si>
    <t>NCT.2002.010805</t>
  </si>
  <si>
    <t>Headline: Review/Preloading_C5562-EP-0913-520-1-CUT-A
Description: Review/Preloading C5562-EP-0913-520-1-CUT-A :  
IPRAN Traffic cut-over to the new Cisco NCS-540</t>
  </si>
  <si>
    <t>NCT.2002.010829</t>
  </si>
  <si>
    <t>Headline: Review/Preloading_C4827-EP-0913-520-1-CUT-A
Description: Review/Preloading C4827-EP-0913-520-1-CUT-A :  
IPRAN Traffic cut-over to the new Cisco NCS-540</t>
  </si>
  <si>
    <t>NCT.2002.011208</t>
  </si>
  <si>
    <t>Headline: C0181 review/preload_C0181-EP-7520-008-CUT-A
Description: IPRAN traffic cut-over from MLTN to Dark Fiber between KEELE &amp; WILSON (C0181/T56M) and JANE &amp;
SHEPPARD (C0018/TLM).
**** Service Affecting ****</t>
  </si>
  <si>
    <t>NCT.2002.011594</t>
  </si>
  <si>
    <t>Headline: Review/Preloading_C2425-EP-9920-500-1-MW1-A
Description: Review/Preloading C2425-EP-9920-500-1-MW1-A :  
Installation of new radio system: Multi-Band_ML6693 with ML6363 23G (2+0) &amp; ML6352/2_E-Band (2+0) HW upgrade
Location: C2425 BROCKVILLE DT facing C3678 BROCKVILLE RBS [Oracle: #164894]</t>
  </si>
  <si>
    <t>NCT.2002.011766</t>
  </si>
  <si>
    <t>Headline: E1998: PWO Review
Description: E1998:PWO Review</t>
  </si>
  <si>
    <t>NCT.2002.011854</t>
  </si>
  <si>
    <t>Headline: Review/Preloading_C2213-EP-0913-520-1-CUT-A
Description: Review/Preloading C2213-EP-0913-520-1-CUT-A :  
IPRAN Traffic cut-over to the new Cisco NCS-540</t>
  </si>
  <si>
    <t>NCT.2002.011909</t>
  </si>
  <si>
    <t>Headline: Review/Preloading_C2216-EP-0913-520-1-CUT-A
Description: Review/Preloading C2216-EP-0913-520-1-CUT-A :  
IPRAN Traffic cut-over to the new Cisco NCS-540</t>
  </si>
  <si>
    <t>NCT.2003.000445</t>
  </si>
  <si>
    <t>Headline: E5144A: PWO Review
Description: E5144A:PWO Review</t>
  </si>
  <si>
    <t>NCT.2003.000646</t>
  </si>
  <si>
    <t>Headline: MSE3-16 DSP card replacement
Description: MSE3-16 DSP card replacement</t>
  </si>
  <si>
    <t>NCT.2003.001435</t>
  </si>
  <si>
    <t>Headline: X193039.02-EBU-TD BANK-TRANSPORT-10G WAVE
Description: Provisioning Ch#7 Atria Pop-Newkirk for X193039.02-</t>
  </si>
  <si>
    <t>NCT.2001.008331</t>
  </si>
  <si>
    <t>NCT.2002.009209</t>
  </si>
  <si>
    <t>Headline: E0615_ 5G PWO IPRAN Review and preload configs
Description: 5G _ E0615 PWO IPRAN Review and preload configs</t>
  </si>
  <si>
    <t>NCT.2002.009212</t>
  </si>
  <si>
    <t>Headline: E0806_ 5G PWO IPRAN Review and preload configs
Description: 5G _ E0806 PWO IPRAN Review and preload configs</t>
  </si>
  <si>
    <t>NCT.2002.009213</t>
  </si>
  <si>
    <t>Headline: E0835_ 5G PWO IPRAN Review and preload configs
Description: 5G _ E0835 PWO IPRAN Review and preload configs</t>
  </si>
  <si>
    <t>NCT.2002.011451</t>
  </si>
  <si>
    <t>NCT.2002.007618</t>
  </si>
  <si>
    <t>Headline: 9964-000-RTCS ? IVR-MS1CFA01_OS Upgrade
Description: To install new OS RHEL 7.3 for CFA server i.e. MS1CFA01</t>
  </si>
  <si>
    <t>3/4/2020 8:00:00 AM</t>
  </si>
  <si>
    <t>NCT.2003.001229</t>
  </si>
  <si>
    <t>Headline: CGY 5ESS : Troubleshooting of fault in NCLK REF1 and REF2
Description: The existing reference sources have failed and the 5ESS was migrated to a new timing source (SSU-2000).
After migration REF1 and REF2 are failing to restore due to the 5ESS reporting HARDWARE ERROR.
Suspected faulty packs will be replaced to resolve the issue.</t>
  </si>
  <si>
    <t>NCT.2003.001418</t>
  </si>
  <si>
    <t>Headline: CGY 5ESS : Troubleshooting of fault in NLI=3-3-0
Description: NLI=3-3-0 is passing diagnostics but is being taken OOS due to hardware interrrupt. As a corrective action suspected faulty pack BKD1 will be replaced.</t>
  </si>
  <si>
    <t>NCT.2003.001433</t>
  </si>
  <si>
    <t>Headline: CGY 5ESS : Troubleshooting of fault in DNUSCC=5-0-1
Description: DNUSCC=5-0-1 is being taken OOS due to hardware interrupt. As a corrective action suspected faulty pack will be replaced.</t>
  </si>
  <si>
    <t>NCT.2002.006832</t>
  </si>
  <si>
    <t>NCT.2002.010072</t>
  </si>
  <si>
    <t>Headline: 9944-500-OSS ENM/ENIQ build/Day28
Description: This activity is for Installation of the new ENM/ENIQ (hardware and software) at ESNA Park MDC location.</t>
  </si>
  <si>
    <t>3/4/2020 12:00:00 PM</t>
  </si>
  <si>
    <t>NCT.2003.001055</t>
  </si>
  <si>
    <t>Headline: eWO # ROAMING-TWO-4000-251-226-002-A
Description: Hi team,
Please roamrest the following operator in Sri Lanka.
Airtel ( LKAAT, 413/05)
Thanks,</t>
  </si>
  <si>
    <t>NCT.2003.001801</t>
  </si>
  <si>
    <t>3/4/2020 12:01:00 AM</t>
  </si>
  <si>
    <t>NCT.2002.011092</t>
  </si>
  <si>
    <t xml:space="preserve">Headline: Replace S2 at C2960
Description: Replace S2-C2960-01 due to Hardware issues
</t>
  </si>
  <si>
    <t>NCT.2002.011037</t>
  </si>
  <si>
    <t>Headline: Replace S2-C2960-01
Description: Replace S2-C2960-01 with an spare S2 due to hardware issues</t>
  </si>
  <si>
    <t>NCT.2001.006574</t>
  </si>
  <si>
    <t>3/4/2020 12:50:00 AM</t>
  </si>
  <si>
    <t>3/4/2020 12:59:00 AM</t>
  </si>
  <si>
    <t>NCT.2003.001533</t>
  </si>
  <si>
    <t>Headline: LRAN-FOA-F1O0; Enable Global Scell Evalution feature
Description: Trun on Global Scell evaluation feature to help UE get 4+7+2 from 66+2.</t>
  </si>
  <si>
    <t>NCT.2003.003020</t>
  </si>
  <si>
    <t>NCT.2002.010998</t>
  </si>
  <si>
    <t>NCT.2002.011189</t>
  </si>
  <si>
    <t>Headline: Service=Classical;FOA=N; VSRM failover at London
Description: X190081: CACF RPHY deployment:
This NCT is for testing VSRM failover redundancy capability of cmts21.lndn and cmts22.lndn. 
The following VSRMs will be failedover/failedback during the activity-
PL001SDV03
PL001SDV01
ESP team will perform a reboot of the set-top boxes on these VSRMs after the failover and failback.</t>
  </si>
  <si>
    <t>NCT.2003.000939</t>
  </si>
  <si>
    <t>Headline: Replace DS card in slot 9 on cmts80.ym
Description: Replace Faulty DS card in slot 9 on cmts80.ym</t>
  </si>
  <si>
    <t>NCT.2001.004453</t>
  </si>
  <si>
    <t>NCT.2002.009485</t>
  </si>
  <si>
    <t>Headline: CGW01 QCMTL Replacement: qu1wpr01 migration to asr9k
Description: 2.1 Scope of Work (NCT ? Description)
This emop will cover section to migrate qu1wpr01 from CRS to ASR cgw01 at QCMTL.</t>
  </si>
  <si>
    <t>NCT.2002.000850</t>
  </si>
  <si>
    <t xml:space="preserve">Headline: W1602/W1603/W1604 Review and Preload Decommission/Removal
Description: Review and Preload  
Huawei BBU3910 Decommission/Removal with IPRAN Cleanup.  
W1602 EDR DRAYTON VALLEY II
W1603 EELK ELK POINT II
W1604 EFV FAIRVIEW II
W0000-EP-7514-263-H13-A  
173-W1602 Remove Huawei.txt  
174-W1603 Remove Huawei.txt  
175-W1604 Remove Huawei.txt
 </t>
  </si>
  <si>
    <t>NCT.2002.000863</t>
  </si>
  <si>
    <t xml:space="preserve">Headline: W1605/W1607/W1609 Review and Preload Decommission/Removal
Description: Review and Preload  
Huawei BBU3910 Decommission/Removal with IPRAN Cleanup.  
W1605 EFE FERINTOSH
W1607 EGRI GRIMSHAW
W1609 EHA HOBBEMA
W0000-EP-7514-263-H13-A  
176-W1605 Remove Huawei.txt  
177-W1607 Remove Huawei.txt  
178-W1609 Remove Huawei.txt
 </t>
  </si>
  <si>
    <t>NCT.2002.000871</t>
  </si>
  <si>
    <t xml:space="preserve">Headline: W1613/W1614/W1616 Review and Preload Decommission/Removal
Description: Review and Preload  
Huawei BBU3910 Decommission/Removal with IPRAN Cleanup.  
W1613 EKI KILLAM
W1614 EGLA LA GLACE
W1616 ENB NEWBROOK
 </t>
  </si>
  <si>
    <t>NCT.2002.006184</t>
  </si>
  <si>
    <t xml:space="preserve">Headline: W1779/W1787/W1795 Review and Preload Decommission/Removal
Description: Review and Preload  
Huawei BBU3910 Decommission/Removal with IPRAN Cleanup.  
W1779 EFMJ JACKPINE
W1787 EGPV DEEP VALLEY
W1795 EHAN HANGINGSTONE
W0000-EP-7514-263-H15-A  
13-W1779 Remove Huawei.txt  
14-W1787 Remove Huawei.txt  
15-W1795 Remove Huawei.txt      </t>
  </si>
  <si>
    <t>NCT.2002.006190</t>
  </si>
  <si>
    <t xml:space="preserve">Headline: W1809/W1810/W1811 Review and Preload Decommission/Removal
Description: Review and Preload  
Huawei BBU3910 Decommission/Removal with IPRAN Cleanup.  
W1809 EIWF WHITEFISH
W1810 ETM TROUT MOUNTAIN
W1811 EPR PANNY RIVER
W0000-EP-7514-263-H15-A  
16-W1809 Remove Huawei.txt  
17-W1810 Remove Huawei.txt  
18-W1811 Remove Huawei.txt       </t>
  </si>
  <si>
    <t>NCT.2002.010678</t>
  </si>
  <si>
    <t xml:space="preserve">Headline: W1680// Review and Preload
Description: RE-Review and Preload  
W1680 ELO LLOYDMINSTER II
</t>
  </si>
  <si>
    <t>3/4/2020 2:00:00 PM</t>
  </si>
  <si>
    <t>NCT.2003.001050</t>
  </si>
  <si>
    <t>Headline: eWO # NATIONAL-TWO-8960-275-137-A site: NATIONAL - 
Description: CV. LERG UPDATE  (JAN/FEB2020) &amp; OPTIMIZATION FOR THE DMS SWITCHES</t>
  </si>
  <si>
    <t>3/4/2020 2:01:00 AM</t>
  </si>
  <si>
    <t>NCT.2002.005229</t>
  </si>
  <si>
    <t>3/4/2020 2:02:43 PM</t>
  </si>
  <si>
    <t>NCT.2003.001957</t>
  </si>
  <si>
    <t>Headline: DNS Requests Ticket #333229
Description: ***********Add/Update/Remove DNS Records************</t>
  </si>
  <si>
    <t>3/4/2020 2:03:40 PM</t>
  </si>
  <si>
    <t>NCT.2003.001961</t>
  </si>
  <si>
    <t>Headline: DNS Requests Ticket #315713
Description: ***********Add/Update/Remove DNS Records************</t>
  </si>
  <si>
    <t>3/4/2020 2:04:39 PM</t>
  </si>
  <si>
    <t>NCT.2003.001968</t>
  </si>
  <si>
    <t>Headline: DNS Requests Ticket #391800
Description: ***********Add/Update/Remove DNS Records************</t>
  </si>
  <si>
    <t>3/4/2020 2:05:35 PM</t>
  </si>
  <si>
    <t>NCT.2003.001970</t>
  </si>
  <si>
    <t>Headline: DNS Requests Ticket #790117
Description: ***********Add/Update/Remove DNS Records************</t>
  </si>
  <si>
    <t>3/4/2020 2:15:00 AM</t>
  </si>
  <si>
    <t>3/4/2020 5:00:00 AM</t>
  </si>
  <si>
    <t>NCT.2003.001539</t>
  </si>
  <si>
    <t>Headline: eWO # NATIONAL-FCR-RCMIN-861-A site: NATIONAL -  ProjectName: RC
Description: This FCR is required for CS18.2 prod upgrade project. It alows traffic between prod new CSNMT nodes and multiple nodes such as Toronto MS1 - VS1 O&amp;M, Toronto MS2 - VS1 O&amp;M, CCN, CRS, SDPA and Vcentre</t>
  </si>
  <si>
    <t>3/4/2020 2:23:00 PM</t>
  </si>
  <si>
    <t>NCT.2003.001992</t>
  </si>
  <si>
    <t xml:space="preserve">Headline: eWO # NATIONAL-TWO-8960-285-137-A site: NATIONAL - 
Description: BR - Define new cell site data in MiP3
UMTS Cell Names
MI231Z4
MI231Z7
MI232Z4
MI232Z7
MI233Z4
MI233Z7
MI234Z4
MI234Z7
MI235Z4
MI235Z7
MI236Z4
MI236Z7
MI237Z4
MI237Z7
"LTE CELL Name
(CELL_SITE)"
MI231X4
MI231X7
MI232X7
MI232X4
MI233X7
MI233X4
MI234X7
MI234X4
MI235X4
MI235X7
MI236X7
MI236X4
MI237X7
MI237X4
Location Code
E2267
E2268
E2269
E2270
E2271
E2272
E2273
</t>
  </si>
  <si>
    <t>3/4/2020 2:30:00 AM</t>
  </si>
  <si>
    <t>NCT.2003.000876</t>
  </si>
  <si>
    <t>3/4/2020 2:30:00 PM</t>
  </si>
  <si>
    <t>NCT.2003.001994</t>
  </si>
  <si>
    <t xml:space="preserve">Headline: eWO # W0440C-TWO-7514-263-002-A
Description: BR - Define new cell site data in MTAS
UMTS Cell Names
CI0E1Z1
CI0E2Z1
CI0E3Z1
CI0E4Z1
CI0E5Z1
CI0E6Z1
CI0E7Z1
CI0E8Z1
CI0E9Z1
"LTE CELL Name
(CELL_SITE)"
CI0E1XG
CI0E2XG
CI0E3XG
CI0E4XG
CI0E5XG
CI0E6XG
CI0E7XG
CI0E8XG
CI0E9XG
CI0E1XD
CI0E2XD
CI0E3XD
CI0E4XD
CI0E5XD
CI0E6XD
CI0E7XD
CI0E8XD
CI0E9XD
CI0E1X4
CI0E2X4
CI0E3X4
CI0E4X4
CI0E5X4
CI0E6X4
CI0E7X4
CI0E8X4
CI0E9X4
Location Code
W0440C
</t>
  </si>
  <si>
    <t>3/4/2020 2:42:00 PM</t>
  </si>
  <si>
    <t>NCT.2003.002029</t>
  </si>
  <si>
    <t xml:space="preserve">Headline: eWO # W1016-TWO-7514-263-002-A site: LAGO LINDO - 
Description: BR - Define new cell site data in LRF (ESRD change)
"LTE CELL Name
(CELL_SITE)"
E07AXD
E07AXE
E07AXF
E07AXK
E07AXL
E07AXM
E07AX4
E07AX5
E07AX6
E07AX7
E07AX8
E07AX9
E07AXA
E07AXB
E07AXC
E07AXG
E07AXH
E07AXJ
Location Code
W1016
</t>
  </si>
  <si>
    <t>3/4/2020 2:48:00 PM</t>
  </si>
  <si>
    <t>NCT.2003.002036</t>
  </si>
  <si>
    <t>Headline: eWO # NATIONAL-FCR-SDE-012-A site TO3FW60
Description: Due to additional servers in Starhome platform, new IPs are required to communicate with OTA servers in order to support capacity increase on Steering of Roaming service.</t>
  </si>
  <si>
    <t>3/4/2020 2:59:00 PM</t>
  </si>
  <si>
    <t>NCT.2003.002052</t>
  </si>
  <si>
    <t xml:space="preserve">Headline: eWO # W0440C-TWO-7514-263-003-A site: CALGARY AIRPORT INTERNATIO
Description: BR - Define new cell site data in LRF
"LTE CELL Name
(CELL_SITE)"
CI0E1XG
CI0E2XG
CI0E3XG
CI0E4XG
CI0E5XG
CI0E6XG
CI0E7XG
CI0E8XG
CI0E9XG
CI0E1XD
CI0E2XD
CI0E3XD
CI0E4XD
CI0E5XD
CI0E6XD
CI0E7XD
CI0E8XD
CI0E9XD
CI0E1X4
CI0E2X4
CI0E3X4
CI0E4X4
CI0E5X4
CI0E6X4
CI0E7X4
CI0E8X4
CI0E9X4
Location Code
W0440C
</t>
  </si>
  <si>
    <t>3/4/2020 3:00:00 AM</t>
  </si>
  <si>
    <t>3/4/2020 9:00:00 AM</t>
  </si>
  <si>
    <t>NCT.2002.012046</t>
  </si>
  <si>
    <t>Headline: Review and pre-load scripts
Description: IPRAN to review and pre-load scripts in the PWO for adding new Ericsson BB/DUW for the Uplift project for the following sites :
W3469  V43F MARINER WAY &amp; COMO LAKE AVE RELOCATE
W0716  V08H HIGHWAY 91 &amp; 99
W0282  V25H HAZELMERE
W0000-EP-0913-101-N08-A
Link to the PWO:
https://rcirogers.sharepoint.com/sites/EqptEng-Docs/EwoDistribution/Current/0913-101/W0000-EP-0913-101-N08-A/W0000-EP-0913-101-N08-A.pdf</t>
  </si>
  <si>
    <t>NCT.2002.012047</t>
  </si>
  <si>
    <t>Headline: Review and pre-load scripts
Description: IPRAN to review and pre-load scripts in the PWO for adding new Ericsson BB/DUW for the Uplift project for the following sites :
W0560  V07I Cloverdale
W1088  VSPH Pender Harbour
W0000-EP-0913-101-N08-A
Link to the PWO:
https://rcirogers.sharepoint.com/sites/EqptEng-Docs/EwoDistribution/Current/0913-101/W0000-EP-0913-101-N08-A/W0000-EP-0913-101-N08-A.pdf</t>
  </si>
  <si>
    <t>NCT.2002.012009</t>
  </si>
  <si>
    <t>3/4/2020 3:01:00 AM</t>
  </si>
  <si>
    <t>NCT.2002.012062</t>
  </si>
  <si>
    <t>Headline: L19.Q4.IP3 Upgrade (BCGr1)
Description: Multiple new features and corrections on top of L18.Q4.IP3 has been added in this release.</t>
  </si>
  <si>
    <t>NCT.2002.016476</t>
  </si>
  <si>
    <t>Headline: IPRAN to Implement the PWO for W1183 IOS Upgrade for UMMT
Description: 9976-120 5G IPRAN Upgrades - BC:
Day 3 of 6:
IPRAN to Implement the PWO for W1183 IOS upgrade.  This is 5G project. The Cisco will be upgraded at W0454 and W0481.  Once the IOS is upgraded then the hardware will reboot and reset.  Recover time for hardware is 45 min for Cisco HW.
Cisco Platform IOS Upgrade for UMMT Service Migration - OSPF 0.0.1.5, Ring SD15-B.
Link to PWO:
https://rcirogers.sharepoint.com/sites/EqptEng-Docs/EwoDistribution/Current/9976-120/IOS-Upgrade/SD15-B/W1183-EP-9976-120-15B-A.pdf
A2?s- ?c7600rsp72043-adventerprisek9-mz.155-3.S6.bin
No RBS or SW tech scheduled.  If there is any issues with the site recovery then paging local tech to go to the site as a call out.
Oracle: 165319
Day 1 of 6
W0137 = 3 site outage
W0849 = 1 site outage
Day 2 of 6 
W1183 = 6 site outage
Day 3 of 6
W0454 = 2 site outage
W0481 = 1 site outage
Day 4 of 6 
W0541 = 1 site outage
W0549 = 1 site outage
W0850 = 1 site outage
Day 5 of 6 
W2074 = 6 site outage
Day 6 of 6 
W2962 = 2 site outage</t>
  </si>
  <si>
    <t>3/4/2020 3:11:00 PM</t>
  </si>
  <si>
    <t>NCT.2003.002083</t>
  </si>
  <si>
    <t>Headline: eWO # NATIONAL-FCR-SDE-367-B site: NATIONAL
Description: Additional Firewall requirements to allow Micro Cell to access iDNS/NTP in RAN from its OAM Ipsec tunnel.
Contacts: Amitabh Chhabra/Wireless Network Technology group; Kirit Patel/SDE &amp; Mgmt Networks; Sidong Hou/ Core &amp; IP Network Technology
Ref eFCR# 4995 &amp; 5615
(Note: All IPs and ports were manually encoded one at a time)</t>
  </si>
  <si>
    <t>3/4/2020 4:06:00 PM</t>
  </si>
  <si>
    <t>NCT.2003.002135</t>
  </si>
  <si>
    <t>Headline: eFCR00000006826 - eWO # NATIONAL-FCR-RCMIN-860-A site:
Description: eFCR00000006826 - This flows required urgently for the RTCS-CS18.2 upgrade</t>
  </si>
  <si>
    <t>3/4/2020 4:10:00 PM</t>
  </si>
  <si>
    <t>NCT.2003.001383</t>
  </si>
  <si>
    <t>3/4/2020 4:24:00 PM</t>
  </si>
  <si>
    <t>NCT.2003.002162</t>
  </si>
  <si>
    <t>Headline: eWO # NATIONAL-FCR-SDE-013-A site: NATIONAL TEST
Description: RAPTV-HE Packagers on CCD are required to be able to reach the Verimatrix VCAS encryption key server located on SHR.</t>
  </si>
  <si>
    <t>3/4/2020 4:31:30 PM</t>
  </si>
  <si>
    <t>NCT.2003.002168</t>
  </si>
  <si>
    <t xml:space="preserve">Headline: eWO # NATIONAL-FCR-SDE-114-A site: NATIONAL TEST
Description: RAPTV-HE service flows to VCAS on new cSDE are required in order to maintain RAPTV-HE service availability. </t>
  </si>
  <si>
    <t>3/4/2020 4:38:00 PM</t>
  </si>
  <si>
    <t>NCT.2003.002174</t>
  </si>
  <si>
    <t xml:space="preserve">Headline: eWO # NATIONAL-FCR-SDE-291-A site: NATIONAL -  ProjectName: SDE 
Description: Per Google Rich Messaging project requirement, Allow consumer apn to talk to Google Rich Messaging server.
Allow Integra to talk to Google Rich Messaging server.
</t>
  </si>
  <si>
    <t>3/4/2020 4:43:50 PM</t>
  </si>
  <si>
    <t>NCT.2003.002179</t>
  </si>
  <si>
    <t>Headline: eWO # NATIONAL-FCR-SDE-280-A site: NATIONAL TEST
Description: This FCR will enable tests between "Media Servers" used as destinations to generate file transfers on RCSIN_PUB and "Remote Cellular Automated Test System (RCATS) active probing network monitoring platform" on RCBIN. Key performance indicator (KPI) "file transfers / Payload" are used to monitor health of Rogers?s data networks, measure capabilities of the networks, and provide a correlation between customer impact and failure or degradation of service. Device Name: cmtsftp1-dupt-sde @ Dupont (PT07), cmtsftp1-nk-sde @ NewKirk (PONK1), cmtsftp1-ym-wfd2 @ Wolfedale (PM01), cmtsftp1-ym-sde @ York Mills (PT01)
Also allow to proceed with security, OS, configurations updates</t>
  </si>
  <si>
    <t>3/4/2020 4:55:30 PM</t>
  </si>
  <si>
    <t>3/4/2020 9:00:00 PM</t>
  </si>
  <si>
    <t>NCT.2003.002187</t>
  </si>
  <si>
    <t>NCT.2003.002188</t>
  </si>
  <si>
    <t>3/4/2020 5:03:20 PM</t>
  </si>
  <si>
    <t>NCT.2003.002194</t>
  </si>
  <si>
    <t>3/4/2020 5:08:00 PM</t>
  </si>
  <si>
    <t>NCT.2003.002196</t>
  </si>
  <si>
    <t>3/4/2020 5:12:00 PM</t>
  </si>
  <si>
    <t>NCT.2003.002198</t>
  </si>
  <si>
    <t>3/4/2020 5:21:00 PM</t>
  </si>
  <si>
    <t>NCT.2003.002199</t>
  </si>
  <si>
    <t>NCT.2002.006148</t>
  </si>
  <si>
    <t>Headline: eWO to implement the new method of APN redirection
Description: APN redirection in MO1MME1 and ML2MME1, FOA completed on MO1MME2
?  To improve RAN KPI degradation the new redirection feature in MME can be used, it was tested and allowed UEs to be redirected to other LTE APNs and attach to LTE successfully.  This prevented the UEs from initiating emergency attach attempt. 
? Also the actual APN redirection configuration related commands are presently set to DEPRECATED, and will be removed within 18 month after the last software upgrade that was performed in Q1-Q2 2019, which means that this will be around    September 2020.</t>
  </si>
  <si>
    <t>NCT.2002.010396</t>
  </si>
  <si>
    <t>NCT.2002.009629</t>
  </si>
  <si>
    <t>Ke Zhang</t>
  </si>
  <si>
    <t>NCT.2002.006531</t>
  </si>
  <si>
    <t>NCT.2002.010708</t>
  </si>
  <si>
    <t>Headline: eWO #PL01-MOP-X192990.01-004-A site:PL01-ProjectX192990.01
Description: DGW01/02.LNDN Port Activations for cmts92.lndn - Capacity Augmentation cmts92.lndn
Trunk 1
xgig 6/2 A3 Tap11.mod03.lndn B3 DGW01.lndn Te0/9/0/2/2 
xgig 6/3 A4 Tap11.mod03.lndn B4 DGW01.lndn Te0/9/0/2/3 
Trunk 2
xgig 7/2 A3 Tap12.mod03.lndn B3 DGW02.lndn Te0/9/0/2/2 
xgig 7/3 A4 Tap12.mod03.lndn B4 DGW02.lndn Te0/9/0/2/3</t>
  </si>
  <si>
    <t>NCT.2002.010712</t>
  </si>
  <si>
    <t>Headline: DGW01/02.LNDN Port Activations for CMTS92.LNDN
Description: DGW01/02.LNDN Port Activations for CMTS92.LNDN - Capacity Augmentation cmts92.lndn
Trunk 1 
xgig 6/2 A3 Tap11.mod03.lndn B3 DGW01.lndn Te0/9/0/2/2 
xgig 6/3 A4 Tap11.mod03.lndn B4 DGW01.lndn Te0/9/0/2/3 
Trunk 2
xgig 7/2 A3 Tap12.mod03.lndn B3 DGW02.lndn Te0/9/0/2/2 
xgig 7/3 A4 Tap12.mod03.lndn B4 DGW02.lndn Te0/9/0/2/3</t>
  </si>
  <si>
    <t>NCT.2002.010719</t>
  </si>
  <si>
    <t>Headline: eWO #PL01-MOP-X192990.01-004-A site:PL01-ProjectX192990.01
Description: DGW01/02.LNDN Port Activations for cmts93.lndn - Capacity Augmentation cmts93.lndn
Trunk 1
xgig 6/2 A1 Tap11.mod04.lndn     B1 DGW01.lndn Te0/9/0/2/4 
xgig 6/3 A2 Tap11.mod04.lndn     B2 DGW01.lndn Te0/9/0/2/5 
Trunk 2
xgig 7/2 A1 Tap012.mod04.lndn B1 DGW02.lndn Te0/9/0/2/4 
xgig 7/3 A2 Tap012.mod04.lndn B2 DGW02.lndn Te0/9/0/2/5</t>
  </si>
  <si>
    <t>NCT.2002.010728</t>
  </si>
  <si>
    <t>Headline: DGW01/02.LNDN Port Activations for CMTS93.LNDN
Description: DGW01/02.LNDN Port Activations for CMTS93.LNDN - Capacity Augmentation cmts93.lndn
Trunk 1 
xgig 6/2 A1 Tap11.mod04.lndn     B1 DGW01.lndn Te0/9/0/2/4 
xgig 6/3 A2 Tap11.mod04.lndn     B2 DGW01.lndn Te0/9/0/2/5 
Trunk 2
xgig 7/2 A1 Tap012.mod04.lndn B1 DGW02.lndn Te0/9/0/2/4 
xgig 7/3 A2 Tap012.mod04.lndn B2 DGW02.lndn Te0/9/0/2/5</t>
  </si>
  <si>
    <t>NCT.2002.010739</t>
  </si>
  <si>
    <t>Headline: eWO #PL01-MOP-X192990.01-004-A site:PL01-ProjectX192990.01
Description: DGW01/02.LNDN Port Activations for cmts94.lndn - Capacity Augmentation cmts94.lndn
Trunk 1
xgig 6/2 A3 Tap11.mod04.lndn     B3 DGW01.lndn Te0/9/0/2/6 
xgig 6/3 A4 Tap11.mod04.lndn     B4 DGW01.lndn Te0/9/0/2/7 
Trunk 2
xgig 7/2 A3 Tap012.mod04.lndn B3 DGW02.lndn Te0/9/0/2/6 
xgig 7/3 A4 Tap012.mod04.lndn B4 DGW02.lndn Te0/9/0/2/7</t>
  </si>
  <si>
    <t>NCT.2002.010742</t>
  </si>
  <si>
    <t>Headline: DGW01/02.LNDN Port Activations for CMTS94.LNDN
Description: DGW01/02.LNDN Port Activations for CMTS94.LNDN - Capacity Augmentation cmts94.lndn
Trunk 1 
xgig 6/2 A3 Tap11.mod04.lndn     B3 DGW01.lndn Te0/9/0/2/6 
xgig 6/3 A4 Tap11.mod04.lndn     B4 DGW01.lndn Te0/9/0/2/7 
Trunk 2
xgig 7/2 A3 Tap012.mod04.lndn B3 DGW02.lndn Te0/9/0/2/6 
xgig 7/3 A4 Tap012.mod04.lndn B4 DGW02.lndn Te0/9/0/2/7</t>
  </si>
  <si>
    <t>NCT.2002.011344</t>
  </si>
  <si>
    <t>NCT.2002.011670</t>
  </si>
  <si>
    <t>NCT.2002.011913</t>
  </si>
  <si>
    <t>Headline: Add TAP Details on Description line
Description: Add tap information on 
dgw01/02.mtwd to wards  cmts21mtwd</t>
  </si>
  <si>
    <t>NCT.2002.011922</t>
  </si>
  <si>
    <t>Headline: Add TAP Details on Description line
Description: Add tap information on 
dgw01/02.brntfd to wards  cmts21.brntfd</t>
  </si>
  <si>
    <t>NCT.2002.011932</t>
  </si>
  <si>
    <t>Headline: Description line fix towards cmts links &amp; add Tap details add
Description: Fixing decription lines on DGW01/DGW02.LNDN ==&gt;&gt; CMTS23.LNDN</t>
  </si>
  <si>
    <t>NCT.2002.011939</t>
  </si>
  <si>
    <t>Headline: Description line fix towards cmts links &amp; add Tap details add
Description: Fixing decription lines on DGW01/DGW02.mtnk ==&gt;&gt; CMTS90.MTNK</t>
  </si>
  <si>
    <t>NCT.2002.011979</t>
  </si>
  <si>
    <t>NCT.2003.001325</t>
  </si>
  <si>
    <t>Headline: cmts86.hnsn and cmts94.hnsn  -oob baud-rate change
Description: cmts86.hnsn and cmts94.hnsn  -oob baud-rate change
---------------------------------------------------------------------------------------------------------------------
cmts86.hnsn
==============
slot 6 console OOB8.HNSN 172.16.65.253 Rack101 NIM4 Port 11 Line #2109
slot 7 console OOB8.HNSN 172.16.65.253 Rack101 NIM4 Port 12 Line #2110
cmts94.hnsn
==============
slot 6 console OOB6.HNSN 172.16.65.251 Rack 313 NIM5 Port 17 Line #2211
slot 7 console OOB7.HNSN 172.16.65.252 Rack 313 NIM1 Port 05 Line #2007
change baud rate speed to  115200</t>
  </si>
  <si>
    <t>NCT.2003.002470</t>
  </si>
  <si>
    <t>NCT.2003.003277</t>
  </si>
  <si>
    <t>NCT.2002.004834</t>
  </si>
  <si>
    <t>Headline: 9984-500 - MLO2SAPC &amp; TO5SAPC-Non Functional ATP
Description: We require an NF-ATP NCT for execution of below TC. DRA Team will be required. 
This is to re-test on this and check the alarms.tc-SAPC-04.13,DRA  link down and up (Diameter Peer Verification).</t>
  </si>
  <si>
    <t>NCT.2002.011100</t>
  </si>
  <si>
    <t>Headline: EMC Zoning and HP3PAR LUN Creation
Description: This activity is to create new zones in SAN switch and create new LUNS in HP 3PAR.</t>
  </si>
  <si>
    <t>3/4/2020 8:21:00 AM</t>
  </si>
  <si>
    <t>NCT.2003.001591</t>
  </si>
  <si>
    <t>Headline: CMTS COS VCTEMP change
Description: Completed.  Dinesh
Can you please change   mta 001DCEC0849E -cm 001DCEC0849D from VCMTEMP to VCM.
 IP Device Details
MAC Address: 001DCEC0849D
Device Type: DOCSISModem
Provisioned: true
Registered: true
GI Address: 7.11.166.29
IP Address: 7.170.226.10
Class of Service: VCMTEMP</t>
  </si>
  <si>
    <t>NCT.2002.009903</t>
  </si>
  <si>
    <t>Headline: Netscout GeoBlade-VA2 probe IFP Processor NPU config change
Description: The purpose of this activity is to perform the IFP processor ? NPU ? re-configuration on Rogers GeoBlade-VA2 probe. This re-configuration is required in order to optimize the usage of attached storage under heavy traffic processing load. 
No network traffic or network elements will be impacted.This work will impact the monitoring of a major network element; VA2MPG1. 
The vendor Netscout  will support the activity with OSS team.
MOP is in attachment.</t>
  </si>
  <si>
    <t>NCT.2002.011389</t>
  </si>
  <si>
    <t xml:space="preserve">Headline: eWO # NAT-TWO-5555-1234-031-A site: NATIONAL WN - 
Description: This WO is being issued to remove old Bell point code 245-228-003 and 245-228-004. Bell has notified Rogers that these point codes have been decommissioned. </t>
  </si>
  <si>
    <t>NCT.2002.007865</t>
  </si>
  <si>
    <t>Headline: 9963-000-9963-000 EPG-SSR HW Upgrade-Pre-USB Backup
Description: This activity  is intended to take pre and post backup in relation with MS1MPG0 EP loading.</t>
  </si>
  <si>
    <t>NCT.2002.002937</t>
  </si>
  <si>
    <t>Headline: 9952.501-Functional ATP - PT07CSCF01-NSA-Day8
Description: This activity is for Functional ATP - PT07CSCF01</t>
  </si>
  <si>
    <t>NCT.2002.005899</t>
  </si>
  <si>
    <t>Headline: X190356.03-Migration CMTS77.glph from dgw01/02.GLPH-crs to asr9k
Description: Migrate Data-CMTS77.glph from old dgw01/02.GLPH-crs to new dgw01/02.GLPH-asr9k.</t>
  </si>
  <si>
    <t>NCT.2002.006417</t>
  </si>
  <si>
    <t>Headline: RCMIN ADNS upgrade from 8.1.x to 8.3.5.4 nbmn  DAY TIME
Description: *********NOTE: No Network impact ; NO CX impact see MOP for Details sec 4.1*******************************
This activity is required for upgrade CPNR application from 8.1.x to 8.3.5.4 in Infra and RCMIN DNS servers because current release of CPNR application is reaching end of life and end of support on March 31, 2020. This is generalized MOP for the project. List of elements will be provided in each respective NCT.
This upgrade is for DNS upgrade from 8.1.x to 8.3.5.4
Elements:
infra-cdns1-nbmn
infra-cdns2-nbmn
infra-cdns3-nbmn</t>
  </si>
  <si>
    <t>NCT.2002.008664</t>
  </si>
  <si>
    <t>Headline: Add missing Pullup routes in dgw01/02
Description: 2.1 Scope of Work (NCT ? Description)
The scope of this work is to add missing Pullup routes in dgw01/02.rchrd, dgw01/02.nbmn, dgw01/02.nbfd, dgw01/02.slnt, dgw01/02.nfsj.</t>
  </si>
  <si>
    <t>NCT.2002.009069</t>
  </si>
  <si>
    <t>Headline: X190425 CGW01 BCVAN Replacement: ATP/Breakout panel-D4
Description: 2.1 Scope of Work (NCT ? Description)
This emop will cover steps to perform ATP new node: of cgw01.BCVAN_asr.</t>
  </si>
  <si>
    <t>NCT.2002.009446</t>
  </si>
  <si>
    <t>Headline: PT07CSCF01-vCSCF Non-Functional SA ATP
Description: This is a non functional ATP for Dupont vCSCF (PT07CSCF0)
PT07CSCF01 is a pre production node .
**IMS Ops agreed to conduct this ATP on Day time.</t>
  </si>
  <si>
    <t>NCT.2002.009724</t>
  </si>
  <si>
    <t>Headline: TO5SAPC/MLO2SAPC-Functional ATP D3
Description: This activity is for run a Functional Acceptance test Procedure of newly installed ML02SAPC00  &amp; TO5SAPC00  pre-Production node.</t>
  </si>
  <si>
    <t>NCT.2002.010427</t>
  </si>
  <si>
    <t>Headline: ATP DGW01/02 ASR9K @ WDSTCK site ? D2
Description: 1.1 Scope of Work (NCT ? Description)
The Objective of the eMOP is to perform ATP on new ASR router, dgw01.WDSTCK-asr9k and dgw02.WDSTCK-asr9k to verify that we can monitor for the hardware failure events.</t>
  </si>
  <si>
    <t>NCT.2002.011040</t>
  </si>
  <si>
    <t>Headline: X190356.05 ATP of DGW01/02 ASR9K @ CLWD site ? D2
Description: 2.1 Scope of Work (NCT ? Description)
The Objective of the MOP is to enable links between new ASR9K DGWs and to verify the physical chassis and logical connections of the DGWs to the tools so that we can perform ATP on new ASR routers, dgw01/02.CLWD-asr9k</t>
  </si>
  <si>
    <t>NCT.2002.011185</t>
  </si>
  <si>
    <t>Headline: 9710-0N0-Radius-MicroCell integration E2ETesting-ATP/Day1
Description: The purpose of this WO is to integrate the Micro Cell soltuion on the existing Pico Cell RADIUS servers and provision 3 test Microcell devices for the purpose of ATP testing:
Serial  Device Type SEGW Node  RAN IP   OAM_IP
TD3B488297 Micro Cell TO5SEGW6061  10.247.64.22 10.215.52.22
TD3B488312 Micro Cell ML02SEGW6061 10.247.68.7  10.215.56.7
TD3B488289 Micro Cell VA2SEGW6061  10.247.72.3  10.215.60.3</t>
  </si>
  <si>
    <t>NCT.2002.011964</t>
  </si>
  <si>
    <t>Headline: Config stranded NCS admin&amp;managmnt config on spn01/2/3/4a.RCHRD
Description: 2.1 Scope of Work
1) add local user host name and what used to be admin config
2) generates an RSA key pair
3) add management interface and ssh config</t>
  </si>
  <si>
    <t>NCT.2002.011978</t>
  </si>
  <si>
    <t>Headline: Upgrade NCS5004 to 6.6.25 on spn01/2/3/4a.RCHRD
Description: 2.1 Scope of Work
1) copy code to NCs
2) upgrade</t>
  </si>
  <si>
    <t>NCT.2002.011980</t>
  </si>
  <si>
    <t>Headline: Load base conifg on spn01/2/3/4a.CMSTK
Description: 2.1 Scope of Work
1) copy config file to SPNE
2) load config file</t>
  </si>
  <si>
    <t>NCT.2002.011983</t>
  </si>
  <si>
    <t>Headline: ATP for spn01/02/03/04a.NMKT
Description: 1.1 Scope of Work
1) Check routing protocols
2) RP Failover
3) Interface Test
3.1 Take out one interface/ shut down from both sides.
3.2 Reseat all line cards
4) Fabric Card Test
5) Power Feed Test
6) Power Module Test
7) Fan module Test</t>
  </si>
  <si>
    <t>NCT.2002.016679</t>
  </si>
  <si>
    <t>NCT.2002.017176</t>
  </si>
  <si>
    <t>Headline: 8960-428 - MS1eDNS4 HW Non Functional ATP NSA day 4
Description: This activity is to perform ATP on new pre-prod MS1eDNS04 after software upgrade was completed.</t>
  </si>
  <si>
    <t>NCT.2003.000425</t>
  </si>
  <si>
    <t>Headline: C6328 - install the A900-IMA2Z= card on Cisco
Description: Site tech Daniel will install the card on the Cisco. IPRAN will check the installation</t>
  </si>
  <si>
    <t>NCT.2003.001263</t>
  </si>
  <si>
    <t>Headline: Initial configuration for ADC64/65.SLNT activation ---DAY TIME
Description: No Impact not in production. Day time
OTTAWA ST LAURENT PO01</t>
  </si>
  <si>
    <t>NCT.2002.007128</t>
  </si>
  <si>
    <t>Headline: E0679:Ping Test
Description: E0679:Ping Test</t>
  </si>
  <si>
    <t>NCT.2002.007398</t>
  </si>
  <si>
    <t>Headline: E1585:Ping Test
Description: E1585:Ping Test</t>
  </si>
  <si>
    <t>NCT.2002.007685</t>
  </si>
  <si>
    <t>Headline: E1454:Ping Test
Description: E1454:Ping Test</t>
  </si>
  <si>
    <t>NCT.2002.011048</t>
  </si>
  <si>
    <t>NCT.2002.011052</t>
  </si>
  <si>
    <t>NCT.2002.006765</t>
  </si>
  <si>
    <t>Headline: Spine and Leaf Device Activation New Dundee - LFS01A.NWDN PG05
Description: Common Access Connectivity Fabric (Service/Access Leaf) Activation. The wok will be conducted on one element per NCT:
LFS01A.NWDN 
LFS02A.NWDN 
LFS03A.NWDN 
LFA001A.NWDN
LFA002A.NWDN
LFA003A.NWDN
LFS01A.NWDN 
LFS02A.NWDN 
LFS03A.NWDN 
LFA001A.NWDN
LFA002A.NWDN
LFA003A.NWDN</t>
  </si>
  <si>
    <t>NCT.2002.007821</t>
  </si>
  <si>
    <t>NCT.2002.011905</t>
  </si>
  <si>
    <t>3/4/2020 9:30:00 AM</t>
  </si>
  <si>
    <t>NCT.2003.000695</t>
  </si>
  <si>
    <t>3/4/2020 9:50:00 AM</t>
  </si>
  <si>
    <t>NCT.2003.001682</t>
  </si>
  <si>
    <t>Headline: eWO # ROAMING-RS-9960-088-002-A site: ROAMING - 
Description: Additional WO to complete launch Mar 4, 2020
--------
9960-088 Airtel Tanzania (TZACT Unilateral LTE launch effective March 2nd, 2020
Please configure DEA to support unilateral INB launch with Airtel Tanzania (TZACT.
MCC/MNC: 640/05
Details of their LTE and network info are found in the OSS share drive in their latest IR21 document under ROAMING\GSM\TANZANIA\AIRTEL_TANZANIA
Their DNS should support NAPTR queries and Their MME should support receiving NAPTR responses containing S-flag responses.
Rogers DEA will route diameter messages to BICS DRA
Please remove the test IMSIs listed below in the DEA and implement full IMSI range
Test IMSIs:
640050300546630
640050300546631
640050652380725
640050652380726
640050300546628
640050300546629
640050652449329
640050652449330"</t>
  </si>
  <si>
    <t>3/5/2020 1:00:00 PM</t>
  </si>
  <si>
    <t>3/5/2020 5:00:00 PM</t>
  </si>
  <si>
    <t>NCT.2003.001059</t>
  </si>
  <si>
    <t>Headline: Add TAP Details on Description line
Description: Add tap information on 
dgw01/02.ajax to wards  cmts88.ajax</t>
  </si>
  <si>
    <t>NCT.2003.001066</t>
  </si>
  <si>
    <t>Headline: Add TAP Details on Description line
Description: Add tap information on 
dgw01/02.KWKW to wards  cmts77.KWKW</t>
  </si>
  <si>
    <t>3/5/2020 1:10:00 PM</t>
  </si>
  <si>
    <t>3/6/2020 2:59:00 AM</t>
  </si>
  <si>
    <t>NCT.2003.002553</t>
  </si>
  <si>
    <t>Headline: VERY URGENT-TX Upgrade for 5G launch W1946 - IMT.2003.004447
Description: VERY URGENT transport upgrade for 5G launch for 
W1946 - FALSE CREEK II
IT IS AN END SITE - NO IMPACTS ON THE OTHER SITES</t>
  </si>
  <si>
    <t>3/5/2020 1:20:00 PM</t>
  </si>
  <si>
    <t>3/5/2020 2:00:00 PM</t>
  </si>
  <si>
    <t>NCT.2003.002614</t>
  </si>
  <si>
    <t xml:space="preserve">Headline: eWO # W0266-TWO-8960-278-001-A
Description: BR - IMT.2003.001400
Define data in MTAS
SECTOR  CGI
V22DZ1 302720FE42F0BB
V22DZ2 302720FE42F0BC
V22DZ3 302720FE42F0BD
V22DZ7 302720FE42F0BE
V22DZ8 302720FE42F0BF
V22DZ9 302720FE42F0C0
</t>
  </si>
  <si>
    <t>NCT.2003.002485</t>
  </si>
  <si>
    <t>Headline: DNS-ROAMING-WO
Description: \\ROAMING.OSN.WIRELESS.ROGERS.COM\roaming\GSM\IRELAND\Vodafone_Ireland
DNS change. LTE launched.</t>
  </si>
  <si>
    <t>3/5/2020 1:45:00 PM</t>
  </si>
  <si>
    <t>3/5/2020 6:00:00 PM</t>
  </si>
  <si>
    <t>NCT.2003.002659</t>
  </si>
  <si>
    <t>Headline: CMTS Missing in the Super Noc list------DAY TIME
 CM
Description: Completed. Pavel 
cmts88.mtmc
CMTS Name/Loc               cmts88.mtmc / ccap-Mcnicoll - ON, Rack-1303</t>
  </si>
  <si>
    <t>3/5/2020 10:00:00 AM</t>
  </si>
  <si>
    <t>NCT.2003.002334</t>
  </si>
  <si>
    <t>Headline: Daylight timezone changes and schedule adjustments
Description: This is to change 2020 Daylight saving timezone in the switches and to adjust automatic  Maintenances schedules accordingly. no service impact.</t>
  </si>
  <si>
    <t>3/5/2020 10:11:58 AM</t>
  </si>
  <si>
    <t>NCT.2003.002385</t>
  </si>
  <si>
    <t>Headline: DNS Requests Ticket #929827
Description: ***********Add/Update/Remove DNS Records************</t>
  </si>
  <si>
    <t>3/5/2020 10:12:55 AM</t>
  </si>
  <si>
    <t>NCT.2003.002387</t>
  </si>
  <si>
    <t>Headline: DNS Requests Ticket #364334
Description: ***********Add/Update/Remove DNS Records************</t>
  </si>
  <si>
    <t>3/5/2020 10:13:51 AM</t>
  </si>
  <si>
    <t>NCT.2003.002389</t>
  </si>
  <si>
    <t>Headline: DNS Requests Ticket #279059
Description: ***********Add/Update/Remove DNS Records************</t>
  </si>
  <si>
    <t>3/5/2020 10:14:00 AM</t>
  </si>
  <si>
    <t>NCT.2003.002395</t>
  </si>
  <si>
    <t>3/5/2020 10:14:47 AM</t>
  </si>
  <si>
    <t>NCT.2003.002391</t>
  </si>
  <si>
    <t>Headline: DNS Requests Ticket #137949
Description: ***********Add/Update/Remove DNS Records************</t>
  </si>
  <si>
    <t>3/5/2020 10:15:43 AM</t>
  </si>
  <si>
    <t>NCT.2003.002394</t>
  </si>
  <si>
    <t>Headline: DNS Requests Ticket #701488
Description: ***********Add/Update/Remove DNS Records************</t>
  </si>
  <si>
    <t>3/5/2020 10:16:39 AM</t>
  </si>
  <si>
    <t>NCT.2003.002397</t>
  </si>
  <si>
    <t>Headline: DNS Requests Ticket #308660
Description: ***********Add/Update/Remove DNS Records************</t>
  </si>
  <si>
    <t>3/5/2020 10:17:36 AM</t>
  </si>
  <si>
    <t>NCT.2003.002399</t>
  </si>
  <si>
    <t>Headline: DNS Requests Ticket #812646
Description: ***********Add/Update/Remove DNS Records************</t>
  </si>
  <si>
    <t>3/5/2020 10:18:32 AM</t>
  </si>
  <si>
    <t>NCT.2003.002400</t>
  </si>
  <si>
    <t>Headline: DNS Requests Ticket #236035
Description: ***********Add/Update/Remove DNS Records************</t>
  </si>
  <si>
    <t>3/5/2020 10:18:50 AM</t>
  </si>
  <si>
    <t>NCT.2003.002402</t>
  </si>
  <si>
    <t>Headline: test
Description: To allow new Enstream Transparent Proxy connectivity</t>
  </si>
  <si>
    <t>3/5/2020 10:19:28 AM</t>
  </si>
  <si>
    <t>NCT.2003.002401</t>
  </si>
  <si>
    <t>Headline: DNS Requests Ticket #784084
Description: ***********Add/Update/Remove DNS Records************</t>
  </si>
  <si>
    <t>3/5/2020 10:20:00 AM</t>
  </si>
  <si>
    <t>NCT.2002.005927</t>
  </si>
  <si>
    <t>Headline: X190356.03-Migration CMTS79.glph from dgw01/2.GLPH-crs to asr9k
Description: Migrate Data-CMTS79.glph from old dgw01/02.GLPH-crs to new dgw01/02.GLPH-asr9k.</t>
  </si>
  <si>
    <t>3/5/2020 10:20:24 AM</t>
  </si>
  <si>
    <t>NCT.2003.002403</t>
  </si>
  <si>
    <t>Headline: DNS Requests Ticket #365918
Description: ***********Add/Update/Remove DNS Records************</t>
  </si>
  <si>
    <t>3/5/2020 10:21:20 AM</t>
  </si>
  <si>
    <t>NCT.2003.002406</t>
  </si>
  <si>
    <t>Headline: DNS Requests Ticket #812997
Description: ***********Add/Update/Remove DNS Records************</t>
  </si>
  <si>
    <t>3/5/2020 10:22:16 AM</t>
  </si>
  <si>
    <t>NCT.2003.002407</t>
  </si>
  <si>
    <t>Headline: DNS Requests Ticket #316535
Description: ***********Add/Update/Remove DNS Records************</t>
  </si>
  <si>
    <t>3/5/2020 10:23:12 AM</t>
  </si>
  <si>
    <t>NCT.2003.002409</t>
  </si>
  <si>
    <t>Headline: DNS Requests Ticket #939272
Description: ***********Add/Update/Remove DNS Records************</t>
  </si>
  <si>
    <t>3/5/2020 10:24:08 AM</t>
  </si>
  <si>
    <t>NCT.2003.002412</t>
  </si>
  <si>
    <t>Headline: DNS Requests Ticket #785468
Description: ***********Add/Update/Remove DNS Records************</t>
  </si>
  <si>
    <t>3/5/2020 10:26:00 AM</t>
  </si>
  <si>
    <t>3/5/2020 11:47:00 AM</t>
  </si>
  <si>
    <t>NCT.2003.002414</t>
  </si>
  <si>
    <t>Headline: RSHM, DB, Remove HHID from #900088581
Description: RSHM, DB, Remove HHID from #900088581</t>
  </si>
  <si>
    <t>3/5/2020 10:48:39 AM</t>
  </si>
  <si>
    <t>NCT.2003.002433</t>
  </si>
  <si>
    <t>Headline: DNS Requests Ticket #968639
Description: ***********Add/Update/Remove DNS Records************</t>
  </si>
  <si>
    <t>3/5/2020 10:51:00 AM</t>
  </si>
  <si>
    <t>NCT.2003.002438</t>
  </si>
  <si>
    <t xml:space="preserve">Headline: eWO # WMBX379-TWO-8960-286-002-A site: BAGOT MTSA - 
Description: BR - Define new MTS cell site data in LRF
"LTE CELL Name
(CELL_SITE)"
M1379LG
M1379LH
M1379LJ
M1379LK
Location Code
M1379L
</t>
  </si>
  <si>
    <t>3/5/2020 11:00:00 AM</t>
  </si>
  <si>
    <t>3/5/2020 12:00:00 PM</t>
  </si>
  <si>
    <t>NCT.2002.011969</t>
  </si>
  <si>
    <t>Headline: Deploy new flow to Operation Orchestration server.
Description: Deployment of Ericsson LTE_Linearization Disturbance Performance Degraded UMTS Antenna System Problem LTE Resource Configuration Failure flows to Operation Orchestration server</t>
  </si>
  <si>
    <t>3/5/2020 7:00:00 PM</t>
  </si>
  <si>
    <t>NCT.2002.008860</t>
  </si>
  <si>
    <t>Headline: Spine-Leaf Device Activation Kitchener-LFS01A.KTGC  PG07
Description: Common Access Connectivity Fabric (Service/Access Leaf) Activation. The wok will be conducted on one element per NCT:
LFS01A.RCHRD
LFS02A.RCHRD
LFS03A.RCHRD
LFA001A.RCHRD
LFA002A.RCHRD
LFA003A.RCHRD
LFA004A.RCHRD
LFA005A.RCHRD
LFA006A.RCHRD</t>
  </si>
  <si>
    <t>NCT.2002.008862</t>
  </si>
  <si>
    <t>Headline: Spine-Leaf Device Activation Kitchener-LFS02A.KTGC  PG07
Description: Common Access Connectivity Fabric (Service/Access Leaf) Activation. The wok will be conducted on one element per NCT:
LFS01A.RCHRD
LFS02A.RCHRD
LFS03A.RCHRD
LFA001A.RCHRD
LFA002A.RCHRD
LFA003A.RCHRD
LFA004A.RCHRD
LFA005A.RCHRD
LFA006A.RCHRD</t>
  </si>
  <si>
    <t>NCT.2002.008865</t>
  </si>
  <si>
    <t>Headline: Spine-Leaf Device Activation Kitchener-LFS03A.KTGC  PG07
Description: Common Access Connectivity Fabric (Service/Access Leaf) Activation. The wok will be conducted on one element per NCT:
LFS01A.RCHRD
LFS02A.RCHRD
LFS03A.RCHRD
LFA001A.RCHRD
LFA002A.RCHRD
LFA003A.RCHRD
LFA004A.RCHRD
LFA005A.RCHRD
LFA006A.RCHRD</t>
  </si>
  <si>
    <t>NCT.2002.008866</t>
  </si>
  <si>
    <t>Headline: Spine-Leaf Device Activation Kitchener-LFS04A.KTGC  PG07
Description: Common Access Connectivity Fabric (Service/Access Leaf) Activation. The wok will be conducted on one element per NCT:
LFS01A.RCHRD
LFS02A.RCHRD
LFS03A.RCHRD
LFA001A.RCHRD
LFA002A.RCHRD
LFA003A.RCHRD
LFA004A.RCHRD
LFA005A.RCHRD
LFA006A.RCHRD</t>
  </si>
  <si>
    <t>NCT.2002.008869</t>
  </si>
  <si>
    <t>Headline: Spine-Leaf Device Activation Kitchener-LFS05A.KTGC  PG07
Description: Common Access Connectivity Fabric (Service/Access Leaf) Activation. The wok will be conducted on one element per NCT:
LFS01A.RCHRD
LFS02A.RCHRD
LFS03A.RCHRD
LFA001A.RCHRD
LFA002A.RCHRD
LFA003A.RCHRD
LFA004A.RCHRD
LFA005A.RCHRD
LFA006A.RCHRD</t>
  </si>
  <si>
    <t>NCT.2002.008872</t>
  </si>
  <si>
    <t>Headline: Spine-Leaf Device Activation Kitchener-LFS06A.KTGC  PG07
Description: Common Access Connectivity Fabric (Service/Access Leaf) Activation. The wok will be conducted on one element per NCT:
LFS01A.RCHRD
LFS02A.RCHRD
LFS03A.RCHRD
LFA001A.RCHRD
LFA002A.RCHRD
LFA003A.RCHRD
LFA004A.RCHRD
LFA005A.RCHRD
LFA006A.RCHRD</t>
  </si>
  <si>
    <t>NCT.2002.008873</t>
  </si>
  <si>
    <t>Headline: Spine-Leaf Device Activation Kitchener-LFA001A.KTGC  PG07
Description: Common Access Connectivity Fabric (Service/Access Leaf) Activation. The wok will be conducted on one element per NCT:
LFS01A.RCHRD
LFS02A.RCHRD
LFS03A.RCHRD
LFA001A.RCHRD
LFA002A.RCHRD
LFA003A.RCHRD
LFA004A.RCHRD
LFA005A.RCHRD
LFA006A.RCHRD</t>
  </si>
  <si>
    <t>NCT.2002.008874</t>
  </si>
  <si>
    <t>Headline: Spine-Leaf Device Activation Kitchener-LFA002A.KTGC  PG07
Description: Common Access Connectivity Fabric (Service/Access Leaf) Activation. The wok will be conducted on one element per NCT:
LFS01A.RCHRD
LFS02A.RCHRD
LFS03A.RCHRD
LFA001A.RCHRD
LFA002A.RCHRD
LFA003A.RCHRD
LFA004A.RCHRD
LFA005A.RCHRD
LFA006A.RCHRD</t>
  </si>
  <si>
    <t>NCT.2002.008876</t>
  </si>
  <si>
    <t>Headline: Spine-Leaf Device Activation Kitchener-LFA003A.KTGC  PG07
Description: Common Access Connectivity Fabric (Service/Access Leaf) Activation. The wok will be conducted on one element per NCT:
LFS01A.RCHRD
LFS02A.RCHRD
LFS03A.RCHRD
LFA001A.RCHRD
LFA002A.RCHRD
LFA003A.RCHRD
LFA004A.RCHRD
LFA005A.RCHRD
LFA006A.RCHRD</t>
  </si>
  <si>
    <t>NCT.2002.008878</t>
  </si>
  <si>
    <t>Headline: Spine-Leaf Device Activation Kitchener-LFA004A.KTGC  PG07
Description: Common Access Connectivity Fabric (Service/Access Leaf) Activation. The wok will be conducted on one element per NCT:
LFS01A.RCHRD
LFS02A.RCHRD
LFS03A.RCHRD
LFA001A.RCHRD
LFA002A.RCHRD
LFA003A.RCHRD
LFA004A.RCHRD
LFA005A.RCHRD
LFA006A.RCHRD</t>
  </si>
  <si>
    <t>NCT.2002.009555</t>
  </si>
  <si>
    <t>Headline: Spine-Leaf Device Activation Kitchener-LFS02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65</t>
  </si>
  <si>
    <t>Headline: Spine-Leaf Device Activation Kitchener-LFS03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67</t>
  </si>
  <si>
    <t>Headline: Spine-Leaf Device Activation Kitchener-LFS04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69</t>
  </si>
  <si>
    <t>Headline: Spine-Leaf Device Activation Kitchener-LFS05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73</t>
  </si>
  <si>
    <t>Headline: Spine-Leaf Device Activation Kitchener-LFS06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78</t>
  </si>
  <si>
    <t>Headline: Spine-Leaf Device Activation Kitchener-LFA001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81</t>
  </si>
  <si>
    <t>Headline: Spine-Leaf Device Activation Kitchener-LFA002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82</t>
  </si>
  <si>
    <t>Headline: Spine-Leaf Device Activation Kitchener-LFA003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85</t>
  </si>
  <si>
    <t>Headline: Spine-Leaf Device Activation Kitchener-LFA004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09</t>
  </si>
  <si>
    <t>Headline: Spine-Leaf Device Activation Kitchener-LFA013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10</t>
  </si>
  <si>
    <t>Headline: Spine-Leaf Device Activation Kitchener-LFA014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3/5/2020 8:00:00 PM</t>
  </si>
  <si>
    <t>NCT.2002.011350</t>
  </si>
  <si>
    <t>3/5/2020 11:01:30 AM</t>
  </si>
  <si>
    <t>NCT.2003.002314</t>
  </si>
  <si>
    <t>3/5/2020 11:20:20 AM</t>
  </si>
  <si>
    <t>NCT.2003.002467</t>
  </si>
  <si>
    <t>Headline: eWO # NATIONAL-FCR-SDE-299-A site: NATIONAL -  ProjectName: SDE 
Description: Allow new Transparent Proxy destination for Impact Mobile</t>
  </si>
  <si>
    <t>3/5/2020 11:23:30 AM</t>
  </si>
  <si>
    <t>NCT.2003.002475</t>
  </si>
  <si>
    <t>Headline: test
Description: te</t>
  </si>
  <si>
    <t>3/5/2020 11:27:00 AM</t>
  </si>
  <si>
    <t>NCT.2003.002478</t>
  </si>
  <si>
    <t>Headline: test
Description: tSea</t>
  </si>
  <si>
    <t>3/5/2020 11:30:20 AM</t>
  </si>
  <si>
    <t>NCT.2003.002482</t>
  </si>
  <si>
    <t>3/5/2020 11:45:00 AM</t>
  </si>
  <si>
    <t>3/5/2020 12:47:00 PM</t>
  </si>
  <si>
    <t>NCT.2003.002493</t>
  </si>
  <si>
    <t>Headline: RSHM, DB, Add RCA
Description: RSHM, DB, Add RCA</t>
  </si>
  <si>
    <t>3/5/2020 12:00:00 AM</t>
  </si>
  <si>
    <t>3/5/2020 2:00:00 AM</t>
  </si>
  <si>
    <t>NCT.2003.001693</t>
  </si>
  <si>
    <t>Headline: C20-2 SESM1 restart to clear alarm - IMT.2003.003594
Description: this is to restart SESM1 to clear alarm from last night's incident. Standby will take over immediately, no service impact.</t>
  </si>
  <si>
    <t>3/5/2020 3:00:00 AM</t>
  </si>
  <si>
    <t>NCT.2003.000767</t>
  </si>
  <si>
    <t xml:space="preserve">Headline: 1983-105 Redefine GRE for Customer UBC-Utilities
Description: WO Description:
=============
To5_FW1_Cluster ? Create new Static APN based on GRE over IPSec solution APN for LTE customer UBC-Utilities (ubc1.rogers.apn)  REV 2.0
</t>
  </si>
  <si>
    <t>NCT.2003.001934</t>
  </si>
  <si>
    <t>NCT.2003.001004</t>
  </si>
  <si>
    <t xml:space="preserve">Headline: eWO # NATIONAL-SWO-X182756-004-A site: NATIONAL - 
Description: 3. The goal of this revision is to help troubleshoot the dropped RTP packets on the calls from ATT to IGW/MG15K. The plan is to add a codec-policy which will limit the amount of the codecs used to PCMU and RFC2833.
</t>
  </si>
  <si>
    <t>3/5/2020 5:00:00 AM</t>
  </si>
  <si>
    <t>NCT.2002.011001</t>
  </si>
  <si>
    <t>Headline: Batch Credit for Char
Description: eWO # NATIONAL-MOP-CORR-DRP-146-A site: NATIONAL -  ProjectName:</t>
  </si>
  <si>
    <t>NCT.2003.000592</t>
  </si>
  <si>
    <t>Headline: C20-3 SST001 activate CTI debug
Description: For SST001 overload investigation, Vendor suggested to activate debug parameter in this component, which serving TV_CLID only. Double swact will perform to activate the changes. no service expected,  Procedure:
1. Edit field CTIMonitorDebug=1 in   /run/opt/nortel/sst/18.0.0/etc/sipAppEnvVars file on each SST unit.  
2. Double swact  active/standby units to activate.
3. verify live sessions in-line with precheck.</t>
  </si>
  <si>
    <t>NCT.2002.007308</t>
  </si>
  <si>
    <t>NCT.2003.002031</t>
  </si>
  <si>
    <t xml:space="preserve">Headline: Troubleshoot High Span Loss between Laval and Joilette in Queb
Description: Emergency NCT to troubleshoot High Span Loss between Laval and Joilette in Quebec on 7500 Quebec DWDM and 6500 LH Lachute-Montreal-Edmunston.
1) Between LAVLQEFHWL1 OS1-19-PE1 and JLTEQESPWL1 OS1-1-PE1
2) Between LVAMPQ98O2D-001 1-14 and JOLTPQFAO2D-001 1-1
Please note: Videotron will be doing this activity.
IPRAN link Impacted:
A2-E0353-01 Ge3/16 ?' A3-E0170-02 Ge1/5
A3-E0170-01 Te3/3 ?' A3-E0127-01 Te2/1
</t>
  </si>
  <si>
    <t>NCT.2002.004239</t>
  </si>
  <si>
    <t>Headline: C4247 - Traffic cut-over to the new Cisco NCS-540
Description: C4247-EP-9976-720-1-CUT-A
IPRAN Traffic cut-over to the new Cisco NCS-540</t>
  </si>
  <si>
    <t>NCT.2002.006073</t>
  </si>
  <si>
    <t>Headline: IPRAN Traffic cut-over from S1-C2375-01 to new A2L-C2375-01
Description: C2375-EP-9976-520-1-CUT-A : IPRAN Traffic cut-over from S1-C2375-01 to the new A2L-C2375-01</t>
  </si>
  <si>
    <t>NCT.2002.007174</t>
  </si>
  <si>
    <t>NCT.2002.004237</t>
  </si>
  <si>
    <t>Headline: C3810 - Traffic cut-over to the new Cisco NCS-540
Description: C3810-EP-9976-720-1-CUT-A
IPRAN Traffic cut-over to the new Cisco NCS-540</t>
  </si>
  <si>
    <t>NCT.2002.004238</t>
  </si>
  <si>
    <t>Headline: C2486 - Traffic cut-over to the new Cisco NCS-540
Description: C2486-EP-9976-720-1-CUT-A
IPRAN Traffic cut-over to the new Cisco NCS-540</t>
  </si>
  <si>
    <t>NCT.2002.011214</t>
  </si>
  <si>
    <t>Headline: C5659 Cutover_C5659-EP-7520-008-CUT-A
Description: IPRAN traffic cut-over from MLTN/C5454 to Fiber facing C0170 on site AVENUE &amp; MELROSE(C5659/N52R).
**** Service Affecting ****</t>
  </si>
  <si>
    <t>NCT.2002.011667</t>
  </si>
  <si>
    <t>Headline: Reload CSD-C4409-01 due to license errors
Description: Reload CSD-C4409-01 due to license errors</t>
  </si>
  <si>
    <t>NCT.2002.011675</t>
  </si>
  <si>
    <t>Headline: Reload CSD-C7563-01 due to license errors
Description: Reload CSD-C7563-01 due to license errors</t>
  </si>
  <si>
    <t>NCT.2003.000658</t>
  </si>
  <si>
    <t xml:space="preserve">Headline: OTTBSC0 =520 FAULT
Description: RPP = 520 found faulty and needs to be replaced 
RPADDR     BRNO MAGNO SLOTNO BUSCONN
       520   16     0     15 NO
RPBUSBRANCH  MAGNO  PRODUCTNAME  SLOTNO  RESULT
16           0      RPP-BASIC    15      EXECUTED
PRODUCTNO               SERIALNO       REV
ROJ 204 16/4            TF10506381     R3C
</t>
  </si>
  <si>
    <t>NCT.2003.000978</t>
  </si>
  <si>
    <t>Headline: SAE in MIPs required to avoid any dual VLR issue
Description: SAE in MIPs required to avoid any dual VLR issue</t>
  </si>
  <si>
    <t>NCT.2003.001749</t>
  </si>
  <si>
    <t xml:space="preserve">Headline: eWO # C1505A-MOP-9976-906-001-A site: 333 BLOOR STREET EAST -  P
Description: This MOP describes a procedure for restricting grey market 5G devices to access Rogers 5G network. Only the following ranges of IMEIs will be allowed to access 5G Network. 
35262611       Galaxy S20 Ultra 5G
35404011       Galaxy S20 Ultra 5G
35262411       Galaxy S20 5G
35185011       Galaxy S20+ 5G
However, the restricted devices can still access non-5G network such as 4G or 3G and make VoLTE calls. 
</t>
  </si>
  <si>
    <t>NCT.2001.007819</t>
  </si>
  <si>
    <t>Headline: Load EPA-41 in VAUMSC2 SPX0 &amp; SPX1
Description: This patch is required to enhance Dual VLR feature in the MSC.</t>
  </si>
  <si>
    <t>NCT.2001.009548</t>
  </si>
  <si>
    <t>Headline: mVPN for R-Phy Phase 3 CACF dgw70/71.dupt DUPONT PT07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NCT.2002.007271</t>
  </si>
  <si>
    <t>Headline: C0205 - PWO review &amp; Configuration Loading
Description: C0205-EP-9976-720-1-CUT-A
PWO review &amp; Configuration Loading</t>
  </si>
  <si>
    <t>NCT.2002.007273</t>
  </si>
  <si>
    <t>Headline: C0272 - PWO review &amp; Configuration Loading
Description: C0272-EP-9976-720-1-CUT-A
PWO review &amp; Configuration Loading</t>
  </si>
  <si>
    <t>NCT.2002.007274</t>
  </si>
  <si>
    <t>Headline: C0455 - PWO review &amp; Configuration Loading
Description: C0455-EP-9976-720-1-CUT-A
PWO review &amp; Configuration Loading</t>
  </si>
  <si>
    <t>NCT.2002.007695</t>
  </si>
  <si>
    <t>Headline: E1999: Review PWO and preload
Description: E1999: Please review PWO and preload as required</t>
  </si>
  <si>
    <t>NCT.2002.008359</t>
  </si>
  <si>
    <t>Headline: Service: Classical FOA:N SPDR DEG SSL Certificate Renewal
Description: The purpose of this NCT is to update DEG SSL certificate on SPDR ENT servers for SPDR to DEG notification flow. Current certificate is expiring on May 2, 2020.</t>
  </si>
  <si>
    <t>NCT.2002.009170</t>
  </si>
  <si>
    <t>Headline: E0806:5G PWO Review
Description: E0806:5G PWO review: Please review and load config</t>
  </si>
  <si>
    <t>NCT.2002.009216</t>
  </si>
  <si>
    <t>Headline: E0168_ 5G PWO IPRAN Review and preload configs
Description: 5G _ E0168 PWO IPRAN Review and preload configs</t>
  </si>
  <si>
    <t>NCT.2002.009218</t>
  </si>
  <si>
    <t>Headline: E0359_ 5G PWO IPRAN Review and preload configs
Description: 5G _ E0359 PWO IPRAN Review and preload configs</t>
  </si>
  <si>
    <t>NCT.2002.009227</t>
  </si>
  <si>
    <t>Headline: E0407_ 5G PWO IPRAN Review and preload configs
Description: 5G _ E0407 PWO IPRAN Review and preload configs</t>
  </si>
  <si>
    <t>NCT.2002.009448</t>
  </si>
  <si>
    <t>Headline: C20-2 VO patches for repeatedly SysPmCollector1303 alarm
Description: This is to verify new patches for our issues of repeatedly SysPmCollector1303 alarms; Patches CA_16.0.0_17 and VSE_8.0.0_331. standard patch activities, in C20-2 only, no service impact.</t>
  </si>
  <si>
    <t>NCT.2002.009655</t>
  </si>
  <si>
    <t>Headline: Replace of HP Smart Array Capacitor Pack on OMAP on SMSC IPGW
Description: This activity is to replace HP Smart Array Capacitor Pack on OMAP on IPGW machine.</t>
  </si>
  <si>
    <t>NCT.2002.009988</t>
  </si>
  <si>
    <t>Headline: 9964-000- IVR-CS17 to CS18.2- SW Upgrade
Description: This activity is to implement the Software upgrade procedures for the IVR MS1CFA01 node</t>
  </si>
  <si>
    <t>NCT.2002.011230</t>
  </si>
  <si>
    <t>Headline: Low Speed Link Migration in TORTEK
Description: The objective of this MOP is to describe the process to migrate low speed links from E5-E1/T1 LIMT1 line card to new generation SLIC (Service and Link Interface Card) card in E5-T1 configuration in the Toronto STP (TORTEK). 
2.1 Scope of Work (NCT ? Description)
Migrate 14 LSL from three (2) E5-T1 cards in 5105, 5202 and 5203 to 1 SLIC (E1T1) card in 1201.</t>
  </si>
  <si>
    <t>NCT.2002.011270</t>
  </si>
  <si>
    <t>Headline: PWO review and preload C3152A-EP-9710-52B-INB1-A
Description: PWO review and preload C3152A-EP-9710-52B-INB1-A</t>
  </si>
  <si>
    <t>NCT.2002.011492</t>
  </si>
  <si>
    <t>Headline: eWO # W2616-MOP-CORR-004-A site: EDMONTON WEST SWITCH -  Project
Description: Counter creation to count 911 failures and alarm creation once 911 failures goes pass a certain threshold in DRA. This part of automation for scenarios not having auto alarm creation in DRA.</t>
  </si>
  <si>
    <t>NCT.2002.011748</t>
  </si>
  <si>
    <t>Headline: eMOP X193059.01 TPIA_TekSavvy_6VPE_Atlantic CMTS config NCT1
Description: X193059.01: MCN Operations to configure RT values under existing TekSavvy vrf definition  for ipv6 on CMTS's in Atlantic region</t>
  </si>
  <si>
    <t>NCT.2002.011759</t>
  </si>
  <si>
    <t>Headline: eMOP X193059.01 TPIA_TekSavvy_6VPE_Atlantic CMTS config NCT2
Description: X193059.01: MCN Operations to configure RT values under existing TekSavvy vrf definition  for ipv6 on CMTS's in Atlantc region: NCT2</t>
  </si>
  <si>
    <t>NCT.2002.011941</t>
  </si>
  <si>
    <t>Headline: Review/Preloading_C2392-EP-0913-520-1-CUT-A
Description: Review/Preloading C2392-EP-0913-520-1-CUT-A :  
IPRAN Traffic cut-over to the new Cisco NCS-540</t>
  </si>
  <si>
    <t>NCT.2002.011958</t>
  </si>
  <si>
    <t>Headline: Review/Preloading_C2596-EP-0913-520-1-CUT-A
Description: Review/Preloading C2596-EP-0913-520-1-CUT-A :  
IPRAN Traffic cut-over to the new Cisco NCS-540</t>
  </si>
  <si>
    <t>NCT.2003.000338</t>
  </si>
  <si>
    <t>NCT.2003.000446</t>
  </si>
  <si>
    <t>Headline: mVPN for R-Phy Phase 3 CACF dgw70/71.dupt DUPONT PT07
Description: enable BGP MVPN address family to all SDE nodes, this eMOP will cover dgw70/71.DUPT</t>
  </si>
  <si>
    <t>NCT.2003.000483</t>
  </si>
  <si>
    <t>Headline: X193420 Central SDE Backup uplinks for GW12.Bloor
Description: 2.1 Scope of Work (NCT ? Description)
This mop is to provide 2x1GE backup uplinks for SDE GW12.Bloor on dgw01.bloor. 
The GW12.Bloor has uplinks toward only cgw01.bloor. This backup uplink is to prevent the single point of failure during cgw01.bloor code upgrade.</t>
  </si>
  <si>
    <t>NCT.2003.000653</t>
  </si>
  <si>
    <t>Headline: IPRAN Review and pre-load ( Paging Shutdown)
Description: ( A0037-A0336-A0060 ) IPRAN Review and pre-load ( Paging Shutdown)
CSD1-A0337-01
CSD1-A0336-01
CSD1-A0060-01</t>
  </si>
  <si>
    <t>NCT.2003.000782</t>
  </si>
  <si>
    <t>Headline: eMOP X193059.01 TPIA_TekSavvy_6VPE_Atlantic POI01.NBMN config
Description: X193059.01: MCN Ops to  configure POI01.NBMN router  for 6vPE services under existing VPRN on POI01.NBMN</t>
  </si>
  <si>
    <t>NCT.2003.002064</t>
  </si>
  <si>
    <t>Headline: eWO # NATIONAL-FCR-SDE-387-A site: NATIONAL -  ProjectName: SDE 
Description: New Montreal MMSC connections to Syniverse for inter-carrier MMS routing</t>
  </si>
  <si>
    <t>NCT.2003.002086</t>
  </si>
  <si>
    <t>Headline: eWO # NATIONAL-FCR-SDE-388-A site: NATIONAL -  ProjectName: SDE
Description: New Montreal MMSC connections to Syniverse for inter-carrier MMS routing</t>
  </si>
  <si>
    <t>NCT.2003.001874</t>
  </si>
  <si>
    <t>Headline: Corrective:  Fix for Incorrect IUM L2_Usage_Report
Description: During a DST time change, the IUM L2_Usage_Report does not contain any contents.  This corrective change will fix this issue.
No billing impact.  This is only to fix the RA report.</t>
  </si>
  <si>
    <t>Nathaniel.ticar</t>
  </si>
  <si>
    <t>NCT.2108.001363</t>
  </si>
  <si>
    <t>NCT.2108.001364</t>
  </si>
  <si>
    <t>3/5/2020 7:00:00 AM</t>
  </si>
  <si>
    <t>NCT.2002.006408</t>
  </si>
  <si>
    <t>Headline: 9960-257 JUNOS and Hardware UPGRADE MLO2 Card
Description: The objective this change is to perform:
a) Junos upgrade to 18.3 software 
b) Replace Enhanced Switch Control Board with Enhanced SCBe2
c) Replace routing engine RE-S-2000 with RE-X6
d) Upload slax script (updated script)</t>
  </si>
  <si>
    <t>3/5/2020 9:00:00 AM</t>
  </si>
  <si>
    <t>NCT.1912.008368</t>
  </si>
  <si>
    <t>Headline: 8561-006-MOGGN01 &amp; VAGGN01 Misc. APNs migration
Description: This activity is to migrate the targeted Corporate APNs in from MOGGN01 to ML2MPG1 in the Eastern region and from VAGGN01 to VA2MPG1 in the Western region. The targeted APNs will be blocked and terminated one-by-one on the GGSN during the migration.
The migration will be completed in 1 MW</t>
  </si>
  <si>
    <t>3/5/2020 11:59:00 PM</t>
  </si>
  <si>
    <t>NCT.2002.006834</t>
  </si>
  <si>
    <t>NCT.2002.010074</t>
  </si>
  <si>
    <t>Headline: 9944-500-OSS ENM/ENIQ build/Day29
Description: This activity is for Installation of the new ENM/ENIQ (hardware and software) at ESNA Park MDC location.</t>
  </si>
  <si>
    <t>NCT.2003.002481</t>
  </si>
  <si>
    <t xml:space="preserve">Headline: eWO # ROAMING-WD-0960-010-005-A site: ROAMING - 
Description: "FAST TRACK-Priority Lvl 2 - 9960-010 ETL Laos (LAOET) Bilateral LTE IREG/TADIG Testing
Please configure all MMEs to support Bilateral LTE testing with ETL Laos (LAOET)
MCC/MNC: 457/02
Details of their LTE and network info are found in the OSS share drive in their latest IR21 document under ROAMING\GSM\LAOS\ETL
Please only define the test IMSIs listed below in the MME
Test IMSIs:
457020005681653
457020005681654
457020005681655
457020005681656
457020005681532
457020005681533
"
</t>
  </si>
  <si>
    <t>3/5/2020 12:01:00 AM</t>
  </si>
  <si>
    <t>NCT.2003.000311</t>
  </si>
  <si>
    <t>Headline: L19.Q4.IP3 Upgrade (P1 Rollback)
Description: Multiple new features and corrections on top of L18.Q4.IP3 has been added in this release.</t>
  </si>
  <si>
    <t>NCT.2001.006576</t>
  </si>
  <si>
    <t>3/5/2020 12:50:00 PM</t>
  </si>
  <si>
    <t>3/5/2020 4:00:00 PM</t>
  </si>
  <si>
    <t>NCT.2003.002574</t>
  </si>
  <si>
    <t>Headline: eWO ROAMING-TWO-9960-108-002-A &amp; ROAMING-TWO-9960-126-003-A
Description: eWO ROAMING-TWO-9960-108-002-A &amp; ROAMING-TWO-9960-126-003-A</t>
  </si>
  <si>
    <t>NCT.2001.011397</t>
  </si>
  <si>
    <t>NCT.2002.012032</t>
  </si>
  <si>
    <t>NCT.2002.012033</t>
  </si>
  <si>
    <t>NCT.2003.002141</t>
  </si>
  <si>
    <t>Headline: Replace I/O card in slot 10/13 off cmts76.kwkw corrective
Description: Casa Recommneded to Replace io card in IMT.2002.000733- cmts76.kwkw- Slow speed on US 10/13 [ 
cmts76.kwkw#sh cable modem  upstream module summary 
Module     Total   Active  Registered  Secondary  Offline
           Modems  Modems  Modems      Modems     Modems 
ups 9      1180    1173    1173        2044             7
ups 10     3398    3367    3366        6180            31-========================I/o card will be replaced in this module 
ups 11     5095    5064    5062        9400            31
ups 12     5906    5873    5872        10446           33
ups 13     4778    4750    4747        8257            28
Total:     20357   20227   20220       36327          130
cmts76.kwkw#</t>
  </si>
  <si>
    <t>NCT.2003.000682</t>
  </si>
  <si>
    <t xml:space="preserve">Headline: to shut down port facing AT&amp;T in igw01.chcrmk for testing
Description: AT&amp;T is reporting that their webex application calls to Canadian number have a prevalent clipping noise.
There are 2 peerings with AT&amp;T, igw01.front and igw01.chcrmk. All incoming traffic is coming from igw01.chcrmk.
Daniel from VSO group has made testing arrangements with AT&amp;T and has requested IP Core to shut down peering/shiut down interface off igw01.chcrmk so that testing can be done ( this will force all incomg traffic to use igw01.front). Afet testing, IP Core will restore BGP peering.
IP Core will not be involved in any othe rtesting with VSO group.
VSO group will have their own NCT.
</t>
  </si>
  <si>
    <t>NCT.2003.000588</t>
  </si>
  <si>
    <t>NCT.2001.004462</t>
  </si>
  <si>
    <t>Headline: X193125-RCDIN setup to support R_PHY Phase 3-DUPT
Description: ? Create new prefix list L-NETCRYPT to allow routes associated with local Netcrypt 
? Create new term R-PHY under RCDIN-TO-dSDE export policy for R-PHY</t>
  </si>
  <si>
    <t>NCT.2002.009491</t>
  </si>
  <si>
    <t>Headline: CGW01 QCMTL Replacement: ot1mx96003 migration to asr9k
Description: 2.1 Scope of Work (NCT ? Description)
This emop will cover section to migrate ot1mx96003 from CRS to ASR cgw01 at QCMTL.</t>
  </si>
  <si>
    <t>NCT.2002.009619</t>
  </si>
  <si>
    <t>NCT.2002.009623</t>
  </si>
  <si>
    <t>NCT.2002.009625</t>
  </si>
  <si>
    <t>NCT.2002.009626</t>
  </si>
  <si>
    <t>NCT.2003.001676</t>
  </si>
  <si>
    <t>Headline: Service=Classical;FOA=N; VSRM Bulk provisioning
Description: This NCT is to provision new 10 SGs and CMTS QAMs in Woodbridge VSRMs.as per attached VSRM Buildout sheet</t>
  </si>
  <si>
    <t>3/5/2020 8:00:00 AM</t>
  </si>
  <si>
    <t>NCT.2002.000879</t>
  </si>
  <si>
    <t xml:space="preserve">Headline: W1617/W1621/W1625 Review and Preload Decommission/Removal
Description: Review and Preload  
Huawei BBU3910 Decommission/Removal with IPRAN Cleanup.  
W1617 EPA PARADISE VALLEY
W1621 ERH ROSS HAVEN
W1625 EHTH TWO HILLS
W0000-EP-7514-263-H14-A  
182-W1617 Remove Huawei.txt  
183-W1621 Remove Huawei.txt  
184-W1625 Remove Huawei.txt  
 </t>
  </si>
  <si>
    <t>NCT.2002.000888</t>
  </si>
  <si>
    <t xml:space="preserve">Headline: W1626/W1629/W1639 Review and Preload Decommission/Removal
Description: Review and Preload  
Huawei BBU3910 Decommission/Removal with IPRAN Cleanup.  
W1626 EVA VALHALLA CENTRE
W1629 EGPW WALTON MOUNTAIN
W1639 EBZ BRAZEAU DAM
W0000-EP-7514-263-H14-A  
185-W1626 Remove Huawei.txt  
186-W1629 Remove Huawei.txt  
187-W1639 Remove Huawei.txt
 </t>
  </si>
  <si>
    <t>NCT.2002.000893</t>
  </si>
  <si>
    <t>Headline: W1640/W1641/W1642 Review and Preload Decommission/Removal
Description: Review and Preload  
Huawei BBU3910 Decommission/Removal with IPRAN Cleanup.  
W1640 ECAL CALLING LAKE
W1641 ECK CONKLIN
W1642 ECY CYNTHIA
W0000-EP-7514-263-H14-A  
188-W1640 Remove Huawei.txt  
189-W1641 Remove Huawei.txt  
190-W1642 Remove Huawei.txt</t>
  </si>
  <si>
    <t>NCT.2002.006196</t>
  </si>
  <si>
    <t>Headline: W1812/W1825/W0115 Review and Preload Decommission/Removal
Description: Review and Preload  
Huawei BBU3910 Decommission/Removal with IPRAN Cleanup.  
W1812 EGL GOCAN LAKE
W1825 RSLR PIKES PEAK
W0115 EJB        ONOWAY
W0000-EP-7514-263-H15-A  
19-W1812 Remove Huawei.txt  
20-W1825 Remove Huawei.txt
W0000-EP-7514-263-H10-A
104-W0115 Remove Huawei.txt</t>
  </si>
  <si>
    <t>NCT.2002.011106</t>
  </si>
  <si>
    <t xml:space="preserve">Headline: W5635/W5637/W5639 Review and Preload Decommission/Removal
Description: Review and Preload  
Huawei BBU3910 Decommission/Removal with IPRAN Cleanup.  
W5635 C62AB 52 ST &amp; 84 AVE NE
W5637 C10B 144 AVENUE NE
W5639 C23AD RIDEAU PLACE
W0000-EP-7514-263-H03-A  
07-W5635-Huawei Cleanup.txt  
08-W5637-Huawei Cleanup.txt  
09-W5639-Huawei Cleanup.txt 
  </t>
  </si>
  <si>
    <t>NCT.2003.002652</t>
  </si>
  <si>
    <t>3/5/2020 2:01:00 AM</t>
  </si>
  <si>
    <t>NCT.2003.000490</t>
  </si>
  <si>
    <t>Headline: L19.Q4.IP3 Upgrade (NR 3.3 and 28G Co-located)
Description: Multiple new features and corrections on top of L18.Q4.IP3 has been added in this release.</t>
  </si>
  <si>
    <t>NCT.2002.012055</t>
  </si>
  <si>
    <t>Headline: L19.Q4.IP3 Upgrade (MWGr3_1)
Description: Multiple new features and corrections on top of L18.Q4.IP3 has been added in this release.</t>
  </si>
  <si>
    <t>NCT.2002.012056</t>
  </si>
  <si>
    <t>Headline: L19.Q4.IP3 Upgrade (MWGr3_2)
Description: Multiple new features and corrections on top of L18.Q4.IP3 has been added in this release.</t>
  </si>
  <si>
    <t>NCT.2002.012057</t>
  </si>
  <si>
    <t>Headline: L19.Q4.IP3 Upgrade (MWGr3_3)
Description: Multiple new features and corrections on top of L18.Q4.IP3 has been added in this release.</t>
  </si>
  <si>
    <t>3/5/2020 2:37:30 PM</t>
  </si>
  <si>
    <t>NCT.2003.002741</t>
  </si>
  <si>
    <t>Headline: CMTS COS VCTEMP change
Description: Completed.  Dinesh
++cnrbacc.
Hi BACC,
Please assist to change class of service for mac : 001DD5F40192 from VCMTEMP to VCM.
MAC Address: 001DD5F40192
Device Type: DOCSISModem
Provisioned: true
Registered: true
GI Address: 7.11.165.245
IP Address: 7.150.81.9
Class of Service: VCMTEMP
DHCP Criteria: MGMT
Vendor: arris</t>
  </si>
  <si>
    <t>NCT.2002.010842</t>
  </si>
  <si>
    <t>Headline: PWO Review -- W4569 New Site
Description: New Site - W4569 Osoyoos Town
Pre-requisite -- PWO# ***W0351-EP-9100-569-SC1-A*** Implementation scheduled for Mar-04 (day time).
Scope - PWO review &amp; preload config
PWO# W4569-EP-9100-569-NS1-A</t>
  </si>
  <si>
    <t>3/5/2020 3:01:00 AM</t>
  </si>
  <si>
    <t>NCT.2003.001537</t>
  </si>
  <si>
    <t>Headline: SW Upgrade LTE/NR,  Node Restart
Description: SW Upgrade LTE/NR,  Node Restart</t>
  </si>
  <si>
    <t>NCT.2002.012037</t>
  </si>
  <si>
    <t>Headline: Ericsson to Load SW level 19.Q4 IP3 for 3.5G NR
Description: Ericsson to Load SW level 19.Q4 IP3 for 3.5G NR</t>
  </si>
  <si>
    <t>NCT.2002.017044</t>
  </si>
  <si>
    <t>Headline: IPRAN to Implement the PWO for W1183 IOS Upgrade for UMMT
Description: 9976-120 5G IPRAN Upgrades - BC:
Day 4 of 6:
IPRAN to Implement the PWO for W1183 IOS upgrade. This is 5G project. The Cisco will be upgraded at W0541, W0549 and W0850.  Once the IOS is upgraded then the hardware will reboot and reset.  Recover time for hardware is 45 min for Cisco HW.
Cisco Platform IOS Upgrade for UMMT Service Migration - OSPF 0.0.1.5, Ring SD15-B.
Link to PWO:
https://rcirogers.sharepoint.com/sites/EqptEng-Docs/EwoDistribution/Current/9976-120/IOS-Upgrade/SD15-B/W1183-EP-9976-120-15B-A.pdf
A2?s- ?c7600rsp72043-adventerprisek9-mz.155-3.S6.bin
No RBS or SW tech scheduled.  If there is any issues with the site recovery then paging local tech to go to the site as a call out.
Oracle: 165319
Day 1 of 6
W0137 = 3 site outage
W0849 = 1 site outage
Day 2 of 6 
W1183 = 6 site outage
Day 3 of 6
W0454 = 2 site outage
W0481 = 1 site outage
Day 4 of 6 
W0541 = 1 site outage
W0549 = 1 site outage
W0850 = 1 site outage
Day 5 of 6 
W2074 = 6 site outage
Day 6 of 6 
W2962 = 2 site outage</t>
  </si>
  <si>
    <t>3/5/2020 3:30:00 PM</t>
  </si>
  <si>
    <t>NCT.2003.002782</t>
  </si>
  <si>
    <t>3/5/2020 3:45:00 PM</t>
  </si>
  <si>
    <t>NCT.2003.002817</t>
  </si>
  <si>
    <t>Headline: eWO #  site:  - C3152A-TWO-9710-52A-004-A
Description: LRF work order</t>
  </si>
  <si>
    <t>NCT.2003.002822</t>
  </si>
  <si>
    <t>Headline: eWO #  site:  - C4378-TWO-8960-285-002-A
Description: LRF Work order</t>
  </si>
  <si>
    <t>NCT.2003.002825</t>
  </si>
  <si>
    <t>Headline: eWO #  site:  - EQC043-TWO-8960-285-003-A
Description: LRF work order</t>
  </si>
  <si>
    <t>3/5/2020 3:46:00 PM</t>
  </si>
  <si>
    <t>NCT.2003.002826</t>
  </si>
  <si>
    <t>Headline: eWO #  site:  - W2787A-TWO-7514-163-001-A
Description: LRF Work Order</t>
  </si>
  <si>
    <t>3/5/2020 4:30:00 PM</t>
  </si>
  <si>
    <t>NCT.2003.002837</t>
  </si>
  <si>
    <t>Headline: LRAN-DPL-F1O0: Activate Cell Sleep - Nova Centre
Description: Activate Cell Sleep Mode feature in Nova centre in Halifax with no time limit. The feature puts capacity cells (2600/AWS) in sleep mode as long as traffic on 1900 same sector is low (i.e there is no event). When traffic increases on a 1900 sector, the capacity cells (2600/AWS) of same sector wake up and start taking traffic.</t>
  </si>
  <si>
    <t>3/5/2020 4:54:00 AM</t>
  </si>
  <si>
    <t>NCT.2003.000652</t>
  </si>
  <si>
    <t>3/5/2020 5:45:00 PM</t>
  </si>
  <si>
    <t>NCT.2003.002875</t>
  </si>
  <si>
    <t>Headline: VERY URGENT-TX Upgrade for 5G launch - W5166
Description: VERY URGENT transport upgrade for 5G launch for the following site:
W5166 VN98D FAIRVIEW</t>
  </si>
  <si>
    <t>NCT.2003.002904</t>
  </si>
  <si>
    <t>Headline: VERY URGENT-TX Upgrade for 5G launch - W0265
Description: VERY URGENT transport upgrade for 5G launch for the following site:
W0265 V02D SUNSET</t>
  </si>
  <si>
    <t>NCT.2003.002905</t>
  </si>
  <si>
    <t>Headline: VERY URGENT-TX Upgrade for 5G launch W1946 -
Description: VERY URGENT transport upgrade for 5G launch for 
W1946 - FALSE CREEK II
IT IS AN END SITE - NO IMPACTS ON THE OTHER SITES</t>
  </si>
  <si>
    <t>NCT.2003.002906</t>
  </si>
  <si>
    <t>Headline: VERY URGENT-TX Upgrade for 5G launch - W7128
Description: VERY URGENT transport upgrade for 5G launch for 
W7128 V28C - BROADWAY &amp; CAMBIE II
IT IS AN END SITE - NO IMPACTS ON THE OTHER SITES</t>
  </si>
  <si>
    <t>3/5/2020 6:10:00 PM</t>
  </si>
  <si>
    <t>NCT.2003.002914</t>
  </si>
  <si>
    <t>Headline: VERY URGENT-TX Upgrade for 5G launch - W7033
Description: VERY URGENT transport upgrade for 5G launch for the following site:
W7033 VR31D FRASER &amp; E27TH</t>
  </si>
  <si>
    <t>NCT.2002.010408</t>
  </si>
  <si>
    <t>NCT.2002.009589</t>
  </si>
  <si>
    <t>Headline: Spine-Leaf Device Activation Kitchener-LFA005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93</t>
  </si>
  <si>
    <t>Headline: Spine-Leaf Device Activation Kitchener-LFA006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96</t>
  </si>
  <si>
    <t>Headline: Spine-Leaf Device Activation Kitchener-LFA007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599</t>
  </si>
  <si>
    <t>Headline: Spine-Leaf Device Activation Kitchener-LFA008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02</t>
  </si>
  <si>
    <t>Headline: Spine-Leaf Device Activation Kitchener-LFA009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05</t>
  </si>
  <si>
    <t>Headline: Spine-Leaf Device Activation Kitchener-LFA010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06</t>
  </si>
  <si>
    <t>Headline: Spine-Leaf Device Activation Kitchener-LFA011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07</t>
  </si>
  <si>
    <t>Headline: Spine-Leaf Device Activation Kitchener-LFA012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4376</t>
  </si>
  <si>
    <t>Headline: Port Deactivation for legacy RHP decommissioning - cmts11.brntfd
Description: cmts11.brntfd#sh cdp neighbors 
Capability Codes: R - Router, T - Trans Bridge, B - Source Route Bridge
                  S - Switch, H - Host, I - IGMP, r - Repeater, P - Phone
Device ID        Local Intrfce     Holdtme    Capability  Platform  Port ID
dgw02.brntfd.phub.net.cable.rogers.com
                 Gig 3/0/0         179            R       CRS       Gig 0/4/0/0
dgw01.brntfd.phub.net.cable.rogers.com
                 Gig 1/0/0         128            R       CRS       Gig 0/4/0/0
cmts11.brntfd#show run | b router bgp|RR
neighbor DGW version 4
 neighbor 66.185.86.192 peer-group DGW
 neighbor 66.185.86.192 description dgw01.brtntfd
 neighbor 66.185.86.193 peer-group DGW
 neighbor 66.185.86.193 description dgw02.brntfd
 neighbor 66.185.94.109 peer-group RR
 neighbor 66.185.94.109 description rr.wlfdle
 neighbor 66.185.94.110 peer-group RR
 neighbor 66.185.94.110 description rr.ym</t>
  </si>
  <si>
    <t>NCT.2002.005109</t>
  </si>
  <si>
    <t>Headline: Port Deactivation for legacy RHP decommissioning - cmts11.clwd
Description: 
cmts11.clwd#sh cdp neighbors
Capability Codes: R - Router, T - Trans Bridge, B - Source Route Bridge
                  S - Switch, H - Host, I - IGMP, r - Repeater, P - Phone
Device ID        Local Intrfce     Holdtme    Capability  Platform  Port ID
dgw02.clwd.phub.net.cable.rogers.com
                 Gig 3/0/0         173            R       CRS       Gig 0/4/0/2
dgw01.clwd.phub.net.cable.rogers.com
                 Gig 1/0/0         173            R       CRS       Gig 0/4/0/2
cmts11.clwd#show run | b router bgp|RR
neighbor DGW version 4
 neighbor 66.185.86.199 peer-group DGW
 neighbor 66.185.86.199 description dgw01.clwd
 neighbor 66.185.86.200 peer-group DGW
 neighbor 66.185.86.200 description dgw02.clwd
 neighbor 66.185.94.109 peer-group RR
 neighbor 66.185.94.109 description rr.wlfdle
 neighbor 66.185.94.110 peer-group RR
 neighbor 66.185.94.110 description rr.ym
 !</t>
  </si>
  <si>
    <t>NCT.2002.005124</t>
  </si>
  <si>
    <t xml:space="preserve">Headline: Port Deactivation for legacy RHP decommissioning - cmts11.baal
Description: cmts11.baal#sh cdp neighbors
Capability Codes: R - Router, T - Trans Bridge, B - Source Route Bridge
                  S - Switch, H - Host, I - IGMP, r - Repeater, P - Phone
Device ID        Local Intrfce     Holdtme    Capability  Platform  Port ID
dgw01.baal.phub.net.cable.rogers.com
                 Gig 1/0/0         122            R       CRS       Gig 0/4/0/3
dgw02.baal.phub.net.cable.rogers.com
                 Gig 3/0/0         166            R       CRS       Gig 0/4/0/3
cmts11.baal#show run | b router bgp|RR
neighbor DGW version 4
 neighbor 66.185.86.244 peer-group DGW
 neighbor 66.185.86.244 description dgw01.baal
 neighbor 66.185.86.245 peer-group DGW
 neighbor 66.185.86.245 description dgw02.baal
 neighbor 66.185.94.109 peer-group RR
 neighbor 66.185.94.109 description rr.wlfdle
 neighbor 66.185.94.110 peer-group RR
 neighbor 66.185.94.110 description rr.ym
 !
</t>
  </si>
  <si>
    <t>NCT.2002.006532</t>
  </si>
  <si>
    <t>NCT.2002.011346</t>
  </si>
  <si>
    <t>NCT.2002.011666</t>
  </si>
  <si>
    <t>Headline: E1018 | EQC00W_ SC TX Testing  (ping test)
Description: E1018 | EQC00W Small cell :TX Testing  (ping test)</t>
  </si>
  <si>
    <t>NCT.2003.000669</t>
  </si>
  <si>
    <t>Headline: Ericsson Baseband commissioning
Description: Ericsson Baseband commissioning in 6675 
(TBENL10 TBENL09 TBENL08)
will be coordinated with NCT.2002.009232</t>
  </si>
  <si>
    <t>NCT.2003.001344</t>
  </si>
  <si>
    <t xml:space="preserve">Headline: New cmts94.hnsn DGW Activation routing protocol configuration
Description: New cmts94.hnsn- DGW Activation
=================================
New cmts94.hnsn- DGW Activation and routing protocol configuration
TRUNK 1 
Xgige 6/0 MOD03-A1 TAP11.hnsn MOD03-B1 dgw01.hnsn Te 0/1/0/0/0
Xgige 6/1 MOD03-A2 TAP11.hnsn MOD03-B2 dgw01.hnsn Te 0/1/0/0/1
Xgige 6/2 MOD03-A3 TAP11.hnsn MOD03-B3 dgw01.hnsn Te 0/1/0/0/2
TRUNK 2     
Xgige 7/0 MOD03-A1 TAP12.hnsn MOD03-B1 dgw02.hnsn Te 0/1/0/0/0
Xgige 7/1 MOD03-A2 TAP12.hnsn MOD03-B2 dgw02.hnsn Te 0/1/0/0/1
Xgige 7/2 MOD03-A3 TAP12.hnsn MOD03-B3 dgw02.hnsn Te 0/1/0/0/2
</t>
  </si>
  <si>
    <t>NCT.2002.011686</t>
  </si>
  <si>
    <t>Headline: A0186  :  ATLANTIC Paging Shutdown.
Description: A0186
 1-   IPRAN Log onto verify/upload the config file  after   SHUTDOWN, DISCONNECT, &amp; DECOMMISSION:
Paging transmitter by OPS
 2- Transport OPS  for clean-up ( alarms )</t>
  </si>
  <si>
    <t>NCT.2002.011723</t>
  </si>
  <si>
    <t>NCT.2003.000656</t>
  </si>
  <si>
    <t>Headline: WFD NAS FW upgrade s711001-wfd
Description: MO3 NAS FW upgrade s711001-wfd
Type of activity: This is to upgrade FW on WFD NAS 7410
Application running on this NAS are impacting dev servers only. No Production impact.</t>
  </si>
  <si>
    <t>NCT.2003.000659</t>
  </si>
  <si>
    <t>Headline: WFD NAS FW upgrade nas1wfd-ha and nas1wfd-hb
Description: WFD NAS FW upgradenas1wfd-ha and nas1wfd-hb
Type of activity: This is to upgrade FW on nas1wfd-ha and nas1wfd-hb
Application running on this NAS are impacting dev servers only. No Production impact.</t>
  </si>
  <si>
    <t>3/6/2020 9:00:00 AM</t>
  </si>
  <si>
    <t>NCT.2003.002928</t>
  </si>
  <si>
    <t>Headline: VERY URGENT-TX Upgrade for 5G launch W1946 - IMT.2003.004447
Description: VERY URGENT transport upgrade for 5G launch for 
W1946 - FALSE CREEK II
IT IS AN END SITE - NO IMPACTS ON THE OTHER SITES
Note: this is to replace NCT.2003.002553 as the work will now run until 6am PST</t>
  </si>
  <si>
    <t>NCT.2003.002930</t>
  </si>
  <si>
    <t>Headline: VERY URGENT-TX Upgrade for 5G launch - W5166
Description: VERY URGENT transport upgrade for 5G launch for the following site:
W5166 VN98D FAIRVIEW
NCT to replace NCT.2003.002875 - work moving out to 6am</t>
  </si>
  <si>
    <t>3/5/2020 8:05:00 PM</t>
  </si>
  <si>
    <t>NCT.2003.002931</t>
  </si>
  <si>
    <t>Headline: VERY URGENT-TX Upgrade for 5G launch - W0265
Description: VERY URGENT transport upgrade for 5G launch for the following site:
W0265 V02D SUNSET
To replace NCT.2003.002904  - work to extend to 6am</t>
  </si>
  <si>
    <t>3/5/2020 8:10:00 PM</t>
  </si>
  <si>
    <t>NCT.2003.002932</t>
  </si>
  <si>
    <t>3/5/2020 8:14:20 AM</t>
  </si>
  <si>
    <t>NCT.2003.002291</t>
  </si>
  <si>
    <t>3/5/2020 8:17:30 AM</t>
  </si>
  <si>
    <t>NCT.2003.002293</t>
  </si>
  <si>
    <t>3/5/2020 8:20:00 PM</t>
  </si>
  <si>
    <t>NCT.2003.002934</t>
  </si>
  <si>
    <t>Headline: VERY URGENT-TX Upgrade for 5G launch - W7033
Description: VERY URGENT transport upgrade for 5G launch for the following site:
W1046 1ST &amp; RENFREW</t>
  </si>
  <si>
    <t>NCT.2003.002871</t>
  </si>
  <si>
    <t>3/5/2020 8:25:00 PM</t>
  </si>
  <si>
    <t>NCT.2003.002935</t>
  </si>
  <si>
    <t>Headline: VERY URGENT-TX Upgrade for 5G launch - W7033
Description: VERY URGENT transport upgrade for 5G launch for the following site:
W2560 KING EDWARD &amp; KNIGHT</t>
  </si>
  <si>
    <t>3/5/2020 8:26:00 PM</t>
  </si>
  <si>
    <t>NCT.2003.002933</t>
  </si>
  <si>
    <t>Headline: VERY URGENT-TX Upgrade for 5G launch - W7033
Description: VERY URGENT transport upgrade for 5G launch for the following site:
W2561 FIR &amp; 8TH</t>
  </si>
  <si>
    <t>3/5/2020 8:30:00 AM</t>
  </si>
  <si>
    <t>NCT.2002.012010</t>
  </si>
  <si>
    <t>3/5/2020 8:34:00 AM</t>
  </si>
  <si>
    <t>NCT.2003.002302</t>
  </si>
  <si>
    <t>3/5/2020 8:36:00 AM</t>
  </si>
  <si>
    <t>NCT.2003.002303</t>
  </si>
  <si>
    <t>Headline: eWO # W2815-APNn-2083-008-001-A site: 301 INDUSTRIAL AVENUE - 
Description: Create APN in HSS and HLR</t>
  </si>
  <si>
    <t>3/5/2020 8:41:20 AM</t>
  </si>
  <si>
    <t>NCT.2003.002308</t>
  </si>
  <si>
    <t>Headline: test
Description: tst</t>
  </si>
  <si>
    <t>3/5/2020 8:48:00 AM</t>
  </si>
  <si>
    <t>NCT.2003.002312</t>
  </si>
  <si>
    <t>NCT.2002.000797</t>
  </si>
  <si>
    <t>NCT.2002.002942</t>
  </si>
  <si>
    <t>Headline: 9952.501-Functional ATP - PT07CSCF01-NSA-Day9
Description: This activity is for Functional ATP - PT07CSCF01</t>
  </si>
  <si>
    <t>NCT.2002.005671</t>
  </si>
  <si>
    <t>Headline: 8960-428 - MS1eDNS4 HW Non Functional ATP NSA day 7
Description: This activity is to perform ATP on new pre-prod MS1eDNS04 after software upgrade was completed.</t>
  </si>
  <si>
    <t>NCT.2002.005909</t>
  </si>
  <si>
    <t>Headline: X190356.03-Migration CMTS78.glph from dgw01/2.GLPH-crs to asr9k
Description: Migrate Data-CMTS78.glph from old dgw01/02.GLPH-crs to new dgw01/02.GLPH-asr9k.</t>
  </si>
  <si>
    <t>NCT.2002.008709</t>
  </si>
  <si>
    <t>Headline: X180045.03 - IGW01.MTNK basic configuration
Description: The objective of this eMOP to make required changes in the basic configuration on igw01.mtnk-asr9k. Router is not in production yet.</t>
  </si>
  <si>
    <t>NCT.2002.009727</t>
  </si>
  <si>
    <t>Headline: TO5SAPC/MLO2SAPC-Functional ATP D4
Description: This activity is for run a Functional Acceptance test Procedure of newly installed ML02SAPC00  &amp; TO5SAPC00  pre-Production node.</t>
  </si>
  <si>
    <t>NCT.2002.010733</t>
  </si>
  <si>
    <t>Headline: Ericsson Commission C6047-EP-7510-047-1-INB-A
Description: Ericsson Commission C6047-EP-7510-047-1-INB-A</t>
  </si>
  <si>
    <t>NCT.2002.011056</t>
  </si>
  <si>
    <t>Headline: X190356.05 ATP of DGW01/02 ASR9K @ CLWD site ? 2 of 3
Description: 2.1 Scope of Work (NCT ? Description)
The Objective of the MOP is to enable links between new ASR9K DGWs and to verify the physical chassis and logical connections of the DGWs to the tools so that we can perform ATP on new ASR routers, dgw01/02.CLWD-asr9k.</t>
  </si>
  <si>
    <t>NCT.2002.011284</t>
  </si>
  <si>
    <t>Headline: 9710-0N0-Radius-MicroCell integration E2ETesting-ATP/Day2
Description: The purpose of this WO is to integrate the Micro Cell soltuion on the existing Pico Cell RADIUS servers and provision 3 test Microcell devices for the purpose of ATP testing:
Serial  Device Type SEGW Node  RAN IP   OAM_IP
TD3B488297 Micro Cell TO5SEGW6061  10.247.64.22 10.215.52.22
TD3B488312 Micro Cell ML02SEGW6061 10.247.68.7  10.215.56.7
TD3B488289 Micro Cell VA2SEGW6061  10.247.72.3  10.215.60.3</t>
  </si>
  <si>
    <t>NCT.2002.017183</t>
  </si>
  <si>
    <t>Headline: 8960-428 - MS1eDNS4 HW Non Functional ATP NSA day 5
Description: This activity is to perform ATP on new pre-prod MS1eDNS04 after software upgrade was completed.</t>
  </si>
  <si>
    <t>NCT.2003.000231</t>
  </si>
  <si>
    <t>Headline: Cisco Commissioning RFC &amp; Ping C4617-EP-9710-617-1-INB-A
Description: Cisco Commissioning RFC &amp; Ping C4617-EP-9710-617-1-INB-A
Following work is pending:
Config load on A3/vRR is pending to establish bgp connectios.
ATP pending
ACS config loading
Remedy/hpna updates
RFC/ping test</t>
  </si>
  <si>
    <t>NCT.2003.000620</t>
  </si>
  <si>
    <t>Headline: Change of Shelf ID# @ Bloor -** on site access required **
Description: Shelf number change from 1 to 12 at TOROONLQO2D-901   to clear the Duplicate Site ID alarm.</t>
  </si>
  <si>
    <t>NCT.2003.001278</t>
  </si>
  <si>
    <t>NCT.2002.006783</t>
  </si>
  <si>
    <t>Headline: Spine and Leaf Device Activation Kitchener - LFS01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11907</t>
  </si>
  <si>
    <t>NCT.2002.011955</t>
  </si>
  <si>
    <t>Headline: X200001.15 Static Routes for NICE Servers_eFCR656
Description: X200001.15 RCMIN-Temporary Static Routes for NICE Servers_eFCR6560
There is no network and or customer impact due to this change</t>
  </si>
  <si>
    <t>NCT.2003.000580</t>
  </si>
  <si>
    <t>Headline: Turn up MVPN ON RHPY ROUTERS
Description: adding MPVN peering and change policy name on vpnv4 &amp; vpnv6
on 
cmts 21.clwd
cmts21.cmstk
cmts22.cmstk</t>
  </si>
  <si>
    <t>NCT.2003.001386</t>
  </si>
  <si>
    <t>3/5/2020 9:02:00 AM</t>
  </si>
  <si>
    <t>NCT.2003.002315</t>
  </si>
  <si>
    <t>Headline: eWO # NATIONAL-FCR-SDE-180-A site: NATIONAL -  ProjectName: SDE 
Description: ESME SMPP binds connections to Rogers SMSC from Bosch for Cubic car functionality</t>
  </si>
  <si>
    <t>3/5/2020 9:05:00 AM</t>
  </si>
  <si>
    <t>NCT.2003.001333</t>
  </si>
  <si>
    <t xml:space="preserve">Headline: DGW01/02.hnsn Port Activation for New cmts94.hnsn
Description: DGW01/02.hnsn  Port Activation for New cmts94.hnsn
======================================================
New cmts94.hnsn - DGW Activation and routing protocol configuration
TRUNK 1 
Xgige 6/0 MOD03-A1 TAP11.hnsn MOD03-B1 dgw01.hnsn Te 0/1/0/0/0
Xgige 6/1 MOD03-A2 TAP11.hnsn MOD03-B2 dgw01.hnsn Te 0/1/0/0/1
Xgige 6/2 MOD03-A3 TAP11.hnsn MOD03-B3 dgw01.hnsn Te 0/1/0/0/2
TRUNK 2     
Xgige 7/0 MOD03-A1 TAP12.hnsn MOD03-B1 dgw02.hnsn Te 0/1/0/0/0
Xgige 7/1 MOD03-A2 TAP12.hnsn MOD03-B2 dgw02.hnsn Te 0/1/0/0/1
Xgige 7/2 MOD03-A3 TAP12.hnsn MOD03-B3 dgw02.hnsn Te 0/1/0/0/2
</t>
  </si>
  <si>
    <t>3/5/2020 9:07:20 AM</t>
  </si>
  <si>
    <t>NCT.2003.002316</t>
  </si>
  <si>
    <t>3/5/2020 9:30:00 AM</t>
  </si>
  <si>
    <t>NCT.2002.017164</t>
  </si>
  <si>
    <t>Headline: 8960-428 - MS1eDNS4 Security ATP
Description: This MOP describes procedure to run Security vulnerability Scan of MS1eDNS04 pre-Production node.</t>
  </si>
  <si>
    <t>NCT.2003.000433</t>
  </si>
  <si>
    <t>Headline: X190952? 2019 YM FNA REPLACEMENT: bgp peering turn up
Description: 2.1 Scope of Work (NCT ? Description)
This emop will cover section to turn up bgp peering with new Facebook server off igw01.ym_asr9k.</t>
  </si>
  <si>
    <t>3/5/2020 9:45:00 AM</t>
  </si>
  <si>
    <t>NCT.2003.001411</t>
  </si>
  <si>
    <t>Headline: Re-deploy CSNMT VM
Description: Re-deploy CSNMT VM and follow the new attached request form</t>
  </si>
  <si>
    <t>3/6/2020 10:00:00 AM</t>
  </si>
  <si>
    <t>3/6/2020 6:00:00 PM</t>
  </si>
  <si>
    <t>NCT.2002.009595</t>
  </si>
  <si>
    <t>3/6/2020 11:00:00 AM</t>
  </si>
  <si>
    <t>3/6/2020 7:00:00 PM</t>
  </si>
  <si>
    <t>NCT.2002.008879</t>
  </si>
  <si>
    <t>Headline: Spine-Leaf Device Activation Kitchener-LFA005A.KTGC  PG07
Description: Common Access Connectivity Fabric (Service/Access Leaf) Activation. The wok will be conducted on one element per NCT:
LFS01A.RCHRD
LFS02A.RCHRD
LFS03A.RCHRD
LFA001A.RCHRD
LFA002A.RCHRD
LFA003A.RCHRD
LFA004A.RCHRD
LFA005A.RCHRD
LFA006A.RCHRD</t>
  </si>
  <si>
    <t>NCT.2002.008881</t>
  </si>
  <si>
    <t>Headline: Spine-Leaf Device Activation Kitchener-LFA006A.KTGC  PG07
Description: Common Access Connectivity Fabric (Service/Access Leaf) Activation. The wok will be conducted on one element per NCT:
LFS01A.RCHRD
LFS02A.RCHRD
LFS03A.RCHRD
LFA001A.RCHRD
LFA002A.RCHRD
LFA003A.RCHRD
LFA004A.RCHRD
LFA005A.RCHRD
LFA006A.RCHRD</t>
  </si>
  <si>
    <t>NCT.2002.008886</t>
  </si>
  <si>
    <t>Headline: Spine-Leaf Device Activation Kitchener-LFA007A.KTGC  PG07
Description: Common Access Connectivity Fabric (Service/Access Leaf) Activation. The wok will be conducted on one element per NCT:
LFS01A.RCHRD
LFS02A.RCHRD
LFS03A.RCHRD
LFA001A.RCHRD
LFA002A.RCHRD
LFA003A.RCHRD
LFA004A.RCHRD
LFA005A.RCHRD
LFA006A.RCHRD</t>
  </si>
  <si>
    <t>NCT.2002.008888</t>
  </si>
  <si>
    <t>Headline: Spine-Leaf Device Activation Kitchener-LFA008A.KTGC  PG07
Description: Common Access Connectivity Fabric (Service/Access Leaf) Activation. The wok will be conducted on one element per NCT:
LFS01A.RCHRD
LFS02A.RCHRD
LFS03A.RCHRD
LFA001A.RCHRD
LFA002A.RCHRD
LFA003A.RCHRD
LFA004A.RCHRD
LFA005A.RCHRD
LFA006A.RCHRD</t>
  </si>
  <si>
    <t>NCT.2002.008889</t>
  </si>
  <si>
    <t>Headline: Spine-Leaf Device Activation Kitchener-LFA009A.KTGC  PG07
Description: Common Access Connectivity Fabric (Service/Access Leaf) Activation. The wok will be conducted on one element per NCT:
LFS01A.RCHRD
LFS02A.RCHRD
LFS03A.RCHRD
LFA001A.RCHRD
LFA002A.RCHRD
LFA003A.RCHRD
LFA004A.RCHRD
LFA005A.RCHRD
LFA006A.RCHRD</t>
  </si>
  <si>
    <t>NCT.2002.008894</t>
  </si>
  <si>
    <t>Headline: Spine-Leaf Device Activation Kitchener-LFA010A.KTGC  PG07
Description: Common Access Connectivity Fabric (Service/Access Leaf) Activation. The wok will be conducted on one element per NCT:
LFS01A.RCHRD
LFS02A.RCHRD
LFS03A.RCHRD
LFA001A.RCHRD
LFA002A.RCHRD
LFA003A.RCHRD
LFA004A.RCHRD
LFA005A.RCHRD
LFA006A.RCHRD</t>
  </si>
  <si>
    <t>NCT.2002.008897</t>
  </si>
  <si>
    <t>Headline: Spine-Leaf Device Activation Kitchener-LFA011A.KTGC  PG07
Description: Common Access Connectivity Fabric (Service/Access Leaf) Activation. The wok will be conducted on one element per NCT:
LFS01A.RCHRD
LFS02A.RCHRD
LFS03A.RCHRD
LFA001A.RCHRD
LFA002A.RCHRD
LFA003A.RCHRD
LFA004A.RCHRD
LFA005A.RCHRD
LFA006A.RCHRD</t>
  </si>
  <si>
    <t>NCT.2002.008899</t>
  </si>
  <si>
    <t>Headline: Spine-Leaf Device Activation Kitchener-LFA012A.KTGC  PG07
Description: Common Access Connectivity Fabric (Service/Access Leaf) Activation. The wok will be conducted on one element per NCT:
LFS01A.RCHRD
LFS02A.RCHRD
LFS03A.RCHRD
LFA001A.RCHRD
LFA002A.RCHRD
LFA003A.RCHRD
LFA004A.RCHRD
LFA005A.RCHRD
LFA006A.RCHRD</t>
  </si>
  <si>
    <t>NCT.2002.008900</t>
  </si>
  <si>
    <t>Headline: Spine-Leaf Device Activation Kitchener-LFA013A.KTGC  PG07
Description: Common Access Connectivity Fabric (Service/Access Leaf) Activation. The wok will be conducted on one element per NCT:
LFS01A.RCHRD
LFS02A.RCHRD
LFS03A.RCHRD
LFA001A.RCHRD
LFA002A.RCHRD
LFA003A.RCHRD
LFA004A.RCHRD
LFA005A.RCHRD
LFA006A.RCHRD</t>
  </si>
  <si>
    <t>NCT.2002.008901</t>
  </si>
  <si>
    <t>Headline: Spine-Leaf Device Activation Kitchener-LFA014A.KTGC  PG07
Description: Common Access Connectivity Fabric (Service/Access Leaf) Activation. The wok will be conducted on one element per NCT:
LFS01A.RCHRD
LFS02A.RCHRD
LFS03A.RCHRD
LFA001A.RCHRD
LFA002A.RCHRD
LFA003A.RCHRD
LFA004A.RCHRD
LFA005A.RCHRD
LFA006A.RCHRD</t>
  </si>
  <si>
    <t>3/6/2020 12:00:00 AM</t>
  </si>
  <si>
    <t>3/6/2020 3:30:00 AM</t>
  </si>
  <si>
    <t>NCT.2002.009915</t>
  </si>
  <si>
    <t>NCT.2002.009916</t>
  </si>
  <si>
    <t>NCT.2002.009917</t>
  </si>
  <si>
    <t>NCT.2002.009918</t>
  </si>
  <si>
    <t>3/6/2020 6:00:00 AM</t>
  </si>
  <si>
    <t>NCT.2003.002285</t>
  </si>
  <si>
    <t xml:space="preserve">Headline: Troubleshoot High Span Loss between Laval and Joilette in Queb
Description: Emergency NCT to troubleshoot High Span Loss between Laval and Joilette in Quebec on 7500 Quebec DWDM and 6500 LH Lachute-Montreal-Edmunston.
1) Between LAVLQEFHWL1 OS1-19-PE1 and JLTEQESPWL1 OS1-1-PE1
2) Between LVAMPQ98O2D-001 1-14 and JOLTPQFAO2D-001 1-1
Please note: Videotron will be doing this activity.
IPRAN link Impacted:
A2-E0353-01 Ge3/16 ?' A3-E0170-02 Ge1/5
A3-E0170-01 Te3/3 ?' A3-E0127-01 Te2/1
Transport OPS management confirmed that these systems are under high risk and the issue need to be resolved during the maintenance window tonight.
</t>
  </si>
  <si>
    <t>NCT.2002.004244</t>
  </si>
  <si>
    <t>Headline: C2769 - Traffic cut-over to the new Cisco NCS-540
Description: C2769-EP-9976-720-1-CUT-A
IPRAN Traffic cut-over to the new Cisco NCS-540</t>
  </si>
  <si>
    <t>NCT.2002.006089</t>
  </si>
  <si>
    <t>NCT.2002.007275</t>
  </si>
  <si>
    <t>Headline: C5205 - PWO review &amp; Configuration Loading
Description: C5205-EP-9976-720-1-CUT-A
PWO review &amp; Configuration Loading</t>
  </si>
  <si>
    <t>NCT.2002.007277</t>
  </si>
  <si>
    <t>Headline: C1560 - PWO review &amp; Configuration Loading
Description: C1560-EP-9976-720-1-CUT-A
PWO review &amp; Configuration Loading</t>
  </si>
  <si>
    <t>NCT.2002.007278</t>
  </si>
  <si>
    <t>Headline: C0835 - PWO review &amp; Configuration Loading
Description: C0835-EP-9976-720-1-CUT-A
PWO review &amp; Configuration Loading</t>
  </si>
  <si>
    <t>NCT.2002.007875</t>
  </si>
  <si>
    <t>Headline: 5G-NSA | whitelisting Production IMSIs for Launch| All regions
Description: Remove 5G NR access restriction on Home imsins and remove 5G test imsis in all regions for 5G launch.</t>
  </si>
  <si>
    <t>NCT.2002.009233</t>
  </si>
  <si>
    <t>Headline: E0421_ 5G PWO IPRAN Review and preload configs
Description: 5G _ E0421 PWO IPRAN Review and preload configs</t>
  </si>
  <si>
    <t>NCT.2002.009239</t>
  </si>
  <si>
    <t>Headline: E0499_ 5G PWO IPRAN Review and preload configs
Description: 5G _ E0499 PWO IPRAN Review and preload configs</t>
  </si>
  <si>
    <t>NCT.2002.009245</t>
  </si>
  <si>
    <t>Headline: E0656_ 5G PWO IPRAN Review and preload configs
Description: 5G _ E0656 PWO IPRAN Review and preload configs</t>
  </si>
  <si>
    <t>NCT.2002.011431</t>
  </si>
  <si>
    <t>NCT.2003.000616</t>
  </si>
  <si>
    <t>NCT.2003.000696</t>
  </si>
  <si>
    <t>Headline: C5075-EP-0501-953-1-CUT-A - PWO Review
Description: C5075-EP-0501-953-1-CUT-A - PWO Review
PWO Review</t>
  </si>
  <si>
    <t>NCT.2003.001015</t>
  </si>
  <si>
    <t>Headline: C1426 re-review/preload_C1426-EP-8520-002-2-CUT-A
Description: IPRAN Traffic cut-over from A2-C1426-01 to the new A2H-C1426-01
***HOT-CUT*** Service Affecting
- TenGigE Upgrade Required: No</t>
  </si>
  <si>
    <t>NCT.2003.001064</t>
  </si>
  <si>
    <t>Headline: C2236 RE-review/preload_C2236-EP-8520-002-2-CUT-A
Description: IPRAN Traffic cut-over from A2-C2236-01 to the new A2H-C2236-01
***HOT-CUT*** Service Affecting
- TenGigE Upgrade Required: No</t>
  </si>
  <si>
    <t>NCT.2003.001791</t>
  </si>
  <si>
    <t>NCT.2003.002888</t>
  </si>
  <si>
    <t>Headline: C0313- PWO review and pre-loading for Uplift On 2020
Description: C0313- PWO review and pre-loading for 5g project
C0313-EP-0913-501-1-BT1-A
No service impact - The LTE cutover will be done in another MW</t>
  </si>
  <si>
    <t>NCT.2003.002894</t>
  </si>
  <si>
    <t>Headline: C6328- PWO review and pre-loading for Uplift On 2020
Description: C6328- PWO review and pre-loading for 5g project
C6328-EP-0913-501-1-BT1-A
No service impact - The LTE cutover will be done in another MW</t>
  </si>
  <si>
    <t>NCT.2003.002902</t>
  </si>
  <si>
    <t>NCT.2003.000679</t>
  </si>
  <si>
    <t>Headline: C6953-EI-0501-953-1-NS1-A
Description: C6953-EI-0501-953-1-NS1-A
PWO Review</t>
  </si>
  <si>
    <t>3/6/2020 8:00:00 PM</t>
  </si>
  <si>
    <t>NCT.2002.006835</t>
  </si>
  <si>
    <t>3/6/2020 11:59:00 PM</t>
  </si>
  <si>
    <t>NCT.2002.010077</t>
  </si>
  <si>
    <t>Headline: 9944-500-OSS ENM/ENIQ build/Day30
Description: This activity is for Installation of the new ENM/ENIQ (hardware and software) at ESNA Park MDC location.</t>
  </si>
  <si>
    <t>3/6/2020 12:01:00 AM</t>
  </si>
  <si>
    <t>NCT.2001.006579</t>
  </si>
  <si>
    <t>3/6/2020 12:10:00 AM</t>
  </si>
  <si>
    <t>NCT.2003.002950</t>
  </si>
  <si>
    <t>Headline: New TX commissioning- W5147 HILLCREST PARK
Description: IPRAN to work with RBS tech to review and commissioning a new router for 5G market launch. It is extremely urgent and VP approved the activity. Email attached.
W5147 HILLCREST PARK</t>
  </si>
  <si>
    <t>NCT.2003.003368</t>
  </si>
  <si>
    <t>3/6/2020 2:00:00 AM</t>
  </si>
  <si>
    <t>3/6/2020 8:00:00 AM</t>
  </si>
  <si>
    <t>NCT.2002.000896</t>
  </si>
  <si>
    <t xml:space="preserve">Headline: W1643/W1644/W1645 Review and Preload Decommission/Removal
Description: Review and Preload  
Huawei BBU3910 Decommission/Removal with IPRAN Cleanup.  
W1643 ECZ CZAR
W1644 EER ELK RIVER
W1645 EIFA FORT ASSINIBOINE
W0000-EP-7514-263-H14-A  
191-W1643 Remove Huawei.txt  
192-W1644 Remove Huawei.txt  
193-W1645 Remove Huawei.txt  
</t>
  </si>
  <si>
    <t>NCT.2002.001618</t>
  </si>
  <si>
    <t xml:space="preserve">Headline: W1647/W1649/W1651 Review and Preload Decommission/Removal
Description: Review and Preload  
Huawei BBU3910 Decommission/Removal with IPRAN Cleanup.  
W1647 EHE HEART LAKE
W1649 ELP LODGEPOLE
W1651 EMAB MAYBERNE
W0000-EP-7514-263-H14-A  
194-W1647 Remove Huawei.txt  
195-W1649 Remove Huawei.txt  
196-W1651 Remove Huawei.txt  </t>
  </si>
  <si>
    <t>NCT.2002.001621</t>
  </si>
  <si>
    <t>Headline: W1653/W1655/W4176 Review and Preload Decommission/Removal
Description: Review and Preload  
Huawei BBU3910 Decommission/Removal with IPRAN Cleanup.  
W1653 EPLC PELICAN
W1655 EGPT SNIPE LAKE
W4176 E07M LORELEI
W0000-EP-7514-263-H14-A  
197-W1653 Remove Huawei.txt  
198-W1655 Remove Huawei.txt  
200-W4176 Remove Huawei.txt</t>
  </si>
  <si>
    <t>NCT.2002.001626</t>
  </si>
  <si>
    <t xml:space="preserve">Headline: W4844// Review and Preload Decommission/Removal
Description: Review and Preload  
Huawei BBU3910 Decommission/Removal with IPRAN Cleanup.  
W4844 EIJW JW MARRIOT ICE
W0000-EP-7514-263-H14-A  
199-W4844 Remove Huawei.txt  </t>
  </si>
  <si>
    <t>3/6/2020 3:00:00 AM</t>
  </si>
  <si>
    <t>3/6/2020 5:00:00 AM</t>
  </si>
  <si>
    <t>NCT.2003.002918</t>
  </si>
  <si>
    <t>Headline: System Constant Change related to 5G Launch
Description: 3771:1,4052:2,4072:1,4090:2,4221:1,4223:1,4325:1</t>
  </si>
  <si>
    <t>NCT.2001.005269</t>
  </si>
  <si>
    <t>3/6/2020 3:01:00 PM</t>
  </si>
  <si>
    <t>3/6/2020 5:00:00 PM</t>
  </si>
  <si>
    <t>NCT.2003.003358</t>
  </si>
  <si>
    <t>Headline: Preload L19.Q4.IP3 Upgrade (MWGr4_3)
Description: Multiple new features and corrections on top of L18.Q4.IP3 has been added in this release.</t>
  </si>
  <si>
    <t>NCT.2002.006534</t>
  </si>
  <si>
    <t>NCT.2003.001022</t>
  </si>
  <si>
    <t>Headline: C3152A Ericsson Baseband commissioning
Description: C3152A Ericsson Baseband commissioning in 6675 
(TBENL10 TBENL09 TBENL08)
will be coordinated with NCT.2002.009234</t>
  </si>
  <si>
    <t>NCT.2002.006349</t>
  </si>
  <si>
    <t>Headline: C8019-PWO Cisco Commissioning &amp; RFC
Description: C8019-EP-9705-C19-REL1-A
Cisco Insertion / Commissioning, Ping Test, RFC, and TLAN Commissioning</t>
  </si>
  <si>
    <t>NCT.2003.006242</t>
  </si>
  <si>
    <t>3/6/2020 8:30:00 AM</t>
  </si>
  <si>
    <t>NCT.2002.012011</t>
  </si>
  <si>
    <t>NCT.2002.002946</t>
  </si>
  <si>
    <t>Headline: 9952.501-Functional ATP - PT07CSCF01-NSA-Day10
Description: This activity is for Functional ATP - PT07CSCF01</t>
  </si>
  <si>
    <t>NCT.2002.005664</t>
  </si>
  <si>
    <t>Headline: 8960-428 - MS1eDNS4 HW Non Functional ATP NSA day 6
Description: This activity is to perform ATP on new pre-prod MS1eDNS04 after software upgrade was completed.</t>
  </si>
  <si>
    <t>NCT.2002.009730</t>
  </si>
  <si>
    <t>Headline: TO5SAPC/MLO2SAPC-Functional ATP D5
Description: This activity is for run a Functional Acceptance test Procedure of newly installed ML02SAPC00  &amp; TO5SAPC00  pre-Production node.</t>
  </si>
  <si>
    <t>NCT.2002.010547</t>
  </si>
  <si>
    <t>NCT.2002.007822</t>
  </si>
  <si>
    <t>NCT.2002.011908</t>
  </si>
  <si>
    <t>3/6/2020 9:50:00 AM</t>
  </si>
  <si>
    <t>3/6/2020 9:55:00 AM</t>
  </si>
  <si>
    <t>NCT.2003.003029</t>
  </si>
  <si>
    <t>Headline: LRAN-FOA-F0O4; Lte Anchor and 5G mobility optimization
Description: Adjust B1 threshold from -120 to -110, change Pmax, endc release and   sinr threshold to reduce 5G interference</t>
  </si>
  <si>
    <t>3/7/2020 12:01:00 AM</t>
  </si>
  <si>
    <t>3/7/2020 11:59:00 PM</t>
  </si>
  <si>
    <t>NCT.2001.006580</t>
  </si>
  <si>
    <t>3/7/2020 2:00:00 AM</t>
  </si>
  <si>
    <t>3/7/2020 6:00:00 AM</t>
  </si>
  <si>
    <t>NCT.2003.003354</t>
  </si>
  <si>
    <t>Headline: Restore IGP costs of BE9050 between cgw01.nbmn and dgw01.nfsj
Description: This to normalize the costs of BE9050 between cgw01.nbmn and dgw01.nfsj that has been stable since more that 4 hrs and no more hits.</t>
  </si>
  <si>
    <t>NCT.2003.003495</t>
  </si>
  <si>
    <t xml:space="preserve">Headline: OS version8.2.5.1_build7a91 IMT.2002.017925 patch
Description: MCN will be loading patch  provided by Vendor Casa  on the cmts's with OS version8.2.5.1 _build7a91 
Case 65946: IMT.2002.017925--customers with ARRIS Unable to make outbound/receive incoming calls
This patch contains critical update to address the  P1 issue under IMT.2002.017925-, which affected all Casa CMTS that are running the current code version8.2.5.1.
this is a test where we have a customer affected and another in a CMTS where we are doing FMT. 
cmts92.grnsbr
cmts89.dupt
as per vendor this is not service impact, no reload or reboot required.
</t>
  </si>
  <si>
    <t>3/8/2020 1:59:00 AM</t>
  </si>
  <si>
    <t>3/8/2020 5:00:00 AM</t>
  </si>
  <si>
    <t>NCT.2003.001226</t>
  </si>
  <si>
    <t>Headline: Update STP (Tortek, Montek, Edmtek, and Vantek) for DST
Description: Update STP (Tortek, Montek, Edmtek, and Vantek) for DST</t>
  </si>
  <si>
    <t>3/8/2020 12:00:00 AM</t>
  </si>
  <si>
    <t>3/8/2020 6:00:00 AM</t>
  </si>
  <si>
    <t>NCT.2001.001031</t>
  </si>
  <si>
    <t>NCT.2003.000049</t>
  </si>
  <si>
    <t>Headline: DMS 250 Daylight Savings Time change
Description: Non-service affecting. Maintenance table modification to adjust to the Time change from Standard Time to Daylight Savings Time; This activity will include all 5 DMS 250 switches. 2 in Toronto, 1 in Montreal, ! in Calgary and 1 in Vancouver</t>
  </si>
  <si>
    <t>NCT.2003.001282</t>
  </si>
  <si>
    <t>3/8/2020 12:01:00 AM</t>
  </si>
  <si>
    <t>3/8/2020 11:59:00 PM</t>
  </si>
  <si>
    <t>NCT.2001.006582</t>
  </si>
  <si>
    <t>3/8/2020 3:00:00 AM</t>
  </si>
  <si>
    <t>NCT.2003.003504</t>
  </si>
  <si>
    <t>Headline: X183560.34 - iCCAP CMTS OS downgrade to 7.2.5.2_build63a1
Description: Downgrade the OS of Casa from Rel_8.2.5.1_build7a91 to Rel 7.2.5.2_build63a1
We have received some feedback regarding the negative impact of the new Casa OS 8.2.5.1 build 7a91 on internet service throughput and latency causing increased CBC calls and truck rolls. To verify the impact of the new OS, we will roll back to the old 7.2.5.1 OS in hnsn</t>
  </si>
  <si>
    <t>NCT.2003.003509</t>
  </si>
  <si>
    <t>NCT.2003.003510</t>
  </si>
  <si>
    <t>NCT.2003.003511</t>
  </si>
  <si>
    <t>NCT.2003.003512</t>
  </si>
  <si>
    <t>NCT.2003.003513</t>
  </si>
  <si>
    <t>NCT.2003.003545</t>
  </si>
  <si>
    <t>Headline: OS version8.2.5.1_build7a91 IMT.2002.017925 patch
Description: MCN will be loading patch  provided by Vendor Casa  on the cmts's with OS version8.2.5.1 _build7a91 
Case 65946: IMT.2002.017925--customers with ARRIS Unable to make outbound/receive incoming calls
This patch contains critical update to address the  P1 issue under IMT.2002.017925-, which affected all Casa CMTS that are running the current code version8.2.5.1.
. 
cmts76.hstr
cmts77.hstr
cmts79.mtwd
as per vendor this is not service impact, no reload or reboot required.</t>
  </si>
  <si>
    <t>3/9/2020 1:01:00 AM</t>
  </si>
  <si>
    <t>3/9/2020 7:00:00 AM</t>
  </si>
  <si>
    <t>NCT.2002.012061</t>
  </si>
  <si>
    <t>Headline: L19.Q4.IP3 Upgrade (MWGr4_3)
Description: Multiple new features and corrections on top of L18.Q4.IP3 has been added in this release.</t>
  </si>
  <si>
    <t>3/9/2020 1:38:00 PM</t>
  </si>
  <si>
    <t>3/9/2020 2:30:00 PM</t>
  </si>
  <si>
    <t>NCT.2003.004053</t>
  </si>
  <si>
    <t>3/9/2020 1:50:00 PM</t>
  </si>
  <si>
    <t>3/9/2020 3:00:00 PM</t>
  </si>
  <si>
    <t>NCT.2003.004061</t>
  </si>
  <si>
    <t>Headline: RSHM, DB, Remove Duplicate Account
Description: RSHM, DB, Remove Duplicate Account #900213825</t>
  </si>
  <si>
    <t>3/9/2020 10:00:00 AM</t>
  </si>
  <si>
    <t>3/9/2020 2:00:00 PM</t>
  </si>
  <si>
    <t>NCT.2003.002505</t>
  </si>
  <si>
    <t>NCT.2003.002046</t>
  </si>
  <si>
    <t>Headline: TSP-Wireline - SPB DB Swap Expansion - Activity #2
Description: Activity is to increase the swap space of the SPB DB nodes, this is recommended by Sandvine (vendor) to address issue were system is becoming unstable due to memory exhaustion.  This ticket is for Wolfedale, NCT.2003.002058 is for YM.
High-level Scope:
** The changes will be applied in the following sequence, one VM at a time
1. Stop and disable the Vertica database on the VM
2. Extend the existing root disk at the hypervisor level by 12GB
3. Snapshot the VM (this can only be performed after step #2 due to VMware
limitation)
4. Repartition the root disk at the VM OS level and reboot
5. Resize the root disk LVM physical volume at the OS level
6. Resize and reformat the swap logical volume at the OS level
7. Re-enable the Vertica database on the VM
8. Reboot</t>
  </si>
  <si>
    <t>3/9/2020 5:00:00 PM</t>
  </si>
  <si>
    <t>NCT.2003.000988</t>
  </si>
  <si>
    <t>Headline: X192100 TSP TAP tsppts06/07/08.cmstk - Reattempt
Description: To connect PTS-TAP links for the TSP Wireline Deployment project.
See attached Comstock.xlsx for link details.
Notes: On Feb 12, NCT.2002.015712 (X192100 TSP TAP tsppts06/07/08.cmstk) was Unsuccessful for setting up port 2-x on tsppts06/07.cmstk. Recently, engineer found and fixed the cable issue. This activity is to reattempt to connect PTS-TAP links.</t>
  </si>
  <si>
    <t>NCT.2003.002732</t>
  </si>
  <si>
    <t>3/9/2020 10:03:17 AM</t>
  </si>
  <si>
    <t>3/9/2020 6:00:00 PM</t>
  </si>
  <si>
    <t>NCT.2003.003797</t>
  </si>
  <si>
    <t>Headline: DNS Requests Ticket #835100
Description: ***********Add/Update/Remove DNS Records************</t>
  </si>
  <si>
    <t>3/9/2020 10:04:14 AM</t>
  </si>
  <si>
    <t>NCT.2003.003798</t>
  </si>
  <si>
    <t>Headline: DNS Requests Ticket #933397
Description: ***********Add/Update/Remove DNS Records************</t>
  </si>
  <si>
    <t>3/9/2020 10:05:11 AM</t>
  </si>
  <si>
    <t>NCT.2003.003800</t>
  </si>
  <si>
    <t>Headline: DNS Requests Ticket #638626
Description: ***********Add/Update/Remove DNS Records************</t>
  </si>
  <si>
    <t>3/9/2020 10:06:08 AM</t>
  </si>
  <si>
    <t>NCT.2003.003801</t>
  </si>
  <si>
    <t>Headline: DNS Requests Ticket #612707
Description: ***********Add/Update/Remove DNS Records************</t>
  </si>
  <si>
    <t>3/9/2020 10:07:04 AM</t>
  </si>
  <si>
    <t>NCT.2003.003804</t>
  </si>
  <si>
    <t>Headline: DNS Requests Ticket #136382
Description: ***********Add/Update/Remove DNS Records************</t>
  </si>
  <si>
    <t>3/9/2020 10:08:00 AM</t>
  </si>
  <si>
    <t>NCT.2003.003805</t>
  </si>
  <si>
    <t>Headline: DNS Requests Ticket #494912
Description: ***********Add/Update/Remove DNS Records************</t>
  </si>
  <si>
    <t>3/9/2020 10:08:57 AM</t>
  </si>
  <si>
    <t>NCT.2003.003807</t>
  </si>
  <si>
    <t>Headline: DNS Requests Ticket #771861
Description: ***********Add/Update/Remove DNS Records************</t>
  </si>
  <si>
    <t>3/9/2020 10:09:54 AM</t>
  </si>
  <si>
    <t>NCT.2003.003810</t>
  </si>
  <si>
    <t>Headline: DNS Requests Ticket #362646
Description: ***********Add/Update/Remove DNS Records************</t>
  </si>
  <si>
    <t>3/9/2020 10:10:51 AM</t>
  </si>
  <si>
    <t>NCT.2003.003812</t>
  </si>
  <si>
    <t>Headline: DNS Requests Ticket #643217
Description: ***********Add/Update/Remove DNS Records************</t>
  </si>
  <si>
    <t>3/9/2020 10:11:48 AM</t>
  </si>
  <si>
    <t>NCT.2003.003813</t>
  </si>
  <si>
    <t>Headline: DNS Requests Ticket #859156
Description: ***********Add/Update/Remove DNS Records************</t>
  </si>
  <si>
    <t>3/9/2020 10:12:46 AM</t>
  </si>
  <si>
    <t>NCT.2003.003814</t>
  </si>
  <si>
    <t>Headline: DNS Requests Ticket #522227
Description: ***********Add/Update/Remove DNS Records************</t>
  </si>
  <si>
    <t>3/9/2020 10:13:43 AM</t>
  </si>
  <si>
    <t>NCT.2003.003815</t>
  </si>
  <si>
    <t>Headline: DNS Requests Ticket #735803
Description: ***********Add/Update/Remove DNS Records************</t>
  </si>
  <si>
    <t>3/9/2020 10:14:40 AM</t>
  </si>
  <si>
    <t>NCT.2003.003816</t>
  </si>
  <si>
    <t>Headline: DNS Requests Ticket #965699
Description: ***********Add/Update/Remove DNS Records************</t>
  </si>
  <si>
    <t>3/9/2020 10:15:37 AM</t>
  </si>
  <si>
    <t>NCT.2003.003819</t>
  </si>
  <si>
    <t>Headline: DNS Requests Ticket #407689
Description: ***********Add/Update/Remove DNS Records************</t>
  </si>
  <si>
    <t>3/9/2020 10:16:34 AM</t>
  </si>
  <si>
    <t>NCT.2003.003820</t>
  </si>
  <si>
    <t>Headline: DNS Requests Ticket #269068
Description: ***********Add/Update/Remove DNS Records************</t>
  </si>
  <si>
    <t>3/9/2020 10:17:31 AM</t>
  </si>
  <si>
    <t>NCT.2003.003822</t>
  </si>
  <si>
    <t>Headline: DNS Requests Ticket #929807
Description: ***********Add/Update/Remove DNS Records************</t>
  </si>
  <si>
    <t>3/9/2020 10:18:27 AM</t>
  </si>
  <si>
    <t>NCT.2003.003825</t>
  </si>
  <si>
    <t>Headline: DNS Requests Ticket #591825
Description: ***********Add/Update/Remove DNS Records************</t>
  </si>
  <si>
    <t>3/9/2020 10:19:24 AM</t>
  </si>
  <si>
    <t>NCT.2003.003827</t>
  </si>
  <si>
    <t>Headline: DNS Requests Ticket #877645
Description: ***********Add/Update/Remove DNS Records************</t>
  </si>
  <si>
    <t>3/9/2020 10:20:19 AM</t>
  </si>
  <si>
    <t>NCT.2003.003828</t>
  </si>
  <si>
    <t>Headline: DNS Requests Ticket #389773
Description: ***********Add/Update/Remove DNS Records************</t>
  </si>
  <si>
    <t>3/9/2020 10:30:00 AM</t>
  </si>
  <si>
    <t>NCT.2003.002373</t>
  </si>
  <si>
    <t>Headline: X190315.11-001 - Install/Config new OOB router oob17.etob
Description: This release is to install and configure base config for new RCMIN OOB router oob17.etob for CACF project.   
There is no impact performing any part of this emop.</t>
  </si>
  <si>
    <t>NCT.2003.002380</t>
  </si>
  <si>
    <t>Headline: X190315.11-001 - Install/Config new RCMIN router asw92.etob
Description: This release is to install and configure base config for new RCMIN router asw92.etob for CACF project.   
There is no impact performing any part of this emop.</t>
  </si>
  <si>
    <t>NCT.2003.002381</t>
  </si>
  <si>
    <t>Headline: X190315.11-001 - Install/Config new RCMIN router asw93.etob
Description: This release is to install and configure base config for new RCMIN router asw93.etob for CACF project.   
There is no impact performing any part of this emop.</t>
  </si>
  <si>
    <t>3/9/2020 10:45:00 AM</t>
  </si>
  <si>
    <t>3/9/2020 8:00:00 PM</t>
  </si>
  <si>
    <t>NCT.2003.003847</t>
  </si>
  <si>
    <t>Headline: C3735- BB instl/LTE CO/ENDC activation for 5G Ont 2020
Description: Ericsson will
1. Install/commission 2 BB 6630s at the site, for 2.5 GHz and 600 MHz.
2. Move LTE 700 and 850 from existing BB to new DSS BB
3. Complete the ENDC activation on new 2.5 Ghz baseband.
4. IDLE Cable installation
**3G and GSM will be available to the customers****</t>
  </si>
  <si>
    <t>3/9/2020 11:00:00 AM</t>
  </si>
  <si>
    <t>NCT.2003.002916</t>
  </si>
  <si>
    <t>3/9/2020 7:00:00 PM</t>
  </si>
  <si>
    <t>NCT.2002.008907</t>
  </si>
  <si>
    <t>Headline: Spine-Leaf Device Activation Kitchener-LFA015A.KTGC  PG07
Description: Common Access Connectivity Fabric (Service/Access Leaf) Activation. The wok will be conducted on one element per NCT:
LFS01A.RCHRD
LFS02A.RCHRD
LFS03A.RCHRD
LFA001A.RCHRD
LFA002A.RCHRD
LFA003A.RCHRD
LFA004A.RCHRD
LFA005A.RCHRD
LFA006A.RCHRD</t>
  </si>
  <si>
    <t>NCT.2002.008909</t>
  </si>
  <si>
    <t>Headline: Spine-Leaf Device Activation Kitchener-LFA016A.KTGC  PG07
Description: Common Access Connectivity Fabric (Service/Access Leaf) Activation. The wok will be conducted on one element per NCT:
LFS01A.RCHRD
LFS02A.RCHRD
LFS03A.RCHRD
LFA001A.RCHRD
LFA002A.RCHRD
LFA003A.RCHRD
LFA004A.RCHRD
LFA005A.RCHRD
LFA006A.RCHRD</t>
  </si>
  <si>
    <t>NCT.2002.008911</t>
  </si>
  <si>
    <t>Headline: Spine-Leaf Device Activation Kitchener-LFA017A.KTGC  PG07
Description: Common Access Connectivity Fabric (Service/Access Leaf) Activation. The wok will be conducted on one element per NCT:
LFS01A.RCHRD
LFS02A.RCHRD
LFS03A.RCHRD
LFA001A.RCHRD
LFA002A.RCHRD
LFA003A.RCHRD
LFA004A.RCHRD
LFA005A.RCHRD
LFA006A.RCHRD</t>
  </si>
  <si>
    <t>NCT.2002.008916</t>
  </si>
  <si>
    <t>Headline: Spine-Leaf Device Activation Kitchener-LFA018A.KTGC  PG07
Description: Common Access Connectivity Fabric (Service/Access Leaf) Activation. The wok will be conducted on one element per NCT:
LFS01A.RCHRD
LFS02A.RCHRD
LFS03A.RCHRD
LFA001A.RCHRD
LFA002A.RCHRD
LFA003A.RCHRD
LFA004A.RCHRD
LFA005A.RCHRD
LFA006A.RCHRD</t>
  </si>
  <si>
    <t>NCT.2002.008917</t>
  </si>
  <si>
    <t>Headline: Spine-Leaf Device Activation Kitchener-LFA019A.KTGC  PG07
Description: Common Access Connectivity Fabric (Service/Access Leaf) Activation. The wok will be conducted on one element per NCT:
LFS01A.RCHRD
LFS02A.RCHRD
LFS03A.RCHRD
LFA001A.RCHRD
LFA002A.RCHRD
LFA003A.RCHRD
LFA004A.RCHRD
LFA005A.RCHRD
LFA006A.RCHRD</t>
  </si>
  <si>
    <t>NCT.2002.008920</t>
  </si>
  <si>
    <t>Headline: Spine-Leaf Device Activation Kitchener-LFA020A.KTGC  PG07
Description: Common Access Connectivity Fabric (Service/Access Leaf) Activation. The wok will be conducted on one element per NCT:
LFS01A.RCHRD
LFS02A.RCHRD
LFS03A.RCHRD
LFA001A.RCHRD
LFA002A.RCHRD
LFA003A.RCHRD
LFA004A.RCHRD
LFA005A.RCHRD
LFA006A.RCHRD</t>
  </si>
  <si>
    <t>NCT.2002.008922</t>
  </si>
  <si>
    <t>Headline: Spine-Leaf Device Activation Kitchener-LFA021A.KTGC  PG07
Description: Common Access Connectivity Fabric (Service/Access Leaf) Activation. The wok will be conducted on one element per NCT:
LFS01A.RCHRD
LFS02A.RCHRD
LFS03A.RCHRD
LFA001A.RCHRD
LFA002A.RCHRD
LFA003A.RCHRD
LFA004A.RCHRD
LFA005A.RCHRD
LFA006A.RCHRD</t>
  </si>
  <si>
    <t>NCT.2002.008925</t>
  </si>
  <si>
    <t>Headline: Spine-Leaf Device Activation Kitchener-LFA022A.KTGC  PG07
Description: Common Access Connectivity Fabric (Service/Access Leaf) Activation. The wok will be conducted on one element per NCT:
LFS01A.RCHRD
LFS02A.RCHRD
LFS03A.RCHRD
LFA001A.RCHRD
LFA002A.RCHRD
LFA003A.RCHRD
LFA004A.RCHRD
LFA005A.RCHRD
LFA006A.RCHRD</t>
  </si>
  <si>
    <t>NCT.2002.008926</t>
  </si>
  <si>
    <t>Headline: Spine-Leaf Device Activation Kitchener-LFA023A.KTGC  PG07
Description: Common Access Connectivity Fabric (Service/Access Leaf) Activation. The wok will be conducted on one element per NCT:
LFS01A.RCHRD
LFS02A.RCHRD
LFS03A.RCHRD
LFA001A.RCHRD
LFA002A.RCHRD
LFA003A.RCHRD
LFA004A.RCHRD
LFA005A.RCHRD
LFA006A.RCHRD</t>
  </si>
  <si>
    <t>NCT.2002.008927</t>
  </si>
  <si>
    <t>Headline: Spine-Leaf Upgrade to 6.6.25 Kitchener-LFS01A.KTGC  PG07
Description: Common Access Connectivity Fabric (Service/Access Leaf) Activation. The wok will be conducted on one element per NCT:
LFS01A.RCHRD
LFS02A.RCHRD
LFS03A.RCHRD
LFA001A.RCHRD
LFA002A.RCHRD
LFA003A.RCHRD
LFA004A.RCHRD
LFA005A.RCHRD
LFA006A.RCHRD</t>
  </si>
  <si>
    <t>NCT.2002.009613</t>
  </si>
  <si>
    <t>Headline: Spine-Leaf Device Activation Kitchener-LFA015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14</t>
  </si>
  <si>
    <t>Headline: Spine-Leaf Device Activation Kitchener-LFA016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16</t>
  </si>
  <si>
    <t>Headline: Spine-Leaf Device Activation Kitchener-LFA017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18</t>
  </si>
  <si>
    <t>Headline: Spine-Leaf Device Activation Kitchener-LFA018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20</t>
  </si>
  <si>
    <t>Headline: Spine-Leaf Device Activation Kitchener-LFA019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21</t>
  </si>
  <si>
    <t>Headline: Spine-Leaf Device Activation Kitchener-LFA020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24</t>
  </si>
  <si>
    <t>Headline: Spine-Leaf Device Activation Kitchener-LFA021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27</t>
  </si>
  <si>
    <t>Headline: Spine-Leaf Device Activation Kitchener-LFA022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28</t>
  </si>
  <si>
    <t>Headline: Spine-Leaf Device Activation Kitchener-LFA023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09630</t>
  </si>
  <si>
    <t>Headline: Spine-Leaf Upgrade to 6.6.25 Kitchener-LFS01A.KTGC  PG07
Description: Common Access Connectivity Fabric (Service/Access Leaf) Activation. The wok will be conducted on one element per NCT:
LFS01A.KTGC
LFS02A.KTGC
LFS03A.KTGC
LFS04A.KTGC
LFS05A.KTGC
LFS06A.KTGC
LFA001A.KTGC
LFA002A.KTGC
LFA003A.KTGC
LFA004A.KTGC
LFA005A.KTGC
LFA006A.KTGC
LFA007A.KTGC
LFA008A.KTGC
LFA009A.KTGC
LFA010A.KTGC
LFA011A.KTGC
LFA012A.KTGC
LFA013A.KTGC
LFA014A.KTGC
LFA015A.KTGC
LFA016A.KTGC
LFA017A.KTGC
LFA018A.KTGC
LFA019A.KTGC
LFA020A.KTGC
LFA021A.KTGC
LFA022A.KTGC
LFA023A.KTGC</t>
  </si>
  <si>
    <t>NCT.2002.011677</t>
  </si>
  <si>
    <t>Headline: IPRAN Traffic cut-over C7810-EP-0913-520-1-CUT-A
Description: This Cisco upgrade end site s planned for daytime due to Site Techs safety at the location/neighborhood/area.
C7810-EP-0913-520-1-CUT-A : IPRAN Traffic cut-over to the new Cisco NCS-540</t>
  </si>
  <si>
    <t>3/9/2020 9:00:00 PM</t>
  </si>
  <si>
    <t>NCT.2003.001302</t>
  </si>
  <si>
    <t>Headline: IPRAN to review and pre-load the PWO for the following site
Description: IPRAN to review and pre-load the PWO for service migration readiness
The activity is service affecting for the following site:
W0169-EP-9976-120-14A-A</t>
  </si>
  <si>
    <t>3/9/2020 11:00:00 PM</t>
  </si>
  <si>
    <t>NCT.2003.004371</t>
  </si>
  <si>
    <t>Headline: Change AT&amp;T TG 2095 trunk size to 400
Description: Hi AT&amp;T team,
We?re seeing a reduced QoS score from our interconnect, that is not appearing with our other USA term. interconnects.  
To help Rogers better understand what could be causing this, our network team will be reducing the capacity of this interconnect for a 30 minute window at 3pm EST today.  
After this is completed, the Rogers network team will follow up with AT&amp;T on possible next steps. Thank you for your continued support.</t>
  </si>
  <si>
    <t>3/10/2020 5:00:00 AM</t>
  </si>
  <si>
    <t>NCT.2002.007361</t>
  </si>
  <si>
    <t>Headline: A0014 : 7920-002 - MI3-IPRAN EOS Resolution A3 upgrades
Description: Migrate OSPF Area 0.0.7.5 from A3-A0014-01 &amp; A3-A0014-02 to A3-A0014-03 &amp; A3-A0014-04 (ASR9K).
Rings involved: AT_A0014_DIRECT
iATP &amp; RFC tests need to be performed after migration.
Service threatening : YES
A0014-EP-7920-002-MI3-A
Work Start 2020-03-10  12:00am (Atlantic Time)  / 2020-03-09  11:00pm (Eastern Time)  
Work End  2020-03-10  06:00am (Atlantic Time)  / 2020-03-10   05:00am (Eastern Time)</t>
  </si>
  <si>
    <t>3/9/2020 11:49:00 AM</t>
  </si>
  <si>
    <t>NCT.2003.003928</t>
  </si>
  <si>
    <t>3/9/2020 12:00:00 AM</t>
  </si>
  <si>
    <t>3/9/2020 2:00:00 AM</t>
  </si>
  <si>
    <t>NCT.2002.012035</t>
  </si>
  <si>
    <t>3/9/2020 5:30:00 AM</t>
  </si>
  <si>
    <t>NCT.2002.009095</t>
  </si>
  <si>
    <t>Headline: Implementation of FSM enhancements
Description: This is to implement code change promtoe all enhancements requested.</t>
  </si>
  <si>
    <t>3/9/2020 6:00:00 AM</t>
  </si>
  <si>
    <t>NCT.2002.009015</t>
  </si>
  <si>
    <t>Headline: C2798 - Traffic cut-over to the new Cisco NCS-540
Description: C2798-EP-9976-720-1-CUT-A
IPRAN Traffic cut-over to the new Cisco NCS-540</t>
  </si>
  <si>
    <t>NCT.2002.009012</t>
  </si>
  <si>
    <t>Headline: C5334 - Traffic cut-over to the new Cisco NCS-540
Description: C5334-EP-9976-720-1-CUT-A
IPRAN Traffic cut-over to the new Cisco NCS-540</t>
  </si>
  <si>
    <t>NCT.2002.009014</t>
  </si>
  <si>
    <t>Headline: C2796 - Traffic cut-over to the new Cisco NCS-540
Description: C2796-EP-9976-720-1-CUT-A
IPRAN Traffic cut-over to the new Cisco NCS-540</t>
  </si>
  <si>
    <t>NCT.2002.009022</t>
  </si>
  <si>
    <t>Headline: C2646 - Traffic cut-over to the new Cisco NCS-540
Description: C2646-EP-9976-720-1-CUT-A
IPRAN Traffic cut-over to the new Cisco NCS-540</t>
  </si>
  <si>
    <t>NCT.2003.003397</t>
  </si>
  <si>
    <t>Headline: QCMTHSS01 - Software reload to fix PL issues
Description: Need to perform HSS reload to fix issues in PL following Ericsson recommendation in CSR 3670513</t>
  </si>
  <si>
    <t>NCT.2002.017188</t>
  </si>
  <si>
    <t>Headline: 8960-428 - MS1eDNS4 Live node data extraction
Description: This MOP contains the procedure to extract data from eDNS running on IPWorks 15B ? MS1eDNS03, VA2eDNS05, VA2eDNS06 and MS1eDNSS01. The data will be transferred to IPWorks 2.3 MS1eDNS04 node.</t>
  </si>
  <si>
    <t>NCT.2003.000237</t>
  </si>
  <si>
    <t>Headline: E1998:MIgrate TLAN to IPRAN and decommission CWDW
Description: E1998:Migrate TLAN from TDM to IPRAN for TLAN-E1998-01
Location: connected to A2-E1998-01.
Change of IP Address for TLAN at E1998.
Decommission: CWDW &amp; iConverter at E1998
Service Threatening: YES - See attached SAR
[Oracle #165380]</t>
  </si>
  <si>
    <t>NCT.2003.003187</t>
  </si>
  <si>
    <t xml:space="preserve">Headline: eWO # C1505A-MOP-9976-906-002-A site: 333 BLOOR STREET EAST -  P
Description: This MOP describes a procedure for restricting grey market 5G devices to access Rogers 5G network. Only the following ranges of IMEIs will be allowed to access 5G Network. 
MOTO 
35912410
SM-G981W Galaxy S20 5G (Hubble, X1) - 35409811, 35412611, 35409911, 35410011
SM-G986W Galaxy S20+ 5G (Hubble, Y2) - 35187611
SM-G988W Galaxy S20 Ultra 5G (Hubble, Z3) - 35262711
5G NPI
35616409
86564204
35811610
35249311
Inseego
99001628
99001563.
However, the restricted devices can still access non-5G network such as 4G or 3G and make VoLTE calls. 
</t>
  </si>
  <si>
    <t>NCT.2002.007203</t>
  </si>
  <si>
    <t>Headline: C3055-PWO Review &amp; Configuration loading.
Description: C3055-EP-9701-904-CUT-B
C3055-PWO Review &amp; Configuration loading.</t>
  </si>
  <si>
    <t>NCT.2002.007926</t>
  </si>
  <si>
    <t>Headline: E0094:5G PWO Review
Description: E0094:5G PWO review: Please review and load config</t>
  </si>
  <si>
    <t>NCT.2002.008631</t>
  </si>
  <si>
    <t>Headline: E0573:5G PWO Review
Description: E0573:5G PWO review: Please review and load config</t>
  </si>
  <si>
    <t>NCT.2002.009248</t>
  </si>
  <si>
    <t>Headline: E0870_ 5G PWO IPRAN Review and preload configs
Description: 5G _ E0870  PWO IPRAN Review and preload configs</t>
  </si>
  <si>
    <t>NCT.2002.009250</t>
  </si>
  <si>
    <t>Headline: E0873_ 5G PWO IPRAN Review and preload configs
Description: 5G _ E0873 PWO IPRAN Review and preload configs</t>
  </si>
  <si>
    <t>NCT.2002.009251</t>
  </si>
  <si>
    <t>Headline: E0881_ 5G PWO IPRAN Review and preload configs
Description: 5G _ E0881 PWO IPRAN Review and preload configs</t>
  </si>
  <si>
    <t>NCT.2002.009315</t>
  </si>
  <si>
    <t xml:space="preserve">Headline: Ciena nodes upgrade 11 to 12.40 ver(LH OTTAWA - MONTREAL #1)
Description: Ciena nodes upgrade 11 to 12.40 version (LH OTTAWA - MONTREAL #1)
MSBGON03O2D-001
No 200G card
</t>
  </si>
  <si>
    <t>NCT.2002.011777</t>
  </si>
  <si>
    <t>Headline: 9939-500 - Toronto MMSC - IUM NRT integration
Description: Config changes to pull the MMS NRT files from the new MMSC VMs for Toronto.</t>
  </si>
  <si>
    <t>NCT.2002.017186</t>
  </si>
  <si>
    <t>Headline: 8960-428 - MS1eDNS4 Power Red Test ATP
Description: This MOP is intended to document the necessary steps to perform power redundancy test on new pre-prod MS1eDNS04.</t>
  </si>
  <si>
    <t>NCT.2003.000209</t>
  </si>
  <si>
    <t>Headline: Low Speed Link Migration in TORTEK
Description: The objective of this MOP is to describe the process to migrate low speed links from E5-E1/T1 LIMT1 line cards to new generation SLIC (Service and Link Interface Card) card in E5-T1 configuration in the Toronto STP (TORTEK). 
We will also replace 2 SM4G cards with SLIC cards in SM8G configuration.
1.1 Scope of Work (NCT ? Description)
1. Migrate 10 LSL from three (2) E5-T1 cards in 5211, 5217 and 6116 to 1 SLIC (E1T1) card in 2113.
2. SM4G card swap with SLIC in slots 1213 and 2103</t>
  </si>
  <si>
    <t>NCT.2003.000419</t>
  </si>
  <si>
    <t>Headline: C4078-EP-0501-078-1-NS1-A
Description: C4078-EP-0501-078-1-NS1-A
PWO Review</t>
  </si>
  <si>
    <t>NCT.2003.001001</t>
  </si>
  <si>
    <t>Headline: mVPN for R-Phy Phase 3 CACF dgw70/71.BASP BARRIE SPERLING
Description: enable BGP MVPN address family to all SDE nodes, this eMOP will cover dgw70/71.BASP</t>
  </si>
  <si>
    <t>NCT.2003.001008</t>
  </si>
  <si>
    <t>Headline: eWO # E0002-MOP-CORR-005-A site: MONT1AX SWITCH -  ProjectName: 
Description: Counter creation to count 911 failures and alarm creation once 911 failures goes pass a certain threshold in DRA. This part of automation for scenarios not having auto alarm creation in DRA.</t>
  </si>
  <si>
    <t>NCT.2003.001042</t>
  </si>
  <si>
    <t>Headline: C0153 re-review/preload_C0153-EP-8520-002-2-CUT-A
Description: IPRAN Traffic cut-over from A2-C0153-01 to the new A2H-C0153-01
***HOT-CUT*** Service Affecting
- TenGigE Upgrade Required: Yes</t>
  </si>
  <si>
    <t>NCT.2003.001209</t>
  </si>
  <si>
    <t>Headline: C2166 re-review/preload_C2166-EP-8520-002-2-CUT-A
Description: IPRAN Traffic cut-over from S2-C2166-01 to the new A2L-C2166-01
***HOT-CUT*** Service Affecting
- TenGigE Upgrade Required: Yes</t>
  </si>
  <si>
    <t>NCT.2003.001221</t>
  </si>
  <si>
    <t>Headline: C3276 re-review/preload_C3276-EP-8520-002-2-CUT-A
Description: IPRAN Traffic cut-over from S2-C3276-01 to the new A2L-C3276-01
***HOT-CUT*** Service Affecting
- TenGigE Upgrade Required: Yes</t>
  </si>
  <si>
    <t>NCT.2003.001224</t>
  </si>
  <si>
    <t>Headline: Review/Preloading_C7810-EP-8613-E01-TL1-A
Description: Review/Preloading C7810-EP-8613-E01-TL1-A :  
Change the IP address subnet from /29 to /28.
Location: Connected to CSD3-C7810-01.
Change of IP address for TLAN-C7810-01</t>
  </si>
  <si>
    <t>NCT.2003.001372</t>
  </si>
  <si>
    <t>Headline: C1410 review/preload_C1410-EP-8520-002-2-CUT-A
Description: IPRAN Traffic cut-over from S2-C1410-01 to the new A2L-C1410-01
***HOT-CUT*** Service Affecting
- TenGigE Upgrade Required: Yes</t>
  </si>
  <si>
    <t>NCT.2003.003086</t>
  </si>
  <si>
    <t>NCT.2003.003174</t>
  </si>
  <si>
    <t>Headline: Re-Review/Preloading_C7810-EP-0913-520-1-CUT-A
Description: Re-Review/Preloading C7810-EP-0913-520-1-CUT-A :  
IPRAN Traffic cut-over to the new Cisco NCS-540</t>
  </si>
  <si>
    <t>NCT.2003.003184</t>
  </si>
  <si>
    <t>Headline: C2715- BB instl for 5G Ont 2020
Description: Ericsson will
1. Install/commission 2 BB 6630s at the site, for 2.5 GHz and 600 MHz.
2. Move LTE 700 and 850 from existing BB to new DSS BB
3. Complete the ENDC activation on new 2.5 Ghz baseband.</t>
  </si>
  <si>
    <t>NCT.2003.002319</t>
  </si>
  <si>
    <t>Headline: Corrective NCT to fix target.addr file in PM01MTAS02
Description: This NCT is to fix target.addr file  which has an extra Space. Due to this  Node is not initiating any alarm towards ENM.</t>
  </si>
  <si>
    <t>3/9/2020 9:00:00 AM</t>
  </si>
  <si>
    <t>NCT.2003.003574</t>
  </si>
  <si>
    <t>Headline: URGENT - Review and implementation of PWO
Description: IPRAN to review and implement the PWO that issued urgently. It is a pre-requisite for new Cisco commissioning for 5G market launch that we have speed issue.
Site Name: NEW VANT1AX MSC 5000+ 
(W1094-EP-9976-120-HP4-A)
Link to the PWO: https://rcirogers.sharepoint.com/sites/EqptEng-Docs/EwoDistribution/Current/9976-120/W1094-EP-9976-120-HP4-A.pdf</t>
  </si>
  <si>
    <t>3/9/2020 12:00:05 AM</t>
  </si>
  <si>
    <t>NCT.2003.000511</t>
  </si>
  <si>
    <t>Headline: mVPN for R-Phy Phase 3 CACF dgw70/71.basp BARRIE SPE POBA1
Description: To advertise RCDIN source Prefixes for R-Phy Traditional video Flow via cSDE-RCDIN NNI and Configure MVPN. This activity is to configure dgw70/71.xxxx to exchange sources prefix between dSDE and RCDIN for the R-Phy traditional video flow, enable MVPN signalling with with IP core and configure ports to connect casa Video Gateway
a. MVPN Configuration
b. cSDE/dSDE &lt;-&gt; RCDIN NNI Prefix list update
Traditional SDV teams and VOD Teams are required for service validation and the changes should be coordinated with IP core team.</t>
  </si>
  <si>
    <t>3/9/2020 12:01:00 AM</t>
  </si>
  <si>
    <t>NCT.2003.002418</t>
  </si>
  <si>
    <t>Headline: OTTBSC0 Software Reset for RHSNT-44
Description: We plan to block /test/de-blocked the associated GSS positions one at a time to try and restore this RHSNT 40 and 41.</t>
  </si>
  <si>
    <t>3/9/2020 11:59:00 PM</t>
  </si>
  <si>
    <t>NCT.2001.006583</t>
  </si>
  <si>
    <t>3/9/2020 12:02:00 PM</t>
  </si>
  <si>
    <t>NCT.2003.003954</t>
  </si>
  <si>
    <t>Headline: CMTS to Incognito FMS [ 20200306 10:05 ]-----DT
 CM
Description: Completed. Pavel 
Below CMTSs were added to Incognito FMS.
For track record.
Below CMTS has been added to Incognito FMS.
(for track record).
Thanks.
Pavel
On 2020-03-06, 10:05 AM, "cnrbacc@rci.rogers.com" &lt;cnrbacc@rci.rogers.com&gt; wrote:
    cmts94.hnsn 69.63.244.199</t>
  </si>
  <si>
    <t>3/9/2020 12:06:00 PM</t>
  </si>
  <si>
    <t>NCT.2003.003960</t>
  </si>
  <si>
    <t>Headline: Additional config for ADC64/65.SLNT activation ---DAY TIME
Description: No Impact not in production. Day time
OTTAWA ST LAURENT PO01</t>
  </si>
  <si>
    <t>NCT.2003.003514</t>
  </si>
  <si>
    <t>NCT.2003.000518</t>
  </si>
  <si>
    <t>Headline: Service = Classical &amp; FOA=Add NEW RTN7.1.0.0.112 BRT GRP400 EC01
Description: This activity will be successful when the RTN7.1.0.0112 code will be added to the BRT/eBRT STB on EC01. Upon association G11, G10, G8 and G6 boxes under Group 400 will download the new RTN7.1.0.0112.</t>
  </si>
  <si>
    <t>NCT.2003.000529</t>
  </si>
  <si>
    <t>Headline: Service = Classical &amp; FOA=Add NEW RTN7.1.0.0.112 BRT GRP400 EC03
Description: This activity will be successful when the RTN7.1.0.0112 code will be added to the BRT/eBRT STB on EC03. Upon association G11, G10, G8 and G6 boxes under Group 400 will download the new RTN7.1.0.0112.</t>
  </si>
  <si>
    <t>NCT.2003.000552</t>
  </si>
  <si>
    <t>Headline: Service = Classical &amp; FOA=Add NEW RTN7.1.0.0.112 BRT GRP400 EC02
Description: This activity will be successful when the RTN7.1.0.0112 code will be added to the BRT/eBRT STB on EC02. Upon association G11, G10, G8 and G6 boxes under Group 400 will download the new RTN7.1.0.0112.</t>
  </si>
  <si>
    <t>NCT.2003.002617</t>
  </si>
  <si>
    <t>NCT.2003.002851</t>
  </si>
  <si>
    <t>Headline: upgrade the line card firmware
Description: To upgrade the line card firmware of cmts91.ym (module 0,1,2,3,4,5) , cmts92.bloor (module 5),  cmts87.grnsbr (module 2) and  cmts88.mtmc (module 0,1.2,3,4,5)</t>
  </si>
  <si>
    <t>NCT.2003.003584</t>
  </si>
  <si>
    <t>NCT.2003.003587</t>
  </si>
  <si>
    <t>NCT.2003.003590</t>
  </si>
  <si>
    <t>NCT.2003.003591</t>
  </si>
  <si>
    <t>NCT.2003.003600</t>
  </si>
  <si>
    <t>NCT.2001.011692</t>
  </si>
  <si>
    <t>Headline: X193384-RCDIN setup to support R_PHY Phase 4-Barrie Sperling
Description: ? Create new prefix list L-NETCRYPT to allow routes associated with local Netcrypt 
? Create new term R-PHY under RCDIN-TO-dSDE export policy for R-PHY</t>
  </si>
  <si>
    <t>NCT.2002.009534</t>
  </si>
  <si>
    <t>NCT.2002.009537</t>
  </si>
  <si>
    <t>NCT.2002.009539</t>
  </si>
  <si>
    <t>NCT.2002.009540</t>
  </si>
  <si>
    <t>NCT.2003.001734</t>
  </si>
  <si>
    <t>Headline: Service=Classical;FOA=N; VSRM Bulk provisioning
Description: This NCT is to provision new 36 SGs and CMTS QAMs in Kitchener VSRMs.as per attached VSRM Buildout sheet</t>
  </si>
  <si>
    <t>3/9/2020 2:01:00 AM</t>
  </si>
  <si>
    <t>3/9/2020 8:00:00 AM</t>
  </si>
  <si>
    <t>NCT.2002.012058</t>
  </si>
  <si>
    <t>Headline: L19.Q4.IP3 Upgrade (MWGr4_1)
Description: Multiple new features and corrections on top of L18.Q4.IP3 has been added in this release.</t>
  </si>
  <si>
    <t>NCT.2002.012059</t>
  </si>
  <si>
    <t>Headline: L19.Q4.IP3 Upgrade (MWGr4_2)
Description: Multiple new features and corrections on top of L18.Q4.IP3 has been added in this release.</t>
  </si>
  <si>
    <t>3/9/2020 2:30:00 AM</t>
  </si>
  <si>
    <t>3/9/2020 5:00:00 AM</t>
  </si>
  <si>
    <t>NCT.2003.001720</t>
  </si>
  <si>
    <t>NCT.2003.004078</t>
  </si>
  <si>
    <t>Headline: GVM northbound filter out minor events to Netcool
Description: this is to add filter for GVM northbound filter out minor events to Netcool. in order to reduce alarms into Netcool, part of Automation objective.</t>
  </si>
  <si>
    <t>3/9/2020 3:00:00 AM</t>
  </si>
  <si>
    <t>NCT.2002.006886</t>
  </si>
  <si>
    <t xml:space="preserve">Headline: W1827/W1828/W1863 Review and Preload Decommission/Removal
Description: Review and Preload  
Huawei BBU3910 Decommission/Removal with IPRAN Cleanup.  
W1827 ECHA CHARD
W1828 EWIA WIAU LAKE
W1863 E05AA WEST JASPER PLACE
W0000-EP-7514-263-H16-A  
21-W1827 Remove Huawei.txt  
22-W1828 Remove Huawei.txt  
23-W1863 Remove Huawei.txt         </t>
  </si>
  <si>
    <t>NCT.2002.006888</t>
  </si>
  <si>
    <t xml:space="preserve">Headline: W1867/W1868/W1870 Review and Preload Decommission/Removal
Description: Review and Preload  
Huawei BBU3910 Decommission/Removal with IPRAN Cleanup.  
W1867 EPNP NAMPA
W1868 EGPO HWY 2A AND 49
W1870 EGSL STURGEON LAKE
W0000-EP-7514-263-H16-A  
24-W1867 Remove Huawei.txt  
25-W1868 Remove Huawei.txt  
26-W1870 Remove Huawei.txt          </t>
  </si>
  <si>
    <t>NCT.2002.006891</t>
  </si>
  <si>
    <t xml:space="preserve">Headline: W1872/W1873/W1874 Review and Preload Decommission/Removal
Description: Review and Preload  
Huawei BBU3910 Decommission/Removal with IPRAN Cleanup.  
W1872 EGBZ BEZANSON
W1873 EBLY BELLOY
W1874 EGPY SANGUDO
W0000-EP-7514-263-H16-A  
27-W1872 Remove Huawei.txt  
28-W1873 Remove Huawei.txt  
29-W1874 Remove Huawei.txt            </t>
  </si>
  <si>
    <t>NCT.2003.001944</t>
  </si>
  <si>
    <t>Headline: Review and pre-load scripts
Description: IPRAN to review and pre-load scripts in the PWO for adding new Ericsson BB/DUW for the Uplift project for the following sites :
W1029 Riverway
W1258 Eagle Harbour
W2063 Arbutus Cove
WO #: W0000-EP-0913-101-N09-A
https://rcirogers.sharepoint.com/sites/EqptEng-Docs/EwoDistribution/Forms/AllItems.aspx?viewid=725f0e78%2De7d5%2D4b8b%2Db436%2D93cfa23bcac1&amp;id=%2Fsites%2FEqptEng%2DDocs%2FEwoDistribution%2FCurrent%2F0913%2D101%2FW0000%2DEP%2D0913%2D101%2DN09%2DA</t>
  </si>
  <si>
    <t>NCT.2003.001960</t>
  </si>
  <si>
    <t>3/9/2020 4:00:00 PM</t>
  </si>
  <si>
    <t>NCT.2003.004001</t>
  </si>
  <si>
    <t>3/9/2020 3:01:00 AM</t>
  </si>
  <si>
    <t>NCT.2003.000008</t>
  </si>
  <si>
    <t>Headline: L19.Q4.IP3 Upgrade (MWBCGr1)
Description: Multiple new features and corrections on top of L18.Q4.IP3 has been added in this release.</t>
  </si>
  <si>
    <t>NCT.2003.000316</t>
  </si>
  <si>
    <t>Headline: L19.Q4.IP3 Upgrade (BCGr1 Conflict)
Description: Multiple new features and corrections on top of L18.Q4.IP3 has been added in this release.</t>
  </si>
  <si>
    <t>3/9/2020 4:03:00 PM</t>
  </si>
  <si>
    <t>3/9/2020 5:05:00 PM</t>
  </si>
  <si>
    <t>NCT.2003.004248</t>
  </si>
  <si>
    <t>Headline: RSHM, Re-cycle 4 Portal Service
Description: RSHM, Re-cycle 4 Portal Service</t>
  </si>
  <si>
    <t>NCT.2003.004217</t>
  </si>
  <si>
    <t>Headline: W2745 CULTUS LAKE - troubleshooting
Description: IPRAN to do test and  Troubleshooting on the Cisco ports for Ericsson integration for W2745 CULTUS LAKE in BC:
Ericsson has the PDV problem in main input NTP clock and it is not stable too. 
It means W2745, 850 &amp; 19 not able to come up simultaneously in both DUW and BB. I need to reserve an IP RAN to test it ASAP. The problem is still on site from Friday.
W0000-EP-0913-101-N06-A
https://rcirogers.sharepoint.com/sites/EqptEng-Docs/EwoDistribution/Forms/AllItems.aspx?FolderCTID=0x0120004F1F285C2B076E4A9D04E42DBBBBC8B6&amp;viewid=725f0e78%2De7d5%2D4b8b%2Db436%2D93cfa23bcac1&amp;id=%2Fsites%2FEqptEng%2DDocs%2FEwoDistribution%2FCurrent%2F0913%2D101%2FW0000%2DEP%2D0913%2D101%2DN06%2DA
see the attachment please.</t>
  </si>
  <si>
    <t>NCT.2003.002057</t>
  </si>
  <si>
    <t>NCT.2002.006157</t>
  </si>
  <si>
    <t>Headline: eWO to implement the new method of APN redirection.
Description: APN redirection on VA1MME2 (FOA completed on eastern MMEs)
?  To improve RAN KPI degradation the new redirection feature in MME can be used, it was tested and allowed UEs to be redirected to other LTE APNs and attach to LTE successfully.  This prevented the UEs from initiating emergency attach attempt. 
? Also the actual APN redirection configuration related commands are presently set to DEPRECATED, and will be removed within 18 month after the last software upgrade that was performed in Q1-Q2 2019, which means that this will be around    September 2020.</t>
  </si>
  <si>
    <t>3/9/2020 12:00:00 PM</t>
  </si>
  <si>
    <t>NCT.2003.000930</t>
  </si>
  <si>
    <t>NCT.2003.002660</t>
  </si>
  <si>
    <t>NCT.2003.003333</t>
  </si>
  <si>
    <t xml:space="preserve">Headline: eWO # ROAMING-WD-9960-097-005-A site: ROAMING - 
Description: "FAST TRACK - Priority Lvl 2 - 9960-097 Vodafone M2M Malta (AAZVF) Inbound LTE IREG/TADIG Testing
Please configure all MMEs to support Inbound LTE testing with Vodafone M2M Malta (AAZVF)
MCC/MNC: 901/28
Details of their LTE and network info are found in the OSS share drive in their latest IR21 document under ROAMING\GSM\MALTA\VODAFONE_MALTA"
</t>
  </si>
  <si>
    <t>NCT.2003.000577</t>
  </si>
  <si>
    <t>NCT.2002.010650</t>
  </si>
  <si>
    <t xml:space="preserve">Headline: New cmts76.stth DGW Activation routing protocol configuration
Description: New cmts76.stth- DGW Activation
=================================
New cmts76.stth- DGW Activation and routing protocol configuration
TRUNK 1 
Xgige 6/0 A2 tap01.wdstck mod04 B2 **dgw01.wdstck Te0/1/0/12
Xgige 6/1 A3 tap01.wdstck mod04 B3 **dgw01.wdstck Te0/1/0/13
Xgige 6/2 A4 tap01.wdstck mod04 B4 **dgw01.wdstck Te0/1/0/14
TRUNK 2     
Xgige 7/0 A2 tap02.wdstck mod04 B2 **dgw02.wdstck Te0/1/0/12
Xgige 7/1 A3 tap02.wdstck mod04 B3 **dgw02.wdstck Te0/1/0/13
Xgige 7/2 A4 tap02.wdstck mod04 B4 **dgw02.wdstck Te0/1/0/14
</t>
  </si>
  <si>
    <t>NCT.2002.010665</t>
  </si>
  <si>
    <t xml:space="preserve">Headline: DGW01/02.wdstck Port Activation for New cmts76.stth
Description: DGW01/02.wdstck  Port Activation for New cmts76.stth
======================================================
New cmts76.stth - DGW Activation and routing protocol configuration
TRUNK 1 
Xgige 6/0 A2 tap01.wdstck mod04 B2 **dgw01.wdstck Te0/1/0/12
Xgige 6/1 A3 tap01.wdstck mod04 B3 **dgw01.wdstck Te0/1/0/13
Xgige 6/2 A4 tap01.wdstck mod04 B4 **dgw01.wdstck Te0/1/0/14
TRUNK 2     
Xgige 7/0 A2 tap02.wdstck mod04 B2 **dgw02.wdstck Te0/1/0/12
Xgige 7/1 A3 tap02.wdstck mod04 B3 **dgw02.wdstck Te0/1/0/13
Xgige 7/2 A4 tap02.wdstck mod04 B4 **dgw02.wdstck Te0/1/0/14
</t>
  </si>
  <si>
    <t>NCT.2003.000943</t>
  </si>
  <si>
    <t>NCT.2003.001778</t>
  </si>
  <si>
    <t>Headline: Add TAP Details on Description line
Description: Add tap information on 
dgw01/02.CLWD  to wards  cmts21.CLWD</t>
  </si>
  <si>
    <t>NCT.2003.001861</t>
  </si>
  <si>
    <t>Headline: Add TAP Details on Description line
Description: Add tap information on 
dgw01/02.baol  to wards  cmts78.baol</t>
  </si>
  <si>
    <t>NCT.2002.011801</t>
  </si>
  <si>
    <t>NCT.2003.000381</t>
  </si>
  <si>
    <t>NCT.2002.007798</t>
  </si>
  <si>
    <t>Headline: C8019-Open port for E/// Commissioning
Description: C8019-EP-9705-C19-REL1-A
Open port for E/// Commissioning</t>
  </si>
  <si>
    <t>NCT.2003.003336</t>
  </si>
  <si>
    <t>Headline: X190191.02 2019 RCBIN-TRANSPORT FRONT CAPACITY UPGRADE
Description: Reconfigure OCH#4 York Mills-Bloor</t>
  </si>
  <si>
    <t>NCT.2005.002004</t>
  </si>
  <si>
    <t>3/9/2020 8:22:00 AM</t>
  </si>
  <si>
    <t>NCT.2003.003663</t>
  </si>
  <si>
    <t>Headline: CMTS COS VCTEMP change
Description: Completed.  Pavel
++cnrbacc.
Hi BACC,
Please assist to change class of service for mac : 287AEECB27FC from VCMTEMP to VCM.
MAC Address: 287AEECB27FC
Device Type: DOCSISModem
Provisioned: true
Registered: true
GI Address: 7.11.166.209
IP Address: 7.150.144.105
Class of Service: VCMTEMP
DHCP Criteria: MGMT
Vendor: arris</t>
  </si>
  <si>
    <t>3/9/2020 9:30:00 AM</t>
  </si>
  <si>
    <t>NCT.2003.003365</t>
  </si>
  <si>
    <t>Headline: eWO # NATIONAL-TWO-8960-285-138-A
Description: JM - UPDATE MTAS WITH SITE ECW1 DUE TO BTU REVISION</t>
  </si>
  <si>
    <t>3/9/2020 11:15:00 AM</t>
  </si>
  <si>
    <t>NCT.2003.003460</t>
  </si>
  <si>
    <t>Headline: PDP 2020-1010
Description: PDP 2020-1010</t>
  </si>
  <si>
    <t>NCT.2003.003185</t>
  </si>
  <si>
    <t>Headline: X191338.02 mapping circutis
Description: de-Map 10x10GE circuits under X191338.02 after testing.</t>
  </si>
  <si>
    <t>NCT.2002.002952</t>
  </si>
  <si>
    <t>Headline: 9952.501-Functional ATP - PT07CSCF01-NSA-Day11
Description: This activity is for Functional ATP - PT07CSCF01.</t>
  </si>
  <si>
    <t>NCT.2002.009731</t>
  </si>
  <si>
    <t>Headline: TO5SAPC/MLO2SAPC-Functional ATP D6
Description: This activity is for run a Functional Acceptance test Procedure of newly installed ML02SAPC00  &amp; TO5SAPC00  pre-Production node.</t>
  </si>
  <si>
    <t>NCT.2002.011064</t>
  </si>
  <si>
    <t>Headline: ATP of DGW01/02 ASR9K @ CLWD site ? 3 of 3
Description: 2.1 Scope of Work (NCT ? Description)
The Objective of the eMOP is to perform loopback test on breakout ports in new ASR routers, dgw01.CLWD-asr9k and dgw02.CLWD-asr9k</t>
  </si>
  <si>
    <t>NCT.2002.011168</t>
  </si>
  <si>
    <t>Headline: ATP of DGW01/02 ASR9K @ WDSTCK site ? 3 of 4
Description: 1.1 Scope of Work (NCT ? Description)
The Objective of the eMOP is to perform loopback test on breakout ports in new ASR routers, dgw01.WDSTCK-asr9k and dgw02.WDSTCK-asr9k
.</t>
  </si>
  <si>
    <t>NCT.2003.000477</t>
  </si>
  <si>
    <t>NCT.2003.001244</t>
  </si>
  <si>
    <t>Headline: brodcast test from Montreal WPAS BMC site
Description: We want to test the upgraded Montreal site. the Toronto site has been tested successfully. We will fail over to Montreal, send a test message and fail back. there is no service impact as no constant traffic on the platform. We can also perform this as a daytime activity. 
Note no good category for this as no ATP / testing category so put under Configuration change.</t>
  </si>
  <si>
    <t>NCT.2003.001374</t>
  </si>
  <si>
    <t>Headline: X190338.20 ATP of DGW01/02 ASR9K @ BAWK site ? 1 of 3
Description: 2.1 Scope of Work (NCT ? Description)
The Objective of the MOP is to enable cross links between dgw01/dgw02.bawk-asr9k,Configure routing protocols, OSPF, ISIS, MPLS, PIM, BGP, Verify Hardware/Software in dgw01/02.bawk-asr9k, Verify new DGWs are present in (TACACS, DNS, Remedy, Syslog, IP box, NNMI, Netcool, HPNA).</t>
  </si>
  <si>
    <t>NCT.2003.001409</t>
  </si>
  <si>
    <t>Headline: 8561-006-i/eDNS-BB+GRE APN migrationVAGGN01 to VA2MPG0
Description: During this activity we will be adding i/e DNS commands ONLY, to support BB+GRE GGSN APN Migration (from VAGGN01 to VA2MPG0) WITHOUT IMPLEMENTING them in the network until the start of Actual GGSN Migration activity, following night. This is to save time for sheer addition of the commands in i/eDNS during actual MW.</t>
  </si>
  <si>
    <t>NCT.2003.002311</t>
  </si>
  <si>
    <t>Headline: Service=Classic &amp; FOA=No (CLA-13351 - VSR1064)
Description: CLA-13351 - VSR#1064 - Videotron-MPTS replacement</t>
  </si>
  <si>
    <t>NCT.2002.011912</t>
  </si>
  <si>
    <t>NCT.2002.011960</t>
  </si>
  <si>
    <t>Headline: X200001.14_RCMIN ROUTES ADDED FOR OLG NEW MANAGEMENT BLOCKS
Description: X200001.14_RCMIN ROUTES ADDED FOR OLG NEW MANAGEMENT BLOCKS
No impact we will be adding now IPs for OLGc in RCMIN</t>
  </si>
  <si>
    <t>NCT.2003.001985</t>
  </si>
  <si>
    <t>Headline: Turn up MVPN ON RHPY ROUTERS
Description: adding MPVN peering and change policy name on vpnv4 &amp; vpnv6
on 
cmts 22.ktgc
cmts23.lndn
cmts21.brntfd</t>
  </si>
  <si>
    <t>NCT.2003.002209</t>
  </si>
  <si>
    <t>Headline: Migrate NBU policy to new media server in YM
Description: Migrate NBU policy to new media server in YM</t>
  </si>
  <si>
    <t>NCT.2003.002206</t>
  </si>
  <si>
    <t>Headline: LUN mapping in YM to new media server
Description: LUN mapping in YM to new media server</t>
  </si>
  <si>
    <t>3/9/2020 9:20:00 AM</t>
  </si>
  <si>
    <t>NCT.2003.003705</t>
  </si>
  <si>
    <t>Headline: eWO # NATIONAL-TWO-8960-285-139-A site: NATIONAL - 
Description: JM - UPDATE LRF WITH COW SITE ECW1 DUE TO BTU REVISION</t>
  </si>
  <si>
    <t>NCT.2002.007470</t>
  </si>
  <si>
    <t>4/1/2020 1:00:00 PM</t>
  </si>
  <si>
    <t>4/1/2020 3:00:00 PM</t>
  </si>
  <si>
    <t>NCT.2003.014505</t>
  </si>
  <si>
    <t>Headline: Service=Classical;FOA=N Channel scan at Greensboro
Description: Spectrum Reclamation: This DTV channel scan on a 9865 set-top box required at Greensboro as a pre-work for the MPEG4 cutover at Greensboro on April-7.</t>
  </si>
  <si>
    <t>4/1/2020 6:00:00 PM</t>
  </si>
  <si>
    <t>NCT.2004.000318</t>
  </si>
  <si>
    <t>Headline: eWO # PT01-MOP-Core-Standard-096-A site: YORK MILLS -  ProjectNa
Description: add new managed object for PHUB aggregate communities on peakflowleader
SITE AGNT</t>
  </si>
  <si>
    <t>NCT.2004.000320</t>
  </si>
  <si>
    <t>Headline: eWO # PT01-MOP-Core-Standard-096-A site: YORK MILLS -  ProjectNa
Description: add new managed object for PHUB aggregate communities on peakflowleader
SITE : AJAX</t>
  </si>
  <si>
    <t>NCT.2004.000321</t>
  </si>
  <si>
    <t>Headline: eWO # PT01-MOP-Core-Standard-096-A site: YORK MILLS -  ProjectNa
Description: add new managed object for PHUB aggregate communities on peakflowleader
site: BAAL</t>
  </si>
  <si>
    <t>NCT.2004.000322</t>
  </si>
  <si>
    <t>Headline: eWO # PT01-MOP-Core-Standard-096-A site: YORK MILLS -  ProjectNa
Description: add new managed object for PHUB aggregate communities on peakflowleader
SITE: BAOL</t>
  </si>
  <si>
    <t>NCT.2004.000324</t>
  </si>
  <si>
    <t>Headline: eWO # PT01-MOP-Core-Standard-096-A site: YORK MILLS -  ProjectNa
Description: add new managed object for PHUB aggregate communities on peakflowleader
SITE:BASP</t>
  </si>
  <si>
    <t>NCT.2004.000342</t>
  </si>
  <si>
    <t>Headline: eWO # PT01-MOP-Core-Standard-096-A site: YORK MILLS -  ProjectNa
Description: add new managed object for PHUB aggregate communities on peakflowleader
SITE:BAWK</t>
  </si>
  <si>
    <t>NCT.2004.000343</t>
  </si>
  <si>
    <t>Headline: eWO # PT01-MOP-Core-Standard-096-A site: YORK MILLS -  ProjectNa
Description: add new managed object for PHUB aggregate communities on peakflowleader
SITE:BCVAN</t>
  </si>
  <si>
    <t>NCT.2004.000344</t>
  </si>
  <si>
    <t>Headline: eWO # PT01-MOP-Core-Standard-096-A site: YORK MILLS -  ProjectNa
Description: add new managed object for PHUB aggregate communities on peakflowleader
SITE:BLOOR</t>
  </si>
  <si>
    <t>NCT.2004.000345</t>
  </si>
  <si>
    <t>Headline: eWO # PT01-MOP-Core-Standard-096-A site: YORK MILLS -  ProjectNa
Description: add new managed object for PHUB aggregate communities on peakflowleader</t>
  </si>
  <si>
    <t>4/1/2020 1:02:00 PM</t>
  </si>
  <si>
    <t>4/1/2020 8:00:00 PM</t>
  </si>
  <si>
    <t>NCT.2004.000273</t>
  </si>
  <si>
    <t>Headline: COVID 19 PWO E0002-EP-COVID-19 Bell-A03-A LOGICAL MAPPING
Description: This is to map a PWO E0002-EP-COVID-19 Bell-A03-A. This is only a logical mapping and no involvement in any physical work. This is NOT service impacting.
Augmentation of Ten (10) DS1s/T1s (240 DS0s) on the route MO01AF for Bell Switch MTRLPQ19CG0 and
Rogers SLRMPQAGBMD at E0002/MONT1AX SWITCH</t>
  </si>
  <si>
    <t>4/1/2020 1:45:00 AM</t>
  </si>
  <si>
    <t>4/1/2020 5:00:00 PM</t>
  </si>
  <si>
    <t>NCT.2003.014955</t>
  </si>
  <si>
    <t>Headline: eWO # NATIONAL-FCR-RCMIN-884-A  eFCR00000006946
Description: TO5SAPC- AD Server flow
ML02SAPC- AD Server flow</t>
  </si>
  <si>
    <t>4/1/2020 1:46:43 PM</t>
  </si>
  <si>
    <t>NCT.2004.000414</t>
  </si>
  <si>
    <t>Headline: DNS Requests Ticket #312985
Description: ***********Add/Update/Remove DNS Records************</t>
  </si>
  <si>
    <t>4/1/2020 1:47:44 PM</t>
  </si>
  <si>
    <t>NCT.2004.000415</t>
  </si>
  <si>
    <t>Headline: DNS Requests Ticket #953664
Description: ***********Add/Update/Remove DNS Records************</t>
  </si>
  <si>
    <t>4/1/2020 1:48:44 PM</t>
  </si>
  <si>
    <t>NCT.2004.000418</t>
  </si>
  <si>
    <t>Headline: DNS Requests Ticket #236995
Description: ***********Add/Update/Remove DNS Records************</t>
  </si>
  <si>
    <t>4/1/2020 1:49:45 PM</t>
  </si>
  <si>
    <t>NCT.2004.000420</t>
  </si>
  <si>
    <t>Headline: DNS Requests Ticket #763180
Description: ***********Add/Update/Remove DNS Records************</t>
  </si>
  <si>
    <t>4/1/2020 1:50:00 AM</t>
  </si>
  <si>
    <t>NCT.2003.014956</t>
  </si>
  <si>
    <t>Headline: eWO # NATIONAL-FCR-RCMIN-885-A  eFCR00000006934
Description: AAA prod nodes to Active Directory connectivity</t>
  </si>
  <si>
    <t>4/1/2020 1:50:47 PM</t>
  </si>
  <si>
    <t>NCT.2004.000421</t>
  </si>
  <si>
    <t>Headline: DNS Requests Ticket #968528
Description: ***********Add/Update/Remove DNS Records************</t>
  </si>
  <si>
    <t>4/1/2020 1:51:49 PM</t>
  </si>
  <si>
    <t>NCT.2004.000422</t>
  </si>
  <si>
    <t>Headline: DNS Requests Ticket #593949
Description: ***********Add/Update/Remove DNS Records************</t>
  </si>
  <si>
    <t>4/1/2020 1:55:00 PM</t>
  </si>
  <si>
    <t>NCT.2004.000262</t>
  </si>
  <si>
    <t>Headline: cmts91.hnsn Redundancy Testing: Casa_Rel 8.6.1 Ver 3,build83bb
Description: MCN will work with Engineering and Casa for Redundancy Testing: Casa_Rel 8.6.1 Ver 3,build83bb. This is a new OS code with bug fixes. No service impact as this is TEST CMTS only</t>
  </si>
  <si>
    <t>4/1/2020 10:00:00 AM</t>
  </si>
  <si>
    <t>4/1/2020 2:00:00 PM</t>
  </si>
  <si>
    <t>NCT.2003.006125</t>
  </si>
  <si>
    <t>NCT.2003.011794</t>
  </si>
  <si>
    <t>Headline: HDS LUNs Expansion (day1)
Description: Expend HDS LUNs in WLFDLE</t>
  </si>
  <si>
    <t>NCT.2003.011325</t>
  </si>
  <si>
    <t>Headline: X192100 TSP TAP tsppts09/10/11.lndn - Part 1
Description: To connect PTS-TAP links for the TSP Wireline Deployment project.
Note:
Project agreed to proceed during Change Restriction, to augment node capacity. Change Management - please SUBMIT after review.</t>
  </si>
  <si>
    <t>NCT.2003.011819</t>
  </si>
  <si>
    <t>Headline: X192100 TSP TAP tsppts09/10/11.lndn - Part 2
Description: To connect PTS-TAP links for the TSP Wireline Deployment project.
Note1: This NCT has different CMTSs compared to NCT.2003.011325.
Note2:
Project agreed to proceed during Change Restriction, to augment node capacity. Change Management - please SUBMIT after review.</t>
  </si>
  <si>
    <t>NCT.2003.014000</t>
  </si>
  <si>
    <t>NCT.2003.014884</t>
  </si>
  <si>
    <t>Headline: eWO # X200045.01_Innsys_10G_Link#1_-Activation- Troubleshooting
Description: New 10GigE link has been turned up and taking traffic from our side but customer has some routing issue at their end and will work tonight. in the meantime we will leave both the links up from our side. 
This is an Emergency NCT for tomorrow to troubleshoot further and shutdown the old 1GigE link after the issue is fixed by the customer.</t>
  </si>
  <si>
    <t>NCT.2003.012011</t>
  </si>
  <si>
    <t>4/1/2020 10:30:00 PM</t>
  </si>
  <si>
    <t>4/2/2020 3:50:00 AM</t>
  </si>
  <si>
    <t>NCT.2003.006606</t>
  </si>
  <si>
    <t>Headline: troubleshoot POS-OPROSC-H&amp;POS-OPTOSC-L@ARGTNF02O2D-001 1-6-E1
Description: To troubleshoot POS-OPROSC-H and POS-OPTOSC-L alarms at ARGTNF02O2D-001 1-6-E1</t>
  </si>
  <si>
    <t>4/1/2020 10:31:45 AM</t>
  </si>
  <si>
    <t>NCT.2003.010335</t>
  </si>
  <si>
    <t>4/1/2020 11:00:00 AM</t>
  </si>
  <si>
    <t>NCT.2003.011548</t>
  </si>
  <si>
    <t>Headline: 1983-097-APN Customer DPL -TEST of IPsec tunnel
Description: Add 5th BGP-GRE link to context BGPWRLSDEV1 in ML2MPG1.
This is customer coordinated activity and customer will be present during activity. 
No outage expected as confirmed by WPC OPs.</t>
  </si>
  <si>
    <t>NCT.2003.014265</t>
  </si>
  <si>
    <t>Headline: X190353.07 ATP of DGW01/02 ASR9K @ WDSTCK site ? 3 of 4
Description: 1.1 Scope of Work (NCT ? Description)
The Objective of the eMOP is to perform loopback test on breakout ports in new ASR routers, dgw01.WDSTCK-asr9k and dgw02.WDSTCK-asr9k as well as power feed ATP tests.
.</t>
  </si>
  <si>
    <t>NCT.2003.010487</t>
  </si>
  <si>
    <t>Headline: DNS Requests Ticket #438475
Description: ***********Add/Update/Remove DNS Records************</t>
  </si>
  <si>
    <t>NCT.2003.010490</t>
  </si>
  <si>
    <t>Headline: DNS Requests Ticket #448015
Description: ***********Add/Update/Remove DNS Records************</t>
  </si>
  <si>
    <t>NCT.2003.010491</t>
  </si>
  <si>
    <t>Headline: DNS request ticket #666479
Description: ***********Add/Update/Remove DNS Records************</t>
  </si>
  <si>
    <t>NCT.2003.010510</t>
  </si>
  <si>
    <t>Headline: DNS Requests Ticket #386058
Description: ***********Add/Update/Remove DNS Records************</t>
  </si>
  <si>
    <t>4/1/2020 9:00:00 PM</t>
  </si>
  <si>
    <t>NCT.2003.012400</t>
  </si>
  <si>
    <t>Headline: Port Opening- 5G Rollout - BC
Description: IPRAN Team will open Cisco Ports for Ericsson 600 MHZ Baseband Integration 
W3209 Central City
WO #: W0000-EP-9976-100-E52-A
Link to the PWO: \\equipment-eng.osn.wireless.rogers.com\Ewo-Distribution\Current\9976-100\W0000-EP-9976-100-E52-A</t>
  </si>
  <si>
    <t>NCT.2003.012785</t>
  </si>
  <si>
    <t>Headline: Port Opening- BB Uplift Project BC
Description: IPRAN Team will open Cisco Ports for Ericsson Base band Integration 
W0282  V25H HAZELMERE
W0000-EP-7514-163-E01-A.pdf
Link to the PWO:
https://rcirogers.sharepoint.com/sites/EqptEng-Docs/EwoDistribution/Current/7514-163//W0000-EP-7514-163-E01-A/W0000-EP-7514-163-E01-A.pdf</t>
  </si>
  <si>
    <t>NCT.2003.012795</t>
  </si>
  <si>
    <t>Headline: Port Opening- BB Uplift Project BC
Description: IPRAN Team will open Cisco Ports for Ericsson Base band Integration 
W1854 MARY HILL BYPASS
Link to PWO: https://rcirogers.sharepoint.com/sites/EqptEng-Docs/EwoDistribution/Current/7514-163//W0000-EP-7514-163-E01-A/W0000-EP-7514-163-E01-A.pdf</t>
  </si>
  <si>
    <t>4/1/2020 11:00:17 AM</t>
  </si>
  <si>
    <t>NCT.2003.010486</t>
  </si>
  <si>
    <t>4/1/2020 11:15:00 AM</t>
  </si>
  <si>
    <t>NCT.2003.013721</t>
  </si>
  <si>
    <t>Headline: Upgrade NBU Appliances from 7.7.3 to 8.2 (day1)
Description: Upgrade NBU Appliances from 7.7.3 to 8.2
172.19.250.225 nbu-master1-ym
172.16.58.37 nbu-master1-wlfdle
10.215.17.76    nbu-master1-va2
10.215.8.136 nbu-master1-ml02
172.19.236.18 nbu-media01-dupt
172.19.237.56 nbu-media01-qcmtl
10.219.6.109    nbu-media02-ym</t>
  </si>
  <si>
    <t>Firmware/Software upgrade</t>
  </si>
  <si>
    <t>4/1/2020 11:20:00 AM</t>
  </si>
  <si>
    <t>4/1/2020 11:00:00 PM</t>
  </si>
  <si>
    <t>NCT.2003.011406</t>
  </si>
  <si>
    <t>Headline: MLTN Mount Relocation @ W5659 DEERFOOT 17
Description: IP RAN to shut/no shut Cisco ports during the MW mount relocation. 
Shut-down the links between S1-W5659-01 and S-W5424.
!hostname S1-W5659-01 !hostname S-W5424-01
interface GigabitEthernet0/2 interface GigabitEthernet0/0/7
shut shut 
After the MW mount relocate is complete, turn up the links between S1-W5659-01
and S-W5424-01.
!hostname S1-W5659-01 !hostname S-W5424-01
interface GigabitEthernet0/2 interface GigabitEthernet0/0/7
no shut no shut</t>
  </si>
  <si>
    <t>4/1/2020 11:43:45 AM</t>
  </si>
  <si>
    <t>NCT.2004.000264</t>
  </si>
  <si>
    <t>Headline: DNS Requests Ticket #399025
Description: ***********Add/Update/Remove DNS Records************</t>
  </si>
  <si>
    <t>4/1/2020 11:44:45 AM</t>
  </si>
  <si>
    <t>NCT.2004.000265</t>
  </si>
  <si>
    <t>Headline: DNS Requests Ticket #193833
Description: ***********Add/Update/Remove DNS Records************</t>
  </si>
  <si>
    <t>4/1/2020 11:45:44 AM</t>
  </si>
  <si>
    <t>NCT.2004.000266</t>
  </si>
  <si>
    <t>Headline: DNS Requests Ticket #298394
Description: ***********Add/Update/Remove DNS Records************</t>
  </si>
  <si>
    <t>4/1/2020 11:46:44 AM</t>
  </si>
  <si>
    <t>NCT.2004.000267</t>
  </si>
  <si>
    <t>Headline: DNS Requests Ticket #630723
Description: ***********Add/Update/Remove DNS Records************</t>
  </si>
  <si>
    <t>4/1/2020 11:47:44 AM</t>
  </si>
  <si>
    <t>NCT.2004.000268</t>
  </si>
  <si>
    <t>Headline: DNS Requests Ticket #553113
Description: ***********Add/Update/Remove DNS Records************</t>
  </si>
  <si>
    <t>4/1/2020 11:48:45 AM</t>
  </si>
  <si>
    <t>NCT.2004.000272</t>
  </si>
  <si>
    <t>Headline: DNS Requests Ticket #421105
Description: ***********Add/Update/Remove DNS Records************</t>
  </si>
  <si>
    <t>4/1/2020 11:49:44 AM</t>
  </si>
  <si>
    <t>NCT.2004.000276</t>
  </si>
  <si>
    <t>Headline: DNS Requests Ticket #443484
Description: ***********Add/Update/Remove DNS Records************</t>
  </si>
  <si>
    <t>4/1/2020 11:50:45 AM</t>
  </si>
  <si>
    <t>NCT.2004.000279</t>
  </si>
  <si>
    <t>Headline: DNS Requests Ticket #698687
Description: ***********Add/Update/Remove DNS Records************</t>
  </si>
  <si>
    <t>4/1/2020 11:51:46 AM</t>
  </si>
  <si>
    <t>NCT.2004.000283</t>
  </si>
  <si>
    <t>Headline: DNS Requests Ticket #231282
Description: ***********Add/Update/Remove DNS Records************</t>
  </si>
  <si>
    <t>4/1/2020 11:52:45 AM</t>
  </si>
  <si>
    <t>NCT.2004.000284</t>
  </si>
  <si>
    <t>Headline: DNS Requests Ticket #331044
Description: ***********Add/Update/Remove DNS Records************</t>
  </si>
  <si>
    <t>4/1/2020 12:00:00 AM</t>
  </si>
  <si>
    <t>4/1/2020 4:00:00 AM</t>
  </si>
  <si>
    <t>NCT.2003.014004</t>
  </si>
  <si>
    <t>Headline: QCMTPDG0 - License Loading
Description: This activity is to load a new license on QCMTPDG0 in order to increase its capacity. There is no impact caused by this activity.  Similar activity has been done in the past successfully without issues.</t>
  </si>
  <si>
    <t>NCT.2003.013867</t>
  </si>
  <si>
    <t>Headline: QCMTPDG0 License Loading
Description: This activity will load a new license file in QCMTPDG0.  There is no expected service impact during this activity.</t>
  </si>
  <si>
    <t>4/1/2020 6:00:00 AM</t>
  </si>
  <si>
    <t>NCT.2003.010080</t>
  </si>
  <si>
    <t>NCT.2003.013237</t>
  </si>
  <si>
    <t>NCT.2003.010948</t>
  </si>
  <si>
    <t>Headline: C3190 Cutover_C3190-EP-X191839.01-CUT-A
Description: This is necessary capacity upgrade work
The objective of this EDS is to provision 2X10GE Unprotected and Diverse circuits between 8200 Dixie RNOC Room to Wolfdale</t>
  </si>
  <si>
    <t>NCT.2003.006016</t>
  </si>
  <si>
    <t>Headline: IPRAN Traffic cut-over to the new Cisco at C2596
Description: C2596-EP-0913-520-1-CUT-A : IPRAN Traffic cut-over to the new Cisco NCS-540</t>
  </si>
  <si>
    <t>NCT.2003.006755</t>
  </si>
  <si>
    <t>Headline: C5398 - Traffic cut-over to the new Cisco NCS-540
Description: C5398-EP-9976-720-1-CUT-A
IPRAN Traffic cut-over to the new Cisco NCS-540</t>
  </si>
  <si>
    <t>NCT.2003.006766</t>
  </si>
  <si>
    <t>Headline: C2535 - Traffic cut-over to the new Cisco NCS-540
Description: C2535-EP-9976-720-1-CUT-A
IPRAN Traffic cut-over to the new Cisco NCS-540</t>
  </si>
  <si>
    <t>NCT.2003.006772</t>
  </si>
  <si>
    <t>Headline: C1641 - Traffic cut-over to the new Cisco NCS-540
Description: C1641-EP-9976-720-1-CUT-A
IPRAN Traffic cut-over to the new Cisco NCS-540</t>
  </si>
  <si>
    <t>NCT.2003.011847</t>
  </si>
  <si>
    <t>Headline: LTE ENM2 - Node Migration Night 2
Description: The purpose of this activity is to migrate 222 gNodeB, 100 eNodeB and 36 R6675 to new LTE ENM2 solution. FM/PM/CM will be impacted for the nodes as per attachment for maximum 3hrs.</t>
  </si>
  <si>
    <t>NCT.2003.012633</t>
  </si>
  <si>
    <t>NCT.2003.013942</t>
  </si>
  <si>
    <t>Headline: ChatR IPv6 APNs Update
Description: ChatR IPv6 APNs Update
- Chatr APN's are currently blocked in MS1MPG0. In the unlikely event of any issue during the activity, the CHATR APNs will remain blocked on the MS1MPG0. Any new attach request will be handled by other SSRs in other regions.</t>
  </si>
  <si>
    <t>NCT.2003.013952</t>
  </si>
  <si>
    <t xml:space="preserve">Headline: S2-C0049-01-Gi0/12 Errors
Description: Previous work done:
We have cleaned the fiber.
We have replace the fiber, replaced the ETU card on the MLTN, replaced the SFP in the MLTN, ( I think the SFP was also changed on S2) in previous NCT's
Scope of work: Change cisco port  and also change from fiber to copper on both sides of the link.
New ports will be Gi0/13 @c0049 and Gi0/3 on C0229 as engineering adviced.
</t>
  </si>
  <si>
    <t>NCT.2003.014298</t>
  </si>
  <si>
    <t>Headline: DRA to CRM session stickiness was not working some times
Description: This is a non-impacting change to the Common_TCP.tmpl file to update only the DRA scheduler to purge sessions from 10800 milliseconds to 10800000 milliseconds (3 hours).  This minor and low risk change has been validated in the lab and confirmed working as expected.  There is no impact to billing or service.</t>
  </si>
  <si>
    <t>NCT.2003.010660</t>
  </si>
  <si>
    <t>Headline: X191859_ 2019 IP CORE (IGW)  CARD REPLACEMENT
Description: The objective of this Engineering Plan is to replace MPC6E 3D cards on slot 0 and slot 3 to  MX2K-MPC8E-LRB[2] MIC-MRATE on IGW01.chcrmk.
Goot to submit.</t>
  </si>
  <si>
    <t>NCT.2003.001673</t>
  </si>
  <si>
    <t>NCT.2003.008912</t>
  </si>
  <si>
    <t>Headline: C5215- PWO review &amp; Configuration Loading
Description: C5215-EP-8520-002-2-CUT-A
PWO review &amp; Configuration Loading</t>
  </si>
  <si>
    <t>NCT.2003.009196</t>
  </si>
  <si>
    <t>Headline: C3475 - PWO review &amp; Configuration Loading
Description: C3475-EP-9976-720-1-CUT-A
PWO review &amp; Configuration Loading</t>
  </si>
  <si>
    <t>NCT.2003.009197</t>
  </si>
  <si>
    <t>Headline: C3143 - PWO review &amp; Configuration Loading
Description: C3143-EP-9976-720-1-CUT-A
PWO review &amp; Configuration Loading</t>
  </si>
  <si>
    <t>NCT.2003.009198</t>
  </si>
  <si>
    <t>Headline: C3900 - PWO review &amp; Configuration Loading
Description: C3900-EP-9976-720-1-CUT-A
PWO review &amp; Configuration Loading</t>
  </si>
  <si>
    <t>NCT.2003.009310</t>
  </si>
  <si>
    <t>Headline: 7940-000.02-Montreal LNV4 SW upgrade
Description: The document describes the process of upgrading a VNF node using latest software image. In this MOP, We have covered the upgrade steps for upgrading LVN04 node which includes WSG and VLB.</t>
  </si>
  <si>
    <t>NCT.2003.011506</t>
  </si>
  <si>
    <t>Headline: 8958-000-MS1 DEA &amp; VA3.DEA  Acceptance of SW Version
Description: 2.1 Scope of Work (NCT ? Description)
This document describes methods utilized and procedures for activation or acceptance of DSR 8.2.1, which was upgraded, and ATP completed in October, 2019.
Good to submit</t>
  </si>
  <si>
    <t>NCT.2003.012244</t>
  </si>
  <si>
    <t>Headline: Cleanup config on DGW70/71 related to ADC70/71 -BAWK
Description: DGW70/71 are constantly reporting BGP alarms towards decommissioned LBs ADC70/71, and it is necessary to cleanup config, so Netcool can get free of unnecessary alarms..</t>
  </si>
  <si>
    <t>NCT.2003.012252</t>
  </si>
  <si>
    <t>Headline: Cleanup config on DGW70/71 related to ADC70/71 -BLOOR
Description: DGW70/71 are constantly reporting BGP alarms towards decommissioned LBs ADC70/71, and it is necessary to cleanup config, so Netcool can get free of unnecessary alarms..</t>
  </si>
  <si>
    <t>NCT.2003.012525</t>
  </si>
  <si>
    <t>Headline: review/preloading_C5089-EP-0913-701-2-BT1-A
Description: review/ Pre loading for C5089
C5089-EP-0913-701-2-BT1-A
Commissioning of LTE eNodeB for the site at ADELAIDE &amp; CHURCH (C5089/T50MB)
Reconfigure/Recommission LTE RRUs
HLD Rev:
OSPF AREA ID _ 0.0.5.4(GTA 10 GigE_2 &amp; T05 DIRECT) - HLD Input-2020-02-25_Rev-A
*** Service affecting : YES - LTE/01 (T50MBX), LTE/02 (T50MB01X) ***</t>
  </si>
  <si>
    <t>NCT.2003.012537</t>
  </si>
  <si>
    <t>Headline: review/preloading_C0056-EP-0913-701-2-BT1-A
Description: review/ Pre loading for C0056
C0056-EP-0913-701-2-BT1-A
Commissioning of LTE eNodeB for the site at RYERSON (C0056/T04M)
Reconfigure/Recommission LTE RRUs
HLD Rev:
OSPF AREA ID _ 0.0.5.4(GTA 10 GigE_2 &amp; T05 DIRECT) - HLD Input-2020-02-25_Rev-A
*** Service affecting : YES - LTE/01 (T04MX) &amp; LTE/02 (T04M01X) ***</t>
  </si>
  <si>
    <t>NCT.2003.012573</t>
  </si>
  <si>
    <t>Headline: review/preloading_C1551-EP-0913-701-2-BT1-A
Description: review/ Pre loading for C1551
C1551-EP-0913-701-2-BT1-A
Commissioning of new LTE eNodeB for the site at DUFFERIN &amp; ROGERS (C1551/T35MJ)
Reconfigure/Recommission LTE RRUs
HLD Rev:
OSPF AREA ID _ 0.0.5.32(GTA 10GigE_1) - HLD Input-2020-02-25_Rev-A
*** Service affecting : YES - LTE/01 (T35MJX) ***</t>
  </si>
  <si>
    <t>NCT.2003.012589</t>
  </si>
  <si>
    <t>Headline: review/preloading_C3585-EP-0913-701-2-BT1-A
Description: review/ Pre loading for C3585
C3585-EP-0913-701-2-BT1-A
Commissioning of LTE eNodeB for the site at BAY &amp; IRWIN II (C3585/T34MF)
Reconfigure/Recommission LTE RRUs
HLD Rev:
OSPF AREA ID _ 0.0.5.4(GTA 10 GigE_2 &amp; T05 DIRECT) - HLD Input-2020-02-25_Rev-A
*** Service affecting : YES - LTE/01 (T34MF4X), LTE/02 (T34MF01X) ***</t>
  </si>
  <si>
    <t>NCT.2003.012606</t>
  </si>
  <si>
    <t>Headline: review/preloading_C5103-EP-0913-701-2-BT1-A
Description: review/ Pre loading for C5103
C5103-EP-0913-701-2-BT1-A
Commissioning of LTE eNodeB for the site at YONGE &amp; CARLTON (C5103/T04MW)
Reconfigure/Recommission LTE RRUs
HLD Rev:
OSPF AREA ID _ 0.0.5.4(GTA 10 GigE_2 &amp; T05 DIRECT) - HLD Input-2020-02-25_Rev-A
*** Service affecting : YES - LTE/01 (T04MWX), LTE/02 (T04MW01X) ***</t>
  </si>
  <si>
    <t>NCT.2003.012647</t>
  </si>
  <si>
    <t>Headline: X191859 2019 IP CORE (IGW)  CARD REPLACEMENT-Slot 0;3- N1
Description: The objective of this Engineering Plan is to replace MPC3D cards on slot 0 ,slot 1 and slot 3 to  MPC7E Cards  on IGW01.FRONT.
Good to submit</t>
  </si>
  <si>
    <t>NCT.2003.012662</t>
  </si>
  <si>
    <t>Headline: Review/Preloading C1464-EP-9920-500-1-CUT-A
Description: Review/Preloading C1464-EP-9920-500-1-CUT-A :  
IPRAN Traffic cut-over to the new Cisco NCS-540</t>
  </si>
  <si>
    <t>NCT.2003.014752</t>
  </si>
  <si>
    <t xml:space="preserve">Headline: Congestion Relief : eWO # PM01-MOP-6904-02X.05-016-A
Description: This MOP addresses addition of SESM3 in production for PM01RHPSBC01. </t>
  </si>
  <si>
    <t>NCT.2003.013095</t>
  </si>
  <si>
    <t>Headline: 9984-500-CUDB MOP-troubleshoot SAPC notification
Description: To take traces using tcpdump on on PM01CUDB31 and PM01CUDB32
This document outlines steps required for the following :
- Enabling Debug mode in Active Notification handler PL_2_10.
- Take traces using tcpdump on interface alb_1, port 8080.
- Disable Debug mode in Active Notification handler PL_2_10.
- Obtain cudbCollectInfo logs</t>
  </si>
  <si>
    <t>4/1/2020 11:59:00 PM</t>
  </si>
  <si>
    <t>NCT.2003.011849</t>
  </si>
  <si>
    <t>Headline: LTE ENM2 - ATP Day 15
Description: The purpose of this activity is to perform ATP for nodes in the attached list from migration window #2. There will be service impact for about 30min in total for random nodes during testing.</t>
  </si>
  <si>
    <t>4/1/2020 12:00:00 PM</t>
  </si>
  <si>
    <t>NCT.2004.000170</t>
  </si>
  <si>
    <t>Headline: Core-Standard
Description: new managed object for PHUB aggregate communities on peakflowleader</t>
  </si>
  <si>
    <t>4/1/2020 12:00:01 AM</t>
  </si>
  <si>
    <t>NCT.2003.011236</t>
  </si>
  <si>
    <t>Headline: M8 NGPPGR WFD Oracle Platinum Patching
Description: M8 NGPPGR WFD Oracle Platinum Patching -  NGPPGR WFD (Standby) to be platinum patched by Oracle in an effort to keep up to date with the standard firmware updates provided by Oracle.</t>
  </si>
  <si>
    <t>4/1/2020 12:30:00 AM</t>
  </si>
  <si>
    <t>4/1/2020 5:30:00 AM</t>
  </si>
  <si>
    <t>NCT.2003.014374</t>
  </si>
  <si>
    <t xml:space="preserve">Headline: WRAN-DPL-F0O1; Reduce HS reserved codes from 3 to 2
Description: Deployment of HS reserved codes reduction from 3 to 2 will free up more codes used by speech when it become busy, this is to improve 3G speech access during the COVID-19 crisis, this change will be done on cell level in the RNC and there is no impact to any service,
</t>
  </si>
  <si>
    <t>4/1/2020 12:30:00 PM</t>
  </si>
  <si>
    <t>NCT.2004.000212</t>
  </si>
  <si>
    <t>4/1/2020 2:00:00 AM</t>
  </si>
  <si>
    <t>NCT.2003.013700</t>
  </si>
  <si>
    <t>NCT.2003.013701</t>
  </si>
  <si>
    <t>NCT.2003.009975</t>
  </si>
  <si>
    <t>NCT.2003.011896</t>
  </si>
  <si>
    <t>Headline: Service = EBU &amp; FOA = No-Migrate Compton to new 10G link
Description: This activity is to migrate services from existing links at Newkirk to new IPX 10G link to Compton at Utica. This will be the only link for Compton once the migration is completed. Existing links on the DCM and IPX will be turned down from Compton network under this change.
This will be a coordinated effort between CSD, LTV and Compton (Jamie) and Compton IT Support.
This request is tracked under CLA-10437 and CLA-13403 - X200977 - Rogers-Compton 10G Interconnect. Pre-requisite is the 10G link turn up.</t>
  </si>
  <si>
    <t>NCT.2003.014268</t>
  </si>
  <si>
    <t>NCT.2003.005156</t>
  </si>
  <si>
    <t>NCT.2003.009518</t>
  </si>
  <si>
    <t xml:space="preserve">Headline: Service = EBU &amp; FOA = No-Turn up 10G Video Interconnect
Description: This activity is to migrate services from existing links at Newkirk to new IPX 10G link to Compton at Utica. This will be the only link for Compton once the migration is completed. Existing links on the DCM and IPX will be turned down from Compton network under this change.
This will be a coordinated effort between CSD, LTV and Compton (Jamie) and Compton IT Support.
This request is tracked under CLA-10437 and CLA-13403 - X200977 - Rogers-Compton 10G 
</t>
  </si>
  <si>
    <t>NCT.2003.011476</t>
  </si>
  <si>
    <t>Headline: Service=Classical &amp; FOA=NO Rebrand/Mapping ATNMP to B4U
Description: During this  activity video service ATN Movies plus will be rebranded to B4U Plus for all applicable regions  as per attached product request.</t>
  </si>
  <si>
    <t>4/1/2020 8:00:00 AM</t>
  </si>
  <si>
    <t>NCT.2003.011545</t>
  </si>
  <si>
    <t>Headline: W0021 IPRAN-RCWIN NNI 40G Link upgrade
Description: Add 2x10GE for a total of 4x10GE port channel (per A3) between A3-W0021-03 &amp; 04 and CA1MX96003 &amp; 04.
This work order provides instructions to upgrade the IPRAN-RCWIN NNI Link from 2x10GE to 4x10GE between:
A3-W0021-03 &lt;&gt; CA1MX96003
A3-W0021-04 &lt;&gt; CA1MX96004
IPRAN Design is attached for reference.
To be implemented jointly by IPRAN OPS and IP CORE group.</t>
  </si>
  <si>
    <t>NCT.2003.012312</t>
  </si>
  <si>
    <t>Headline: X190425 VDGW50.ABCGY migration to cgw01.ABCGY_asr9k
Description: 2.1 Scope of Work (NCT ? Description)
This emop will cover section to migrate VDGW50.ABCGY from CRS to ASR cgw01 at ABCGY. 04 TenGig links will be migrated.
Good to submit</t>
  </si>
  <si>
    <t>NCT.2003.012402</t>
  </si>
  <si>
    <t>NCT.2003.014957</t>
  </si>
  <si>
    <t>Headline: eWO # NATIONAL-FCR-RCMIN-886-A  eFCR00000006703
Description: Additional IP subnets for  Wireless TLAN over IPRAN  (BC: 172.28.224.0/20; Alberta: 172.28.240.0/21, 172.28.248.0/22; Manitoba: 172.28.252.0/23, 172.28.254.0/24; Ontario: 172.29.192.0/19; Quebec: 172.28.192.0/20; Atlantic: 172.28.208.0/20)
Similar FCRs for reference: 8347, 8217 &amp; 8348</t>
  </si>
  <si>
    <t>4/1/2020 2:02:06 PM</t>
  </si>
  <si>
    <t>NCT.2004.000438</t>
  </si>
  <si>
    <t>Headline: DNS Requests Ticket #495047
Description: ***********Add/Update/Remove DNS Records************</t>
  </si>
  <si>
    <t>4/1/2020 2:03:07 PM</t>
  </si>
  <si>
    <t>NCT.2004.000443</t>
  </si>
  <si>
    <t>Headline: DNS Requests Ticket #981472
Description: ***********Add/Update/Remove DNS Records************</t>
  </si>
  <si>
    <t>4/1/2020 2:04:08 PM</t>
  </si>
  <si>
    <t>NCT.2004.000450</t>
  </si>
  <si>
    <t>Headline: DNS Requests Ticket #558596
Description: ***********Add/Update/Remove DNS Records************</t>
  </si>
  <si>
    <t>4/1/2020 2:05:12 PM</t>
  </si>
  <si>
    <t>NCT.2004.000454</t>
  </si>
  <si>
    <t>Headline: DNS Requests Ticket #619433
Description: ***********Add/Update/Remove DNS Records************</t>
  </si>
  <si>
    <t>4/1/2020 2:06:17 PM</t>
  </si>
  <si>
    <t>NCT.2004.000455</t>
  </si>
  <si>
    <t>Headline: DNS Requests Ticket #180931
Description: ***********Add/Update/Remove DNS Records************</t>
  </si>
  <si>
    <t>4/1/2020 2:07:20 PM</t>
  </si>
  <si>
    <t>NCT.2004.000456</t>
  </si>
  <si>
    <t>Headline: DNS Requests Ticket #225087
Description: ***********Add/Update/Remove DNS Records************</t>
  </si>
  <si>
    <t>4/1/2020 2:08:24 PM</t>
  </si>
  <si>
    <t>NCT.2004.000458</t>
  </si>
  <si>
    <t>Headline: DNS Requests Ticket #245869
Description: ***********Add/Update/Remove DNS Records************</t>
  </si>
  <si>
    <t>4/1/2020 3:00:00 AM</t>
  </si>
  <si>
    <t>NCT.2003.014489</t>
  </si>
  <si>
    <t>Headline: PTP Drifting causing Mixedmode Cells Disturbances
Description: An issue of occational PTP sync drifting has been identified for some of the mixed mode eNodeBs on L19.Q4.software. As a result of this drifting observing disturbance in only Mixed mode RRUs. The listed eNodeBs will be rolledback to the previous software until the issue is resolved. 
The rollback will be done in small batches and the impact is minimal.</t>
  </si>
  <si>
    <t>4/1/2020 9:00:00 AM</t>
  </si>
  <si>
    <t>NCT.2003.011012</t>
  </si>
  <si>
    <t xml:space="preserve">Headline: W8022/W8035/W8036 Review and Preload Decommission/Removal
Description: Review and Preload  
Huawei BBU3910 Decommission/Removal with IPRAN Cleanup.  
W8022 EJAS JACKFISH SOUTH
W8035 ECLY CLAYSMORE
W8036 EVK VIKING EAST
W0000-EP-7514-263-H20-A  
101-W8022 Remove Huawei.txt  
102-W8035 Remove Huawei.txt  
103-W8036 Remove Huawei.txt  
</t>
  </si>
  <si>
    <t>NCT.2003.011023</t>
  </si>
  <si>
    <t xml:space="preserve">Headline: W8038/W8039/W8040 Review and Preload Decommission/Removal
Description: Review and Preload  
Huawei BBU3910 Decommission/Removal with IPRAN Cleanup.  
W8038 ENP NORTH PEERS
W8039 ECHL CHARRON LAKE
W8040 EGLD GLENDON
W0000-EP-7514-263-H20-A  
104-W8038 Remove Huawei.txt  
105-W8039 Remove Huawei.txt  
106-W8040 Remove Huawei.txt  </t>
  </si>
  <si>
    <t>NCT.2003.011027</t>
  </si>
  <si>
    <t xml:space="preserve">Headline: W8042/W8049/W8050 Review and Preload Decommission/Removal
Description: Review and Preload  
Huawei BBU3910 Decommission/Removal with IPRAN Cleanup.  
W8042 ETHL THERIEN LAKE
W8049 EVR VERSCOTY
W8050 ESHL SHERRITT LAKE
W0000-EP-7514-263-H20-A  
107-W8042 Remove Huawei.txt  
108-W8049 Remove Huawei.txt  
109-W8050 Remove Huawei.txt  
 </t>
  </si>
  <si>
    <t>NCT.2003.011426</t>
  </si>
  <si>
    <t>Headline: Review of Work Order W5659
Description: Review of Work Order
W5659-EP-7514-263-MW1-A</t>
  </si>
  <si>
    <t>NCT.2003.011998</t>
  </si>
  <si>
    <t xml:space="preserve">Headline: Review and Preload -  QOS Configuration
Description: Download workorder(s) and review for accuracy. Identify any issues that would prevent successful implementation of the scope of work or cause a potentially service affecting situation to the Network. Notify NI co-ordinator  and Equipment Engineering
Re-configure QoS between S-W1019-01 and A2-W1753-01.
</t>
  </si>
  <si>
    <t>4/1/2020 3:01:00 AM</t>
  </si>
  <si>
    <t>NCT.2003.013726</t>
  </si>
  <si>
    <t>Headline: IPRAN to change Qos/MTU for 5 Hops
Description: IPRAN to change Qos/MTU for 5 Hops:
1. W1047-W5239
2. W4054-W7162
3. W0138-W0298 
4. W5204-W0395
5. W0267-W0876
Tim Woodland to perform Speed test one day before the change and after the change has been implemented.</t>
  </si>
  <si>
    <t>4/1/2020 3:09:20 PM</t>
  </si>
  <si>
    <t>NCT.2004.000535</t>
  </si>
  <si>
    <t>Headline: DNS Requests Ticket #SCOA 168563
Description: ***********Add/Update/Remove DNS Records************
DNS Changes [CORP] Add 4 and Remove 4 - Go live April 1st (SCOA: 168563)</t>
  </si>
  <si>
    <t>4/1/2020 3:30:00 PM</t>
  </si>
  <si>
    <t>NCT.2004.000549</t>
  </si>
  <si>
    <t>Headline: eWO # NATIONAL-TWO-8960-431-159-A site: NATIONAL - 
Description: This is a request to support Joe?s SLT bridge. 
AT - RE-ROUTE 1 OFF-NET TOLL FREE NUMBER FROM MTAS TO MSC WITHOUT PREFIX
This WO prefixes the following toll free numbers with 11126 in MTAS.  
CSCF will remove 11126 and route to MSC without any prefix.
MSC will eventually send to an egress route to be determined by Emmanuel Shousha
18003198560    Conference Bridge</t>
  </si>
  <si>
    <t>4/1/2020 3:40:00 PM</t>
  </si>
  <si>
    <t>NCT.2003.011617</t>
  </si>
  <si>
    <t>Headline: OO Flow Deployment
Description: OO Flow deployment
Updating existing Content Packs to add the following flows:
 - ISMSC - Connection has been terminated
 - Tekelec - Linkset Alarm
 - Tekelec - Singaling link Alarm
 - RFGW 10- FRU UNIT
 - RFGW 10- Module
 - RFGW 10- Neighbour</t>
  </si>
  <si>
    <t>4/1/2020 3:45:00 PM</t>
  </si>
  <si>
    <t>NCT.2003.007902</t>
  </si>
  <si>
    <t>Headline: OO Flow Deploy ? RHP Flows
Description: OO Flow Deploy - RHP Flows
Adding 3 new flows OO central for RHP</t>
  </si>
  <si>
    <t>NCT.2003.010987</t>
  </si>
  <si>
    <t>Headline: W2387/W1292/W1790 Review and Preload
Description: Review and Preload the following sites  
W2387 CSPS SEVEN PERSONS
W1292 EFO FORT MCMURRAY II
W1790 CERV RED DEER V</t>
  </si>
  <si>
    <t>NCT.2003.011002</t>
  </si>
  <si>
    <t>Headline: W5628/W2547/8098 Review and Preload
Description: Review and Preload the following sites  
W5628 C43AA PEGASUS ROAD
W2547 C44AC TEMPLE
W8098 ELS  LLOYDMINSTER SW</t>
  </si>
  <si>
    <t>NCT.2003.013374</t>
  </si>
  <si>
    <t>4/1/2020 4:00:00 PM</t>
  </si>
  <si>
    <t>NCT.2004.000498</t>
  </si>
  <si>
    <t>Headline: eWO # PT01-MOP-Core-Standard-096-A site: YORK MILLS -  ProjectNa
Description: add new managed object for PHUB aggregate communities on peakflowleader
SITE:GRNSBR</t>
  </si>
  <si>
    <t>4/1/2020 4:20:00 PM</t>
  </si>
  <si>
    <t>NCT.2004.000346</t>
  </si>
  <si>
    <t>Headline: eWO # PT01-MOP-Core-Standard-096-A site: YORK MILLS -  ProjectNa
Description: add new managed object for PHUB aggregate communities on peakflowleader
SITA:  CLWD</t>
  </si>
  <si>
    <t>4/1/2020 4:25:00 PM</t>
  </si>
  <si>
    <t>NCT.2004.000507</t>
  </si>
  <si>
    <t>Headline: eWO # PT01-MOP-Core-Standard-096-A site: YORK MILLS -  ProjectNa
Description: add new managed object for PHUB aggregate communities on peakflowleader
SITE: KWKW</t>
  </si>
  <si>
    <t>4/1/2020 4:30:00 PM</t>
  </si>
  <si>
    <t>NCT.2004.000505</t>
  </si>
  <si>
    <t>Headline: eWO # PT01-MOP-Core-Standard-096-A site: YORK MILLS -  ProjectNa
Description: add new managed object for PHUB aggregate communities on peakflowleader
SITE: KTGC</t>
  </si>
  <si>
    <t>NCT.2004.000499</t>
  </si>
  <si>
    <t>Headline: eWO # PT01-MOP-Core-Standard-096-A site: YORK MILLS -  ProjectNa
Description: add new managed object for PHUB aggregate communities on peakflowleader
SITE: HNSN</t>
  </si>
  <si>
    <t>NCT.2004.000502</t>
  </si>
  <si>
    <t>Headline: eWO # PT01-MOP-Core-Standard-096-A site: YORK MILLS -  ProjectNa
Description: add new managed object for PHUB aggregate communities on peakflowleader
SITE:HRNR</t>
  </si>
  <si>
    <t>NCT.2004.000503</t>
  </si>
  <si>
    <t>Headline: eWO # PT01-MOP-Core-Standard-096-A site: YORK MILLS -  ProjectNa
Description: add new managed object for PHUB aggregate communities on peakflowleader
SITE:HSTR</t>
  </si>
  <si>
    <t>4/1/2020 4:40:00 PM</t>
  </si>
  <si>
    <t>NCT.2004.000384</t>
  </si>
  <si>
    <t>Headline: eWO # PT01-MOP-Core-Standard-096-A site: YORK MILLS -  ProjectNa
Description: add new managed object for PHUB aggregate communities on peak flowl eader</t>
  </si>
  <si>
    <t>4/1/2020 4:45:00 PM</t>
  </si>
  <si>
    <t>NCT.2004.000391</t>
  </si>
  <si>
    <t>Headline: eWO # PT01-MOP-Core-Standard-096-A site: YORK MILLS -  ProjectNa
Description: add new managed object for PHUB aggregate communities on peakflowleader
SITE: FLFRD</t>
  </si>
  <si>
    <t>NCT.2004.000387</t>
  </si>
  <si>
    <t>Headline: eWO # PT01-MOP-Core-Standard-096-A site: YORK MILLS -  ProjectNa
Description: add new managed object for PHUB aggregate communities on peakflowleader
SITE: DUPT</t>
  </si>
  <si>
    <t>NCT.2004.000389</t>
  </si>
  <si>
    <t>Headline: eWO # PT01-MOP-Core-Standard-096-A site: YORK MILLS -  ProjectNa
Description: add new managed object for PHUB aggregate communities on peakflowleader
SITE:ETOB</t>
  </si>
  <si>
    <t>4/1/2020 4:50:00 PM</t>
  </si>
  <si>
    <t>NCT.2004.000393</t>
  </si>
  <si>
    <t>Headline: eWO # PT01-MOP-Core-Standard-096-A site: YORK MILLS -  ProjectNa
Description: add new managed object for PHUB aggregate communities on peakflowleader
SITE:GLPH</t>
  </si>
  <si>
    <t>NCT.2003.000317</t>
  </si>
  <si>
    <t>Headline: Service= Classical &amp; FOA=NO Free Preview April 1st, 2020
Description: Free Preview/Encryption for  April 1st, 2020 as per attached  product request. This is a routine Free Preview activity scheduled by the attached product request sheet.
There is no service, customer or network impact from this activity.</t>
  </si>
  <si>
    <t>4/1/2020 6:35:00 PM</t>
  </si>
  <si>
    <t>4/2/2020 6:00:00 PM</t>
  </si>
  <si>
    <t>NCT.2004.000665</t>
  </si>
  <si>
    <t>Headline: eWO # NATIONAL-FCR-RCMIN-887-A site: eFCR00000006897
Description: These flows are required to establish flows from BTAS servers to NFM servers, as part of migration from the existing EMS servers. The intention is for NFM servers to have the same functionality as the EMS servers, going forward</t>
  </si>
  <si>
    <t>4/1/2020 7:00:00 AM</t>
  </si>
  <si>
    <t>NCT.2003.004546</t>
  </si>
  <si>
    <t>4/1/2020 7:05:00 PM</t>
  </si>
  <si>
    <t>NCT.2004.000673</t>
  </si>
  <si>
    <t>Headline: eWO # NATIONAL-FCR-RCMIN-889-A site:eFCR00000006975
Description: To rectify the configuration made via NCT.2002.000904 - eFCR00000002820 for the SMTP server linked to the ARBOR tool in RCMIN to send out automated reports to the Telecom Sec team.</t>
  </si>
  <si>
    <t>NCT.2003.012743</t>
  </si>
  <si>
    <t>Headline: AMC product rule
Description: The scope of this activity entails deletion of the existing product rule for AMC and creating a new one.</t>
  </si>
  <si>
    <t>NCT.2003.014414</t>
  </si>
  <si>
    <t>Headline: CSD3-C4765-01 Reload
Description: This router lost all connectivity and needs to be reloaded.  FOPS will have a spare router in case it does not recover from the reboot.
According to FOPS, this site is difficult to access therefore the NCT has to be done during daytime hours.</t>
  </si>
  <si>
    <t>NCT.2103.014906</t>
  </si>
  <si>
    <t>NCT.2103.014907</t>
  </si>
  <si>
    <t>NCT.2003.014574</t>
  </si>
  <si>
    <t>NCT.1912.010155</t>
  </si>
  <si>
    <t>Headline: A1249 New transmission
Description: A1249   TX Commission of new site
Equipment: CSD-A1249-01 (ASR920 Crete), LTE &amp; TLAN (over IP).
Connected PTP via Fiber to S2-A0334-01 thru Fiber, ring AT_107, (OSPF Area #0.0.7.2).</t>
  </si>
  <si>
    <t>NCT.2003.014679</t>
  </si>
  <si>
    <t>Headline: X200102.02, Provisioning new circuits, Covid19
Description: Provisioning ports and circuits for 18 new 10GE links for EBU-EON capacity Upgrades in Ontario</t>
  </si>
  <si>
    <t>NCT.2003.013978</t>
  </si>
  <si>
    <t>Headline: W1102 Port Opening for Ericsson Commissioning
Description: Port Opening of the following site  
W1102 ELA LACOMBE</t>
  </si>
  <si>
    <t>NCT.2003.014009</t>
  </si>
  <si>
    <t>Headline: W1680 Port Opening for Ericsson Commissioning
Description: Port Opening of the following site  
W1680 ELO LLOYDMINSTER II</t>
  </si>
  <si>
    <t>NCT.2003.014054</t>
  </si>
  <si>
    <t>Headline: W0680 Port Opening for Ericsson Commissioning
Description: Port Opening of the following site  
W0680 EISC SHANNON CREEK</t>
  </si>
  <si>
    <t>NCT.2003.013330</t>
  </si>
  <si>
    <t>Headline: Service = Classical &amp; FOA = NO | Adding/Removing free preview
Description: The purpose of this activity is to remove Family on Demand, Family Jr on Demand, CHRGD on Demand and Hollywood Suites on Demand from free preview in Ontario</t>
  </si>
  <si>
    <t>NCT.2003.014418</t>
  </si>
  <si>
    <t>Headline: X191829-IGW01.CHCRMK - CGW01.YM Backbone Upgrade_v2
Description: 2.1 Scope of Work (NCT ? Description)
1.Ping Test for new 6x100G between IGW01.CHCRMK and CGW01.YM.
2.1Add new 6x100G links in bundle # 50 b/w IGW01.CHCRMK and CGW01.YM.
2.2 Decomm each 1x100G links from bundle # 16,42,43,47,44,48,49 and also decomm bundle # 16,42,43,47,44,48,49. Add newly free 7x100G links in bundle # 50 b/w IGW01.CHCRMK and CGW01.YM.
2.3 Decomm 10x10G links from bundle # 15,45,46 and also decomm bundle # 15,45,46 b/w IGW01.CHCRMK and CGW01.YM.</t>
  </si>
  <si>
    <t>NCT.2004.000020</t>
  </si>
  <si>
    <t>NCT.2004.000060</t>
  </si>
  <si>
    <t>NCT.2003.010577</t>
  </si>
  <si>
    <t>Headline: X191907 2019 VODAFONE SIP PEERING AT FRONT AND QCRLQ
Description: 2.1 Scope of Work
The objective of this eMOP is to build a new 10GE SIP connectivity between IGW01.FRONT,IGW01.QCRLQ and VDAFONE.
Good to submit</t>
  </si>
  <si>
    <t>NCT.2003.014269</t>
  </si>
  <si>
    <t>Headline: X190356.05 CLWD ASR9k DGW;CGWs &amp; RR's and OSPF
Description: 2.1 Scope of Work (NCT ? Description)
This emop will cover section to establish bgp/OSPF sessions with RRs.
Most of this work described in the eWO was completed on a previous date so only IP Core Ops configuration changes remain to be completed. Transport Ops resource is NOT required.</t>
  </si>
  <si>
    <t>NCT.2003.014563</t>
  </si>
  <si>
    <t>NCT.2003.014448</t>
  </si>
  <si>
    <t>4/1/2020 7:00:00 PM</t>
  </si>
  <si>
    <t>NCT.2003.011804</t>
  </si>
  <si>
    <t>Headline: C6307-EP-0501-307-1-NS1-A - Cisco Insertion &amp; RFC Ping Testing
Description: C6307-EP-0501-307-1-NS1-A - Cisco Insertion &amp; RFC Ping Testing</t>
  </si>
  <si>
    <t>NCT.2003.011631</t>
  </si>
  <si>
    <t>Headline: C6953-EP-0501-953-1-NS1-A - Cisco Insertion and Ping Testing
Description: C6953-EP-0501-953-1-NS1-A - Cisco Insertion and Ping Testing</t>
  </si>
  <si>
    <t>NCT.2003.012596</t>
  </si>
  <si>
    <t>Headline: Capacity upgrade new dSDE Build dgw70/71.abcgy Calgary PRB03
Description: X190061 Capacity upgrade new dSDE Build dgw70/71.abcgy Calgary PRB03 - Base Config ---DAY TIME 4/6 - No Impact</t>
  </si>
  <si>
    <t>4/2/2020 2:00:00 AM</t>
  </si>
  <si>
    <t>NCT.2003.012978</t>
  </si>
  <si>
    <t>Headline: Port Opening- 5G Rollout - BC
Description: Ericsson To Integrate DSS-BB#2 and 2.5G BBU roll-out
W1178 FOUL BAY</t>
  </si>
  <si>
    <t>4/2/2020 6:00:00 AM</t>
  </si>
  <si>
    <t>NCT.2004.000550</t>
  </si>
  <si>
    <t>Headline: PDP 2019-xxxx eWO # C1505-WD-2019-xxxx-001-F site: C1505 -
Description: PDP work order and correct EFRSDA006 soc config</t>
  </si>
  <si>
    <t>4/10/2020 10:00:00 AM</t>
  </si>
  <si>
    <t>4/10/2020 3:00:00 PM</t>
  </si>
  <si>
    <t>NCT.2004.001948</t>
  </si>
  <si>
    <t>4/10/2020 11:00:00 PM</t>
  </si>
  <si>
    <t>4/11/2020 5:00:00 AM</t>
  </si>
  <si>
    <t>NCT.2002.009020</t>
  </si>
  <si>
    <t>Headline: A0014 : 7920-002 - MI5-IPRAN EOS Resolution A3 upgrades
Description: Migrate NB1_R_NTP01 &amp; NB1_R_NTP02 from A3-A0014-01&amp;02 to A3-A0014-03&amp;04 (ASR9K).
** IP scheme change: NO
Service threatening : YES, all LTE eNodeBs of ATLANTIC could be Service Threatening.
A0014-EP-7920-002-MI5-A
Work Start 2020-03-10  12:00am (Atlantic Time)  / 2020-03-09  11:00pm (Eastern Time)  
Work End  2020-03-10  06:00am (Atlantic Time)  / 2020-03-10   05:00am (Eastern Time)</t>
  </si>
  <si>
    <t>4/10/2020 12:00:00 AM</t>
  </si>
  <si>
    <t>NCT.2003.004531</t>
  </si>
  <si>
    <t>4/10/2020 6:00:00 AM</t>
  </si>
  <si>
    <t>NCT.2003.001838</t>
  </si>
  <si>
    <t>NCT.2004.002264</t>
  </si>
  <si>
    <t>Headline: C1600 - PWO review &amp; Configuration Loading
Description: C1600-EP-9976-720-1-CUT-A
PWO review &amp; Configuration Loading</t>
  </si>
  <si>
    <t>4/10/2020 11:59:00 PM</t>
  </si>
  <si>
    <t>NCT.2003.014794</t>
  </si>
  <si>
    <t>Headline: LTE ENM2 - ATP Day 24
Description: The purpose of this activity is to perform ATP for mentioned nodes in new LTE ENM2 solution.</t>
  </si>
  <si>
    <t>4/10/2020 12:00:01 AM</t>
  </si>
  <si>
    <t>4/10/2020 3:00:00 AM</t>
  </si>
  <si>
    <t>NCT.2004.000138</t>
  </si>
  <si>
    <t>Headline: UAS2 on UMTS OSSRC: is in degraded state.
Description: HP will change the cache &amp; battery for UAS2 server. 
the UAS2 server will be down during the activity. thus users cannot access UAS2 during the MW. But there wont be major service impact as there is UAS1, 3, 4 as redundant</t>
  </si>
  <si>
    <t>NCT.2004.004061</t>
  </si>
  <si>
    <t>Headline: Ethernet Switch Port Fault - TOURNC4
Description: Need to replace the eithernet cable as it is failed again. Presently have negotiated to lower speed.
Subrack=ES-4,Slot=3,PlugInUnit=1,ExchangeTerminalIp=1,EthernetSwitch=1,EthernetSwitchPort=3
Subrack=ES-5,Slot=3,PlugInUnit=1,ExchangeTerminalIp=1,EthernetSwitch=1,EthernetSwitchPort=1</t>
  </si>
  <si>
    <t>4/10/2020 12:30:00 AM</t>
  </si>
  <si>
    <t>4/10/2020 5:30:00 AM</t>
  </si>
  <si>
    <t>NCT.2003.014849</t>
  </si>
  <si>
    <t>4/10/2020 2:00:00 AM</t>
  </si>
  <si>
    <t>NCT.2004.000119</t>
  </si>
  <si>
    <t>NCT.2004.000147</t>
  </si>
  <si>
    <t>4/10/2020 9:00:00 AM</t>
  </si>
  <si>
    <t>4/10/2020 6:00:00 PM</t>
  </si>
  <si>
    <t>NCT.2003.013894</t>
  </si>
  <si>
    <t>Headline: Upgrade NBU Appliances from 7.7.3 to 8.2 (day8)
Description: Upgrade NBU Appliances from 7.7.3 to 8.2
172.19.250.225 nbu-master1-ym
172.16.58.37 nbu-master1-wlfdle
10.215.17.76    nbu-master1-va2
10.215.8.136 nbu-master1-ml02
172.19.236.18 nbu-media01-dupt
172.19.237.56 nbu-media01-qcmtl
10.219.6.109    nbu-media02-ym</t>
  </si>
  <si>
    <t>NCT.2003.014583</t>
  </si>
  <si>
    <t>4/11/2020 12:00:00 AM</t>
  </si>
  <si>
    <t>4/11/2020 11:59:00 PM</t>
  </si>
  <si>
    <t>NCT.2004.001954</t>
  </si>
  <si>
    <t>Headline: LTE ENM2 - ATP Day 25
Description: The purpose of this activity is to perform ATP for corresponding gNodeBs &amp; eNodeBs in new LTE ENM2 solution.</t>
  </si>
  <si>
    <t>4/12/2020 10:00:00 PM</t>
  </si>
  <si>
    <t>4/13/2020 6:00:00 AM</t>
  </si>
  <si>
    <t>NCT.2004.000469</t>
  </si>
  <si>
    <t>Headline: PT07CSCF01-vCSCF Pre-prod changes to fix gating issues
Description: Fix following items are below:
1. Syslog integration
2. 4 Gating defect related to FEE
3. Configure Resource broker prior to Traffic cutover</t>
  </si>
  <si>
    <t>4/12/2020 12:00:00 AM</t>
  </si>
  <si>
    <t>4/12/2020 2:00:00 AM</t>
  </si>
  <si>
    <t>NCT.2004.004482</t>
  </si>
  <si>
    <t>Headline: LOG collection for troubleshooting board restart on PT7MPG0
Description: board 3 on PT7MPG0 restarted on april 11 at 8:08am, in order to understand the rootcause of this event Ericsson has requested to collect some logs on MW, the log collection have no service impact but is recommended to take them during low-peak traffic.</t>
  </si>
  <si>
    <t>4/12/2020 6:00:00 AM</t>
  </si>
  <si>
    <t>NCT.2002.002125</t>
  </si>
  <si>
    <t>4/12/2020 11:59:00 PM</t>
  </si>
  <si>
    <t>NCT.2004.001956</t>
  </si>
  <si>
    <t>Headline: LTE ENM2 - ATP Day 26
Description: The purpose of this activity is to perform ATP for corresponding gNodeBs &amp; eNodeBs in new LTE ENM2 solution.</t>
  </si>
  <si>
    <t>4/13/2020 1:00:00 PM</t>
  </si>
  <si>
    <t>4/13/2020 5:00:00 PM</t>
  </si>
  <si>
    <t>NCT.2004.001867</t>
  </si>
  <si>
    <t>Headline: X201007.01 Core Link Upgrade  from CGW01.BLOOR  to POI02.YM
Description: The objective of this MOP is to add 3x10G core links from cgw01.Bloor to POI02.YM which  will help in reducing the link congestion and SWCF condition on POI02.YM.
2.1 Scope of Work (NCT ? Description)
Check the light levels on new links and do the ping test and add new interfaces into existing Bundle interface from cgw01.Bloor to POI02.YM.</t>
  </si>
  <si>
    <t>4/13/2020 1:15:00 PM</t>
  </si>
  <si>
    <t>4/13/2020 4:00:00 PM</t>
  </si>
  <si>
    <t>NCT.2004.004823</t>
  </si>
  <si>
    <t>4/13/2020 10:00:00 AM</t>
  </si>
  <si>
    <t>4/13/2020 3:00:00 PM</t>
  </si>
  <si>
    <t>NCT.2004.004644</t>
  </si>
  <si>
    <t>4/13/2020 3:30:00 PM</t>
  </si>
  <si>
    <t>NCT.2004.002430</t>
  </si>
  <si>
    <t>Headline: LRAN-DPL-F0O1: Relative priority for Wireless Priority Service
Description: Deployment of network support for Wireless priority services for Public service agencies. WPS will ensure public service agents will be handled with a higher priority during periods of RAN resource congestion/contention, Adjust relative scheduling weights in all markets - excluding Teamnet Toronto and Manitoba has already done, this change will not impact any Service,</t>
  </si>
  <si>
    <t>4/13/2020 4:30:00 PM</t>
  </si>
  <si>
    <t>NCT.2004.003744</t>
  </si>
  <si>
    <t>Headline: LRAN-DPL-F0O1 Adjust LTE anchor ENDC timetotriggerB1
Description: Deployment of LTE anchor ENDC timetotriggerB1 from 640ms to 1280ms will reduce the volte missing incoming call risk on 5G devices, Temporarily change ENDC setup timer from 640ms to 1280ms to reduce this occurrence until MME patch to version 1.36. this change will not impact any Service,</t>
  </si>
  <si>
    <t>NCT.2004.004349</t>
  </si>
  <si>
    <t>NCT.2003.014735</t>
  </si>
  <si>
    <t>Headline: Create/Allocate HDS LUNs (day1)
Description: HDS LUNs creation/allocation in YM</t>
  </si>
  <si>
    <t>NCT.2004.000132</t>
  </si>
  <si>
    <t>Headline: Create Datastores in vCenter (day1)
Description: Datastores creation in vCenter</t>
  </si>
  <si>
    <t>NCT.2004.004657</t>
  </si>
  <si>
    <t>4/13/2020 11:00:00 AM</t>
  </si>
  <si>
    <t>4/13/2020 6:00:00 PM</t>
  </si>
  <si>
    <t>NCT.2004.004654</t>
  </si>
  <si>
    <t>Headline: adding SIP trunk due to IMT.2003.017021
Description: ELAO- Build direct SIP routes between D20s and EASTLINK  through the SBCs</t>
  </si>
  <si>
    <t>NCT.2004.004572</t>
  </si>
  <si>
    <t>Headline: X201096 CSDE-TRANSPORT-2x10G UPGRADES
Description: X201096 CSDE-TRANSPORT-2x10G UPGRADES IN MONTREAL AND VANCOUVER TO SUPPORT COVID-19</t>
  </si>
  <si>
    <t>4/14/2020 1:00:00 AM</t>
  </si>
  <si>
    <t>NCT.2004.004140</t>
  </si>
  <si>
    <t>Headline: Port Opening- BB Uplift Project BC
Description: IPRAN Team will open Cisco Ports for Ericsson Base band Integration 
W0890 HIGHWAY 11
IPRAN Review WOT2301225 
WO #: W0000-EP-7514-163-N03-A
https://rcirogers.sharepoint.com/sites/EqptEng-Docs/EwoDistribution/Current/7514-163//W0000-EP-7514-163-N03-A/W0000-EP-7514-163-N03-A.pdf</t>
  </si>
  <si>
    <t>4/13/2020 11:00:00 PM</t>
  </si>
  <si>
    <t>4/14/2020 5:00:00 AM</t>
  </si>
  <si>
    <t>NCT.2004.003407</t>
  </si>
  <si>
    <t>Headline: A0014 : 7920-002 - MI6-IPRAN EOS Resolution A3 upgrades
Description: Migrate SJURNC0 from A3-A0014-01 &amp; 02 to A3-A0014-03 &amp; 04 (ASR9K).
** IP scheme change: NO
Service Affecting : YES, service outage due to RNC restart (see list inside).
A0014-EP-7920-002-MI6-A
Work Start 2020-03-14  00:00am (Atlantic Time)  / 2020-03-13  23:00am (Eastern Time)  
Work End  2020-03-14  06:00am (Atlantic Time)  / 2020-03-14  05:00am (Eastern Time)</t>
  </si>
  <si>
    <t>NCT.2004.004967</t>
  </si>
  <si>
    <t>4/13/2020 11:30:00 AM</t>
  </si>
  <si>
    <t>NCT.2004.004650</t>
  </si>
  <si>
    <t>Headline: X201007.01 Core Link Upgrade  from CGW01.YM to POI02.YM
Description: The objective of this MOP is to add 3x10G core links from CGW01.YM to POI02.YM which  will help in reducing the link congestion and SWCF condition on POI02.YM.
2.1 Scope of Work (NCT ? Description)
Check the light levels on new links and do the ping test and add new interfaces into existing Bundle interface from CGW01.YM to POI02.YM.
good to submit</t>
  </si>
  <si>
    <t>4/13/2020 11:30:00 PM</t>
  </si>
  <si>
    <t>4/14/2020 2:30:00 AM</t>
  </si>
  <si>
    <t>NCT.2004.001713</t>
  </si>
  <si>
    <t>Headline: F2 tool enhacement for RPHY
Description: There?s a requirement to enhance F2 (including F2 Scan tool) to support RPHY diagnostic. The updated tool is tested by user on QA and ready to deploy to production. 
http://snmp-prod-dyas.osn.wireless.rogers.com/graph/mainframeset.html</t>
  </si>
  <si>
    <t>F2 Tool</t>
  </si>
  <si>
    <t>4/13/2020 12:00:00 AM</t>
  </si>
  <si>
    <t>4/13/2020 2:00:00 AM</t>
  </si>
  <si>
    <t>NCT.2004.001106</t>
  </si>
  <si>
    <t>Headline: Add new CMTSs to IPDR Sorter
Description: Add new CMTSs to IPDR Sorter,
DGW Activation CCAP Loopback0 Ports  IPDR Sorter
NCT.2003.005424  cmts21.bawk 69.63.244.200  7197 / 6197  172.16.55.36 / 172.16.43.160
NCT.2003.005271  cmts93.bloor 69.63.244.201  7296 / 6296  172.16.55.37 / 172.16.43.163
NCT.2003.011505  cmts83.nmkt 69.63.244.244  7396 / 6396  172.16.55.38 / 172.16.43.164</t>
  </si>
  <si>
    <t>4/13/2020 4:00:00 AM</t>
  </si>
  <si>
    <t>NCT.2003.014097</t>
  </si>
  <si>
    <t>Headline: CAMP - Sprint 80 Deployment
Description: Activity is to deploy 1 new policy and 3 policy updates. New policy is to be used in the future as the new healthy mechanism to monitor CAMP and the 3 policy updates address logging bugs. No service impacts are expected during this activity.
Release Notes Link Reference:
https://reqcentral.com/wiki/display/CDM/CAMP+Sprint+80
Policies Updates:
? SMSv2 - Support rate limit (throttle logic)
? B2CNotification - Log Enhancements
? B2CEMMProductCatalogue - Log Enhancements
? B2CEDASessionControl - Log Enhancements
? /SSG/PING - Load Balancer service health check (new load balancer health check service)
Policy:
? SMSv2 - Support rate limit (throttle logic)</t>
  </si>
  <si>
    <t>NCT.2004.004509</t>
  </si>
  <si>
    <t>Headline: BRNBSC1 CP Fault troubleshooting
Description: Ericsson OPI will be used to clear the CP fault and possible fan replacement if needed</t>
  </si>
  <si>
    <t>NCT.2004.002922</t>
  </si>
  <si>
    <t>Headline: C2367 IPRAN Traffic cut-over to the new Cisco NCS-540
Description: C2367 IPRAN Traffic cut-over to the new Cisco NCS-540</t>
  </si>
  <si>
    <t>NCT.2004.002828</t>
  </si>
  <si>
    <t>Headline: C5511 IPRAN Traffic cut-over to the new Cisco NCS-540
Description: C5511 IPRAN Traffic cut-over to the new Cisco NCS-540</t>
  </si>
  <si>
    <t>NCT.2003.012722</t>
  </si>
  <si>
    <t>Headline: C2236 - Cutover - C2236-EP-8520-002-2-CUT-A
Description: IPRAN Traffic cut-over from A2-C2236-01 to the new A2H-C2236-01
***HOT-CUT*** Service Affecting
- TenGigE Upgrade Required: No</t>
  </si>
  <si>
    <t>NCT.2003.013795</t>
  </si>
  <si>
    <t>Headline: C5178 - Traffic cut-over to the new Cisco NCS-540
Description: C5178-EP-9976-720-1-CUT-A
IPRAN Traffic cut-over to the new Cisco NCS-540</t>
  </si>
  <si>
    <t>NCT.2003.013797</t>
  </si>
  <si>
    <t>Headline: C1415 - Traffic cut-over to the new Cisco NCS-540
Description: C1415-EP-9976-720-1-CUT-A
IPRAN Traffic cut-over to the new Cisco NCS-540</t>
  </si>
  <si>
    <t>NCT.2003.013801</t>
  </si>
  <si>
    <t>Headline: C3523 - Traffic cut-over to the new Cisco NCS-540
Description: C3523-EP-9976-720-1-CUT-A
IPRAN Traffic cut-over to the new Cisco NCS-540</t>
  </si>
  <si>
    <t>NCT.2003.014188</t>
  </si>
  <si>
    <t>Headline: S2 IOS upgrade for C0040 &amp; C0100
Description: S2 IOS upgrade for  C0040 &amp; C0100
This work is limited to single site impacts. 
Overall outage is less than 2000 customers.</t>
  </si>
  <si>
    <t>NCT.2004.003887</t>
  </si>
  <si>
    <t>Headline: SSL Certificate Removal for RSBM in cSDE ADC66_67.WLFDLE
Description: The objective of this activity is to perform a cleanup to remove SSL certificates from the Load Balancers in WLFDLE/MTNK for RSBM Portal which was confirmed by the Service owner that it is no more required to be renewed (see comment) and to remove unnecessary alarming on the Netcool under IMT.2004.005725</t>
  </si>
  <si>
    <t>NCT.2003.001841</t>
  </si>
  <si>
    <t>NCT.2003.014213</t>
  </si>
  <si>
    <t>Headline: review/preloading_C3240-EP-0913-701-2-BT1-A
Description: review/ Pre loading for C3240
C3240-EP-0913-701-2-BT1-A
Commissioning of new LTE eNodeB for the site at BISHOP STRACHAN SCHOOL (C3240/T24MF)
Reconfigure/Recommission LTE RRUs
HLD Rev:
OSPF AREA ID _ 0.0.5.31(GTA 10GigE_4,5) - HLD Input-2020-02-25_Rev-A
*** Service affecting : YES - LTE/01 (T24MF4X) &amp; LTE/02 (T24MF01X)***</t>
  </si>
  <si>
    <t>NCT.2003.014443</t>
  </si>
  <si>
    <t>Headline: C4615 - PWO review &amp; Configuration Loading
Description: C4615-EP-9976-720-1-CUT-A
PWO review &amp; Configuration Loading</t>
  </si>
  <si>
    <t>NCT.2003.014445</t>
  </si>
  <si>
    <t>Headline: C2209 - PWO review &amp; Configuration Loading
Description: C2209-EP-9976-720-1-CUT-A
PWO review &amp; Configuration Loading</t>
  </si>
  <si>
    <t>NCT.2003.014447</t>
  </si>
  <si>
    <t>Headline: C3685 - PWO review &amp; Configuration Loading
Description: C3685-EP-9976-720-1-CUT-A
PWO review &amp; Configuration Loading</t>
  </si>
  <si>
    <t>NCT.2003.014449</t>
  </si>
  <si>
    <t>Headline: C4620 - PWO review &amp; Configuration Loading
Description: C4620-EP-9976-720-1-CUT-A
PWO review &amp; Configuration Loading</t>
  </si>
  <si>
    <t>NCT.2003.014553</t>
  </si>
  <si>
    <t>Headline: review/pre-loading  PWO, C1448, C0378, C51
Description: review/ Pre loading for 3 PWO (5G project):
C1448-EP-0913-701-2-BT1-A
C0378-EP-0913-701-2-BT1-A
C5141-EP-0913-701-2-BT1-A</t>
  </si>
  <si>
    <t>NCT.2003.014598</t>
  </si>
  <si>
    <t>Headline: review/pre-loading  PWO, C1516, C1673, C0143
Description: review/ Pre loading for 3 PWO (5G project):
C1516-EP-0913-701-2-BT1-A
C1673-EP-0913-701-2-BT1-A
C0143-EP-0913-701-2-BT1-A</t>
  </si>
  <si>
    <t>NCT.2004.001265</t>
  </si>
  <si>
    <t>Headline: Re-Review/Preloading_C0287-EP-8920-001-MH1-A
Description: Re-Review/Preloading C0287-EP-8920-001-MH1-A :  Link: b/w C0287 and C2289.
Hardware upgrade to 'ML-TN 11G 16DE - 4x225Mbps NP (4+0)' from existing (2+2) MHSB
Type: Hardware upgrade where 2+2 config will be 4+0.</t>
  </si>
  <si>
    <t>NCT.2004.001277</t>
  </si>
  <si>
    <t>NCT.2004.001455</t>
  </si>
  <si>
    <t>Headline: To add newly commissioned CCAP CMTS in IUM L1
Description: To add newly commissioned CCAP CMTS in IUM L1
*********NOTE ? No work is done on any CMTSs**********
This activity is for:
cmts21.bawk-cmts93.bloor-cmts83.nmkt
This  new devices will be used for  Rogers High Speed internet Congestion Relief</t>
  </si>
  <si>
    <t>NCT.2004.002141</t>
  </si>
  <si>
    <t>Headline: E0214: PWO Review
Description: E0214: Please review PWO and preload as required</t>
  </si>
  <si>
    <t>NCT.2004.002449</t>
  </si>
  <si>
    <t>Headline: E0904_ 5G / PWO IPRAN Review and preload configs
Description: 5G _ E0904 / PWO IPRAN Review and preload configs</t>
  </si>
  <si>
    <t>NCT.2004.002526</t>
  </si>
  <si>
    <t>Headline: C6303: PWO Review
Description: C6303 Please review PWO and preload as required</t>
  </si>
  <si>
    <t>NCT.2004.003075</t>
  </si>
  <si>
    <t>Headline: E7097_ 5G PWO IPRAN Review and preload configs
Description: 5G _ E7097 
Review re-scheduled as requested by Harshil under WOT2686913
5G  _ E7097 /  2 PWO review and preload config 
E7097-EP-0620-002-SW1-A
E7097-EP-0913-601-BB1-A</t>
  </si>
  <si>
    <t>NCT.2004.003377</t>
  </si>
  <si>
    <t>Headline: E0498_ 5G  | 2 PWO IPRAN Review and preload configs
Description: 5G _ E0498  | 2 PWO IPRAN Review and preload configs</t>
  </si>
  <si>
    <t>NCT.2004.003594</t>
  </si>
  <si>
    <t>Headline: C7848-EP-0705-848-GSM-A- PWO Review
Description: C7848-EP-0705-848-GSM-A- PWO Review</t>
  </si>
  <si>
    <t>NCT.2004.003727</t>
  </si>
  <si>
    <t>Headline: C4481 PWO review and preload
Description: C4481 PWO review and preload
C4481-EP-7505-481-1-NS1-C</t>
  </si>
  <si>
    <t>NCT.2004.004012</t>
  </si>
  <si>
    <t>Headline: C5262- PWo review and Pre load
Description: IPRAN will review and preload the following PWO:
C5262-EP-0913-501-1-BT1-B</t>
  </si>
  <si>
    <t>NCT.2004.004301</t>
  </si>
  <si>
    <t>Headline: Review/Preloading_C1983-EP-9976-520-1-CUT-A
Description: Review/Preloading C1983-EP-9976-520-1-CUT-A :  
IPRAN Traffic cut-over to the new Cisco NCS-540</t>
  </si>
  <si>
    <t>NCT.2008.010603</t>
  </si>
  <si>
    <t>NCT.2205.017546</t>
  </si>
  <si>
    <t>4/13/2020 11:59:00 PM</t>
  </si>
  <si>
    <t>NCT.2004.001957</t>
  </si>
  <si>
    <t>Headline: LTE ENM2 - ATP Day 27
Description: The purpose of this activity is to perform ATP for corresponding gNodeBs &amp; eNodeBs in new LTE ENM2 solution.</t>
  </si>
  <si>
    <t>4/13/2020 12:30:00 AM</t>
  </si>
  <si>
    <t>4/13/2020 5:30:00 AM</t>
  </si>
  <si>
    <t>NCT.2003.014845</t>
  </si>
  <si>
    <t>NCT.2004.002121</t>
  </si>
  <si>
    <t>NCT.2004.003135</t>
  </si>
  <si>
    <t>NCT.2004.003136</t>
  </si>
  <si>
    <t>NCT.2004.003938</t>
  </si>
  <si>
    <t>Headline: X190356.05 Dgw70_71_CLWD migration to DGWs ASR9k CLWD
Description: 2.1 Scope of Work (NCT ? Description)
This emop will cover section to migrate dgw70 &amp; 71.CLWD from crs dgw01/02.CLWD to new dgw01/02.CLWD_asr9k.</t>
  </si>
  <si>
    <t>NCT.2003.012664</t>
  </si>
  <si>
    <t>NCT.2003.012666</t>
  </si>
  <si>
    <t>NCT.2003.012668</t>
  </si>
  <si>
    <t>NCT.2003.012669</t>
  </si>
  <si>
    <t>NCT.2004.003733</t>
  </si>
  <si>
    <t>4/13/2020 2:00:00 PM</t>
  </si>
  <si>
    <t>NCT.2004.004897</t>
  </si>
  <si>
    <t>Headline: eFCR00000005845 addition
Description: eFCR00000005845: NATIONAL-FCR-RCMIN-745-A
fw01.abcgy</t>
  </si>
  <si>
    <t>4/13/2020 2:14:00 AM</t>
  </si>
  <si>
    <t>4/13/2020 5:00:00 AM</t>
  </si>
  <si>
    <t>NCT.2004.004519</t>
  </si>
  <si>
    <t>Headline: FCR-NATIONAL-FCR-RCMIN-898-A-eFCR00000006992
Description: This has been requested by RAN teams to be able to ping LTE ENM2 from radio nodes.
LTE/NR FCR #3 for RAN nodes</t>
  </si>
  <si>
    <t>4/13/2020 2:33:00 PM</t>
  </si>
  <si>
    <t>NCT.2004.004892</t>
  </si>
  <si>
    <t xml:space="preserve">Headline: eWO # NATIONAL-TWO-8960-284-016-A site: NATIONAL - 
Description: BR - Modify cell site data (ESRD re: NG911) in LRF
X205
X132
W12N
W33LA
W03L
W67L
W42N
W48L
W46L
W60N
W20L
W60L
W06N
W40N
W45L
W77N
W61N
WLN
W56N
W21L
W68L
W07N
L73W
W47L
</t>
  </si>
  <si>
    <t>4/13/2020 3:00:00 AM</t>
  </si>
  <si>
    <t>4/13/2020 9:00:00 AM</t>
  </si>
  <si>
    <t>NCT.2003.013686</t>
  </si>
  <si>
    <t>Headline: Review and pre-load scripts - BB uplift BC
Description: IPRAN to review and pre-load config files in the PWO for new Ericsson BB add for Uplift for the following sites:
W3283 BC HYDRO - SOUTHPOINT DAS
W3429 FASKEN MARTINEAU - VANCOUVER DAS
W3463 CBC - HAMILTON ST DAS
https://rcirogers.sharepoint.com/sites/EqptEng-Docs/EwoDistribution/Current/7514-163//W0000-EP-0913-101-N11-A/W0000-EP-0913-101-N11-A.pdf</t>
  </si>
  <si>
    <t>NCT.2004.004488</t>
  </si>
  <si>
    <t>Headline: Review and pre-load scripts - BB uplift BC
Description: IPRAN to review and pre-load config files in the PWO for new Ericsson BB add for Uplift for the following sites:
W1083 AGASSIZ
W2179 WESTSYDE
W0389 MONTE CREEK
https://rcirogers.sharepoint.com/sites/EqptEng-Docs/EwoDistribution/Current/0913-101//W0000-EP-0913-101-N15-A/W0000-EP-0913-101-N15-A.pdf</t>
  </si>
  <si>
    <t>NCT.2004.004279</t>
  </si>
  <si>
    <t>Headline: MOB Wolfedale X190890.03 New Shelf Turn Up
Description: Turn up new 4500 shelf MSSGONPRO2S-052</t>
  </si>
  <si>
    <t>NCT.2004.003238</t>
  </si>
  <si>
    <t>Headline: X182693.01RCMIN-TRANSPORT FOR C0009,
Description: Complete acceptance testing on a new node at the Bloor Head End,</t>
  </si>
  <si>
    <t>4/13/2020 3:01:00 AM</t>
  </si>
  <si>
    <t>NCT.2004.002596</t>
  </si>
  <si>
    <t>Headline: IPRAN to change Qos/MTU for 5 Hops
Description: IPRAN to change Qos/MTU for 5 Hops:
1. W5234-W2570
2. W1507-W2641
3. W1949-W2647
4. W0268-W2648
5. W1047-W2774
Tim Woodland to perform Speed test one day before the change and after the change has been implemented.</t>
  </si>
  <si>
    <t>4/13/2020 8:00:00 AM</t>
  </si>
  <si>
    <t>NCT.2004.001610</t>
  </si>
  <si>
    <t>Headline: W0435/W0436/W0863 Review and Preload
Description: Review and Preload the following sites  
W0435 RSLF MAYMONT
W0436 RSLM PAYNTON
W0863 RSRW WYNYARD</t>
  </si>
  <si>
    <t>NCT.2004.000666</t>
  </si>
  <si>
    <t>Headline: X182693.01RCMIN-TRANSPORT FOR C0009, 
TO5 and TO3 York Mills
Description: Add a Degree and Test at the York Mills Head End</t>
  </si>
  <si>
    <t>4/13/2020 4:15:00 PM</t>
  </si>
  <si>
    <t>NCT.2004.005047</t>
  </si>
  <si>
    <t xml:space="preserve">Headline: eWO # NATIONAL-SWO-4960-464.02-026-A site: NATIONAL - 
Description: Delete OTT SA 207.167.222.229 - not used anymore. COVID-19 Traffic relief work </t>
  </si>
  <si>
    <t>4/13/2020 4:20:00 PM</t>
  </si>
  <si>
    <t>4/13/2020 7:00:00 PM</t>
  </si>
  <si>
    <t>NCT.2004.005074</t>
  </si>
  <si>
    <t xml:space="preserve">Headline: eWO # NATIONAL-TWO-8960-286-058-A site: NATIONAL - 
Description: BR - Define new MTS cell site data  in MTAS
M1428L1
M1428L2
M1428L3
M1428L4
M1428LG
M1428LH
M1428LJ
M1428LK
M1381L1
M1381L2
M1381L3
M1381L4
M1381LG
M1381LH
M1381LJ
M1381LK
M1437LG
M1437LH
M1437LJ
M1437LK
</t>
  </si>
  <si>
    <t>NCT.2004.003928</t>
  </si>
  <si>
    <t xml:space="preserve">Headline: eWO # NATIONAL-TWO-8960-278-143-A site: NATIONAL - 
Description: AT - IMT.2004.004670 - BLOCK CALLS WITH DIALED PATTERN BEGINNING WITH *#, **, #* OR ##
Please perform both pre- and post-tests contained in Task #5.
</t>
  </si>
  <si>
    <t>NCT.2004.002082</t>
  </si>
  <si>
    <t>Headline: Service= Classical &amp; FOA=NO Free Preview April 13th, 2020
Description: Free Preview/Encryption for  April 13th, 2020 as per attached  product request. This is a routine Free Preview activity scheduled by the attached product request sheet.
There is no service, customer or network impact from this activity.</t>
  </si>
  <si>
    <t>4/13/2020 7:00:00 AM</t>
  </si>
  <si>
    <t>NCT.2003.012233</t>
  </si>
  <si>
    <t>4/13/2020 7:25:00 AM</t>
  </si>
  <si>
    <t>NCT.2004.004539</t>
  </si>
  <si>
    <t>Headline: EDS X201011 VOICE-TRANSPORT AUGMENTATIONS 55 WATERLOO ST. -
Description: X201011 - Protected Voice DS3 #1 ? 55 Waterloo St., St. John NB ? 400 Bridge St.
, Montreal PQ (DS3 to Bell Aliant)
EDS X201011 - VOICE-TRANSPORT 3xDS3 AUGMENTATIONS 55 WATERLOO ST. - 400 BRIDGE ST. FOR COVID-19</t>
  </si>
  <si>
    <t>NCT.2004.002537</t>
  </si>
  <si>
    <t>Headline: eWO # PL04-MOP-QPSK Activation-001-A site: ST. THOMAS -  Project
Description: new qpsk activation</t>
  </si>
  <si>
    <t>4/13/2020 5:59:00 PM</t>
  </si>
  <si>
    <t>NCT.2004.004546</t>
  </si>
  <si>
    <t>Headline: Testing transport circuits for X191724.03
Description: Testing transport circuits for X191724.03. RWI Transport Central IPRAN
MSSGONPRO2D-044Shelf# 1Slot 21 Port 4 to BTFDONAAO2D-010 Shelf# 1
and MRHMONBVO2D-020 Shelf# 1 
and EBCKONFRO01OS10</t>
  </si>
  <si>
    <t>4/13/2020 8:00:00 PM</t>
  </si>
  <si>
    <t>NCT.2004.003442</t>
  </si>
  <si>
    <t>Headline: W5360 Port Opening for Ericsson Commissioning
Description: Port Opening of the following site  
W5360 E43D FORT SASK NORTH</t>
  </si>
  <si>
    <t>NCT.2004.003493</t>
  </si>
  <si>
    <t>Headline: W0435 Port Opening for Ericsson Commissioning
Description: Port Opening of the following site  
W0435 RSLF MAYMONT</t>
  </si>
  <si>
    <t>4/13/2020 8:30:00 AM</t>
  </si>
  <si>
    <t>NCT.2004.004067</t>
  </si>
  <si>
    <t>NCT.2004.004074</t>
  </si>
  <si>
    <t>4/13/2020 8:51:00 AM</t>
  </si>
  <si>
    <t>NCT.2004.004565</t>
  </si>
  <si>
    <t>Headline: X191894.01 VOICE PLANNING - TRANSPORT CAL-FRONT ST.
Description: This is to map a 2 X1GE links between Calgary and Front St(Toronto). This is only a logical mapping and no involvement in any physical work. This is NOT service impacting.</t>
  </si>
  <si>
    <t>4/13/2020 12:00:00 PM</t>
  </si>
  <si>
    <t>NCT.2004.001857</t>
  </si>
  <si>
    <t>NCT.2002.000133</t>
  </si>
  <si>
    <t>Headline: Cisco Commissioning RFC and Ping C6015-EP-9710-015-1-INB-A
Description: Cisco Commissioning RFC and Ping C6015-EP-9710-015-1-INB-A
All resources ARE BOOKED</t>
  </si>
  <si>
    <t>NCT.2003.010636</t>
  </si>
  <si>
    <t>Headline: X190338.20-2019 BAWK DGW Replacement (REP10)
Description: The objective of this MOP is to turn up new 2?100G uplink and enable routing protocols between newly installed ASR9K DGWs and CGWs and establish bgp sessions from RRs.
2.1 Scope of Work (NCT ? Description)
This activity is to turn up new 2?100G uplink and enable routing protocols between newly installed ASR9K DGWs and CGWs and establish bgp sessions from RRs.
Good to submit</t>
  </si>
  <si>
    <t>NCT.2004.001453</t>
  </si>
  <si>
    <t>Headline: X190356.05 cmts76.clwd migration dgw01-02 CLWD_CRS&amp;ASR9K
 X19
Description: 2.1 Scope of Work (NCT ? Description)
This emop will cover section to bring up links between dgw01/02.CLWD_asr9k and cmts76.clwd. from dgw01/02.CLWD.
Good to submit</t>
  </si>
  <si>
    <t>NCT.2004.002667</t>
  </si>
  <si>
    <t>NCT.2002.006507</t>
  </si>
  <si>
    <t>Headline: C6303: Traffic migration
Description: C6303- Migrate A2L-C6303-01 from temp.MW Fastback IBR to DKFIB. Location: stays as a spur to S2-C2430-01 (Ottawa 10 GigE # 1) OSPF Area #0.0.5.1. No IP Scheme Change. Decommission temp.MW Fastback IBR b/w C6303 &amp; C2430. ** Service affecting: YES - LTE at C6303 **</t>
  </si>
  <si>
    <t>NCT.2003.014584</t>
  </si>
  <si>
    <t>NCT.2004.000405</t>
  </si>
  <si>
    <t>Headline: Mount New Ericsson Scripting VMs to NAS share
Description: This activity is to add new Ericsson Scripting VMs in NAS share.</t>
  </si>
  <si>
    <t>4/13/2020 9:00:00 PM</t>
  </si>
  <si>
    <t>NCT.2004.002863</t>
  </si>
  <si>
    <t>Headline: C6385 TX-testing and Cisco insertion
Description: C6385 TX-testing and Cisco insertion</t>
  </si>
  <si>
    <t>4/13/2020 9:31:31 AM</t>
  </si>
  <si>
    <t>NCT.2004.004631</t>
  </si>
  <si>
    <t>Headline: DNS Requests Ticket #686039
Description: ***********Add/Update/Remove DNS Records************</t>
  </si>
  <si>
    <t>4/13/2020 9:32:31 AM</t>
  </si>
  <si>
    <t>NCT.2004.004632</t>
  </si>
  <si>
    <t>Headline: DNS Requests Ticket #472939
Description: ***********Add/Update/Remove DNS Records************</t>
  </si>
  <si>
    <t>4/13/2020 9:33:36 AM</t>
  </si>
  <si>
    <t>NCT.2004.004633</t>
  </si>
  <si>
    <t>Headline: DNS Requests Ticket #622242
Description: ***********Add/Update/Remove DNS Records************</t>
  </si>
  <si>
    <t>4/13/2020 9:34:38 AM</t>
  </si>
  <si>
    <t>NCT.2004.004635</t>
  </si>
  <si>
    <t>Headline: DNS Requests Ticket #789093
Description: ***********Add/Update/Remove DNS Records************</t>
  </si>
  <si>
    <t>4/13/2020 9:35:39 AM</t>
  </si>
  <si>
    <t>NCT.2004.004636</t>
  </si>
  <si>
    <t>Headline: DNS Requests Ticket #157224
Description: ***********Add/Update/Remove DNS Records************</t>
  </si>
  <si>
    <t>4/13/2020 9:36:39 AM</t>
  </si>
  <si>
    <t>NCT.2004.004638</t>
  </si>
  <si>
    <t>Headline: DNS Requests Ticket #909641
Description: ***********Add/Update/Remove DNS Records************</t>
  </si>
  <si>
    <t>4/13/2020 9:37:39 AM</t>
  </si>
  <si>
    <t>NCT.2004.004640</t>
  </si>
  <si>
    <t>Headline: DNS Requests Ticket #288076
Description: ***********Add/Update/Remove DNS Records************</t>
  </si>
  <si>
    <t>NCT.2003.011666</t>
  </si>
  <si>
    <t>Headline: X182680.02 RCBIN Stub Links PNCT [DWDM 6500] LH NB#1
Description: Migration for new [OTN] LH NB OTU4 Fredericton-Campbellton-Moncton #1 Ring established over [DWDM 6500] LH NB#1 system</t>
  </si>
  <si>
    <t>4/14/2020 1:30:00 PM</t>
  </si>
  <si>
    <t>4/14/2020 10:00:00 PM</t>
  </si>
  <si>
    <t>NCT.2004.003947</t>
  </si>
  <si>
    <t>Headline: Maintenance LAN Switch-1 Not Responding on CCSATOR
Description: Redundant Maintenance Switch replacement required. No Service impact as it's redundant and is Hot Swappable.</t>
  </si>
  <si>
    <t>4/14/2020 1:40:00 PM</t>
  </si>
  <si>
    <t>4/14/2020 6:59:00 PM</t>
  </si>
  <si>
    <t>NCT.2004.005471</t>
  </si>
  <si>
    <t>Headline: Testing transport circuits for X191724.03
Description: Testing transport circuits for X191724.03. RWI Transport Central IPRAN
MSSGONPRO2D-044Shelf# 1Slot 21 Port 4 to BTFDONAAO2D-010 Shelf# 1
and MRHMONBVO2D-020 Shelf# 1 
and 
EBCKONFRO01OS10</t>
  </si>
  <si>
    <t>4/14/2020 10:00:00 AM</t>
  </si>
  <si>
    <t>4/14/2020 3:00:00 PM</t>
  </si>
  <si>
    <t>NCT.2004.004645</t>
  </si>
  <si>
    <t>4/14/2020 3:30:00 PM</t>
  </si>
  <si>
    <t>NCT.2004.002820</t>
  </si>
  <si>
    <t>4/14/2020 4:30:00 PM</t>
  </si>
  <si>
    <t>NCT.2004.004350</t>
  </si>
  <si>
    <t>4/14/2020 5:00:00 PM</t>
  </si>
  <si>
    <t>NCT.2004.000129</t>
  </si>
  <si>
    <t>Headline: Create/Allocate HDS LUNs (day2)
Description: HDS LUNs creation/allocation in MTNK</t>
  </si>
  <si>
    <t>NCT.2004.000142</t>
  </si>
  <si>
    <t>Headline: Create Datastores in vCenter (day2)
Description: Datastores creation in vCenter</t>
  </si>
  <si>
    <t>NCT.2004.003138</t>
  </si>
  <si>
    <t>Headline: X192100 TSP TAP tsppts05/06/07.nmkt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3147</t>
  </si>
  <si>
    <t>Headline: X192100 TSP TAP tsppts05/06/07.nmkt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3148</t>
  </si>
  <si>
    <t>Headline: X192100 TSP TAP tsppts04/05.glph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3149</t>
  </si>
  <si>
    <t>Headline: X192100 TSP TAP tsppts04.baol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5122</t>
  </si>
  <si>
    <t>Headline: Service=Classical;FOA=N Data collection for Spectrum Reclamatio
Description: This NCT is for collecting Packages, sources and channel map table dumps from standby EC03-NK. The activity is performed on the standby EC03.</t>
  </si>
  <si>
    <t>4/14/2020 12:00:00 AM</t>
  </si>
  <si>
    <t>4/14/2020 3:30:00 AM</t>
  </si>
  <si>
    <t>NCT.2004.001328</t>
  </si>
  <si>
    <t>NCT.2004.001329</t>
  </si>
  <si>
    <t>NCT.2004.001330</t>
  </si>
  <si>
    <t>NCT.2004.001331</t>
  </si>
  <si>
    <t>4/14/2020 5:30:00 AM</t>
  </si>
  <si>
    <t>NCT.2004.005137</t>
  </si>
  <si>
    <t>Headline: 9960-257-BELL WESTERN MGW NNI fix
Description: Scope of this work is to allow ROGERS -BELL MGW prefixes for payload.</t>
  </si>
  <si>
    <t>4/14/2020 6:00:00 AM</t>
  </si>
  <si>
    <t>NCT.2004.004637</t>
  </si>
  <si>
    <t>Headline: Update on DH Group priorities on ePDGs
Description: This activity is to create 3 DH Profiles with different priorities and DH Groups.  DH Keys are used during the initial IKE setup.  This change will ensure lower DH group will be priortized, which in return reduce the CPU hit caused by the high DH (DH-18) group utilization.
There is no impact expected from the activity.
NCT.2004.001953  was attempted but failed.  Latest procedure and commands were tested and verified in Ericsson lab.</t>
  </si>
  <si>
    <t>NCT.2004.004594</t>
  </si>
  <si>
    <t>Headline: Update on DH Group priorities on ePDGs
Description: This activity is to create 3 DH Profiles with different priorities and DH Groups.  DH Keys are used during the initial IKE setup.  This change will ensure lower DH group will be priortized, which in return reduce the CPU hit caused by the high DH (DH-18) group utilization.
There is no impact expected from the activity.</t>
  </si>
  <si>
    <t>NCT.2004.003640</t>
  </si>
  <si>
    <t>NCT.2003.014580</t>
  </si>
  <si>
    <t>Headline: S2 IOS upgrade for C0223 &amp; C0248
C0248
Description: S2 IOS upgrade for C0223 &amp; C0248
S2-C0223-01/OSPF_0.0.5.69
S2-C0248-01/OSPF_0.0.5.68
Both sites are located in different area. Overall outage is less than 2000 customers.</t>
  </si>
  <si>
    <t>NCT.2003.013806</t>
  </si>
  <si>
    <t>Headline: C7522 - Traffic cut-over to the new Cisco NCS-540
Description: C7522-EP-9976-720-1-CUT-A
IPRAN Traffic cut-over to the new Cisco NCS-540</t>
  </si>
  <si>
    <t>NCT.2003.013809</t>
  </si>
  <si>
    <t>Headline: C0706 - Traffic cut-over to the new Cisco NCS-540
Description: C0706-EP-9976-720-1-CUT-A
IPRAN Traffic cut-over to the new Cisco NCS-540</t>
  </si>
  <si>
    <t>NCT.2003.013813</t>
  </si>
  <si>
    <t>Headline: C2627 - Traffic cut-over to the new Cisco NCS-540
Description: C2627-EP-9976-720-1-CUT-A
IPRAN Traffic cut-over to the new Cisco NCS-540</t>
  </si>
  <si>
    <t>NCT.2004.000516</t>
  </si>
  <si>
    <t>Headline: IPRAN Traffic cut-over to the new Cisco at C1983
Description: C1983-EP-9976-520-1-CUT-A : IPRAN Traffic cut-over to the new Cisco NCS-540</t>
  </si>
  <si>
    <t>NCT.2004.001001</t>
  </si>
  <si>
    <t>Headline: E0498_ 5G  |  Recommission S1-E0498-01 &amp; LTE / HSPA Migration
Description: E0498 _ 5G : 2 PWO
E0498-EP-0620-002-001-A
- Recommission S1-E0498-01 facing S2-E1118-01 (OSPF 0.0.6.44)
- Migrate existing traffic (HSPA &amp; LTE) from VTLCPE-E0498-01 to S1-E0498-01.
-e/Node B IP scheme change: YESE0498-EP-0913-601-BB1-A
  - 5G  Pint Test</t>
  </si>
  <si>
    <t>NCT.2006.003944</t>
  </si>
  <si>
    <t>NCT.2004.004751</t>
  </si>
  <si>
    <t>Headline: dgw70.basp_master - Power Supply Failure - Replacement POBA1
Description: dgw70.basp_master - Power Supply Failure - Replacement. Wayne will be onsite for tonight.</t>
  </si>
  <si>
    <t>NCT.2004.003906</t>
  </si>
  <si>
    <t>Headline: SSL Certificate Removal for RSBM in cSDE ADC66_67.MTNK
Description: The objective of this activity is to perform a cleanup to remove SSL certificates from the Load Balancers in WLFDLE/MTNK for RSBM Portal which was confirmed by the Service owner that it is no more required to be renewed (see comment) and to remove unnecessary alarming on the Netcool under IMT.2004.005725</t>
  </si>
  <si>
    <t>NCT.2004.004026</t>
  </si>
  <si>
    <t>Headline: eWO # PB01-MOP-X183560.39-002-A site: X183560.39 OFDMA (8-18Mhz
Description: global config X183560.39 OFDMA (8-18Mhz ) in cmts:
" cmts87.mtnk
" cmts76.nmkt
" cmts85.hnsn
" cmts81.hnsn
" cmts83.hnsn
" cmts82.hnsn
" cmts78.hnsn
this is require  before provisioning go and introduce any change in the MAC domains in the cmts.</t>
  </si>
  <si>
    <t>NCT.2003.001842</t>
  </si>
  <si>
    <t>NCT.2003.014450</t>
  </si>
  <si>
    <t>Headline: C1712 - PWO review &amp; Configuration Loading
Description: C1712-EP-9976-720-1-CUT-A
PWO review &amp; Configuration Loading</t>
  </si>
  <si>
    <t>NCT.2003.014451</t>
  </si>
  <si>
    <t>Headline: C3216 - PWO review &amp; Configuration Loading
Description: C3216-EP-9976-720-1-CUT-A
PWO review &amp; Configuration Loading</t>
  </si>
  <si>
    <t>NCT.2003.014452</t>
  </si>
  <si>
    <t>Headline: C4974 - PWO review &amp; Configuration Loading
Description: C4974-EP-9976-720-1-CUT-A
PWO review &amp; Configuration Loading</t>
  </si>
  <si>
    <t>NCT.2003.014454</t>
  </si>
  <si>
    <t>Headline: C1658 - PWO review &amp; Configuration Loading
Description: C1658-EP-9976-720-1-CUT-A
PWO review &amp; Configuration Loading</t>
  </si>
  <si>
    <t>NCT.2003.014622</t>
  </si>
  <si>
    <t>Headline: MOURNC0 Renew Node Certificate
Description: OSS will renew the Node  certificate so that it does not alarm in the RNC with the expiry date being reached. No service impact to occur
Security=1                                              nodeCertificate   Struct{6}
 &gt;&gt;&gt; 1.issuer = /CN=oss1NECertCA/OU=ericssonOAM/O=Ericsson
 &gt;&gt;&gt; 2.notValidAfter = 200504015607Z
 &gt;&gt;&gt; 3.notValidBefore = 180505015607Z
 &gt;&gt;&gt; 4.serialNumber = 1830192626
 &gt;&gt;&gt; 5.subject = /CN=oss1:MOURNC0
 &gt;&gt;&gt; 6.fingerprint = SHA1 Fingerprint=69:2d:b2:d1:64:b2:97:fb:c2:32:8c:3c:4a:18:80:23:20:3e:6d:83</t>
  </si>
  <si>
    <t>NCT.2003.014631</t>
  </si>
  <si>
    <t>Headline: review/pre-loading  PWO, C4925, C5440, C5094
Description: review/ Pre loading for 3 PWO (5G project):
C4925-EP-0913-701-2-BT1-A
C5440-EP-0913-701-2-BT1-A
C5094-EP-0913-701-2-BT1-A</t>
  </si>
  <si>
    <t>NCT.2003.014695</t>
  </si>
  <si>
    <t>Headline: review/pre-loading  PWO, C3193,C5119,C5121
Description: review/ Pre loading for 3 PWO (5G project):
C3193-EP-0913-701-2-BT1-A
C5119-EP-0913-701-2-BT1-A
C5121-EP-0913-701-2-BT1-A</t>
  </si>
  <si>
    <t>NCT.2003.014733</t>
  </si>
  <si>
    <t>Headline: Cleanup config on DGW70/71 related to ADC70/71 - POPF
Description: DGW70/71 are constantly reporting BGP alarms towards decommissioned LBs ADC70/71, and it is necessary to cleanup config, so Netcool can get free of unnecessary alarms..IMT.2003.026663</t>
  </si>
  <si>
    <t>NCT.2003.014734</t>
  </si>
  <si>
    <t>Headline: Cleanup config on DGW70/71 related to ADC70/71 - PR
Description: DGW70/71 are constantly reporting BGP alarms towards decommissioned LBs ADC70/71, and it is necessary to cleanup config, so Netcool can get free of unnecessary alarms..IMT.2003.026663</t>
  </si>
  <si>
    <t>NCT.2004.000337</t>
  </si>
  <si>
    <t>Headline: review/pre-loading  C2778-EP-0913-701-2-BT1-A
Description: review/ Pre loading for:C2778
C2778-EP-0913-701-2-BT1-A
Commissioning of LTE eNodeB for the site at BAYVIEW &amp; MOORE II (C2778/T22MR)
Reconfigure/Recommission LTE RRUs
HLD Rev:
OSPF AREA ID _ 0.0.5.31(GTA 10GigE_4,5) - HLD Input-2020-02-25_Rev-A
*** Service affecting : YES - LTE/01 (T22MRX) &amp; LTE/02 (T22MR01X)***</t>
  </si>
  <si>
    <t>NCT.2004.001170</t>
  </si>
  <si>
    <t>Headline: eWO # PONK-MOP-9513-731.01-001-A site: NEWKIRK -  ProjectName: U
Description: Method of Procedure (PONKCSCF01) CSCF Mode Set 8</t>
  </si>
  <si>
    <t>NCT.2004.001178</t>
  </si>
  <si>
    <t>Headline: eWO # PRB02-MOP-9513-731.01-001-A site: MONTREAL- RUE BRIDGE -  
Description: Method of Procedure (QCMTCSCF02) CSCF Mode Set 8</t>
  </si>
  <si>
    <t>NCT.2004.001182</t>
  </si>
  <si>
    <t>Headline: eWO # PT01-MOP-9513-731.01-001-A site: YORK MILLS -  ProjectName
Description: Method of Procedure (YM855CSCF01) CSCF Mode Set 8</t>
  </si>
  <si>
    <t>NCT.2004.001187</t>
  </si>
  <si>
    <t>Headline: eWO # PM01-MOP-9952.501-006-A site: MISSISSAUGA -  ProjectName: 
Description: Mop_CSCF_Mode_Set8_PM01CSCF02</t>
  </si>
  <si>
    <t>NCT.2004.002245</t>
  </si>
  <si>
    <t>Headline: E0632: PWO Review
Description: E0632: Please review PWO and preload as required</t>
  </si>
  <si>
    <t>NCT.2004.002254</t>
  </si>
  <si>
    <t>Headline: E5054: PWO Review
Description: E5054: Please review PWO and preload as required</t>
  </si>
  <si>
    <t>NCT.2004.002263</t>
  </si>
  <si>
    <t>Headline: E5119: PWO Review
Description: E5119: Please review PWO and preload as required</t>
  </si>
  <si>
    <t>NCT.2004.002878</t>
  </si>
  <si>
    <t>Headline: C7676 PWO review and Pre-load
Description: C7676 PWO review and Pre-load</t>
  </si>
  <si>
    <t>NCT.2004.004730</t>
  </si>
  <si>
    <t>Headline: eFCR00000006904 to support mgmt. traffic from FWA device
Description: eFCR00000006904 The FCR request is to support the management traffic from FWA device to the ACS Server(IPv6: 2607:f798:148:303:209:148:128:80) and back.(fwamgt.apn)
# NATIONAL-FCR-SDE-396-A</t>
  </si>
  <si>
    <t>NCT.2004.004764</t>
  </si>
  <si>
    <t>Headline: C0441- PWo review and Pre load
Description: IPRAN will review and preload the following PWO:
C0441-EP-0913-501-1-BT1-A</t>
  </si>
  <si>
    <t>NCT.2004.004775</t>
  </si>
  <si>
    <t>Headline: C2554- PWo review and Pre load
Description: IPRAN will review and preload the following PWO:
C2554-EP-0913-501-1-BT1-A</t>
  </si>
  <si>
    <t>NCT.2004.004780</t>
  </si>
  <si>
    <t>Headline: C2735- PWo review and Pre load
Description: IPRAN will review and preload the following PWO:
C2735-EP-0913-501-1-BT1-A</t>
  </si>
  <si>
    <t>NCT.2004.005067</t>
  </si>
  <si>
    <t>Headline: Review/Preloading_C0031-EP-X191916.01-10G-A
Description: Review/Preloading C0031-EP-X191916.01-10G-A :  
Insertion 10GE#1 Connection between BRANTFORD SWITCH(C0031/BRNT1AX) to CALEDONIA (C1817/
H33F)</t>
  </si>
  <si>
    <t>NCT.2004.004376</t>
  </si>
  <si>
    <t>Headline: C3427- PWo review and Pre load for TLAN migration
Description: IPRAN will review and preload the following PWO:
C3427-EP-0913-501-1-BT1-A</t>
  </si>
  <si>
    <t>4/14/2020 8:00:00 AM</t>
  </si>
  <si>
    <t>NCT.2004.002597</t>
  </si>
  <si>
    <t>Headline: LTE ENM2 - Node Migration Night 4
Description: The purpose of this activity is to migrate listed gNodeBs and eNodeBs to new LTE ENM2 solution. FM/PM/CM will be impacted for the nodes as per attachment for maximum 3hrs.</t>
  </si>
  <si>
    <t>NCT.2004.003530</t>
  </si>
  <si>
    <t>Headline: NFVi  Pre-prod ATP
Description: Since this is Pre-prod , there will be no impact observed on pre-prod environment. However there will be peer alarms generated towards vCSCF and surrounding node. AVS team will be notified to validate.</t>
  </si>
  <si>
    <t>4/14/2020 11:59:00 PM</t>
  </si>
  <si>
    <t>NCT.2004.002776</t>
  </si>
  <si>
    <t>Headline: LTE ENM2 - ATP Day 27
Description: The purpose of this activity is to perform ATP for listed gNodeBs and eNodeBs migrated to new LTE ENM2 solution. There is no service impact.</t>
  </si>
  <si>
    <t>NCT.2004.003040</t>
  </si>
  <si>
    <t>Headline: M8 NGPPGR WFD Oracle Platinum Patching
Description: M8 NGPPGR WFD Oracle Platinum Patching -  NGPPGR WFD (Standby) to be platinum patched by Oracle in an effort to keep up to date with the standard firmware updates provided by Oracle.  This is to complete the remainder of the patching required on ngppwfd-admapp02</t>
  </si>
  <si>
    <t>NCT.2003.004778</t>
  </si>
  <si>
    <t>Headline: Upgrade eSLAN ML02SAR61 to Ver - 19.3R2.9 E5472
Description: The objective of this activity is to upgrade VA2SAR60/61 from 14.2R6.5 to Junos 19.3R2.9 to support the Common Cloud project. IP Core is required to offload the traffic and normalize the traffic. 
X200639.01 - Oracle # 169128</t>
  </si>
  <si>
    <t>4/14/2020 12:00:01 AM</t>
  </si>
  <si>
    <t>NCT.2004.004889</t>
  </si>
  <si>
    <t>Headline: Ethernet Switch Port Fault - TOURNC4
Description: 2020-04-13 10:27:44 M Ethernet Switch Port Fault          Subrack=ES-2,Slot=25,PlugInUnit=1,ExchangeTerminalIp=1,EthernetSwitch=1,EthernetSwitchPort=2 (AUTONEGOTIATION_FA
ILED_TO_MEET_MINIMUM_REQUIREMENTS)
2020-04-13 10:27:45 M Ethernet Switch Port Fault          Subrack=ES-2,Slot=3,PlugInUnit=1,ExchangeTerminalIp=1,EthernetSwitch=1,EthernetSwitchPort=2 (AUTONEGOTIATION_FAI
LED_TO_MEET_MINIMUM_REQUIREMENTS ES1-25-4)
&gt;&gt;&gt; Total: 3 Alarms (0 Critical, 2 Major)                                                                          
I will  reset eithernet cable . Presently have negotiated to lower speed.</t>
  </si>
  <si>
    <t>4/14/2020 12:26:00 PM</t>
  </si>
  <si>
    <t>4/14/2020 6:00:00 PM</t>
  </si>
  <si>
    <t>NCT.2004.005364</t>
  </si>
  <si>
    <t>Headline: DNS Requests Ticket #351825
Description: ***********Add/Update/Remove DNS Records************</t>
  </si>
  <si>
    <t>4/14/2020 12:56:00 AM</t>
  </si>
  <si>
    <t>NCT.2004.005176</t>
  </si>
  <si>
    <t>Headline: eWO # NATIONAL-FCR-RCMIN-899-A site: NATIONAL -  ProjectName: RC
Description: The is for automated hourly Secure Gate report of Phase 2. Script needs snmp udp access to netscaler vpn mdc.</t>
  </si>
  <si>
    <t>4/14/2020 2:00:00 AM</t>
  </si>
  <si>
    <t>4/14/2020 3:00:00 AM</t>
  </si>
  <si>
    <t>NCT.1904.005946</t>
  </si>
  <si>
    <t>Headline: test ticket only, ignore
Description: test ticket only, ignore</t>
  </si>
  <si>
    <t>NCT.2004.002123</t>
  </si>
  <si>
    <t>NCT.2004.003137</t>
  </si>
  <si>
    <t>NCT.2004.003140</t>
  </si>
  <si>
    <t>NCT.2004.005050</t>
  </si>
  <si>
    <t>Headline: IMT.2004.011968 cmts93.lndn enable partial service
Description: global config cmts93.lndn 
 cable partial-service continue-ranging?
configure 
cable partial-service continue-ranging? and perform a snmp reset on the coda modem on cmts93.lndn</t>
  </si>
  <si>
    <t>NCT.2004.004042</t>
  </si>
  <si>
    <t>Headline: Service=Classical;FOA=N MPEG4 cutover for Scarlett lineup
Description: Spectrum Reclamation project: This NCT is for converting Scarlett channel lineup from MPEG2 to MPEG4. All RTN set-top boxes (~248K) in the PE004 &amp; PT007S SGs will start receiving new MPEG4 feeds for 149 SDV sources (channel list attached).
H/E tech not required for this NCT.</t>
  </si>
  <si>
    <t>MPEG2 to MPEG4 Conversion</t>
  </si>
  <si>
    <t>NCT.2004.004689</t>
  </si>
  <si>
    <t>Headline: Replace sup card on agw42.grnsbr
Description: Purpose of this NCT is to replace failed SUP card on agw42.grnsbr.
IMT.2004.007768</t>
  </si>
  <si>
    <t>NCT.2004.002548</t>
  </si>
  <si>
    <t>Headline: X190425 vpnrr01.ABCGY migration to CGW01.ABCGY-ASR9K
Description: 2.1 Scope of Work (NCT ? Description)
This emop will cover section to migrate vpnrr01.ABCGY from CRS to ASR cgw01 at ABCGY.</t>
  </si>
  <si>
    <t>4/14/2020 2:00:00 PM</t>
  </si>
  <si>
    <t>NCT.2004.005304</t>
  </si>
  <si>
    <t>Headline: X200018-Peering-Turn-UP-PCCW-IGW01.CHCRMK
Description: The objective of this activity is to turn up 2x10G with PCCW on IGW01.CHCRMK by adding 2 new 10G link in the new bundle and then bringing UP IPv4 and IPv6 BGP sessions with them. Later decommission old 1*10G link and add the same in the new bundle.</t>
  </si>
  <si>
    <t>NCT.2004.005313</t>
  </si>
  <si>
    <t>Headline: X200018-001-Peering-Turn-UP-PCCW-IGW01.VAASH
Description: The objective of this activity is to turn up 2x10G with PCCW on IGW01.VAASH by adding 2 new 10G link in the new bundle and then bringing UP IPv4 and IPv6 BGP sessions with them. Later decommission old 1*10G link and add the same in the new bundle.</t>
  </si>
  <si>
    <t>NCT.2004.005284</t>
  </si>
  <si>
    <t>Headline: eWO # NATIONAL-SWO-6925-003.01-010-A site: NATIONAL - 
Description: Ibasis US SAG changes in IBCF. Media Policing is activated to avoid RTP packet lost</t>
  </si>
  <si>
    <t>4/14/2020 2:30:00 PM</t>
  </si>
  <si>
    <t>NCT.2004.005257</t>
  </si>
  <si>
    <t>Headline: eWO # NATIONAL-SWO-6925-003.01-009-A site: NATIONAL - 
Description: IBasis US SAG changes. SAG is changed to Hunt from round robin to avoid RTP packet lost</t>
  </si>
  <si>
    <t>NCT.2004.004577</t>
  </si>
  <si>
    <t>Headline: NodeB/eNodeB Upgrade to address Mixedmode RRU disturbance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4/14/2020 9:00:00 AM</t>
  </si>
  <si>
    <t>NCT.2004.003552</t>
  </si>
  <si>
    <t>Headline: Fiber cleaning and troubleshooting for ports in VA2MPG1
Description: We are seeing error and packet drop in 1/9, 1/10 and 10/2 ports for VA2MPG1 towards VA2WAS05/06. After discussion with IP-Core, We need to check the link light level E2E physically. so far the 1/9 port is being shutdown and out of bundle. During MW we will check E2E light level and fault handle for port 1/9 and will do cleanup for port 1/9,1/10 and 10/2  one by one</t>
  </si>
  <si>
    <t>NCT.2003.013687</t>
  </si>
  <si>
    <t>Headline: Review and pre-load scripts - BB uplift BC
Description: IPRAN to review and pre-load config files in the PWO for new Ericsson BB add for Uplift for the following sites:
W2695 WHISTLER CONFERENCE CENTRE
W3199 PARK PLACE
https://rcirogers.sharepoint.com/sites/EqptEng-Docs/EwoDistribution/Current/7514-163//W0000-EP-0913-101-N11-A/W0000-EP-0913-101-N11-A.pdf</t>
  </si>
  <si>
    <t>NCT.2004.002985</t>
  </si>
  <si>
    <t>Headline: X190425 VA2WPR02 migration to cgw01.BCVAN_asr9k
Description: 2.1 Scope of Work (NCT ? Description)
This emop will cover section to migrate VA2WPR02 from CRS to ASR cgw01 at BCVAN.</t>
  </si>
  <si>
    <t>NCT.2004.004834</t>
  </si>
  <si>
    <t>Headline: Review and pre-load scripts - BB uplift BC
Description: IPRAN to review and pre-load config files in the PWO for new Ericsson BB add for Uplift for the following sites:
W1209 BRACKENDALE
W0172 KAMLOOPS
W0389 MONTE CREEK
W2060 CALLAGHAN VALLEY
https://rcirogers.sharepoint.com/sites/EqptEng-Docs/EwoDistribution/Current/0913-101//W0000-EP-0913-101-N15-A/W0000-EP-0913-101-N15-A.pdf</t>
  </si>
  <si>
    <t>NCT.2004.004910</t>
  </si>
  <si>
    <t>Headline: Review and pre-load scripts - BB uplift BC
Description: IPRAN to review and pre-load config files in the PWO for new Ericsson BB add for Uplift for the following sites:
W1993 CYPRESS BOWL
W0458 LADNER
W0887 MATSQUI SOUTH
https://rcirogers.sharepoint.com/sites/EqptEng-Docs/EwoDistribution/Current/0913-101//W0000-EP-0913-101-N14-A/W0000-EP-0913-101-N14-A.pdf</t>
  </si>
  <si>
    <t>NCT.2003.013688</t>
  </si>
  <si>
    <t>NCT.2004.006822</t>
  </si>
  <si>
    <t>NCT.2003.013712</t>
  </si>
  <si>
    <t>Headline: W1953 - PWO review for CISCO SWAP
Description: Site - W1953
New Site - W4563
Scope - PWO review 
PWO# W1953-EP-9100-563-SC1-A</t>
  </si>
  <si>
    <t>4/14/2020 3:55:00 PM</t>
  </si>
  <si>
    <t>NCT.2004.005281</t>
  </si>
  <si>
    <t>Headline: DNS Requests Ticket #107672
Description: ***********Add/Update/Remove DNS Records************</t>
  </si>
  <si>
    <t>4/14/2020 4:00:00 AM</t>
  </si>
  <si>
    <t>NCT.2004.003361</t>
  </si>
  <si>
    <t>Headline: Upgrade to SMDP+ Production
Description: The SM-DP+ platform is hosted platform with vendor IDEMIA.
This Product is a common product that IDEMIA share with all their costumers.  
Upgrade will contain:
SMDP+ from v4.2.7.0.1 to v4.2.8.1.2
HAProxy from v1.8.7 to v1.9.5
UI from v1.6.1 to v1.6.2 :
Upgrade will take place on 14th of April at 
? Upgrade SMDP+ from v4.2.7.0.1 to v4.2.8.1.2
? Upgrade HAProxy from v1.8.7 to v1.9.5
? Upgrade UI from v1.6.1 to v1.6.2
The pre-Production has been updated in March 14th and has been tested only by IDEMIA.</t>
  </si>
  <si>
    <t>4/14/2020 7:00:00 AM</t>
  </si>
  <si>
    <t>NCT.2004.002861</t>
  </si>
  <si>
    <t>Headline: X190893.01-12x100card installation in Central CGWs:va2 site
Description: This eMOP will cover steps to install 12 * 100 line card in empty slot 4 off cgw01.va2. The card will come with 12 QSFPs to be installed in ports 0-11.
 Project agreed to proceed during Change Restriction, to augment node capacity. Change Management - please SUBMIT after review</t>
  </si>
  <si>
    <t>NCT.2004.001233</t>
  </si>
  <si>
    <t>Headline: W0120/W2263/W5469 Review and Preload
Description: Review and Preload the following sites  
W0120 RWIK BROADVIEW
W2263 RSLN MAIDSTONE SK
W5469 RSFB FINDLATER</t>
  </si>
  <si>
    <t>NCT.2004.001279</t>
  </si>
  <si>
    <t>Headline: W1608/W0165/W1501 Review and Preload
Description: Review and Preload the following sites  
W1608 CLHD HIGH RIVER DOWNTOWN
W0165 RWM WHITEWOOD
W1501 RHA HARRIS</t>
  </si>
  <si>
    <t>4/14/2020 4:10:00 PM</t>
  </si>
  <si>
    <t>4/14/2020 5:10:00 PM</t>
  </si>
  <si>
    <t>NCT.2004.005670</t>
  </si>
  <si>
    <t>Headline: PDP 2020-1318
Description: PDP 2020-1318</t>
  </si>
  <si>
    <t>NCT.2003.012215</t>
  </si>
  <si>
    <t>NCT.2004.002360</t>
  </si>
  <si>
    <t>NCT.2004.002364</t>
  </si>
  <si>
    <t>Headline: eWO #PO01-MOP-X192990.01-004-A site:PO01-ProjectX192990.01
Description: DGW002.SLNT Port Activations for cmts85.slnt - Capacity Augmentation cmts85.slnt
ONLY DGW02.SLNT SIDE. DGW01.SLNT - CMTS85 links already turned up.
Trunk 2
CMTS85.SLNT xgig 7/3 A4 Tap06.mod02.slnt B4 DGW02.SLNT Te0/8/0/2/4 
CMTS85.SLNT xgig 7/4  A1 Tap06.mod03.slnt  B1 DGW02.SLNT Te0/8/0/2/5 
CMTS85.SLNT xgig 7/5  A2 Tap06.mod03.slnt  B2 DGW02.SLNT Te0/8/0/2/6</t>
  </si>
  <si>
    <t>NCT.2004.002370</t>
  </si>
  <si>
    <t>Headline: DGW01/02.SLNT Port Activations for CMTS85.SLNT
Description: DGW02.SLNT Port Activations for CMTS85.SLNT - Capacity Augmentation cmts85.slnt
ONLY DGW02.SLNT SIDE. DGW01.SLNT - CMTS85 links already turned up.
Trunk 2
CMTS85.SLNT xgig 7/3 A4 Tap06.mod02.slnt B4 DGW02.SLNT Te0/8/0/2/4 
CMTS85.SLNT xgig 7/4  A1 Tap06.mod03.slnt  B1 DGW02.SLNT Te0/8/0/2/5 
CMTS85.SLNT xgig 7/5  A2 Tap06.mod03.slnt  B2 DGW02.SLNT Te0/8/0/2/6</t>
  </si>
  <si>
    <t>NCT.2004.002543</t>
  </si>
  <si>
    <t>Headline: eWO # PL04-MOP-QPSK-001-A site: ST. THOMAS -  ProjectName: QPSK
Description: The objective of this eMOP is to configure new QPSKs in ST.THOMAS, both management IP and DHCT subnet have been assigned and validated. The DHCT subnet 47.105.0.0 is currently configured on agw41.mtmc,please delete exiting static routes from agw41.mtmc  and reconfigure on agw41.stth.</t>
  </si>
  <si>
    <t>NCT.2004.002546</t>
  </si>
  <si>
    <t>Headline: eWO # PL04-MOP-QPSK-002-A site: ST. THOMAS -  ProjectName: QPSK
Description: The objective of this eMOP is to configure new QPSKs in THOMAS(PL04), both management IP and DHCT subnet have been assigned and validated, the DHCT subnet 47.105.64.0 is currently configured on agw41.lndn, please delete exiting static routes from agw41.lndn and reconfigure on agw41.stth.</t>
  </si>
  <si>
    <t>4/14/2020 8:00:00 PM</t>
  </si>
  <si>
    <t>NCT.2004.003600</t>
  </si>
  <si>
    <t>Headline: W1188 Port Opening for Ericsson Commissioning
Description: Port Opening of the following site  
W1188 CESL SYLVAN LAKE</t>
  </si>
  <si>
    <t>NCT.2004.003613</t>
  </si>
  <si>
    <t>Headline: W0863 Port Opening for Ericsson Commissioning
Description: Port Opening of the following site  
W0863 RSRW WYNYARD</t>
  </si>
  <si>
    <t>NCT.2004.003629</t>
  </si>
  <si>
    <t>Headline: W2547 Port Opening for Ericsson Commissioning
Description: Port Opening of the following site  
W2547 C44AC TEMPLE</t>
  </si>
  <si>
    <t>4/14/2020 8:15:00 AM</t>
  </si>
  <si>
    <t>4/14/2020 4:00:00 PM</t>
  </si>
  <si>
    <t>NCT.2004.005223</t>
  </si>
  <si>
    <t>Headline: X182680.02 RCBIN Stub Links Re-Mapping
Description: Remapping in preparation of Migration for new [OTN] LH NB OTU4 Frederictn-Charlt. Cnty-St John #1 Ring established over [DWDM 6500] LH NB#1 system</t>
  </si>
  <si>
    <t>NCT.2004.004772</t>
  </si>
  <si>
    <t>Headline: QueryProfileDB log level should be debug
Description: This is a non-impacting change to the cms.tmpl to correct the log level from INFO to Debug.  CMS01(asf01)/CMS51(asf51) processes are stopped and started so the changes take effect.</t>
  </si>
  <si>
    <t>NCT.2003.008483</t>
  </si>
  <si>
    <t>NCT.2004.002877</t>
  </si>
  <si>
    <t xml:space="preserve">Headline: X192136.05  OOB router line configuration change
Description: Management Networks provides out of band connectivity to all other networks and Management and control networks team needs to update oob router ports/lines according to requester device connections.
</t>
  </si>
  <si>
    <t>NCT.2004.004397</t>
  </si>
  <si>
    <t>Headline: X192246-LIMELIGHT Peer Decommission  ? igw01.front 6x 10ge
Description: Deccomm 2x 30GE LIME LIGHT PEERING LINKS</t>
  </si>
  <si>
    <t>NCT.2004.002362</t>
  </si>
  <si>
    <t>NCT.2004.002804</t>
  </si>
  <si>
    <t>NCT.2004.003292</t>
  </si>
  <si>
    <t>Headline: X180045.03-2018 RCBIN GTA ASR9912 IGW UPGRADE (MTNK)
Description: The objective of the activity is to migrate FB Cache servers from old IGW01.MTNK to new IGW01.MTNK-ASR9K.</t>
  </si>
  <si>
    <t>NCT.2003.014586</t>
  </si>
  <si>
    <t>4/14/2020 7:00:00 PM</t>
  </si>
  <si>
    <t>NCT.2003.014844</t>
  </si>
  <si>
    <t>Headline: ATP Capacity upgrade new dSDE Build dgw70/71.abcgy Calg PRB03
Description: X190061 Capacity upgrade new dSDE Build dgw70/71.abcgy Calgary PRB03 - ATP ---DAY TIME 5/5 - No Impact</t>
  </si>
  <si>
    <t>4/14/2020 9:00:00 PM</t>
  </si>
  <si>
    <t>NCT.2004.002392</t>
  </si>
  <si>
    <t>Headline: Initial config for new LB ADC64/65.bcvan W2815  4/5---DAY TIME
Description: No Impact not in production. 
X192132.09 cSDE LB REPLACMENT to ADC64/65.BCVAN. The objective of this activity is to configure new LB/s ADC64/65.BCVAN
and upgrade the OS on ADC64/65.BCVAN</t>
  </si>
  <si>
    <t>4/14/2020 9:23:36 AM</t>
  </si>
  <si>
    <t>NCT.2004.005259</t>
  </si>
  <si>
    <t>Headline: DNS Requests Ticket #248087
Description: ***********Add/Update/Remove DNS Records************</t>
  </si>
  <si>
    <t>4/14/2020 9:24:41 AM</t>
  </si>
  <si>
    <t>NCT.2004.005260</t>
  </si>
  <si>
    <t>Headline: DNS Requests Ticket #936453
Description: ***********Add/Update/Remove DNS Records************</t>
  </si>
  <si>
    <t>4/14/2020 9:25:45 AM</t>
  </si>
  <si>
    <t>NCT.2004.005261</t>
  </si>
  <si>
    <t>Headline: DNS Requests Ticket #301545
Description: ***********Add/Update/Remove DNS Records************</t>
  </si>
  <si>
    <t>4/14/2020 9:26:46 AM</t>
  </si>
  <si>
    <t>NCT.2004.005262</t>
  </si>
  <si>
    <t>Headline: DNS Requests Ticket #520120
Description: ***********Add/Update/Remove DNS Records************</t>
  </si>
  <si>
    <t>4/14/2020 9:27:50 AM</t>
  </si>
  <si>
    <t>NCT.2004.005264</t>
  </si>
  <si>
    <t>Headline: DNS Requests Ticket #653901
Description: ***********Add/Update/Remove DNS Records************</t>
  </si>
  <si>
    <t>4/14/2020 9:36:55 AM</t>
  </si>
  <si>
    <t>NCT.2004.005269</t>
  </si>
  <si>
    <t>Headline: DNS Requests Ticket #576592
Description: ***********Add/Update/Remove DNS Records************</t>
  </si>
  <si>
    <t>4/14/2020 9:37:58 AM</t>
  </si>
  <si>
    <t>NCT.2004.005271</t>
  </si>
  <si>
    <t>Headline: DNS Requests Ticket #190347
Description: ***********Add/Update/Remove DNS Records************</t>
  </si>
  <si>
    <t>4/14/2020 9:39:00 AM</t>
  </si>
  <si>
    <t>NCT.2004.005273</t>
  </si>
  <si>
    <t>Headline: DNS Requests Ticket #404286
Description: ***********Add/Update/Remove DNS Records************</t>
  </si>
  <si>
    <t>4/14/2020 9:51:50 AM</t>
  </si>
  <si>
    <t>NCT.2004.005279</t>
  </si>
  <si>
    <t>Headline: DNS Requests Ticket #520832
Description: ***********Add/Update/Remove DNS Records************</t>
  </si>
  <si>
    <t>4/15/2020 1:00:00 AM</t>
  </si>
  <si>
    <t>4/15/2020 6:00:00 AM</t>
  </si>
  <si>
    <t>NCT.2003.014926</t>
  </si>
  <si>
    <t>Headline: dgw20.nbmn  Switch 2 Virtual Switch Standby SUP7 card
Description: dgw20.nbmn  Switch 2 Virtual Switch Standby Supervisor Disabled IMT.2003.029543
Switch 2 failed  and  was replaced .
Cisco also recommends we replace Sup7 module on switch 2.</t>
  </si>
  <si>
    <t>4/15/2020 7:00:00 AM</t>
  </si>
  <si>
    <t>NCT.2004.002960</t>
  </si>
  <si>
    <t>4/15/2020 1:00:00 PM</t>
  </si>
  <si>
    <t>4/15/2020 6:00:00 PM</t>
  </si>
  <si>
    <t>NCT.2004.005375</t>
  </si>
  <si>
    <t>Headline: CSD1-C1703-01 hardware replacement
Description: CSD1-C1703-01 hardware replacement to restore GSM service
Site is inside Yorkdale Mall which is closed due to COVID-19 and access is only allowed during day time</t>
  </si>
  <si>
    <t>4/15/2020 7:00:00 PM</t>
  </si>
  <si>
    <t>NCT.2004.005887</t>
  </si>
  <si>
    <t>Headline: eWO # NATIONAL-SWO-8925-005-015-A site: NATIONAL
Description: Test realm, steering pool, sip-interface and local-policies are added to validate TrFo with Freedom Mobile.</t>
  </si>
  <si>
    <t>4/15/2020 1:45:00 PM</t>
  </si>
  <si>
    <t>NCT.2004.005976</t>
  </si>
  <si>
    <t>Headline: X182262.02 - RWI Transport Eastern Ontario IPRAN Ring
Description: This is to map 40G channel  between Esna Park Lindsay.
Transport logical mapping only, there is no physical work involved.
This is a non-service impacting activity.</t>
  </si>
  <si>
    <t>4/15/2020 10:00:00 AM</t>
  </si>
  <si>
    <t>4/15/2020 3:00:00 PM</t>
  </si>
  <si>
    <t>NCT.2004.004647</t>
  </si>
  <si>
    <t>4/15/2020 3:30:00 PM</t>
  </si>
  <si>
    <t>NCT.2004.002847</t>
  </si>
  <si>
    <t>NCT.2004.004987</t>
  </si>
  <si>
    <t>Headline: LRAN-DPL?F0O1: Flexible UE Capability Enquiry Parameter Change
Description: Deployment of UE Capability Information query message Parameter change will reduce Initial Erab Failures, the change will be done only on DUSsites in Rogers ENM,this change will not impact any Service,</t>
  </si>
  <si>
    <t>4/15/2020 4:30:00 PM</t>
  </si>
  <si>
    <t>NCT.2004.004357</t>
  </si>
  <si>
    <t>4/15/2020 5:00:00 PM</t>
  </si>
  <si>
    <t>NCT.2004.003391</t>
  </si>
  <si>
    <t>Headline: X192100 TSP TAP tsppts01.popf - Reattempt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4409</t>
  </si>
  <si>
    <t>Headline: Create/Allocate HDS LUNs (day3)
Description: HDS LUNs creation/allocation in WLFDLE</t>
  </si>
  <si>
    <t>NCT.2004.004639</t>
  </si>
  <si>
    <t>Headline: Create Datastores in vCenter (day3)
Description: Datastores creation in vCenter</t>
  </si>
  <si>
    <t>NCT.2004.005125</t>
  </si>
  <si>
    <t>Headline: Service=Classical;FOA=N Data collection for Spectrum Reclamation
Description: This NCT is for collecting Packages, sources and channel map table dumps from standby EC03-NK. The activity is performed on the standby EC03.</t>
  </si>
  <si>
    <t>NCT.2004.003155</t>
  </si>
  <si>
    <t>Headline: X192100 TSP TAP tsppts08/09/10/11/12/13/14.slnt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3163</t>
  </si>
  <si>
    <t>Headline: X192100 TSP TAP tsppts08/09/10/11/12/13/14.slnt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3164</t>
  </si>
  <si>
    <t>Headline: X192100 TSP TAP tsppts08/09/10/11/12/13/14.slnt - Part 3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3167</t>
  </si>
  <si>
    <t>Headline: X192100 TSP TAP tsppts08/09/10/11/12/13/14.slnt - Part 4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3.012697</t>
  </si>
  <si>
    <t>NCT.2004.005853</t>
  </si>
  <si>
    <t>Headline: DNS Requests Ticket #722911
Description: ***********Add/Update/Remove DNS Records************</t>
  </si>
  <si>
    <t>NCT.2004.005867</t>
  </si>
  <si>
    <t>Headline: DNS Requests Ticket #328398
Description: ***********Add/Update/Remove DNS Records************</t>
  </si>
  <si>
    <t>4/15/2020 11:00:00 AM</t>
  </si>
  <si>
    <t>NCT.2004.005083</t>
  </si>
  <si>
    <t xml:space="preserve">Headline: RCMIN &amp; RCSIN IP port configuration
Description: NPT000000152752
</t>
  </si>
  <si>
    <t>4/16/2020 1:00:00 AM</t>
  </si>
  <si>
    <t>NCT.2004.004169</t>
  </si>
  <si>
    <t>Headline: Port Opening- BB Uplift Project BC
Description: IPRAN Team will open Cisco Ports for Ericsson Base band Integration 
W2752 Ten Oaks
IPRAN Review :-WOT2676230
Link to PWO: https://rcirogers.sharepoint.com/sites/EqptEng-Docs/EwoDistribution/Current/7514-163//W0000-EP-7514-163-N12-A/W0000-EP-7514-163-N12-A.pdf</t>
  </si>
  <si>
    <t>NCT.2004.004413</t>
  </si>
  <si>
    <t>Headline: Port Opening- BB Uplift Project BC
Description: IPRAN Team will open Cisco Ports for Ericsson Base band Integration
W2179 Westsyde
Two PWO to open ports - 2BB+DUW
Link to PWO: https://rcirogers.sharepoint.com/sites/EqptEng-Docs/EwoDistribution/Current/7514-163//W0000-EP-7514-163-N12-A/W0000-EP-7514-163-N12-A.pdf
https://rcirogers.sharepoint.com/sites/EqptEng-Docs/EwoDistribution/Current/0913-101//W0000-EP-0913-101-N15-A/W0000-EP-0913-101-N15-A.pdf</t>
  </si>
  <si>
    <t>4/15/2020 11:00:00 PM</t>
  </si>
  <si>
    <t>4/16/2020 5:00:00 AM</t>
  </si>
  <si>
    <t>NCT.2004.005217</t>
  </si>
  <si>
    <t>Headline: Need to replace Amp card on Transport shelf  PTABNF05O2D-001
Description: Need to replace Amplifier card on Transport shelf  PTABNF05O2D-001  1-10 WMP5-ASC1  located at Port aux Basque Eastlink || Ring # DWDM Atlantic Canada FW9500</t>
  </si>
  <si>
    <t>4/15/2020 12:00:00 AM</t>
  </si>
  <si>
    <t>4/15/2020 4:00:00 AM</t>
  </si>
  <si>
    <t>NCT.2004.005745</t>
  </si>
  <si>
    <t>Headline: 9960-257-BELL WESTERN MGW NNI fix
Description: Scope of this work is to allow ROGERS -BELL MGW prefixes for payload</t>
  </si>
  <si>
    <t>4/15/2020 5:00:00 AM</t>
  </si>
  <si>
    <t>NCT.2003.013364</t>
  </si>
  <si>
    <t>Headline: Corrective - C20 V-patch for intermittent provisioning issues
Description: As Vendor suggested, this is to apply a Debug patch CMTG_1815/KDC12PSP to enhance debug logs for troubleshooting long pending CMTg provisioning issues- PBM000000001281. no service impact. Using standard patch MOP, but only simple apply command for these patches.</t>
  </si>
  <si>
    <t>NCT.2004.002672</t>
  </si>
  <si>
    <t>Headline: Troubleshoot WSS card at KTNRONREO2D-010 2-3, LH Central CA-US#2
Description: to Troubleshoot WSS card at KTNRONREO2D-010 2-3, LH Central Canada - US#2
Problem: Ch 2 is not optimized, showing LOS AT DOC 2-1</t>
  </si>
  <si>
    <t>NCT.2004.004320</t>
  </si>
  <si>
    <t>Headline: TO5 rtc-scm - Increase the value of LogBufMB and LogFileSize
Description: -----------------
Issue:
-----------------
Infinite 6043065745 throttled not in overage.
-----------------
Root Cause:
-----------------
Timesten replication is usually memory to memory replication and it works at peak when the replication works between memory to memory. An ideal system will have almost zero LOG_FS_READS that means replication never rely on disk to read the transaction which is always bit slow. In your case what we have seen some higher LOG_FS_READ over the period of time that indicate replication is looking into the disk to read the transactions which slows things down. Basically it is not finding the transaction from the log buffer and going back to disk to read. So we feel increasing the LogBufMB/LogFileSize values will be the first step for us to decrease the LOG_FS_READS first then check the performance.
-----------------
Solution:
-----------------
This MOP will increase the value of LogBufMB and LogFileSize attributes from 128MB to 1024MB.</t>
  </si>
  <si>
    <t>NCT.2004.004858</t>
  </si>
  <si>
    <t>Headline: Troubleshooting required at C5318
Description: IPRAN KPI Alarming C5318 - a2h-c5318-01 - High input error rate on Te0/4/7, A2H-C0058-01 via Dark Fiber. Current value: 0.0001 : Te0/4/7 Created by Autorule:</t>
  </si>
  <si>
    <t>NCT.2003.013884</t>
  </si>
  <si>
    <t>Headline: C4634 - Traffic cut-over to the new Cisco NCS-540
Description: C4634-EP-9976-720-1-CUT-A
IPRAN Traffic cut-over to the new Cisco NCS-540</t>
  </si>
  <si>
    <t>NCT.2003.013887</t>
  </si>
  <si>
    <t>Headline: C0727 - Traffic cut-over to the new Cisco NCS-540
Description: C0727-EP-9976-720-1-CUT-A
IPRAN Traffic cut-over to the new Cisco NCS-540</t>
  </si>
  <si>
    <t>NCT.2003.013891</t>
  </si>
  <si>
    <t>Headline: C2805 - Traffic cut-over to the new Cisco NCS-540
Description: C2805-EP-9976-720-1-CUT-A
IPRAN Traffic cut-over to the new Cisco NCS-540</t>
  </si>
  <si>
    <t>NCT.2003.014753</t>
  </si>
  <si>
    <t>Headline: S2 IOS upgrade for C0224 &amp; C2704
Description: S2 IOS upgrade for C0224 &amp; C2704
Both sites are located in different area. Overall outage is less than 2000 customers.</t>
  </si>
  <si>
    <t>NCT.2004.001018</t>
  </si>
  <si>
    <t>Headline: E7097_ 5G Commission new CSD-E7097-01 &amp; LTE / HSPA Migration
Description: E7097 _ 5G : 2 PWO
E7097-EP-0620-002-001-A
  - Commission new CSD-E7097-01 (CISCO NCS540) facing A2-E0689-01 (OSPF 0.0.6.12)
 - Migrate existing traffic (LTE) currently connected direct on fiber to CSD-E7097-01.
 -e/Node B IP scheme change: NO
E7097-EP-0913-601-BB1-A
  - 5G  Pint Test</t>
  </si>
  <si>
    <t>NCT.2003.013815</t>
  </si>
  <si>
    <t>Headline: C4988 - Traffic cut-over to the new Cisco NCS-540
Description: C4988-EP-9976-720-1-CUT-A
IPRAN Traffic cut-over to the new Cisco NCS-540</t>
  </si>
  <si>
    <t>NCT.2004.005283</t>
  </si>
  <si>
    <t>Headline: X201030-TWAMP Provision on igw01.front
Description: IGW to allow TWAMP server reachability for OSS RCATs Probes.</t>
  </si>
  <si>
    <t>NCT.2003.001848</t>
  </si>
  <si>
    <t>NCT.2003.014456</t>
  </si>
  <si>
    <t>Headline: C3840 - PWO review &amp; Configuration Loading
Description: C3840-EP-9976-720-1-CUT-A
PWO review &amp; Configuration Loading</t>
  </si>
  <si>
    <t>NCT.2003.014457</t>
  </si>
  <si>
    <t>Headline: C4977 - PWO review &amp; Configuration Loading
Description: C4977-EP-9976-720-1-CUT-A
PWO review &amp; Configuration Loading</t>
  </si>
  <si>
    <t>NCT.2003.014458</t>
  </si>
  <si>
    <t>Headline: C1785 - PWO review &amp; Configuration Loading
Description: C1785-EP-9976-720-1-CUT-A
PWO review &amp; Configuration Loading</t>
  </si>
  <si>
    <t>NCT.2003.014460</t>
  </si>
  <si>
    <t>Headline: C3859 - PWO review &amp; Configuration Loading
Description: C3859-EP-9976-720-1-CUT-A
PWO review &amp; Configuration Loading</t>
  </si>
  <si>
    <t>NCT.2003.014702</t>
  </si>
  <si>
    <t>Headline: DEG - Renew Websheet SSL Certificate for eSIM service
Description: This NCT is for renewal of Websheet SSL certificate on DEG for eSIM service. 
There is no service impact as DEG has 4 nodes. Certificate will be updated on one node at a time,
DEG and Websheet use 2 way SSL certificate to ensure data security and integrity. Current certificate expires on April 22, 2020.</t>
  </si>
  <si>
    <t>NCT.2004.000567</t>
  </si>
  <si>
    <t>Headline: DEG - Renew domain SSL Certificate
Description: This NCT is for renewal of DEG SSL certificate for domain 'dmsa.egslb.net.rogers.com'. This is for device to DEG and SPDR to DEG flow.
There is no service impact as DEG has 4 nodes. Certificate will be updated on one node at a time,
Current certificate expires on May 2nd, 2020.</t>
  </si>
  <si>
    <t>NCT.2004.000847</t>
  </si>
  <si>
    <t>Headline: review/pre-loading  PWO,C5143, C5296,C5092
Description: review/ Pre loading for 3 PWO (5G project):
C5143-EP-0913-701-2-BT1-A
C5296-EP-0913-701-2-BT1-A
C5092-EP-0913-701-2-BT1-A</t>
  </si>
  <si>
    <t>NCT.2004.000907</t>
  </si>
  <si>
    <t>Headline: review/pre-loading  PWO,C1660,C5091,C0640
Description: review/ Pre loading for 3 PWO (5G project):
C1660-EP-0913-701-2-BT1-A
C5091-EP-0913-701-2-BT1-A
C0640-EP-0913-701-2-BT1-A</t>
  </si>
  <si>
    <t>NCT.2004.001541</t>
  </si>
  <si>
    <t>Headline: 9984-500-Data Migration Run in Production CUDB- Run3
Description: The MOP has been prepared in case ROLLBACK/deletion of migrated subscribers are required after the MW1 or MW2. The procedures of deletion in both the cases are different and this will be done by taking a separate MW. Since after MW1 triple provisioning will not be activated so deletion can be performed for the same subscribers which have been imported but if deletion is required after the enabling of triple provisioning then deletion will be performed by extracting a valid list of subscriptions from the CUDBs because triple provisioning may add/delete/modify the migrated subscriptions. Hence, the procedures of deletion of subscriptions after MW1 and MW2 are different.
NOTE: No provisioning freeze is required towards the UDC in both the ROLLBACK scenarios as there will be not be any SAPC related provisioning towards the UDC in case ROLLBACK is required.</t>
  </si>
  <si>
    <t>NCT.2004.002475</t>
  </si>
  <si>
    <t>Headline: Review/Preloading C2428-EP-9920-500-1-CUT-A
Description: Review/Preloading C2428-EP-9920-500-1-CUT-A :  
IPRAN Traffic cut-over to the new Cisco NCS-540</t>
  </si>
  <si>
    <t>NCT.2004.002481</t>
  </si>
  <si>
    <t>Headline: Review/Preloading C5035-EP-9920-500-1-CUT-A
Description: Review/Preloading C5035-EP-9920-500-1-CUT-A :  
IPRAN Traffic cut-over to the new Cisco NCS-540</t>
  </si>
  <si>
    <t>NCT.2004.003346</t>
  </si>
  <si>
    <t>Headline: Cleanup config on DGW70/71 related to ADC70/71 - YM
Description: DGW70/71 are constantly reporting BGP alarms towards decommissioned LBs ADC70/71, and it is necessary to cleanup config, so Netcool can get free of unnecessary alarms..IMT.2003.026663</t>
  </si>
  <si>
    <t>NCT.2004.003350</t>
  </si>
  <si>
    <t>Headline: Cleanup config on DGW70/71 related to ADC70/71 - WLFDLE
Description: DGW70/71 are constantly reporting BGP alarms towards decommissioned LBs ADC70/71, and it is necessary to cleanup config, so Netcool can get free of unnecessary alarms..IMT.2003.026663</t>
  </si>
  <si>
    <t>NCT.2004.003722</t>
  </si>
  <si>
    <t>Headline: C4481 GSM PWO review and preload.
Description: C4481 GSM PWO review and preload.
7505-481 Midland 2 C4481 Relocate FB
C4481-EP-7505-481-1-GSM-A</t>
  </si>
  <si>
    <t>NCT.2004.003888</t>
  </si>
  <si>
    <t>Headline: X200879.03_TPIA_Vmedia_Aggregated_POI_4th _10G  link preconfig
Description: X200879.03_TPIA_Vmedia_Aggregated_POI_4th _10G  link preconfig
this is new link addition to add more bandwidth</t>
  </si>
  <si>
    <t>NCT.2004.003891</t>
  </si>
  <si>
    <t>NCT.2004.004783</t>
  </si>
  <si>
    <t>Headline: C5495- PWo review and Pre load
Description: IPRAN will review and preload the following PWO:
C5495-EP-0913-501-1-BT1-A</t>
  </si>
  <si>
    <t>NCT.2004.004807</t>
  </si>
  <si>
    <t>Headline: C0293- PWo review and Pre load
Description: IPRAN will review and preload the following PWO:
C0293-EP-0913-501-1-BT1-A</t>
  </si>
  <si>
    <t>NCT.2004.004817</t>
  </si>
  <si>
    <t>Headline: C4729- PWo review and Pre load
Description: IPRAN will review and preload the following PWO:
C4729-EP-0913-501-1-BT1-A</t>
  </si>
  <si>
    <t>NCT.2004.004843</t>
  </si>
  <si>
    <t>Headline: C0036- PWo review and Pre load
Description: IPRAN will review and preload the following PWO:
C0036-EP-0913-501-1-BT1-A</t>
  </si>
  <si>
    <t>NCT.2004.005028</t>
  </si>
  <si>
    <t>Headline: C2367 PWO review and Pre-load
Description: C2367 PWO review and Pre-load --&gt; updated</t>
  </si>
  <si>
    <t>NCT.2004.003599</t>
  </si>
  <si>
    <t>Headline: PWO review and preload C3553C-EP-8510-0C1-IBLH-A
Description: PWO review and preload C3553C-EP-8510-0C1-IBLH-A</t>
  </si>
  <si>
    <t>NCT.2002.010098</t>
  </si>
  <si>
    <t>Headline: Stop EMM Feeds to V21 (Smart Filter)
Description: The purpose of this activity is to
1. Stop all EMM feed to V21 for 8 hours on March 3rd 00:00 AM to 08:00 AM , the request is initated by IT in context to RFC CHG0076975 where the IT system has an upgrade on their OS/HW so their system would not be reachable
2. Start all EMM feeds after 8:00 AM Once the IT system confirms end of activity</t>
  </si>
  <si>
    <t>4/15/2020 11:59:00 PM</t>
  </si>
  <si>
    <t>NCT.2004.002803</t>
  </si>
  <si>
    <t>Headline: LTE ENM2 - ATP Day 28
Description: The purpose of this activity is to perform ATP for listed gNodeBs and eNodeBs migrated to new LTE ENM2 solution. There is no service impact.</t>
  </si>
  <si>
    <t>4/15/2020 12:00:00 PM</t>
  </si>
  <si>
    <t>NCT.2004.002682</t>
  </si>
  <si>
    <t>Headline: X190353.07  migrate 8x10 links between dgw_wdstck_CRS_AND_ASR
Description: 2.1 Scope of Work (NCT ? Description)
This emop is to migrate 8x10 links between dgw_wdstck_CRS_and_ASR and add 2 new links making bundle 3131 10x10 links</t>
  </si>
  <si>
    <t>4/15/2020 7:30:00 PM</t>
  </si>
  <si>
    <t>NCT.2004.002177</t>
  </si>
  <si>
    <t>Headline: IPRAN Open of port for new Ericsson Baseband (W4734)
Description: Require Cisco port to be open at W5208 which will feed into new site at W4734 (new MHSU building on the Royal Columbian Hospital Campus).  Ericsson contractor to be on site to install new 6630 and DUW.
Complete the following connections (Page 5) -
S1-W5208-01/0/9 BB6630-LTE-02/TN C
S1-W5208-01/0/10 RBS6601-HSPA-02/TN A
Coordinate with Ericsson to configure, test and commission LTE &amp; HSPA services at W4734</t>
  </si>
  <si>
    <t>4/15/2020 12:00:01 AM</t>
  </si>
  <si>
    <t>NCT.2003.007858</t>
  </si>
  <si>
    <t>Headline: Recreating affected VMs on Netco ENM SVCs
Description: The disk usage of some of the VMs on the Netco ENM service servers are high. And so, the need to be re-created in order to maintain the health of the Netco ENM System.
Currently, the disk usage of SVC1 till SVC4 are high.</t>
  </si>
  <si>
    <t>4/15/2020 12:01:00 PM</t>
  </si>
  <si>
    <t>NCT.2004.005920</t>
  </si>
  <si>
    <t>4/15/2020 12:30:00 AM</t>
  </si>
  <si>
    <t>4/15/2020 5:30:00 AM</t>
  </si>
  <si>
    <t>NCT.2003.014851</t>
  </si>
  <si>
    <t>4/15/2020 2:00:00 AM</t>
  </si>
  <si>
    <t>NCT.2004.001686</t>
  </si>
  <si>
    <t>NCT.2004.002130</t>
  </si>
  <si>
    <t>NCT.2004.003141</t>
  </si>
  <si>
    <t>NCT.2004.003142</t>
  </si>
  <si>
    <t>NCT.2004.004213</t>
  </si>
  <si>
    <t>Headline: Need to replace the 100G CFP module on RMHLONAYO2D-039
Description: Need to replace the 100G CFP module on RMHLONAYO2D-039 shelf 3 slot 16 client port 1</t>
  </si>
  <si>
    <t>NCT.2004.005480</t>
  </si>
  <si>
    <t>Headline: Migrate/restore traffic on link btw cgw01.wlfdle &amp; dgw02.mtnk
Description: This activity is to restore and migrate traffic on the link:cgw01.wlfdle hu0/4/0/5 &lt;&gt; dgw02.mtnk hu0/12/0/0 when replacing a faulty CFP on Transport.:IMT.2004.007695</t>
  </si>
  <si>
    <t>4/15/2020 8:00:00 AM</t>
  </si>
  <si>
    <t>NCT.2004.003682</t>
  </si>
  <si>
    <t>Headline: X190425 WI1WPR02 migration to cgw01.ABCGY_asr9k
Description: 2.1 Scope of Work (NCT ? Description)
This emop will cover section to migrate WI1WPR02 from CRS to ASR cgw01 at ABCGY.</t>
  </si>
  <si>
    <t>NCT.2004.002551</t>
  </si>
  <si>
    <t>Headline: X190425 rr.ABCGY migration to CGW01.ABCGY-ASR9K
Description: 2.1 Scope of Work (NCT ? Description)
This emop will cover section to migrate rr.ABCGY from CRS to ASR cgw01 at ABCGY.</t>
  </si>
  <si>
    <t>4/15/2020 3:00:00 AM</t>
  </si>
  <si>
    <t>4/15/2020 9:00:00 AM</t>
  </si>
  <si>
    <t>NCT.2003.005302</t>
  </si>
  <si>
    <t>Headline: Unison SBC - Vancouver to I-CSCF (PT7CSCF01 Traffic cutover)
Description: Scope of work is to include the new Dupont I-CSCF in serving production unison traffic coming form Unison A-SBC :
I-CSCF Dupont Site  icscf01.pt07.core.ims.rogers.com    10.202.147.192</t>
  </si>
  <si>
    <t>NCT.2003.013689</t>
  </si>
  <si>
    <t>Headline: Review and pre-load scripts - BB uplift BC
Description: IPRAN to review and pre-load config files in the PWO for new Ericsson BB add for Uplift for the following sites:
W4403 BC Children?s and Women?s Health Centre (TACC)
W4696 Pentiction Hospital, Penticton IB W4696 (CBU) LAO
W2393 VANCOUVER IBC
W2339 SKYTRAIN TUNNEL DOWNTOWN DAS
https://rcirogers.sharepoint.com/sites/EqptEng-Docs/EwoDistribution/Current/7514-163//W0000-EP-7514-163-N11-A/W0000-EP-7514-163-N11-A.pdf</t>
  </si>
  <si>
    <t>NCT.2004.005425</t>
  </si>
  <si>
    <t>Headline: Review and pre-load scripts - BB uplift BC
Description: IPRAN to review and pre-load config files in the PWO for new Ericsson BB add for Uplift for the following sites:
W0172 KAMLOOPS
Link to PWO: https://rcirogers.sharepoint.com/sites/EqptEng-Docs/EwoDistribution/Current/7514-163//W0000-EP-7514-163-N12-A/W0000-EP-7514-163-N12-A.pdf</t>
  </si>
  <si>
    <t>4/15/2020 3:01:00 AM</t>
  </si>
  <si>
    <t>NCT.2004.004750</t>
  </si>
  <si>
    <t>Headline: IPRAN to change Qos/MTU for 4 Hops
Description: IPRAN to change Qos/MTU for 4 Hops:
1. W1225-W2776
2. W0928-W3163
3. W1047-W3164
4. W1970-W3191
Tim Woodland to perform Speed test one day before the change and after the change has been implemented</t>
  </si>
  <si>
    <t>4/15/2020 8:00:00 PM</t>
  </si>
  <si>
    <t>NCT.2004.006090</t>
  </si>
  <si>
    <t>Headline: turn up VABC0105TFGC  TCIC: 0525 0772
Description: MOD ORDER
 20 0140
 2020 04 09   9:20:00AM
 Circuit Designer: Yousaf Sheikh PON Number: E200320007
 Project Manager: Vener Cruz Project Name: COVID 19
 Coordinator: Customer Req Date: Mar 20, 2020
 Originator: Zubair.Muhammad MOD Due Date: May 7, 2020
 TOR Author: Zubair.Muhammad Time_Of_Turn_Up:
 Switch: C20 1  Telco Due_Date: May 04, 2020
 Telco: TELUS New Trunk Build: False
 City: VANCOUVER Circuit Type: DS1
 DS1 Quantity: 10 CLLI Code: VABC0105TFGC
 DS0 Quantity: 240 Framing: ESF/B8ZS
 DS3 Quantity: Coding: SS7
TG ASSIGNMENTS: C20 1 FGC TG# 1544, C20 1 TG CLLI= VABC0105TFGC TO  WOLFEDALE G6 1
 Comments To Site: Please add 10 FGC DS1on DS3 12HIMT184403000BCTC000 TS 1 5,22 25,28  between Roger 
 Switch VANCBCGR2MD and Telus POI VANCBC0105T. Telus Confirmation attached.</t>
  </si>
  <si>
    <t>NCT.2004.002831</t>
  </si>
  <si>
    <t>Headline: W3353/W1216/W0182 Review and Preload
Description: Review and Preload the following sites  
W1216 CERC RED DEER DOWNTOWN
W3353 CSLW SYLVAN LAKE WEST
W0182 ELN         LLOYDMINSTER</t>
  </si>
  <si>
    <t>NCT.2004.002840</t>
  </si>
  <si>
    <t>Headline: W0566/W1199/W1282 Review and Preload
Description: Review and Preload the following sites  
W0566 ETW WAINWRIGHT
W1199 E57AB BEAUMARIS
W1282 E33A ALLENDALE</t>
  </si>
  <si>
    <t>4/15/2020 5:30:00 PM</t>
  </si>
  <si>
    <t>NCT.2004.004266</t>
  </si>
  <si>
    <t>Headline: Deploy New OO Flows
Description: Deploy 2 new OO Flows to production OO Central environment
This involves uploading new Content Packs to add the following flows
 - Tekelec - Linkset Alarm</t>
  </si>
  <si>
    <t>NCT.2004.002525</t>
  </si>
  <si>
    <t>NCT.2004.005668</t>
  </si>
  <si>
    <t>Headline: Turn off VSWR supervision for mRRU 2203
Description: Ericsson confirmed that VSWR supervision is not supported in mRRU2203. Need to turn off the supervision.</t>
  </si>
  <si>
    <t>NCT.2004.001201</t>
  </si>
  <si>
    <t>Headline: RCMIN &amp; RCSIN IP port configuration
Description: NPT000000151476</t>
  </si>
  <si>
    <t>NCT.2004.004199</t>
  </si>
  <si>
    <t>Headline: eWO #POWD1-MOP-X192990.01-004-A site:POWD1-ProjectX192990.01
Description: DGW01/02.MTWD Port Activations for cmts79.mtwd - Capacity Augmentation cmts79.mtwd
Trunk 1
CMTS79.MTWD xgig 6/3 A1 Tap03.mod03.mtwd B1 DGW01.MTWD Te0/1/0/3/1 
CMTS79.MTWD xgig 6/4 A2 Tap03.mod03.mtwd B2 DGW01.MTWD Te0/1/0/3/2 
CMTS79.MTWD xgig 6/5 A3 Tap03.mod03.mtwd B3 DGW01.MTWD Te0/1/0/3/3 
Trunk 2
CMTS79.MTWD xgig 7/3 A1 Tap04.mod03.mtwd B1 DGW02.MTWD Te0/1/0/3/1 
CMTS79.MTWD xgig 7/4 A2 Tap04.mod03.mtwd B2 DGW02.MTWD Te0/1/0/3/2 
CMTS79.MTWD xgig 7/5 A3 Tap04.mod03.mtwd B3 DGW02.MTWD Te0/1/0/3/3</t>
  </si>
  <si>
    <t>NCT.2004.004207</t>
  </si>
  <si>
    <t>Headline: DGW01/02.MTWD Port Activations for CMTS79.MTWD
Description: DGW01/02.MTWD Port Activations for CMTS79.MTWD - Capacity Augmentation cmts79.mtwd
Trunk 1
CMTS79.MTWD xgig 6/3 A1 Tap03.mod03.mtwd B1 DGW01.MTWD Te0/1/0/3/1 
CMTS79.MTWD xgig 6/4 A2 Tap03.mod03.mtwd B2 DGW01.MTWD Te0/1/0/3/2 
CMTS79.MTWD xgig 6/5 A3 Tap03.mod03.mtwd B3 DGW01.MTWD Te0/1/0/3/3 
Trunk 2
CMTS79.MTWD xgig 7/3 A1 Tap04.mod03.mtwd B1 DGW02.MTWD Te0/1/0/3/1 
CMTS79.MTWD xgig 7/4 A2 Tap04.mod03.mtwd B2 DGW02.MTWD Te0/1/0/3/2 
CMTS79.MTWD xgig 7/5 A3 Tap04.mod03.mtwd B3 DGW02.MTWD Te0/1/0/3/3</t>
  </si>
  <si>
    <t>NCT.2004.004212</t>
  </si>
  <si>
    <t>Headline: eWO #POWD1-MOP-X192990.01-004-A site:POWD1-ProjectX192990.01
Description: DGW01/02.MTWD Port Activations for cmts80.mtwd - Capacity Augmentation cmts80.mtwd
Trunk 1
CMTS80.MTWD xgig 6/2 A4 Tap03.mod03.mtwd B4 DGW01.MTWD Te0/1/0/3/4 
CMTS80.MTWD xgig 6/3 A1 Tap03.mod04.mtwd B1 DGW01.MTWD Te0/1/0/3/5 
CMTS80.MTWD xgig 6/4 A2 Tap03.mod04.mtwd B2 DGW01.MTWD Te0/1/0/3/6 
CMTS80.MTWD xgig 6/5 A3 Tap03.mod04.mtwd B3 DGW01.MTWD Te0/1/0/3/7 
Trunk 2
CMTS80.MTWD xgig 7/2 A4 Tap04.mod03.mtwd B4 DGW02.MTWD Te0/1/0/3/4 
CMTS80.MTWD xgig 7/3 A1 Tap04.mod04.mtwd B1 DGW02.MTWD Te0/1/0/3/5 
CMTS80.MTWD xgig 7/4 A2 Tap04.mod04.mtwd B2 DGW02.MTWD Te0/1/0/3/6 
CMTS80.MTWD xgig 7/5 A3 Tap04.mod04.mtwd B3 DGW02.MTWD Te0/1/0/3/7</t>
  </si>
  <si>
    <t>NCT.2004.004214</t>
  </si>
  <si>
    <t>Headline: DGW01/02.MTWD Port Activations for CMTS80.MTWD
Description: DGW01/02.MTWD Port Activations for CMTS80.MTWD - Capacity Augmentation cmts80.mtwd
Trunk 1
CMTS80.MTWD xgig 6/2 A4 Tap03.mod03.mtwd B4 DGW01.MTWD Te0/1/0/3/4 
CMTS80.MTWD xgig 6/3 A1 Tap03.mod04.mtwd B1 DGW01.MTWD Te0/1/0/3/5 
CMTS80.MTWD xgig 6/4 A2 Tap03.mod04.mtwd B2 DGW01.MTWD Te0/1/0/3/6 
CMTS80.MTWD xgig 6/5 A3 Tap03.mod04.mtwd B3 DGW01.MTWD Te0/1/0/3/7 
Trunk 2
CMTS80.MTWD xgig 7/2 A4 Tap04.mod03.mtwd B4 DGW02.MTWD Te0/1/0/3/4 
CMTS80.MTWD xgig 7/3 A1 Tap04.mod04.mtwd B1 DGW02.MTWD Te0/1/0/3/5 
CMTS80.MTWD xgig 7/4 A2 Tap04.mod04.mtwd B2 DGW02.MTWD Te0/1/0/3/6 
CMTS80.MTWD xgig 7/5 A3 Tap04.mod04.mtwd B3 DGW02.MTWD Te0/1/0/3/7</t>
  </si>
  <si>
    <t>NCT.2004.003785</t>
  </si>
  <si>
    <t>Headline: OSS SAN Switches HW refresh phase 1 ( wolfdale)
Description: Replace (2) OSS SAN switches the reached their end of life (EOL) at our Wolfedale Wireless facility (WFD-MS1).  
Vendor completed cabling and switches installation. We are visiting onsite to validate HW and cabling and also connectivity to new switches.
We are not migrating any servers to new switches. There is no service impact.</t>
  </si>
  <si>
    <t>NCT.2004.003637</t>
  </si>
  <si>
    <t>Headline: W1623 Port Opening for Ericsson Commissioning
Description: Port Opening of the following site  
W1623 CSLT SYLVAN LAKE II</t>
  </si>
  <si>
    <t>NCT.2004.003643</t>
  </si>
  <si>
    <t>Headline: W0864 Port Opening for Ericsson Commissioning
Description: Port Opening of the following site  
W0864 RSRF FOAM LAKE</t>
  </si>
  <si>
    <t>NCT.2004.003670</t>
  </si>
  <si>
    <t>Headline: W5628 Port Opening for Ericsson Commissioning
Description: Port Opening of the following site  
W5628 C43AA PEGASUS ROAD</t>
  </si>
  <si>
    <t>NCT.2004.005740</t>
  </si>
  <si>
    <t>NCT.2004.005254</t>
  </si>
  <si>
    <t>Headline: Wrong SMS sent to customers roaming in Cuba
Description: This is a non impacting change to to correct entries are missing for CMS/SCM processes in the server_list table.</t>
  </si>
  <si>
    <t>NCT.2002.000181</t>
  </si>
  <si>
    <t>Headline: Ericsson Commissioning C6015-EP-9710-015-1-INB-A
Description: Ericsson Commissioning C6015-EP-9710-015-1-INB-A
8</t>
  </si>
  <si>
    <t>NCT.2003.005817</t>
  </si>
  <si>
    <t>Headline: Migration of servers to authenticate to Active Directory
Description: The migration of the included servers will be from local based credentials to authentication based in Active Directory.  No restart, production outage or interruption is expected during the implementation process.</t>
  </si>
  <si>
    <t>NCT.2004.002845</t>
  </si>
  <si>
    <t>Headline: X192100 OOB router line configuration change
Description: Management Networks provides out of band connectivity to all other networks and Management and control networks team needs to update oob router ports/lines according to requester device connections.
 Good to submit</t>
  </si>
  <si>
    <t>NCT.2004.002883</t>
  </si>
  <si>
    <t>Headline: 9984-500 - MLO2SAPC &amp; TO5SAPC-Non Functional ATP
Description: We require an NF-ATP NCT for execution of below TC. DRA Team will be required. 
tc-SAPC-03.01 CUDB Failure Scenario How Subscriber will approach SAPC in case CUDB fail.                                          1)CUDB1 site fails                                                                                                     2) CUDB 1&amp;2 site Fails                                                                                              3) CUDB 1&amp;2&amp;3 fail  (All Scenario), Subscriber should able to fetch info from other CUDB, Ongoing call should not drop
This is to re-test on this and check the alarms.tc-SAPC-04.13,DRA  link down and up (Diameter Peer Verification).</t>
  </si>
  <si>
    <t>NCT.2004.003636</t>
  </si>
  <si>
    <t>Headline: X190356.05 to provision up links between ASR9k DGWs  and CGWs
Description: 2.1 Scope of Work (NCT ? Description)
This emop will cover section to turn up links between newly installed Cisco ASR992s DGWs @ CLWD PHUB and CGWs.</t>
  </si>
  <si>
    <t>NCT.2004.003769</t>
  </si>
  <si>
    <t>NCT.2004.003949</t>
  </si>
  <si>
    <t>NCT.2004.004773</t>
  </si>
  <si>
    <t>NCT.2004.002838</t>
  </si>
  <si>
    <t>NCT.2003.014592</t>
  </si>
  <si>
    <t>NCT.2004.004348</t>
  </si>
  <si>
    <t>Headline: X190576.03 2019 MTNK Capacity Upgrade (CAP49)-Ping +Bundling
Description: The objective of this Engineering Plan is to add capacity to following three bundle links, see scope of work for more details
? DGW01.MTNK - CGW01.MTNK
? DGW02. MTNK - CGW01.WLFDLE
? DGW01. MTNK - DGW02.MTNK
2.2 Scope of Work
The scope of the plan is to test and add extra 100G links to existing logical capacity and remove the 10G 
? DGW01.MTNK - CGW01.MTNK (adding new 1x100GE)
? DGW02. MTNK - CGW01.WLFDLE (adding new 1x100GE)
? DGW01. MTNK - DGW02.MTNK (adding new 1x100GE) 
? Move 10X10G links between DGW01 and DGW02 from Bundle ID 3000 to 3100
Good to submit</t>
  </si>
  <si>
    <t>NCT.2004.004848</t>
  </si>
  <si>
    <t>Headline: Restart NetBackup appliance to cleanup false alert
Description: Restart NetBackup appliance to cleanup false alerts
Appliance List for reboot:
---------------------------------
172.19.218.38 nbu-master1-mtnk
10.215.5.174   nbu-master1-to5
172.19.250.225 nbu-master1-ym
10.215.17.76    nbu-master1-va2
10.215.8.136 nbu-master1-ml02
172.16.58.37 nbu-master1-wlfdle
172.19.236.18 nbu-media01-dupt
172.19.237.56 nbu-media01-qcmtl</t>
  </si>
  <si>
    <t>Restart NetBackup Server</t>
  </si>
  <si>
    <t>4/15/2020 9:00:00 PM</t>
  </si>
  <si>
    <t>NCT.2004.003912</t>
  </si>
  <si>
    <t>Headline: Initial config for new LB ADC64/65.qcmtl  1/5 PRB02---DAY TIME
Description: No Impact not in production. 
X192132.09 cSDE LB REPLACMENT to ADC64/65.qcmtl. The objective of this activity is to configure new LB/s ADC64/65.qcmtl
and upgrade the OS on ADC64/65.qcmtl</t>
  </si>
  <si>
    <t>NCT.2004.004909</t>
  </si>
  <si>
    <t>NCT.2004.005639</t>
  </si>
  <si>
    <t>Headline: X191539-Peering-Turn-UP-Amazon-IGW01.VAASH
Description: The objective of this activity is to turn up two 1x100G links with Amazon on IGW01.VAASH and create two new separate bundles with the same and then bringing UP IPv4 and IPv6 BGP sessions with them on each bundle. After successful peering, decommission the old 5*10G peering with Amazon.</t>
  </si>
  <si>
    <t>NCT.2004.005651</t>
  </si>
  <si>
    <t>Headline: X191539-Peering-Migration-Amazon-IGW02.FRONT
Description: The objective of this activity is to migrate two bundles of 1x100G links with Amazon from IGW01.FRONT to IGW02.FRONT  using the same IPs and later decommission 2*10G Bundle on IGW01.FRONT.</t>
  </si>
  <si>
    <t>NCT.2004.002394</t>
  </si>
  <si>
    <t>Headline: Initial config for new LB ADC64/65.bcvan W2815  5/5---DAY TIME
Description: No Impact not in production. 
X192132.09 cSDE LB REPLACMENT to ADC64/65.BCVAN. The objective of this activity is to configure new LB/s ADC64/65.BCVAN
and upgrade the OS on ADC64/65.BCVAN</t>
  </si>
  <si>
    <t>NCT.2004.002903</t>
  </si>
  <si>
    <t>Headline: C7676 TX-testing and cisco insertion
Description: C7676 TX-testing and cisco insertion</t>
  </si>
  <si>
    <t>NCT.2004.003059</t>
  </si>
  <si>
    <t>Headline: X180045.03-2018 RCBIN GTA ASR9912 IGW UPGRADE (MTNK)
Description: The objective of the activity is to migrate Google Cache servers from old IGW01.MTNK to new IGW01.MTNK-ASR9K.</t>
  </si>
  <si>
    <t>4/15/2020 9:30:00 AM</t>
  </si>
  <si>
    <t>4/15/2020 2:00:00 PM</t>
  </si>
  <si>
    <t>NCT.2004.005818</t>
  </si>
  <si>
    <t xml:space="preserve">Headline: eWO # NATIONAL-SWO-8925-005-016-A site: NATIONAL - 
Description: Freedom Mobile Session Agents' limit is increased to 15K each. The steering pool is increased.
</t>
  </si>
  <si>
    <t>NCT.2004.002355</t>
  </si>
  <si>
    <t>4/15/2020 9:36:51 AM</t>
  </si>
  <si>
    <t>NCT.2004.005848</t>
  </si>
  <si>
    <t>Headline: DNS Requests Ticket
Description: ***********Add/Update/Remove DNS Records************</t>
  </si>
  <si>
    <t>4/15/2020 9:38:01 AM</t>
  </si>
  <si>
    <t>NCT.2004.005850</t>
  </si>
  <si>
    <t>4/16/2020 1:00:00 PM</t>
  </si>
  <si>
    <t>4/16/2020 5:00:00 PM</t>
  </si>
  <si>
    <t>NCT.2004.005963</t>
  </si>
  <si>
    <t>Headline: Vancouver G9-1 OC3 card 15,16&amp;28 port testing
Description: Project Name: C20-DMS250 Cap and Grow 
This activity is related to a capacity expansion project . 
Test the Vancouver G9-1 OC3 cards 15,16&amp;28 transport connections to the connected flashwave to verify the correct cabling is in place.</t>
  </si>
  <si>
    <t>NCT.2004.006632</t>
  </si>
  <si>
    <t xml:space="preserve">Headline: eWO # M1437L-TWO-8960-286-003-A site: AUSTIN MTSA - 
Description: BR - Define new MTS cell site data in MTAS
437LA
437LB
437LC
437MN
437MP
437MQ
437MU
437MV
437MW
Location Code
AUSTMBAB
</t>
  </si>
  <si>
    <t>NCT.2004.006633</t>
  </si>
  <si>
    <t xml:space="preserve">Headline: eWO # W4563-TWO-8960-285-001-A site: VERNON MIDDLETON - 
Description: BR - Define new cell site data in MTAS
"LTE CELL Name
(CELL_SITE)"
VOVMX1
VOVMX2
VOVMX3
VOVMX4
VOVMX5
VOVMX6
VOVMXA
VOVMXB
VOVMXC
VOVMXG
VOVMXH
VOVMXJ
Location Code
W4563
</t>
  </si>
  <si>
    <t>NCT.2004.006634</t>
  </si>
  <si>
    <t xml:space="preserve">Headline: eWO # NATIONAL-TWO-8960-286-059-A site: NATIONAL - 
Description: BR - Define new TBaytel cell site data in MTAS
"LTE CELL Name
(CELL_SITE)"
Z03RX4
Z03RX5
Z03RX6
Z03RXX
Z03RXY
Z03RXZ
Z04RX4
Z04RX5
Z04RXX
Z04RXY
Z05RX4
Z05RX5
Z05RXX
Z05RXY
Z14DX4
Z14DX5
Z14DXX
Z14DXY
Z17KX4
Z17KX5
Z17KX6
Z17KXX
Z17KXY
Z17KXZ
Z18KX4
Z18KX5
Z18KX6
Z18KXX
Z18KXY
Z18KXZ
Z19KX4
Z19KX5
Z19KXX
Z19KXY
Location Code
Z7532
Z7525
Z7533
Z7528
Z5272
Z7562
Z7535
</t>
  </si>
  <si>
    <t>NCT.2004.006635</t>
  </si>
  <si>
    <t xml:space="preserve">Headline: eWO # NATIONAL-TWO-8960-286-064-A site: NATIONAL - 
Description: BR - Define new TBaytel cell site data in MTAS
"LTE CELL Name
(CELL_SITE)"
Z05ZX4
Z05ZX5
Z05ZX6
Z05ZXX
Z05ZXY
Z05ZXZ
Z07ZX4
Z07ZX5
Z07ZX6
Z07ZXX
Z07ZXY
Z07ZXZ
Z06YX4
Z06YX5
Z06YX6
Z06YXX
Z06YXY
Z06YXZ
Z05YX4
Z05YX5
Z05YXX
Z05YXY
Location Code
Z2527
Z2526
Z5251
Z5252
</t>
  </si>
  <si>
    <t>NCT.2004.006636</t>
  </si>
  <si>
    <t xml:space="preserve">Headline: eWO # NATIONAL-TWO-8960-286-062-A site: NATIONAL - 
Description: BR - Define new TBaytel cell site data in MTAS
UMTS Cell Names
Z7585U1
Z7585U2
Z7585U3
"LTE CELL Name
(CELL_SITE)"
Z20KX4
Z20KX5
Z20KX6
Z20KXX
Z20KXY
Z20KXZ
Location Code
Z7585
</t>
  </si>
  <si>
    <t>4/16/2020 10:00:00 AM</t>
  </si>
  <si>
    <t>4/16/2020 3:00:00 PM</t>
  </si>
  <si>
    <t>NCT.2004.004648</t>
  </si>
  <si>
    <t>4/16/2020 3:30:00 PM</t>
  </si>
  <si>
    <t>NCT.2004.002868</t>
  </si>
  <si>
    <t>NCT.2004.005106</t>
  </si>
  <si>
    <t>4/16/2020 10:20:00 AM</t>
  </si>
  <si>
    <t>4/16/2020 9:00:00 PM</t>
  </si>
  <si>
    <t>NCT.2004.006514</t>
  </si>
  <si>
    <t>Headline: C6385 Open port for commissioning
Description: C6385 Open port for commissioning</t>
  </si>
  <si>
    <t>4/16/2020 10:50:00 AM</t>
  </si>
  <si>
    <t>NCT.2004.006540</t>
  </si>
  <si>
    <t>Headline: NAT-TWO-8960-431-062-A COVID 19 related traffic optimization
Description: NAT-TWO-8960-431-062-A</t>
  </si>
  <si>
    <t>4/16/2020 11:00:00 AM</t>
  </si>
  <si>
    <t>NCT.2004.006407</t>
  </si>
  <si>
    <t xml:space="preserve">Headline: eWO # NATIONAL-MOP-0913-500 -001-A site: NATIONAL -  ProjectName
Description: Prepare enum data-fill that will support ingress routing and UCB for the SIP interconnects with Videotron. Those SIP interconnects are built  provide relieve to TDM traffic caused by COVID-19 volume increase . </t>
  </si>
  <si>
    <t>4/17/2020 1:00:00 AM</t>
  </si>
  <si>
    <t>NCT.2004.004419</t>
  </si>
  <si>
    <t>Headline: Port Opening- BB Uplift Project BC
Description: IPRAN Team will open Cisco Ports for Ericsson Base band Integration
W1083 AGASSIZ
Two PWO to open ports - 2BB+DUW
Link to PWO: https://rcirogers.sharepoint.com/sites/EqptEng-Docs/EwoDistribution/Current/7514-163//W0000-EP-7514-163-N12-A/W0000-EP-7514-163-N12-A.pdf
https://rcirogers.sharepoint.com/sites/EqptEng-Docs/EwoDistribution/Current/0913-101//W0000-EP-0913-101-N15-A/W0000-EP-0913-101-N15-A.pdf</t>
  </si>
  <si>
    <t>NCT.2004.004422</t>
  </si>
  <si>
    <t>Headline: Port Opening- BB Uplift Project BC
Description: IPRAN Team will open Cisco Ports for Ericsson Base band Integration
W0389 MONTE CREEK
Two PWO to open ports - 2BB+DUW
Link to PWO: https://rcirogers.sharepoint.com/sites/EqptEng-Docs/EwoDistribution/Current/7514-163//W0000-EP-7514-163-N12-A/W0000-EP-7514-163-N12-A.pdf
https://rcirogers.sharepoint.com/sites/EqptEng-Docs/EwoDistribution/Current/0913-101//W0000-EP-0913-101-N15-A/W0000-EP-0913-101-N15-A.pdf</t>
  </si>
  <si>
    <t>NCT.2004.004423</t>
  </si>
  <si>
    <t>Headline: Port Opening- BB Uplift Project BC
Description: IPRAN Team will open Cisco Ports for Ericsson Base band Integration
W0215 THE WART
Link to PWO: https://rcirogers.sharepoint.com/sites/EqptEng-Docs/EwoDistribution/Current/7514-163//W0000-EP-7514-163-N12-A/W0000-EP-7514-163-N12-A.pdf</t>
  </si>
  <si>
    <t>4/16/2020 12:00:00 AM</t>
  </si>
  <si>
    <t>4/16/2020 3:00:00 AM</t>
  </si>
  <si>
    <t>NCT.2004.006112</t>
  </si>
  <si>
    <t>Headline: Replace PEM 3 on MLO2MX96004
Description: The objective of the activity is to replace PEM 3 on MLO2MX96004 as it has failed</t>
  </si>
  <si>
    <t>4/16/2020 4:00:00 AM</t>
  </si>
  <si>
    <t>NCT.2004.004714</t>
  </si>
  <si>
    <t>NCT.2004.003066</t>
  </si>
  <si>
    <t>Headline: C3526 review_MW-Fiber_C3526-EP-7520-008-CUT-B
Description: IPRAN traffic cut-over from MLTN to Dark Fiber between HWY 401 &amp; DIXIE (C0139/T41K) and DIXIE &amp;
MATHESON (C3526/T41KP).
**** Service Affecting ****</t>
  </si>
  <si>
    <t>NCT.2004.003069</t>
  </si>
  <si>
    <t>Headline: C3264 review_MW-Fiber_C3264-EP-7520-008-CUT-B
Description: IPRAN traffic cut-over from MLTN to Dark Fiber between STOUFFVILLE (C0022/TP0) and GOODWOOD
(C3264/T22P).
**** Service Affecting ****</t>
  </si>
  <si>
    <t>4/16/2020 6:00:00 AM</t>
  </si>
  <si>
    <t>NCT.2004.005415</t>
  </si>
  <si>
    <t>Headline: TSP VA2 - Enable DNS Tunnel Detection
Description: This is a corrective activity required for troubleshooting and fixing the issue described in the ticket IMT.2004.005377 "suspicious high traffic for CTNs"
The MOP describes the procedure for enabling DNS tunneling detection in TSP VA2 which is where the majority of the CTNs with suspicious DNS traffic have been found.
The procedure to implement and roll back the changes was successfully tested in TSP Lab and the resource consumption in the VA2 PTS cluster will be monitored closely during the 24 hour period after deploying the change.</t>
  </si>
  <si>
    <t>NCT.2004.005680</t>
  </si>
  <si>
    <t>Headline: S2-C1391-01: Queue-limit to change
Description: S2-C1391-01: Change the child policy queue-limit to 2097152 from 983040.</t>
  </si>
  <si>
    <t>NCT.2004.004434</t>
  </si>
  <si>
    <t>Headline: LTE ENM2 - Node Migration Night 5
Description: The purpose of this activity is to migrate listed gNodeBs and eNodeBs to new LTE ENM2 solution. FM/PM/CM will be impacted for the nodes as per attachment for maximum 3hrs.</t>
  </si>
  <si>
    <t>NCT.2002.009871</t>
  </si>
  <si>
    <t>NCT.2003.013895</t>
  </si>
  <si>
    <t>Headline: C3617 - Traffic cut-over to the new Cisco NCS-540
Description: C3617-EP-9976-720-1-CUT-A
IPRAN Traffic cut-over to the new Cisco NCS-540</t>
  </si>
  <si>
    <t>NCT.2003.013899</t>
  </si>
  <si>
    <t>Headline: C5484 - Traffic cut-over to the new Cisco NCS-540
Description: C5484-EP-9976-720-1-CUT-A
IPRAN Traffic cut-over to the new Cisco NCS-540</t>
  </si>
  <si>
    <t>NCT.2003.014888</t>
  </si>
  <si>
    <t>Headline: S2 IOS upgrade for C0225 &amp; C2703
C0248
Description: S2 IOS upgrade for C0225 &amp; C2703
Both sites are located in different area. Overall outage is less than 2000 customers.</t>
  </si>
  <si>
    <t>NCT.2004.000943</t>
  </si>
  <si>
    <t>Headline: E0976_ 5G  Recommission S1-E0976-01 &amp; LTE / HSPA migration
Description: E0976 _ 5G : 2 PWO
E0976-EP-0620-002-001-A
   - Recommission S1-E0976-01 facing S2-E0663-02 (OSPF 0.0.6.38)
 - Migrate existing traffic (HSPA &amp; LTE) from S2VT-E0976-01 to S1-E0976-01
 - Keep the S2VT-E0976-01 in service to feed other sites
 -e/Node B IP scheme change: YES
E0976-EP-0913-601-BB1-A
  - 5G  Pint Test</t>
  </si>
  <si>
    <t>NCT.2004.002212</t>
  </si>
  <si>
    <t>Headline: E0888_ 5G Recommission S1-E0976-0 &amp; LTE / HSPA migration
Description: E0888 _ 5G :  PWO
E0888-EP-0913-601-BB1-A
   - Recommission S1-E0976-01 facing S2-E0663-02 (OSPF 0.0.6.38)
 -Commission S1-E0888-01 at E0888/ST-AUGUSTIN DE DESMAURES,Migrate HSPA &amp; LTE from
VTLCP-E0888-01 (VTL network) to New Switch S1-E0888-01 Via MW
- Connect New Switch S1-E0888-01 to S2-E0658-01(OSPF Area #0.0.6.34)
-e/Node B IP scheme change: YES
  - 5G  Pint Test</t>
  </si>
  <si>
    <t>NCT.2004.004329</t>
  </si>
  <si>
    <t>Headline: troubleshoot PRE-FEC SIGNAL DEGRADE@OTWAONQPO2D-014-4-7
Description: to Troubleshoot PRE-FEC SIGNAL DEGRADE ON OTWAONQPO2D-014 OTMC2 Shelf 4 Slot 7
X171425.02 RCBIN 200GE St Laurent-Bridge Protect will be impacted.</t>
  </si>
  <si>
    <t>NCT.2004.005001</t>
  </si>
  <si>
    <t>Headline: CSD2-C3715-01 hardware replacement
Description: CSD2-C3715-01 hardware replacement to be used at C1703</t>
  </si>
  <si>
    <t>NCT.2004.004896</t>
  </si>
  <si>
    <t>Headline: Zero-rate ChatR French URLs + fix ChatR zero rating
Description: Description:
============
The purpose of this WO is zero-rate ChatR French URLs and to fix an issue with ChatR HTTP(S) based zero-rating</t>
  </si>
  <si>
    <t>NCT.2004.005101</t>
  </si>
  <si>
    <t>Headline: RTCS/Chatr: Updating SelfCare transaction history
Description: This it to update Self Care call history not displaying all the transaction per page as we are only displaying 11 of the first 15.
Used for Chatr Web portal for Call History and Account History
Small impact when web services restarted - where call history and account history will not be available from the Chatr Web Portal or Customer Care GUI. Total impact: 3-5 minutes.
This low risk.</t>
  </si>
  <si>
    <t>NCT.2004.004215</t>
  </si>
  <si>
    <t xml:space="preserve">Headline: eWO # X191576.04-001- Decommision   AGW01.NMKT
Description: X191576.04 Cable MPLS Uplinks Shutdown and Physical Decommision   AGW01.NMKT   </t>
  </si>
  <si>
    <t>NCT.2004.005312</t>
  </si>
  <si>
    <t>Headline: Change the order of HTTP server configuration on pm01uccas01
Description: This is critical corrective NCT to implement fix for IMT.2004.013412 unison - Failed to retrieve greetings
The MOP will change the order of HTTP configuration on pm01uccas01 so it will align with other 3 AS nodes
MOP will lock and restart pm01uccas01, secondary qcmtuccas01 will take over traffic, no impact.
 IT/SC control is required to stop ans resume Unison provisioning</t>
  </si>
  <si>
    <t>NCT.2004.005363</t>
  </si>
  <si>
    <t>Headline: X201030-TWAMP Provision on igw02.front
Description: GW to allow TWAMP server reachability for OSS RCATs Probes.</t>
  </si>
  <si>
    <t>NCT.2003.001637</t>
  </si>
  <si>
    <t>NCT.2003.002620</t>
  </si>
  <si>
    <t>Headline: X191576.04-001- Shutdown and Physical Decommission (agw01.hnsn)
Description: X191576.04 Cable MPLS Uplinks Shutdown and Physical Decommission (agw01.hnsn)</t>
  </si>
  <si>
    <t>NCT.2003.007214</t>
  </si>
  <si>
    <t>Headline: 9955-500-SBG MOP: NG911 Testing
Description: OT1SBG0 shall be used to support NG911 production testing. Upon hitting OT1SBG0, VoLTE emergency test calls will be redirected to Dupont E-CSCF whih in turn will forward signalling traffic to the new LRF that support NG911 initiatives. Aa a pre-requisite for this activity, PGWs will isolate OT1SBG0 from all production emergency traffic.</t>
  </si>
  <si>
    <t>NCT.2003.014462</t>
  </si>
  <si>
    <t>Headline: C4979 - PWO review &amp; Configuration Loading
Description: C4979-EP-9976-720-1-CUT-A
PWO review &amp; Configuration Loading</t>
  </si>
  <si>
    <t>NCT.2003.014464</t>
  </si>
  <si>
    <t>Headline: C1648 - PWO review &amp; Configuration Loading
Description: C1648-EP-9976-720-1-CUT-A
PWO review &amp; Configuration Loading</t>
  </si>
  <si>
    <t>NCT.2003.014466</t>
  </si>
  <si>
    <t>Headline: C5438 - PWO review &amp; Configuration Loading
Description: C5438-EP-9976-720-1-CUT-A
PWO review &amp; Configuration Loading</t>
  </si>
  <si>
    <t>NCT.2003.014657</t>
  </si>
  <si>
    <t>Headline: Renew Node Certificate 3810 RNCs
Description: OSS will renew the Node  certificate so that it does not alarm in the RNC with the expiry date being reached. No service impact to occur
Security=1                                              nodeCertificate   Struct{6}
 &gt;&gt;&gt; 1.issuer = /CN=oss1NECertCA/OU=ericssonOAM/O=Ericsson
 &gt;&gt;&gt; 2.notValidAfter = 200504015607Z
 &gt;&gt;&gt; 3.notValidBefore = 180505015607Z
 &gt;&gt;&gt; 4.serialNumber = 1830192626
 &gt;&gt;&gt; 5.subject = /CN=oss1:MOURNC0
 &gt;&gt;&gt; 6.fingerprint = SHA1 Fingerprint=69:2d:b2:d1:64:b2:97:fb:c2:32:8c:3c:4a:18:80:23:20:3e:6d:83</t>
  </si>
  <si>
    <t>NCT.2004.000965</t>
  </si>
  <si>
    <t>Headline: review/pre-loading  PWO,C7750,C5660,C4148
Description: review/ Pre loading for 3 PWO (5G project):
C7750-EP-0913-701-2-BT1-A
C5660-EP-0913-701-2-BT1-A
C4148-EP-0913-701-2-BT1-A</t>
  </si>
  <si>
    <t>NCT.2004.000975</t>
  </si>
  <si>
    <t>Headline: review/pre-loading  PWO,C5790, C2845,C5486
Description: review/ Pre loading for 3 PWO (5G project):
C5790-EP-0913-701-2-BT1-A
C2845-EP-0913-701-2-BT1-A
C5486-EP-0913-701-2-BT1-A</t>
  </si>
  <si>
    <t>NCT.2004.001127</t>
  </si>
  <si>
    <t>Headline: review/pre-loading  PWO, C1806
Description: review/ Pre loading for 3 PWO (5G project):
C1806-EP-0913-701-2-BT1-A</t>
  </si>
  <si>
    <t>NCT.2004.001678</t>
  </si>
  <si>
    <t>Headline: X191337.03 MS1 WAN Link Capacity upgrade to 200G COVID-19 P1
Description: Upgrade the MS1 WAN Link capacity to 200G between MS1WGR01&lt;&gt;CGW01.BLOOR and MS1WGR02&lt;&gt;CGW01.WLFDLE
2.1 Scope of Work
The scope of this MOP shall include:
? Upgrade existing bundle between CGW01.BLOOR in RCBIN and DGW03.MS1 (Legacy MS1WGR01) in RCWIN to 200G. 
? Upgrade existing bundle between CGW01.WLFDLE in RCBIN and DGW04.MS1 (Legacy MS1WGR02) in RCWIN to 200G. 
? Decommission the existing 10G ports between CGW01.BLOOR &lt;&gt; DGW03.MS1 and remove the cables
? Decommission the existing 10G ports between CGW01.WLFDLE &lt;&gt; DGW04.MS1 and remove the cables
? Clean up and remove the corresponding existing 10G ports configuration on CGW01.BLOOR, CGW01.WLFDLE ,DGW03.MS1 and DGW04.MS1
Good to submit.</t>
  </si>
  <si>
    <t>NCT.2004.003371</t>
  </si>
  <si>
    <t>Headline: E2341: PWO Review
Description: E2341: Please review PWO and preload as required</t>
  </si>
  <si>
    <t>NCT.2004.003401</t>
  </si>
  <si>
    <t>Headline: E5272: PWO Review
Description: E5272: Please review PWO and preload as required</t>
  </si>
  <si>
    <t>NCT.2004.003433</t>
  </si>
  <si>
    <t>Headline: E1372: PWO Review
Description: E1372: Please review PWO and preload as required</t>
  </si>
  <si>
    <t>NCT.2004.004145</t>
  </si>
  <si>
    <t>Headline: RHPC G9 Integration Port Config?dSDE dgwXX.wldle/qcmtl/bcvan
Description: The objective of this activity is to correct the port configuration from trunk port to access port for RHPc -G9 Aux connection 
Project: X200756 RHPC G9 Integration</t>
  </si>
  <si>
    <t>NCT.2004.004192</t>
  </si>
  <si>
    <t>Headline: ISMSC System ? Recover instance 9 in tsfe2
Description: ISMSC System ?  Recover instance 9 in tsfe2</t>
  </si>
  <si>
    <t>NCT.2004.004863</t>
  </si>
  <si>
    <t>Headline: C0329- PWo review and Pre load
Description: IPRAN will review and preload the following PWO:
C0329-EP-0913-501-1-BT1-A</t>
  </si>
  <si>
    <t>NCT.2004.004874</t>
  </si>
  <si>
    <t>Headline: C1885- PWo review and Pre load
Description: IPRAN will review and preload the following PWO:
C1885-EP-0913-501-1-BT1-A</t>
  </si>
  <si>
    <t>NCT.2004.004879</t>
  </si>
  <si>
    <t>Headline: C2513- PWo review and Pre load
Description: IPRAN will review and preload the following PWO:
C2513-EP-0913-501-1-BT1-A</t>
  </si>
  <si>
    <t>NCT.2004.004948</t>
  </si>
  <si>
    <t>Headline: C2180- PWo review and Pre load
Description: IPRAN will review and preload the following PWO:
C2180-EP-0913-501-1-BT1-A</t>
  </si>
  <si>
    <t>NCT.2004.004893</t>
  </si>
  <si>
    <t>NCT.2004.004964</t>
  </si>
  <si>
    <t>NCT.2004.006443</t>
  </si>
  <si>
    <t>4/16/2020 11:59:00 PM</t>
  </si>
  <si>
    <t>NCT.2004.004435</t>
  </si>
  <si>
    <t>Headline: LTE ENM2 - ATP Day 29
Description: The purpose of this activity is to perform ATP for listed gNodeBs and eNodeBs that were migrated to new LTE ENM2 solution. FM/PM/CM will not be impacted.</t>
  </si>
  <si>
    <t>4/16/2020 12:00:00 PM</t>
  </si>
  <si>
    <t>NCT.2004.006333</t>
  </si>
  <si>
    <t>Headline: De-map unused DS3 MOD 18-0675
Description: De-map unused DS3 MOD 18-0675
DS3 in TOH-M0039 is in alarm already</t>
  </si>
  <si>
    <t>NCT.2004.005118</t>
  </si>
  <si>
    <t>Headline: X190356.05 cmts21.owsd  migration dgw01-02 CLWD CRS&amp;ASR9K
Description: 2.1 Scope of Work (NCT ? Description)
This emop will cover section to bring up links between dgw01/02.CLWD_asr9k and cmts21.clwd  from dgw01/02.CLWD.</t>
  </si>
  <si>
    <t>4/16/2020 12:01:00 AM</t>
  </si>
  <si>
    <t>NCT.2004.001512</t>
  </si>
  <si>
    <t>4/16/2020 12:05:00 PM</t>
  </si>
  <si>
    <t>NCT.2004.006618</t>
  </si>
  <si>
    <t xml:space="preserve">Headline: eWO # ROAMING-RS-0960-019-001-A site: ROAMING - 
Description: 0960-019 Jazz Pakistan (PAKMK) Bilateral LTE
Jazz Pakistan has provided the test IMSI details in order to proceed with inbound LTE testing.
As DEA realm was already configured under ROAMING-0960-019-004-A, kindly add the following test IMSIs to our configuration.
Test IMSIs:
410018378135848
410018378135849
410072822732833
410072822732834
</t>
  </si>
  <si>
    <t>4/16/2020 2:00:00 AM</t>
  </si>
  <si>
    <t>NCT.2004.004825</t>
  </si>
  <si>
    <t>NCT.2004.003143</t>
  </si>
  <si>
    <t>NCT.2004.003144</t>
  </si>
  <si>
    <t>NCT.2004.004705</t>
  </si>
  <si>
    <t>Headline: A3-E0014-01 module 4 replacement
Description: A3-E0014-01 module 4 replacement</t>
  </si>
  <si>
    <t>NCT.2004.004880</t>
  </si>
  <si>
    <t>Headline: mountd process restart on IGW01.CHCRMK
Description: IMT.2004.007633.. Purpose of this corrective NCT is to restart mountd process.. Restarting mountd process will enable to save crash file when the pic reboot occurs..</t>
  </si>
  <si>
    <t>NCT.2004.004916</t>
  </si>
  <si>
    <t>NCT.2004.005594</t>
  </si>
  <si>
    <t>Headline: Inspect LC4, FC4 and backplane on cgw01.mtnk
Description: To inspect and take pictures of line card 4, fabric card 4 and backplane connectors to find the cause of the packet drop log on cgw01.mtnk:IMT.2003.022546</t>
  </si>
  <si>
    <t>NCT.2004.006091</t>
  </si>
  <si>
    <t>Headline: Restart FPC 4 on IGW01.VAASH
Description: The objective of this activity is to restart FPC 4 on IGW01.VAASH as its showing Major errors and juniper has advised us to restart the FPC.</t>
  </si>
  <si>
    <t>NCT.2004.004109</t>
  </si>
  <si>
    <t>Headline: X190424 CGW01.NBFD-MIGRATION-TO- CGW01.SLNT-ASR9K-N1
Description: The objective of the activity is to first configure new bundle between CGW01.SLNT-ASR9K and CGW01.NBFD and decommission old 10*10G bundles and 100G physical interfaces between CGW01.SLNT-CRS and CGW01.NBFD and then move old 3*100G physical links to new bundle between CGW01.SLNT-ASR9K and CGW01.NBFD.
2.1 Success Criteria
Successful migration of CGW01.NBFD to New CGW01.SLNT-ASR9K from old CGW01.SLNT-CRS.</t>
  </si>
  <si>
    <t>NCT.2003.012713</t>
  </si>
  <si>
    <t>NCT.2003.012714</t>
  </si>
  <si>
    <t>NCT.2003.012716</t>
  </si>
  <si>
    <t>NCT.2003.012717</t>
  </si>
  <si>
    <t>NCT.2004.004146</t>
  </si>
  <si>
    <t>4/16/2020 2:30:00 PM</t>
  </si>
  <si>
    <t>NCT.2004.006793</t>
  </si>
  <si>
    <t>Headline: X182262.02 - RWI Transport Eastern Ontario IPRAN Ring
Description: RFC and BERT for the new link between Esna Park - Lindsay</t>
  </si>
  <si>
    <t>4/16/2020 2:33:00 PM</t>
  </si>
  <si>
    <t>4/16/2020 6:00:00 PM</t>
  </si>
  <si>
    <t>NCT.2004.006800</t>
  </si>
  <si>
    <t xml:space="preserve">Headline: eWO # NATIONAL-TWO-8960-284-017-A site: NATIONAL - 
Description: BR - Modify cell site data (ESRD re: NG911) in LRF
Task#1 - Future CellIDs
Task#2 - Existing CellIDs
BC sites
ISAT
ISBM
ISCQ
ISDP
ISFF
ISHA
ISKD
ISLG
ISLT
ISMN
ISTM
V01F
V01I
V02F
V03F
V05C
V05I
V07F
V09C
V09F
V11C
V12C
V13C
V14C
V14E
V15C
V17C
V23C
V25C
V26E
V26H
V29E
V33AP
V35C
V37E
V40I
V41C
V41J
V41Y
V42E
V47C
V51C
V52C
V52M
V53C
V56E
V61B
V64C
V65J
V66C
V71C
V73C
V75C
V83E
V86C
V88E
V91C
V92E
V93E
V96E
V97C
V97E
V98E
V99C
V99H
VC3W
VFTL
VKG
VKSP
VN56D
VOAM
VOBK
VOBL
VOGR
VOHG
VOKO
VOLH
VOLT
VON
VOPS
VOSD
VOSP
VPGW
VPLA
VR07V
VR12D
VR13D
VR18D
VR19D
VR25D
VR27D
VR31D
VR40V
VR41C
VR43D
VR56V
VR57V
VR61V
VR62V
VR65V
VR75D
VR91D
VR95D
VR97D
VWGH
VWGR
ISND
ISPH
VDS
ISCA
ISSQ
VAB
</t>
  </si>
  <si>
    <t>4/16/2020 2:55:00 PM</t>
  </si>
  <si>
    <t>NCT.2004.006838</t>
  </si>
  <si>
    <t>4/16/2020 4:15:00 AM</t>
  </si>
  <si>
    <t>NCT.2004.005714</t>
  </si>
  <si>
    <t xml:space="preserve">Headline: Path switch for CBC 1, CBC 2, CBC 190 AND CBC 191
Description: Path switch for CBC 1, CBC 2, CBC 190 AND CBC 191 as per EMOP before Troubleshoot "Rx Power Out of Range" alarm at MTLZPQ01O2D-008 1-8-1 channel 33 (1542.94) on 17 Apr 2020 MW
</t>
  </si>
  <si>
    <t>4/16/2020 9:00:00 AM</t>
  </si>
  <si>
    <t>NCT.2003.013690</t>
  </si>
  <si>
    <t>Headline: Review and pre-load scripts - BB uplift BC
Description: IPRAN to review and pre-load config files in the PWO for new Ericsson BB add for Uplift for the following sites:
W2394 CANADA LINE
W2839 JIM PATTISON OUTPATIENT HOSPITAL
W3223 TD Tower
W4376 Metro Tower III Burnaby
https://rcirogers.sharepoint.com/sites/EqptEng-Docs/EwoDistribution/Current/7514-163//W0000-EP-0913-101-N11-A/W0000-EP-0913-101-N11-A.pdf</t>
  </si>
  <si>
    <t>NCT.2003.013692</t>
  </si>
  <si>
    <t>Headline: Review and pre-load scripts - BB uplift BC
Description: IPRAN to review and pre-load config files in the PWO for new Ericsson BB add for Uplift for the following sites:
W4376 Metro Tower III Burnaby
W4480 Central 1 Credit Union
W5250 HARBOUR CENTER MALL
https://rcirogers.sharepoint.com/sites/EqptEng-Docs/EwoDistribution/Current/7514-163//W0000-EP-0913-101-N11-A/W0000-EP-0913-101-N11-A.pdf</t>
  </si>
  <si>
    <t>NCT.2004.005960</t>
  </si>
  <si>
    <t>NCT.2004.005977</t>
  </si>
  <si>
    <t>Headline: Review and pre-load scripts - BB uplift BC
Description: IPRAN to review and pre-load config files in the PWO for new Ericsson BB add for Uplift for the following sites:
W1993 CYPRESS BOWL
W5142 BOWEN ISLAND SOUTH
W0355 SECHELT
W5085 EAST CLOVERDALE
https://rcirogers.sharepoint.com/sites/EqptEng-Docs/EwoDistribution/Current/0913-101//W0000-EP-0913-101-N14-A/W0000-EP-0913-101-N14-A.pdf</t>
  </si>
  <si>
    <t>NCT.2004.006570</t>
  </si>
  <si>
    <t>Headline: PDP 2020-1474
Description: This NCT will allow Operations to add new SOC codes as per Business request to be launched on April 17 
C1505-WD-2020-1474-001-B</t>
  </si>
  <si>
    <t>4/16/2020 3:01:00 AM</t>
  </si>
  <si>
    <t>NCT.2004.004799</t>
  </si>
  <si>
    <t>Headline: IPRAN to change Qos/MTU for 3 Hops
Description: IPRAN to change Qos/MTU for 3 Hops:
1. W0298-W3740
2. W0239-W3768
3. W5219-W5028
Tim Woodland to perform Speed test one day before the change and after the change has been implemented.</t>
  </si>
  <si>
    <t>4/16/2020 8:00:00 AM</t>
  </si>
  <si>
    <t>NCT.2004.002866</t>
  </si>
  <si>
    <t>Headline: W1117/W1291/W5463 Review and Preload
Description: Review and Preload the following sites  
W1117 E24A OLIVER
W1291 E54A ALBERTA PARK INDUSTRIAL
W5463 R33H FORGET TOWER</t>
  </si>
  <si>
    <t>NCT.2004.002874</t>
  </si>
  <si>
    <t>Headline: W1070/W5466/W5467 Review and Preload
Description: Review and Preload the following sites  
W1070 CERD NORTH RED DEER
W5466 RSDN DUNDURN
W5467 RSKN KENASTON</t>
  </si>
  <si>
    <t>4/16/2020 4:45:00 PM</t>
  </si>
  <si>
    <t>NCT.2004.006920</t>
  </si>
  <si>
    <t>Headline: X191539-001-Peering-Turn-UP-Amazon-IGW01.VAASH
Description: The objective of this activity is to turn up two 1x100G links with Amazon on IGW01.VAASH and create two new separate bundles with the same and then bringing UP IPv4 and IPv6 BGP sessions with them on each bundle. After successful peering, decommission the old 5*10G peering with Amazon.</t>
  </si>
  <si>
    <t>NCT.2004.006927</t>
  </si>
  <si>
    <t>4/16/2020 7:00:00 AM</t>
  </si>
  <si>
    <t>NCT.2004.002554</t>
  </si>
  <si>
    <t>4/16/2020 4:00:00 PM</t>
  </si>
  <si>
    <t>NCT.2004.004748</t>
  </si>
  <si>
    <t>Headline: Pre-NVT PT006-05 &amp; PT00629.
Description: Pre-NVT QPSK PT008A-11 ( Testing RTN STB -IP Direct Video) Broadcast, ROD &amp; SDV Video Services.</t>
  </si>
  <si>
    <t>NCT.2003.011544</t>
  </si>
  <si>
    <t>Headline: C6169-EP-0501-169-1-NS1-A- cisco insertion
Description: C6169-EP-0501-169-1-NS1-A
Cisco insertion - RFC and ping testing</t>
  </si>
  <si>
    <t>NCT.2004.000397</t>
  </si>
  <si>
    <t>NCT.2004.004392</t>
  </si>
  <si>
    <t>4/16/2020 8:00:00 PM</t>
  </si>
  <si>
    <t>NCT.2004.003685</t>
  </si>
  <si>
    <t>Headline: W5446 Port Opening for Ericsson Commissioning
Description: Port Opening of the following site  
W5446 EWF HWY 2 &amp; HWY 13</t>
  </si>
  <si>
    <t>NCT.2004.003699</t>
  </si>
  <si>
    <t>Headline: W0862 Port Opening for Ericsson Commissioning
Description: Port Opening of the following site  
W0862 RSRL LANIGAN</t>
  </si>
  <si>
    <t>NCT.2004.003718</t>
  </si>
  <si>
    <t>Headline: W1608 Port Opening for Ericsson Commissioning
Description: Port Opening of the following site  
W1608 CLHD HIGH RIVER DOWNTOWN</t>
  </si>
  <si>
    <t>NCT.2003.000438</t>
  </si>
  <si>
    <t>Headline: C4078-EP-0501-078-1-NS1-A- Cisco insertion
Description: C4078-EP-0501-078-1-NS1-A
Cisco insertion - RFC and Ping testing</t>
  </si>
  <si>
    <t>NCT.2003.010076</t>
  </si>
  <si>
    <t>Headline: C3475 - Traffic cut-over to the new Cisco NCS-540
Description: C3475-EP-9976-720-1-CUT-A
IPRAN Traffic cut-over to the new Cisco NCS-540</t>
  </si>
  <si>
    <t>NCT.2004.005983</t>
  </si>
  <si>
    <t>Headline: LOCSystemParametersMap set to Info on LOC Template
Description: This is a non-impacting change to update the logging to debug to avoid further flooding of IUM logs.
CSR#5346445666:
Issue: LOCSystemParametersMap set to Info on LOC Template
Root Cause:
LOCSystemParametersMap log level is set to INFO
Solution:
Updated the LOC config to set the log level to DEBUG</t>
  </si>
  <si>
    <t>NCT.2004.004077</t>
  </si>
  <si>
    <t>NCT.2004.006180</t>
  </si>
  <si>
    <t>Headline: ROAMING PDP 228-029
Description: This NCT will allow Operations to update IUM according with the latest updates of IPBB changes for the below carriers 
ROAMING-WD-4000-251-228-029-B
Z:\GSM\FRANCE\Orange_France
Z:\GSM\BRAZIL\Brasil_Telecom_GSM
Z:\GSM\ITALY\Telecom_Italia
Z:\GSM\LIECHTENSTEIN\Orange_FL
Z:\GSM\PANAMA\Claro
Z:\GSM\UKRAINE\Kyivstar
Z:\GSM\NICARAGUA\ENITEL_MOVIL
Z:\GSM\HONDURAS\CLARO
Z:\GSM\COSTA_RICA\Claro
Z:\GSM\MALAYSIA\U_Mobile
Z:\GSM\OMAN\Oman_Mobile
Z:\GSM\EL_SALVADOR\Personal</t>
  </si>
  <si>
    <t>NCT.1910.001199</t>
  </si>
  <si>
    <t>Headline: X180045.01-IGW01.BLOOR-ASR9K Google Cache Migration
Description: To migrate Google Cache servers from old IGW01.BLOOR to new IGW01.BLOOR-ASR9K.</t>
  </si>
  <si>
    <t>NCT.2004.003252</t>
  </si>
  <si>
    <t>Headline: X180045.03-014-2018 RCBIN GTA ASR9912 IGW UPGRADE (MTNK)
Description: To migrate Google Chicago link from old IGW01.MTNK to new IGW01.MTNK-ASR9K.</t>
  </si>
  <si>
    <t>NCT.2004.004193</t>
  </si>
  <si>
    <t>Headline: X190338.20-2019 BAWK DGW Replacement (REP10) CMTS77 Migration
Description: The objective of this MOP is to turn up new 2?100G uplink and enable routing protocols between newly installed ASR9K DGWs and CGWs and establish bgp sessions from RRs.
2.1 Scope of Work (NCT ? Description)
This activity is to turn up new 2?100G uplink and enable routing protocols between newly installed ASR9K DGWs and CGWs and establish bgp sessions from RRs.
Good to submit</t>
  </si>
  <si>
    <t>NCT.2004.004624</t>
  </si>
  <si>
    <t>Headline: X192905.08-Trident - Re-configure the VMGs in the Newkirk G6
Description: C20-1 G6 DS1 Re-allocation MOP 
The activity will cover moving VMG?s from the Newkirk G6 associated to C20-3 to C20-1 to accommodate additional traffic to Calgary.   It will also cover building the gateway endpoints to allow provisioning and turn up of the associated trunks.</t>
  </si>
  <si>
    <t>roger.clarke</t>
  </si>
  <si>
    <t>NCT.2004.005144</t>
  </si>
  <si>
    <t>Headline: Service = EBU &amp; FOA = No-VSR0000001080 -Provision Stingray
Description: This is a non-impacting request to provision  Stingray and Canadian radio services to Compton lineup at Utica. This request is tracked under VSR0000001080/CLA-13429.</t>
  </si>
  <si>
    <t>NCT.2004.005447</t>
  </si>
  <si>
    <t>Headline: Srvc=Classic &amp; FOA = NO - Provisioning rebrand AZMUN to MUNDO
Description: During this activity the provisioning for AZMUN to MUNDO rebrand will be completed as per attached product request. 
This is a routine service provisioning activity.</t>
  </si>
  <si>
    <t>NCT.2004.005917</t>
  </si>
  <si>
    <t>Headline: Srvc=Classic &amp; FOA = NO - Provisioning MPEG4 Packages for EC03
Description: During this activity the provisioning for new MPEG4 packages  will be completed as per attached Engineering document. 
This is a routine provisioning activity and not .Following will be new packages;
PC001Collingwood HD4
POMC1 McNicoll HD4
POPI Pickering HD4
POOV Orangeville HD4
POBL1 Bolton HD4
POKW1 Keswick HD4
POOR1 Orillia HD4
PONK1 Newkirk HD4
POBA1 Barrie HD4
POPF1 Pefferlaw HD4
PC002 Owen Sound HD4
PC003 Midland HD4
PC001 Collingwood2 H4</t>
  </si>
  <si>
    <t>NCT.2003.014594</t>
  </si>
  <si>
    <t>NCT.2004.005270</t>
  </si>
  <si>
    <t>Headline: C4481 Open port for commissioning
Description: C4481 Open port for commissioning
C4481-EP-7505-481-1-NS1-C</t>
  </si>
  <si>
    <t>NCT.2004.003939</t>
  </si>
  <si>
    <t>Headline: Initial config for new LB ADC64/65.qcmtl  2/5 PRB02---DAY TIME
Description: No Impact not in production. 
X192132.09 cSDE LB REPLACMENT to ADC64/65.qcmtl. The objective of this activity is to configure new LB/s ADC64/65.qcmtl
and upgrade the OS on ADC64/65.qcmtl</t>
  </si>
  <si>
    <t>NCT.2004.006232</t>
  </si>
  <si>
    <t>NCT.2004.002154</t>
  </si>
  <si>
    <t>Headline: Initial config for new LB ADC64/65.bcvan W2815  1/5---DAY TIME
Description: No Impact not in production. 
X192132.09 cSDE LB REPLACMENT to ADC64/65.BCVAN. The objective of this activity is to configure new LB/s ADC64/65.BCVAN
and upgrade the OS on ADC64/65.BCVAN</t>
  </si>
  <si>
    <t>4/16/2020 9:21:37 AM</t>
  </si>
  <si>
    <t>NCT.2004.006399</t>
  </si>
  <si>
    <t>Headline: DNS Requests Ticket #434221
Description: ***********Add/Update/Remove DNS Records************</t>
  </si>
  <si>
    <t>4/16/2020 9:23:02 AM</t>
  </si>
  <si>
    <t>NCT.2004.006402</t>
  </si>
  <si>
    <t>Headline: DNS Requests Ticket #496432
Description: ***********Add/Update/Remove DNS Records************</t>
  </si>
  <si>
    <t>4/16/2020 9:28:46 AM</t>
  </si>
  <si>
    <t>NCT.2004.006412</t>
  </si>
  <si>
    <t>Headline: DNS Requests Ticket #674884
Description: ***********Add/Update/Remove DNS Records************</t>
  </si>
  <si>
    <t>4/16/2020 9:30:03 AM</t>
  </si>
  <si>
    <t>NCT.2004.006415</t>
  </si>
  <si>
    <t>Headline: DNS Requests Ticket #255662
Description: ***********Add/Update/Remove DNS Records************</t>
  </si>
  <si>
    <t>4/16/2020 9:31:22 AM</t>
  </si>
  <si>
    <t>NCT.2004.006417</t>
  </si>
  <si>
    <t>Headline: DNS Requests Ticket #810562
Description: ***********Add/Update/Remove DNS Records************</t>
  </si>
  <si>
    <t>4/16/2020 9:32:40 AM</t>
  </si>
  <si>
    <t>NCT.2004.006423</t>
  </si>
  <si>
    <t>Headline: DNS Requests Ticket #275663
Description: ***********Add/Update/Remove DNS Records************</t>
  </si>
  <si>
    <t>4/16/2020 9:37:42 AM</t>
  </si>
  <si>
    <t>NCT.2004.006441</t>
  </si>
  <si>
    <t>Headline: DNS Requests Ticket #684373
Description: ***********Add/Update/Remove DNS Records************</t>
  </si>
  <si>
    <t>4/16/2020 9:38:58 AM</t>
  </si>
  <si>
    <t>NCT.2004.006446</t>
  </si>
  <si>
    <t>Headline: DNS Requests Ticket #438841
Description: ***********Add/Update/Remove DNS Records************</t>
  </si>
  <si>
    <t>4/16/2020 9:40:15 AM</t>
  </si>
  <si>
    <t>NCT.2004.006449</t>
  </si>
  <si>
    <t>Headline: DNS Requests Ticket #541600
Description: ***********Add/Update/Remove DNS Records************</t>
  </si>
  <si>
    <t>4/16/2020 9:41:34 AM</t>
  </si>
  <si>
    <t>NCT.2004.006452</t>
  </si>
  <si>
    <t>Headline: DNS Requests Ticket #734527
Description: ***********Add/Update/Remove DNS Records************</t>
  </si>
  <si>
    <t>4/16/2020 9:42:55 AM</t>
  </si>
  <si>
    <t>NCT.2004.006453</t>
  </si>
  <si>
    <t>Headline: DNS Requests Ticket #875106
Description: ***********Add/Update/Remove DNS Records************</t>
  </si>
  <si>
    <t>4/16/2020 9:44:15 AM</t>
  </si>
  <si>
    <t>NCT.2004.006456</t>
  </si>
  <si>
    <t>Headline: DNS Requests Ticket #107552
Description: ***********Add/Update/Remove DNS Records************</t>
  </si>
  <si>
    <t>4/16/2020 9:45:33 AM</t>
  </si>
  <si>
    <t>NCT.2004.006458</t>
  </si>
  <si>
    <t>Headline: DNS Requests Ticket #345834
Description: ***********Add/Update/Remove DNS Records************</t>
  </si>
  <si>
    <t>4/16/2020 9:47:03 AM</t>
  </si>
  <si>
    <t>NCT.2004.006459</t>
  </si>
  <si>
    <t>Headline: DNS Requests Ticket #822600
Description: ***********Add/Update/Remove DNS Records************</t>
  </si>
  <si>
    <t>4/17/2020 7:00:00 AM</t>
  </si>
  <si>
    <t>NCT.2004.003058</t>
  </si>
  <si>
    <t>Headline: E0969_ 5G Migrate S2VT-E0969-01 and CSD-E2432-01
Description: E0969 _ 5G : 
E0969-EP-0913-601-BB1-A 
  - Migrate S2VT-E0969-01 and CSD-E2432-01 from VTLCPE-E0969-01 (VTL network)
  - To (OSPF Area #0.0.6.15) .
  - Hostname for switch will be changed From S2VT-E0969-01 to S2-E0969-01
  - S2-E0969-01 connected PTP via Fiber To S2-E0243-01 (OSPF Area #0.0.6.15)
  - 5G  Pint Test</t>
  </si>
  <si>
    <t>4/17/2020 1:00:00 PM</t>
  </si>
  <si>
    <t>4/17/2020 5:00:00 PM</t>
  </si>
  <si>
    <t>NCT.2004.004723</t>
  </si>
  <si>
    <t>Headline: X192100 TSP TAP tsppts03/07/08/09.grnsbr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4749</t>
  </si>
  <si>
    <t>Headline: X192100 TSP TAP tsppts03/07/08/09.grnsbr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4/17/2020 10:00:00 AM</t>
  </si>
  <si>
    <t>4/17/2020 3:00:00 PM</t>
  </si>
  <si>
    <t>NCT.2004.004649</t>
  </si>
  <si>
    <t>4/17/2020 3:30:00 PM</t>
  </si>
  <si>
    <t>NCT.2004.002880</t>
  </si>
  <si>
    <t>NCT.2004.005111</t>
  </si>
  <si>
    <t>NCT.2004.002889</t>
  </si>
  <si>
    <t>4/17/2020 4:00:00 PM</t>
  </si>
  <si>
    <t>NCT.2004.004724</t>
  </si>
  <si>
    <t>Headline: X190338.20-2019 BAWK DGW Replacement (REP10) CMTS78 Migration
Description: The objective of this MOP is to turn up new 2?100G uplink and enable routing protocols between newly installed ASR9K DGWs and CGWs and establish bgp sessions from RRs.
2.1 Scope of Work (NCT ? Description)
This activity is to turn up new 2?100G uplink and enable routing protocols between newly installed ASR9K DGWs and CGWs and establish bgp sessions from RRs.
Good to submit</t>
  </si>
  <si>
    <t>NCT.2004.006912</t>
  </si>
  <si>
    <t xml:space="preserve">Headline: eWO # NATIONAL-SWO-0913-500 -001-A site: NATIONAL - 
Description: This design covers SIP connectivity with Videotron over the existing MOCN facilities.
</t>
  </si>
  <si>
    <t>4/17/2020 6:00:00 PM</t>
  </si>
  <si>
    <t>NCT.2003.012704</t>
  </si>
  <si>
    <t>4/17/2020 10:00:00 PM</t>
  </si>
  <si>
    <t>4/18/2020 6:00:00 AM</t>
  </si>
  <si>
    <t>NCT.2004.005626</t>
  </si>
  <si>
    <t>Headline: FOSC (10167743)damaged @ Queen Street East &amp; Dixie Road
Description: Emergency Repair - FOSC (10167743) is damaged @ Queen Street East &amp; Dixie Road, Brampton, ON
Prework is planned from 10 pm to 12 am. Fiber work will be 12 am to 6 am on that night.
A3-C0009E-04 Ten0/1/0/1  A3-C0064-03 Ten0/0/1/4 
A3-C0009E-04 Ten0/3/0/2  A3-C0064-03 Ten0/3/1/4 
(C0335-C2565)London 10 GigE#1   
A2-C0335-01@ Ten 1/4   A2-C2565-01@Ten 2/4
Windsor 10 GE #1  
A2-C0359-01@Ten 2/4  A3-C0031-03@TenGigE0/3/0/2
(C0325-C1903- C3678)Eastern Ontario GigE#2   
A2-C3678-01@Gig 3/17   A3-C0325-04@Gig 0/0/0/21
(Esna C0197 ? Newtonville C0069)Eastern Ontario GigE#1  
A2-C0069-01@Gig 3/10,Gig 3/5  A3-C0197-04@Gig 0/0/0/23,0/0/0/22
(C0023-C0031)London 10 GigE#1   
A2-C0023-01@ Ten 1/4   A3-C0031-03@TenGigE0/3/0/1
Owen Sound GigE#1  
S2-C3620-01@ Gig 0/6   A3-C0009E-04@Gig 0/0/0/5
C0009E-C3549(Owen Sound GigE#1)  
A2-C3549-01  A3-C0009E-03
 Gig 3/8   Gig 0/0/0/5
PLEASE CHECK THE REST OF ATTACTHED STR REPORTS UNDER THE PROCEDURAL DOCUMENTS FOR IPRAN IMPACTS</t>
  </si>
  <si>
    <t>kurt.macintosh</t>
  </si>
  <si>
    <t>4/17/2020 10:30:00 AM</t>
  </si>
  <si>
    <t>NCT.2004.007280</t>
  </si>
  <si>
    <t>Headline: MOB Wolfedale X190890.03 New Shelf Turn Up
Description: Configure new card with Facilities and add protection scheme. This is new car and FW4500.</t>
  </si>
  <si>
    <t>NCT.2004.005890</t>
  </si>
  <si>
    <t>4/17/2020 11:00:00 AM</t>
  </si>
  <si>
    <t>4/18/2020 1:00:00 AM</t>
  </si>
  <si>
    <t>NCT.2004.004428</t>
  </si>
  <si>
    <t>Headline: Port Opening- BB Uplift Project BC
Description: IPRAN Team will open Cisco Ports for Ericsson Base band Integration
W0172 KAMLOOPS
Two PWO to open ports - 2BB+DUW
Link to PWO: https://rcirogers.sharepoint.com/sites/EqptEng-Docs/EwoDistribution/Current/7514-163//W0000-EP-7514-163-N12-A/W0000-EP-7514-163-N12-A.pdf
https://rcirogers.sharepoint.com/sites/EqptEng-Docs/EwoDistribution/Current/0913-101//W0000-EP-0913-101-N15-A/W0000-EP-0913-101-N15-A.pdf</t>
  </si>
  <si>
    <t>NCT.2004.004429</t>
  </si>
  <si>
    <t>Headline: Port Opening- BB Uplift Project BC
Description: IPRAN Team will open Cisco Ports for Ericsson Base band Integration :
W0887 Matsqui South
Last  Review WOT1045433/NCT.1908.003370 
http://ewo.net.wireless.rogers.com/Distribution/Current/7514-163//W0000-EP-7514-163-E28-A/W0000-EP-7514-163-E28-A.pdf</t>
  </si>
  <si>
    <t>4/17/2020 11:45:00 AM</t>
  </si>
  <si>
    <t>NCT.2004.007359</t>
  </si>
  <si>
    <t>Headline: E0969_ 5G RFC &amp; Ping Test
Description: E0969 _ 5G : RFC Test &amp; Ping Test 
E0969-EP-0913-601-BB1-A 
 - Hostname for switch will be changed From S2VT-E0969-01 to S2-E0969-01
  - S2-E0969-01 connected PTP via Fiber To S2-E0243-01 (OSPF Area #0.0.6.15)
  - 5G  Pint Test</t>
  </si>
  <si>
    <t>4/17/2020 12:00:00 AM</t>
  </si>
  <si>
    <t>4/17/2020 4:15:00 AM</t>
  </si>
  <si>
    <t>NCT.2004.009580</t>
  </si>
  <si>
    <t xml:space="preserve">Headline: Troubleshoot "Rx Power Out of Range" alarm at MTLZPQ01O2D-008
Description: to Troubleshoot "Rx Power Out of Range" alarm at MTLZPQ01O2D-008 1-8-1 channel 33 (1542.94
</t>
  </si>
  <si>
    <t>NCT.2004.002683</t>
  </si>
  <si>
    <t>4/17/2020 5:00:00 AM</t>
  </si>
  <si>
    <t>NCT.2004.003072</t>
  </si>
  <si>
    <t>Headline: C1633 review_MW-Fiber_C1633-EP-7520-008-CUT-B
Description: IPRAN traffic cut-over from MLTN to Dark Fiber between WINSTON CHURCHILL (C0122/T11K) and
LAKESHORE &amp; CLARKSON (C1633/T51K).
**** Service Affecting ****</t>
  </si>
  <si>
    <t>NCT.2004.003460</t>
  </si>
  <si>
    <t>Headline: C2664 review_MW-Fiber_C2664-EP-9701-368-SW1-A
Description: IPRAN Traffic cut-over from CSD1-C2664-01 to the new A2L-C2664-01
***HOT-CUT*** Service Affecting</t>
  </si>
  <si>
    <t>NCT.2004.003486</t>
  </si>
  <si>
    <t>Headline: C3524 review_MW-Fiber_C3524-EP-9705-616-SR1-A
Description: Secondary Ring Closure_C0419-C3524-C3521-C3709-C0419
**** Service Threatening ****</t>
  </si>
  <si>
    <t>4/17/2020 6:00:00 AM</t>
  </si>
  <si>
    <t>NCT.2004.002796</t>
  </si>
  <si>
    <t>Headline: To replace 100G card at Wolfedale or Bloor in GTA CORE#4
Description: To replace 100G card at Wolfedale or Bloor in GTA CORE#4 
MSSGONPRO27 Shelf 2 Slot 6 
TOROONLQO22 Shelf 3 Slot 2</t>
  </si>
  <si>
    <t>NCT.2004.004374</t>
  </si>
  <si>
    <t>Headline: ML02 rtc-scm - Increase the value of LogBufMB and LogFileSize
Description: -----------------
Issue:
-----------------
Infinite 6043065745 throttled not in overage.
-----------------
Root Cause:
-----------------
Timesten replication is usually memory to memory replication and it works at peak when the replication works between memory to memory. An ideal system will have almost zero LOG_FS_READS that means replication never rely on disk to read the transaction which is always bit slow. In your case what we have seen some higher LOG_FS_READ over the period of time that indicate replication is looking into the disk to read the transactions which slows things down. Basically it is not finding the transaction from the log buffer and going back to disk to read. So we feel increasing the LogBufMB/LogFileSize values will be the first step for us to decrease the LOG_FS_READS first then check the performance.
-----------------
Solution:
-----------------
This MOP will increase the value of LogBufMB and LogFileSize attributes from 128MB to 1024MB.</t>
  </si>
  <si>
    <t>NCT.2004.006564</t>
  </si>
  <si>
    <t>Headline: Replacement of SSC 3 in PT7MPG0
Description: SSC 3 in PT7MPG0 has been confirmed defective and need to be replace</t>
  </si>
  <si>
    <t>NCT.2003.014936</t>
  </si>
  <si>
    <t>Headline: S2 IOS upgrade for C0467 &amp; C2705
C0248
Description: S2 IOS upgrade for C0467 &amp; C2705
Both sites are located in different area. Overall outage is less than 2000 customers.</t>
  </si>
  <si>
    <t>NCT.2003.013910</t>
  </si>
  <si>
    <t>Headline: C4614 - Traffic cut-over to the new Cisco NCS-540
Description: C4614-EP-9976-720-1-CUT-A
IPRAN Traffic cut-over to the new Cisco NCS-540</t>
  </si>
  <si>
    <t>NCT.2003.013914</t>
  </si>
  <si>
    <t>Headline: C1428 - Traffic cut-over to the new Cisco NCS-540
Description: C1428-EP-9976-720-1-CUT-A
IPRAN Traffic cut-over to the new Cisco NCS-540</t>
  </si>
  <si>
    <t>NCT.2003.013926</t>
  </si>
  <si>
    <t>NCT.2004.005385</t>
  </si>
  <si>
    <t>Headline: To replace faulty SCB0 on dgw70.ktgc GRAND CREST PL PG07
Description: This activity is to replace the SCB0 on dgw70.ktgc. Juniper case 2020-0409-0498 recommends to SCB0 as a fix for the fabric errors observed under IMT.2004.008817</t>
  </si>
  <si>
    <t>NCT.2004.006608</t>
  </si>
  <si>
    <t>Headline: PT7MPG0: SSC Card replacement
Description: IMT.2004.011329 - CSR(3688707), PT7MPG0 Active Function Failed board=gu-0/3/1</t>
  </si>
  <si>
    <t>NCT.2004.007051</t>
  </si>
  <si>
    <t>Headline: Replace Faulty AMC Carrier Card in MOUMGW3
Description: This to replace the Faulty AMC Carrier Card in MOUMGW3</t>
  </si>
  <si>
    <t>NCT.2004.007069</t>
  </si>
  <si>
    <t>Headline: SAE Increases in MIPs for Covid-19 traffic
Description: SAE Increase in MIPs for Covid-19 traffic</t>
  </si>
  <si>
    <t>NCT.2004.005440</t>
  </si>
  <si>
    <t>Headline: X201030-TWAMP Provision on igw01.chcrmk
Description: IGW to allow TWAMP server reachability for OSS RCATs Probes.</t>
  </si>
  <si>
    <t>NCT.2004.005905</t>
  </si>
  <si>
    <t>Headline: X200756 RHPC G9 Integration ? dSDE dgw70/71.wldle PM01
Description: Logical Configuration of DGW70&amp;71 of WLFDLE - X200756
New RHPc network elements provided by Ribbon (Genbend) will be integrated into cSDE/dSDE network. C20 (ATCA switches) and GMS nodes will be integrated at cSDE sites and G6/G9 will be integrated at dSDE sites. As part of Capacity upgrade, new G9 will be integrated into WLFDLE dSDE site. Already G6 integrated in some PHUB location</t>
  </si>
  <si>
    <t>NCT.2004.005914</t>
  </si>
  <si>
    <t>NCT.2003.001644</t>
  </si>
  <si>
    <t>NCT.2003.005604</t>
  </si>
  <si>
    <t>Headline: Unison SBC -Montreal &amp; TOR to I-CSCF (PT7CSCF01 Traffic cutover)
Description: Scope of work is to include the new Dupont I-CSCF in serving production unison traffic coming form Unison A-SBC :
I-CSCF Dupont Site  icscf01.pt07.core.ims.rogers.com    10.202.147.192</t>
  </si>
  <si>
    <t>NCT.2003.013205</t>
  </si>
  <si>
    <t>Headline: 5ESS = Troubleshooting/Replacing Fuse/Holder in GPDF cabinet
Description: 5ESS = Troubleshooting/Replacing Fuse/Holder in GPDF cabinet. Improving Network Stability)</t>
  </si>
  <si>
    <t>NCT.2004.001006</t>
  </si>
  <si>
    <t>Headline: review/pre-loading  PWO,C3186, C4426,C0239
Description: review/ Pre loading for 3 PWO (5G project):
C3186-EP-0913-701-2-BT1-A
C4426-EP-0913-701-2-BT1-A
C0239-EP-0913-701-2-BT1-A</t>
  </si>
  <si>
    <t>NCT.2004.001045</t>
  </si>
  <si>
    <t>Headline: review/pre-loading  PWO,C1404, C1797,C7109
Description: review/ Pre loading for 3 PWO (5G project):
C1404-EP-0913-701-2-BT1-A
C1797-EP-0913-701-2-BT1-A
C7109-EP-0913-701-2-BT1-A</t>
  </si>
  <si>
    <t>NCT.2004.001148</t>
  </si>
  <si>
    <t>Headline: review/pre-loading  PWO, C0206-EP-0913-701-2-BT1-A
Description: review/ Pre loading for 3 PWO (5G project):
C0206-EP-0913-701-2-BT1-A</t>
  </si>
  <si>
    <t>NCT.2004.001645</t>
  </si>
  <si>
    <t>Headline: X191337.04-TO5 WAN Link Capacity upgrade to 200GIP COVID-1
Description: Upgrade the TO5 WAN Link capacity to 200G between TO5WGR01&lt;&gt;CGW01.BLOOR and TO5WGR02&lt;&gt;CGW01.WLFDLE
2.1 Scope of Work
The scope of this MOP shall include:
? Upgrade existing 110G bundle between CGW01.BLOOR in RCBIN and DGW03.TO5 (Legacy TO5WGR01) in RCWIN to 200G. 
? Upgrade existing 110G bundle between CGW01.WLFDLE in RCBIN and DGW04.TO5 (Legacy TO5WGR02) in RCWIN to 200G. 
? Decommission the existing 10G ports between CGW01.BLOOR &lt;&gt; TO5WGR01 and remove the cables
? Decommission the existing 10G ports between CGW01.WLFDLE &lt;&gt; TO5WGR02 and remove the cables
? Clean up and remove the corresponding existing 10G ports configuration on CGW01.BLOOR, CGW01.WLFDLE ,DGW03.TO5 and DGW04.TO5
Good to submit</t>
  </si>
  <si>
    <t>NCT.2004.002485</t>
  </si>
  <si>
    <t>Headline: Review/Preloading C5076-EP-9920-500-1-CUT-A
Description: Review/Preloading C5076-EP-9920-500-1-CUT-A :  
IPRAN Traffic cut-over to the new Cisco NCS-540</t>
  </si>
  <si>
    <t>NCT.2004.002524</t>
  </si>
  <si>
    <t>Headline: Review/Preloading C5083-EP-9920-500-1-CUT-A
Description: Review/Preloading C5083-EP-9920-500-1-CUT-A :  
IPRAN Traffic cut-over to the new Cisco NCS-540</t>
  </si>
  <si>
    <t>NCT.2004.002530</t>
  </si>
  <si>
    <t>Headline: Review/Preloading C2324-EP-9920-500-1-CUT-A
Description: Review/Preloading C2324-EP-9920-500-1-CUT-A :  
IPRAN Traffic cut-over to the new Cisco NCS-540</t>
  </si>
  <si>
    <t>NCT.2004.002540</t>
  </si>
  <si>
    <t>Headline: Review/Preloading C3227-EP-9920-500-1-CUT-A
Description: Review/Preloading C3227-EP-9920-500-1-CUT-A :  
IPRAN Traffic cut-over to the new Cisco NCS-540</t>
  </si>
  <si>
    <t>NCT.2004.002685</t>
  </si>
  <si>
    <t>Headline: Review/Preloading C3257-EP-0913-520-1-CUT-A
Description: Review/Preloading C3257-EP-0913-520-1-CUT-A :  
IPRAN Traffic cut-over to the new Cisco NCS-540</t>
  </si>
  <si>
    <t>NCT.2004.002979</t>
  </si>
  <si>
    <t>Headline: re-Review/Preloading_C0031-EP-X191916.01-10G-A
Description: Re-Review/Preloading for 10GE#1 Connection between BRANTFORD SWITCH(C0031/BRNT1AX) to CALEDONIA (C1817/
H33F)</t>
  </si>
  <si>
    <t>NCT.2004.003068</t>
  </si>
  <si>
    <t>Headline: E0659_ 5G / 2 PWO IPRAN Review and preload configs
Description: 5G  _ E0659 / 2 PWO review and preload config 
E0659-EP-0620-002-001-A
E0659-EP-0913-601-BB1-A</t>
  </si>
  <si>
    <t>NCT.2004.005076</t>
  </si>
  <si>
    <t>vince.frustaci</t>
  </si>
  <si>
    <t>NCT.2004.005103</t>
  </si>
  <si>
    <t>NCT.2004.005394</t>
  </si>
  <si>
    <t>NCT.2004.005401</t>
  </si>
  <si>
    <t>Headline: C2561- PWo review and Pre load
Description: IPRAN will review and preload the following PWO:
C2561-EP-0913-501-1-BT1-A</t>
  </si>
  <si>
    <t>NCT.2004.005420</t>
  </si>
  <si>
    <t>Headline: C3395- PWo review and Pre load
Description: IPRAN will review and preload the following PWO:
C3395-EP-0913-501-1-BT1-A</t>
  </si>
  <si>
    <t>NCT.2004.005568</t>
  </si>
  <si>
    <t>Headline: PM01 SBC CDR Path Changes
Description: Du to CDR collection failure in Wolfedale SBC's - will implement a MOP to change the CDR path in Collector Server</t>
  </si>
  <si>
    <t>NCT.2004.006028</t>
  </si>
  <si>
    <t>NCT.2004.006714</t>
  </si>
  <si>
    <t xml:space="preserve">Headline: eWO # NATIONAL-SWO-4960-464.02-027-A site: NATIONAL - 
Description: ENUM config for Telus ON. Modify local-policy to perform ENUM dips for ingress calls for enforcing UCB / Routing Policy. COVID-19 Traffic relief work </t>
  </si>
  <si>
    <t>4/17/2020 11:59:00 PM</t>
  </si>
  <si>
    <t>NCT.2004.004436</t>
  </si>
  <si>
    <t>Headline: LTE ENM2 - ATP Day 30
Description: The purpose of this activity is to perform ATP for listed gNodeBs and eNodeBs that were migrated to new LTE ENM2 solution. FM/PM/CM will not be impacted.</t>
  </si>
  <si>
    <t>4/17/2020 12:00:00 PM</t>
  </si>
  <si>
    <t>NCT.2004.005507</t>
  </si>
  <si>
    <t>Headline: GPON FOA ? PCRF  HSI 1Gbps FMT
Description: The purpose of this activity is:
1. Create QOS management policies for Rogers High Speed Internet Nokia SPS
2. Distribute Rules and Variables to ME nodes through updating RSV in PCRF GUI.
3.  Add Internet Rules Speeds for 1 Gbps
There is no impact expected as part of this change.</t>
  </si>
  <si>
    <t>4/17/2020 12:14:00 AM</t>
  </si>
  <si>
    <t>NCT.2004.007132</t>
  </si>
  <si>
    <t xml:space="preserve">Headline: eWO # C6385-TWO-8960-284-001-A site: BRIARGREEN - 
Description: BR - Modify cell site data (ESRD) in LRF
"LTE CELL Name
(CELL_SITE)"
O53ACX7
O53ACX8
O53ACX9
O53ACXA
O53ACXB
O53ACXC
O53ACXD
O53ACXE
O53ACXF
O53ACXK
O53ACXL
O53ACXM
O53ACXX
O53ACXY
O53ACXZ
Location Code
C6385
</t>
  </si>
  <si>
    <t>4/17/2020 12:22:00 AM</t>
  </si>
  <si>
    <t>NCT.2004.007133</t>
  </si>
  <si>
    <t>Headline: eWO # FXWRMB02-TWO-8960-284-001-A site: FOXWARREN MTSA - 
Description: BR - Define line entries for PLMN 660
114L3
114LA
114LB
114LC</t>
  </si>
  <si>
    <t>4/17/2020 12:55:00 AM</t>
  </si>
  <si>
    <t>NCT.2004.007134</t>
  </si>
  <si>
    <t>Headline: One STS required for Bell IXC East COVID-19 project
Description: X201051 VOICE-TRANSPORT 1XSTS1 AUGMENT BETWEEN C0325 AND E0002 FOR COVID-19, this is mapping at STS1 level</t>
  </si>
  <si>
    <t>4/17/2020 2:00:00 AM</t>
  </si>
  <si>
    <t>NCT.2004.006117</t>
  </si>
  <si>
    <t>NCT.2004.003145</t>
  </si>
  <si>
    <t>NCT.2004.003146</t>
  </si>
  <si>
    <t>NCT.2004.004867</t>
  </si>
  <si>
    <t>NCT.2004.005277</t>
  </si>
  <si>
    <t>Headline: Service = Classical &amp; FOA = NO Replace BGQAM
Description: Corrective change to replace the BGQ/Fans - Multiple BGQAMs' fans are alarming for London and its sub sites. Following are the impacted devices;
PL001BGQ01a
PL001BGQ02
PL003BGQ01
PL004BGQ01
IMT.2004.013019 || Broadcast BGq's in alarm in PL01</t>
  </si>
  <si>
    <t>NCT.2004.003646</t>
  </si>
  <si>
    <t>4/17/2020 8:00:00 AM</t>
  </si>
  <si>
    <t>NCT.2004.005968</t>
  </si>
  <si>
    <t>Headline: UMTS W18.Q2.17  Upgrade (Cleanup)
Description: This correction patch upgrade is required to address frequent "AuxPlugInUnit_PiuConnectionLost" issue.</t>
  </si>
  <si>
    <t>4/17/2020 2:48:00 AM</t>
  </si>
  <si>
    <t>NCT.2004.007138</t>
  </si>
  <si>
    <t>Headline: NATIONAL-FCR-RCMIN-900-A-eFCR00000007131
Description: Ericsson Source ENIQ server data has been split across 2 ENIQ servers. This request is to allow 2nd ENIQ server to be accessible.</t>
  </si>
  <si>
    <t>4/17/2020 3:00:00 AM</t>
  </si>
  <si>
    <t>4/17/2020 9:00:00 AM</t>
  </si>
  <si>
    <t>NCT.2003.014893</t>
  </si>
  <si>
    <t>Headline: 8960-428 Isolate_VA2eDNS06 from Production environment
Description: This MOP contains the procedure to isolate LTE eDNS VA2eDNS06 from production environment (for IPWorks 2.3 upgrade) and verification of traffic being processed successfully by remaining LTE production eDNS (MS1eDNS03, MS1eDNS04, and VA2eDNS05).</t>
  </si>
  <si>
    <t>NCT.2004.005901</t>
  </si>
  <si>
    <t>NCT.2003.013681</t>
  </si>
  <si>
    <t>Headline: Review and pre-load scripts - BB uplift BC
Description: IPRAN to review and pre-load config files in the PWO for new Ericsson BB add for Uplift for the following sites:
W1208 WILLOWBROOK MALL
W5254 METROTOWN MALL INBUILDING
W0438 PAN PACIFIC
W0531 ROBSON SQUARE COMPLEX
https://rcirogers.sharepoint.com/sites/EqptEng-Docs/EwoDistribution/Current/7514-163//W0000-EP-7514-163-N11-A/W0000-EP-7514-163-N11-A.pdf</t>
  </si>
  <si>
    <t>NCT.2003.013682</t>
  </si>
  <si>
    <t>Headline: Review and pre-load scripts - BB uplift BC
Description: IPRAN to review and pre-load config files in the PWO for new Ericsson BB add for Uplift for the following sites:
W2604A RICHMOND OVAL LTE
W2605 UBC WINTER SPORTS
W3285 UBC STUDENT UNION BUILDING RELOCATE
W3294 River Rock Casino
Link to PWO :https://rcirogers.sharepoint.com/sites/EqptEng-Docs/EwoDistribution/Current/7514-163/W0000-EP-7514-163-N10-A</t>
  </si>
  <si>
    <t>NCT.2004.002997</t>
  </si>
  <si>
    <t>Headline: X190425 DGW66.VA2 migration to cgw01.BCVAN_asr9k
Description: 2.1 Scope of Work (NCT ? Description)
This emop will cover section to migrate DGW66.VA2 from CRS to ASR cgw01 at BCVAN.</t>
  </si>
  <si>
    <t>NCT.2004.005166</t>
  </si>
  <si>
    <t>Headline: Review and Pre-load config files
Description: IPRAN to Review and Pre-load the config files for new Ericsson BB based on the PWO 
W0282 HAZELMERE
Only HSPA Port need to define 
https://rcirogers.sharepoint.com/sites/EqptEng-Docs/EwoDistribution/Current/7514-163//W0000-EP-7514-163-E01-A/W0000-EP-7514-163-E01-A.pdf</t>
  </si>
  <si>
    <t>4/17/2020 3:00:01 AM</t>
  </si>
  <si>
    <t>NCT.2004.006583</t>
  </si>
  <si>
    <t>Headline: VAHRNC0 Replace OMU Slot 12
Description: VAHRNC0 Replace OMU Slot 12
The Active OMU board is faulty. We will switch traffic to standby OMU (10) and will replaced the faulty slot 12 OMU.</t>
  </si>
  <si>
    <t>4/17/2020 3:01:00 AM</t>
  </si>
  <si>
    <t>NCT.2004.003777</t>
  </si>
  <si>
    <t>Headline: W4211 West End II - Traffic Migration
Description: This work will involve the migration of traffic from S1-W1949-01 (MW)  to A2-W0186-01 (fiber).</t>
  </si>
  <si>
    <t>4/17/2020 3:25:00 PM</t>
  </si>
  <si>
    <t>NCT.2004.007589</t>
  </si>
  <si>
    <t>Headline: Turn up VABC0105TFGC 0773-1024
Description: MOD ORDER
 20 0141
 2020 04 13  12:51:04PM
 Circuit Designer: Yousaf Sheikh PON Number: E200320008
 Project Manager: Vener Cruz Project Name: COVID 19
 Coordinator: Customer Req Date: Apr 13, 2020
 Originator: Irfan.Farooq MOD Due Date: May 7, 2020
 TOR Author: Irfan.Farooq Time_Of_Turn_Up:
 Switch: C20 1 Telco Due_Date: May 07, 2020
 Telco: TELUS New Trunk Build: False
 City: VANCOUVER Circuit Type: DS1
 DS1 Quantity: 10 CLLI Code: VABC0105TFGC
 DS0 Quantity: 240 Framing: ESF/B8ZS
 DS3 Quantity: Coding: SS7
TG ASSIGNMENTS: C20 1 FGC TG# 1544, C20 1 TG CLLI= VABC0105TFGC TO  WOLFEDALE G6 1
 Comments To Site: Please add 10 FGC DS1on DS3 12HIMT190001 TS# 2,4 6,8 9,12,18,22 23 between Roger 
 Switch VANCBCGR2MD and Telus POI VANCBC0105T.</t>
  </si>
  <si>
    <t>4/17/2020 3:30:00 AM</t>
  </si>
  <si>
    <t>4/17/2020 6:30:00 AM</t>
  </si>
  <si>
    <t>NCT.2004.005581</t>
  </si>
  <si>
    <t>4/17/2020 9:00:00 PM</t>
  </si>
  <si>
    <t>NCT.2004.007553</t>
  </si>
  <si>
    <t>4/17/2020 4:00:00 AM</t>
  </si>
  <si>
    <t>NCT.2004.002982</t>
  </si>
  <si>
    <t>Headline: W2066/W3138/W8073 Review and Preload
Description: Review and Preload the following sites  
W2066 E75A KIRK LAKE
W3138 E48CA INGLEWOOD DRIVE
W8073 CERK SUNNYBROOK</t>
  </si>
  <si>
    <t>4/17/2020 4:16:28 PM</t>
  </si>
  <si>
    <t>NCT.2004.007646</t>
  </si>
  <si>
    <t>Headline: DNS Requests Ticket #441600
Description: ***********Add/Update/Remove DNS Records************</t>
  </si>
  <si>
    <t>4/17/2020 4:17:46 PM</t>
  </si>
  <si>
    <t>NCT.2004.007647</t>
  </si>
  <si>
    <t>Headline: DNS Requests Ticket #245816
Description: ***********Add/Update/Remove DNS Records************</t>
  </si>
  <si>
    <t>4/17/2020 4:19:07 PM</t>
  </si>
  <si>
    <t>NCT.2004.007649</t>
  </si>
  <si>
    <t>Headline: DNS Requests Ticket #514698
Description: ***********Add/Update/Remove DNS Records************</t>
  </si>
  <si>
    <t>4/17/2020 4:20:27 PM</t>
  </si>
  <si>
    <t>NCT.2004.007650</t>
  </si>
  <si>
    <t>Headline: DNS Requests Ticket #760021
Description: ***********Add/Update/Remove DNS Records************</t>
  </si>
  <si>
    <t>NCT.2004.002265</t>
  </si>
  <si>
    <t>Headline: Service= Classical &amp; FOA=NO Free Preview April 17th, 2020
Description: Free Preview/Encryption for  April 17th, 2020 as per attached  product request. This is a routine Free Preview activity scheduled by the attached product request sheet.
There is no service, customer or network impact from this activity.</t>
  </si>
  <si>
    <t>NCT.2004.006209</t>
  </si>
  <si>
    <t xml:space="preserve">Headline: eWO # NATIONAL-TWO-8960-277-071-A site: NATIONAL - 
Description: AT - 211 &amp; 811 UPDATES IN UCC BTAS
Translations for the following services are being updated to relieve congestions caused by COVID-19 queries.
811 BC    18332058126
811 NB    18777953773
211 Greater Vancouver  18884843211
211 Vancouver / Gulf Island 18888738211
211 Rest of BC    18885535211
</t>
  </si>
  <si>
    <t>NCT.2004.002558</t>
  </si>
  <si>
    <t>4/17/2020 11:00:00 PM</t>
  </si>
  <si>
    <t>NCT.2004.002981</t>
  </si>
  <si>
    <t>Headline: Commissioning of New G9 Media Gateway-TRIDENT PROJECT
Description: The new G9 Media Gateway has been installed at Montreal 400 Bridge .  Ribbon Communications will connect to the new G9 Gateway and configure it via the RCMIN Network.
Installation DDP and Commissioning MOP are attached.</t>
  </si>
  <si>
    <t>4/17/2020 7:52:00 AM</t>
  </si>
  <si>
    <t>NCT.2004.007178</t>
  </si>
  <si>
    <t xml:space="preserve">Headline: eWO # M1437L-TWO-8960-286-004-A site: AUSTIN MTSA - 
Description: BR - Define new MTS cell site data in LRF
437LA
437LB
437LC
437MN
437MP
437MQ
437MU
437MV
437MW
Location Code
AUSTMBAB
</t>
  </si>
  <si>
    <t>NCT.2004.004547</t>
  </si>
  <si>
    <t xml:space="preserve">Headline: X182693.01
Description: RMHLONAYO2D-045 Shelf#14 - [DWDM 6500] ON Interregional MOB-SYD-GTA
Slot 01 - Install 1 x 100G Nano PKT/OTN I/F WL3 Card 300Km (Part# NTK669AJ).
</t>
  </si>
  <si>
    <t>NCT.2004.004228</t>
  </si>
  <si>
    <t>Headline: eWO #PG07-MOP-X192990.01-004-A site:PG07-ProjectX192990.01
Description: DGW01/02.KTGC Port Activations for cmts82.ktgc - Capacity Augmentation cmts82.ktgc
Trunk 1
CMTS82.KTGC xgig 6/3 A2 Tap11.mod02.ktgc B2 DGW01.ktgc Te0/8/0/1/8 
CMTS82.KTGC xgig 6/4 A3 Tap11.mod02.ktgc B3 DGW01.ktgc Te0/8/0/1/9 
CMTS82.KTGC xgig 6/5 A4 Tap11.mod02.ktgc B4 DGW01.ktgc Te0/8/0/2/0 
Trunk 2
CMTS82.KTGC xgig 7/3 A2 Tap12.mod02.ktgc B2 DGW02.ktgc Te0/8/0/1/8 
CMTS82.KTGC xgig 7/4 A3 Tap12.mod02.ktgc B3 DGW02.ktgc Te0/8/0/1/9 
CMTS82.KTGC xgig 7/5 A4 Tap12.mod02.ktgc B4 DGW02.ktgc Te0/8/0/2/0</t>
  </si>
  <si>
    <t>NCT.2004.004246</t>
  </si>
  <si>
    <t>Headline: eWO #PG07-MOP-X192990.01-004-A site:PG07-ProjectX192990.01
Description: DGW01/02.KTGC Port Activations for cmts78.ktgc - Capacity Augmentation cmts78.ktgc
Trunk 1
CMTS78.KTGC xgig 6/3 A3 Tap11.mod01.ktgc B3 DGW01.ktgc Te0/8/0/1/5 
CMTS78.KTGC xgig 6/4 A4 Tap11.mod01.ktgc B4 DGW01.ktgc Te0/8/0/1/6 
CMTS78.KTGC xgig 6/5 A1 Tap11.mod02.ktgc B1 DGW01.ktgc Te0/8/0/1/7 
Trunk 2
CMTS78.KTGC xgig 7/3 A3 Tap12.mod01.ktgc B3 DGW02.ktgc Te0/8/0/1/5 
CMTS78.KTGC xgig 7/4 A4 Tap12.mod01.ktgc B4 DGW02.ktgc Te0/8/0/1/6 
CMTS78.KTGC xgig 7/5 A1 Tap12.mod02.ktgc B1 DGW02.ktgc Te0/8/0/1/7</t>
  </si>
  <si>
    <t>NCT.2004.007187</t>
  </si>
  <si>
    <t xml:space="preserve">Headline: eWO # NATIONAL-TWO-8960-286-060-A site: NATIONAL - 
Description: BR - Define new TBaytel cell site data in LRF
"LTE CELL Name
(CELL_SITE)"
Z03RX4
Z03RX5
Z03RX6
Z03RXX
Z03RXY
Z03RXZ
Z04RX4
Z04RX5
Z04RXX
Z04RXY
Z05RX4
Z05RX5
Z05RXX
Z05RXY
Z14DX4
Z14DX5
Z14DXX
Z14DXY
Z17KX4
Z17KX5
Z17KX6
Z17KXX
Z17KXY
Z17KXZ
Z18KX4
Z18KX5
Z18KX6
Z18KXX
Z18KXY
Z18KXZ
Z19KX4
Z19KX5
Z19KXX
Z19KXY
Location Code
Z7532
Z7525
Z7533
Z7528
Z5272
Z7562
Z7535
</t>
  </si>
  <si>
    <t>NCT.2004.000374</t>
  </si>
  <si>
    <t>Headline: C6169-EP-0501-169-1-NS1-A- Open port
Description: C6169-EP-0501-169-1-NS1-A
Cisco insertion - Open port for commissioning</t>
  </si>
  <si>
    <t>4/17/2020 8:00:00 PM</t>
  </si>
  <si>
    <t>NCT.2004.003129</t>
  </si>
  <si>
    <t>Headline: Link: b/w C0381_C2270 : C0381-EP-8920-001-MW1-A
Description: Link: b/w C0381 &amp; C2270
Hardware addition of ML-TN 8G-4DE+ETH - 2x195Mbps NP (2+0)'.
Commissioning of new layer 3 link between C0381 ( PORT ELGIN) &amp; C2270 (SAUBLE BEACH)</t>
  </si>
  <si>
    <t>NCT.2004.003728</t>
  </si>
  <si>
    <t>Headline: W5319 Port Opening for Ericsson Commissioning
Description: Port Opening of the following site  
W5319 E33AA WEBER CENTER</t>
  </si>
  <si>
    <t>NCT.2004.003738</t>
  </si>
  <si>
    <t>Headline: W0436 Port Opening for Ericsson Commissioning
Description: Port Opening of the following site  
W0436 RSLM PAYNTON</t>
  </si>
  <si>
    <t>NCT.2004.003743</t>
  </si>
  <si>
    <t>Headline: W0059 Port Opening for Ericsson Commissioning
Description: Port Opening of the following site  
W0059 CLVW FORT MACLEOD</t>
  </si>
  <si>
    <t>4/17/2020 8:04:00 AM</t>
  </si>
  <si>
    <t>NCT.2004.007190</t>
  </si>
  <si>
    <t xml:space="preserve">Headline: eWO # NATIONAL-TWO-8960-286-063-A site: NATIONAL - 
Description: BR - Define new TBaytel cell site data in LRF
"LTE CELL Name
(CELL_SITE)"
Z20KX4
Z20KX5
Z20KX6
Z20KXX
Z20KXY
Z20KXZ
Location Code
Z7585
</t>
  </si>
  <si>
    <t>4/17/2020 8:10:00 AM</t>
  </si>
  <si>
    <t>NCT.2004.007196</t>
  </si>
  <si>
    <t xml:space="preserve">Headline: eWO # NATIONAL-TWO-8960-286-065-A site: NATIONAL - 
Description: BR - Define new TBaytel cell site data in LRF
"LTE CELL Name
(CELL_SITE)"
Z05ZX4
Z05ZX5
Z05ZX6
Z05ZXX
Z05ZXY
Z05ZXZ
Z07ZX4
Z07ZX5
Z07ZX6
Z07ZXX
Z07ZXY
Z07ZXZ
Z06YX4
Z06YX5
Z06YX6
Z06YXX
Z06YXY
Z06YXZ
Z05YX4
Z05YX5
Z05YXX
Z05YXY
Location Code
Z2527
Z2526
Z5251
Z5252
</t>
  </si>
  <si>
    <t>4/17/2020 8:15:00 AM</t>
  </si>
  <si>
    <t>NCT.2004.007199</t>
  </si>
  <si>
    <t xml:space="preserve">Headline: eWO # W4563-TWO-8960-285-002-A site: VERNON MIDDLETON - 
Description: BR - Define new cell site data in LRF
"LTE CELL Name
(CELL_SITE)"
VOVMX1
VOVMX2
VOVMX3
VOVMX4
VOVMX5
VOVMX6
VOVMXA
VOVMXB
VOVMXC
VOVMXG
VOVMXH
VOVMXJ
Location Code
W4563
</t>
  </si>
  <si>
    <t>4/17/2020 2:00:00 PM</t>
  </si>
  <si>
    <t>NCT.2003.006004</t>
  </si>
  <si>
    <t>NCT.2004.003281</t>
  </si>
  <si>
    <t>Headline: X180045.03-015-2018 RCBIN GTA ASR9912 IGW UPGRADE (MTNK)
Description: The objective of the activity is to migrate Netflix Chicago link from old IGW01.MTNK to new IGW01.MTNK-ASR9K.</t>
  </si>
  <si>
    <t>NCT.2004.003414</t>
  </si>
  <si>
    <t>Headline: X190576.04 2019 WLFDLE Capacity Upgrade (CAP14)-ping+bundling
Description: 2.2 Scope of Work
The scope of the plan is to test and add extra 100G links to existing logical capacity
? DGW01.WLFDLE - CGW01.WLFDLE(adding new 2x100GE)
? DGW02. WLFDLE - CGW01.BLOOR(adding new 2x100GE)
? DGW01. WLFDLE - DGW02. WLFDLE (adding new 2x100GE)
? Update minimum links accordingly for uplinks/X-links</t>
  </si>
  <si>
    <t>NCT.2004.004233</t>
  </si>
  <si>
    <t>Headline: DGW01/02.KTGC Port Activations for CMTS82.KTGC
Description: DGW01/02.KTC Port Activations for CMTS82.KTGC - Capacity Augmentation cmts82.ktgc
Trunk 1 
CMTS82.KTGC xgig 6/3 A2 Tap11.mod02.ktgc B2 DGW01.ktgc Te0/8/0/1/8 
CMTS82.KTGC xgig 6/4 A3 Tap11.mod02.ktgc B3 DGW01.ktgc Te0/8/0/1/9 
CMTS82.KTGC xgig 6/5 A4 Tap11.mod02.ktgc B4 DGW01.ktgc Te0/8/0/2/0 
Trunk 2
CMTS82.KTGC xgig 7/3 A2 Tap12.mod02.ktgc B2 DGW02.ktgc Te0/8/0/1/8 
CMTS82.KTGC xgig 7/4 A3 Tap12.mod02.ktgc B3 DGW02.ktgc Te0/8/0/1/9 
CMTS82.KTGC xgig 7/5 A4 Tap12.mod02.ktgc B4 DGW02.ktgc Te0/8/0/2/0</t>
  </si>
  <si>
    <t>NCT.2004.004251</t>
  </si>
  <si>
    <t>Headline: DGW01/02.KTGC Port Activations for CMTS78.KTGC
Description: DGW01/02.KTC Port Activations for CMTS78.KTGC - Capacity Augmentation cmts78.ktgc
Trunk 1 
CMTS78.KTGC xgig 6/3 A3 Tap11.mod01.ktgc B3 DGW01.ktgc Te0/8/0/1/5 
CMTS78.KTGC xgig 6/4 A4 Tap11.mod01.ktgc B4 DGW01.ktgc Te0/8/0/1/6 
CMTS78.KTGC xgig 6/5 A1 Tap11.mod02.ktgc B1 DGW01.ktgc Te0/8/0/1/7 
Trunk 2
CMTS78.KTGC xgig 7/3 A3 Tap12.mod01.ktgc B3 DGW02.ktgc Te0/8/0/1/5 
CMTS78.KTGC xgig 7/4 A4 Tap12.mod01.ktgc B4 DGW02.ktgc Te0/8/0/1/6 
CMTS78.KTGC xgig 7/5 A1 Tap12.mod02.ktgc B1 DGW02.ktgc Te0/8/0/1/7</t>
  </si>
  <si>
    <t>NCT.2004.004319</t>
  </si>
  <si>
    <t>Headline: X190338.20-2019 BAWK DGW Replacement (REP10) CMTS76 Migration
Description: The objective of this MOP is to do the migration of the cmts76.bawk from old (CRS) dgw01/02 routers to the new dgw01/02.bawk-asr9k.
2.1 Scope of Work (NCT ? Description)
This activity is to do the migration of the cmts76.bawk from old (CRS) dgw01/02 routers to the new dgw01/02.bawk-asr9k.</t>
  </si>
  <si>
    <t>NCT.2004.004803</t>
  </si>
  <si>
    <t>NCT.2004.005073</t>
  </si>
  <si>
    <t>NCT.2004.005150</t>
  </si>
  <si>
    <t>NCT.2003.014595</t>
  </si>
  <si>
    <t>NCT.2004.003940</t>
  </si>
  <si>
    <t>Headline: Initial config for new LB ADC64/65.qcmtl  3/5 PRB02---DAY TIME
Description: No Impact not in production. 
X192132.09 cSDE LB REPLACMENT to ADC64/65.qcmtl. The objective of this activity is to configure new LB/s ADC64/65.qcmtl
and upgrade the OS on ADC64/65.qcmtl</t>
  </si>
  <si>
    <t>NCT.2004.004186</t>
  </si>
  <si>
    <t>Headline: C7676 Ericsson Commissioning Open port
Description: C7676 TX-testing and cisco insertion</t>
  </si>
  <si>
    <t>4/18/2020 12:00:00 AM</t>
  </si>
  <si>
    <t>NCT.2004.007435</t>
  </si>
  <si>
    <t>Headline: SPM Patches
Description: This is a non impacting change to update both Fidow and RDM templates to address the below issues.
CSR#2620 - 5346608149 -:Exception executing JDBCOperation CreateThresholdRecord07
This bug is exposed after fixing a recent issue in the same re-rating flow as part of ?CSR##2600 - 5346190169 -:Cannot invoke rule chain?.  FidoW.tmpl.
CSR#2602 - 5346241104 - CTN's consuming High Data on ltedata.apn
SPM configuration is updated to consider those records in ?charging_rule? reference table which has NULL values for  locale,user_status,user_type,spid and soc_code columns as similar to CRM process.  RDM.tmpl</t>
  </si>
  <si>
    <t>NCT.2003.001647</t>
  </si>
  <si>
    <t>4/18/2020 11:59:00 PM</t>
  </si>
  <si>
    <t>NCT.2004.004437</t>
  </si>
  <si>
    <t>Headline: LTE ENM2 - ATP Day 31
Description: The purpose of this activity is to perform ATP for listed gNodeBs and eNodeBs that were migrated to new LTE ENM2 solution. FM/PM/CM will not be impacted.</t>
  </si>
  <si>
    <t>4/18/2020 2:00:00 AM</t>
  </si>
  <si>
    <t>NCT.2004.007643</t>
  </si>
  <si>
    <t>Headline: Enable Partial Service Continue Ranging
Description: This is to enable cable partial--service continue-ranging on several cmts  to test if this feature will address cable modems that are going to partial-service. AFter adding the feature, the modem that are in partial service will be resetted.</t>
  </si>
  <si>
    <t>NCT.2004.007361</t>
  </si>
  <si>
    <t>Headline: CGW01.MTNK HU0/16/0/0 to CGW01.BLOOR HU0/6/0/0 BE9400
Description: test interface for errors after tech has cleaned fiber and back to LAG</t>
  </si>
  <si>
    <t>NCT.2004.007394</t>
  </si>
  <si>
    <t>Headline: cgw01.mtnk HU0/4/0/9 to dgw01.mtnk HU0/12/0/0
Description: Restore traffic on the link:cgw01.mtnk HundredGigE0/4/0/9 &lt;&gt; dgw01.mtnk HundredGigE0/12/0/0</t>
  </si>
  <si>
    <t>4/18/2020 6:47:00 PM</t>
  </si>
  <si>
    <t>4/18/2020 8:00:00 PM</t>
  </si>
  <si>
    <t>NCT.2004.007745</t>
  </si>
  <si>
    <t>Headline: eWO # NATIONAL-FCR-RCMIN-902-A site: NATIONAL -  ProjectName: RC
Description: To expansion SDV (Switched Digital Video) service in Atlantic Area,  VSRM(Videoscape Session Resource Manager) Infra is under building in NBMN and NFSJ.  To make the Infra function, the flow described in this eFCR are required and essential.</t>
  </si>
  <si>
    <t>4/18/2020 9:00:00 PM</t>
  </si>
  <si>
    <t>4/19/2020 12:00:00 AM</t>
  </si>
  <si>
    <t>NCT.2004.007227</t>
  </si>
  <si>
    <t>Headline: Serialization is incorrectly placed in the code
Description: This is a minor non impacting changing to PMF template to address the following.  
CSR# 5346352231:
Issue:
Serialization is incorrectly placed in the code
Root Cause:
Rule chain PMFSendRemoteSync is not serialized properly
Solution:
CRM configuration is updated to properly serialize the rule chain PMFSendRemoteSync.</t>
  </si>
  <si>
    <t>4/19/2020 6:00:00 AM</t>
  </si>
  <si>
    <t>NCT.2004.007741</t>
  </si>
  <si>
    <t>Headline: To replace WSS card at FRB155 (DELAWANA)- LH EASTERN US#1
Description: Emergency NCT: 
To replace WSS card at FRB155 (DELAWANA)- LH EASTERN US#1
CFTNNJACO2D-001 WSS-1-3 looks faulty. 
We need to replace it ASAP</t>
  </si>
  <si>
    <t>NCT.2002.005857</t>
  </si>
  <si>
    <t>NCT.2002.011193</t>
  </si>
  <si>
    <t>NCT.2003.009307</t>
  </si>
  <si>
    <t>Headline: ISNS - Change history file format for R320
Description: This is MW activity for March 22, 12-4AM and accompanying another ISNS NCT - NCT.2002.011193 - ISNS bulletin deployment for Fido-90.</t>
  </si>
  <si>
    <t>4/19/2020 9:00:00 AM</t>
  </si>
  <si>
    <t>NCT.2003.006456</t>
  </si>
  <si>
    <t>Headline: NRM deployment with IT R320 release
Description: The NRM R320 release is mainly an enhancement of the existing NGPP webservice and provides the following additional support:
1. New NGPP -&gt; NRM service:  reprovision() API
Support the move of an ONT from an OLT port (supporting up to 128 ONTs) to another OLT port
2. NGPP -&gt; NRM service: binding() api update
Call from NGPP to bind() an ONT to the same OLT port should no longer fail.
3. Response: ONT Activation Template
As per the interface HLD the mapping for the OLT types is specified and NRM returns the activation template based on the connected OLT port
4. Response: OLT Model
Remains as part of the interface.  
5. NRM UI:  
Provide UI for production support to be able to re-provision an existing ONT from GUI.</t>
  </si>
  <si>
    <t>4/19/2020 11:59:00 PM</t>
  </si>
  <si>
    <t>NCT.2004.004439</t>
  </si>
  <si>
    <t>Headline: LTE ENM2 - ATP Day 32
Description: The purpose of this activity is to perform ATP for listed gNodeBs and eNodeBs that were migrated to new LTE ENM2 solution. FM/PM/CM will not be impacted.</t>
  </si>
  <si>
    <t>4/19/2020 7:00:00 PM</t>
  </si>
  <si>
    <t>4/20/2020 7:00:00 AM</t>
  </si>
  <si>
    <t>NCT.2004.008645</t>
  </si>
  <si>
    <t>4/2/2020 1:00:00 AM</t>
  </si>
  <si>
    <t>4/2/2020 5:00:00 AM</t>
  </si>
  <si>
    <t>NCT.2003.011145</t>
  </si>
  <si>
    <t>Headline: X182680.02 RCBIN Stub Links PNPK [DWDM 6500] LH NB#1
Description: To migrate 6 10GE RCBIN Links within LH NB OTU4 between PNMC-PNPK in Conjunction with Transport OPS and IPCORE</t>
  </si>
  <si>
    <t>4/2/2020 1:00:00 PM</t>
  </si>
  <si>
    <t>4/2/2020 5:00:00 PM</t>
  </si>
  <si>
    <t>NCT.2004.000111</t>
  </si>
  <si>
    <t>Headline: X192388_2019 - Akamai Peer turn-up at CHCRMK
Description: BGP Peering turn-up with Akamai at CHCRMK</t>
  </si>
  <si>
    <t>NCT.2004.000674</t>
  </si>
  <si>
    <t>4/2/2020 1:30:00 PM</t>
  </si>
  <si>
    <t>NCT.2004.000931</t>
  </si>
  <si>
    <t>Headline: eWO # PM01-APNn-2083-022-001-A site: WOLFEDALE - 
Description: Create APN in HLR and HSS</t>
  </si>
  <si>
    <t>4/2/2020 1:50:00 PM</t>
  </si>
  <si>
    <t>4/2/2020 3:00:00 PM</t>
  </si>
  <si>
    <t>NCT.2004.001051</t>
  </si>
  <si>
    <t>4/2/2020 10:00:00 AM</t>
  </si>
  <si>
    <t>NCT.2003.014205</t>
  </si>
  <si>
    <t>Headline: X192100 TSP TAP tsppts12/13/14/15/16/.../21.wlfdle - Part 1 Redo
Description: Setup links between TAP and PTS list on Wolfedale by enabling the ports on PTSs (in the "Elements" ) with different CMTSs (in the "Elements"). Management just decided this will be logical work only."</t>
  </si>
  <si>
    <t>NCT.2003.014218</t>
  </si>
  <si>
    <t>Headline: X192100 TSP TAP tsppts12/13/14/15/16/.../21.wlfdle - Part 2 Redo
Description: Setup links between TAP and PTS list on Wolfedale by enabling the ports on PTSs (in the "Elements" ) with different CMTSs (in the "Elements"). Management just decided this will be logical work only."</t>
  </si>
  <si>
    <t>NCT.2003.014219</t>
  </si>
  <si>
    <t>Headline: Datastores expansion in vCenter (day1)
Description: Datastores expansion in vCenter</t>
  </si>
  <si>
    <t>NCT.2003.010063</t>
  </si>
  <si>
    <t>NCT.2003.014191</t>
  </si>
  <si>
    <t>Headline: HDS LUNs Expansion (day2)
Description: Expend HDS LUNs in QCMTL</t>
  </si>
  <si>
    <t>4/2/2020 10:00:45 AM</t>
  </si>
  <si>
    <t>NCT.2004.000877</t>
  </si>
  <si>
    <t>Headline: DNS Requests Ticket #757599
Description: ***********Add/Update/Remove DNS Records************</t>
  </si>
  <si>
    <t>4/2/2020 10:01:46 AM</t>
  </si>
  <si>
    <t>NCT.2004.000879</t>
  </si>
  <si>
    <t>Headline: DNS Requests Ticket #436635
Description: ***********Add/Update/Remove DNS Records************</t>
  </si>
  <si>
    <t>4/2/2020 10:30:00 AM</t>
  </si>
  <si>
    <t>NCT.2004.000881</t>
  </si>
  <si>
    <t>Headline: IMT.2003.014477 network congestion Covid-19 project
Description: ES
THIS TWO WILL BUILD 2 TIX ROUTES IN D20-2.
OTON2303TIX2 &amp; OTON1004TIX2
and creating /Turn-up MOD 20-0159 and MOD 20-0160</t>
  </si>
  <si>
    <t>NCT.2004.000637</t>
  </si>
  <si>
    <t>4/2/2020 11:00:00 AM</t>
  </si>
  <si>
    <t>4/2/2020 12:00:00 PM</t>
  </si>
  <si>
    <t>NCT.2003.011679</t>
  </si>
  <si>
    <t>Headline: Deploy new flow to Operation Orchestration server.
Description: Deployment of CASA OSPF, OSPF Neighbour State and MPLS LDP Down status  flows to Operation Orchestration server</t>
  </si>
  <si>
    <t>4/2/2020 9:00:00 PM</t>
  </si>
  <si>
    <t>NCT.2003.012816</t>
  </si>
  <si>
    <t>Headline: Port Opening- BB Uplift Project BC
Description: IPRAN Team will open Cisco Ports for Ericsson Base band Integration 
W2788 Aberdeen Hills
Link to PWO:- https://rcirogers.sharepoint.com/sites/EqptEng-Docs/EwoDistribution/Current/7514-163//W0000-EP-7514-163-E13-A/W0000-EP-7514-163-E13-A.pdf</t>
  </si>
  <si>
    <t>4/2/2020 12:00:00 AM</t>
  </si>
  <si>
    <t>NCT.2003.014221</t>
  </si>
  <si>
    <t>Headline: X200984-Telus Data Peering augment in Toronto
Description: Configuration of BGP session with TELUS</t>
  </si>
  <si>
    <t>NCT.2003.013243</t>
  </si>
  <si>
    <t>NCT.2003.014543</t>
  </si>
  <si>
    <t>Headline: CSd-C0061-01 mpls bouncig issue
Description: CSD-C0061-01 mpls bouncing issue. Need a reload but best is to do IOS upgrade to version 7.0
Plesae software upgrade the box, could be related to a cisco  bug for 6.6.25. configurations are all fine.
csico bug-CSCux22477
Mani warrich will go onsite with usb have software.TLAN is working.TLAN is not over IPRAN.</t>
  </si>
  <si>
    <t>NCT.2002.004240</t>
  </si>
  <si>
    <t>Headline: C5349 - Traffic cut-over to the new Cisco NCS-540
Description: C5349-EP-9976-720-1-CUT-A
IPRAN Traffic cut-over to the new Cisco NCS-540</t>
  </si>
  <si>
    <t>NCT.2003.006779</t>
  </si>
  <si>
    <t>Headline: C0461 - Traffic cut-over to the new Cisco NCS-540
Description: C0461-EP-9976-720-1-CUT-A
IPRAN Traffic cut-over to the new Cisco NCS-540</t>
  </si>
  <si>
    <t>NCT.2003.006787</t>
  </si>
  <si>
    <t>Headline: C1746 - Traffic cut-over to the new Cisco NCS-540
Description: C1746-EP-9976-720-1-CUT-A
IPRAN Traffic cut-over to the new Cisco NCS-540</t>
  </si>
  <si>
    <t>NCT.2003.012870</t>
  </si>
  <si>
    <t>Headline: S2 IOS upgrade for C1939 &amp; C0201
Description: S2 IOS upgrade for C1939 &amp; C0201
Both sites are located in different area. Overall outage is less than 2000 customers.</t>
  </si>
  <si>
    <t>NCT.2003.007004</t>
  </si>
  <si>
    <t>NCT.2003.013925</t>
  </si>
  <si>
    <t>Headline: C0197-WD-1960-836-065-A - new handset provisioning on MMSC
Description: Update profile for the following handset in MMSC systems:
Google G025J</t>
  </si>
  <si>
    <t>NCT.2003.014910</t>
  </si>
  <si>
    <t>Headline: To increase maximum number of simultaneous early dialogs in MIPs
Description: NAT-SWO-IVASENG-MSCCORR-002-A</t>
  </si>
  <si>
    <t>NCT.2003.001675</t>
  </si>
  <si>
    <t>NCT.2003.008916</t>
  </si>
  <si>
    <t>Headline: C3280 - PWO review &amp; Configuration Loading
Description: C3280-EP-8520-002-2-CUT-A
PWO review &amp; Configuration Loading</t>
  </si>
  <si>
    <t>NCT.2003.008918</t>
  </si>
  <si>
    <t>Headline: C0098 - PWO review &amp; Configuration Loading
Description: C0098-EP-8520-002-2-CUT-A
PWO review &amp; Configuration Loading</t>
  </si>
  <si>
    <t>NCT.2003.009195</t>
  </si>
  <si>
    <t>Headline: C0707- PWO review &amp; Configuration Loading
Description: C0707-EP-9976-720-1-CUT-A
PWO review &amp; Configuration Loading</t>
  </si>
  <si>
    <t>NCT.2003.009200</t>
  </si>
  <si>
    <t>Headline: C4613 - PWO review &amp; Configuration Loading
Description: C4613-EP-9976-720-1-CUT-A
PWO review &amp; Configuration Loading</t>
  </si>
  <si>
    <t>NCT.2003.010161</t>
  </si>
  <si>
    <t>Headline: C3295 - PWO review &amp; Configuration Loading
Description: C3295-EP-9976-720-1-CUT-A
PWO review &amp; Configuration Loading</t>
  </si>
  <si>
    <t>NCT.2003.012331</t>
  </si>
  <si>
    <t>Headline: Review/Preloading_C1655-EP-7520-008-CT1-A
Description: Review/Preloading C1655-EP-7520-008-CT1-A :  
GSM, TLAN &amp; IPRAN traffic cutover from TP5118 18G 16DE to MLTN 18G 16DE_2x134Mbps(2+0)NP radio @ 
MCCOWAN &amp; STEELES (C1426/T55O) facing HWY 407 &amp; STEELES (C1655/T25O).</t>
  </si>
  <si>
    <t>NCT.2003.012393</t>
  </si>
  <si>
    <t>Headline: Review/Preloading C4355-EP-9920-500-1-CUT-A
Description: Review/Preloading C4355-EP-9920-500-1-CUT-A :  
IPRAN Traffic cut-over to the new Cisco NCS-540</t>
  </si>
  <si>
    <t>NCT.2003.012625</t>
  </si>
  <si>
    <t>Headline: review/preloading_C1447-EP-0913-701-2-BT1-A
Description: review/ Pre loading for C1447
C1447-EP-0913-701-2-BT1-A
Commissioning of LTE eNodeB for the site at QUEEN &amp; SPADINA (C1447/T51MB)
Reconfigure/Recommission LTE RRUs
HLD Rev:
OSPF AREA ID _ 0.0.5.4(GTA 10 GigE_2 &amp; T05 DIRECT) - HLD Input-2020-02-25_Rev-A
*** Service affecting : YES - LTE/01 (T51MB7X) &amp; LTE/02 (T51MB01X) ***
[ORACLE</t>
  </si>
  <si>
    <t>NCT.2003.012653</t>
  </si>
  <si>
    <t>Headline: X191859 2019 IP CORE (IGW)  CARD REPLACEMENT-Slot 1- N2
Description: The objective of this Engineering Plan is to replace MPC3D cards on slot 0 ,slot 1 and slot 3 to  MPC7E Cards  on IGW01.FRONT.
Good to submit</t>
  </si>
  <si>
    <t>NCT.2003.012657</t>
  </si>
  <si>
    <t>Headline: review/preloading_C4136-EP-0913-701-2-BT1-A
Description: review/ Pre loading for C4136
C4136-EP-0913-701-2-BT1-A
Commissioning of LTE eNodeB for the site at FORT YORK AND DAN LECKIE WAY (C4136/T51MO)
Reconfigure/Recommission LTE RRUs
HLD Rev:
OSPF AREA ID _ 0.0.5.4(GTA 10 GigE_2 &amp; T05 DIRECT) - HLD Input-2020-02-25_Rev-A
*** Service affecting : YES - LTE/01 (T51MOX), LTE/02 (T51MO01X) ***</t>
  </si>
  <si>
    <t>NCT.2003.012661</t>
  </si>
  <si>
    <t>Headline: 8958-000  MS1 NETBACKUP Integration at MS1.DEA-MW12-retry
Description: 2.1 Scope of Work (NCT ? Description)
This document describes methods utilized and procedures for Integration of , NOAM &amp; SOAM of DSR version 8.2.1 at MS1.DEA with NETBACKUP server at the same site. 
.
Good to submit</t>
  </si>
  <si>
    <t>NCT.2003.012667</t>
  </si>
  <si>
    <t>Headline: review/preloading_C1508-EP-0913-701-2-BT1-A
Description: review/ Pre loading for C1508
C1508-EP-0913-701-2-BT1-A
Commissioning of new LTE eNodeB for the site at BAY &amp; DUNDAS (C1508/T04MP)
Reconfigure/Recommission LTE RRUs
HLD Rev:
OSPF AREA ID _ 0.0.5.4(GTA 10 GigE_2 &amp; T05 DIRECT) - HLD Input-2020-02-25_Rev-A
*** Service affecting : YES - LTE/01 (T04MPX) &amp; LTE/02 (T04MP01X) ***</t>
  </si>
  <si>
    <t>NCT.2003.012672</t>
  </si>
  <si>
    <t>Headline: review/preloading_C2661-EP-0913-701-2-BT1-A
Description: review/ Pre loading for C2661
C2661-EP-0913-701-2-BT1-A
Commissioning of new LTE eNodeB for the site at HWY 7 &amp; BRAMALEA RD (C2661/T53LP)
Reconfigure/Recommission LTE RRUs
HLD Rev:
OSPF AREA ID _ 0.0.5.36(MISSISSAUGA 10GigE_2,4) - HLD Input-2020-02-25_Rev-A
*** Service affecting : YES - LTE/01 (T53LPX) ***</t>
  </si>
  <si>
    <t>NCT.2003.012709</t>
  </si>
  <si>
    <t>Headline: review/preloading_C2508-EP-0913-701-2-BT1-A
Description: review/ Pre loading for C2508
C2508-EP-0913-701-2-BT1-A
Commissioning of LTE eNodeB for the site at RICHMOND &amp; JOHN (C2508/T04MU)
Reconfigure/Recommission LTE RRUs
HLD Rev:
OSPF AREA ID _ 0.0.5.4(GTA 10 GigE_2 &amp; T05 DIRECT) - HLD Input-2020-02-25_Rev-A
*** Service affecting : YES - LTE/01 (T04MU4X), LTE/02 (T04MU01X) ***</t>
  </si>
  <si>
    <t>NCT.2003.012779</t>
  </si>
  <si>
    <t>Headline: review/preloading_C3908-EP-0913-701-2-BT1-A
Description: review/ Pre loading for C3908
C3908-EP-0913-701-2-BT1-A
Commissioning of LTE eNodeB for the site at QUEEN &amp; VICTORIA (C3908/T04MI)
Reconfigure/Recommission LTE RRUs
HLD Rev:
OSPF AREA ID _ 0.0.5.4(GTA 10 GigE_2 &amp; T05 DIRECT) - HLD Input-2020-02-25_Rev-A
*** Service affecting : YES - LTE/01 (T04MIX), LTE/02 (T04MI01X) ***</t>
  </si>
  <si>
    <t>NCT.2003.014707</t>
  </si>
  <si>
    <t xml:space="preserve">Headline: eWO # NATIONAL-SWO-IVASENG-MSC-006-A site: NATIONAL - 
Description: MSC SAE NI Increase in SW Blocks 500-TPC, &amp; 605-TPC
</t>
  </si>
  <si>
    <t>4/2/2020 11:59:00 PM</t>
  </si>
  <si>
    <t>NCT.2003.011850</t>
  </si>
  <si>
    <t>Headline: LTE ENM2 - ATP Day 16
Description: The purpose of this activity is to perform ATP for nodes in the attached list from migration window #2. There will be service impact for about 30min in total for random nodes during testing.</t>
  </si>
  <si>
    <t>4/2/2020 8:00:00 PM</t>
  </si>
  <si>
    <t>NCT.2004.000508</t>
  </si>
  <si>
    <t>Headline: eWO # PT01-MOP-Core-Standard-096-A site: YORK MILLS -  ProjectNa
Description: add new managed object for PHUB aggregate communities on peakflowleader
SITE;LNDN</t>
  </si>
  <si>
    <t>NCT.2004.000578</t>
  </si>
  <si>
    <t>Headline: eWO # PT01-MOP-Core-Standard-096-A site: YORK MILLS -  ProjectNa
Description: add new managed object for PHUB aggregate communities on peakflowleader
SITE:MTBO</t>
  </si>
  <si>
    <t>NCT.2004.000797</t>
  </si>
  <si>
    <t>Headline: eWO # PT01-MOP-Core-Standard-096-A site: YORK MILLS -  ProjectNa
Description: add new managed object for PHUB aggregate communities on peakflowleader
SITE:MTMC</t>
  </si>
  <si>
    <t>NCT.2004.000799</t>
  </si>
  <si>
    <t>Headline: eWO # PT01-MOP-Core-Standard-096-A site: YORK MILLS -  ProjectNa
Description: add new managed object for PHUB aggregate communities on peakflowleader
SITE: MTMK</t>
  </si>
  <si>
    <t>NCT.2004.000803</t>
  </si>
  <si>
    <t>Headline: eWO # PT01-MOP-Core-Standard-096-A site: YORK MILLS -  ProjectNa
Description: add new managed object for PHUB aggregate communities on peakflowleader
SITE:MTNK</t>
  </si>
  <si>
    <t>NCT.2004.000805</t>
  </si>
  <si>
    <t>Headline: eWO # PT01-MOP-Core-Standard-096-A site: YORK MILLS -  ProjectNa
Description: add new managed object for PHUB aggregate communities on peakflowleader
SITE:MTWD</t>
  </si>
  <si>
    <t>NCT.2004.000806</t>
  </si>
  <si>
    <t>Headline: eWO # PT01-MOP-Core-Standard-096-A site: YORK MILLS -  ProjectNa
Description: add new managed object for PHUB aggregate communities on peakflowleader
SITE:NBFD</t>
  </si>
  <si>
    <t>NCT.2004.000807</t>
  </si>
  <si>
    <t>Headline: eWO # PT01-MOP-Core-Standard-096-A site: YORK MILLS -  ProjectNa
Description: add new managed object for PHUB aggregate communities on peakflowleader
SITE:NBMN</t>
  </si>
  <si>
    <t>NCT.2004.000808</t>
  </si>
  <si>
    <t>Headline: eWO # PT01-MOP-Core-Standard-096-A site: YORK MILLS -  ProjectNa
Description: add new managed object for PHUB aggregate communities on peakflowleader
SITE: NBSJ</t>
  </si>
  <si>
    <t>NCT.2004.000809</t>
  </si>
  <si>
    <t>Headline: eWO # PT01-MOP-Core-Standard-096-A site: YORK MILLS -  ProjectNa
Description: add new managed object for PHUB aggregate communities on peakflowleader
SITE:NFSJ</t>
  </si>
  <si>
    <t>NCT.2004.000810</t>
  </si>
  <si>
    <t>Headline: eWO # PT01-MOP-Core-Standard-096-A site: YORK MILLS -  ProjectNa
Description: add new managed object for PHUB aggregate communities on peakflowleader
SITE:NMKT</t>
  </si>
  <si>
    <t>NCT.2004.000811</t>
  </si>
  <si>
    <t>Headline: eWO # PT01-MOP-Core-Standard-096-A site: YORK MILLS -  ProjectNa
Description: add new managed object for PHUB aggregate communities on peakflowleader
SITE:ORVL</t>
  </si>
  <si>
    <t>NCT.2004.000812</t>
  </si>
  <si>
    <t>Headline: eWO # PT01-MOP-Core-Standard-096-A site: YORK MILLS -  ProjectNa
Description: add new managed object for PHUB aggregate communities on peakflowleaderPOPF
SITE:POPF</t>
  </si>
  <si>
    <t>NCT.2004.000813</t>
  </si>
  <si>
    <t>Headline: eWO # PT01-MOP-Core-Standard-096-A site: YORK MILLS -  ProjectNa
Description: add new managed object for PHUB aggregate communities on peakflowleader
SITE:PR</t>
  </si>
  <si>
    <t>NCT.2004.000815</t>
  </si>
  <si>
    <t>Headline: eWO # PT01-MOP-Core-Standard-096-A site: YORK MILLS -  ProjectNa
Description: add new managed object for PHUB aggregate communities on peakflowleader
SITE:QCMTL</t>
  </si>
  <si>
    <t>NCT.2004.000818</t>
  </si>
  <si>
    <t>Headline: eWO # PT01-MOP-Core-Standard-096-A site: YORK MILLS -  ProjectNa
Description: add new managed object for PHUB aggregate communities on peakflowleader
SITE:RCHRD</t>
  </si>
  <si>
    <t>NCT.2004.000820</t>
  </si>
  <si>
    <t>Headline: eWO # PT01-MOP-Core-Standard-096-A site: YORK MILLS -  ProjectNa
Description: add new managed object for PHUB aggregate communities on peakflowleader
SITE:SLNT</t>
  </si>
  <si>
    <t>NCT.2004.000824</t>
  </si>
  <si>
    <t>Headline: eWO # PT01-MOP-Core-Standard-096-A site: YORK MILLS -  ProjectNa
Description: add new managed object for PHUB aggregate communities on peakflowleader
SITE: STRFRD</t>
  </si>
  <si>
    <t>NCT.2004.000825</t>
  </si>
  <si>
    <t>Headline: eWO # PT01-MOP-Core-Standard-096-A site: YORK MILLS -  ProjectNa
Description: add new managed object for PHUB aggregate communities on peakflowleader
SITE: WDSTCK</t>
  </si>
  <si>
    <t>NCT.2004.001004</t>
  </si>
  <si>
    <t>Headline: eWO # PT01-MOP-Core-Standard-096-A site: YORK MILLS -  ProjectNa
Description: add new managed object for PHUB aggregate communities on peakflowleader
SITE: WLFDLE</t>
  </si>
  <si>
    <t>NCT.2004.001007</t>
  </si>
  <si>
    <t>Headline: eWO # PT01-MOP-Core-Standard-096-A site: YORK MILLS -  ProjectNa
Description: add new managed object for PHUB aggregate communities on peakflowleader
SITE: YM</t>
  </si>
  <si>
    <t>4/2/2020 12:01:00 AM</t>
  </si>
  <si>
    <t>NCT.2003.011638</t>
  </si>
  <si>
    <t>4/2/2020 12:30:00 AM</t>
  </si>
  <si>
    <t>4/2/2020 5:30:00 AM</t>
  </si>
  <si>
    <t>NCT.2003.014748</t>
  </si>
  <si>
    <t>4/2/2020 12:30:00 PM</t>
  </si>
  <si>
    <t>4/2/2020 4:00:00 PM</t>
  </si>
  <si>
    <t>NCT.2004.000978</t>
  </si>
  <si>
    <t>Headline: EXPEDITE MOD Issued - 20-0159 COVID-19
Description: urgent mapping at Ottawa 9xDS1's for Bell</t>
  </si>
  <si>
    <t>NCT.2003.009983</t>
  </si>
  <si>
    <t>NCT.2003.013702</t>
  </si>
  <si>
    <t>NCT.2003.013703</t>
  </si>
  <si>
    <t>NCT.2004.000429</t>
  </si>
  <si>
    <t>Headline: Faulty CPAK on CGW01.WLDFLDE needs to be replaced
Description: Replace faulty CPAK  On - .CGW01.WLFDLE  RMA is now onsite.</t>
  </si>
  <si>
    <t>NCT.2003.011292</t>
  </si>
  <si>
    <t>Headline: igw01.ym-asr9k peering acl update
Description: update peering acl on igw01.ym-asr9k</t>
  </si>
  <si>
    <t>NCT.2003.014070</t>
  </si>
  <si>
    <t>Headline: X190425 ED2MX96004 migration to cgw01.ABCGY_asr9k
Description: 2.1 Scope of Work (NCT ? Description)
This emop will cover section to migrate ED2MX96004 from CRS to ASR cgw01 at ABCGY.</t>
  </si>
  <si>
    <t>NCT.2004.000348</t>
  </si>
  <si>
    <t>Headline: igw01.qcrlr peering acl update
Description: update peering acl on igw01.qcrlq</t>
  </si>
  <si>
    <t>NCT.2004.000353</t>
  </si>
  <si>
    <t>Headline: igw01.sttl peering acl update
Description: update peering acl on igw01.sttl</t>
  </si>
  <si>
    <t>NCT.2004.000356</t>
  </si>
  <si>
    <t>Headline: igw01.ny8th peering acl update
Description: update peering acl on igw01.ny8th</t>
  </si>
  <si>
    <t>NCT.2004.000358</t>
  </si>
  <si>
    <t>Headline: igw02.front peering acl update
Description: update peering acl on igw02.front</t>
  </si>
  <si>
    <t>NCT.2003.009404</t>
  </si>
  <si>
    <t>Headline: C6706-EP-0501-706-1-NS1-A - PWO Review
Description: C6706-EP-0501-706-1-NS1-A - PWO Review</t>
  </si>
  <si>
    <t>NCT.2003.012013</t>
  </si>
  <si>
    <t>NCT.2003.012015</t>
  </si>
  <si>
    <t>NCT.2003.012017</t>
  </si>
  <si>
    <t>NCT.2003.012020</t>
  </si>
  <si>
    <t>NCT.2003.013911</t>
  </si>
  <si>
    <t>Headline: X190424 vDGW50.SLNT-MIGRATION-TO- NEW-CGW01.SLNT-ASR9K
Description: The objective of the activity is to migrate VDGW50.SLNT from old CGW01.SLNT-CRS to new CGW01.SLNT-ASR9K and increase the capacity as well during migration from 60G to 80G.</t>
  </si>
  <si>
    <t>NCT.2003.014075</t>
  </si>
  <si>
    <t>Headline: Service=EBU&amp;FOA=NO  Provision additional services to  Ruralwave
Description: This is a non service impacting services to provision additional video services to Rural Wave as requested under CLA-13418 -  RuralWave - add 8 services at TOROONXN-IPX64-AGGR-02 via the York Mills / Front path.</t>
  </si>
  <si>
    <t>4/2/2020 6:30:00 AM</t>
  </si>
  <si>
    <t>NCT.2004.000653</t>
  </si>
  <si>
    <t>Headline: Replace Faulty AMC Carrier Card MSE4-20
Description: AMC card change in CAUMGW1</t>
  </si>
  <si>
    <t>4/2/2020 2:20:00 PM</t>
  </si>
  <si>
    <t>NCT.2004.001100</t>
  </si>
  <si>
    <t>Headline: IPRAN to change Qos/MTU for 1 Hop
Description: IPRAN to change Qos/MTU for 1 Hops
W0239-W5147</t>
  </si>
  <si>
    <t>4/2/2020 3:00:00 AM</t>
  </si>
  <si>
    <t>NCT.2003.014125</t>
  </si>
  <si>
    <t>Headline: MS1PDG0 - License Loading
Description: This activity is to load a new license on MS1PDG0 in order to increase its capacity. There is no impact caused by this activity.  Similar activity has been done in the past successfully without issues.</t>
  </si>
  <si>
    <t>4/2/2020 9:00:00 AM</t>
  </si>
  <si>
    <t>NCT.2003.011285</t>
  </si>
  <si>
    <t xml:space="preserve">Headline: W8055/W8057/W8063 Review and Preload Decommission/Removal
Description: Review and Preload  
Huawei BBU3910 Decommission/Removal with IPRAN Cleanup.  
W8055 EPTD HWY 43 &amp; 658
W8057 ERID HWY 17 &amp; TOWNSHIP RD 460
W8063 ELLN LAC LA NONNE
W0000-EP-7514-263-H20-A  
110-W8055 Remove Huawei.txt  
111-W8057 Remove Huawei.txt  
112-W8063 Remove Huawei.txt  
 </t>
  </si>
  <si>
    <t>NCT.2003.011356</t>
  </si>
  <si>
    <t xml:space="preserve">Headline: W8065/W8082/W8086 Review and Preload Decommission/Removal
Description: Review and Preload  
Huawei BBU3910 Decommission/Removal with IPRAN Cleanup.  
W8065 EBHP BUFFALO HEAD PRAIRIE
W8082 ECD CLANDONALD
W8086 CCLK CHIN LAKES
W0000-EP-7514-263-H20-A  
113-W8065 Remove Huawei.txt  
114-W8082 Remove Huawei.txt  
115-W8086 Remove Huawei.txt  </t>
  </si>
  <si>
    <t>NCT.2003.011357</t>
  </si>
  <si>
    <t xml:space="preserve">Headline: W8090/W8132/W8204 Review and Preload Decommission/Removal
Description: Review and Preload  
Huawei BBU3910 Decommission/Removal with IPRAN Cleanup.  
W8090 CSTM ST MARY'S RESERVOIR
W8132 EDA DONALDA
W8204 EWTH WILDTHORPE
W0000-EP-7514-263-H20-A  
116-W8090 Remove Huawei.txt  
117-W8132 Remove Huawei.txt  
118-W8204 Remove Huawei.txt  </t>
  </si>
  <si>
    <t>NCT.2003.013329</t>
  </si>
  <si>
    <t>Headline: Review and pre-load scripts - BB uplift BC
Description: IPRAN to review and pre-load config files in the PWO for new Ericsson BB add for Uplift for the following sites:
W0355 Sechelt
W0458 Ladner
W2511 Johnston Heights
Link to PWO: https://rcirogers.sharepoint.com/sites/EqptEng-Docs/EwoDistribution/Current/7514-163//W0000-EP-7514-163-N12-A/W0000-EP-7514-163-N12-A.pdf</t>
  </si>
  <si>
    <t>NCT.2004.001141</t>
  </si>
  <si>
    <t>Headline: eWO # NATIONAL-TWO-8960-277-068-A site: NATIONAL - 
Description: AT - UPDATE TRANSLATION OF 211 SERVICE IN B.C.
This is an urgent request from BC211 United Way Partnership
Translations Changes Requested:
Please ensure all 211 calls are translating to toll-free numbers as follows:
BC211 Area      Toll-Free Number
Greater Vancouver     888-484-3211 
Vancouver Island / Gulf Island (including  Victoria) 888-873-8211
Rest of BC       888-553-5211
Timing and Priority:  URGENT - This is in support of the Province of BC's COVID-19 citizen serving initiatives. Request completion before end of work day Thursday, April 2, 2020.
==================================
This WO provides relief to IMT.2003.014477.</t>
  </si>
  <si>
    <t>4/2/2020 3:01:00 AM</t>
  </si>
  <si>
    <t>NCT.2003.014288</t>
  </si>
  <si>
    <t>Headline: IPRAN to change Qos/MTU for 5 Hops
Description: "IPRAN to change Qos/MTU for 5 Hops:
1. W0023-W1037
2. W2158-W1046
3. W0286-W1097
4. W5229-W1169
5. W0213-W1225
Tim Woodland to perform Speed test one day before the change and after the change has been implemented."</t>
  </si>
  <si>
    <t>NCT.2002.002951</t>
  </si>
  <si>
    <t>Headline: IPRAN to upgrade IOS for S2-W2123-01 &amp; S2-W1509-01 for UMMT
Description: 9976-120 5G IPRAN Upgrades - BC:
Day 7 of 8:
IPRAN to Implement the PWO for W0001 IOS upgrade.  This is 5G project. The Cisco will be upgraded at S2-W2123-01 and S2-W1509-01. Once the IOS is upgraded then the hardware will reboot and reset.  Recover time for hardware is 45 min for Cisco HW.
Cisco Platform IOS Upgrade for UMMT Service Migration - OSPF 0.0.1.5, Ring PR15-1.
Link to PWO:
https://rcirogers.sharepoint.com/sites/EqptEng-Docs/EwoDistribution/Current/9976-120/IOS-Upgrade/PR15-1/W0001-EP-9976-120-151-A.pdf
No RBS or SW tech scheduled.  If there is any issues with the site recovery then paging local tech to go to the site as a call out.
Oracle: 165319
S2-W2123-01 - 1 site outage
S2-W1509-01 - 1 site outage</t>
  </si>
  <si>
    <t>4/2/2020 3:25:00 PM</t>
  </si>
  <si>
    <t>NCT.2004.001166</t>
  </si>
  <si>
    <t xml:space="preserve">Headline: eWO # NATIONAL-TWO-8960-278-142-A site: NATIONAL - 
Description: ELAO-VAN 5ESS MAP 211 in BC </t>
  </si>
  <si>
    <t>4/2/2020 3:48:00 PM</t>
  </si>
  <si>
    <t>NCT.2004.001215</t>
  </si>
  <si>
    <t>Headline: eWO # NATIONAL-TWO-8960-284-010-A site: NATIONAL - 
Description: BR - Modify cell site data (ESRD) in LRF (re. NG911)
MB LTE only sites (109)</t>
  </si>
  <si>
    <t>4/2/2020 3:59:00 PM</t>
  </si>
  <si>
    <t>NCT.2004.001220</t>
  </si>
  <si>
    <t xml:space="preserve">Headline: eWO # C4961-TWO-8960-284-001-A site: CRAIGLEITH SKI CLUB - 
Description: BR - Modify cell data (ESRD) in LRF
CELL_NAME
G22CX7
G22CX8
G22CX9
</t>
  </si>
  <si>
    <t>4/2/2020 4:30:00 PM</t>
  </si>
  <si>
    <t>4/2/2020 6:30:00 PM</t>
  </si>
  <si>
    <t>NCT.2004.001087</t>
  </si>
  <si>
    <t>Headline: X200983 EQUINIX IGW CAPACITY UPGRADE GW01.NY8TH TO EQUINIX
Description: 2.1 Scope of Work (NCT ? Description)
This emop will cover section to link capacity upgrade between IGW01.NY8TH and Equinix. 5x10Gig existing will be decommissioned and 100 GE link will be commissioned.</t>
  </si>
  <si>
    <t>edgar.tacujan</t>
  </si>
  <si>
    <t>4/2/2020 7:00:00 AM</t>
  </si>
  <si>
    <t>NCT.2003.004558</t>
  </si>
  <si>
    <t>4/2/2020 8:00:00 AM</t>
  </si>
  <si>
    <t>NCT.2003.011953</t>
  </si>
  <si>
    <t>Headline: X180045_02 -2018 migrate Netflix OCA servers from old to new IGW
Description: 2.1 Scope of Work (NCT ? Description)
This emop will cover section to migrate Netflix Offload servers from igw01.ym to new igw01.ym_asr9k.
Good to submit</t>
  </si>
  <si>
    <t>NCT.2003.014509</t>
  </si>
  <si>
    <t>Headline: eWO #PT04-MOP-X192990.01-004-A site:PT04-ProjectX192990.01
Description: DGW01/02.ETOB Port Activations for cmts76.etob - Capacity Augmentation cmts76.etob
Trunk 1
CMTS76.ETOB xgig 6/3 A1 Tap07.mod02.etob B1 DGW01.etob Te0/0/0/2/8 
CMTS76.ETOB xgig 6/4 A2 Tap07.mod02.etob B2 DGW01.etob Te0/0/0/2/9 
CMTS76.ETOB xgig 6/5 A3 Tap07.mod02.etob B3 DGW01.etob Te0/0/0/1/6 
Trunk 2
CMTS76.ETOB xgig 7/3 A1 Tap08.mod02.etob B1 DGW02.etob Te0/0/0/2/8 
CMTS76.ETOB xgig 7/4 A2 Tap08.mod02.etob B2 DGW02.etob Te0/0/0/2/9 
CMTS76.ETOB xgig 7/5 A3 Tap08.mod02.etob B3 DGW02.etob Te0/0/0/1/6</t>
  </si>
  <si>
    <t>NCT.2003.014521</t>
  </si>
  <si>
    <t>Headline: DGW01/02.ETOB Port Activations for CMTS76.ETOB
Description: DGW01/02.ETOB Port Activations for CMTS76.ETOB - Capacity Augmentation cmts76.etob
Trunk 1 
CMTS76.ETOB xgig 6/3 A1 Tap07.mod02.etob B1 DGW01.etob Te0/0/0/2/8 
CMTS76.ETOB xgig 6/4 A2 Tap07.mod02.etob B2 DGW01.etob Te0/0/0/2/9 
CMTS76.ETOB xgig 6/5 A3 Tap07.mod02.etob B3 DGW01.etob Te0/0/0/1/6 
Trunk 2
CMTS76.ETOB xgig 7/3 A1 Tap08.mod02.etob B1 DGW02.etob Te0/0/0/2/8 
CMTS76.ETOB xgig 7/4 A2 Tap08.mod02.etob B2 DGW02.etob Te0/0/0/2/9 
CMTS76.ETOB xgig 7/5 A3 Tap08.mod02.etob B3 DGW02.etob Te0/0/0/1/6</t>
  </si>
  <si>
    <t>NCT.2003.014529</t>
  </si>
  <si>
    <t>Headline: eWO #PT04-MOP-X192990.01-004-A site:PT04-ProjectX192990.01
Description: DGW01/02.ETOB Port Activations for cmts78.etob - Capacity Augmentation cmts78.etob
Trunk 1
CMTS78.ETOB xgig 6/2 A4 Tap07.mod02.etob B4 DGW01.etob Te0/0/0/3/5 
CMTS78.ETOB xgig 6/3 A1 Tap07.mod03.etob B1 DGW01.etob Te0/0/0/1/7 
CMTS78.ETOB xgig 6/4 A2 Tap07.mod03.etob B2 DGW01.etob Te0/0/0/1/8
Trunk 2
CMTS78.ETOB xgig 7/2 A4 Tap08.mod02.etob B4 DGW02.etob Te0/0/0/3/5 
CMTS78.ETOB xgig 7/3 A1 Tap08.mod03.etob B1 DGW02.etob Te0/0/0/1/7 
CMTS78.ETOB xgig 7/4 A2 Tap08.mod03.etob B2 DGW02.etob Te0/0/0/1/8</t>
  </si>
  <si>
    <t>NCT.2003.014534</t>
  </si>
  <si>
    <t>Headline: DGW01/02.ETOB Port Activations for CMTS78.ETOB
Description: DGW01/02.ETOB Port Activations for CMTS78.ETOB - Capacity Augmentation cmts78.etob
Trunk 1 
CMTS78.ETOB xgig 6/2 A4 Tap07.mod02.etob B4 DGW01.etob Te0/0/0/3/5 
CMTS78.ETOB xgig 6/3 A1 Tap07.mod03.etob B1 DGW01.etob Te0/0/0/1/7 
CMTS78.ETOB xgig 6/4 A2 Tap07.mod03.etob B2 DGW01.etob Te0/0/0/1/8
Trunk 2
CMTS78.ETOB xgig 7/2 A4 Tap08.mod02.etob B4 DGW02.etob Te0/0/0/3/5 
CMTS78.ETOB xgig 7/3 A1 Tap08.mod03.etob B1 DGW02.etob Te0/0/0/1/7 
CMTS78.ETOB xgig 7/4 A2 Tap08.mod03.etob B2 DGW02.etob Te0/0/0/1/8</t>
  </si>
  <si>
    <t>NCT.2003.014545</t>
  </si>
  <si>
    <t>Headline: eWO #PT04-MOP-X192990.01-004-A site:PT04-ProjectX192990.01
Description: DGW01/02.ETOB Port Activations for cmts86.etob - Capacity Augmentation cmts86.etob
Trunk 1
CMTS86.ETOB xgig 6/2 A2 Tap07.mod04.etob B2 DGW01.etob Te0/1/0/3/5 
CMTS86.ETOB xgig 6/3 A3 Tap07.mod04.etob B3 DGW01.etob Te0/0/0/2/3 
CMTS86.ETOB xgig 6/4 A4 Tap07.mod04.etob B4 DGW01.etob Te0/0/0/2/4 
Trunk 2
CMTS86.ETOB xgig 7/2 A2 Tap08.mod04.etob B2 DGW02.etob Te0/1/0/3/5 
CMTS86.ETOB xgig 7/3 A3 Tap08.mod04.etob B3 DGW02.etob Te0/0/0/2/3 
CMTS86.ETOB xgig 7/4 A4 Tap08.mod04.etob B4 DGW02.etob Te0/0/0/2/4</t>
  </si>
  <si>
    <t>NCT.2003.014556</t>
  </si>
  <si>
    <t>Headline: DGW01/02.ETOB Port Activations for CMTS86.ETOB
Description: DGW01/02.ETOB Port Activations for CMTS86.ETOB - Capacity Augmentation cmts86.etob
Trunk 1 
CMTS86.ETOB xgig 6/2 A2 Tap07.mod04.etob B2 DGW01.etob Te0/1/0/3/5 
CMTS86.ETOB xgig 6/3 A3 Tap07.mod04.etob B3 DGW01.etob Te0/0/0/2/3 
CMTS86.ETOB xgig 6/4 A4 Tap07.mod04.etob B4 DGW01.etob Te0/0/0/2/4 
Trunk 2
CMTS86.ETOB xgig 7/2 A2 Tap08.mod04.etob B2 DGW02.etob Te0/1/0/3/5 
CMTS86.ETOB xgig 7/3 A3 Tap08.mod04.etob B3 DGW02.etob Te0/0/0/2/3 
CMTS86.ETOB xgig 7/4 A4 Tap08.mod04.etob B4 DGW02.etob Te0/0/0/2/4</t>
  </si>
  <si>
    <t>NCT.2004.000338</t>
  </si>
  <si>
    <t>4/2/2020 8:45:00 PM</t>
  </si>
  <si>
    <t>4/3/2020 10:00:00 AM</t>
  </si>
  <si>
    <t>NCT.2004.001314</t>
  </si>
  <si>
    <t>Headline: eWO # NATIONAL-FCR-RCMIN-888-A site: NATIONAL -  ProjectName: RC
Description: Flows are required for the vCSCF Stop Gap Capacity Project for IMS Services
This is for vCSCF and NFVi MGT flow for Backup and Archive Server</t>
  </si>
  <si>
    <t>NCT.2004.000765</t>
  </si>
  <si>
    <t>Headline: B number changes related to Covid- 19
Description: NAT-TWO-9543-003-005-A</t>
  </si>
  <si>
    <t>NCT.2003.013512</t>
  </si>
  <si>
    <t>Headline: X190338.16 - 2019 KWKW Capacity Upgrade (CAP43
Description: The objective of this MOP is to outline the steps and procedures to check the light levels on new links and conduct the ping test between them, and then add new interfaces into existing Bundle-Ethernet interfaces between dgw01.kwkw and cgw01.mtnk, dgw02.kwkw and cgw01.ym, 
2.1 Scope of Work (NCT ? Description)
Check the light levels on new links and do the ping test and add new interfaces into existing Bundle interface between dgw01.kwkw and cgw01.mtnk, dgw02.kwkw and cgw01.ym,</t>
  </si>
  <si>
    <t>NCT.2003.013533</t>
  </si>
  <si>
    <t>Headline: 9984-500-re-run TC 5.03 + 5.07-non-functional ATP-TO5SAPC00
Description: We require an NF-ATP NCT for execution of below TC. DRA Team will be required. 
This is to re-test on this and check the alarms.tc-SAPC-04.13,DRA  link down and up (Diameter Peer Verification).</t>
  </si>
  <si>
    <t>NCT.2003.013534</t>
  </si>
  <si>
    <t>Headline: Service = Classical &amp; FOA = NO (Adrenalin 6.6.16 - NOT IMPCTNG)
Description: ((NOT CUSTOMER IMPACTING ACTIVITY))
Prepare work before migrating the existing REP, BMS to the new 
BMS and Reporting WIN2016 VM</t>
  </si>
  <si>
    <t>NCT.2003.013614</t>
  </si>
  <si>
    <t>Headline: 9984-000-SAPC-FE ? CUDB Selection Configuration
Description: CUDB Configuration and TC for Failover.
Test Case ID: tc-SAPC-03.01
Verify call continuity in CUDB failure scenario</t>
  </si>
  <si>
    <t>NCT.2004.000370</t>
  </si>
  <si>
    <t>NCT.2004.000634</t>
  </si>
  <si>
    <t>NCT.2003.013722</t>
  </si>
  <si>
    <t>Headline: Upgrade NBU Appliances from 7.7.3 to 8.2 (day2)
Description: Upgrade NBU Appliances from 7.7.3 to 8.2
172.19.250.225 nbu-master1-ym
172.16.58.37 nbu-master1-wlfdle
10.215.17.76    nbu-master1-va2
10.215.8.136 nbu-master1-ml02
172.19.236.18 nbu-media01-dupt
172.19.237.56 nbu-media01-qcmtl
10.219.6.109    nbu-media02-ym</t>
  </si>
  <si>
    <t>NCT.2003.014561</t>
  </si>
  <si>
    <t>4/2/2020 7:00:00 PM</t>
  </si>
  <si>
    <t>NCT.2003.012598</t>
  </si>
  <si>
    <t>Headline: Capacity upgrade new dSDE Build dgw70/71.abcgy Calgary PRB03
Description: X190061 Capacity upgrade new dSDE Build dgw70/71.abcgy Calgary PRB03 - Base Config ---DAY TIME 5/6 - No Impact</t>
  </si>
  <si>
    <t>NCT.2003.014239</t>
  </si>
  <si>
    <t>Headline: C6307-EP-0501-307-1-NS1-A Open Cisco Port
Description: C6307-EP-0501-307-1-NS1-A Open Cisco Port for Ericsson Enode B Commissioning</t>
  </si>
  <si>
    <t>NCT.2003.012835</t>
  </si>
  <si>
    <t>Headline: Port Opening- BB Uplift Project BC
Description: IPRAN Team will open Cisco Ports for Ericsson Base band Integration 
W2156 SALTAIR
WO #: W0000-EP-7514-163-E52-A
PWO: https://rcirogers.sharepoint.com/sites/EqptEng-Docs/EwoDistribution/Current/7514-163//W0000-EP-7514-163-E52-A/W0000-EP-7514-163-E52-A.pdf</t>
  </si>
  <si>
    <t>4/2/2020 9:05:00 AM</t>
  </si>
  <si>
    <t>NCT.2004.000735</t>
  </si>
  <si>
    <t>Headline: Capacity addition between C0325 &lt;&gt;C035
Description: The purpose of this Engineering Design Specification is to describe the work and provisioning required to provide the transport capacity upgrade of the existing RWI IPRAN GigE 1 &amp; 2 circuits between RWI/C0365 Leitrim and RWI/C0325 Ottawa Switch on [SONET] ON RWI Ottawa OC48#3.</t>
  </si>
  <si>
    <t>4/2/2020 9:30:00 AM</t>
  </si>
  <si>
    <t>NCT.2004.000723</t>
  </si>
  <si>
    <t>Headline: EXPEDITE MOD Issued - 20-0160 COVID-19
Description: urgent mapping at Ottawa 9xDS1's for Bell</t>
  </si>
  <si>
    <t>NCT.2004.000424</t>
  </si>
  <si>
    <t>4/2/2020 9:36:27 AM</t>
  </si>
  <si>
    <t>NCT.2004.000838</t>
  </si>
  <si>
    <t>Headline: DNS Requests Ticket #552555
Description: ***********Add/Update/Remove DNS Records************</t>
  </si>
  <si>
    <t>4/2/2020 9:37:31 AM</t>
  </si>
  <si>
    <t>NCT.2004.000839</t>
  </si>
  <si>
    <t>Headline: DNS Requests Ticket #486125
Description: ***********Add/Update/Remove DNS Records************</t>
  </si>
  <si>
    <t>4/2/2020 9:38:32 AM</t>
  </si>
  <si>
    <t>NCT.2004.000841</t>
  </si>
  <si>
    <t>Headline: DNS Requests Ticket #724021
Description: ***********Add/Update/Remove DNS Records************</t>
  </si>
  <si>
    <t>4/2/2020 9:39:33 AM</t>
  </si>
  <si>
    <t>NCT.2004.000843</t>
  </si>
  <si>
    <t>Headline: DNS Requests Ticket #574306
Description: ***********Add/Update/Remove DNS Records************</t>
  </si>
  <si>
    <t>4/2/2020 9:40:34 AM</t>
  </si>
  <si>
    <t>NCT.2004.000845</t>
  </si>
  <si>
    <t>Headline: DNS Requests Ticket #431640
Description: ***********Add/Update/Remove DNS Records************</t>
  </si>
  <si>
    <t>4/2/2020 9:41:34 AM</t>
  </si>
  <si>
    <t>NCT.2004.000848</t>
  </si>
  <si>
    <t>Headline: DNS Requests Ticket #357350
Description: ***********Add/Update/Remove DNS Records************</t>
  </si>
  <si>
    <t>4/2/2020 9:42:34 AM</t>
  </si>
  <si>
    <t>NCT.2004.000849</t>
  </si>
  <si>
    <t>Headline: DNS Requests Ticket #401260
Description: ***********Add/Update/Remove DNS Records************</t>
  </si>
  <si>
    <t>4/2/2020 9:43:34 AM</t>
  </si>
  <si>
    <t>NCT.2004.000850</t>
  </si>
  <si>
    <t>Headline: DNS Requests Ticket #203738
Description: ***********Add/Update/Remove DNS Records************</t>
  </si>
  <si>
    <t>4/2/2020 9:44:35 AM</t>
  </si>
  <si>
    <t>NCT.2004.000853</t>
  </si>
  <si>
    <t>Headline: DNS Requests Ticket #651248
Description: ***********Add/Update/Remove DNS Records************</t>
  </si>
  <si>
    <t>4/2/2020 9:45:34 AM</t>
  </si>
  <si>
    <t>NCT.2004.000856</t>
  </si>
  <si>
    <t>Headline: DNS Requests Ticket #471166
Description: ***********Add/Update/Remove DNS Records************</t>
  </si>
  <si>
    <t>4/2/2020 9:46:34 AM</t>
  </si>
  <si>
    <t>NCT.2004.000858</t>
  </si>
  <si>
    <t>Headline: DNS Requests Ticket #644773
Description: ***********Add/Update/Remove DNS Records************</t>
  </si>
  <si>
    <t>4/2/2020 9:47:35 AM</t>
  </si>
  <si>
    <t>NCT.2004.000859</t>
  </si>
  <si>
    <t>Headline: DNS Requests Ticket #587529
Description: ***********Add/Update/Remove DNS Records************</t>
  </si>
  <si>
    <t>4/2/2020 9:48:35 AM</t>
  </si>
  <si>
    <t>NCT.2004.000860</t>
  </si>
  <si>
    <t>Headline: DNS Requests Ticket #173869
Description: ***********Add/Update/Remove DNS Records************</t>
  </si>
  <si>
    <t>4/2/2020 9:49:35 AM</t>
  </si>
  <si>
    <t>NCT.2004.000861</t>
  </si>
  <si>
    <t>Headline: DNS Requests Ticket #504125
Description: ***********Add/Update/Remove DNS Records************</t>
  </si>
  <si>
    <t>4/2/2020 9:50:36 AM</t>
  </si>
  <si>
    <t>NCT.2004.000863</t>
  </si>
  <si>
    <t>Headline: DNS Requests Ticket #742529
Description: ***********Add/Update/Remove DNS Records************</t>
  </si>
  <si>
    <t>4/2/2020 9:51:39 AM</t>
  </si>
  <si>
    <t>NCT.2004.000864</t>
  </si>
  <si>
    <t>Headline: DNS Requests Ticket #625435
Description: ***********Add/Update/Remove DNS Records************</t>
  </si>
  <si>
    <t>4/2/2020 9:52:39 AM</t>
  </si>
  <si>
    <t>NCT.2004.000865</t>
  </si>
  <si>
    <t>Headline: DNS Requests Ticket #328174
Description: ***********Add/Update/Remove DNS Records************</t>
  </si>
  <si>
    <t>4/2/2020 9:53:40 AM</t>
  </si>
  <si>
    <t>NCT.2004.000867</t>
  </si>
  <si>
    <t>Headline: DNS Requests Ticket #229800
Description: ***********Add/Update/Remove DNS Records************</t>
  </si>
  <si>
    <t>4/2/2020 9:54:42 AM</t>
  </si>
  <si>
    <t>NCT.2004.000868</t>
  </si>
  <si>
    <t>Headline: DNS Requests Ticket #814041
Description: ***********Add/Update/Remove DNS Records************</t>
  </si>
  <si>
    <t>4/2/2020 9:55:42 AM</t>
  </si>
  <si>
    <t>NCT.2004.000869</t>
  </si>
  <si>
    <t>Headline: DNS Requests Ticket #393699
Description: ***********Add/Update/Remove DNS Records************</t>
  </si>
  <si>
    <t>4/2/2020 9:56:43 AM</t>
  </si>
  <si>
    <t>NCT.2004.000871</t>
  </si>
  <si>
    <t>Headline: DNS Requests Ticket #463701
Description: ***********Add/Update/Remove DNS Records************</t>
  </si>
  <si>
    <t>4/2/2020 9:57:43 AM</t>
  </si>
  <si>
    <t>NCT.2004.000872</t>
  </si>
  <si>
    <t>Headline: DNS Requests Ticket #459145
Description: ***********Add/Update/Remove DNS Records************</t>
  </si>
  <si>
    <t>4/2/2020 9:58:44 AM</t>
  </si>
  <si>
    <t>NCT.2004.000874</t>
  </si>
  <si>
    <t>4/2/2020 9:59:45 AM</t>
  </si>
  <si>
    <t>NCT.2004.000876</t>
  </si>
  <si>
    <t>4/20/2020 1:57:00 PM</t>
  </si>
  <si>
    <t>4/20/2020 6:00:00 PM</t>
  </si>
  <si>
    <t>NCT.2004.008131</t>
  </si>
  <si>
    <t xml:space="preserve">Headline: eWO # E2306-TWO-8960-285-003-A site: CANADIAN SPACE AGENCY - 
Description: BR - Define new cell site data in LRF
"LTE CELL Name
(CELL_SITE)"
MI1F1X7
MI1F1XD
Location Code
E2306
</t>
  </si>
  <si>
    <t>4/20/2020 10:00:00 AM</t>
  </si>
  <si>
    <t>4/20/2020 3:00:00 PM</t>
  </si>
  <si>
    <t>NCT.2004.007860</t>
  </si>
  <si>
    <t>4/20/2020 3:30:00 PM</t>
  </si>
  <si>
    <t>NCT.2004.002890</t>
  </si>
  <si>
    <t>NCT.2004.005115</t>
  </si>
  <si>
    <t>4/20/2020 10:35:00 AM</t>
  </si>
  <si>
    <t>4/20/2020 1:00:00 PM</t>
  </si>
  <si>
    <t>NCT.2004.007951</t>
  </si>
  <si>
    <t xml:space="preserve">Headline: eWO # ROAMING-RS-0960-033-001-A site: ROAMING - 
Description: "FAST TRACK -Priority Lvl 3 - 0960-033 Outremer French West Indies (GUF01) Inbound LTE IREG/TADIG Testing
Please add the following test IMSIs to our DEA configuration to support Inbound testing with Outremer French West Indies (GUF01).
MCC/MNC: 340/02
Details of their LTE and network info are found in the OSS share drive in their latest IR21 document under ROAMING\GSM\MARTINIQUE\OUTEREMER_TELECOM
Note: outbound testing is currently in progress under project 9960-131.
Please only define the test IMSIs listed below in the DEA
Test IMSIs:
340020200086303
340020200086304
340020200086305
340020200086306
340020200086307
"
</t>
  </si>
  <si>
    <t>4/20/2020 10:55:00 AM</t>
  </si>
  <si>
    <t>NCT.2004.007988</t>
  </si>
  <si>
    <t xml:space="preserve">Headline: eWO # ROAMING-RS-0960-028-001-A site: ROAMING - 
Description: "FAST TRACK - Priority Lvl 3 - 0960-028 Airtel Zambia (ZMBCE) Inbound LTE IREG/TADIG Testing
Please configure DEA to support Inbound testing with Airtel Zambia (ZMBCE).
MCC/MNC: 645/01
As we have already launched outbound LTE with this partner, the DEA realm has already been configured under 8960-102. kindly add the test IMSIs listed below to ur configuration so inbound testing can proceed. 
Test IMSIs:
645017820016988
645017820016989
Details of their LTE and network info are found in the OSS share drive in their latest IR21 document under ROAMING\GSM\ZAMBIA\ZAIN
"
</t>
  </si>
  <si>
    <t>4/20/2020 11:00:00 AM</t>
  </si>
  <si>
    <t>4/20/2020 5:00:00 PM</t>
  </si>
  <si>
    <t>NCT.2004.007970</t>
  </si>
  <si>
    <t xml:space="preserve">Headline: eWO # NATIONAL-TWO-8960-286-066-A site: NATIONAL - 
Description: BR - Define new TBaytel cell site data in MTAS
"LTE CELL Name
(CELL_SITE)"
Z03XX4
Z03XX5
Z03XXX
Z03XXY
Z07YX4
Z07YX5
Z07YX6
Z07YXX
Z07YXY
Z07YXZ
Z06ZX4
Z06ZX5
Z06ZX6
Z06ZXX
Z06ZXY
Z06ZXZ
Location Code
Z2501
Z2525
Z2538
</t>
  </si>
  <si>
    <t>4/21/2020 2:59:00 AM</t>
  </si>
  <si>
    <t>NCT.2004.006824</t>
  </si>
  <si>
    <t>Headline: Port Opening- BB Uplift Project BC
Description: IPRAN Team will open Cisco Ports for Ericsson Base band Integration 
W1993 CYPRESS BOWL
W5142 BOWEN ISLAND SOUTH
 PWO W0000-Ercirogers_P-7514-163-N12-A
           W0000-EP-0913-101-N14-A
https://rcirogers.sharepoint.com/sites/EqptEng-Docs/EwoDistribution/Current/7514-163//W0000-EP-7514-163-N12-A/W0000-EP-7514-163-N12-A.pdfsharepoint.com/sites/EqptEng-Docs/EwoDistribution/Current/0913-101//W0000-EP-0913-101-N14-A/W0000-EP-0913-101-N14-A.pdf</t>
  </si>
  <si>
    <t>4/20/2020 11:01:00 AM</t>
  </si>
  <si>
    <t>4/20/2020 11:00:00 PM</t>
  </si>
  <si>
    <t>NCT.2004.007737</t>
  </si>
  <si>
    <t>Headline: Port Opening- 5G Rollout - BC
Description: IPRAN Team will open Cisco Ports for Ericsson 600 MHZ Baseband Integration 
W0915 COMO LAKE ROAD 
W2770 GARDEN CITY &amp; ALBERTA RD 
WO #: W0000-EP-9976-100-E48-A
Link to the PWO:  \https://rcirogers.sharepoint.com/sites/EqptEng-Docs/EwoDistribution/Forms/AllItems.aspx?viewid=725f0e78%2De7d5%2D4b8b%2Db436%2D93cfa23bcac1&amp;id=%2Fsites%2FEqptEng%2DDocs%2FEwoDistribution%2FCurrent%2F9976%2D100%2FW0000%2DEP%2D9976%2D100%2DE48%2DA</t>
  </si>
  <si>
    <t>4/20/2020 11:13:00 AM</t>
  </si>
  <si>
    <t>NCT.2004.007923</t>
  </si>
  <si>
    <t xml:space="preserve">Headline: eWO # ROAMING-RS-8960-073-001-A site: ROAMING - 
Description: 8960-073 MTN Rwanda (RWAMN) Bilateral LTE IREG/TADIG Testing
Additional Test IMSI request 
Please add the following test IMSIs to our DEA configuration to enable inbound testing with MTN Rwanda (RWAMN).
MCC/MNC: 635/10
Additional Test IMSIs:
635105032360806
635105030851908
Original Test IMSIs:
635105026707658
635105026707656
635105026707603"
</t>
  </si>
  <si>
    <t>4/20/2020 12:00:00 AM</t>
  </si>
  <si>
    <t>4/20/2020 5:00:00 AM</t>
  </si>
  <si>
    <t>NCT.2004.004741</t>
  </si>
  <si>
    <t>Headline: C5103 review_MW-Fiber_C5103-EP-7520-008-CUT-A
Description: IPRAN traffic addition on Dark Fiber between YONGE &amp; CARLTON (C5103/T04MW) and BAY &amp; GERRARD
(C5096/T04MV).
**** Service Threatening ****</t>
  </si>
  <si>
    <t>NCT.2004.004754</t>
  </si>
  <si>
    <t>Headline: C5104 review_MW-Fiber_C5104-EP-7520-008-CUT-A
Description: IPRAN traffic addition on Dark Fiber between CARLTON &amp; JARVIS (C5104/T04MP) and WELLESLEY &amp; PARLIAMENT (C5100/T33MR).
**** Service Threatening ****</t>
  </si>
  <si>
    <t>4/20/2020 6:00:00 AM</t>
  </si>
  <si>
    <t>NCT.2004.005942</t>
  </si>
  <si>
    <t>Headline: eWO # PM01-MOP-9952.501-009-A site: MISSISSAUGA -  ProjectName: 
Description: Mop_CSCF_Routing for_SBC_PM01CSCF02</t>
  </si>
  <si>
    <t>NCT.2003.014524</t>
  </si>
  <si>
    <t>Headline: MTU and Engine ID change on MPGs (ML2,VA2)
Description: Due to increasing number of customer complaints due to MTU size, we need to remove MTU size config from EPGs.
Ericsson and Engineering agreed that MTU size needs to be removed ASAP
List of APNs is attached
When MTU size will change tunnel could bounce (will take less than a sec ) and customer can observe some packet loss.
To avoid alarming issue Engine ID also needs to be change.</t>
  </si>
  <si>
    <t>NCT.2004.004382</t>
  </si>
  <si>
    <t>Headline: MS1 rtc-scm - Increase the value of LogBufMB &amp; LogFileSiz
Description: -----------------
Issue:
-----------------
Infinite 6043065745 throttled not in overage.
-----------------
Root Cause:
-----------------
Timesten replication is usually memory to memory replication and it works at peak when the replication works between memory to memory. An ideal system will have almost zero LOG_FS_READS that means replication never rely on disk to read the transaction which is always bit slow. In your case what we have seen some higher LOG_FS_READ over the period of time that indicate replication is looking into the disk to read the transactions which slows things down. Basically it is not finding the transaction from the log buffer and going back to disk to read. So we feel increasing the LogBufMB/LogFileSize values will be the first step for us to decrease the LOG_FS_READS first then check the performance.
-----------------
Solution:
-----------------
This MOP will increase the value of LogBufMB and LogFileSize attributes from 128MB to 1024MB.</t>
  </si>
  <si>
    <t>NCT.2004.003615</t>
  </si>
  <si>
    <t>Headline: C0089 IPRAN Traffic cut-over to the new Cisco NCS-540
Description: C0089 IPRAN Traffic cut-over to the new Cisco NCS-540
C0089-EP-0501-796-1-CUT-A updated</t>
  </si>
  <si>
    <t>NCT.2004.002179</t>
  </si>
  <si>
    <t>Headline: S2 IOS upgrade for C0650 &amp; C1677
Description: S2 IOS upgrade for C0650 &amp; C1677
Each site will be migrated individually. 
Both sites are located in different area. Overall outage is less than 2000 customers.</t>
  </si>
  <si>
    <t>NCT.2004.000274</t>
  </si>
  <si>
    <t>Headline: C4615 - Traffic cut-over to the new Cisco NCS-540
Description: C4615-EP-9976-720-1-CUT-A
IPRAN Traffic cut-over to the new Cisco NCS-540</t>
  </si>
  <si>
    <t>NCT.2004.000275</t>
  </si>
  <si>
    <t>Headline: C2209 - Traffic cut-over to the new Cisco NCS-540
Description: C2209-EP-9976-720-1-CUT-A
IPRAN Traffic cut-over to the new Cisco NCS-540</t>
  </si>
  <si>
    <t>NCT.2004.000277</t>
  </si>
  <si>
    <t>Headline: C3685 - Traffic cut-over to the new Cisco NCS-540
Description: C3685-EP-9976-720-1-CUT-A
IPRAN Traffic cut-over to the new Cisco NCS-540</t>
  </si>
  <si>
    <t>NCT.2004.000888</t>
  </si>
  <si>
    <t>Headline: E0659_ 5G Commission new S-E0659-01 &amp; LTE | HSPA Migration
Description: 5G _ E0659 :
- Commission new S-E0659-01(CISCO NCS540) facing S2-E0301-01 (OSPF 0.0.6.38)
- Migrate existing traffic (HSPA &amp; LTE) from VTLCPE-E0659-01 to S-E0659-01.
-e/Node B IP scheme change: YES
- 5G  Pint Test</t>
  </si>
  <si>
    <t>NCT.2004.006951</t>
  </si>
  <si>
    <t>Headline: SMSC - IPSM 4.8 update F5 Irules Change
Description: This activity is to fix the issue on the IPSM LBA with high number of sessions.</t>
  </si>
  <si>
    <t>NCT.2004.005445</t>
  </si>
  <si>
    <t>Headline: X201030-TWAMP Provision on igw01.vaash
Description: IGW to allow TWAMP server reachability for OSS RCATs Probes.</t>
  </si>
  <si>
    <t>NCT.2004.007126</t>
  </si>
  <si>
    <t>Headline: X200053.04_Coextro Bandwidth Update 1x6500Mb
Description: X200053.04_Coextro Bandwidth Update 1x6500Mb</t>
  </si>
  <si>
    <t>NCT.2004.007127</t>
  </si>
  <si>
    <t>Headline: X200945.02_TPIA_Innsys_Bandwidth Upgrade_1x5000M
Description: X200945.02_TPIA_Innsys_Bandwidth Upgrade_1x5000M</t>
  </si>
  <si>
    <t>NCT.1911.015012</t>
  </si>
  <si>
    <t>NCT.2003.005616</t>
  </si>
  <si>
    <t>Headline: IBCF -  IBCF to I-CSCF
Description: IBCF traffic cut-over to Dupont I-CSCF. The NCT shall be coordinated to be executed only after completion of Dupont CSCF ATP. 
The NCT will require Unison Forum Approval 
1. Delete local policy that applies special routing to Rogers VoLTE test number +16472787184 
2. Include new Dupont I-CSCF in regular traffic for incoming traffic from Freedom, Cubic, Thinktel, Eastlink</t>
  </si>
  <si>
    <t>NCT.2003.008025</t>
  </si>
  <si>
    <t>Headline: High Uptimes on Voicemail N401 multiple servers
Description: Multiple servers on N401 have high uptimes over Vendor recommendation and needs to be rebooted
VM-ASUS X6
OMUS X2</t>
  </si>
  <si>
    <t>NCT.2004.002211</t>
  </si>
  <si>
    <t>Headline: review/pre-loading  PWO, C5224, C0084, C3492
Description: review/ Pre loading for 3 PWO (5G project):
C5224-EP-0913-701-2-BT1-A
C0084-EP-0913-701-2-BT1-A
C3492-EP-0913-701-2-BT1-A</t>
  </si>
  <si>
    <t>NCT.2004.002457</t>
  </si>
  <si>
    <t>Headline: review/pre-loading  PWO: C3479, C5476, C0090
Description: review/ Pre loading for 3 PWO :
IPRAN Traffic upgrade for 2.5G NR
1G to 10 G:
C3479-EP-9976-700-5-BT1-A.pdf
C5476-EP-9976-700-5-BT1-A.pdf
C0090-EP-9976-700-5-BT1-A.pdf</t>
  </si>
  <si>
    <t>NCT.2004.002754</t>
  </si>
  <si>
    <t>Headline: C5453 - PWO review &amp; Configuration Loading
Description: C5453-EP-9976-720-1-CUT-A
PWO review &amp; Configuration Loading</t>
  </si>
  <si>
    <t>NCT.2004.002755</t>
  </si>
  <si>
    <t>Headline: C2250 - PWO review &amp; Configuration Loading
Description: C2250-EP-9976-720-1-CUT-A
PWO review &amp; Configuration Loading</t>
  </si>
  <si>
    <t>NCT.2004.002756</t>
  </si>
  <si>
    <t>NCT.2004.002990</t>
  </si>
  <si>
    <t>Headline: C7450 PWO review and Pre-load
Description: C7450 PWO review and Pre-load
C7450-EP-0501-450-1-NS1-A</t>
  </si>
  <si>
    <t>NCT.2004.003308</t>
  </si>
  <si>
    <t>Headline: E0411_ 5G / 2 PWO IPRAN Review and preload configs
Description: 5G  _ E0411 / 2 PWO review and preload config 
E0411-EP-0620-002-001-A
E0411-EP-0913-601-BB1-A</t>
  </si>
  <si>
    <t>NCT.2004.004686</t>
  </si>
  <si>
    <t>Headline: review/pre-loading  PWO, C5205
Description: review/ Pre loading for PWO:
C5205-EP-0913-701-2-BT1-A</t>
  </si>
  <si>
    <t>NCT.2004.004731</t>
  </si>
  <si>
    <t>Headline: C7848-EP-0705-848-NS1-A - PW Review
Description: C7848-EP-0705-848-NS1-A - PW Review
Configuration and Preloading</t>
  </si>
  <si>
    <t>NCT.2004.005329</t>
  </si>
  <si>
    <t>NCT.2004.005456</t>
  </si>
  <si>
    <t>Headline: E0946: PWO Review
Description: E0946: Please review PWO and preload as required</t>
  </si>
  <si>
    <t>NCT.2004.005665</t>
  </si>
  <si>
    <t>Headline: 2083-023 Customer Canada Post APN cpc1.apn_ cpc2.apn
Description: 2083-023 Customer Canada Post APN cpc1.apn_ cpc2.apn Add server IP addresses Phase 13</t>
  </si>
  <si>
    <t>NCT.2004.006204</t>
  </si>
  <si>
    <t>Headline: C4344 - PWo review and Pre load
Description: IPRAN will review and preload the following PWO:
C4344-EP-0913-501-1-BT1-A</t>
  </si>
  <si>
    <t>NCT.2004.007117</t>
  </si>
  <si>
    <t>Headline: C4078-EP-0501-078-1-NS1-A-PWO Review
Description: C4078-EP-0501-078-1-NS1-A
Work order review</t>
  </si>
  <si>
    <t>NCT.2004.007773</t>
  </si>
  <si>
    <t>Headline: C0423_C3586_1
Description: Equipment Operations will perform  Capacity Upgrade on the MLTN microwave hop below . . . . .
C0423_C3586_1
C3586 172.29.76.231 MW-C3586-01 Hwy 4 E. of Hanover 
C0423 172.29.76.54 MW-C0423-04 WALKERTON 
ETAC - Capacity change on the MW
IPRAN - Qos changes on the cisco
Equipment TAC  contact will be Jagwinder Dhillon (647-302-1613)</t>
  </si>
  <si>
    <t>NCT.2004.003623</t>
  </si>
  <si>
    <t>Headline: C1792-EP-0705-848-REM-A - PWO Review
Description: C1792-EP-0705-848-REM-A - PWO Review
Configuration &amp; Preloading Only</t>
  </si>
  <si>
    <t>4/20/2020 11:59:00 PM</t>
  </si>
  <si>
    <t>NCT.2004.004440</t>
  </si>
  <si>
    <t>Headline: LTE ENM2 - ATP Day 33
Description: The purpose of this activity is to perform ATP for listed gNodeBs and eNodeBs that were migrated to new LTE ENM2 solution. FM/PM/CM will not be impacted.</t>
  </si>
  <si>
    <t>4/20/2020 12:00:00 PM</t>
  </si>
  <si>
    <t>4/20/2020 8:00:00 PM</t>
  </si>
  <si>
    <t>NCT.2004.007963</t>
  </si>
  <si>
    <t xml:space="preserve">Headline: W1774 Port Opening DUW Replacement
Description: Replace DUW, support for port opening if required. 
W1774 E49AA SOUTHGATE
</t>
  </si>
  <si>
    <t>NCT.2004.009702</t>
  </si>
  <si>
    <t>4/20/2020 2:00:00 AM</t>
  </si>
  <si>
    <t>NCT.2004.006992</t>
  </si>
  <si>
    <t>NCT.2004.004898</t>
  </si>
  <si>
    <t>NCT.2004.006999</t>
  </si>
  <si>
    <t>NCT.2004.005785</t>
  </si>
  <si>
    <t>Headline: Troubleshoot WSS card at KTNRONREO2D-010 2-3, LH SWO#1
Description: to Troubleshoot WSS card at KTNRONREO2D-010 2-3, LH-SWO#1
Problem: Ch 2 is not optimized, showing LOS AT DOC 2-1</t>
  </si>
  <si>
    <t>NCT.2004.006132</t>
  </si>
  <si>
    <t>NCT.2004.007742</t>
  </si>
  <si>
    <t>Headline: partial service troubleshooting cmts76.dupt mac 3
Description: This is to troubleshoot to investigate Coda modem in mac domain 3 off cmts76.dupt  going in partial reporting Code 5 . corrective IMT.2004.011968
nodes 109410, 147260,. 
during troubleshooting we have to shut not shut the mac domain so 665 modems connected here during Maintenance windows ((2-6) will be affected</t>
  </si>
  <si>
    <t>NCT.2004.005325</t>
  </si>
  <si>
    <t>Headline: Service = Classical &amp; FOA = NO Replace BGQAM
Description: Corrective change to replace the BGQ/Fans - PT001BGQ01b fan is alarming for YM site. Following are the impacted devices;
PT001BGQ01b
IMT.2004.013097</t>
  </si>
  <si>
    <t>NCT.2103.004324</t>
  </si>
  <si>
    <t>Headline: Service = Classical &amp; FOA = NO Reboot BGQAM
Description: Corrective change to replace the BGQ/Fans - PB002BGQ01 fans are alarming for Brampton site. Following are the impacted devices;
PB002BGQ01 - 7.252.20.162
D9479 GQAM&gt;alarms
alarms
ID: 125          FAN failure #1
ID: 126          FAN failure #2</t>
  </si>
  <si>
    <t>NCT.2004.005582</t>
  </si>
  <si>
    <t>Headline: eWO # PB01-MOP-MCN-prefix-list--update router prefix-list
Description: update managed router prefix-list in the Casa CMTS Network.
72.12.128.0/18</t>
  </si>
  <si>
    <t>NCT.2003.012681</t>
  </si>
  <si>
    <t>NCT.2003.012682</t>
  </si>
  <si>
    <t>NCT.2003.012684</t>
  </si>
  <si>
    <t>NCT.2003.012685</t>
  </si>
  <si>
    <t>NCT.2004.005093</t>
  </si>
  <si>
    <t>Headline: X190353.07 AGW05.WDSTCK migration to  WDSTCK. DGWs- ASR9k
Description: 2.1 Scope of Work (NCT ? Description)
This emop is to migrate 8x10 links between dgw_wdstck_CRS_and_ASR and add 2 new links making bundle 3131 10x10 links</t>
  </si>
  <si>
    <t>NCT.2004.005108</t>
  </si>
  <si>
    <t>Headline: X190353.07 AGW06.WDSTCK migration to  WDSTCK. DGWs- ASR9k
Description: The objective of this eMOP is to migrate AGW06 from dgw01/02.WDSTCK-crs to new dgw01/dgw02.WDSTCK-asr9k.</t>
  </si>
  <si>
    <t>NCT.2004.005692</t>
  </si>
  <si>
    <t>Headline: X190425-FPG upgrade on cgw01.ABCGY_asr9k
Description: 2.1 Scope of Work (NCT ? Description)
This emop will cover section to force upgrade of FPG in order to clear major red alarm on  ASR cgw01 at ABCGY.</t>
  </si>
  <si>
    <t>NCT.2004.006866</t>
  </si>
  <si>
    <t>Headline: Service=Classical&amp;FOA=NO IP Direct Map File Update EC02
Description: The purpose of this activity is to update the IP direct MAP file on EC02 as new QPSKs(PL00401, PL00402 and PL00403) have been added on EC02.
because there are no available HE-s and we still need to perform the change, so I, Implementer, will do the pre and post checks via witbe.</t>
  </si>
  <si>
    <t>4/20/2020 8:00:00 AM</t>
  </si>
  <si>
    <t>NCT.2004.000677</t>
  </si>
  <si>
    <t>Headline: NodeB Upgrade to address Mixedmode RRU disturbance (FOA)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1911.015013</t>
  </si>
  <si>
    <t>NCT.2004.006419</t>
  </si>
  <si>
    <t>Headline: W0021 Review and Preload
Description: Review and Preload</t>
  </si>
  <si>
    <t>4/20/2020 2:20:00 PM</t>
  </si>
  <si>
    <t>NCT.2004.008160</t>
  </si>
  <si>
    <t xml:space="preserve">Headline: eWO # E2306-TWO-8960-285-002-A site: CANADIAN SPACE AGENCY - 
Description: BR - Define new cell site data in MTAS
UMTS Cell Names
MI1F1Z1
"LTE CELL Name
(CELL_SITE)"
MI1F1X7
MI1F1XD
Location Code
E2306
</t>
  </si>
  <si>
    <t>4/20/2020 2:24:00 PM</t>
  </si>
  <si>
    <t>NCT.2004.008171</t>
  </si>
  <si>
    <t>Headline: eWO # C0009E-MOP-8944-910-065-A site: WOLFDALE SWITCH -  Project
Description: Airdensity PoC sites 2 - LTE cell data import on SMPCs. 4 sites (TBARDXB to TBARDXE) cell data is loaded. eWo applicable to MS1SMPC03 and ML02SMPC03</t>
  </si>
  <si>
    <t>4/20/2020 3:00:00 AM</t>
  </si>
  <si>
    <t>NCT.2004.006330</t>
  </si>
  <si>
    <t>4/20/2020 9:00:00 AM</t>
  </si>
  <si>
    <t>NCT.2003.013683</t>
  </si>
  <si>
    <t>Headline: Review and pre-load scripts - BB uplift BC
Description: IPRAN to review and pre-load config files in the PWO for new Ericsson BB add for Uplift for the following sites:
W3532 BRANNEN LAKE
W1461 NANOOSE BAY
W2163 LAKE TRAIL
https://rcirogers.sharepoint.com/sites/EqptEng-Docs/EwoDistribution/Current/0913-101//W0000-EP-0913-101-N16-A</t>
  </si>
  <si>
    <t>NCT.2004.006187</t>
  </si>
  <si>
    <t>Headline: Review and pre-load scripts - BB uplift BC
Description: IPRAN to review and pre-load config files in the PWO for new Ericsson BB add for Uplift for the following sites:
W2112 CAMPBELL RIVER AIRPORT
W3043 SHELTER POINT
W0533 ALERT BAY
https://rcirogers.sharepoint.com/sites/EqptEng-Docs/EwoDistribution/Current/0913-101//W0000-EP-0913-101-N16-A/W0000-EP-0913-101-N16-A.pdf</t>
  </si>
  <si>
    <t>NCT.2003.010821</t>
  </si>
  <si>
    <t>Headline: W4563 -- PWO Review for New Site
Description: Site # W4563
Scope - PWO review
Pre-Requisite - Implementation of PWO# W4563-EP-9100-563-NS1-A which is planned for Friday Apr-24-2020.
PWO# W4563-EP-9100-563-NS1-A</t>
  </si>
  <si>
    <t>NCT.2004.004418</t>
  </si>
  <si>
    <t>Headline: W4569 -- PWO review
Description: Site - W4569
Tie site - W0351
Scope - PWO review</t>
  </si>
  <si>
    <t>NCT.2004.008240</t>
  </si>
  <si>
    <t xml:space="preserve">Headline: eWO # NATIONAL-TWO-8960-284-018-A site: NATIONAL - 
Description: BR - Modify some cell site data (ESRD re: NG911) for ON in LRF
</t>
  </si>
  <si>
    <t>4/20/2020 7:00:00 PM</t>
  </si>
  <si>
    <t>NCT.2004.008221</t>
  </si>
  <si>
    <t>Headline: Augment VABC0105TFGC 0273-0524
Description: MOD ORDER
 20 0139
 4/9/2020   9:11:31AM
 Circuit Designer: Orry Skrypec PON Number: E200320006
 Project Manager: N/A Project Name: COVID 19
 Originator: Irfan.Farooq MOD Due Date: May 7, 2020
 TOR Author: Irfan.Farooq Time_Of_Turn_Up:
 Switch: C20 1 Telco Due_Date: May 07, 2020
 Telco: TELUS New Trunk Build: False
 City: MISSISSAUGA Circuit Type: DS1
 DS1 Quantity: 10 CLLI Code: VABC0105TFGC
 DS0 Quantity: 240 Framing: ESF/B8ZS
 DS3 Quantity: Coding: SS7
 TG ASSIGNMENTS: C20 1 FGC TG# 1544, C20 1 TG CLLI= VABC0105TFGC TO  WOLFEDALE G6 1
Comments To Site:  
Please add 10 FGC C20 1 DS1'S using TELUS DS3 12HIMT184403000BCTC000 TS#  7 13, 15 16, 18 between Roger Switch VANCBCGR2MD and TELUS POI VANCBC0105T.</t>
  </si>
  <si>
    <t>4/20/2020 4:00:00 AM</t>
  </si>
  <si>
    <t>NCT.2004.004854</t>
  </si>
  <si>
    <t>Headline: W0175/W0245/W1580 Review and Preload
Description: Review and Preload the following sites  
W0175 EAD EVERGREEN
W0245 E03A DAVIES
W1580 CFM FT. MACLEOD 2</t>
  </si>
  <si>
    <t>NCT.2004.004915</t>
  </si>
  <si>
    <t>Headline: W0262/W0567/W1091 Review and Preload
Description: Review and Preload the following sites  
W0262 E06A HAGMANN
W0567 EFMM FORT MCMURRAY
W1091 RLC MOOSE JAW CITY</t>
  </si>
  <si>
    <t>4/20/2020 4:00:00 PM</t>
  </si>
  <si>
    <t>NCT.2004.008262</t>
  </si>
  <si>
    <t>Headline: PDP 2020-1477
Description: PDP 2020-1477</t>
  </si>
  <si>
    <t>4/20/2020 4:30:00 PM</t>
  </si>
  <si>
    <t>4/20/2020 5:30:00 PM</t>
  </si>
  <si>
    <t>NCT.2004.008293</t>
  </si>
  <si>
    <t>NCT.2004.002286</t>
  </si>
  <si>
    <t>Headline: Service= Classical &amp; FOA=NO Free Preview April 20th, 2020
Description: Free Preview/Encryption for  April 20th, 2020 as per attached  product request. This is a routine Free Preview activity scheduled by the attached product request sheet.
There is no service, customer or network impact from this activity.</t>
  </si>
  <si>
    <t>NCT.2004.002561</t>
  </si>
  <si>
    <t>NCT.2004.005493</t>
  </si>
  <si>
    <t>Headline: X190315.17 - Provision new RCMIN oob10.grnsbr
Description: This NCT is to provision new RCMIN OOB router oob10.grnsbr for Capacity Upgrades to support CACF project</t>
  </si>
  <si>
    <t>NCT.2004.005509</t>
  </si>
  <si>
    <t>Headline: X190315.17 - Provision new RCMIN asw92.grnsbr
Description: This NCT is to provision new RCMIN OOB router asw92.grnsbr for Capacity Upgrades to support CACF project</t>
  </si>
  <si>
    <t>NCT.2004.005512</t>
  </si>
  <si>
    <t>Headline: X190315.17 - Provision new RCMIN asw93.grnsbr
Description: This NCT is to provision new RCMIN OOB router asw93.grnsbr for Capacity Upgrades to support CACF project</t>
  </si>
  <si>
    <t>NCT.2004.005519</t>
  </si>
  <si>
    <t>Headline: MMSC Openstack Capacity Augmentation - MS1 (Day 1)
Description: We are configuring new openstack servers for MMSC project - MS1</t>
  </si>
  <si>
    <t>NCT.2004.002350</t>
  </si>
  <si>
    <t>NCT.2004.000367</t>
  </si>
  <si>
    <t>NCT.2004.000398</t>
  </si>
  <si>
    <t>NCT.2004.007113</t>
  </si>
  <si>
    <t>NCT.2004.007289</t>
  </si>
  <si>
    <t>Headline: W0082 Port Opening for Ericsson Commissioning
Description: Port Opening of the following site  
W0082 RSBC CHAMBERLAIN</t>
  </si>
  <si>
    <t>NCT.2004.007306</t>
  </si>
  <si>
    <t>Headline: W5469 Port Opening for Ericsson Commissioning
Description: Port Opening of the following site  
W5469 RSFB FINDLATER</t>
  </si>
  <si>
    <t>NCT.2004.007410</t>
  </si>
  <si>
    <t>Headline: W0119 Port Opening for Ericsson Commissioning
Description: Port Opening of the following site  
W0119 RWG WOLSELEY</t>
  </si>
  <si>
    <t>4/20/2020 8:10:00 AM</t>
  </si>
  <si>
    <t>NCT.2004.007818</t>
  </si>
  <si>
    <t xml:space="preserve">Headline: eWO # NATIONAL-TWO-8960-286-067-A site: NATIONAL - 
Description: BR - Define new TBaytel cell site data in LRF
"LTE CELL Name
(CELL_SITE)"
Z03XX4
Z03XX5
Z03XXX
Z03XXY
Z07YX4
Z07YX5
Z07YX6
Z07YXX
Z07YXY
Z07YXZ
Z06ZX4
Z06ZX5
Z06ZX6
Z06ZXX
Z06ZXY
Z06ZXZ
Location Code
Z2501
Z2525
Z2538
</t>
  </si>
  <si>
    <t>NCT.2004.007574</t>
  </si>
  <si>
    <t xml:space="preserve">Headline: eWO # NATIONAL-MOP-0913-500 -002-A site: NATIONAL -  ProjectName
Description: Define data fill for additional IBCF IPs in ENUM Master views. This is COVID-19 related emergency work </t>
  </si>
  <si>
    <t>NCT.2003.008052</t>
  </si>
  <si>
    <t>Headline: X182897.02-Blue-Purple Network Integration in Bloor TO5
Description: This emop will cover Blue-Purple Network Integration at Bloor-To5 RCMIN network. At a high level, this will be accomplished in 2 phases. In First phase 2x10G links between Blue and Purple will be bundled to 20G and in second phase, OSPF will be configured between Blue and purple Inter-connect.
This is emop # 1 of 2 ? This emop will only relate to testing the new 10G links using ping, no protocols will be applied.  We will verify all cabling in this release to be ready for the migration in phase #2.
Links to be tested are:
? New 1x10G links between cgw20-vss.bloor node1 towards csw20.bloor.
? New 1x10G links between cgw20-vss.bloor node2 towards csw21.bloor.  
? New 2x10G bundled Links between cgw80.to5 and csw20.bloor
? New 2x10G bundled Links between cgw81.to5 and csw21.bloor</t>
  </si>
  <si>
    <t>NCT.2003.009949</t>
  </si>
  <si>
    <t>NCT.2004.003770</t>
  </si>
  <si>
    <t>NCT.2004.004901</t>
  </si>
  <si>
    <t xml:space="preserve">Headline: X190145.03 - 2019 NFSJ Capacity Upgrade (CAP07)-ping +bundling
Description: The objective of this MOP is to check the light levels on new links and do the ping test between dgw01/02.nfsj and cgw01.nbfd and cgw01.nbmn and also dgw01.nfsj and dgw02.sfsj.
2.1 Scope of Work (NCT ? Description)
To check the light levels on new links and do the ping test between dgw01/02.nfsj and cgw01.nbfd and cgw01.nbmn and also dgw01.nfsj and dgw02.sfsj.
Good to submit
Ping Test: PDSJ1-MOP-X190145.03-001-A ' April 20 at 9am EST with WOMS and Gemini WOT. Put Norman, Robert, and Luc as informational. See attached IP to TX mapping table (Row 16 to Row 22, Row 46 to Row 52).
Bundling: PDSJ1-MOP-X190145.03-002-A --. April 20 at 9am EST. To be implemented after PDSJ1-MOP-X190145.03-001-A.
</t>
  </si>
  <si>
    <t>NCT.2004.006003</t>
  </si>
  <si>
    <t>Headline: Wolfedale G9-1 OC3 card 15&amp;28 port testing
Description: Project Name: C20-DMS250 Cap and Grow 
This activity is related to a capacity expansion project . 
Test the Wolfedale G9-1 OC3 cards 15&amp;28 transport connections to the connected flashwave to verify the correct cabling is in place.</t>
  </si>
  <si>
    <t>NCT.2004.006975</t>
  </si>
  <si>
    <t>NCT.2004.007476</t>
  </si>
  <si>
    <t>Headline: Service=Classical &amp; FOA=RFGW10 logical Provisioning
Description: The change is to create RFGW10- configuration into production EC02 for St. Thomas, PL004.
This is daytime provisioning task across multiple days.</t>
  </si>
  <si>
    <t>NCT.2004.008913</t>
  </si>
  <si>
    <t>NCT.2004.004934</t>
  </si>
  <si>
    <t>Headline: Update SSL Certificate on MS1SC01 (RTCS Self Care)
Description: This work is schedule to upgrade the SSL certificate for sc1.chatrwireless.com which is due to expire.
There is no impact as sc2.chatrwireless.com will be handling the call and account history.</t>
  </si>
  <si>
    <t>NCT.2003.014601</t>
  </si>
  <si>
    <t>NCT.2004.006068</t>
  </si>
  <si>
    <t>Headline: E2306:Open ports for commissioning of UMTS and LTE
Description: E2306:Open ports for commission of new site E2306 / CANADIAN SPACE AGENCY.
Equipment: ML6363 MW, CSD-E2306-01 (NCS540), TLAN, LTE &amp; HSPA.
Connected by MW facing A2-E0333-01 (OSPF AREA #0.0.6.17)
** Service affecting: NO **</t>
  </si>
  <si>
    <t>NCT.2004.007524</t>
  </si>
  <si>
    <t>NCT.2004.007532</t>
  </si>
  <si>
    <t>Headline: Implementing Roaming WO for SGSN
Description: Implementing Roaming WO on the Eastern pool SGSN
BRGSN01, CAGSN00, TOGSN04, VAGSN02</t>
  </si>
  <si>
    <t>NCT.2004.003757</t>
  </si>
  <si>
    <t>Headline: Link: b/w C2425-C3678 : RFC testing
Description: Link: b/w C2425-C3678 : RFC testing</t>
  </si>
  <si>
    <t>4/20/2020 9:00:00 PM</t>
  </si>
  <si>
    <t>NCT.2004.003942</t>
  </si>
  <si>
    <t>Headline: Initial config for new LB ADC64/65.qcmtl  4/5 PRB02---DAY TIME
Description: No Impact not in production. 
X192132.09 cSDE LB REPLACMENT to ADC64/65.qcmtl. The objective of this activity is to configure new LB/s ADC64/65.qcmtl
and upgrade the OS on ADC64/65.qcmtl</t>
  </si>
  <si>
    <t>4/21/2020 12:00:00 AM</t>
  </si>
  <si>
    <t>NCT.2004.007753</t>
  </si>
  <si>
    <t>Headline: Unable to execute rulechain RuleChain@426b260a
Description: This is a non impacting change to address the below issue. The issue is causing remote sync issue in CRM.  The change is corrective in nature.
CSR# 5346658125:
Issue:
Unable to execute rulechain com.hp.siu.collector.rules.RuleChain@426b260a
Root cause:
Due to the serialization change it expects the MSISDN as key but it was missed to initialize before call the serialization 
Solution:
MSISDN attribute is initialized in the scheduler flow(RemoteSync) to fix the issue.</t>
  </si>
  <si>
    <t>4/20/2020 9:30:00 AM</t>
  </si>
  <si>
    <t>NCT.2003.010336</t>
  </si>
  <si>
    <t>Headline: build a test SIGTRAN link between EDMTEK and TORTEK
Description: set up test link from EDMTEK to TORTEK MPC point code</t>
  </si>
  <si>
    <t>4/21/2020 2:09:00 AM</t>
  </si>
  <si>
    <t>NCT.2004.006993</t>
  </si>
  <si>
    <t>4/20/2020 9:30:41 AM</t>
  </si>
  <si>
    <t>NCT.2004.007870</t>
  </si>
  <si>
    <t>Headline: DNS Requests Ticket #810159
Description: ***********Add/Update/Remove DNS Records************</t>
  </si>
  <si>
    <t>4/20/2020 9:32:00 AM</t>
  </si>
  <si>
    <t>NCT.2004.007873</t>
  </si>
  <si>
    <t>Headline: DNS Requests Ticket #918775
Description: ***********Add/Update/Remove DNS Records************</t>
  </si>
  <si>
    <t>4/20/2020 9:33:17 AM</t>
  </si>
  <si>
    <t>NCT.2004.007874</t>
  </si>
  <si>
    <t>Headline: DNS Requests Ticket #274588
Description: ***********Add/Update/Remove DNS Records************</t>
  </si>
  <si>
    <t>4/21/2020 1:00:00 AM</t>
  </si>
  <si>
    <t>4/21/2020 5:00:00 AM</t>
  </si>
  <si>
    <t>NCT.2004.006727</t>
  </si>
  <si>
    <t xml:space="preserve">Headline: LRAN-DPL-F2O1; Activate DynamicUeAdmCtrl, pdcchCfiModeAuto3
Description: Deployment of DynamicUeAdmissionControl Feature and pdcchCfiMode Parameter at Rogers eNBs in Netco ENM, this change will improve accessibility and retainability during overloaded situations and reduce RRC Failure Rate for worst performing sites, Cells will be lock/unlock at end,
</t>
  </si>
  <si>
    <t>NCT.2004.007229</t>
  </si>
  <si>
    <t>NCT.2004.007239</t>
  </si>
  <si>
    <t>NCT.2005.000879</t>
  </si>
  <si>
    <t>4/21/2020 1:00:00 PM</t>
  </si>
  <si>
    <t>4/21/2020 4:00:00 PM</t>
  </si>
  <si>
    <t>NCT.2004.008018</t>
  </si>
  <si>
    <t>Headline: Continuity Application - Disk Full Issue due Log level
Description: Continuity Application log level parameter needs to be commented out in order to avoid continuously disk full issue that might eventually  arm/corrupt the DB . Their will be a 10-15 minute down time during the restart of the Web Apps.</t>
  </si>
  <si>
    <t>4/21/2020 1:50:00 PM</t>
  </si>
  <si>
    <t>4/21/2020 5:00:00 PM</t>
  </si>
  <si>
    <t>NCT.2004.008687</t>
  </si>
  <si>
    <t xml:space="preserve">Headline: eWO # W7033-TWO-7514-163-002-A site: FRASER &amp; E 27TH - 
Description: BR - Define new cell site data in MTAS (changing TAC- new CGIs)
"LTE CELL Name
(CELL_SITE)"
VR31DX4
VR31DX5
VR31DX6
VR31DX7
VR31DX8
VR31DX9
VR31DXA
VR31DXB
VR31DXC
VR31DXD
VR31DXE
VR31DXF
VR31DXG
VR31DXH
VR31DXJ
VR31DXK
VR31DXL
VR31DXM
Location Code
W7033
</t>
  </si>
  <si>
    <t>4/21/2020 10:00:00 AM</t>
  </si>
  <si>
    <t>4/21/2020 3:00:00 PM</t>
  </si>
  <si>
    <t>NCT.2004.007862</t>
  </si>
  <si>
    <t>4/21/2020 3:30:00 PM</t>
  </si>
  <si>
    <t>NCT.2004.002917</t>
  </si>
  <si>
    <t>NCT.2004.007593</t>
  </si>
  <si>
    <t>Headline: LRAN-FOA-F0O2: AIO Energy saving features Testing
Description: AIO is testing Energy saving features on FOA cluster, Optimize Cell Sleep Mode and MIMO sleep features to extend power savings for full day (no time limit for sleep). this change will not impact any Service,</t>
  </si>
  <si>
    <t>NCT.2004.005997</t>
  </si>
  <si>
    <t>Headline: Sandvine Wireline NDS report elements limit increasing
Description: This change is for increasing NDS report element limited from 10000 to 250000. Currently the report could not handle large report due to this limit. 
Change has no impact to data collecting, it is for handling collected data with reports</t>
  </si>
  <si>
    <t>NCT.2004.008201</t>
  </si>
  <si>
    <t>Headline: eWO # E0002-TWO-9543-003-001-A site: MONT1AX SWITCH - 
Description: ES- THIS TWO WILL BUILD 3 SIP ROUTES FOR VIDEOTRON ON THE D20'S.
TRUNKS WERE DESIGNED TO CARRY TF TERMINATION TO 613 DN. ( SWITCH TRUNK DATA RETURN FROM ATFS )
TRUNKS:
D21VTLSIP
D22VTLSIP
D23VTLSIP</t>
  </si>
  <si>
    <t>NCT.2004.006287</t>
  </si>
  <si>
    <t>Headline: X192100 TSP TAP tsppts01/02/../07/08.etob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6290</t>
  </si>
  <si>
    <t>Headline: X192100 TSP TAP tsppts01/02/../07/08.etob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6291</t>
  </si>
  <si>
    <t>Headline: X192100 TSP TAP tsppts01/02/../07/08.etob - Part 3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6721</t>
  </si>
  <si>
    <t>Headline: X190338.08 Spine Leafs migration to DGWs ASR9k MTMC
Description: 2.1 Scope of Work (NCT ? Description)
This emop will cover section to migrate the 8x10G Spine Leafs links from DGW01/02.MTMC-CRS to DGW01/02.MTMC-ASR in Mcnicoll</t>
  </si>
  <si>
    <t>4/21/2020 6:00:00 PM</t>
  </si>
  <si>
    <t>NCT.1911.010941</t>
  </si>
  <si>
    <t>NCT.1911.011043</t>
  </si>
  <si>
    <t>4/21/2020 11:00:00 PM</t>
  </si>
  <si>
    <t>NCT.2004.005175</t>
  </si>
  <si>
    <t>Headline: W4569 -- New site Cisco Insertion &amp; Tx test
Description: New Site - W4569
Tie site - W0351
Scope - New Cisco insertion &amp; Tx test
PWO# W4569-EP-9100-569-NS1-A</t>
  </si>
  <si>
    <t>4/21/2020 10:46:00 AM</t>
  </si>
  <si>
    <t>NCT.2004.008551</t>
  </si>
  <si>
    <t xml:space="preserve">Headline: eWO # ROAMING-WD-0960-022-004-A site: ROAMING - 
Description: "FAST TRACK - Priority lvl 2 - 0960-021 Qcell Gambia (GMBQC) Inbound LTE IREG/TADIG Testing
Please configure DEA to support Inbound testing with Qcell Gambia (GMBQC).
MCC/MNC: 607/04
Details of their LTE and network info are found in the OSS share drive in their latest IR21 document under ROAMING\GSM\GAMBIA\QCELL
Their DNS should support NAPTR queries and Their MME should support receiving NAPTR responses containing S-flag responses.
Rogers DEA will route diameter messages to Syniverse DRA
Please only define the test IMSIs listed below in the DEA
Test IMSIs:
607040004035436
607040004035439
607040004035440
607040004035441
607040004035442
607040004035443
607040004035444
607040004035445
"
</t>
  </si>
  <si>
    <t>4/21/2020 10:50:00 AM</t>
  </si>
  <si>
    <t>NCT.2004.007956</t>
  </si>
  <si>
    <t>Headline: eWO # ROAMING-TWO-4000-251-228-007-A site: ROAMING - 
Description: Z:\GSM\MOLDOVA\Orange_Moldova
GT # Changes 
Orange Moldova S.A.
MDAVX 259 01
CAMEL Outbound launched
LTE launched</t>
  </si>
  <si>
    <t>4/21/2020 11:00:00 AM</t>
  </si>
  <si>
    <t>4/21/2020 10:00:00 PM</t>
  </si>
  <si>
    <t>NCT.2004.005177</t>
  </si>
  <si>
    <t>Headline: W4569 Osoyoos Town --- Open Port for ericsson
Description: Site # W4569 Osoyoos Town
Tie site - W0351
Scope - OPEN PORT for Ericsson Commissioning
PWO# W4569-EP-9100-569-NS1-B</t>
  </si>
  <si>
    <t>4/22/2020 2:59:00 AM</t>
  </si>
  <si>
    <t>NCT.2004.006875</t>
  </si>
  <si>
    <t>Headline: Port Opening- BB Uplift Project BC
Description: IPRAN Team will open Cisco Ports for Ericsson Base band Integration 
W0355 SECHELT
W0458 LADNER
TWO PWO 
W0000-EP-7514-163-N12-
W0000-EP-0913-101-N14-A
Link to PWO: https://rcirogers.sharepoint.com/sites/EqptEng-Docs/EwoDistribution/Current/7514-163//W0000-EP-7514-163-N12-A/W0000-EP-7514-163-N12-A.pdf
https://rcirogers.sharepoint.com/sites/EqptEng-Docs/EwoDistribution/Current/0913-101//W0000-EP-0913-101-N14-A/W0000-EP-0913-101-N14-A.pdf</t>
  </si>
  <si>
    <t>NCT.2004.006894</t>
  </si>
  <si>
    <t>Headline: Port Opening- BB Uplift Project BC
Description: IPRAN Team will open Cisco Ports for Ericsson Base band Integration 
W0552 Creston
Link to PWO:- http://ewo.net.wireless.rogers.com/Distribution/Current/7514-163//W0000-EP-7514-163-E24-A/W0000-EP-7514-163-E24-A.pdf</t>
  </si>
  <si>
    <t>NCT.2004.006907</t>
  </si>
  <si>
    <t>Headline: Port Opening- BB Uplift Project BC
Description: IPRAN Team will open Cisco Ports for Ericsson Base band Integration 
W3042 Sarah Point
WO #: W0000-EP-7514-163-E52-A
Link to the PWO/Scripts: \\equipment-eng.osn.wireless.rogers.com\Ewo-Distribution\Current\7514-163\W0000-EP-7514-163-E52-A</t>
  </si>
  <si>
    <t>4/21/2020 11:01:00 AM</t>
  </si>
  <si>
    <t>4/22/2020 2:00:00 AM</t>
  </si>
  <si>
    <t>NCT.2004.008359</t>
  </si>
  <si>
    <t>4/21/2020 2:00:00 AM</t>
  </si>
  <si>
    <t>NCT.2004.004003</t>
  </si>
  <si>
    <t>Headline: 9543-003.02-SIP-Peer France Telcom Policy Update &amp; BGP failover
Description: The objective of this eMOP is to Update BGP export policy for SIP Peer FT on IGW01.NY8TH and IGW01.CHCRMK.</t>
  </si>
  <si>
    <t>4/21/2020 3:30:00 AM</t>
  </si>
  <si>
    <t>NCT.2004.006344</t>
  </si>
  <si>
    <t>NCT.2004.006345</t>
  </si>
  <si>
    <t>NCT.2004.006347</t>
  </si>
  <si>
    <t>NCT.2004.006349</t>
  </si>
  <si>
    <t>NCT.2004.005133</t>
  </si>
  <si>
    <t>Headline: C0182 review_MW-Fiber_C0182-EP-7520-008-CUT-B
Description: IPRAN traffic cutover from MLTN at KEELE &amp; SHEPPARD (C0182/T77M) facing JANE &amp; SHEPPARD (C0018/TLM) to Dark Fiber at KEELE &amp; SHEPPARD (C0182/T77M) facing DOWNSVIEW AIRPORT (C1643/T56MA)
**** Service Affecting ****</t>
  </si>
  <si>
    <t>4/21/2020 6:00:00 AM</t>
  </si>
  <si>
    <t>NCT.2004.005945</t>
  </si>
  <si>
    <t xml:space="preserve">Headline: eWO # PONK-MOP-9513-731.01-002-A site: NEWKIRK -  ProjectName: U
Description: Method of Procedure (PONKCSCF01) IBCF Routing for CSCF </t>
  </si>
  <si>
    <t>NCT.2004.005948</t>
  </si>
  <si>
    <t xml:space="preserve">Headline: eWO # PRB02-MOP-9513-731.01-002-A site: MONTREAL- RUE BRIDGE -  
Description: Method of Procedure (QCMTCSCF02) IBCF Routing for CSCF </t>
  </si>
  <si>
    <t>NCT.2004.006057</t>
  </si>
  <si>
    <t>Headline: VA2 rtc-scm - Increase the value of LogBufMB &amp; LogFileSiz
Description: -----------------
Issue:
-----------------
Infinite 6043065745 throttled not in overage.
-----------------
Root Cause:
-----------------
Timesten replication is usually memory to memory replication and it works at peak when the replication works between memory to memory. An ideal system will have almost zero LOG_FS_READS that means replication never rely on disk to read the transaction which is always bit slow. In your case what we have seen some higher LOG_FS_READ over the period of time that indicate replication is looking into the disk to read the transactions which slows things down. Basically it is not finding the transaction from the log buffer and going back to disk to read. So we feel increasing the LogBufMB/LogFileSize values will be the first step for us to decrease the LOG_FS_READS first then check the performance.
-----------------
Solution:
-----------------
This MOP will increase the value of LogBufMB and LogFileSize attributes from 128MB to 1024MB.</t>
  </si>
  <si>
    <t>NCT.2004.006077</t>
  </si>
  <si>
    <t>Headline: To Troubleshoot "Pre-FEC Signal Degrade" alarm Transport shelf - OTWAONQPO2D-014 5-11-1
Description: To Troubleshoot "Pre-FEC Signal Degrade" alarm on Transport shelf - OTWAONQPO2D-014 5-11-1</t>
  </si>
  <si>
    <t>NCT.2004.004438</t>
  </si>
  <si>
    <t>Headline: LTE ENM2 - Migrated nodes cleanup &amp; MW #5B
Description: The purpose of this activity is to clean up LTE ENM1 to remove the nodes migrated to ENM2. There is no service impact in ENM2 or ENM1. We'll also migrate following nodes to ENM2 from ENM1 where there might be FM/CM/PM service interruption for 180min maximum:
T52LJ01X
T05MA02X</t>
  </si>
  <si>
    <t>NCT.2004.000280</t>
  </si>
  <si>
    <t>Headline: C4620 - Traffic cut-over to the new Cisco NCS-540
Description: C4620-EP-9976-720-1-CUT-A
IPRAN Traffic cut-over to the new Cisco NCS-540</t>
  </si>
  <si>
    <t>NCT.2004.000281</t>
  </si>
  <si>
    <t>Headline: C1712 - Traffic cut-over to the new Cisco NCS-540
Description: C1712-EP-9976-720-1-CUT-A
IPRAN Traffic cut-over to the new Cisco NCS-540</t>
  </si>
  <si>
    <t>NCT.2004.000282</t>
  </si>
  <si>
    <t>Headline: C3216 - Traffic cut-over to the new Cisco NCS-540
Description: C3216-EP-9976-720-1-CUT-A
IPRAN Traffic cut-over to the new Cisco NCS-540</t>
  </si>
  <si>
    <t>NCT.2004.002724</t>
  </si>
  <si>
    <t>Headline: S2 IOS upgrade for C1432 &amp; C1935
Description: S2 IOS upgrade for C1432 &amp; C1935
Each site will be upgraded individually. 
Both sites are located in different area. Overall outage is less than 2000 customers.</t>
  </si>
  <si>
    <t>NCT.2004.003319</t>
  </si>
  <si>
    <t>Headline: E0411_ 5G / Commission new S-E0411-01 &amp; LTE/HSPA Migration
Description: E0411 _ 5G : 2 PWO
E0411-EP-0620-002-001-A
   - Commission new S-E0411-01(CISCO NCS540) facing S2-E0499-01 (OSPF 0.0.6.34)
- Migrate existing traffic (HSPA &amp; LTE) from S2VT-E0411-01 to S-E0411-01.
-e/Node B IP scheme change: YES
E0411-EP-0913-601-BB1-A
  - 5G  Pint Test</t>
  </si>
  <si>
    <t>NCT.2004.003333</t>
  </si>
  <si>
    <t>Headline: E0904_ 5G / Replaced S2-E0904-01 with S-E0904-01
Description: E0904 _ 5G :  PWO
E0904-EP-3610-Y19-SC1-A
: Replaced S2-E0904-01 with S-E0904-01 (ASR-920-12SZ-IM-Crete) &amp; Migrate all IP traffic to it.
Location: attached to S2-E0904-01 (Spur - OSPF Area #0.0.6.31).
Decommission: S2-E0904-01. 
e/Node B IP scheme change: No.
Note: Decommissionned S2-E0904-01 will be re-used at E1999.</t>
  </si>
  <si>
    <t>NCT.2004.006876</t>
  </si>
  <si>
    <t>Headline: ERBA &amp; Overprovisioning Restoral and CMs reboot
Description: NOTE: This activity is approved by upper management
approx cx impacted ~ 3751.
This activity for implementing changes in bulk for selected group of Cable Modems (modems population and datafill file depends on particular request).</t>
  </si>
  <si>
    <t>NCT.2004.008112</t>
  </si>
  <si>
    <t>Headline: Replace faulty DSP2 in BRUMGW1 MSE2-8
Description: Replace faulty DSP2 in BRUMGW1 MSE2-8</t>
  </si>
  <si>
    <t>NCT.2002.006012</t>
  </si>
  <si>
    <t>Headline: 8960-428 - TOiDNS : Cutover
Description: This document gives step by step guidelines for traffic cut-over on TO5iDNS02 and traffic based ATP execution. The objective is to move traffic on newly commissioned TO5iDNS02 from existing production TO5iDNS01 and perform traffic based ATP.</t>
  </si>
  <si>
    <t>NCT.2004.007080</t>
  </si>
  <si>
    <t>Headline: C7676 RFC test
Description: C7676 RFC test</t>
  </si>
  <si>
    <t>NCT.2004.007102</t>
  </si>
  <si>
    <t>Headline: C5511 RFC test with the switch
Description: C5511 RFC test with the switch</t>
  </si>
  <si>
    <t>NCT.2003.012272</t>
  </si>
  <si>
    <t>Headline: Cleanup config on DGW70/71 related to ADC70/71 -BRNTFRD
Description: DGW70/71 are constantly reporting BGP alarms towards decommissioned LBs ADC70/71, and it is necessary to cleanup config, so Netcool can get free of unnecessary alarms..</t>
  </si>
  <si>
    <t>NCT.2003.012278</t>
  </si>
  <si>
    <t>Headline: Cleanup config on DGW70/71 related to ADC70/71 - Collingwood
Description: DGW70/71 are constantly reporting BGP alarms towards decommissioned LBs ADC70/71, and it is necessary to cleanup config, so Netcool can get free of unnecessary alarms..</t>
  </si>
  <si>
    <t>NCT.2003.012283</t>
  </si>
  <si>
    <t>Headline: Cleanup config on DGW70/71 related to ADC70/71 -COMSTOCK
Description: DGW70/71 are constantly reporting BGP alarms towards decommissioned LBs ADC70/71, and it is necessary to cleanup config, so Netcool can get free of unnecessary alarms..</t>
  </si>
  <si>
    <t>NCT.2003.012286</t>
  </si>
  <si>
    <t>Headline: Cleanup config on DGW70/71 related to ADC70/71 -GUELPH
Description: DGW70/71 are constantly reporting BGP alarms towards decommissioned LBs ADC70/71, and it is necessary to cleanup config, so Netcool can get free of unnecessary alarms..</t>
  </si>
  <si>
    <t>NCT.2004.002681</t>
  </si>
  <si>
    <t>Headline: C6796 PWO Review and Preload
Description: C6796 PWO Review and Preload
C6796-EP-0501-796-1-NS1-A</t>
  </si>
  <si>
    <t>NCT.2004.002758</t>
  </si>
  <si>
    <t>Headline: C4846A - PWO review &amp; Configuration Loading
Description: C4846A-EP-9976-720-1-CUT-A
PWO review &amp; Configuration Loading</t>
  </si>
  <si>
    <t>NCT.2004.002760</t>
  </si>
  <si>
    <t>Headline: C2838 - PWO review &amp; Configuration Loading
Description: C2838-EP-9976-720-1-CUT-A
PWO review &amp; Configuration Loading</t>
  </si>
  <si>
    <t>NCT.2004.002761</t>
  </si>
  <si>
    <t>Headline: C5448 - PWO review &amp; Configuration Loading
Description: C5448-EP-9976-720-1-CUT-A
PWO review &amp; Configuration Loading</t>
  </si>
  <si>
    <t>NCT.2004.002762</t>
  </si>
  <si>
    <t>Headline: C1755 - PWO review &amp; Configuration Loading
Description: C1755-EP-9976-720-1-CUT-A
PWO review &amp; Configuration Loading</t>
  </si>
  <si>
    <t>NCT.2004.002764</t>
  </si>
  <si>
    <t>Headline: C5460 - PWO review &amp; Configuration Loading
Description: C5460-EP-9976-720-1-CUT-A
PWO review &amp; Configuration Loading</t>
  </si>
  <si>
    <t>NCT.2004.002969</t>
  </si>
  <si>
    <t>Headline: review/pre-loading  PWO: C5786, C3899, C5331
Description: review/ Pre loading for 3 PWO :
IPRAN Traffic upgrade for 2.5G NR
1G to 10 G:
C5786-EP-9976-700-5-BT1-A.pdf
C3899-EP-9976-700-5-BT1-A.pdf
C5331-EP-9976-700-5-BT1-A.pdf</t>
  </si>
  <si>
    <t>NCT.2004.003017</t>
  </si>
  <si>
    <t>Headline: review/pre-loading  PWO: C5414, C1671, C2358
Description: review/ Pre loading for 3 PWO :
IPRAN Traffic upgrade for 2.5G NR
1G to 10 G:
C5414-EP-9976-700-5-BT1-A.pdf
C1671-EP-9976-700-5-BT1-A.pdf
C2358-EP-9976-700-5-BT1-A.pdf</t>
  </si>
  <si>
    <t>NCT.2004.005465</t>
  </si>
  <si>
    <t>Headline: X201030- TWAMP Provision on igw01.ny8th
Description: IGW to allow TWAMP server reachability for OSS RCATs Probes.</t>
  </si>
  <si>
    <t>NCT.2004.005870</t>
  </si>
  <si>
    <t>Headline: 9939-600-vSMSc integration with STP
Description: This WO is being issued to Re-route new lab smsc GT from prod STP to lab STP.</t>
  </si>
  <si>
    <t>NCT.2004.006227</t>
  </si>
  <si>
    <t>NCT.2004.007588</t>
  </si>
  <si>
    <t xml:space="preserve">Headline: eWO # NATIONAL-MOP-0913-500 -003-A site: NATIONAL -  ProjectName
Description: Define in the ENUM Edges a new IBCF IPs as dns-ng clients. This is COVID-19 related emergency work. </t>
  </si>
  <si>
    <t>NCT.2004.007613</t>
  </si>
  <si>
    <t>Headline: EQC00F -E0619 Small Cell PWO IPRAN Review and preload configs
Description: small cell EQC00F -E0619  PWO review and preload config 
E0619-EP-9626-00F-BT1-A</t>
  </si>
  <si>
    <t>NCT.2004.007767</t>
  </si>
  <si>
    <t>NCT.2004.008309</t>
  </si>
  <si>
    <t>Headline: Review/Preloading_C0453-EP-3520-009-CT4-A
Description: Review/Preloading C0453-EP-3520-009-CT4-A :  
MW HW Upgrade : Cut-Over Existing DS1 Traffic from TR5211 to MLTN-11-2x131Mbps (2+0)
NP @ UXBRIDGE (C0453/T65P) facing STOUFFVILLE (C0022/TP)</t>
  </si>
  <si>
    <t>NCT.2004.006282</t>
  </si>
  <si>
    <t>Headline: Commissioning New Fibre : C2784-EP-8920-001-10G-A
Description: Commissioning New Fibre : C2784-EP-8920-001-10G-A
Insertion 10GE#1 Connection between-SMITHS FALLS TOWN(C2784/TM64Q) to OTTAWA SWITCH(C0325/OTTT1AX)</t>
  </si>
  <si>
    <t>4/22/2020 12:00:00 AM</t>
  </si>
  <si>
    <t>NCT.2004.008082</t>
  </si>
  <si>
    <t>NCT.2004.008127</t>
  </si>
  <si>
    <t>NCT.2004.008320</t>
  </si>
  <si>
    <t>4/21/2020 4:00:00 AM</t>
  </si>
  <si>
    <t>NCT.2004.007759</t>
  </si>
  <si>
    <t>Headline: restore link between CGW01.WLFDLE and DGW02.BLOOR BE3006
Description: restore link between CGW01.WLFDLE and DGW02.BLOOR BE3006</t>
  </si>
  <si>
    <t>NCT.2004.004048</t>
  </si>
  <si>
    <t>Headline: 9543-003.02-
Description: The objective of this eMOP is to perform BGP failover testing on IGW01.NY8TH and IGW01.CHCRMK.</t>
  </si>
  <si>
    <t>NCT.2004.007003</t>
  </si>
  <si>
    <t>NCT.2004.007009</t>
  </si>
  <si>
    <t>NCT.2004.006136</t>
  </si>
  <si>
    <t>NCT.2004.007012</t>
  </si>
  <si>
    <t>NCT.2004.007743</t>
  </si>
  <si>
    <t>Headline: partial service troubleshooting cmts78.hnsn mac 11
Description: This is to troubleshoot to investigate [partial service ] mac domain 11 cmts78.hnsn 
node 196236, 196237 
during troubleshooting we have to shut not shut the mac domain so around 600  modems connected here during Maintenance windows ((2-6) will be affected</t>
  </si>
  <si>
    <t>NCT.2004.007697</t>
  </si>
  <si>
    <t>Headline: FMS - CODA FW upgrade - OFDMA support - 7.1.1.30 FMS #537764
Description: NOTE: This activity is approved by upper management
approx cx impacted ~ 93. CODA FW upgrade - OFDMA support - 7.1.1.31 FMS Ticket #537764. Corrective firmware upgrade of entire CODA family of approx ~ 93 devices [CODA-4582U/CODA-4582] to 7.1.1.31 to support OFDMA enablement initiative and further validate intel PUMAARTSYS patch to further resolve PS issues. Validate Intel patch to further resolve PS recovery issues.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approx ~ 93 devices impacted
CODA-4582U  ~ 63
CODA-4582  ~ 30
CMTS Interface LIST:
cmts85.ktgc CATV-MAC 38
cmts78.cmbr CATV-MAC 5
cmts95.lndn CATV-MAC 2</t>
  </si>
  <si>
    <t>NCT.2004.008236</t>
  </si>
  <si>
    <t>Headline: OFDM 192 MHz Expansion _Ontario
Description: OFDM 192 MHz Expansion  _Ontario
OFDM Utilization above 95 %</t>
  </si>
  <si>
    <t>NCT.2004.005957</t>
  </si>
  <si>
    <t>Headline: Service=Classical;FOA=N MPEG4 cutover for York Mills lineup
Description: Spectrum Reclamation project: This NCT is for converting York Mills channel lineup from MPEG2 to MPEG4. All RTN set-top boxes (~185K) in following hubs/nodes will start receiving new MPEG4 feeds for 149 SDV sources (channel list attached).
PT01- York Mills - all nodes
PT05 - Bloor - all nodes
PT08A - Comstock-A -all nodes
PT07 - selected nodes (list attached)
PT06 - selected nodes (list attached)
H/E tech not required for this NCT.</t>
  </si>
  <si>
    <t>NCT.2004.006620</t>
  </si>
  <si>
    <t>NCT.2004.004168</t>
  </si>
  <si>
    <t>Headline: X190424 CGW01.QCMTL-MIGRATION-TO- NEW-CGW01.SLNT-ASR9K
Description: The objective of the activity is to configure new bundle between CGW01.SLNT-ASR9K and CGW01.QCMTL-ASR9K and decommission old bundle between CGW01.SLNT-CRS and CGW01.QCMTL-ASR9K.
2.1 Success Criteria
Successful migration of CGW01.QCMTL-ASR to New CGW01.SLNT-ASR9K from old CGW01.SLNT-CRS.</t>
  </si>
  <si>
    <t>NCT.2004.004739</t>
  </si>
  <si>
    <t>Headline: X190338.20 2019 BAWK DGW Replacement (REP10) DGW70/71 Migr
Description: The objective of this MOP is to do the migration of the DGW70/71.bawk from old (CRS) dgw01/02 routers to the new dgw01/02.bawk-asr9k.
2.1 Scope of Work (NCT ? Description)
This activity is to do the migration of the DGW70/71.bawk from old (CRS) dgw01/02 routers to the new dgw01/02.bawk-asr9k.</t>
  </si>
  <si>
    <t>NCT.2004.005318</t>
  </si>
  <si>
    <t>Headline: X191859  2019 IP CORE (IGW)  CARD REPLACEMENT
Description: The objective of this Engineering Plan is to replace MPC3D cards on slot 0 ,slot 1 to  MPC7E Cards  on IGW01.FRONT.
Good to submit</t>
  </si>
  <si>
    <t>NCT.2004.005544</t>
  </si>
  <si>
    <t>Headline: Service=Classical &amp; FOA=NO Rebrand/Mapping AZMUN to MUNDO
Description: During this  activity video service AZMUN will be rebranded to MUNDO for all applicable regions  as per attached product request.</t>
  </si>
  <si>
    <t>NCT.2004.005326</t>
  </si>
  <si>
    <t>4/21/2020 8:00:00 AM</t>
  </si>
  <si>
    <t>NCT.2004.006381</t>
  </si>
  <si>
    <t>Headline: W0021 New IP Address
Description: Provide new IP address for RCATS Probe at SUNLIFE (W0021)
Re-configure A2-W0021-02 Port 4/10 for RCATS-GTW-CAL-01 with new IP Address.
The IP block (/24) that the RCATS belongs to will be re-purposed for SK 5G/Uplift project.</t>
  </si>
  <si>
    <t>4/21/2020 3:00:00 AM</t>
  </si>
  <si>
    <t>4/21/2020 9:00:00 AM</t>
  </si>
  <si>
    <t>NCT.2004.007933</t>
  </si>
  <si>
    <t>NCT.2003.013684</t>
  </si>
  <si>
    <t>Headline: Review and pre-load scripts - BB uplift BC
Description: IPRAN to review and pre-load config files in the PWO for new Ericsson BB add for Uplift for the following sites:
W1053C YVR NEW TERMINAL
Link to PWO :https://rcirogers.sharepoint.com/sites/EqptEng-Docs/EwoDistribution/Current/7514-163/W0000-EP-7514-163-N10-A</t>
  </si>
  <si>
    <t>NCT.2004.003030</t>
  </si>
  <si>
    <t>Headline: X190425 dgw66.bcvan migration to cgw01.bcvan_asr9k
Description: 2.1 Scope of Work (NCT ? Description)
This emop will cover section to migrate dgw66.bcvan from CRS to ASR cgw01 at BCVAN.</t>
  </si>
  <si>
    <t>NCT.2004.005153</t>
  </si>
  <si>
    <t>Headline: Review and pre-load scripts - BB uplift BC
Description: IPRAN to review and pre-load config files in the PWO for new Ericsson BB add for Uplift for the following sites:
W5113 PORT MANN
W5183 STEVESTON HWY &amp; NO 3 RD
W2756 ALDERGROVE TOWN
https://rcirogers.sharepoint.com/sites/EqptEng-Docs/EwoDistribution/Current/0913-101//W0000-EP-0913-101-N14-A/W0000-EP-0913-101-N14-A.pdf</t>
  </si>
  <si>
    <t>NCT.2004.006043</t>
  </si>
  <si>
    <t>Headline: Review and pre-load scripts - BB uplift BC
Description: IPRAN to review and pre-load config files in the PWO for new Ericsson BB add for Uplift for the following sites:
W2901 WEST CLEARBROOK
W0287 CLEARBROOK
W3112 LICKMAN RD
https://rcirogers.sharepoint.com/sites/EqptEng-Docs/EwoDistribution/Current/0913-101//W0000-EP-0913-101-N16-A/W0000-EP-0913-101-N16-A.pdf</t>
  </si>
  <si>
    <t>NCT.2004.009356</t>
  </si>
  <si>
    <t>NCT.2004.004937</t>
  </si>
  <si>
    <t>Headline: W2187/W2276/W5435 Review and Preload
Description: Review and Preload the following sites  
W2187 RLA MOOSE JAW III
W2276 CGL GLENIFFER LAKE
W5435 CERG RED DEER CENTRAL</t>
  </si>
  <si>
    <t>NCT.2004.005684</t>
  </si>
  <si>
    <t>Headline: W0263/W8071/W8200 Review and Preload
Description: Review and Preload the following sites  
W0263 E01A NORTH EASTWOOD
W8071 CERL EDGAR INDUSTRIAL
W8200 EWWB WAINWRIGHT BASE</t>
  </si>
  <si>
    <t>NCT.2012.001890</t>
  </si>
  <si>
    <t>4/21/2020 4:15:00 PM</t>
  </si>
  <si>
    <t>4/21/2020 7:00:00 PM</t>
  </si>
  <si>
    <t>NCT.2004.008826</t>
  </si>
  <si>
    <t>Headline: NATIONAL-FCR-RCMIN-904-A site: -  eFCR00000007022 Lab VNF-LCM
Description: This request is to open the firewall for new VNF-LCM component that needs to be integrated with production ENM in RCMIN since there is no lab ENM</t>
  </si>
  <si>
    <t>4/21/2020 7:00:00 AM</t>
  </si>
  <si>
    <t>NCT.2004.002573</t>
  </si>
  <si>
    <t>NCT.2004.005577</t>
  </si>
  <si>
    <t>Headline: MMSC Openstack Capacity Augmentation - MS1 (Day 2)
Description: We are configuring new openstack servers for MMSC project - MS1</t>
  </si>
  <si>
    <t>NCT.2004.002486</t>
  </si>
  <si>
    <t>NCT.2004.007514</t>
  </si>
  <si>
    <t>Headline: Disable Auto Squelching on the DR modules via snmpset
Description: Disable Auto Squelching on the DR modules via snmpset</t>
  </si>
  <si>
    <t>NCT.2004.008220</t>
  </si>
  <si>
    <t>NCT.2004.004391</t>
  </si>
  <si>
    <t>Headline: C6169-EP-0501-169-1-NS1-A- open port
Description: C6169-EP-0501-169-1-NS1-A
open port for commssioning</t>
  </si>
  <si>
    <t>4/21/2020 8:00:00 PM</t>
  </si>
  <si>
    <t>NCT.2004.007516</t>
  </si>
  <si>
    <t>NCT.2004.007534</t>
  </si>
  <si>
    <t>Headline: W0166 Port Opening for Ericsson Commissioning
Description: Port Opening of the following site  
W0166 RWPQ MOOSOMIN</t>
  </si>
  <si>
    <t>NCT.2004.007563</t>
  </si>
  <si>
    <t>Headline: W3347 Port Opening for Ericsson Commissioning
Description: Port Opening of the following site  
W3347 CCTL CUTTING LAKE</t>
  </si>
  <si>
    <t>NCT.2004.007675</t>
  </si>
  <si>
    <t>NCT.2004.007706</t>
  </si>
  <si>
    <t>Headline: W3138 Port Opening for Ericsson Commissioning
Description: Port Opening of the following site  
W3138 E48CA INGLEWOOD DRIVE</t>
  </si>
  <si>
    <t>4/21/2020 8:05:00 AM</t>
  </si>
  <si>
    <t>NCT.2004.008430</t>
  </si>
  <si>
    <t>Headline: X182680.02 RCBIN Stub Links PNPK [DWDM 6500] LH NB#1
Description: To decom6 10GE RCBIN Links within LH NB OTU4 between PNMC-PNPK</t>
  </si>
  <si>
    <t>4/21/2020 8:11:00 AM</t>
  </si>
  <si>
    <t>NCT.2004.008441</t>
  </si>
  <si>
    <t>Headline: RNeed BACC changed from VCMTEMP to VCM  240752806807
Description: Completed.
Thanks.
Pavel
From: Chuck Green &lt;Chuck.Green@rci.rogers.com&gt; on behalf of BMO Wireline Technical Support &lt;BMOWireline.TechSup@rci.rogers.com&gt;
Date: Monday, April 20, 2020 at 4:15 PM
To: #RCS_SDE-NOPS &lt;SDENOPS@rci.rogers.com&gt;
Cc: BMO Wireline Technical Support &lt;BMOWireline.TechSup@rci.rogers.com&gt;
Subject: RNeed BACC changed from VCMTEMP to VCM 240752806807
Good day,
Can you please change   mta ACEC80EDFF1B -cm ACEC80EDFF1A from VCMTEMP to VCM.
 IP Device Details
MAC Address: ACEC80EDFF1A
Device Type: DOCSISModem
Provisioned: true
Registered: true
GI Address: 7.11.165.197
IP Address: 7.147.64.72
Class of Service: VCMTEMP
DHCP Criteria: MGMT
Vendor: arris</t>
  </si>
  <si>
    <t>4/21/2020 8:30:00 AM</t>
  </si>
  <si>
    <t>NCT.2004.008159</t>
  </si>
  <si>
    <t>Headline: GPON FOA ? PCRF  HSI Speed Test Changes
Description: The purpose of this activity is:
1 Distribute Rules and Variables to ME nodes through updating RSV in PCRF GUI.
There is no impact expected as part of this change.</t>
  </si>
  <si>
    <t>NCT.2004.007283</t>
  </si>
  <si>
    <t>Headline: X190737 - APT Test for ST Thomas RFGW10
Description: X190737 - APT Test for St Thomas RFGW10</t>
  </si>
  <si>
    <t>NCT.2003.009948</t>
  </si>
  <si>
    <t>NCT.2004.004864</t>
  </si>
  <si>
    <t>Headline: X190338.10 2019 AJAX Capacity Upgrade (CAP19)-Ping+Bundling
Description: The objective of this Engineering Plan is to Ping Test to following links, see scope of work for more details
? DGW01.AJAX - CGW01.YM
? DGW02.AJAX - CGW01.MTNK
? DGW01.AJAX - DGW02.AJAX
2.1 Scope of Work (NCT ? Description)
The scope of the plan is to test Ping Test to following links :
? DGW01.AJAX - CGW01.YM (adding new 2x100GE)
? DGW02.AJAX - CGW01.MTNK (adding new 2x100GE)
? DGW01.AJAX - DGW02.AJAX (adding new 1x100GE)
? Update minimum links accordingly for uplinks/X-links
Good to submit</t>
  </si>
  <si>
    <t>NCT.2004.006168</t>
  </si>
  <si>
    <t xml:space="preserve">Headline: eWO # ROAMING-TWO-4000-251-228-005-A site: ROAMING - 
Description: Z:\GSM\RUSSIA\Tele2
GT # changes
Tele2 Russia (RUST2 250/20);
CAMEL Outbound launched; 
LTE launched
</t>
  </si>
  <si>
    <t>NCT.2004.006563</t>
  </si>
  <si>
    <t>Headline: LINK TEST FOR IGW02.FRONT CAPACITY UPGRADE
Description: 2.1 The Objective of the MOP upgrade backbone capacity between IGW02.FRONT towards CGW01.BLOOR &amp; CGW01.WLFDLE (1x100 G).
1. Ping test for new links.
2. Config new links in their respective bundles.
A-End Port Bundle-id Z-End Port Bundle-id New/Existing Bundle
IGW02.FRONT et-0/1/7 ae10 cgw01.bloor hu0/8/0/7 be10 Existing
A-End Port Bundle-id Z-End Port Bundle-id New/Existing Bundle
IGW02.FRONT et-1/1/7 ae15 cgw01.wlfdle hu0/11/0/11 be15 Existing</t>
  </si>
  <si>
    <t>NCT.2004.007519</t>
  </si>
  <si>
    <t>Headline: Service=Classical &amp; FOA=RFGW10 logical Provisioning
Description: The change is to create RFGW10- configuration into production EC02 for St. Thomas, PL004.
This is a daytime provisioning task across multiple days.</t>
  </si>
  <si>
    <t>NCT.2003.014620</t>
  </si>
  <si>
    <t>NCT.2004.006581</t>
  </si>
  <si>
    <t>Headline: Base Config Capacity upgrade dSDE Build dgw70/71.abcgy PRB03
Description: X190061 Base Config Capacity upgrade dSDE Build dgw70/71.abcgy PRB03 ---DAY TIME - No Impact - 1/2</t>
  </si>
  <si>
    <t>4/21/2020 9:00:00 PM</t>
  </si>
  <si>
    <t>NCT.2004.003943</t>
  </si>
  <si>
    <t>Headline: Initial config for new LB ADC64/65.qcmtl  5/5 PRB02---DAY TIME
Description: No Impact not in production. 
X192132.09 cSDE LB REPLACMENT to ADC64/65.qcmtl. The objective of this activity is to configure new LB/s ADC64/65.qcmtl
and upgrade the OS on ADC64/65.qcmtl</t>
  </si>
  <si>
    <t>NCT.2004.007093</t>
  </si>
  <si>
    <t>Headline: IPRAN review only uplift BC
Description: IPRAN to review only 
1 W1279 BC PLACE Indoor
PWO :W0000-EP-7514-163-020-A
Link to PWO :-https://rcirogers.sharepoint.com/sites/EqptEng-Docs/EwoDistribution/Current/7514-163//W0000-EP-7514-163-020-A/W0000-EP-7514-163-020-A.pdf</t>
  </si>
  <si>
    <t>NCT.2004.007801</t>
  </si>
  <si>
    <t>Headline: HHPass SPID &amp; Language sync issue.
Description: This is a non impacting SPM template change to address the following issue.
CSR#5346350973:
Issue: HHPass SPID &amp; Language sync issue.
Root Cause:
For Candle pass attributes update in remote region LDAP lookup is being done based on LDAP_MSISDN_Str. This attribute was not copied properly which caused the LDAP lookup failure. Due to this SPID and LANGUAGE values were set as NOTFOUND.
Solution:
Added new node to copy the Gx_MSISDN_Str to LDAP_MSISDN_Str so that the LDAP lookup will be successful in remote region and values for SPID and LNAGUAGE are retrieved properly to update in CANDLE PASS Table in remote region.
Possiblity of alarms for the following nodes due to rolling stop start.  Also possible for IUM DRA and TSP alarm.
to5rtcconf01, ms1rtcconf01, ml02rtcconf01, va2rtcconf01
to5rtcspm01, to5rtcspm02, to5rtcspm03, to5rtcspm04,
ms1rtcspm01, ms1rtcspm02, ms1rtcspm03, ms1rtcspm04,
ml02rtcspm01, ml02rtcspm02, ml02rtcspm03, ml02rtcspm04,
va2rtcspm01, va2rtcspm02, va2rtcspm03, va2rtcspm04</t>
  </si>
  <si>
    <t>4/21/2020 9:10:00 AM</t>
  </si>
  <si>
    <t>NCT.2004.008469</t>
  </si>
  <si>
    <t>4/21/2020 9:20:16 AM</t>
  </si>
  <si>
    <t>NCT.2004.008484</t>
  </si>
  <si>
    <t>Headline: DNS Requests Ticket #281830
Description: ***********Add/Update/Remove DNS Records************</t>
  </si>
  <si>
    <t>4/21/2020 9:21:32 AM</t>
  </si>
  <si>
    <t>NCT.2004.008485</t>
  </si>
  <si>
    <t>Headline: DNS Requests Ticket #183981
Description: ***********Add/Update/Remove DNS Records************</t>
  </si>
  <si>
    <t>4/21/2020 9:22:47 AM</t>
  </si>
  <si>
    <t>NCT.2004.008487</t>
  </si>
  <si>
    <t>Headline: DNS Requests Ticket #781316
Description: ***********Add/Update/Remove DNS Records************</t>
  </si>
  <si>
    <t>4/21/2020 9:24:02 AM</t>
  </si>
  <si>
    <t>NCT.2004.008490</t>
  </si>
  <si>
    <t>Headline: DNS Requests Ticket #952704
Description: ***********Add/Update/Remove DNS Records************</t>
  </si>
  <si>
    <t>4/21/2020 9:25:17 AM</t>
  </si>
  <si>
    <t>NCT.2004.008492</t>
  </si>
  <si>
    <t>Headline: DNS Requests Ticket #907841
Description: ***********Add/Update/Remove DNS Records************</t>
  </si>
  <si>
    <t>4/21/2020 9:26:30 AM</t>
  </si>
  <si>
    <t>NCT.2004.008493</t>
  </si>
  <si>
    <t>Headline: DNS Requests Ticket #882104
Description: ***********Add/Update/Remove DNS Records************</t>
  </si>
  <si>
    <t>4/21/2020 9:27:46 AM</t>
  </si>
  <si>
    <t>NCT.2004.008494</t>
  </si>
  <si>
    <t>Headline: DNS Requests Ticket #837854
Description: ***********Add/Update/Remove DNS Records************</t>
  </si>
  <si>
    <t>4/22/2020 10:00:00 AM</t>
  </si>
  <si>
    <t>4/22/2020 3:00:00 PM</t>
  </si>
  <si>
    <t>NCT.2004.007863</t>
  </si>
  <si>
    <t>4/22/2020 3:30:00 PM</t>
  </si>
  <si>
    <t>NCT.2004.002920</t>
  </si>
  <si>
    <t>NCT.2004.007971</t>
  </si>
  <si>
    <t>Headline: LRAN-FOA-F1O0: Volte Rate Recommendation
Description: Enable Volte Rate Recommendation Feature/Parameter in FOA cluster, Feature aims to increase volte capacity and call quality/robustness at cell edge by auto adapting and lowering bit rates in challenged RF environments. this change will not impact any Service,</t>
  </si>
  <si>
    <t>NCT.2004.007969</t>
  </si>
  <si>
    <t>4/22/2020 4:00:00 PM</t>
  </si>
  <si>
    <t>NCT.2004.008465</t>
  </si>
  <si>
    <t xml:space="preserve">Headline: WRAN-DPL?F0O1: F3 Shutdown in GTA
Description: Deployment of F3 (1900 3rd carrier) shutdown in GTA, this is a part of energy saving initiative, there is no impact to any service because all these cells are in Decommissioned state in Remedy,
</t>
  </si>
  <si>
    <t>4/22/2020 5:00:00 PM</t>
  </si>
  <si>
    <t>NCT.2004.008986</t>
  </si>
  <si>
    <t>Headline: eWO # E0002-TWO-9543-003-002-A site: COTE-DE-LIESSE - 
Description: ES- THIS TWO WILL BUILD 3 SIP ROUTES FOR VIDEOTRON ON THE C20'S.
TRUNKS WERE DESIGNED TO CARRY BK TRAFFIC ( BOTHWAY)
TRUNKS:
C21VTLBKSIP
C22VTLBKSIP
C23VTLBKSIP</t>
  </si>
  <si>
    <t>NCT.2004.003902</t>
  </si>
  <si>
    <t>Headline: TPIA L2/L3 Test-X200879.03_TPIA_Vmedia_Aggregated_POI_4th
Description: L2/L3 Testing-X200879.03_TPIA_Vmedia_Aggregated_POI_4th link addition
Skype meeting will be sent by RBS ,</t>
  </si>
  <si>
    <t>NCT.2004.006424</t>
  </si>
  <si>
    <t>Headline: X192100 TSP TAP tsppts05/06/07/08/09.ajax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6508</t>
  </si>
  <si>
    <t>Headline: X192100 TSP TAP tsppts05/06/07/08/09.ajax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4/22/2020 6:00:00 PM</t>
  </si>
  <si>
    <t>NCT.2003.012698</t>
  </si>
  <si>
    <t>4/22/2020 10:07:00 AM</t>
  </si>
  <si>
    <t>NCT.2004.009044</t>
  </si>
  <si>
    <t>Headline: E0659_ 5G RFC TEST for S (NCS540) TURN UP
Description: E0659 _ 5G : Only RFC  test 
E0659-EP-0620-002-001-A
   -S Commissioning, traffic Migration and Ping test are already done remaining only RFC test to be performed</t>
  </si>
  <si>
    <t>4/22/2020 11:00:00 AM</t>
  </si>
  <si>
    <t>4/22/2020 1:00:00 PM</t>
  </si>
  <si>
    <t>NCT.2004.007028</t>
  </si>
  <si>
    <t>Headline: Port Opening- BB Uplift Project BC
Description: IPRAN Team will open Cisco Ports for Ericsson Base band Integration 
W1085 Balfour
Link to PWO: http://ewo.net.wireless.rogers.com/Distribution/Current/7514-163//W0000-EP-7514-163-E38-A/W0000-EP-7514-163-E38-A.pdf</t>
  </si>
  <si>
    <t>4/22/2020 11:00:00 PM</t>
  </si>
  <si>
    <t>NCT.2004.007011</t>
  </si>
  <si>
    <t>Headline: Port Opening- BB Uplift Project BC
Description: IPRAN Team will open Cisco Ports for Ericsson Base band Integration 
W5085 EAST CLOVERDALE
https://rcirogers.sharepoint.com/sites/EqptEng-Docs/EwoDistribution/Current/7514-163//W0000-EP-7514-163-E28-A/W0000-EP-7514-163-E28-A.pdf
https://rcirogers.sharepoint.com/sites/EqptEng-Docs/EwoDistribution/Current/0913-101//W0000-EP-0913-101-N14-A/W0000-EP-0913-101-N14-A.pdf</t>
  </si>
  <si>
    <t>4/23/2020 1:00:00 AM</t>
  </si>
  <si>
    <t>NCT.2004.008374</t>
  </si>
  <si>
    <t>Headline: Port Opening- 5G Rollout - BC
Description: IPRAN Team will open Cisco Ports for Ericsson 600 MHZ Baseband Integration 
W0469 MATSQUI
W3500 MACKIN PARK RELOCATE
WO #: W0000-EP-9976-100-E52-A
Link to the PWO: https://rcirogers.sharepoint.com/sites/EqptEng-Docs/EwoDistribution/Current/9976-100\/W0000-EP-9976-100-E52-A/</t>
  </si>
  <si>
    <t>4/23/2020 2:30:00 AM</t>
  </si>
  <si>
    <t>NCT.2004.007033</t>
  </si>
  <si>
    <t>Headline: Port Opening- BB Uplift Project BC
Description: IPRAN Team will open Cisco Ports for Ericsson Base band Integration 
W1990 DENMAN ISLAND
WO #: W0000-EP-7514-163-N03-A
https://rcirogers.sharepoint.com/sites/EqptEng-Docs/EwoDistribution/Current/7514-163//W0000-EP-7514-163-N03-A/W0000-EP-7514-163-N03-A.pdf
https://rcirogers.sharepoint.com/sites/EqptEng-Docs/EwoDistribution/Current/0913-101//W0000-EP-0913-101-N16-A/W0000-EP-0913-101-N16-A.pdf</t>
  </si>
  <si>
    <t>4/23/2020 2:59:00 AM</t>
  </si>
  <si>
    <t>NCT.2004.007004</t>
  </si>
  <si>
    <t>Headline: Port Opening- BB Uplift Project BC
Description: IPRAN Team will open Cisco Ports for Ericsson Base band Integration 
W2060 CALLAGHAN VALLEY
https://rcirogers.sharepoint.com/sites/EqptEng-Docs/EwoDistribution/Current/7514-163//W0000-EP-7514-163-N12-A/W0000-EP-7514-163-N12-A.pdf
https://rcirogers.sharepoint.com/sites/EqptEng-Docs/EwoDistribution/Current/0913-101//W0000-EP-0913-101-N15-A/W0000-EP-0913-101-N15-A.pdf</t>
  </si>
  <si>
    <t>4/22/2020 11:01:00 AM</t>
  </si>
  <si>
    <t>4/23/2020 12:00:00 AM</t>
  </si>
  <si>
    <t>NCT.2004.008384</t>
  </si>
  <si>
    <t>Headline: Port Opening- 5G Rollout - BC
Description: IPRAN Team will open Cisco Ports for Ericsson 600 MHZ Baseband Integration 
W5048 Kensington Park
WO #: W0000-EP-9976-100-E48-A
Link to the PWO:  \\equipment-eng.osn.wireless.rogers.com\Ewo-Distribution\Current\9976-100\W0000-EP-9976-100-E48-A</t>
  </si>
  <si>
    <t>4/22/2020 5:00:00 AM</t>
  </si>
  <si>
    <t>NCT.2003.014617</t>
  </si>
  <si>
    <t>Headline: Cleanup config on DGW70/71 related to ADC70/71 -MTBO
Description: DGW70/71 are constantly reporting BGP alarms towards decommissioned LBs ADC70/71, and it is necessary to cleanup config, so Netcool can get free of unnecessary alarms..</t>
  </si>
  <si>
    <t>NCT.2004.006435</t>
  </si>
  <si>
    <t>Headline: C2193 review_MW-Fiber_C3193-EP-7520-008-CUT-B
Description: IPRAN traffic cut-over from MLTN to Dark Fiber between YONGE &amp; SHEPPARD II (C3193/T01MD) and
BATHURST &amp; SHEPPARD (C0180/T40M)
**** Service Affecting ****</t>
  </si>
  <si>
    <t>NCT.2004.006457</t>
  </si>
  <si>
    <t>NCT.2004.006625</t>
  </si>
  <si>
    <t>Headline: C5145 review_MW-Fiber_C5145-EP-7520-008-CUT-A
Description: IPRAN traffic cutover from MLTN at DIXON &amp; KELFIELD (C5145/T10LL) facing DIXON &amp; HWY 27 (C0188/
T63K) to Dark Fiber at DIXON &amp; KELFIELD (C5145/T10LL) facing KIPLING &amp; THE WESTWAY (C3487/T71LN)
**** Service Affecting ****</t>
  </si>
  <si>
    <t>NCT.2004.006725</t>
  </si>
  <si>
    <t>Headline: C2250 review_MW-Fiber_C2250-EP-8920-001-FT1-A
Description: Migrate CSD-C2250-01 from MW ML-TN to DKFIB.
Location: Change to a Ring site from S2-C0044-01 to A2H-C0275-01 under same OSPF area 0.0.5.82.
Disconnect MW ML-TN Ethernet Traffic b/w CSD-C2250-01 &amp; S2-C0044-01.
No IP Scheme Change.
** Service Affecting: HSPA &amp; LTE at C2250 **</t>
  </si>
  <si>
    <t>NCT.2004.008862</t>
  </si>
  <si>
    <t>Headline: C2664 re-review_MW-Fiber_C2664-EP-9701-368-SW1-A
Description: RE-REVIEW The link between C2664 &amp; C1640 is not implemented, Please review &amp; preload for this part. 
IPRAN Traffic cut-over from CSD1-C2664-01 to the new A2L-C2664-01
***HOT-CUT*** Service Affecting</t>
  </si>
  <si>
    <t>4/22/2020 6:00:00 AM</t>
  </si>
  <si>
    <t>NCT.2004.005949</t>
  </si>
  <si>
    <t>Headline: eWO # PT01-MOP-9513-731.01-002-A site: YORK MILLS -  ProjectName
Description: Method of Procedure (YM855CSCF01) IBCF Routing for CSCF</t>
  </si>
  <si>
    <t>NCT.2004.005954</t>
  </si>
  <si>
    <t>Headline: eWO # PO01-MOP-9513-731.01-002-A site: OTTAWA ST LAURENT -  Proj
Description: Method of Procedure (PO01CSCF01) CSCF Routing for IBCF</t>
  </si>
  <si>
    <t>NCT.2004.007055</t>
  </si>
  <si>
    <t>Headline: TSP TO5/MS1/ML02 - Enable DNS Tunnel Detection
Description: This is a corrective activity required for troubleshooting and fixing the issue described in the ticket IMT.2004.005377 "suspicious high traffic for CTNs"
The MOP describes the procedure for enabling DNS tunneling detection in TSP TO5/MS1/ML02
The procedure to implement and roll back the changes was successfully tested in TSP Lab and in the VA2 PTS cluster</t>
  </si>
  <si>
    <t>NCT.2004.007397</t>
  </si>
  <si>
    <t>Headline: Troubleshooting light level C1617&lt;&gt;C5373
Description: Low light level received at C1617 port G0/1/5, need to validate level at C5373 port g0/8
-scope all fibers/clean all fibers
-ODT-replace fiber
-Need power meter monitor light level at C5373 since no DOM on sfp
-replace SFP-GE-L or GLC-LH-SMD
-</t>
  </si>
  <si>
    <t>NCT.2004.000285</t>
  </si>
  <si>
    <t>Headline: C4974 - Traffic cut-over to the new Cisco NCS-540
Description: C4974-EP-9976-720-1-CUT-A
IPRAN Traffic cut-over to the new Cisco NCS-540</t>
  </si>
  <si>
    <t>NCT.2004.000286</t>
  </si>
  <si>
    <t>Headline: C1658 - Traffic cut-over to the new Cisco NCS-540
Description: C1658-EP-9976-720-1-CUT-A
IPRAN Traffic cut-over to the new Cisco NCS-540</t>
  </si>
  <si>
    <t>NCT.2004.000287</t>
  </si>
  <si>
    <t>Headline: C3840 - Traffic cut-over to the new Cisco NCS-540
Description: C3840-EP-9976-720-1-CUT-A
IPRAN Traffic cut-over to the new Cisco NCS-540</t>
  </si>
  <si>
    <t>NCT.2004.008348</t>
  </si>
  <si>
    <t>Headline: ENM Server 172.21.126.211 not able to reach ENB IP 172.26.141.109
Description: ENM Server 172.21.126.211 not able to reach ENB IP 172.26.141.109
ENM Server 172.21.126.211 able to reach ENB IP 172.26.141.113</t>
  </si>
  <si>
    <t>NCT.2004.007096</t>
  </si>
  <si>
    <t>Headline: E2311 QOS need to apply
Description: TWAMP reporting bad Stats at E2311. Missing QoS need to apply</t>
  </si>
  <si>
    <t>NCT.2004.007236</t>
  </si>
  <si>
    <t>Headline: MOUMSC2 Failover for AP1
Description: This is to fix the health check failure for AP1</t>
  </si>
  <si>
    <t>NCT.2004.008226</t>
  </si>
  <si>
    <t>Headline: Replace PEM 0 on DGW41.ETOB
Description: The objective of the activity is to replace PEM 0 on DGW41.ETOB as it has failed</t>
  </si>
  <si>
    <t>NCT.2004.008825</t>
  </si>
  <si>
    <t>Headline: Skype link failover test to check redundancy
Description: Skype failover test to check redundancy</t>
  </si>
  <si>
    <t>NCT.2004.008884</t>
  </si>
  <si>
    <t>Headline: SMSC - MAP configuration update
Description: MAP config update on the  SMSC to resolve issue on those stuck sms messages.</t>
  </si>
  <si>
    <t>NCT.2004.008036</t>
  </si>
  <si>
    <t>Headline: eWO # PB01-MOP-X183560.39-002-A site: X183560.39 OFDMA (8-18Mhz
Description: Global config X183560.39 OFDMA (8-18Mhz ) in cmts:
cmts76.mtbo
cmts85.wlfdle
cmts79.ym
cmts84.lndn
!
cmts83.ktgc
cmts76.etob
cmts77.rchrd
cmts77.dupt
cmts76.dupt
cmts78.grnsbr
this is require  before provisioning go and introduce any change in the MAC domains in the cmts.</t>
  </si>
  <si>
    <t>NCT.2004.008283</t>
  </si>
  <si>
    <t>Headline: 9543-003-SIP Peering with Videotron over MOCN NNI
Description: The scope of this document is limited to configuration &amp; verification of the SIP Peering: 
Rogers ? Videotron SIP peer turn-up.  
?   QU1WPR01/02 ::
o Configure &amp; Verify BGP Session
o Validate</t>
  </si>
  <si>
    <t>NCT.2004.008587</t>
  </si>
  <si>
    <t>Headline: Mid Split OFDMA enablement ( IUC Profiles and  minislot-cfg )
Description: X183560.37-Mid Split OFDMA enablement on below listed  CMTS's need  IUC Profiles and  minislot-cfg   
CMTS list:
cmts85.ktgc
cmts78.cmbr
cmts95.lndn
MCN will do the Global configuration for IUC profile and minislot.cfg
Engineering want to trial for OFDMA with mid-split asap
No impact  expected</t>
  </si>
  <si>
    <t>NCT.2003.014604</t>
  </si>
  <si>
    <t>Headline: Cleanup config on DGW70/71 related to ADC70/71 -GRNSBR
Description: DGW70/71 are constantly reporting BGP alarms towards decommissioned LBs ADC70/71, and it is necessary to cleanup config, so Netcool can get free of unnecessary alarms..</t>
  </si>
  <si>
    <t>NCT.2003.014624</t>
  </si>
  <si>
    <t>Headline: Cleanup config on DGW70/71 related to ADC70/71 -KWKW
Description: DGW70/71 are constantly reporting BGP alarms towards decommissioned LBs ADC70/71, and it is necessary to cleanup config, so Netcool can get free of unnecessary alarms..IMT.2003.026663</t>
  </si>
  <si>
    <t>NCT.2003.014750</t>
  </si>
  <si>
    <t>NCT.2004.002768</t>
  </si>
  <si>
    <t>Headline: C1893 - PWO review &amp; Configuration Loading
Description: C1893-EP-9976-720-1-CUT-A
PWO review &amp; Configuration Loading</t>
  </si>
  <si>
    <t>NCT.2004.002769</t>
  </si>
  <si>
    <t>Headline: C3209 - PWO review &amp; Configuration Loading
Description: C3209-EP-9976-720-1-CUT-A
PWO review &amp; Configuration Loading</t>
  </si>
  <si>
    <t>NCT.2004.002770</t>
  </si>
  <si>
    <t>Headline: C5426 - PWO review &amp; Configuration Loading
Description: C5426-EP-9976-720-1-CUT-A
PWO review &amp; Configuration Loading</t>
  </si>
  <si>
    <t>NCT.2004.002771</t>
  </si>
  <si>
    <t>Headline: C3863 - PWO review &amp; Configuration Loading
Description: C3863-EP-9976-720-1-CUT-A
PWO review &amp; Configuration Loading</t>
  </si>
  <si>
    <t>NCT.2004.003049</t>
  </si>
  <si>
    <t>Headline: review/pre-loading  PWO: C0106, C5126, C7802
Description: review/ Pre loading for 3 PWO :
IPRAN Traffic upgrade for 2.5G NR
1G to 10 G:
C0106-EP-9976-700-5-BT1-A.pdf
C5126-EP-9976-700-5-BT1-A.pdf
C7802-EP-9976-700-5-BT1-A.pdf</t>
  </si>
  <si>
    <t>NCT.2004.003085</t>
  </si>
  <si>
    <t>Headline: review/pre-loading  PWO: C5258, C1536,C2677
Description: review/ Pre loading for 3 PWO :
IPRAN Traffic upgrade for 2.5G NR
1G to 10 G:
C5258-EP-9976-700-5-BT1-A.pdf
C1536-EP-9976-700-5-BT1-A.pdf
C2677-EP-9976-700-5-BT1-A.pdf</t>
  </si>
  <si>
    <t>NCT.2004.004939</t>
  </si>
  <si>
    <t>Headline: C6417-EP-0501-417-1-NS1-A - PWO Review
Description: C6417-EP-0501-417-1-NS1-A - PWO Review
Configuration Preloading Only</t>
  </si>
  <si>
    <t>NCT.2004.005009</t>
  </si>
  <si>
    <t>Headline: E0615_ 5G PWO IPRAN Review and preload configs
Description: PWO Rev B
5G-E0615  PWO review and preload config 
E0615-EP-0913-601-BB1-B</t>
  </si>
  <si>
    <t>NCT.2004.005488</t>
  </si>
  <si>
    <t>Headline: X201030-TWAMP Provision on igw01.sttl
Description: IGW to allow TWAMP server reachability for OSS RCATs Probes.</t>
  </si>
  <si>
    <t>NCT.2004.006211</t>
  </si>
  <si>
    <t xml:space="preserve">Headline: eWO # NATIONAL-SWO-IVASENG-MSC-009-A site: NATIONAL - 
Description: This  eWO is created for the following CSR opened in Sep ,2019.
CSR [3602512] MSCs are unsynchronized in OSS UMTS 
Based on the extensive analysis done on this issue E/// suspect probably a Software Limitation on OSS is preventing MSC/OSS sync so the recommendation is to add some basic ITU-T Point Code (C7xxx) information which might help and pinpoint the issue. The E/// provided script to define new dummy C7xxx  will be implemented in TOUMSC9 and retry the Synchronization.
Impact :- There is no known impact identified or no downtime associated with it.
The DT will be implemented during MW in TOUMSC9 only with E/// support.
</t>
  </si>
  <si>
    <t>NCT.2004.007210</t>
  </si>
  <si>
    <t>Headline: REN Network Integration for OSS at dgw66/67.wlfdle PM01
Description: X192967.03- 2019 cSDE-RCSIN_OSS FW Logical Network Integration 
NNI Configuration from DGW66/67 to REN</t>
  </si>
  <si>
    <t>NCT.2004.007549</t>
  </si>
  <si>
    <t>NCT.2004.007765</t>
  </si>
  <si>
    <t>NCT.2004.008085</t>
  </si>
  <si>
    <t>Headline: Peering SBC (Improving Network Stability) SBC Swact Integrity
Description: As part of Proactive Maintenance on SBC HA pair - need to test the Integrity of the STBY unit.Make sure if Stby unit will take over when Primary unit fail, Restart will reset the uptime on its unit as per recommended by the vendor</t>
  </si>
  <si>
    <t>NCT.2004.008285</t>
  </si>
  <si>
    <t>Headline: C2367-EP-0501-450-1-INS-A PWO review and preload
Description: C2367-EP-0501-450-1-INS-A PWO review and preload</t>
  </si>
  <si>
    <t>NCT.2004.008537</t>
  </si>
  <si>
    <t>NCT.2004.008341</t>
  </si>
  <si>
    <t>4/22/2020 12:01:00 AM</t>
  </si>
  <si>
    <t>NCT.2004.007774</t>
  </si>
  <si>
    <t>Headline: 20.Q1.IP2 Upgrade
Description: Multiple new features and corrections on top of20.Q1.IP2 has been added in this release.</t>
  </si>
  <si>
    <t>4/22/2020 12:15:00 PM</t>
  </si>
  <si>
    <t>NCT.2004.009108</t>
  </si>
  <si>
    <t>Headline: eCGI WO
Description: WNPIMBXF-TWO-8960-286-001-A
WNPGMBRV-TWO-8960-286-001-A
E0615-TWO-8960-285-003-A
W0440C-TWO-7514-263-005-A</t>
  </si>
  <si>
    <t>NCT.2004.007014</t>
  </si>
  <si>
    <t>NCT.2004.007021</t>
  </si>
  <si>
    <t>NCT.2004.006960</t>
  </si>
  <si>
    <t>NCT.2004.005285</t>
  </si>
  <si>
    <t>Headline: X190356.03 DGW70 MIGRATION TO NEW DGW
Description: The Objective of the MOP is to migrate dgw70.glph from old dgw01.glph_crs to New dgw01.glph_asr9k.
2.1 Scope of Work
Migrate dgw70.glph from old dgw01.glph_crs to New dgw01.glph_asr9k.</t>
  </si>
  <si>
    <t>NCT.2004.005293</t>
  </si>
  <si>
    <t>Headline: X190356.03 DGW71 MIGRATION TO NEW DGW
Description: The Objective of the MOP is to migrate dgw71.glph from old dgw01.glph_crs to New dgw01.glph_asr9k.
1.1 Scope of Work
Migrate dgw71.glph from old dgw01.glph_crs to New dgw01.glph_asr9k.</t>
  </si>
  <si>
    <t>NCT.2004.007479</t>
  </si>
  <si>
    <t>Headline: FMS - CODA FW upgrade - OFDMA support - 7.1.1.30 FMS #917116
Description: NOTE: This activity is approved by upper management
approx cx impacted ~ 231. CODA FW upgrade - OFDMA support - 7.1.1.31 FMS Ticket #917116. Corrective firmware upgrade of entire CODA family of approx ~ 231 devices [CODA-4582U/CODA-4582] to 7.1.1.31 to support OFDMA enablement initiative and further validate intel PUMAARTSYS patch to further resolve PS issues. Validate Intel patch to further resolve PS recovery issues.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LOB Impacted: RHSI/FHSI. Total approx ~ 231 devices impacted
CODA-4582U~166
CODA-4582~65
CMTS Interface LIST:
cmts82.hnsn CATV-MAC 32
cmts82.mtmk CATV-MAC 29</t>
  </si>
  <si>
    <t>NCT.2004.003393</t>
  </si>
  <si>
    <t>Headline: Classical=Y, FOA=N; Regional provisioning of EC03 from ECS
Description: X182954- The purpose of this activity is to import EC configuration from ECS GUI. This will push config file from ECS to EC03 for mpeg4 source definition, package updates and new channel map. After successful import of config file, EC03 will be bounced. This specific NCT will add source definition updates, package updates and channel map updates.
VOD new session setup will be impacted for 12 min on EC03 sites.
The impacted hubs are -
Barrie Sperling POBA1
McNicoll                  POMC1
Collingwood         PC001
Comstock E         PT008E
Owen Sound          PC002
Midland                  PC003
Orangeville         POOV1
Newkirk                 PONK1
Pickering          POPI1
Bolton                  POBL1
Pefferlaw          POPF1
Keswick                  POKW1
Markham           POMK1
Woodbridge          POWD1
Alliston                  POAL1
Barrie Wickies  POBA2
Orillia                 POOR2</t>
  </si>
  <si>
    <t>NCT.2004.003668</t>
  </si>
  <si>
    <t>Headline: X190423 CGW01 QCMTL Replacement: ot1mx96003 migration to asr9k
Description: 2.1 Scope of Work (NCT ? Description)
This emop will cover section to migrate ot1mx96003 from CRS to ASR cgw01 at QCMTL.</t>
  </si>
  <si>
    <t>NCT.2004.006624</t>
  </si>
  <si>
    <t xml:space="preserve">Headline: eWO # PB01-MOP-MCN-prefix-list--update router prefix-list
Description: update managed router prefix-list in the Casa CMTS Network.
72.12.128.0/18
</t>
  </si>
  <si>
    <t>NCT.2004.008817</t>
  </si>
  <si>
    <t>Headline: DNS Requests Ticket #576592 #520832 #404286 #936453
Description: ***********Add/Update/Remove DNS Records************</t>
  </si>
  <si>
    <t>NCT.2004.008585</t>
  </si>
  <si>
    <t>Headline: Sevice=Ignite &amp; FOA=No (Corr Shaw source down on Ignite NBA TV)
Description: This is a corrective NCT. Shaw is reporting their circuit BIGPIPE219 
is carrying zero bit rate on ignite source NBA TV  HD -IMT.2004.019055. This change will be to provide Shaw with an alternative Ignite (4:2:2) source for NBA TV HD from the primary Ignite CP6K encoder at MLSE.</t>
  </si>
  <si>
    <t>4/22/2020 8:00:00 AM</t>
  </si>
  <si>
    <t>NCT.2004.004581</t>
  </si>
  <si>
    <t>Headline: W0244 A2 UPGRADE WORK
Description: REVIEW ONLY;
Replaced A1-W0244-01 with S-W0244-01 (ASR-920-12SZ-IM) &amp; migrate all IP traffic to it.
Location: attached to A2-W0012-04 (ring: PR31-1 - OSPF Area #0.0.3.1).
Decommission: A1-W0244-01.
e/Node B IP scheme change: No.</t>
  </si>
  <si>
    <t>NCT.2004.004583</t>
  </si>
  <si>
    <t>Headline: W0590 FORT SASKATCHEWAN - A2 UPGRADE
Description: UPLIFT:
Replace A1-W0590-01 with S-W0590-01 (ASR-920-12SZ-IM-Crete) &amp; migrate all IP traffic to it.
Location attached to S2-W0175-01 (ring: SD37-B - OSPF Area #0.0.3.7).
Decommission: A1-W0590-01.
e/Node B IP scheme change: No.</t>
  </si>
  <si>
    <t>NCT.2004.008614</t>
  </si>
  <si>
    <t>NCT.2004.000025</t>
  </si>
  <si>
    <t>NCT.2004.000074</t>
  </si>
  <si>
    <t>Headline: W0590 FORT SASKATCHEWAN - A2 UPGRADE
Description: REVIEW ONLY:
Replace A1-W0590-01 with S-W0590-01 (ASR-920-12SZ-IM-Crete) &amp; migrate all IP traffic to it.
Location attached to S2-W0175-01 (ring: SD37-B - OSPF Area #0.0.3.7).
Decommission: A1-W0590-01.
e/Node B IP scheme change: No.</t>
  </si>
  <si>
    <t>4/22/2020 2:40:00 AM</t>
  </si>
  <si>
    <t>4/22/2020 6:15:00 AM</t>
  </si>
  <si>
    <t>NCT.2004.005733</t>
  </si>
  <si>
    <t xml:space="preserve">Headline: TO RESEAT/REPLACE SUPERMUX CARD ON REGNSKAHO2S-003
Description: TO RESEAT/REPLACE SUPERMUX CARD ON REGNSKAHO2S-003 SHELF 2 SLOT 7 &amp; SHELF 2 SLOT 8 (PEC: NTK535FA)
IPRAN LINK:  A2-W1549-01 gi3/16 &lt;&gt; S2-W0148-01 gi0/5  </t>
  </si>
  <si>
    <t>4/22/2020 3:00:00 AM</t>
  </si>
  <si>
    <t>4/22/2020 9:00:00 AM</t>
  </si>
  <si>
    <t>NCT.2004.007934</t>
  </si>
  <si>
    <t>Headline: Troubleshooting for port 1/10 in VA2MPG1
Description: we observed packet drop and error on port 1/10 and as a result shutdown the port. Need to perform physical troubleshoot like fiber change/clean, XFP change/clean etc for SSR+WAS side.</t>
  </si>
  <si>
    <t>NCT.2004.005139</t>
  </si>
  <si>
    <t>Headline: Review and pre-load scripts - BB uplift BC
Description: IPRAN to review and pre-load config files in the PWO for new Ericsson BB add for Uplift for the following sites:
W2787A Kelowna General Hospital
W5028B Pacific Center Mall Expansion
W5046 TYEE POINT
https://rcirogers.sharepoint.com/sites/EqptEng-Docs/EwoDistribution/Current/7514-163//W0000-EP-7514-163-N14-A/W0000-EP-7514-163-N14-A.pdf</t>
  </si>
  <si>
    <t>NCT.2004.005160</t>
  </si>
  <si>
    <t>Headline: Review and pre-load scripts - BB uplift BC
Description: IPRAN to review and pre-load config files in the PWO for new Ericsson BB add for Uplift for the following sites:
W5091 LANGLEY CITY SOUTH
W2756 ALDERGROVE TOWN
W1963 SOUTH ALDERGROVE
https://rcirogers.sharepoint.com/sites/EqptEng-Docs/EwoDistribution/Current/0913-101//W0000-EP-0913-101-N14-A/W0000-EP-0913-101-N14-A.pdf</t>
  </si>
  <si>
    <t>NCT.2004.006206</t>
  </si>
  <si>
    <t>Headline: Review and pre-load scripts - BB uplift BC
Description: IPRAN to review and pre-load config files in the PWO for new Ericsson BB add for Uplift for the following sites:
W0396 DESOLATION SOUND
W0338 SOUTH NANAIMO
W5278 CEDAR
https://rcirogers.sharepoint.com/sites/EqptEng-Docs/EwoDistribution/Current/0913-101//W0000-EP-0913-101-N16-A/W0000-EP-0913-101-N16-A.pdf</t>
  </si>
  <si>
    <t>NCT.2004.007573</t>
  </si>
  <si>
    <t>NCT.2004.004873</t>
  </si>
  <si>
    <t>Headline: W1953 Cisco upgrade &amp; MW migration  -- SERVICE EFFECTING
Description: Tie Site - W1953
New Site - W4563
Scope:
-&gt; Cisco upgrade from S1 to S (As per the PWO# W1953-EP-9100-563-SC1-A)
-&gt; MW migration from 3106 cabinet to DCI cabinet (wasn't in the PWO but it definitely needed to monitor the mw alarms)
We are anticipating that it will be approx. 3hrs outage. All prep will be done before the cutover to MINIMIZE the outage.
NIGHTIME WORK -- Moving MW from 3106 to DCI cabinet may involves work on the ground and can be done in the nighttime preferably 2am - 5am window tentatively. 
A RFC test will be conducted after finishing the above activities.
It is SERVICE EFFECTING activity and will be conducting in the maintenance window
PWO # W1953-EP-9100-563-SC1-A</t>
  </si>
  <si>
    <t>NCT.2004.009226</t>
  </si>
  <si>
    <t xml:space="preserve">Headline: eWO # E0002-TWO-8960-278-036-A site: COTE-DE-LIESSE - 
Description: ES- IN RESPONSE TO
IMT.2004.020748
WILL REROUTE NXX TO VTL IN MTLDMS.
</t>
  </si>
  <si>
    <t>4/22/2020 3:01:00 AM</t>
  </si>
  <si>
    <t>NCT.2004.005119</t>
  </si>
  <si>
    <t>Headline: W3740 - WESBROOK VILLAGE - REVIEW AND PRE-LOAD
Description: 9976-100 5G Rollout - BC:
IPRAN to review and pre-load the PWO for the following site:
W3740 - WESBROOK VILLAGE
IPRAN to review PWO.  Add config files where possible
Oracle#: 169820
Link to PWO:
https://rcirogers.sharepoint.com/sites/EqptEng-Docs/EwoDistribution/Current/9976-120/W3740-EP-9976-120-L31-A.pdf</t>
  </si>
  <si>
    <t>4/22/2020 8:00:00 PM</t>
  </si>
  <si>
    <t>NCT.2004.009238</t>
  </si>
  <si>
    <t>Headline: Pre Production NFVi -Non Functional ATP
Description: Activity is to run different NON functional ATP on Pre Production NFVi vCSCF in PT07
*Redo NRU  failed test cases 
? TC-SDI-016      Verify the power redundancy of HPE compute, when one power feed fails, the HPE compute still works fine;
? TC-SDI-017      Verify the power redundancy of NRU, when one power feed fails, the NRU still works fine(Alarm check would also be necessary)</t>
  </si>
  <si>
    <t>4/22/2020 4:00:00 AM</t>
  </si>
  <si>
    <t>NCT.2004.006791</t>
  </si>
  <si>
    <t>Headline: W0678/W1272/W5419 Review and Preload
Description: Review and Preload the following sites  
W0678 CCO COLEMAN
W1272 CBU BURMIS
W5419 C40C CHESTERMERE SOUTH</t>
  </si>
  <si>
    <t>4/22/2020 4:30:00 PM</t>
  </si>
  <si>
    <t>NCT.2004.006939</t>
  </si>
  <si>
    <t>4/22/2020 5:09:00 PM</t>
  </si>
  <si>
    <t>NCT.2004.009395</t>
  </si>
  <si>
    <t xml:space="preserve">Headline: eWO # NATIONAL-TWO-8960-284-020-A site: NATIONAL - 
Description: BR - Modify some cell site data (ESRD re: NG911) for ON in LRF
</t>
  </si>
  <si>
    <t>4/22/2020 5:25:00 PM</t>
  </si>
  <si>
    <t>4/22/2020 7:00:00 PM</t>
  </si>
  <si>
    <t>NCT.2004.009401</t>
  </si>
  <si>
    <t xml:space="preserve">Headline: eWO # NATIONAL-TWO-8960-284-019-A site: NATIONAL - 
Description: BR - Update the following entries in LRF re. audit.
K40BXA 9780746
K40BXB 9780747
K40BXC 9780748
VPEYG 23224848
</t>
  </si>
  <si>
    <t>4/22/2020 7:00:00 AM</t>
  </si>
  <si>
    <t>NCT.2004.002577</t>
  </si>
  <si>
    <t>NCT.2004.002488</t>
  </si>
  <si>
    <t>NCT.2004.008178</t>
  </si>
  <si>
    <t>Headline: X201069-cSDE  four SFP installation at in DGW66/67.QCMTL
Description: X201069-. As part of ?IMT.2004.001707 - RTP Packet lost from Telus" in DGW66.QCMTL?Slot 0: Install 2x 10G SFP+ Modules  in ports 0/3 and 2/3 and DGW67.QCMTL Slot 0: Install 2x 10G SFP+ Modules (Part# EX-SFP-10GE-LR) in ports 0/3 and 2/3.</t>
  </si>
  <si>
    <t>NCT.2004.008147</t>
  </si>
  <si>
    <t xml:space="preserve">Headline: eWO # NATIONAL-TWO-8960-275-150-A site: NATIONAL - 
Description: ELAO-OAKV expansion 365-898. 
</t>
  </si>
  <si>
    <t>NCT.2004.005872</t>
  </si>
  <si>
    <t>Headline: eWO #PH01-MOP-X192990.01-004-A site:PH01-ProjectX192990.01
Description: DGW01/02.HSTR Port Activations for cmts76.hstr - Capacity Augmentation cmts76.hstr
Trunk 1
CMTS76.HSTR xgig 6/4 A3 Tap03.mod01.hstr B3 DGW01.hstr Te0/8/0/0/0 
CMTS76.HSTR xgig 6/5 A4 Tap03.mod01.hstr B4 DGW01.hstr Te0/8/0/0/1 
CMTS76.HSTR xgig 6/6 A1 Tap03.mod02.hstr B1 DGW01.hstr Te0/8/0/0/2 
CMTS76.HSTR xgig 6/7 A2 Tap03.mod02.hstr B2 DGW01.hstr Te0/8/0/0/3 
Trunk 2
CMTS76.HSTR xgig 7/4 A3 Tap04.mod01.hstr B3 DGW02.hstr Te0/8/0/0/0 
CMTS76.HSTR xgig 7/5 A4 Tap04.mod01.hstr B4 DGW02.hstr Te0/8/0/0/1 
CMTS76.HSTR xgig 7/6 A1 Tap04.mod02.hstr B1 DGW02.hstr Te0/8/0/0/2 
CMTS76.HSTR xgig 7/7 A2 Tap04.mod02.hstr B2 DGW02.hstr Te0/8/0/0/3</t>
  </si>
  <si>
    <t>NCT.2004.005994</t>
  </si>
  <si>
    <t>Headline: eWO #PH01-MOP-X192990.01-004-A site:PH01-ProjectX192990.01
Description: DGW01/02.HSTR Port Activations for cmts77.hstr - Capacity Augmentation cmts77.hstr
Trunk 1
CMTS77.HSTR xgig 6/4 A3 Tap03.mod02.hstr B3 DGW01.hstr Te0/8/0/0/4 
CMTS77.HSTR xgig 6/5 A4 Tap03.mod02.hstr B4 DGW01.hstr Te0/8/0/0/5 
CMTS77.HSTR xgig 6/6 A1 Tap03.mod03.hstr B1 DGW01.hstr Te0/8/0/0/6 
CMTS77.HSTR xgig 6/7 A2 Tap03.mod03.hstr B2 DGW01.hstr Te0/8/0/0/7 
Trunk 2
CMTS77.HSTR xgig 7/4 A3 Tap04.mod02.hstr B3 DGW02.hstr Te0/8/0/0/4 
CMTS77.HSTR xgig 7/5 A4 Tap04.mod02.hstr B4 DGW02.hstr Te0/8/0/0/5 
CMTS77.HSTR xgig 7/6 A1 Tap04.mod03.hstr B1 DGW02.hstr Te0/8/0/0/6 
CMTS77.HSTR xgig 7/7 A2 Tap04.mod03.hstr B2 DGW02.hstr Te0/8/0/0/7</t>
  </si>
  <si>
    <t>NCT.2004.006027</t>
  </si>
  <si>
    <t>Headline: eWO #PH01-MOP-X192990.01-004-A site:PH01-ProjectX192990.01
Description: DGW01/02.HSTR Port Activations for cmts78.hstr - Capacity Augmentation cmts78.hstr
Trunk 1
CMTS78.HSTR xgig 6/2 A3 Tap03.mod03.hstr B3 DGW01.hstr Te0/8/0/0/8 
CMTS78.HSTR xgig 6/3 A4 Tap03.mod03.hstr B4 DGW01.hstr Te0/8/0/0/9 
CMTS78.HSTR xgig 6/4 A1 Tap03.mod04.hstr B1 DGW01.hstr Te0/8/0/1/0 
Trunk 2
CMTS78.HSTR xgig 7/2 A3 Tap04.mod03.hstr B3 DGW02.hstr Te0/8/0/0/8 
CMTS78.HSTR xgig 7/3 A4 Tap04.mod03.hstr B4 DGW02.hstr Te0/8/0/0/9 
CMTS78.HSTR xgig 7/4 A1 Tap04.mod04.hstr B1 DGW02.hstr Te0/8/0/1/0</t>
  </si>
  <si>
    <t>NCT.2004.008047</t>
  </si>
  <si>
    <t>Headline: A1249  IPRAN Review and pre-load
Description: A1249  IPRAN Review and pre-load
scheduled on day time because the  preloading is done from before on January ,10 under NCT/WOT below ;
NCT.1911.005757/WOT1626690 ( scheduled confirmed with IPRAN SPOC Ayaz Lodhi )</t>
  </si>
  <si>
    <t>NCT.2004.007576</t>
  </si>
  <si>
    <t>Headline: W0165 Port Opening for Ericsson Commissioning
Description: Port Opening of the following site  
W0165 RWM WHITEWOOD</t>
  </si>
  <si>
    <t>NCT.2004.007596</t>
  </si>
  <si>
    <t>Headline: W0345 Port Opening for Ericsson Commissioning
Description: Port Opening of the following site  
W0345 ELC LAVOY-UNITEL</t>
  </si>
  <si>
    <t>NCT.2004.007614</t>
  </si>
  <si>
    <t>Headline: W1588 Port Opening for Ericsson Commissioning
Description: Port Opening of the following site  
W1588 CRAL RALSTON</t>
  </si>
  <si>
    <t>4/22/2020 8:30:00 AM</t>
  </si>
  <si>
    <t>NCT.2004.007939</t>
  </si>
  <si>
    <t>NCT.2004.008922</t>
  </si>
  <si>
    <t>NCT.2004.009043</t>
  </si>
  <si>
    <t>4/22/2020 8:50:00 AM</t>
  </si>
  <si>
    <t>NCT.2004.008987</t>
  </si>
  <si>
    <t xml:space="preserve">Headline: eWO # E0615-TWO-8960-285-004-A site: PARLEMENT DE QUEBEC - 
Description: BR - Define new cell site data in LRF
"LTE CELL Name
(CELL_SITE)"
Q05BXE
Q05BXF
Location Code
E0615
</t>
  </si>
  <si>
    <t>NCT.2004.003771</t>
  </si>
  <si>
    <t>Headline: X180045.01-IGW01.BLOOR-ASR9K-UPLINK-CAPACITY-INCREASE
Description: To increase the capacity of the uplink between New IGW01.BLOOR-ASR and Old CGW01.BLOOR-ASR from 400G to 800G.</t>
  </si>
  <si>
    <t>NCT.2004.005888</t>
  </si>
  <si>
    <t>Headline: DGW01/02.HSTR Port Activations for CMTS76.HSTR
Description: DGW01/02.HSTR Port Activations for CMTS76.HSTR - Capacity Augmentation cmts76.hstr
Trunk 1 
CMTS76.HSTR xgig 6/4 A3 Tap03.mod01.hstr B3 DGW01.hstr Te0/8/0/0/0 
CMTS76.HSTR xgig 6/5 A4 Tap03.mod01.hstr B4 DGW01.hstr Te0/8/0/0/1 
CMTS76.HSTR xgig 6/6 A1 Tap03.mod02.hstr B1 DGW01.hstr Te0/8/0/0/2 
CMTS76.HSTR xgig 6/7 A2 Tap03.mod02.hstr B2 DGW01.hstr Te0/8/0/0/3 
Trunk 2
CMTS76.HSTR xgig 7/4 A3 Tap04.mod01.hstr B3 DGW02.hstr Te0/8/0/0/0 
CMTS76.HSTR xgig 7/5 A4 Tap04.mod01.hstr B4 DGW02.hstr Te0/8/0/0/1 
CMTS76.HSTR xgig 7/6 A1 Tap04.mod02.hstr B1 DGW02.hstr Te0/8/0/0/2 
CMTS76.HSTR xgig 7/7 A2 Tap04.mod02.hstr B2 DGW02.hstr Te0/8/0/0/3</t>
  </si>
  <si>
    <t>NCT.2004.006004</t>
  </si>
  <si>
    <t>Headline: DGW01/02.HSTR Port Activations for CMTS77.HSTR
Description: DGW01/02.HSTR Port Activations for CMTS77.HSTR - Capacity Augmentation cmts77.hstr
Trunk 1 
CMTS77.HSTR xgig 6/4 A3 Tap03.mod02.hstr B3 DGW01.hstr Te0/8/0/0/4 
CMTS77.HSTR xgig 6/5 A4 Tap03.mod02.hstr B4 DGW01.hstr Te0/8/0/0/5 
CMTS77.HSTR xgig 6/6 A1 Tap03.mod03.hstr B1 DGW01.hstr Te0/8/0/0/6 
CMTS77.HSTR xgig 6/7 A2 Tap03.mod03.hstr B2 DGW01.hstr Te0/8/0/0/7 
Trunk 2
CMTS77.HSTR xgig 7/4 A3 Tap04.mod02.hstr B3 DGW02.hstr Te0/8/0/0/4 
CMTS77.HSTR xgig 7/5 A4 Tap04.mod02.hstr B4 DGW02.hstr Te0/8/0/0/5 
CMTS77.HSTR xgig 7/6 A1 Tap04.mod03.hstr B1 DGW02.hstr Te0/8/0/0/6 
CMTS77.HSTR xgig 7/7 A2 Tap04.mod03.hstr B2 DGW02.hstr Te0/8/0/0/7</t>
  </si>
  <si>
    <t>NCT.2004.006032</t>
  </si>
  <si>
    <t>Headline: DGW01/02.HSTR Port Activations for CMTS78.HSTR
Description: DGW01/02.HSTR Port Activations for CMTS78.HSTR - Capacity Augmentation cmts78.hstr
Trunk 1 
CMTS78.HSTR xgig 6/2 A3 Tap03.mod03.hstr B3 DGW01.hstr Te0/8/0/0/8 
CMTS78.HSTR xgig 6/3 A4 Tap03.mod03.hstr B4 DGW01.hstr Te0/8/0/0/9 
CMTS78.HSTR xgig 6/4 A1 Tap03.mod04.hstr B1 DGW01.hstr Te0/8/0/1/0 
Trunk 2
CMTS78.HSTR xgig 7/2 A3 Tap04.mod03.hstr B3 DGW02.hstr Te0/8/0/0/8 
CMTS78.HSTR xgig 7/3 A4 Tap04.mod03.hstr B4 DGW02.hstr Te0/8/0/0/9 
CMTS78.HSTR xgig 7/4 A1 Tap04.mod04.hstr B1 DGW02.hstr Te0/8/0/1/0</t>
  </si>
  <si>
    <t>NCT.2004.006623</t>
  </si>
  <si>
    <t>Headline: X191831 IGW01.FRONT BACKBONE UPGRADE (CGW01.YM)
Description: 2.1 
1.Upgrade backbone capacity 2x100G between IGW01.FRONT and CGW01.YM on ae/be 23 &amp; 29.
IGW01.FRONT et-3/0/5 ae23 cgw01.ym hu0/11/0/5 be23
 et-11/0/5 ae29  hu0/11/0/6  be29
2. Migrate links from ae/be 14 to ae/be9 between IGW01.FRONT and CGW01.YM
A-End Port Bundle-id Z-End Port Bundle-id comments
igw01.front xe-1/3/3  ae9 cgw01.ym TenGigE0/1/0/5/0 be9 Migrate links from ae/be 14 to ae/be9
 xe-5/1/2:3   TenGigE0/1/0/5/1  
 xe-4/0/5:3   TenGigE0/1/0/5/2  
 xe-4/1/0:0   TenGigE0/1/0/5/3  
 xe-0/2/0    TenGigE0/1/0/5/4  
 xe-0/2/1    TenGigE0/1/0/5/5  
 xe-0/2/2    TenGigE0/1/0/5/7  
 xe-0/3/0    TenGigE0/2/0/5/2  
 xe-0/3/1    TenGigE0/2/0/5/3  
 xe-0/3/2    TenGigE0/2/0/6/0</t>
  </si>
  <si>
    <t>NCT.2004.007521</t>
  </si>
  <si>
    <t>NCT.2004.008520</t>
  </si>
  <si>
    <t>Headline: X190854-2020 FASTLY PEER TURN-UP CHCRMK AND FRONT
Description: To provide a capacity upgrade between Fastly peering and the IP core network at igw01.chcrmk.</t>
  </si>
  <si>
    <t>NCT.2003.014611</t>
  </si>
  <si>
    <t>NCT.2004.006619</t>
  </si>
  <si>
    <t>Headline: Base Config Capacity upgrade dSDE Build dgw70/71.abcgy PRB03
Description: X190061 Base Config Capacity upgrade dSDE Build dgw70/71.abcgy PRB03 ---DAY TIME - No Impact - 2/2</t>
  </si>
  <si>
    <t>4/22/2020 9:10:00 AM</t>
  </si>
  <si>
    <t>NCT.2004.008972</t>
  </si>
  <si>
    <t>Headline: X173211.02, Kamloops
Description: Kamloops new trib shelf #3, has 2 SW versions, one partially installed, need to delete partially loaded SW, Working with Ciena Engineering</t>
  </si>
  <si>
    <t>4/22/2020 9:21:58 AM</t>
  </si>
  <si>
    <t>NCT.2004.009009</t>
  </si>
  <si>
    <t>Headline: DNS Requests Ticket #876953
Description: ***********Add/Update/Remove DNS Records************</t>
  </si>
  <si>
    <t>4/22/2020 9:23:16 AM</t>
  </si>
  <si>
    <t>NCT.2004.009010</t>
  </si>
  <si>
    <t>Headline: DNS Requests Ticket #705507
Description: ***********Add/Update/Remove DNS Records************</t>
  </si>
  <si>
    <t>4/22/2020 9:24:32 AM</t>
  </si>
  <si>
    <t>NCT.2004.009014</t>
  </si>
  <si>
    <t>Headline: DNS Requests Ticket #693203
Description: ***********Add/Update/Remove DNS Records************</t>
  </si>
  <si>
    <t>4/22/2020 9:35:00 AM</t>
  </si>
  <si>
    <t>NCT.2004.006780</t>
  </si>
  <si>
    <t>Headline: 0585-001-Emergency Subscriber Configuration-MLO2SAPC/TO5SAPC
Description: Emergency Subscriber profile creation at MLO2SAPC/TO5SAPC</t>
  </si>
  <si>
    <t>4/23/2020 1:00:00 PM</t>
  </si>
  <si>
    <t>4/23/2020 3:00:00 PM</t>
  </si>
  <si>
    <t>NCT.2004.006639</t>
  </si>
  <si>
    <t>Headline: X191690-2019 GRNBSR Capacity Upgrade (CAP42)-Prechecks
Description: ? Commissioning of one 100GE uplink on DGW01/02 
? Decommissioning of 20x10 on the crosslink bundle between DGW01 and DGW02 
? Commissioning 3X100 GE link on the crosslink between DGW01 and DGW02
2.2 Scope of Work
2.2.1.1.1 The purpose of this EDS is to add a 100GE on the uplink, commissioning 3X100GE on Crosslink and decommissioned the existing 20 X 10 crosslinks on DGW01/02 at Greensboro
Good to submit</t>
  </si>
  <si>
    <t>NCT.2004.006753</t>
  </si>
  <si>
    <t>Headline: X190338.04 to migrate IPv4/v6 routes on dgw01/2 MTMKCRS to ASRs
Description: 2.1 Scope of Work (NCT ? Description)
This mop is to migrate IPv4/IPv6 pull-up route configuration from dgw01/02.MTMK-crs to dgw01/02.MTMK-asr and apply route-policy CORE_ADV on neighbor-group IPV6_RR after migrating all data cmts to dgw01/02.MTMK-asr9k.</t>
  </si>
  <si>
    <t>4/23/2020 10:00:00 AM</t>
  </si>
  <si>
    <t>NCT.2004.007865</t>
  </si>
  <si>
    <t>4/23/2020 4:00:00 PM</t>
  </si>
  <si>
    <t>NCT.2004.007335</t>
  </si>
  <si>
    <t>Headline: TSP Wireline - UM 20.10.6 &amp; PTS 21.10.08 Updates - Activity 1/5
Description: Activity is to update the PTS version from 7.60.17 to 21.10.08, this is a major update needed to ensure continued support on the Sandvine PTS nodes. Version 7.x will be end of life mid-year. In addition, we will be updating the usage management software from 5.90 to 20.10.6 in order to support a new a reporting system (trial provided by Sandvine) which requires this update. Work is being split in 5 activities due to the volume of nodes that need to get updated.
This platform generates reports which are used to monitor/review capacity of the HSI network. This work is critical to individuals and teams who need this data. At this time reports are being generated and being used by senior management to monitor traffic trends in light of higher usage due to COVID-19 which has high visibility.
Deployment Scope:
PTS platform version update to 21.10.08
Usage Management (UM) software update to 20.10.6
Activity 1 - SPB,SDE, &amp; 1 PTS nodes (~25 nodes)
Activity 2 to 5 - PTS nodes (~200)</t>
  </si>
  <si>
    <t>NCT.2004.008483</t>
  </si>
  <si>
    <t>4/23/2020 10:45:00 AM</t>
  </si>
  <si>
    <t>NCT.2004.009565</t>
  </si>
  <si>
    <t>Headline: Test translation and SBC config for Videotron new SIP peering
Description: this NCT to make some test translation and SBC config for  the ATP testing between Rogers and Vidoetron SIP peering
TRUNKS WERE DESIGNED TO CARRY BK TRAFFIC ( BOTHWAY)
TRUNKS:
C21VTLBKSIP
C22VTLBKSIP
C23VTLBKSIP
and following is test DN in Rogers
514-242-1696 ? Rogers 3G
514-242-7687 ? Roger VoLTE
905-237-0286 - RHP1.5
905-216-5317 - RHP1.0
289-660-9527 - Rogers Unison</t>
  </si>
  <si>
    <t>4/23/2020 11:00:00 AM</t>
  </si>
  <si>
    <t>4/24/2020 2:59:00 AM</t>
  </si>
  <si>
    <t>NCT.2004.007049</t>
  </si>
  <si>
    <t>Headline: Port Opening- BB Uplift Project BC
Description: IPRAN Team will open Cisco Ports for Ericsson Base band Integration 
W1209 BRACKENDALE
W0133 COQUIHALLA LAKES
https://rcirogers.sharepoint.com/sites/EqptEng-Docs/EwoDistribution/Current/7514-163//W0000-EP-7514-163-N12-A/W0000-EP-7514-163-N12-A.pdf
https://rcirogers.sharepoint.com/sites/EqptEng-Docs/EwoDistribution/Current/0913-101//W0000-EP-0913-101-N15-A/W0000-EP-0913-101-N15-A.pdf</t>
  </si>
  <si>
    <t>NCT.2004.007074</t>
  </si>
  <si>
    <t>Headline: Port Opening- BB Uplift Project BC
Description: IPRAN Team will open Cisco Ports for Ericsson Base band Integration 
W1461 Nanoose Bay
https://rcirogers.sharepoint.com/sites/EqptEng-Docs/EwoDistribution/Current/7514-163//W0000-EP-7514-163-E52-A/W0000-EP-7514-163-E52-A.pdf</t>
  </si>
  <si>
    <t>4/23/2020 11:10:00 AM</t>
  </si>
  <si>
    <t>4/23/2020 5:00:00 PM</t>
  </si>
  <si>
    <t>NCT.2004.009669</t>
  </si>
  <si>
    <t xml:space="preserve">Headline: eWO # NATIONAL-TWO-7514-163-085-A site: NATIONAL - 
Description: BR - Delete CGIs associated with decommissioned cells and define new cell site data in MTAS.
EMG:
ISBA
ISCA
ISCFB
ISDI
ISDL
ISNB
ISND
ISPH
ISPM
ISSP
ISSQ
ISTR
VAB
VDS
VKSP
VMW
VPH
VSSP
VWB
VWCV
</t>
  </si>
  <si>
    <t>4/23/2020 11:40:00 AM</t>
  </si>
  <si>
    <t>NCT.2004.009089</t>
  </si>
  <si>
    <t xml:space="preserve">Headline: eWO # ROAMING-TWO-0960-021-001-A site: ROAMING - 
Description: "FAST TRACK - Priority lvl 2 - 0960-020 Qcell Gambia (GMBQC) Outbound LTE IREG/TADIG Testing
Please create appropriate HSS WO to support Outbound LTE roaming for Qcell Gambia (GMBQC).
MCC/MNC: 607/04
Details of their LTE and network info are found in the OSS share drive in their latest IR21 document under ROAMING\GSM\GAMBIA\QCELL
"
</t>
  </si>
  <si>
    <t>NCT.2004.009683</t>
  </si>
  <si>
    <t>Headline: eCGI WO
Description: W4390-TWO-7514-263-002-A
W4411-TWO-8960-285-001-A
W2854-TWO-8960-285-001-A</t>
  </si>
  <si>
    <t>4/23/2020 5:00:00 AM</t>
  </si>
  <si>
    <t>NCT.2004.005664</t>
  </si>
  <si>
    <t>Headline: C7128 review_new Cisco insertion_C7128-EP-9913-701-BT1-A
Description: Hotcut no pre-load possible, only review 
New CSD Commissioning and Migration, LTE migration and TLAN Commissioning for site LOCKPORT &amp;
SHORNCLIFFE RD (C7128/T43KD).
Commission CSD-C7128-01 (QoS).TIE: S-C3793-01/GATEWAY: CSD-C7128-01.
Commission new TLAN at C7128 (fed from CSD-C7128-01).</t>
  </si>
  <si>
    <t>NCT.2004.006552</t>
  </si>
  <si>
    <t>Headline: C0455 review_MW-Fiber_C0455-EP-7520-008-CUT-B
Description: IPRAN traffic cut-over from MLTN to Dark Fiber between CAWTHRA &amp; BLOOR (C1624/T20K) and DIXIE &amp; DUNDAS (C0455/T21K).
**** Service Affecting ****</t>
  </si>
  <si>
    <t>NCT.2004.006556</t>
  </si>
  <si>
    <t>Headline: C3545 review_MW-Fiber_C3545-EP-7520-008-CUT-B
Description: IPRAN Traffic cut-over from MLTN at MISSISSAUGA &amp; KING ST (C3545/T61J) facing MAYFIELD &amp; DIXIE
(C1859/T12L) from OSPF 0.0.5.36 to Dark Fiber at MISSISSAUGA &amp; KING ST (C3545/T61J) facing HWY 10 @
CALDEON (C5655/T06T) OSPF 0.0.5.54</t>
  </si>
  <si>
    <t>NCT.2004.006611</t>
  </si>
  <si>
    <t>Headline: C5396 review_MW-Fiber_C5396-EP-8920-001-CUT-B
Description: IPRAN traffic cut-over from MLTN to Dark Fiber between MILLS ST &amp; LADORE DR (C5396/T66JJ) and HWY
410 &amp; CLARK (C1626/T74L)
**** Service Affecting ****</t>
  </si>
  <si>
    <t>4/23/2020 6:00:00 AM</t>
  </si>
  <si>
    <t>NCT.2004.003033</t>
  </si>
  <si>
    <t>NCT.2005.012316</t>
  </si>
  <si>
    <t>NCT.2004.000289</t>
  </si>
  <si>
    <t>Headline: C4977 - Traffic cut-over to the new Cisco NCS-540
Description: C4977-EP-9976-720-1-CUT-A
IPRAN Traffic cut-over to the new Cisco NCS-540</t>
  </si>
  <si>
    <t>NCT.2004.000290</t>
  </si>
  <si>
    <t>Headline: C1785 - Traffic cut-over to the new Cisco NCS-540
Description: C1785-EP-9976-720-1-CUT-A
IPRAN Traffic cut-over to the new Cisco NCS-540</t>
  </si>
  <si>
    <t>NCT.2004.000291</t>
  </si>
  <si>
    <t>Headline: C3859 - Traffic cut-over to the new Cisco NCS-540
Description: C3859-EP-9976-720-1-CUT-A
IPRAN Traffic cut-over to the new Cisco NCS-540</t>
  </si>
  <si>
    <t>NCT.2004.007313</t>
  </si>
  <si>
    <t>Headline: LTE ENM2 - Migrated nodes cleanup
Description: The purpose of this activity is to clean up LTE ENM1 to remove the nodes migrated to ENM2. There is no service impact.</t>
  </si>
  <si>
    <t>NCT.2004.008476</t>
  </si>
  <si>
    <t>Headline: No Throttling Policy in TSP
Description: This is a non impacting change to update the CRMS tmpl and Gx_Session_schema in IUM to address the below production issue.  This is corrective in nature.
CSR#5345785376:
Issue:
No Throttling Policy in TSP
Root Cause:
Due to the primary combination in Gx_Session table it will not allow to create dual PDP session when comes with same charging-id.
Solution:
1. Modified the primary key in the table and introduced new index.
2. Updated the CRM config to use the new primary key.</t>
  </si>
  <si>
    <t>NCT.2004.009317</t>
  </si>
  <si>
    <t>Headline: Corrective dgw70.bawk router reload BARRIE WICKIES POBA2
Description: Corrective - this activity is to reload DGW71.BAWK in order to fix the network-service mode mismatch seen between REs. Comcast to remove CDN Edge servers 2, 4, 6 from the pool, before the activity &amp; IP Core to shift traffic to redundant pair DGW70-DGW01.bawk. NOTE: Network Impact Degraded, Switch hit less than 2 min. because both Res will be reloaded</t>
  </si>
  <si>
    <t>NCT.2004.008296</t>
  </si>
  <si>
    <t>Headline: 9543-003-SIP Peering with Videotron over MOCN NNI
Description: The scope of this document is limited to configuration &amp; verification of the SIP Peering: 
Rogers ? Videotron SIP peer turn-up.  
?   ML02WPR01/02 ::
o Configure &amp; Verify BGP Session
o Validate</t>
  </si>
  <si>
    <t>NCT.2004.008445</t>
  </si>
  <si>
    <t>Headline: IBCF IP SIP interconnect Range Expansion Rogers Videotron  PM01
Description: IBCF IP SIP interconnect Range Expansion Rogers - Videotron COVID-19 dgw66/67.wlfdle
The purpose of this activity is to add new IP range on existing IBCF with new VLAN# @ WLFDLE cSDE ? connected on DGW66/67.wlfdle</t>
  </si>
  <si>
    <t>NCT.2003.014625</t>
  </si>
  <si>
    <t>Headline: Cleanup config on DGW70/71 related to ADC70/71 -MTMC
Description: DGW70/71 are constantly reporting BGP alarms towards decommissioned LBs ADC70/71, and it is necessary to cleanup config, so Netcool can get free of unnecessary alarms..IMT.2003.026663</t>
  </si>
  <si>
    <t>NCT.2003.014632</t>
  </si>
  <si>
    <t>Headline: Cleanup config on DGW70/71 related to ADC70/71 -MTNK
Description: DGW70/71 are constantly reporting BGP alarms towards decommissioned LBs ADC70/71, and it is necessary to cleanup config, so Netcool can get free of unnecessary alarms..IMT.2003.026663</t>
  </si>
  <si>
    <t>NCT.2004.002777</t>
  </si>
  <si>
    <t>Headline: C2602 - PWO review &amp; Configuration Loading
Description: C2602-EP-9976-720-1-CUT-A
PWO review &amp; Configuration Loading</t>
  </si>
  <si>
    <t>NCT.2004.002778</t>
  </si>
  <si>
    <t>Headline: C5487 - PWO review &amp; Configuration Loading
Description: C5487-EP-9976-720-1-CUT-A
PWO review &amp; Configuration Loading</t>
  </si>
  <si>
    <t>NCT.2004.002779</t>
  </si>
  <si>
    <t>Headline: C2693 - PWO review &amp; Configuration Loading
Description: C2693-EP-9976-720-1-CUT-A
PWO review &amp; Configuration Loading</t>
  </si>
  <si>
    <t>NCT.2004.002781</t>
  </si>
  <si>
    <t>Headline: C2167 - PWO review &amp; Configuration Loading
Description: C2167-EP-9976-720-1-CUT-A
PWO review &amp; Configuration Loading</t>
  </si>
  <si>
    <t>NCT.2004.002782</t>
  </si>
  <si>
    <t>Headline: C2667 - PWO review &amp; Configuration Loading
Description: C2667-EP-9976-720-1-CUT-A
PWO review &amp; Configuration Loading</t>
  </si>
  <si>
    <t>NCT.2004.003088</t>
  </si>
  <si>
    <t>Headline: review/pre-loading  PWO: C4247, C0821, C2584
Description: review/ Pre loading for 3 PWO :
IPRAN Traffic upgrade for 2.5G NR
1G to 10 G:
C4247-EP-9976-700-5-BT1-A.pdf
C0821-EP-9976-700-5-BT1-A.pdf
C2584-EP-9976-700-5-BT1-A.pdf</t>
  </si>
  <si>
    <t>NCT.2004.004007</t>
  </si>
  <si>
    <t>Headline: review/pre-loading  PWO: C0190, C5659, C3391
Description: review/ Pre loading for 3 PWO :
IPRAN Traffic upgrade for 2.5G NR
1G to 10 G:
C0190-EP-9976-700-5-BT1-A
C5659-EP-9976-700-5-BT1-A.
C3391-EP-9976-700-5-BT1-A.</t>
  </si>
  <si>
    <t>NCT.2004.005070</t>
  </si>
  <si>
    <t>Headline: C6292-EP-0501-292-1-NS1-A - PWO Review
Description: C6292-EP-0501-292-1-NS1-A - PWO Review
Configuration &amp; Preloading</t>
  </si>
  <si>
    <t>NCT.2004.005700</t>
  </si>
  <si>
    <t>Headline: Toronto SMSC ? Recover instance 9 in tsfe2 - Fallback
Description: This activity is to implement steps 6 and 7 which is the fallback steps of NCT.2004.004192.</t>
  </si>
  <si>
    <t>NCT.2004.005944</t>
  </si>
  <si>
    <t>Headline: Faulty FPC 4 Card Replacement on dgw70.grnsbr PT06
Description: Corrective card replacement. Comcast to remove CDN_Edge_9, CDN_Edge_11, CDN_Edge_13  servers from the pool before the activity.</t>
  </si>
  <si>
    <t>NCT.2004.007209</t>
  </si>
  <si>
    <t>Headline: X191576.04-001-  link Shutdown  Decommission  AGW01.NMKT
Description: X191576.04 Cable MPLS  link Shutdown AGW01.NMKT</t>
  </si>
  <si>
    <t>NCT.2004.007218</t>
  </si>
  <si>
    <t>Headline: X191576.04-001- Shutdown (agw01.hnsn)
Description: X191576.04 Cable MPLS links Shutdown and Physical Decommission
agw01.hnsn</t>
  </si>
  <si>
    <t>NCT.2004.007248</t>
  </si>
  <si>
    <t>Headline: REN Network Integration for OSS at dgw66/67.ym PT01
Description: X192967.03- 2019 cSDE-RCSIN_OSS FW Logical Network Integration 
NNI Configuration from DGW66/67 to REN</t>
  </si>
  <si>
    <t>NCT.2004.007690</t>
  </si>
  <si>
    <t>Headline: X200001.23 REN SUBNETS TO eSLAN-SAR60/61 AT MS1 &amp; MO3
Description: X200001.23_RCMIN ADVERTISE REN SUBNETS TO eSLAN-SAR60/61 AT MS1 AND MO3
There is no impact we will be advertising following REN subnets to eSLAN via Wolfdale and MO3 (ML02)
10.0.0.0/10
10.64.0.0/11
10.96.0.0/14
10.96.80.0/20
10.96.86.0/20</t>
  </si>
  <si>
    <t>NCT.2004.008050</t>
  </si>
  <si>
    <t>Headline: eWO # PT05-MOP-ARIN prefix-001-A site: PT05 -  ProjectName: ARIN
Description: Provisioning of new IP Blocks on core network : 99.208.0.0/12, 97.108.0.0/14 and 72.12.128.0/18
NIGHT ONE</t>
  </si>
  <si>
    <t>NCT.2004.008076</t>
  </si>
  <si>
    <t>Headline: review/preloading C3190L-EP-0776-702-BT2-A
Description: review/ Pre loading for C3190L
Add NR S1-U IP &amp; VLAN at BB6630/LTE/ TESTEX_NL at site ROGERS CENTRE BRAMPTON RF LAB
(C3190L/TEST).
HLD Rev: OSPF AREA ID _ 0.0.5.4(GTA 10 GigE_2 &amp; T05 DIRECT) - HLD Input-2020-04-16_Rev-A
Service Threatening-YES
[Oracle # 165320]</t>
  </si>
  <si>
    <t>NCT.2004.008133</t>
  </si>
  <si>
    <t>Headline: RHPC G9 Integration ACL change ?d SDE dgw.XXXX.wldle/bcvan
Description: The objective of this activity is to update the prefix list in cSDE dgw66/67.bcvan and dgw70/71.wlfdle</t>
  </si>
  <si>
    <t>NCT.2004.008277</t>
  </si>
  <si>
    <t>NCT.2004.009037</t>
  </si>
  <si>
    <t>NCT.2004.009102</t>
  </si>
  <si>
    <t>NCT.2004.009362</t>
  </si>
  <si>
    <t>Headline: C4846A - PWO Re-REVIEW &amp; Configuration Loading
Description: C4846A-EP-9976-720-1-CUT-A
PWO Re-REVIEW &amp; Configuration Loading</t>
  </si>
  <si>
    <t>NCT.2002.010345</t>
  </si>
  <si>
    <t>NCT.2004.009106</t>
  </si>
  <si>
    <t>Headline: C2367- PWo review and Pre load
Description: IPRAN will review and preload the following PWO:
C2367-EP-0913-501-1-BT1-A</t>
  </si>
  <si>
    <t>NCT.2003.001863</t>
  </si>
  <si>
    <t>Headline: eWO # PM01-MOP-BTAS Testing-003-A site: PM01 -  ProjectName: BTA
Description: This activity tests/validates the Unison traffic failover plan during a maintenance activity to lock the primary BTAS AS nodes and engage Geographical Redundancy. It can also be used as a guideline during an emergency service impacting situation that has been identified and isolated to the primary BTAS node. 
In current Unison network, there are 2 BTAS AS sites: 
* Wolfedale
* Bridge
During this procedure, the primary BTAS AS will be successfully locked and traffic will failover to the secondary BTAS AS.  At the end of this procedure, the primary BTAS AS will be restored and traffic will switch back to the primary BTAS AS.</t>
  </si>
  <si>
    <t>4/23/2020 7:00:00 AM</t>
  </si>
  <si>
    <t>NCT.2004.007255</t>
  </si>
  <si>
    <t xml:space="preserve">Headline: 9984-500-CUDB migration - rollback MW1
Description: The MOP has been prepared in case ROLLBACK/deletion of migrated subscribers are required.
During MW1 and MW2 data transformation (along with cai3g import commands) there has been created rollback cai3g files. Those files will be used to delete SAPC subscribers from CUDB.
Due to limited time in MW the deletion is split in 2 MW activities. The activity is split as following:
- 80% deletion (current document ? MW3)
- 20% deletion + remaining subscribers provisioned during triple provisioning, in next MW (refer another MOP for MW4)
</t>
  </si>
  <si>
    <t>NCT.2004.007383</t>
  </si>
  <si>
    <t xml:space="preserve">Headline: 9984-500-CUDB MOP: SAPC-FE Notifications Restart
Description: Restart Notification Process on all PL Blades in the CUDB System (All 6 CUDB Nodes)
</t>
  </si>
  <si>
    <t>4/23/2020 2:00:00 AM</t>
  </si>
  <si>
    <t>NCT.2004.006974</t>
  </si>
  <si>
    <t>NCT.2004.007029</t>
  </si>
  <si>
    <t>NCT.2004.007031</t>
  </si>
  <si>
    <t>NCT.2004.009129</t>
  </si>
  <si>
    <t>Headline: Replace QAM Module 0 off cmts80.hstr
Description: Replace QAM Module 0 off cmts80.hstr recommended by Casa</t>
  </si>
  <si>
    <t>NCT.2003.012718</t>
  </si>
  <si>
    <t>NCT.2003.012720</t>
  </si>
  <si>
    <t>NCT.2003.012721</t>
  </si>
  <si>
    <t>NCT.2003.012725</t>
  </si>
  <si>
    <t>NCT.2004.004757</t>
  </si>
  <si>
    <t>Headline: X180610 Greensboro - Capacity augment- Phase3 - VGW Rehome
Description: In this section provides an overview of why the activity needs to be performed, which program or project it supports, and the objectives.
2.1 Scope of Work
This activity is needed to support increase in capacity usage in Greensboro and transport circuit re-claim.</t>
  </si>
  <si>
    <t>NCT.2004.006627</t>
  </si>
  <si>
    <t xml:space="preserve">Headline: eWO # PB01-MOP-MCN-prefix-list--update router prefix-list
Description: update managed router prefix-list in the Casa CMTS Network.
72.12.128.0/18
</t>
  </si>
  <si>
    <t>NCT.2004.007462</t>
  </si>
  <si>
    <t>Headline: Service=Classical;FOA=N; VSRM Bulk provisioning
Description: This NCT is to provision new 48 SGs and RFGW10 QAMs in St. Thomas VSRMs (PL001SDV01-06) as per attached VSRM Buildout sheet</t>
  </si>
  <si>
    <t>4/23/2020 2:00:00 PM</t>
  </si>
  <si>
    <t>NCT.2004.009570</t>
  </si>
  <si>
    <t>Headline: Storage diskless mode on Geoblade-DPT2 - application restart
Description: Storage diskless mode on Geoblade-DPT2  - Probe application restart required .
There will be a dip in the monitoring for approx. 30 minutes</t>
  </si>
  <si>
    <t>4/23/2020 3:00:00 AM</t>
  </si>
  <si>
    <t>4/23/2020 9:00:00 AM</t>
  </si>
  <si>
    <t>NCT.2004.006017</t>
  </si>
  <si>
    <t>Headline: Review and pre-load scripts - BB uplift BC
Description: IPRAN to review and pre-load config files in the PWO for new Ericsson BB add for Uplift for the following sites:
W4403 BC Children's and Women's Health Centre (TACC)
W4696 Pentiction Hospital, Penticton IB W4696 (CBU) LAO
W2393 VANCOUVER IBC
W3199 PARK PLACE
Last IPRAN Review :- WOT2679059
https://rcirogers.sharepoint.com/sites/EqptEng-Docs/EwoDistribution/Current/7514-163//W0000-EP-7514-163-N11-A/W0000-EP-7514-163-N11-A.pdf</t>
  </si>
  <si>
    <t>NCT.2004.006127</t>
  </si>
  <si>
    <t>Headline: Review and pre-load scripts - BB uplift BC
Description: IPRAN to review and pre-load config files in the PWO for new Ericsson BB add for Uplift for the following sites:
W2126 CFB COMOX
W0375 PORT HARDY
W3039 PORT HARDY TOWN
https://rcirogers.sharepoint.com/sites/EqptEng-Docs/EwoDistribution/Current/0913-101//W0000-EP-0913-101-N16-A/W0000-EP-0913-101-N16-A.pdf</t>
  </si>
  <si>
    <t>NCT.2004.009423</t>
  </si>
  <si>
    <t>NCT.2005.004803</t>
  </si>
  <si>
    <t>NCT.2005.004804</t>
  </si>
  <si>
    <t>NCT.2004.008904</t>
  </si>
  <si>
    <t>4/23/2020 6:00:00 PM</t>
  </si>
  <si>
    <t>NCT.2004.006672</t>
  </si>
  <si>
    <t>Headline: X191690-2019 GRNBSR Capacity Upgrade (CAP42)-Upgrade.
Description: ? Commissioning of one 100GE uplink on DGW01/02 
? Decommissioning of 20x10 on the crosslink bundle between DGW01 and DGW02 
? Commissioning 3X100 GE link on the crosslink between DGW01 and DGW02
2.2 Scope of Work
2.2.1.1.1 The purpose of this EDS is to add a 100GE on the uplink, commissioning 3X100GE on Crosslink and decommissioned the existing 20 X 10 crosslinks on DGW01/02 at Greensboro
Good to submit</t>
  </si>
  <si>
    <t>4/23/2020 3:30:00 PM</t>
  </si>
  <si>
    <t>NCT.2004.008774</t>
  </si>
  <si>
    <t>Headline: Add monitor script to check disk status on voiceops2 server
Description: Add monitor script to check disk status on voiceops2 server</t>
  </si>
  <si>
    <t>4/23/2020 4:00:00 AM</t>
  </si>
  <si>
    <t>4/23/2020 6:17:00 AM</t>
  </si>
  <si>
    <t>NCT.2004.007831</t>
  </si>
  <si>
    <t>Headline: Ciena One Control - Disable Daily Alarm Dump to Netcool
Description: This activity is to disable the daily and duplicate alarm dump forwarded to Netcool every 4 AM. This activity is not Service or Network Impacting. This activity was requested by Transport NOC to reduce the alarms showing in Netcool.</t>
  </si>
  <si>
    <t>4/23/2020 8:00:00 AM</t>
  </si>
  <si>
    <t>NCT.2004.006648</t>
  </si>
  <si>
    <t>NCT.2004.006660</t>
  </si>
  <si>
    <t>Headline: W0118/W0231/W2263 Review and Preload
Description: Review and Preload the following sites  
W0118 RWC INDIAN HEAD
W0231 RYK         YORKTON
W2263 RSLN MAIDSTONE SK</t>
  </si>
  <si>
    <t>4/23/2020 7:00:00 PM</t>
  </si>
  <si>
    <t>NCT.2004.009872</t>
  </si>
  <si>
    <t>Headline: PDP 2020-1503 &amp; 2020-1454
Description: This NCT will allow Operations to add new SOC codes in IUM reference tables as per business request. 
eWO #C1505-WD-2020-1503-001-A</t>
  </si>
  <si>
    <t>4/23/2020 6:30:00 PM</t>
  </si>
  <si>
    <t>NCT.2004.010034</t>
  </si>
  <si>
    <t>Headline: X200970-2020 CLOUDFLARE PEER UPGRADE
Description: Capacity Upgrade between Cloudflare and the IP core network at igw02.front</t>
  </si>
  <si>
    <t>4/23/2020 5:10:00 PM</t>
  </si>
  <si>
    <t>NCT.2004.010087</t>
  </si>
  <si>
    <t xml:space="preserve">Headline: eWO # NATIONAL-TWO-0913-501-012-A site: NATIONAL - 
Description: BR - Define new cell site data in LRF
EMG:
O23C
O34AJ
O41E
O45A
O45AC
O52C
O09A
OMP
</t>
  </si>
  <si>
    <t>NCT.2004.003020</t>
  </si>
  <si>
    <t>4/23/2020 11:00:00 PM</t>
  </si>
  <si>
    <t>NCT.2004.002489</t>
  </si>
  <si>
    <t>NCT.2004.009068</t>
  </si>
  <si>
    <t>Headline: eWO # NATIONAL-TWO-5925-011-004-A site: NATIONAL - 
Description: W.LUO - Migrate Distributel ON/QC 100 NPANXXs to the new SIP interconnect: Batch 1
This work order will migrate Distributel ON/QC batch 1: 100 NPANXXs to the new SIP routes from MIP4 MSCs.
New RC=5737 will be used for the traffic. The following NPANXXs were extracted from Distributel eligable NPANXXs list for ON/QC.
nnNPANXX rcRateCenter rcProvince lirID lirLIRName2
226213 London ON 805131 BELL-LIR-ON31 - LONDON
226214 Kitchener-Waterloo ON 805143 BELL-LIR-ON43 - KITCHENER - WATERLOO
226215 Kitchener-Waterloo ON 805143 BELL-LIR-ON43 - KITCHENER - WATERLOO
226216 Windsor ON 805120 BELL-LIR-ON20 - WINDSOR
226312 Chatham ON 805101 BELL-LIR-ON01 - CHATHAM
226313 Sarnia ON 805128 BELL-LIR-ON28 - SARNIA
226314 Guelph ON 805144 BELL-LIR-ON44 - GUELPH
226315 Windsor ON 805120 BELL-LIR-ON20 - WINDSOR
226316 London ON 805131 BELL-LIR-ON31 - LONDON
226317 Kitchener-Waterloo ON 805143 BELL-LIR-ON43 - KITCHENER - WATERLOO
226318 Galt ON 805143 BELL-LIR-ON43 - KITCHENER - WATERLOO
226319 Hespel</t>
  </si>
  <si>
    <t>NCT.2004.008093</t>
  </si>
  <si>
    <t>Headline: eWO # PT05-MOP-ARIN prefix-001-A site: PT05 -  ProjectName: ARIN
Description: Provisioning of new IP Blocks on core network : 99.208.0.0/12, 97.108.0.0/14 and 72.12.128.0/18
DAY TIME ACTIVITY</t>
  </si>
  <si>
    <t>NCT.2003.014846</t>
  </si>
  <si>
    <t>Headline: RCMIN &amp; RCSIN IP port configuration
Description: NPT000000151351</t>
  </si>
  <si>
    <t>NCT.2004.008868</t>
  </si>
  <si>
    <t>Headline: RCMIN &amp; RCSIN IP port configuration
Description: NPT000000153253</t>
  </si>
  <si>
    <t>4/23/2020 8:00:00 PM</t>
  </si>
  <si>
    <t>NCT.2004.007634</t>
  </si>
  <si>
    <t>Headline: W3353 Port Opening for Ericsson Commissioning
Description: Port Opening of the following site  
W3353 CSLW SYLVAN LAKE WEST</t>
  </si>
  <si>
    <t>NCT.2004.007719</t>
  </si>
  <si>
    <t>Headline: W0231 Port Opening for Ericsson Commissioning
Description: Port Opening of the following site  
W0231 RYK YORKTON</t>
  </si>
  <si>
    <t>NCT.2004.007725</t>
  </si>
  <si>
    <t>NCT.2004.008230</t>
  </si>
  <si>
    <t>Headline: Srvc = Classic &amp; FOA = NO - Removing unused VOD Frequencies
Description: During this activity 4 unused  VOD frequencies will be removed from ATL IPG server as per attached engineering plan. As part of the Spectrum reclamation project four of the existing Classic VOD frequencies need to be reclaimed in the Rogers Atlantic systems. Following frequencies will be removed on IPG servers (PNWD Woodstock NB);
381 MHZ
387 MHZ
393 MHZ
399 MHZ</t>
  </si>
  <si>
    <t>NCT.2004.005958</t>
  </si>
  <si>
    <t>Headline: X190321 Netflix Cache Capacity Upgrade (York Mills)
Description: 2.1 Scope of Work(NCT ? Description)
This activity will add 10G Each to the existing Netflix nodes in York Mills. (10G each to six existing bundles 401 to 406)- IGW01.YM(NEW ASR)
? Traffic will be drained prior to activity and power cycle servers to configuration on Netflix side to take effect ( as recommended by Netflix)</t>
  </si>
  <si>
    <t>NCT.2004.006761</t>
  </si>
  <si>
    <t>Headline: X190338.04 Decommission and Cleanup Activity on GW01/02.mtmk-crs
Description: 2.1 Scope of Work (NCT ? Description)
To decommission dgw01/02.mtmk-crs. The scope of the work includes the following.
1 - Verify BE9020 clean-up on cgw01.ym and cgw01.mtnk for dgw01/02.mtmk-crs
2 - Clean up BE3999 configuration on dgw01.mtmk-asr9k 
3 - Clean up configuration related with dgw01/02.mtmk-crs on RRs
4 - Clean up the MPLS LDP neighbor on cgw01.ym and cgw01.mtnk for dgw01/02.mtmk-crs
5 - Reset dgw01/02.mtmk-crs to factory default</t>
  </si>
  <si>
    <t>NCT.2004.009524</t>
  </si>
  <si>
    <t xml:space="preserve">Headline: eWO # NATIONAL-TWO-7514-163-086-A site: NATIONAL - 
Description: BR -  Define new cell site data in LRF.
EMG:
ISBA
ISCA
ISCFB
ISDI
ISDL
ISNB
ISND
ISPH
ISPM
ISSP
ISSQ
ISTR
VAB
VDS
VKSP
VMW
VPH
VSSP
VWB
VWCV
</t>
  </si>
  <si>
    <t>NCT.2004.009531</t>
  </si>
  <si>
    <t xml:space="preserve">Headline: eWO # W4390-TWO-7514-263-003-A site: PCL CONSTRUCTORS - 
Description: BR - Define new cell site data in MiP3
UMTS Cell Names
EI0B1Z1
"LTE CELL Name
(CELL_SITE)"
EI0B1XG
EI0B1XD
EI0B1X4
Location Code
W4390
</t>
  </si>
  <si>
    <t>NCT.2004.009535</t>
  </si>
  <si>
    <t xml:space="preserve">Headline: eWO # W0440C-TWO-7514-263-006-A site: CALGARY AIRPORT INTERNATIO
Description: BR - Define new cell site data in LRF
"LTE CELL Name
(CELL_SITE)"
CI0E4XG
CI0E5XG
CI0E6XG
CI0E7XG
CI0E8XG
CI0E9XG
CI0E1XD
CI0E2XD
CI0E3XD
CI0E4XD
CI0E5XD
CI0E6XD
CI0E7XD
CI0E8XD
CI0E9XD
CI0E1X4
CI0E2X4
CI0E3X4
CI0E4X4
CI0E5X4
CI0E6X4
CI0E7X4
CI0E8X4
CI0E9X4
Location Code
W0440C
</t>
  </si>
  <si>
    <t>NCT.2004.009538</t>
  </si>
  <si>
    <t xml:space="preserve">Headline: eWO # NATIONAL-TWO-8960-285-159-A site: NATIONAL - 
Description: BR - Modify and Define new cell site data in LRF
"LTE CELL Name
(CELL_SITE)"
TBA19X4
TBA20X4
TBA21X4
TBA22X4
TBA23X4
TBA30X4
TBA32X4
TBA12X4
TBA13X4
TBA14X4
TBA15X4
TBA16X4
TBA17X4
TBA18X4
TBA24X4
TBA25X4
TBA26X4
TBA27X4
TBA28X4
TBA29X4
T79LPX4
T79LPX5
T78LPX4
T78LPX5
T78LPX6
TBA19X7
TBA20X7
TBA21X7
TBA22X7
TBA23X7
TBA30X7
TBA32X7
TBA12X7
TBA13X7
TBA14X7
TBA15X7
TBA16X7
TBA17X7
TBA18X7
TBA24X7
TBA25X7
TBA26X7
TBA27X7
TBA28X7
TBA29X7
T79LPX7
T79LPX8
T78LPX7
T78LPX8
T78LPX9
Location Code
C3553C
C8132
C8133
</t>
  </si>
  <si>
    <t>NCT.2004.009543</t>
  </si>
  <si>
    <t xml:space="preserve">Headline: eWO # W4411-TWO-8960-285-002-A site: W4411 - 
Description: BR - Define new cell site data in LRF
"LTE CELL Name
(CELL_SITE)"
C47ACXA
C47ACXB
C47ACXC
C47ACXD
C47ACXE
C47ACXF
Location Code
W4411
</t>
  </si>
  <si>
    <t>NCT.2003.014613</t>
  </si>
  <si>
    <t>NCT.2004.009435</t>
  </si>
  <si>
    <t>4/23/2020 9:00:00 PM</t>
  </si>
  <si>
    <t>NCT.2004.004031</t>
  </si>
  <si>
    <t>Headline: C6796 TX testing and cisco insertion
Description: C6796 TX testing and cisco insertion
C6796-EP-0501-796-1-NS1-A</t>
  </si>
  <si>
    <t>NCT.2004.005610</t>
  </si>
  <si>
    <t>Headline: C7450 TX-testing and cisco insertion
Description: C7450 TX-testing and cisco insertion
C7450-EP-0501-450-1-NS1-A</t>
  </si>
  <si>
    <t>4/23/2020 9:28:47 AM</t>
  </si>
  <si>
    <t>NCT.2004.009573</t>
  </si>
  <si>
    <t>Headline: DNS Requests Ticket #682551
Description: ***********Add/Update/Remove DNS Records************</t>
  </si>
  <si>
    <t>4/23/2020 9:30:02 AM</t>
  </si>
  <si>
    <t>NCT.2004.009575</t>
  </si>
  <si>
    <t>Headline: DNS Requests Ticket #406822
Description: ***********Add/Update/Remove DNS Records************</t>
  </si>
  <si>
    <t>4/24/2020 1:00:00 AM</t>
  </si>
  <si>
    <t>4/24/2020 6:00:00 AM</t>
  </si>
  <si>
    <t>NCT.2004.007298</t>
  </si>
  <si>
    <t xml:space="preserve">Headline: X191576.04 Cable MPLS links Shutdown Decommission (AGW01.NBMN)
Description: X191576.04 Cable MPLS links Shutdown Decommission (AGW01.NBMN)
Gi1/14    BTX-4K- Mgw04.nbmn GE1
Gi1/16    BTX-4K 2 Signaling GE0
Gi2/14    BTX-4K- Mgw04.nbmn GE2
Gi2/15    slar01.nbmn Gig[0/0]
Gi2/16    BTX-4K Signaling GE1
Gi9/15    GE1-30.agw41.nbmn - RCDIN_disaster_recovery_link
Gi9/27    disaster_recovery-blue_sw21.nbmn_fa4/27_RSO_vlan6
Gi9/28    disaster_recovery-blue_sw21.nbmn_fa4/28_RSO_vlan7
Gi9/29    disaster_recovery-blue_sw21.nbmn_fa4/29_RSO_vlan8 
</t>
  </si>
  <si>
    <t>4/24/2020 1:00:00 PM</t>
  </si>
  <si>
    <t>4/24/2020 5:00:00 PM</t>
  </si>
  <si>
    <t>NCT.2004.009427</t>
  </si>
  <si>
    <t>Headline: Create profile for new application VNFLCM on Rogers ENM2
Description: Profile needs to be added for VNFLCM in Rogers ENM2 and Configure HTTPD and Scripting instances to launch the VNF-LCM application from ENM launcher</t>
  </si>
  <si>
    <t>4/24/2020 1:34:00 PM</t>
  </si>
  <si>
    <t>NCT.2004.010550</t>
  </si>
  <si>
    <t xml:space="preserve">Headline: eWO # C4835-TWO-0913-501-002-A site: HIGHWAY 89 &amp; NICOLSTON - 
Description: BR - (IMT.2004.023045)
Define new cell site data in LRF
"LTE CELL Name
(CELL_SITE)"
N35YXA
N35YXB
N35YXC
Location Code
C4835
</t>
  </si>
  <si>
    <t>4/24/2020 1:40:00 PM</t>
  </si>
  <si>
    <t>4/24/2020 7:00:00 PM</t>
  </si>
  <si>
    <t>NCT.2004.009219</t>
  </si>
  <si>
    <t>Headline: Augment RMKIXA03TFGC, STMBXQ02TFGC
Description: MOD ORDER
 20 0197
 2020 04 22  11:12:06AM
 Circuit Designer: Yousaf Sheikh PON Number: E200421001
 Project Manager: Vener Cruz Project Name: COVID 19
 Coordinator: Customer Req Date: Apr 24, 2020
 Originator: Orry.Skrypec MOD Due Date: May 19, 2020
 TOR Author: Venerando.Cruz Time_Of_Turn_Up:
 Switch: C20 2  Telco Due_Date: Apr 24, 2020
 Telco: Telus Qubec New Trunk Build: False
 City: MONTREAL Circuit Type: DS1
 DS1 Quantity: 3 CLLI Code: RMKIXA03TFGC
 DS0 Quantity: 72 Framing: ESF/B8ZS
 DS3 Quantity: Coding: SS7
************************************************************
    MOD ORDER
REV-1: Excel sheet updated 20 0187
 2020 04 23   9:59:09AM</t>
  </si>
  <si>
    <t>4/24/2020 1:48:00 PM</t>
  </si>
  <si>
    <t>4/24/2020 6:00:00 PM</t>
  </si>
  <si>
    <t>NCT.2004.010560</t>
  </si>
  <si>
    <t xml:space="preserve">Headline: eWO # NATIONAL-TWO-0913-601-004-A site: NATIONAL - 
Description: BR - Define new cell site data in LRF
"LTE CELL Name
(CELL_SITE)"
M03GX7
M03GX8
M03GX9
M03GXD
M03GXE
M03GXF
MC50GX7
MC50GX8
MC50GX9
MC50GXD
MC50GXE
MC50GXF
MD1GX7
MD1GX8
MD1GX9
MD1GXD
MD1GXE
MD1GXF
MQQLX7
MQQLX8
MQQLX9
MQQLXD
MQQLXE
MQQLXF
Q69CX7
Q69CX8
Q69CX9
Q69CXD
Q69CXE
Q69CXF
Location Code
E0056
E5222
E5081
E5272
E0365
</t>
  </si>
  <si>
    <t>4/24/2020 1:50:00 PM</t>
  </si>
  <si>
    <t>NCT.2004.010538</t>
  </si>
  <si>
    <t>Headline: eCGI WO
Description: NATIONAL-TWO-8960-285-160-A
NATIONAL-TWO-0913-501-011-A
C4835-TWO-0913-501-001-A
NATIONAL-TWO-0913-601-003-A</t>
  </si>
  <si>
    <t>4/24/2020 10:00:00 AM</t>
  </si>
  <si>
    <t>4/24/2020 3:00:00 PM</t>
  </si>
  <si>
    <t>NCT.2004.007866</t>
  </si>
  <si>
    <t>NCT.2003.012705</t>
  </si>
  <si>
    <t>4/24/2020 8:00:00 PM</t>
  </si>
  <si>
    <t>NCT.2004.009704</t>
  </si>
  <si>
    <t>4/24/2020 10:30:00 AM</t>
  </si>
  <si>
    <t>NCT.2004.010369</t>
  </si>
  <si>
    <t>4/24/2020 11:00:00 AM</t>
  </si>
  <si>
    <t>NCT.2004.010338</t>
  </si>
  <si>
    <t xml:space="preserve">Headline: eWO # NATIONAL-TWO-8960-275-154-A site: NATIONAL - 
Description: ELAO-The full South Western Ontario for  211 and 311 for Windsor is updating routing due to COVID-19 essential services and would like to change the number as shown below. 
Current:
311: 311WIND - 519-255-2489
211: 211SWES - 519-258-0247
Translations Changes Requested:
New number for 211 is 226-526-4698
New number for 311 is 226-526-4699
</t>
  </si>
  <si>
    <t>NCT.2004.009652</t>
  </si>
  <si>
    <t xml:space="preserve">Headline: eWO # NATIONAL-TWO-8960-275-151-A site: NATIONAL - 
Description: ELAO-OAKV expansion 365-898. 
</t>
  </si>
  <si>
    <t>4/24/2020 4:00:00 PM</t>
  </si>
  <si>
    <t>NCT.2004.010353</t>
  </si>
  <si>
    <t>NCT.2004.007916</t>
  </si>
  <si>
    <t>Headline: Eliminating false alarms from tspspb-subprofile devices
Description: This change is eliminating false alarms from devices Sandvine TSPSPB-SUBPROFILE which requested by Support
This activity has no service impact</t>
  </si>
  <si>
    <t>NCT.2004.009397</t>
  </si>
  <si>
    <t>Headline: create a user account to integrate VNF-LCM
Description: create a user account to integrate VNF-LCM with the ENM on physic
create a user account to integrate VNF-LCM with the ENM on physic</t>
  </si>
  <si>
    <t>4/25/2020 2:00:00 AM</t>
  </si>
  <si>
    <t>NCT.2004.007086</t>
  </si>
  <si>
    <t>Headline: Port Opening- BB Uplift Project BC
Description: IPRAN Team will open Cisco Ports for Ericsson Base band Integration 
W3532 Brannen Lake
Link to the PWO/Scripts: \\equipment-eng.osn.wireless.rogers.com\Ewo-Distribution\Current\7514-163\W0000-EP-7514-163-E52-A
https://rcirogers.sharepoint.com/sites/EqptEng-Docs/EwoDistribution/Current/0913-101//W0000-EP-0913-101-N16-A/W0000-EP-0913-101-N16-A.pdf</t>
  </si>
  <si>
    <t>NCT.2004.012901</t>
  </si>
  <si>
    <t>4/24/2020 11:20:00 AM</t>
  </si>
  <si>
    <t>NCT.2004.009678</t>
  </si>
  <si>
    <t>Headline: eWO # NATIONAL-TWO-8960-275-152-A site: NATIONAL - 
Description: ELAO- OAKVILLE UPDATE SWITCH DMS  365-898</t>
  </si>
  <si>
    <t>4/24/2020 11:57:00 AM</t>
  </si>
  <si>
    <t>NCT.2004.010447</t>
  </si>
  <si>
    <t xml:space="preserve">Headline: eWO # NATIONAL-TWO-8960-285-158-A site: NATIONAL - 
Description: BR - Modify and Define new cell site data in MTAS
"LTE CELL Name
(CELL_SITE)"
TBA19X4
TBA20X4
TBA21X4
TBA22X4
TBA23X4
TBA30X4
TBA32X4
TBA12X4
TBA13X4
TBA14X4
TBA15X4
TBA16X4
TBA17X4
TBA18X4
TBA24X4
TBA25X4
TBA26X4
TBA27X4
TBA28X4
TBA29X4
T79LPX4
T79LPX5
T78LPX4
T78LPX5
T78LPX6
TBA19X7
TBA20X7
TBA21X7
TBA22X7
TBA23X7
TBA30X7
TBA32X7
TBA12X7
TBA13X7
TBA14X7
TBA15X7
TBA16X7
TBA17X7
TBA18X7
TBA24X7
TBA25X7
TBA26X7
TBA27X7
TBA28X7
TBA29X7
T79LPX7
T79LPX8
T78LPX7
T78LPX8
T78LPX9
Location Code
C3553C
C8132
C8133
</t>
  </si>
  <si>
    <t>4/24/2020 12:00:00 AM</t>
  </si>
  <si>
    <t>4/24/2020 4:00:00 AM</t>
  </si>
  <si>
    <t>NCT.2004.006851</t>
  </si>
  <si>
    <t>Headline: CAMP - Sprint 81 Deployment
Description: Activity is to deploy 5 policy updates, majority address?s logging bugs and on 1 policy adds additional functionality to support HTTP &amp; HTTPS backend protocols. No service impacts are expected during this activity.
Release Notes Link Reference:
https://reqcentral.com/wiki/display/CDM/CAMP+Sprint+81
Policies Updates:
? DTV v3 - Log Enhancement
? LSF v211 - Log Enhancement
? MaestroBillingTrigger v75 - Log Enhancement
? MaestroSTBUpsell v51 - Log Enhancement
? RTCS v5 - Support http and https</t>
  </si>
  <si>
    <t>NCT.2004.002799</t>
  </si>
  <si>
    <t>Headline: S2 IOS upgrade for C2255 &amp; C2475
Description: S2 IOS upgrade for C2255 &amp; C2475
Each site will be upgraded individually. 
Both sites are located in different area. Overall outage is less than 2000 customers.</t>
  </si>
  <si>
    <t>NCT.2004.000295</t>
  </si>
  <si>
    <t>Headline: C4979 - Traffic cut-over to the new Cisco NCS-540
Description: C4979-EP-9976-720-1-CUT-A
IPRAN Traffic cut-over to the new Cisco NCS-540</t>
  </si>
  <si>
    <t>NCT.2004.000296</t>
  </si>
  <si>
    <t>Headline: C1648 - Traffic cut-over to the new Cisco NCS-540
Description: C1648-EP-9976-720-1-CUT-A
IPRAN Traffic cut-over to the new Cisco NCS-540</t>
  </si>
  <si>
    <t>NCT.2004.000297</t>
  </si>
  <si>
    <t>Headline: C5438 - Traffic cut-over to the new Cisco NCS-540
Description: C5438-EP-9976-720-1-CUT-A
IPRAN Traffic cut-over to the new Cisco NCS-540</t>
  </si>
  <si>
    <t>NCT.2004.004287</t>
  </si>
  <si>
    <t>Headline: E0214: Microwave HW upgrade
Description: E0214: Hardware upgrade to 'ML-TN - 16DE+ETH - 2x195Mbps DP (2+0)'.
Link: b/w E0214 and E0219.
Hardware upgrade from IP-10+Minilink-16T to MLTN 8G 16DE 2X195 DP 2+0.
** Service Affecting: YES - see attached SAR **</t>
  </si>
  <si>
    <t>NCT.2004.011070</t>
  </si>
  <si>
    <t>NCT.2004.008534</t>
  </si>
  <si>
    <t>Headline: C2367-Two New Cisco NCS-540 insertion
Description: New Cisco NCS-540 SW, 2XA2L insertion in IPRAN Traffic mesh Ring
Switch Upgrade: Installation of 2 x NCS-540 (A2L-C2367-01) &amp; (A2L-C2367-02)
-Service Threatening: Yes
- TenGigE Upgrade Required: No</t>
  </si>
  <si>
    <t>NCT.2004.009054</t>
  </si>
  <si>
    <t>Headline: Standby ENUM Master server-reboot  (Corrective)
Description: As part of Proactive Maintenance on ENUM master pairs - need to test the Integrity of the STBY server. Make sure if Stby server will take over when Primary master server fails, Restart will reset the uptime on its unit as per recommended by the vendor. Standby enum server is Montreal site now.</t>
  </si>
  <si>
    <t>NCT.2004.009339</t>
  </si>
  <si>
    <t>Headline: SMSC - IPSM 4.8 update F5 Irules Change
Description: This activity is to fix the issue on the IPSM LBA with high number of sessions. This is the re-attempt of the failed NCT.2004.006951.</t>
  </si>
  <si>
    <t>NCT.2004.009593</t>
  </si>
  <si>
    <t>NCT.2004.010090</t>
  </si>
  <si>
    <t>Headline: Skype route manual failover test to check redundancy
Description: Skype failover test to check redundancy</t>
  </si>
  <si>
    <t>NCT.2004.010091</t>
  </si>
  <si>
    <t>Headline: DSP2 card additions in OTUMGW1 and BRUMGW1
Description: DSP2 card additions in OTUMGW1 and BRUMGW1</t>
  </si>
  <si>
    <t>NCT.2004.008057</t>
  </si>
  <si>
    <t>Headline: eWO # PT05-MOP-ARIN prefix-001-A site: PT05 -  ProjectName: ARIN
Description: Provisioning of new IP Blocks on core network : 99.208.0.0/12, 97.108.0.0/14 and 72.12.128.0/18
NIGHT TWO</t>
  </si>
  <si>
    <t>NCT.2004.009000</t>
  </si>
  <si>
    <t>Headline: IBCF IP SIP interconnect Range Expansion Rogers Videotron on dgw
Description: IBCF IP SIP interconnect Range Expansion Rogers - Videotron COVID-19. This activity is a logical config changes on SDE in order to open the flows to CSLAN (Old Rogers Home Phone), new RHPc nodes (C20s, GMSs, G6s), eMTA, Voice Mail Node, MSCs, MGWs (MRFP, BGFs), MG15K International Gateways - SSTs, Local SSTs,  IMS Nodes (I-CSCF, S-CSCF), ENUMs and other SBCs</t>
  </si>
  <si>
    <t>NCT.2004.002783</t>
  </si>
  <si>
    <t>Headline: C3322 - PWO review &amp; Configuration Loading
Description: C3322-EP-9976-720-1-CUT-A
PWO review &amp; Configuration Loading</t>
  </si>
  <si>
    <t>NCT.2004.002785</t>
  </si>
  <si>
    <t>Headline: C2840 - PWO review &amp; Configuration Loading
Description: C2840-EP-9976-720-1-CUT-A
PWO review &amp; Configuration Loading</t>
  </si>
  <si>
    <t>NCT.2004.002786</t>
  </si>
  <si>
    <t>NCT.2004.002787</t>
  </si>
  <si>
    <t>Headline: C2599 - PWO review &amp; Configuration Loading
Description: C2599-EP-9976-720-1-CUT-A
PWO review &amp; Configuration Loading</t>
  </si>
  <si>
    <t>NCT.2004.002788</t>
  </si>
  <si>
    <t>Headline: C2251 - PWO review &amp; Configuration Loading
Description: C2251-EP-9976-720-1-CUT-A
PWO review &amp; Configuration Loading</t>
  </si>
  <si>
    <t>NCT.2004.003303</t>
  </si>
  <si>
    <t>Headline: C4456 - PWO review &amp; Configuration Loading
Description: C4456-EP-9976-720-1-CUT-A
PWO review &amp; Configuration Loading</t>
  </si>
  <si>
    <t>NCT.2004.003306</t>
  </si>
  <si>
    <t>Headline: C4622 - PWO review &amp; Configuration Loading
Description: C4622-EP-9976-720-1-CUT-A
PWO review &amp; Configuration Loading</t>
  </si>
  <si>
    <t>NCT.2004.004095</t>
  </si>
  <si>
    <t>Headline: review/pre-loading  PWO: C5324, C3197, C2839
Description: review/ Pre loading for 3 PWO :
IPRAN Traffic upgrade for 2.5G NR
1G to 10 G:
C5324-EP-9976-700-5-BT1-A.pdf
C3197-EP-9976-700-5-BT1-A.pdf
C2839-EP-9976-700-5-BT1-A.pdf</t>
  </si>
  <si>
    <t>NCT.2004.004198</t>
  </si>
  <si>
    <t>Headline: review/pre-loading  PWO: C3476, C3663,C4138
Description: review/ Pre loading for 3 PWO :
IPRAN Traffic upgrade for 2.5G NR
1G to 10 G:
C3476-EP-9976-700-5-BT1-A.pdf
C3663-EP-9976-700-5-BT1-A.pdf
C4138-EP-9976-700-5-BT1-A.pdf</t>
  </si>
  <si>
    <t>NCT.2004.007286</t>
  </si>
  <si>
    <t>Headline: 9984-500-CUDB migration - rollback MW2
Description: The ROLLBACK of subscribers from CUDB will be performed in two MWs. Here we are referring these two MW as MW3 and MW4.
This MOP is intended to cover all the activities to be performed in MW4.
NOTE: No provisioning freeze is required towards the UDC as there will be not be any SAPC related provisioning towards the UDC. Bulk/Massive provisioning during the ROLLBACK MWs should be avoided. Normal provisioning flows are acceptable.</t>
  </si>
  <si>
    <t>NCT.2004.007477</t>
  </si>
  <si>
    <t>Headline: E5081_ 5G PWO IPRAN Review and preload configs
Description: 5G-E5081  PWO review and preload config 
E5081-EP-0913-601-BB1-AA</t>
  </si>
  <si>
    <t>NCT.2004.007494</t>
  </si>
  <si>
    <t>Headline: E5222_ 5G PWO IPRAN Review and preload configs
Description: 5G-E5222  PWO review and preload config 
E5222-EP-0913-601-BB1-A</t>
  </si>
  <si>
    <t>NCT.2004.007497</t>
  </si>
  <si>
    <t>Headline: E2545_ 5G PWO IPRAN Review and preload configs
Description: 5G-E2545  PWO review and preload config 
E2545-EP-0913-601-BB1-A</t>
  </si>
  <si>
    <t>NCT.2004.007645</t>
  </si>
  <si>
    <t>Headline: PWO review and preload C3553C-EP-8510-0C1-1-INBU-C
Description: PWO review and preload C3553C-EP-8510-0C1-1-INBU-C</t>
  </si>
  <si>
    <t>NCT.2004.007660</t>
  </si>
  <si>
    <t>Headline: 9984-500-Certificate Installation-LDAP- authentication-TO5SAPC
Description: This Method of Procedure (MOP) describes the necessary integrations steps of CSR based offline enrollment of SAPC node and This Method of Procedure (MOP) describes the necessary steps to install CA certificates on node.
TO5SAPC00: Certificate Installation and LDAP based authentication</t>
  </si>
  <si>
    <t>NCT.2004.008197</t>
  </si>
  <si>
    <t>Headline: C7848-EP-0705-848-NS1-A - PWO Review
Description: C7848-EP-0705-848-NS1-A - PWO Review</t>
  </si>
  <si>
    <t>NCT.2004.009611</t>
  </si>
  <si>
    <t>Headline: C3209 - PWO Re-Review &amp; Configuration Loading
Description: C3209-EP-9976-720-1-CUT-A
PWO Re-Review &amp; Configuration Loading</t>
  </si>
  <si>
    <t>NCT.2004.009613</t>
  </si>
  <si>
    <t>Headline: C5426 - PWO Re-Review &amp; Configuration Loading
Description: C5426-EP-9976-720-1-CUT-A
PWO Re-Review &amp; Configuration Loading</t>
  </si>
  <si>
    <t>NCT.2004.008562</t>
  </si>
  <si>
    <t>Headline: C5561- PWo review and Pre load
Description: IPRAN will review and preload the following PWO:
C5561-EP-0913-501-1-BT1-A</t>
  </si>
  <si>
    <t>4/24/2020 12:00:00 PM</t>
  </si>
  <si>
    <t>NCT.2004.010211</t>
  </si>
  <si>
    <t>Headline: Enable Orange SIP SAs in IBCFs
Description: Enable Orange SIP SAs in IBCFs as Orange fix the IP issue for this new SIP interconnect. 
This activity needs to proceed under embargo because it is related with network service availability under COVID-19. Right now we have a problem in the interconnection with Orange International</t>
  </si>
  <si>
    <t>4/24/2020 2:00:00 AM</t>
  </si>
  <si>
    <t>NCT.2004.007042</t>
  </si>
  <si>
    <t>NCT.2004.007044</t>
  </si>
  <si>
    <t>NCT.2004.009559</t>
  </si>
  <si>
    <t>NCT.2004.008991</t>
  </si>
  <si>
    <t>NCT.2004.009869</t>
  </si>
  <si>
    <t>Headline: FMS CODA FW upgrade OFDMA support 7.1.1.31 FMS # 931495
Description: NOTE: This activity is approved by upper management
approx cx impacted ~ 237.
Corrective firmware upgrade of entire CODA family of approx ~ 237 devices [CODA-4582U/CODA-4582] to 7.1.1.31 firmware version to support OFDMA enablement initiative and further validate intel PUMAARTSYS patch to further resolve PS issues. Validate Intel patch to further resolve PS recovery issues.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t>
  </si>
  <si>
    <t>NCT.2004.005898</t>
  </si>
  <si>
    <t>NCT.2004.006631</t>
  </si>
  <si>
    <t>NCT.2004.007608</t>
  </si>
  <si>
    <t>Headline: POBL1 cmts77 - Installation of new US and DS card
Description: installation of new DS card #2 &amp; US card #11 in existing Casa chassis cmts77.mtbo.S card 1 in cmts77.mtbo (BOLTON).</t>
  </si>
  <si>
    <t>NCT.2004.008269</t>
  </si>
  <si>
    <t>Headline: Srvc = Classic &amp; FOA = NO -Demapping unused VOD Frequencies
Description: During this activity VOD services for 4 unused  VOD frequencies will be removed/demapped from ATL DAC channel maps as per attached engineering plan(PNWD Woodstock NB). As part of the Spectrum reclamation project four of the existing Classic VOD frequencies need to be reclaimed in the Rogers Atlantic systems. VOD services for the following frequencies will be removed on DAC600 channel maps(PNWD Woodstock);
381 MHZ
387 MHZ
393 MHZ
399 MHZ</t>
  </si>
  <si>
    <t>4/24/2020 8:00:00 AM</t>
  </si>
  <si>
    <t>NCT.2004.009189</t>
  </si>
  <si>
    <t>Headline: NodeB Upgrade for Mixedmode RRU issue (Crash1)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4.004586</t>
  </si>
  <si>
    <t>Headline: W1262 MEADOWLARK - A1 UPGRADE
Description: UPLIFT:
Replace A1-W1262-01 with S-W1262-01 (ASR-920-12SZ-IM) &amp; migrate all IP traffic to it.
Location attached to A2-W0562-01 (ring: PR37-1 - OSPF Area #0.0.3.7).
Decommission A1-W1262-01.
e/Node B IP scheme change: No.</t>
  </si>
  <si>
    <t>NCT.2004.004597</t>
  </si>
  <si>
    <t>Headline: W2256 MOOSE PRAIRIE - A1 UPGRADE work
Description: UPLIFT
Replaced A1-W2256-01 with S-W2256-01 (ASR-920-12SZ-IM) &amp; migrate all IP traffic to it.
Location: attached to S2-W2103-01 (ring: SD32-A - OSPF Area #0.0.3.2).
Decommission: A1-W2256-01.
e/Node B IP scheme change: No.
* Service affecting: YES - see SAR</t>
  </si>
  <si>
    <t>NCT.2004.000506</t>
  </si>
  <si>
    <t>Headline: W1262 MEADOWLARK - A2 UPGRADE
Description: REVIEW ONLY:
Replace A1-W1262-01 with S-W1262-01 (ASR-920-12SZ-IM) &amp; migrate all IP traffic to it.
Location attached to A2-W0562-01 (ring: PR37-1 - OSPF Area #0.0.3.7).
Decommission A1-W1262-01.
e/Node B IP scheme change: No.</t>
  </si>
  <si>
    <t>NCT.2004.000722</t>
  </si>
  <si>
    <t>Headline: W2256 MOOSE PRAIRIE - A2 UPGRADE work
Description: REVIEW ONLY:
Replaced A1-W2256-01 with S-W2256-01 (ASR-920-12SZ-IM) &amp; migrate all IP traffic to it.
Location: attached to S2-W2103-01 (ring: SD32-A - OSPF Area #0.0.3.2).
Decommission: A1-W2256-01.
e/Node B IP scheme change: No.
* Service affecting: YES - see SAR</t>
  </si>
  <si>
    <t>NCT.2004.004484</t>
  </si>
  <si>
    <t xml:space="preserve">Headline: W0016/W0018/W0038 Review and Preload Decommission/Removal
Description: Review and Preload  
Huawei BBU3910 Decommission/Removal with IPRAN Cleanup.  
W0016 ET0 PONOKA
W0018 CEV BOWDEN
W0038 CBN HARVIE HEIGHTS
W0000-EP-7514-263-H21-A  
01-W0016 Remove Huawei.txt  
02-W0018 Remove Huawei.txt  
03-W0038 Remove Huawei.txt  </t>
  </si>
  <si>
    <t>NCT.2004.004485</t>
  </si>
  <si>
    <t xml:space="preserve">Headline: W0099/W0117/W0247 Review and Preload Decommission/Removal
Description: Review and Preload  
Huawei BBU3910 Decommission/Removal with IPRAN Cleanup.  
W0099 CRAB STRATHMORE
W0117 EJD ENTWISTLE
W0247 E05A GLENWOOD
W0000-EP-7514-263-H21-A  
04-W0099 Remove Huawei.txt  
05-W0117 Remove Huawei.txt  
06-W0247 Remove Huawei.txt  
  </t>
  </si>
  <si>
    <t>NCT.2004.004559</t>
  </si>
  <si>
    <t xml:space="preserve">Headline: W0248/W0249/W2263 Review and Preload Decommission/Removal
Description: Huawei BBU3910 Decommission/Removal with IPRAN Cleanup.  
W0248 C03A SOUTH DOVER
W0249 C02A MERIDIAN
W0000-EP-7514-263-H21-A  
07-W0248 Remove Huawei.txt  
08-W0249 Remove Huawei.txt   
Review and preload
W2263 RSLN MAIDSTONE SK  </t>
  </si>
  <si>
    <t>4/24/2020 2:00:00 PM</t>
  </si>
  <si>
    <t>4/24/2020 10:00:00 PM</t>
  </si>
  <si>
    <t>NCT.2004.004871</t>
  </si>
  <si>
    <t>Headline: W4563 - New Site CISCO Insertion &amp; Tx Test
Description: Site - W4563 
Scope - New Cisco Insertion &amp; RFC Test
PWO# W4563-EP-9100-563-NS1-A</t>
  </si>
  <si>
    <t>4/24/2020 2:15:00 PM</t>
  </si>
  <si>
    <t>NCT.2004.010413</t>
  </si>
  <si>
    <t>Headline: eWO # NATIONAL-TWO-8960-277-073-A site: NATIONAL - 
Description: AT - UPDATE TRANSLATION OF 211 SOUTHWESTERN ONTARIO AND 311 WINDSOR
  Old Translation New Translation
211SWES 5192580247 2265264698
311WIND 5192552489 2265264699
--------------------------------------------------------------------------------------------------------------------------------------------------------
From: Larking, Earl &lt;elarking@citywindsor.ca&gt; 
Sent: April 22, 2020 3:14 PM
Subject: City Of Windsor Ontario 211 and 311 Notification of Change
Importance: High
Please consider this email a change notification for the City of Windsor 311 and Southwest Ontario 211 number services.
Scope :  Existing exchanges currently routing to the following 211 and 311 conversion numbers need to be changed
Current:
311 - 519-255-2489
211 - 519-258-0247
Translations Changes Requested:
First  New conversion number for 211 is 226-526-4698
Second  New conversion number for 311 is 226-526-4699
Timing and Priority:  Please consider this as in support of the City of Windsor and surrounding</t>
  </si>
  <si>
    <t>NCT.2004.010424</t>
  </si>
  <si>
    <t>Headline: eWO # NATIONAL-TWO-8960-277-074-A site: NATIONAL - 
Description: AT - UPDATE TRANSLATION OF 211 SOUTHWESTERN ONTARIO AND 311 WINDSOR IN BTAS
  Old Translation New Translation
211SWES 5192580247 2265264698
311WIND 5192552489 2265264699
--------------------------------------------------------------------------------------------------------------------------------------------------------
From: Larking, Earl &lt;elarking@citywindsor.ca&gt; 
Sent: April 22, 2020 3:14 PM
Subject: City Of Windsor Ontario 211 and 311 Notification of Change
Importance: High
Please consider this email a change notification for the City of Windsor 311 and Southwest Ontario 211 number services.
Scope :  Existing exchanges currently routing to the following 211 and 311 conversion numbers need to be changed
Current:
311 - 519-255-2489
211 - 519-258-0247
Translations Changes Requested:
First  New conversion number for 211 is 226-526-4698
Second  New conversion number for 311 is 226-526-4699
Timing and Priority:  Please consider this as in support of the City of Windsor and sur</t>
  </si>
  <si>
    <t>4/24/2020 3:00:00 AM</t>
  </si>
  <si>
    <t>NCT.2004.009173</t>
  </si>
  <si>
    <t>Headline: VAN SBC CDR Path Changes
Description: Du to CDR collection failure in Wolfedale SBC's - will implement a MOP to change the CDR path in Collector Server</t>
  </si>
  <si>
    <t>4/24/2020 9:00:00 AM</t>
  </si>
  <si>
    <t>NCT.2004.005893</t>
  </si>
  <si>
    <t>Headline: A3-W0275-04 Te0/3/0/7 Low light level
Description: The SFP range for this link is .04db to -14db.
Te0/3/0/7 is receiving -14.3
The port is going in and out of alarm.</t>
  </si>
  <si>
    <t>NCT.2004.006732</t>
  </si>
  <si>
    <t>Headline: Review and pre-load scripts - BB uplift BC
Description: IPRAN to review and pre-load config files in the PWO for new Ericsson BB add for Uplift for the following sites:
W2394 CANADA LINE
W2839 JIM PATTISON OUTPATIENT HOSPITAL
W3223 TD Tower
W4376 Metro Tower III Burnaby
https://rcirogers.sharepoint.com/sites/EqptEng-Docs/EwoDistribution/Current/7514-163//W0000-EP-7514-163-N11-A/W0000-EP-7514-163-N11-A.pdf</t>
  </si>
  <si>
    <t>NCT.2004.009864</t>
  </si>
  <si>
    <t>Headline: Review and pre-load scripts - BB uplift BC
Description: IPRAN to review and pre-load config files in the PWO for new Ericsson BB add for Uplift for the following sites:
W0554 SPARWOOD
W3040 PORT MCNEILL
W3039 PORT HARDY TOWN
https://rcirogers.sharepoint.com/sites/EqptEng-Docs/EwoDistribution/Current/0913-101//W0000-EP-0913-101-N16-A/W0000-EP-0913-101-N16-A.pdf</t>
  </si>
  <si>
    <t>NCT.2004.010050</t>
  </si>
  <si>
    <t xml:space="preserve">Headline: Chage QoS: W0173_W2455
Description: QoS update on Cisco
QoS on M/W hop is already updated to 245M
W0173_W2455          
</t>
  </si>
  <si>
    <t>4/24/2020 3:01:00 AM</t>
  </si>
  <si>
    <t>NCT.2004.009849</t>
  </si>
  <si>
    <t>Headline: W3164 - OAK AND 16TH - REVIEW AND PRE-LOAD
Description: 9976-100 5G Rollout - BC:
IPRAN to review and pre-load the PWO for the following site:
W3164 - OAK AND 16TH
IPRAN to review PWO.  Add config files where possible
Oracle#: 169820
Link to PWO:
https://rcirogers.sharepoint.com/sites/EqptEng-Docs/EwoDistribution/Current/9976-120/Cisco-CutOver/W3164-EP-9976-120-CU1-A.pdf</t>
  </si>
  <si>
    <t>4/24/2020 3:40:00 PM</t>
  </si>
  <si>
    <t>NCT.2004.010588</t>
  </si>
  <si>
    <t>Headline: eWO # NATIONAL-MOP-0913-500 -004-A site: NATIONAL -  ProjectName
Description: Define data fill for additional IBCF IP  10.202.148.132 in ENUM Master views. This is COVID-19 related emergency work  for Videotron</t>
  </si>
  <si>
    <t>NCT.2004.002292</t>
  </si>
  <si>
    <t>Headline: Service= Classical &amp; FOA=NO Free Preview April 24th, 2020
Description: Free Preview/Encryption for  April 24th, 2020 as per attached  product request. This is a routine Free Preview activity scheduled by the attached product request sheet.
There is no service, customer or network impact from this activity.</t>
  </si>
  <si>
    <t>4/24/2020 7:00:00 AM</t>
  </si>
  <si>
    <t>NCT.2004.003128</t>
  </si>
  <si>
    <t>NCT.2004.008982</t>
  </si>
  <si>
    <t>Headline: Upgrade RPHY cmts91 and 94 in hnsn to latest code.
Description: Upgrade RPHY cmts91 &amp; cmts94.hnsn to latest code: Rel 8.6.1, Ver 3,build8483 - No service impact as this is TEST CMTS only
these are both pre production CMTS's with no live customers</t>
  </si>
  <si>
    <t>NCT.2004.009184</t>
  </si>
  <si>
    <t>Headline: X200639.08 - Provision switch for Common Cloud @ Bloor COVID P3
Description: This release will be to provision new LFM9001A.bloor for Common Cloud project.  This switch is used to mange the spine and leaf switches at Bloor.  There is no impact performing any part of this release.</t>
  </si>
  <si>
    <t>4/24/2020 11:00:00 PM</t>
  </si>
  <si>
    <t>NCT.2004.002491</t>
  </si>
  <si>
    <t>4/25/2020 6:00:00 AM</t>
  </si>
  <si>
    <t>NCT.2004.006750</t>
  </si>
  <si>
    <t>Headline: Deployment of enhancements to NRM Production
Description: The enhancement introduces new fields to the Cable Modem view in NRM EON. These fields will be available in both the Plan and Operation context of NRM. The new fields were requested by the end-user. These fields will increase the efficiency of the R4B Operations team while troubleshooting issues related to R4B cable modems</t>
  </si>
  <si>
    <t>NCT.2004.006521</t>
  </si>
  <si>
    <t>Headline: eWO #PG07-MOP-X192990.01-004-A site:PG07-ProjectX192990.01
Description: DGW01/02.KTGC Port Activations for cmts76.ktgc - Capacity Augmentation cmts76.ktgc
Trunk 1
CMTS76.KTGC xgig 6/3 A4 Tap09.mod04.ktgc B4 DGW01.ktgc Te0/8/0/1/2 
CMTS76.KTGC xgig 6/4 A1 Tap11.mod01.ktgc B1 DGW01.ktgc Te0/8/0/1/3 
CMTS76.KTGC xgig 6/5 A2 Tap11.mod01.ktgc B2 DGW01.ktgc Te0/8/0/1/4 
Trunk 2
CMTS76.KTGC xgig 7/3 A4 Tap10.mod04.ktgc B4 DGW02.ktgc Te0/8/0/1/2 
CMTS76.KTGC xgig 7/4 A1 Tap12.mod01.ktgc B1 DGW02.ktgc Te0/8/0/1/3 
CMTS76.KTGC xgig 7/5 A2 Tap12.mod01.ktgc B2 DGW02.ktgc Te0/8/0/1/4</t>
  </si>
  <si>
    <t>NCT.2004.006539</t>
  </si>
  <si>
    <t>Headline: eWO #PG07-MOP-X192990.01-004-A site:PG07-ProjectX192990.01
Description: DGW01/02.KTGC Port Activations for cmts85.ktgc - Capacity Augmentation cmts85.ktgc
Trunk 1
CMTS85.KTGC xgig 6/2 A1 Tap11.mod03.ktgc B1 DGW01.ktgc Te0/8/0/2/1 
CMTS85.KTGC xgig 6/3 A2 Tap11.mod03.ktgc B2 DGW01.ktgc Te0/8/0/2/2 
Trunk 2
CMTS85.KTGC xgig 7/2 A1 Tap12.mod03.ktgc B1 DGW02.ktgc Te0/8/0/2/1 
CMTS85.KTGC xgig 7/3 A2 Tap12.mod03.ktgc B2 DGW02.ktgc Te0/8/0/2/2</t>
  </si>
  <si>
    <t>NCT.2004.007437</t>
  </si>
  <si>
    <t>Headline: eWO #PG07-MOP-X192990.01-004-A site:PG07-ProjectX192990.01
Description: DGW01/02.KTGC Port Activations for cmts82.ktgc - Capacity Augmentation cmts82.ktgc
Trunk 1
CMTS82.KTGC xgig 6/4 A3 Tap11.mod02.ktgc B3 DGW01.ktgc Te0/8/0/1/9 
Trunk 2
CMTS82.KTGC xgig 7/4 A3 Tap12.mod02.ktgc B3 DGW02.ktgc Te0/8/0/1/9</t>
  </si>
  <si>
    <t>NCT.2004.008048</t>
  </si>
  <si>
    <t>Headline: EQC00F -E0619 Small Cell TX testing (PING TEST)
Description: small cell EQC00F -E0619 TX testing (PING TEST)
E0619-EP-9626-00F-BT1-A</t>
  </si>
  <si>
    <t>NCT.2004.007726</t>
  </si>
  <si>
    <t>Headline: W2263 Port Opening for Ericsson Commissioning
Description: Port Opening of the following site  
W2263 RSLN MAIDSTONE SK</t>
  </si>
  <si>
    <t>NCT.2004.007728</t>
  </si>
  <si>
    <t>NCT.2004.007729</t>
  </si>
  <si>
    <t>4/24/2020 8:10:00 AM</t>
  </si>
  <si>
    <t>NCT.2004.010261</t>
  </si>
  <si>
    <t xml:space="preserve">Headline: eWO # NATIONAL-TWO-8960-285-161-A site: NATIONAL - 
Description: BR - Define new lab site data in MTAS
"LTE CELL Name
(CELL_SITE)"
TESTEX6
TESTEX8
TESTEXH
TESTEXB
Location Code
C3190B
</t>
  </si>
  <si>
    <t>4/24/2020 8:15:00 AM</t>
  </si>
  <si>
    <t>NCT.2004.010263</t>
  </si>
  <si>
    <t xml:space="preserve">Headline: eWO # W2854-TWO-8960-285-002-A site: W2854 - 
Description: BR - Define new cell site data in LRF
"LTE CELL Name
(CELL_SITE)"
C22ABX4
C22ABX5
C22ABX6
C22ABXA
C22ABXB
C22ABXC
C22ABXD
C22ABXE
C22ABXF
C22ABXG
C22ABXH
C22ABXJ
Location Code
W2854
</t>
  </si>
  <si>
    <t>NCT.2004.010266</t>
  </si>
  <si>
    <t xml:space="preserve">Headline: eWO # WNPGMBRV-TWO-8960-286-002-A site: RIVERVIEW MTSA - 
Description: BR - Define new MTS cell site data in LRF
"LTE CELL Name
(CELL_SITE)"
346L1
346L2
346L3
346LA
346LB
346LC
346LG
346LH
346LJ
346LN
346LP
346LQ
346LU
346LV
346LW
346M1
346M2
346M3
346MG
346MH
346MJ
Location Code
WNPGMBRV
</t>
  </si>
  <si>
    <t>NCT.2004.010267</t>
  </si>
  <si>
    <t xml:space="preserve">Headline: eWO # WNPIMBXF-TWO-8960-286-002-A site: SOUTHDALE MTSA - 
Description: BR - Define new MTS cell site data in LRF
"LTE CELL Name
(CELL_SITE)"
193L1
193L2
193L3
193LA
193LB
193LC
193LG
193LH
193LJ
193LN
193LP
193LQ
193LU
193LV
193LW
193M1
193M2
193M3
193MG
193MH
193MJ
Location Code
WNPIMBXF
</t>
  </si>
  <si>
    <t>NCT.2003.006005</t>
  </si>
  <si>
    <t>NCT.2004.006030</t>
  </si>
  <si>
    <t>Headline: X190803 RCBIN CGW ATP of new CRS chassis installation in NBMN
Description: In this section provides an overview of the activity and the objectives.
The purpose of this EDS to provide information required to install 16 CRS Chassi B in NBMN.
(this chassis will be used to convert existing CGW01.NBMN into a back-to-back topology)
2.1 Scope of Work (NCT ? Description)
This eMOP will cover section to perform ATP of new chassis of cgw01.nbmn on NBMN.
Good to submit</t>
  </si>
  <si>
    <t>NCT.2004.009682</t>
  </si>
  <si>
    <t>Headline: DPLSIA26R  DPLSIA09L  SHSSRA049 - missing table configuration
Description: This is a non impacting change to add the following SOC which is missing to the appropriate IUM table.
TSP and IUM DRA are alarms are expected.  There is no impact and the alarms will clear in 15 minutes.
DPLSIA26R ? Not defined in EBU table
DPLSIA09L / SHSSRA049 ? not defined in data_subscription</t>
  </si>
  <si>
    <t>NCT.2004.008665</t>
  </si>
  <si>
    <t>Headline: X190805 Software Upgrade on NBFD on Chassis B for B2B Topology
Description: 2.1 Scope of Work (NCT ? Description)
2.2 This eMOP will cover the Software Upgrade on NBFD, Fredericton on Chassis B for B2B Topology.</t>
  </si>
  <si>
    <t>NCT.2004.004950</t>
  </si>
  <si>
    <t>Headline: X190575.04 - 2019 NFSJ Capacity Upgrade (CAP45)-ping+bundling
Description: 2 OVERVIEW AND OBJECTIVES
The objective of this MOP is to check the light levels on new links and do the ping test between dgw01/02.nfsj and cgw01.nbfd and cgw01.nbmn and also dgw01.nfsj and dgw02.sfsj.
2.1 Scope of Work (NCT ? Description)
To check the light levels on new links and do the ping test between dgw01/02.nfsj and cgw01.nbfd and cgw01.nbmn and also dgw01.nfsj and dgw02.sfsj.
Good to submit</t>
  </si>
  <si>
    <t>NCT.2004.006525</t>
  </si>
  <si>
    <t>Headline: DGW01/02.KTGC Port Activations for CMTS76.KTGC
Description: DGW01/02.KTC Port Activations for CMTS76.KTGC - Capacity Augmentation cmts76.ktgc
Trunk 1 
CMTS76.KTGC xgig 6/3 A4 Tap09.mod04.ktgc B4 DGW01.ktgc Te0/8/0/1/2 
CMTS76.KTGC xgig 6/4 A1 Tap11.mod01.ktgc B1 DGW01.ktgc Te0/8/0/1/3 
CMTS76.KTGC xgig 6/5 A2 Tap11.mod01.ktgc B2 DGW01.ktgc Te0/8/0/1/4 
Trunk 2
CMTS76.KTGC xgig 7/3 A4 Tap10.mod04.ktgc B4 DGW02.ktgc Te0/8/0/1/2 
CMTS76.KTGC xgig 7/4 A1 Tap12.mod01.ktgc B1 DGW02.ktgc Te0/8/0/1/3 
CMTS76.KTGC xgig 7/5 A2 Tap12.mod01.ktgc B2 DGW02.ktgc Te0/8/0/1/4</t>
  </si>
  <si>
    <t>NCT.2004.006542</t>
  </si>
  <si>
    <t>Headline: DGW01/02.KTGC Port Activations for CMTS85.KTGC
Description: DGW01/02.KTC Port Activations for CMTS85.KTGC - Capacity Augmentation cmts85.ktgc
Trunk 1 
CMTS85.KTGC xgig 6/2 A1 Tap11.mod03.ktgc B1 DGW01.ktgc Te0/8/0/2/1 
CMTS85.KTGC xgig 6/3 A2 Tap11.mod03.ktgc B2 DGW01.ktgc Te0/8/0/2/2 
Trunk 2
CMTS85.KTGC xgig 7/2 A1 Tap12.mod03.ktgc B1 DGW02.ktgc Te0/8/0/2/1 
CMTS85.KTGC xgig 7/3 A2 Tap12.mod03.ktgc B2 DGW02.ktgc Te0/8/0/2/2</t>
  </si>
  <si>
    <t>NCT.2004.007455</t>
  </si>
  <si>
    <t>Headline: DGW01/02.KTGC Port Activations for CMTS82.KTGC
Description: DGW01/02.KTC Port Activations for CMTS82.KTGC - Capacity Augmentation cmts82.ktgc
Trunk 1 
CMTS82.KTGC xgig 6/4 A3 Tap11.mod02.ktgc B3 DGW01.ktgc Te0/8/0/1/9 
Trunk 2
CMTS82.KTGC xgig 7/4 A3 Tap12.mod02.ktgc B3 DGW02.ktgc Te0/8/0/1/9</t>
  </si>
  <si>
    <t>NCT.2003.014614</t>
  </si>
  <si>
    <t>NCT.2004.007354</t>
  </si>
  <si>
    <t>Headline: X200001.22 New Subnet for VLAN 50 at Woodstock and CLWD
Description: X200001.22 RCMIN BLUE New Subnet for VLAN 50 at Woodstock and Collingwood</t>
  </si>
  <si>
    <t>NCT.2004.008610</t>
  </si>
  <si>
    <t>Headline: Config OS upgrade for new LB ADC64/65.nbmn PNMC Day Time 1/5
Description: No Impact not in production. 
X192132.09 cSDE LB REPLACMENT project. This activity is for ADC64/65.nbmn</t>
  </si>
  <si>
    <t>NCT.2004.008670</t>
  </si>
  <si>
    <t>Headline: Config OS upgrade for new LB adc28/29.wlfdle PM01 Day Time 1/5
Description: No Impact not in production. 
X192132.09 cSDE LB replacement project for adc28/29.wlfdle</t>
  </si>
  <si>
    <t>NCT.2004.008065</t>
  </si>
  <si>
    <t>Headline: C6952-EP-0501-952-1-NS1-A - RFC &amp; Ping Testing
Description: C6952-EP-0501-952-1-NS1-A - RFC &amp; Ping Testing</t>
  </si>
  <si>
    <t>4/24/2020 9:00:00 PM</t>
  </si>
  <si>
    <t>NCT.2004.004065</t>
  </si>
  <si>
    <t>NCT.2004.005666</t>
  </si>
  <si>
    <t>NCT.2004.008462</t>
  </si>
  <si>
    <t>Headline: ATP for new LB ADC64/65.bcvan W2815  ---  DAY TIME
Description: No Impact not in production. 
X192132.09 cSDE LB REPLACMENT project. This activity is to conduct ATP on ADC64/65.BCVAN.</t>
  </si>
  <si>
    <t>NCT.2004.010100</t>
  </si>
  <si>
    <t>Headline: C6796 open Cisco port for commissioning
Description: C6796 open cisco port for commissioning
C6796-EP-0501-796-1-NS1-A</t>
  </si>
  <si>
    <t>4/24/2020 9:20:56 AM</t>
  </si>
  <si>
    <t>NCT.2004.010297</t>
  </si>
  <si>
    <t>Headline: DNS Requests Ticket #512641
Description: ***********Add/Update/Remove DNS Records************</t>
  </si>
  <si>
    <t>4/24/2020 9:22:13 AM</t>
  </si>
  <si>
    <t>NCT.2004.010300</t>
  </si>
  <si>
    <t>Headline: DNS Requests Ticket #612490
Description: ***********Add/Update/Remove DNS Records************</t>
  </si>
  <si>
    <t>4/24/2020 9:23:30 AM</t>
  </si>
  <si>
    <t>NCT.2004.010301</t>
  </si>
  <si>
    <t>Headline: DNS Requests Ticket #654898
Description: ***********Add/Update/Remove DNS Records************</t>
  </si>
  <si>
    <t>4/24/2020 9:24:47 AM</t>
  </si>
  <si>
    <t>NCT.2004.010303</t>
  </si>
  <si>
    <t>Headline: DNS Requests Ticket #244381
Description: ***********Add/Update/Remove DNS Records************</t>
  </si>
  <si>
    <t>4/24/2020 9:26:06 AM</t>
  </si>
  <si>
    <t>NCT.2004.010306</t>
  </si>
  <si>
    <t>Headline: DNS Requests Ticket #166048
Description: ***********Add/Update/Remove DNS Records************</t>
  </si>
  <si>
    <t>4/24/2020 9:45:00 AM</t>
  </si>
  <si>
    <t>NCT.2004.010311</t>
  </si>
  <si>
    <t xml:space="preserve">Headline: eWO # NATIONAL-SWO-0913-500 -002-A site: NATIONAL - 
Description: Videotron Rev.2. Codec policy is updated to add RFC2833 transcoding. NAT_IP_VIDEOTRON_OUT HMR is updated to normalize RURI to e.164 and remove some eMTA attributes.
</t>
  </si>
  <si>
    <t>4/25/2020 12:00:00 AM</t>
  </si>
  <si>
    <t>NCT.2004.010641</t>
  </si>
  <si>
    <t>Headline: LTE ENM - SHM VM restart
Description: The purpose of this activity is to restart SHM VMs due to an issue with SHM software upload.</t>
  </si>
  <si>
    <t>NCT.2004.010659</t>
  </si>
  <si>
    <t>Headline: Coda modems in partial service require a reboot
Description: Coda modems in partial service and require a reboot as this is causing degraded service.</t>
  </si>
  <si>
    <t>NCT.2004.010737</t>
  </si>
  <si>
    <t>Headline: Modems in partial service to be reset on qam 4
Description: Modems in partial service and require a reboot as this is causing degraded service.</t>
  </si>
  <si>
    <t>4/25/2020 3:45:00 PM</t>
  </si>
  <si>
    <t>4/25/2020 9:00:00 PM</t>
  </si>
  <si>
    <t>NCT.2004.010789</t>
  </si>
  <si>
    <t>4/26/2020 11:45:00 PM</t>
  </si>
  <si>
    <t>4/27/2020 6:00:00 AM</t>
  </si>
  <si>
    <t>NCT.2004.010850</t>
  </si>
  <si>
    <t>Headline: X170973.03 decommission
Description: Decommision old circuits created under X170973.03-EBU-TELEPOST-TRANSPORT CLARENVILLE NL TO 60 HUDSON</t>
  </si>
  <si>
    <t>4/26/2020 12:00:00 AM</t>
  </si>
  <si>
    <t>4/26/2020 6:00:00 AM</t>
  </si>
  <si>
    <t>NCT.2002.007717</t>
  </si>
  <si>
    <t>4/26/2020 7:40:00 PM</t>
  </si>
  <si>
    <t>NCT.2004.010835</t>
  </si>
  <si>
    <t>Headline: eFCR00000007176 - eWO # NATIONAL-FCR-RCMIN-901-A
Description: eFCR00000007176 - Infoblox XDNS Migraiton UEN/MGT Flows</t>
  </si>
  <si>
    <t>4/27/2020 1:00:00 AM</t>
  </si>
  <si>
    <t>4/27/2020 5:00:00 AM</t>
  </si>
  <si>
    <t>NCT.2004.007245</t>
  </si>
  <si>
    <t xml:space="preserve">Headline: LRAN-DPL-F1O1: MicroSleepTX and CFRA in Netco
Description: Deployment of MicroSleepTX and CFRA Feature/Parameter change at Rogers eNBs in Netco ENM, Motivation is to  reduce energy consumption by LTE radios and accordingly OPEX reduction and improves random access success rate by assigning dedicated RACH resources for a UE during handover and resynchronization procedures, Cells will be lock/unlock at end (one site at atime),
</t>
  </si>
  <si>
    <t>NCT.2004.008241</t>
  </si>
  <si>
    <t>Headline: X182680.02 RCBIN Stub Links PNCK [DWDM 6500] LH NB#1
Description: Migration for new [OTN] LH NB OTU4 Frederictn-Charlt. Cnty-St John #1 Ring established over [DWDM 6500] LH NB#1 system</t>
  </si>
  <si>
    <t>4/27/2020 1:00:00 PM</t>
  </si>
  <si>
    <t>4/28/2020 5:00:00 AM</t>
  </si>
  <si>
    <t>NCT.2003.014638</t>
  </si>
  <si>
    <t>Headline: Cleanup config on DGW70/71 related to ADC70/71 -NBFD
Description: DGW70/71 are constantly reporting BGP alarms towards decommissioned LBs ADC70/71, and it is necessary to cleanup config, so Netcool can get free of unnecessary alarms..IMT.2003.026663</t>
  </si>
  <si>
    <t>4/27/2020 10:00:00 AM</t>
  </si>
  <si>
    <t>4/27/2020 4:00:00 PM</t>
  </si>
  <si>
    <t>NCT.2004.010272</t>
  </si>
  <si>
    <t>Headline: Reactivation of Adaptative RLC Poll retransmission Feature
Description: Reactivating Adaptive RLC Poll Retransmission Feature on all rogers eNBs in TeamNet , this is to improve VoLTE retainability . This change will not impacting any service.</t>
  </si>
  <si>
    <t>NCT.2004.007379</t>
  </si>
  <si>
    <t>Headline: TSP Wireline - UM 20.10.6 &amp; PTS 21.10.08 Updates - Activity 2/5
Description: Activity is to update the PTS version from 7.60.17 to 21.10.08, this is a major update needed to ensure continued support on the Sandvine PTS nodes. Version 7.x will be end of life mid-year. In addition, we will be updating the usage management software from 5.90 to 20.10.6 in order to support a new a reporting system (trial provided by Sandvine) which requires this update. Work is being split in 5 activities due to the volume of nodes that need to get updated.
This platform generates reports which are used to monitor/review capacity of the HSI network. This work is critical to individuals and teams who need this data. At this time reports are being generated and being used by senior management to monitor traffic trends in light of higher usage due to COVID-19 which has high visibility.
Deployment Scope:
PTS platform version update to 21.10.08
Usage Management (UM) software update to 20.10.6
Activity 1 - SPB,SDE, &amp; 1 PTS nodes (~25 nodes)
Activity 2 to 5 - PTS nodes (~200)</t>
  </si>
  <si>
    <t>4/27/2020 5:00:00 PM</t>
  </si>
  <si>
    <t>NCT.2004.003915</t>
  </si>
  <si>
    <t>Headline: X200879.03_TPIA_Vmedia_Aggregated_POI_4th _10G_ Activation
Description: X200879.03_TPIA_Vmedia_Aggregated_POI_4th _10G_ Augmentation-Activation
This is new link addition to increase capacity/bandwidth
Skype meeting will be sent MCN</t>
  </si>
  <si>
    <t>NCT.2004.006731</t>
  </si>
  <si>
    <t>Headline: X190338.08 10x10GE Links migration from DGWs.CRS to DGWs.
Description: 2.1 Scope of Work (NCT ? Description)
This emop will cover section to migrate 10x10GE links from DGWs.MTMC-CRS to DGWs.MTMC-ASR9k between CGW01.MTNK and CGW01.YM.</t>
  </si>
  <si>
    <t>NCT.2004.008505</t>
  </si>
  <si>
    <t>4/27/2020 10:00:00 PM</t>
  </si>
  <si>
    <t>4/28/2020 6:00:00 AM</t>
  </si>
  <si>
    <t>NCT.2004.008801</t>
  </si>
  <si>
    <t>Headline: upgrade AMOS on Teamnet ENM
Description: This is to upgrade AMOS to version 19.0M on Teamnet ENM because Ericsson Integration team needs newer version of AMOS to upgrade nodes on Teamnet ENM.  There is not network impact or subscriber service impact. The only limited impact is to Rogers and Videotron RAN team, who actually asked for this AMOS upgrade activity.</t>
  </si>
  <si>
    <t>4/27/2020 10:20:00 AM</t>
  </si>
  <si>
    <t>NCT.2004.009241</t>
  </si>
  <si>
    <t xml:space="preserve">Headline: X190338.20-2019 BAWK DGW Replacement (REP10) CMTS77 Migration
Description: The objective of this MOP is to do the migration of the CMTS77.bawk from old (CRS) dgw01/02 routers to the new dgw01/02.bawk-asr9k.
1.1 Scope of Work (NCT - Description)
This activity is to do the migration of the CMTS77.bawk from old (CRS) dgw01/02 routers to the new dgw01/02.bawk-asr9k.
</t>
  </si>
  <si>
    <t>4/27/2020 10:46:00 AM</t>
  </si>
  <si>
    <t>4/27/2020 6:00:00 PM</t>
  </si>
  <si>
    <t>NCT.2004.010987</t>
  </si>
  <si>
    <t>Headline: CT19457939 - FSS - IBLc - Install - Native Provisioning VCMTEMP
Description: Completed.
Thanks.
Pavel
Subject: Re: ETM: CT19457939 - FSS - IBLc - Install - Native Provisioning
++cnrbacc.
Hi BACC,
Please assist to change class of service for mac : 384C90247E9D from VCMTEMP to VCM</t>
  </si>
  <si>
    <t>4/27/2020 11:00:00 AM</t>
  </si>
  <si>
    <t>NCT.2004.008568</t>
  </si>
  <si>
    <t>Headline: Reboot the new OTA application and admin servers
Description: This activity reboots the new OTA application in both Montreal and Toronto sites. In the new OTA application, some changes have been made by the vendor (Thelas). Thus, in order to make sure that application is completely in sync with DB, we would like to restart the application.In addition, it is worth-mentioning that no active sim-card has been migrated to the new OTA yet. Thus, this activity has no impact on the active sim-cards and nothing is effected by this activity. It means there is also no outage.</t>
  </si>
  <si>
    <t>NCT.2008.010479</t>
  </si>
  <si>
    <t>NCT.2004.009430</t>
  </si>
  <si>
    <t>Headline: Define profile for new application VNFLCM on Rogers ENM2
Description: Profile needs to be added for VNFLCM in Rogers ENM2 and Configure HTTPD and Scripting instances to launch the VNF-LCM application from ENM launcher</t>
  </si>
  <si>
    <t>4/27/2020 8:00:00 PM</t>
  </si>
  <si>
    <t>NCT.2004.010942</t>
  </si>
  <si>
    <t>Headline: W4119 Port Opening DUW Replacement
Description: Replace DUW, support for port opening if required. 
W4119 C32M MONUMENT PLACE</t>
  </si>
  <si>
    <t>4/28/2020 2:00:00 AM</t>
  </si>
  <si>
    <t>NCT.2004.009415</t>
  </si>
  <si>
    <t>Headline: Port Opening- BB Uplift Project BC
Description: IPRAN Team will open Cisco Ports for Ericsson Base band Integration 
W2126 CFB COMOX
W3039 PORT HARDY TOWN
TWO PWO: 
https://rcirogers.sharepoint.com/sites/EqptEng-Docs/EwoDistribution/Current/7514-163//W0000-EP-7514-163-E52-A/W0000-EP-7514-163-E52-A.pdf
https://rcirogers.sharepoint.com/sites/EqptEng-Docs/EwoDistribution/Current/0913-101//W0000-EP-0913-101-N16-A/W0000-EP-0913-101-N16-A.pdf</t>
  </si>
  <si>
    <t>4/27/2020 11:00:00 PM</t>
  </si>
  <si>
    <t>NCT.2004.010846</t>
  </si>
  <si>
    <t>Headline: Urgent: 100 GigE card replace / DWDM LH-NB#1
Description: 100 GigE OTR card replacement at Fredericton headend DWDM Shelf, the card is in fail state but still holding the traffic . 
we need to replace the card ASAP 
shelf :FCTNNBBTO2D-007 - Circuit Pack Failed - OTR Shelf:2 Slot:16 
the shelf is part of DWDM -LH -NB #1 system
X173206.02 RCIN ATLANTIC CORE 100 GE#3 REVERTIVE MONCTON-FREDERICTON</t>
  </si>
  <si>
    <t>4/27/2020 12:00:00 AM</t>
  </si>
  <si>
    <t>NCT.2004.003929</t>
  </si>
  <si>
    <t>Headline: C2664 Cutover_MW-Fiber_C2664-EP-9701-368-SW1-A
Description: IPRAN Traffic cut-over from CSD1-C2664-01 to the new A2L-C2664-01
***HOT-CUT*** Service Affecting</t>
  </si>
  <si>
    <t>NCT.2004.009187</t>
  </si>
  <si>
    <t>Headline: X190805 CGW upgrade to back-to-back CRS in NBFD
Description: 2.1 Scope of Work (NCT ? Description)
2.2 This eMOP will cover the Replacement CRS3 fabric cards FC-400G/S(SP) with CRS-X B2B fabric cards (FC-400G S13). 8 CRS-X B2B fabric cards (FC-400G S13) will shippped from MTNK.
Transport Ops not required.</t>
  </si>
  <si>
    <t>NCT.2004.006655</t>
  </si>
  <si>
    <t>Headline: C5435 review_MW-Fiber_C5435-EP-8920-001-CUT-A
Description: IPRAN traffic cut-over from site C0143 to C3881 @ RIVER &amp; OAK (C5435/T48MP).
- Service Affecting: Yes
- TenGigE Upgrade Required: Yes</t>
  </si>
  <si>
    <t>NCT.2004.006664</t>
  </si>
  <si>
    <t>Headline: C3298 review_MW-Fiber_C3298A-EP-7510-98A-1-FT1-A
Description: Insertion 1GE#1 New fiber connection in between FIRSTONTARIO CENTRE(C3298A/TB3RN) &amp; HMTNONZY (C2199/H35E)
***Service Threatening****</t>
  </si>
  <si>
    <t>NCT.2107.003341</t>
  </si>
  <si>
    <t>NCT.2002.008698</t>
  </si>
  <si>
    <t>Headline: Configuration changes in BR1MME0 to add BRARNC0
Description: This MOP is to execute the configuration changes in Rogers BR1MME0 to add BRARNC0</t>
  </si>
  <si>
    <t>NCT.2004.010259</t>
  </si>
  <si>
    <t>Headline: To cold restart : NEPNONFD02D-008- PKTOTN-1-21
Description: To cold restart : NEPNONFD02D-008- PKTOTN-1-21
Just below circuit will be impacted: 
X181455.03 EBU ERICSSON 10GE#1, Unprot, Div, Front - FLFD</t>
  </si>
  <si>
    <t>NCT.2004.010627</t>
  </si>
  <si>
    <t>Headline: IMT.2004.007334 E0015 Repeteur Sud_MLTN&gt;E0194 Degrade Alarm
Description: E0015 RThis work order provides instructions to:
- Change QoS from 240Mbps to 213Mbps on link A3-E0015-01 and A2-E0194-01 to match MW Ethernet
bandwidth.
- Change IP Cost to 20000 on the same link (to be only used as a backup link).
- Change Intra-Area SVI IP cost of OSPF 0.0.6.9 from 2000 to 10 + MTU change to 4400.
OTL#: 161223epeteur Sud_MLTN&gt;E0194 Degrade Alarm:
related with TWAMP IMT.2004.007334.</t>
  </si>
  <si>
    <t>NCT.2004.005291</t>
  </si>
  <si>
    <t>Headline: S2 IOS upgrade for C2434 &amp; C2479
Description: S2 IOS upgrade for C2434 &amp; C2479
Each site will be upgraded individually. 
Both sites are located in different area. Overall outage is less than 2000 customers.</t>
  </si>
  <si>
    <t>NCT.2004.003908</t>
  </si>
  <si>
    <t>Headline: C4622 - Traffic cut-over to the new Cisco NCS-540
Description: C4622-EP-9976-720-1-CUT-A
IPRAN Traffic cut-over to the new Cisco NCS-540</t>
  </si>
  <si>
    <t>NCT.2004.003910</t>
  </si>
  <si>
    <t>Headline: C2250 - Traffic cut-over to the new Cisco NCS-540
Description: C2250-EP-9976-720-1-CUT-A
IPRAN Traffic cut-over to the new Cisco NCS-540</t>
  </si>
  <si>
    <t>NCT.2004.003911</t>
  </si>
  <si>
    <t>NCT.2004.011614</t>
  </si>
  <si>
    <t>NCT.2004.011616</t>
  </si>
  <si>
    <t>NCT.2004.009978</t>
  </si>
  <si>
    <t>Headline: TSP - Update SSSD Configuration
Description: This is a corrective activity to update SSSD service configuration, so that local user accounts are not fetched from the sss NSS database.
This change in the SSSD configuration is required in order to avoid authentication issues during failover events in the TSP cluster environments.</t>
  </si>
  <si>
    <t>NCT.2004.009199</t>
  </si>
  <si>
    <t>Headline: 9952.501-Preprod Confg change  on Dupont vCSCF (PT07CSCF01)
Description: This activity is for Pre production Dupont vCSCF  (PT07CSCF01) change to fix config ..  its part of CSCF stop gap project .
This activity will create alarms on listed impacted elements</t>
  </si>
  <si>
    <t>NCT.2003.014949</t>
  </si>
  <si>
    <t>Headline: E5415_ 5G PWO IPRAN Review and preload configs
Description: 5G _ E5415  PWO IPRAN Review and preload configs</t>
  </si>
  <si>
    <t>NCT.2004.004210</t>
  </si>
  <si>
    <t>Headline: review/pre-loading  PWO: C5446, C5447, C5788
Description: review/ Pre loading for 3 PWO :
IPRAN Traffic upgrade for 2.5G NR
1G to 10 G:
C5446-EP-9976-700-5-BT1-A.pdf
C5447-EP-9976-700-5-BT1-A.pdf
C5788-EP-9976-700-5-BT1-A.pdf</t>
  </si>
  <si>
    <t>NCT.2004.004252</t>
  </si>
  <si>
    <t>Headline: review/pre-loading  PWO: C3920, C1555
Description: review/ Pre loading for 3 PWO :
IPRAN Traffic upgrade for 2.5G NR
1G to 10 G:
C3920-EP-9976-700-5-BT1-A.pdf
C1555-EP-9976-700-5-BT1-A.pdf</t>
  </si>
  <si>
    <t>NCT.2004.006454</t>
  </si>
  <si>
    <t>Headline: C6048 - PWO review &amp; Configuration Loading
Description: C6048-EP-9976-720-1-CUT-A
PWO review &amp; Configuration Loading</t>
  </si>
  <si>
    <t>NCT.2004.006760</t>
  </si>
  <si>
    <t>Headline: C2654 - PWO review &amp; Configuration Loading
Description: C2654-EP-9976-720-1-CUT-A
PWO review &amp; Configuration Loading</t>
  </si>
  <si>
    <t>NCT.2004.006762</t>
  </si>
  <si>
    <t>Headline: C0690 - PWO review &amp; Configuration Loading
Description: C0690-EP-9976-720-1-CUT-A
PWO review &amp; Configuration Loading</t>
  </si>
  <si>
    <t>NCT.2004.006765</t>
  </si>
  <si>
    <t>Headline: C2833 - PWO review &amp; Configuration Loading
Description: C2833-EP-9976-720-1-CUT-A
PWO review &amp; Configuration Loading</t>
  </si>
  <si>
    <t>NCT.2004.007277</t>
  </si>
  <si>
    <t>NCT.2004.007316</t>
  </si>
  <si>
    <t>Headline: Review/Preloading_C3759-EP-9976-520-1-CUT-A
Description: Review/Preloading C3759-EP-9976-520-1-CUT-A :  
IPRAN Traffic cut-over to the new Cisco NCS-540</t>
  </si>
  <si>
    <t>NCT.2004.007405</t>
  </si>
  <si>
    <t>Headline: Review/Preloading_C7790-EP-9976-520-1-CUT-A
Description: Review/Preloading C7790-EP-9976-520-1-CUT-A :  
IPRAN Traffic cut-over to the new Cisco NCS-540</t>
  </si>
  <si>
    <t>NCT.2004.008339</t>
  </si>
  <si>
    <t>Headline: C3427- PWo review and Pre load
Description: IPRAN will review and preload the following PWO:
C3427-EP-7520-008-TL1-A</t>
  </si>
  <si>
    <t>NCT.2004.008535</t>
  </si>
  <si>
    <t>Headline: X200019.02_Vmedia Bandwidth Upgrade 4x7800Mb
Description: X200019.02_Vmedia Bandwidth Upgrade 4x7800Mb</t>
  </si>
  <si>
    <t>NCT.2004.008556</t>
  </si>
  <si>
    <t>Headline: C3736 - PWo review and Pre load
Description: IPRAN will review and preload the following PWO:
C3736-EP-0913-501-1-BT1-A</t>
  </si>
  <si>
    <t>NCT.2004.008816</t>
  </si>
  <si>
    <t>Headline: C5561 - PWo review and Pre load
Description: IPRAN will review and preload the following PWO:
C5561-EP-0913-501-1-BT1-A</t>
  </si>
  <si>
    <t>NCT.2004.009065</t>
  </si>
  <si>
    <t>Headline: E0365_ 5G PWO IPRAN Review and preload configs
Description: PWO 
5G-E0365  PWO review and preload config 
E0365-EP-0913-601-BB1-A</t>
  </si>
  <si>
    <t>NCT.2004.010465</t>
  </si>
  <si>
    <t>Headline: PWO review and preload C3553C-EP-8510-0C1-1-INBU-C
Description: PWO review and preload C3553C-EP-8510-0C1-1-INBU-C
Please look at config file -&gt; A2-C3553C-02  and review.
Scope of Work:
Commissioning of new LTE- BB6630 (TBANLA, TBANLB, TBANLC, TBANLD, TBANLE, TBANLF, TBANLG, and TBANLJ) and Ericsson 6675 Router (TBAR6675-01) @ GTAA NEWGEN (C3553C/TBA).</t>
  </si>
  <si>
    <t>NCT.2004.008890</t>
  </si>
  <si>
    <t>Headline: C0089- PWo review and Pre load
Description: IPRAN will review and preload the following PWO:
C0089-EP-0913-501-1-BT1-A</t>
  </si>
  <si>
    <t>NCT.2004.007308</t>
  </si>
  <si>
    <t>4/27/2020 12:00:00 PM</t>
  </si>
  <si>
    <t>NCT.2004.010843</t>
  </si>
  <si>
    <t>Headline: X191539-Peering-Turn-UP-Amazon-IGW01.VAASH
Description: The objective of this activity is to decommission the old 5*10G peering with Amazon after successful peering.</t>
  </si>
  <si>
    <t>NCT.2004.009357</t>
  </si>
  <si>
    <t>Headline: Port Opening- BB Uplift Project BC
Description: IPRAN Team will open Cisco Ports for Ericsson Base band Integration 
W5113 PORT MANN
Two PWOs
https://rcirogers.sharepoint.com/sites/EqptEng-Docs/EwoDistribution/Current/7514-163//W0000-EP-7514-163-E28-A/W0000-EP-7514-163-E28-A.pdf
https://rcirogers.sharepoint.com/sites/EqptEng-Docs/EwoDistribution/Current/0913-101//W0000-EP-0913-101-N14-A/W0000-EP-0913-101-N14-A.pdf</t>
  </si>
  <si>
    <t>4/27/2020 12:01:00 PM</t>
  </si>
  <si>
    <t>4/28/2020 1:00:00 AM</t>
  </si>
  <si>
    <t>NCT.2004.010504</t>
  </si>
  <si>
    <t>Headline: Port Opening- 5G Rollout - BC
Description: IPRAN Team will open Cisco Ports for Ericsson 600 MHZ Baseband Integration 
W1955 TSAWWASSEN CENTRE
W0052 WILLINGDON
https://rcirogers.sharepoint.com/:f:/r/sites/EqptEng-Docs/EwoDistribution/Current/9976-100/W0000-EP-9976-100-E48-A?csf=1&amp;web=1&amp;e=lac6IH</t>
  </si>
  <si>
    <t>4/27/2020 12:11:00 PM</t>
  </si>
  <si>
    <t>NCT.2004.011045</t>
  </si>
  <si>
    <t>Headline: eWO # NATIONAL-FCR-RCMIN-907-A site: NATIONAL -  ProjectName: RC
Description: DUPT:  These rules are required for archiving backup files for the new Ericsson vCSCF project.</t>
  </si>
  <si>
    <t>4/27/2020 12:16:00 PM</t>
  </si>
  <si>
    <t>NCT.2004.011050</t>
  </si>
  <si>
    <t>Headline: eWO # NATIONAL-FCR-RCMIN-906-A site: NATIONAL -  ProjectName: RC
Description: MNTK: These rules are required for archiving backup files for the new Ericsson vCSCF project.</t>
  </si>
  <si>
    <t>4/27/2020 2:00:00 AM</t>
  </si>
  <si>
    <t>NCT.2004.007046</t>
  </si>
  <si>
    <t>NCT.2004.007050</t>
  </si>
  <si>
    <t>NCT.2004.008669</t>
  </si>
  <si>
    <t xml:space="preserve">Headline: Activate 2nd OFDM in Ontario
Description: Activate 2nd OFDM in Ontario
!
Source Cable CMTS79.HSTR -  2nd OFDM. MD 2.
</t>
  </si>
  <si>
    <t>NCT.2004.010410</t>
  </si>
  <si>
    <t>Headline: ONTARIO VHUB OFDM EXPANSION
Description: ONTARIO VHUB OFDM EXPANSION
VHUB Gen 1/2  ofdm expansion congestion relief.</t>
  </si>
  <si>
    <t>NCT.2004.010511</t>
  </si>
  <si>
    <t>Headline: add link back into bundle :9403 between cgw01.bloor and cgw01.ym
Description: add link back into bundle :9403 between cgw01.bloor and cgw01.ym
SFP has been swapped at cgw01.bloor to restore the link and now link is stable for over 20 hours.</t>
  </si>
  <si>
    <t>NCT.2004.010073</t>
  </si>
  <si>
    <t>Headline: CMTS89.KTGC Line card installation
Description: We will add 2 Downstream and 1 Upstream cards to CMTS89.KTGC as per below to meet the urgent DOCSIS requirement for reactive projects
o Slot 03 ? Install 1 x DS8X192 panel. (C100G-DS8x192-KIT)
o Slot 04 ? Install 1 x DS8X192 panel. (C100G-DS8x192-KIT).
o Slot 11 ? Install 1 x US16X8   panel (Part# C100G-US16X8-64-KIT).</t>
  </si>
  <si>
    <t>NCT.2003.012687</t>
  </si>
  <si>
    <t>NCT.2003.012690</t>
  </si>
  <si>
    <t>NCT.2003.012691</t>
  </si>
  <si>
    <t>NCT.2003.012693</t>
  </si>
  <si>
    <t>4/27/2020 8:00:00 AM</t>
  </si>
  <si>
    <t>NCT.2004.004561</t>
  </si>
  <si>
    <t xml:space="preserve">Headline: W5412/W5424/W5426 Review and Preload Decommission/Removal
Description: Review and Preload  
Huawei BBU3910 Decommission/Removal with IPRAN Cleanup.  
W5412 C20AA BALMORAL
W5424 C32AA FRANKLIN INDUSTRIAL
W5426 C04AA STANLEY PARK CGY
W0000-EP-7514-263-H21-A  
100-W5412 Remove Huawei.txt  
101-W5424 Remove Huawei.txt  
102-W5426 Remove Huawei.txt  
  </t>
  </si>
  <si>
    <t>NCT.2004.004566</t>
  </si>
  <si>
    <t xml:space="preserve">Headline: W5439/W5454/W5479 Review and Preload Decommission/Removal
Description: Review and Preload  
Huawei BBU3910 Decommission/Removal with IPRAN Cleanup.  
W5439 C53A GLAMORGAN
W5454 R80H DUNDONALD GREEN MALL
W5479 R25A EXHIBITION PARK
W0000-EP-7514-263-H21-A  
103-W5439 Remove Huawei.txt  
104-W5454 Remove Huawei.txt  
105-W5479 Remove Huawei.txt  
  </t>
  </si>
  <si>
    <t>NCT.2004.004570</t>
  </si>
  <si>
    <t xml:space="preserve">Headline: W5608/W5611/W5621 Review and Preload Decommission/Removal
Description: Review and Preload  
Huawei BBU3910 Decommission/Removal with IPRAN Cleanup.  
W5608 C25AD SENATOR BURNS SAIT
W5611 C24AF VINTAGE TOWERS
W5621 C25AC 16TH AVE &amp; 16TH ST NW
W0000-EP-7514-263-H21-A  
106-W5608 Remove Huawei.txt  
107-W5611 Remove Huawei.txt  
108-W5621 Remove Huawei.txt </t>
  </si>
  <si>
    <t>4/27/2020 3:00:00 AM</t>
  </si>
  <si>
    <t>NCT.2004.008022</t>
  </si>
  <si>
    <t>Headline: X190425 DR Links migration to cgw01.BCVAN_asr9k Phase I
Description: 2.1 Scope of Work (NCT ? Description)
This emop will cover section to migrate 04 of DR links from CRS to ASR cgw01 at BCVAN / ABCGY. 04TenGig links will be migrated.</t>
  </si>
  <si>
    <t>4/27/2020 9:00:00 AM</t>
  </si>
  <si>
    <t>NCT.2004.010325</t>
  </si>
  <si>
    <t>Headline: NodeB Upgrade for Mixedmode RRU issue (Crash2)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4.005157</t>
  </si>
  <si>
    <t>Headline: Review and pre-load scripts - BB uplift BC
Description: IPRAN to review and pre-load config files in the PWO for new Ericsson BB add for Uplift for the following sites:
W1993 CYPRESS BOWL
W5046 TYEE POINT
W1854 MARY HILL BYPASS
https://rcirogers.sharepoint.com/sites/EqptEng-Docs/EwoDistribution/Current/0913-101//W0000-EP-0913-101-N14-A/W0000-EP-0913-101-N14-A.pdf</t>
  </si>
  <si>
    <t>NCT.2004.008058</t>
  </si>
  <si>
    <t>Headline: eWO # PT05-MOP-ARIN prefix-001-A site: PT05 -  ProjectName: ARIN
Description: Provisioning of new IP Blocks on core network : 99.208.0.0/12, 97.108.0.0/14 and 72.12.128.0/18
NIGHT THREE</t>
  </si>
  <si>
    <t>NCT.2004.010774</t>
  </si>
  <si>
    <t>Headline: Review and pre-load scripts
Description: IPRAN to review and pre-load scripts in the PWO for adding new Ericsson BB/DUW for the Uplift project for the following sites :
W1990 DENMAN ISLAND
WO #: W0000-EP-7514-163-N03-A
https://rcirogers.sharepoint.com/sites/EqptEng-Docs/EwoDistribution/Current/7514-163//W0000-EP-7514-163-N03-A/W0000-EP-7514-163-N03-A.pdf</t>
  </si>
  <si>
    <t>4/27/2020 3:00:00 PM</t>
  </si>
  <si>
    <t>4/27/2020 7:00:00 PM</t>
  </si>
  <si>
    <t>NCT.2004.005866</t>
  </si>
  <si>
    <t>Headline: London PL01 X168662
Description: London PL01
800 York St, London ON
Activity: Migrate services from G10 Probe to TS Probe</t>
  </si>
  <si>
    <t>4/27/2020 3:50:00 PM</t>
  </si>
  <si>
    <t>4/27/2020 4:30:00 PM</t>
  </si>
  <si>
    <t>NCT.2004.011250</t>
  </si>
  <si>
    <t xml:space="preserve">Headline: eWO # C6796-TWO-9501-796-001-A
Description: BR - Define new cell site data in MTAS
"LTE CELL Name
(CELL_SITE)"
W07NAX4
W07NAX5
W07NAX6
W07NAXA
W07NAXB
W07NAXC
Location Code
C6796
</t>
  </si>
  <si>
    <t>4/27/2020 4:00:00 AM</t>
  </si>
  <si>
    <t>NCT.2004.007775</t>
  </si>
  <si>
    <t>Headline: W0332/W0333/W3589 Review and Preload
Description: Review and Preload the following sites  
W0332 REO WEYBURN
W0333 REW ESTEVAN
W3589 CBFR BLACKFALDS RELOCATE</t>
  </si>
  <si>
    <t>NCT.2004.007838</t>
  </si>
  <si>
    <t>Headline: W0083/W0091/W0094 Review and Preload
Description: Review and Preload the following sites  
W0083 RSE DAVIDSON
W0091 RLD MORTLACH
W0094 RLJ SWIFT CURRENT</t>
  </si>
  <si>
    <t>4/27/2020 6:30:00 PM</t>
  </si>
  <si>
    <t>NCT.2004.011291</t>
  </si>
  <si>
    <t>Headline: PDP 2020-1605 and 2020-1546
Description: PDP 2020-1605 and 2020-1546</t>
  </si>
  <si>
    <t>4/27/2020 5:15:00 PM</t>
  </si>
  <si>
    <t>NCT.2004.011333</t>
  </si>
  <si>
    <t xml:space="preserve">Headline: eWO # C6796-TWO-9501-796-002-A site: WYANDOTTE ST. E &amp; GREENDALE
Description: BR - Define new cell site data in LRF
"LTE CELL Name
(CELL_SITE)"
W07NAX4
W07NAX5
W07NAX6
W07NAXA
W07NAXB
W07NAXC
Location Code
C6796
</t>
  </si>
  <si>
    <t>NCT.2004.009078</t>
  </si>
  <si>
    <t xml:space="preserve">Headline: eWO # NATIONAL-TWO-8925-005-014-A site: NATIONAL - 
Description: W.LUO - Configure Freedom Mobile test IMS interconnect in CSCF
This work order will configure Freedom Mobile test IMS interconnect for TrFo function testing in CSCF. 
No service impact will be expected as they are all new DT with new prefix routing.
</t>
  </si>
  <si>
    <t>NCT.2004.002301</t>
  </si>
  <si>
    <t>Headline: Service= Classical &amp; FOA=NO Free Preview April 27th, 2020
Description: Free Preview/Encryption for  April 27th, 2020 as per attached  product request. This is a routine Free Preview activity scheduled by the attached product request sheet.
There is no service, customer or network impact from this activity.</t>
  </si>
  <si>
    <t>4/27/2020 7:00:00 AM</t>
  </si>
  <si>
    <t>NCT.2004.003313</t>
  </si>
  <si>
    <t>NCT.2004.009192</t>
  </si>
  <si>
    <t>Headline: X200639.08 - Provision switch for Common Cloud @ Bloor COVID P3
Description: This release will be to provision new LFM9003A.bloor for Common Cloud project.  This switch is used to mange the spine and leaf switches at Bloor.  There is no impact performing any part of this release.</t>
  </si>
  <si>
    <t>NCT.2004.002501</t>
  </si>
  <si>
    <t>NCT.2004.009323</t>
  </si>
  <si>
    <t>Headline: X190995.01, Midland Shelf turn-up
Description: rename existing Trib. shelf and set as Primary MDLDONAXO2D-004.</t>
  </si>
  <si>
    <t>4/27/2020 8:10:00 PM</t>
  </si>
  <si>
    <t>NCT.2004.011398</t>
  </si>
  <si>
    <t>Headline: eFCR00000007233 - eWO # NATIONAL-FCR-RCMIN-908-A
Description: eFCR00000007233 - Allow communications between all installed G9 media gateways and the G9-EMS element manager.</t>
  </si>
  <si>
    <t>4/27/2020 8:48:00 PM</t>
  </si>
  <si>
    <t>NCT.2004.011403</t>
  </si>
  <si>
    <t>Headline: eFCR00000007159 - eWO # NATIONAL-FCR-RCMIN-909-A
Description: eFCR00000007159 - Allow communications between all installed G9 media gateways and the G9-EMS element manager.</t>
  </si>
  <si>
    <t>NCT.2004.008518</t>
  </si>
  <si>
    <t>Headline: X190356.03Turn up1 link &amp;5x10G links will be migrated from CRS
Description: 2.1 Turn up 1st uplink (BE3112) and  5x10G links will be migrated from BE9012 at DGW02 CRS to ASR9K DGW02 in glph. Adding new 5X10G links making the bundle 3112 as 10X10G bundle.
2.2 Scope of Work
This emop is to turn up 1st uplink (BE3112) and  5x10G links will be migrated from BE9012 at DGW02 CRS to ASR9K DGW02 in glph.
The activity includes the following:
Configure BE3112 using new IP addresses 
Migrate 5x10G links from CRS to ASR9K DGW02
adding new 5X10G links making the bundle 3112 as 10X10G bundle</t>
  </si>
  <si>
    <t>NCT.2004.008915</t>
  </si>
  <si>
    <t>Headline: X190145.03 - 2019 NFSJ Capacity Upgrade (CAP07)-ping +bundling
Description: The objective of this MOP is to check the light levels on new links and do the ping test between dgw01/02.nfsj and cgw01.nbfd and cgw01.nbmn and also dgw01.nfsj and dgw02.sfsj.
2.1 Scope of Work (NCT ? Description)
To check the light levels on new links and do the ping test between dgw01/02.nfsj and cgw01.nbfd and cgw01.nbmn and also dgw01.nfsj and dgw02.sfsj.
Good to submit
Ping Test: PDSJ1-MOP-X190145.03-001-A ' April 27 at 9am EST with WOMS and Gemini WOT. Put Norman, Robert, and Luc as informational. See attached IP to TX mapping table (Row 16 to Row 22, Row 46 to Row 52).
Bundling: PDSJ1-MOP-X190145.03-002-A --. April 27 at 9am EST. To be implemented after PDSJ1-MOP-X190145.03-001-A.</t>
  </si>
  <si>
    <t>NCT.2004.006930</t>
  </si>
  <si>
    <t>Headline: X190338.08 to migrate IPv4/IPv6 pull-up  on dgw01_02 CRS to ASRs
Description: 2.1 Scope of Work (NCT ? Description)
This mop is to migrate IPv4/IPv6 pull-up route configuration from dgw01/02.MTMC-crs to dgw01/02.MTMC-asr and apply route-policy CORE_ADV on neighbor-group IPV6_RR after migrating all data cmts to dgw01/02.MTMC-asr9k.</t>
  </si>
  <si>
    <t>NCT.2004.008849</t>
  </si>
  <si>
    <t>NCT.2004.010705</t>
  </si>
  <si>
    <t>Headline: Srvc=Classic &amp; FOA = NO - Cleanup for unused SAMs &amp; IPG data
Description: During this activity the provisioning will be done to remove unused SAMs and corresponding IPG data to create more space for new MPEG4 services. 
This is a routine service provisioning activity.</t>
  </si>
  <si>
    <t>NCT.2004.003909</t>
  </si>
  <si>
    <t>Headline: C5453 - Traffic cut-over to the new Cisco NCS-540
Description: C5453-EP-9976-720-1-CUT-A
IPRAN Traffic cut-over to the new Cisco NCS-540\
Daytime request due to access restrictions</t>
  </si>
  <si>
    <t>NCT.2003.014610</t>
  </si>
  <si>
    <t>NCT.2004.006940</t>
  </si>
  <si>
    <t>Headline: X190338.08 shutdown (BE3999)@dgw01.mtmc-asr&amp;Decom dgw01/2.crs
Description: 2.1 Scope of Work (NCT ? Description)
This mop is to administratively shutdown Temp link BE3999 on dgw01.mtmc-asr9k towards dgw01.mtmc
AND
This eMOP is to decommission dgw01/02.mtmc-crs. The work scope includes the following.
- -Shutdown and clean-up BE9019 on cgw01.mtnk and cgw01.ym for dgw01/02.mtmc-crs
- Clean-up BE3999 configuration on dgw01.mtmc-asr9k 
- Clean up configuration related with dgw01/02.mtmc-crs on RRs
- Clean up the MPLS LDP neighbor on cgw01.mtnk and cgw01.ym for dgw01/02.mtmc-crs
- Reset dgw01/02.mtmc-crs to factory default
- Clear configuration on OSS and management devices for OLD DGWs : Arbor, Netcool, NNMi, DNS, TACACS, Remedy, Jumpbox.</t>
  </si>
  <si>
    <t>NCT.2004.008626</t>
  </si>
  <si>
    <t>Headline: Config OS upgrade for new LB ADC64/65.nbmn PNMC Day Time 2/5
Description: No Impact not in production. 
X192132.09 cSDE LB REPLACMENT project. This activity is for ADC64/65.nbmn</t>
  </si>
  <si>
    <t>NCT.2004.008708</t>
  </si>
  <si>
    <t>Headline: Config OS upgrade for new LB adc28/29.wlfdle PM01 Day Time 2/5
Description: No Impact not in production. 
X192132.09 cSDE LB replacement project for adc28/29.wlfdle</t>
  </si>
  <si>
    <t>NCT.2004.010609</t>
  </si>
  <si>
    <t>4/27/2020 9:15:00 AM</t>
  </si>
  <si>
    <t>4/27/2020 11:59:00 AM</t>
  </si>
  <si>
    <t>NCT.2004.010924</t>
  </si>
  <si>
    <t>Headline: eWO # ROAMING-WD-4000-251-232-007-A site: ROAMING - 
Description: Airtel Zambia 
ZMBCE- 645/01
EDNS updates.
carrier launched for GPRS and LTE data</t>
  </si>
  <si>
    <t>4/27/2020 9:18:43 AM</t>
  </si>
  <si>
    <t>NCT.2004.010928</t>
  </si>
  <si>
    <t>4/27/2020 9:20:00 AM</t>
  </si>
  <si>
    <t>NCT.2004.010932</t>
  </si>
  <si>
    <t>4/27/2020 9:21:20 AM</t>
  </si>
  <si>
    <t>NCT.2004.010934</t>
  </si>
  <si>
    <t>4/27/2020 9:22:36 AM</t>
  </si>
  <si>
    <t>NCT.2004.010935</t>
  </si>
  <si>
    <t>4/27/2020 9:23:55 AM</t>
  </si>
  <si>
    <t>NCT.2004.010936</t>
  </si>
  <si>
    <t>4/27/2020 9:30:00 AM</t>
  </si>
  <si>
    <t>NCT.2004.010651</t>
  </si>
  <si>
    <t>Headline: Port Opening- BB Uplift Project BC
Description: IPRAN Team will open Cisco Ports for Ericsson Base band Integration 
W1993 CYPRESS BOWL
      PWO   W0000-EP-0913-101-N14-A
https://rcirogers.sharepoint.com/sites/EqptEng-Docs/EwoDistribution/Current/0913-101//W0000-EP-0913-101-N14-A/W0000-EP-0913-101-N14-A.pdf</t>
  </si>
  <si>
    <t>4/27/2020 9:52:22 AM</t>
  </si>
  <si>
    <t>NCT.2004.010949</t>
  </si>
  <si>
    <t>Headline: DNS Requests Ticket #647383
Description: ***********Add/Update/Remove DNS Records************</t>
  </si>
  <si>
    <t>4/27/2020 9:53:40 AM</t>
  </si>
  <si>
    <t>NCT.2004.010950</t>
  </si>
  <si>
    <t>Headline: DNS Requests Ticket #708956
Description: ***********Add/Update/Remove DNS Records************</t>
  </si>
  <si>
    <t>4/27/2020 9:55:03 AM</t>
  </si>
  <si>
    <t>NCT.2004.010952</t>
  </si>
  <si>
    <t>Headline: DNS Requests Ticket #229737
Description: ***********Add/Update/Remove DNS Records************</t>
  </si>
  <si>
    <t>4/27/2020 9:56:20 AM</t>
  </si>
  <si>
    <t>NCT.2004.010954</t>
  </si>
  <si>
    <t>Headline: DNS Requests Ticket #292164
Description: ***********Add/Update/Remove DNS Records************</t>
  </si>
  <si>
    <t>4/27/2020 9:57:38 AM</t>
  </si>
  <si>
    <t>NCT.2004.010956</t>
  </si>
  <si>
    <t>Headline: DNS Requests Ticket #290408
Description: ***********Add/Update/Remove DNS Records************</t>
  </si>
  <si>
    <t>NCT.2004.009128</t>
  </si>
  <si>
    <t>Headline: X201183-TbayTel eNB Expansion
Description: The scope of this MOP shall include:
? Allocate new IP blocks for TbayTel for their IPRAN expansion
? Update prefix list on peering routers to allow the new blocks</t>
  </si>
  <si>
    <t>4/28/2020 10:00:00 AM</t>
  </si>
  <si>
    <t>4/28/2020 4:00:00 PM</t>
  </si>
  <si>
    <t>NCT.2004.007380</t>
  </si>
  <si>
    <t>Headline: TSP Wireline - UM 20.10.6 &amp; PTS 21.10.08 Updates - Activity 3/5
Description: Activity is to update the PTS version from 7.60.17 to 21.10.08, this is a major update needed to ensure continued support on the Sandvine PTS nodes. Version 7.x will be end of life mid-year. In addition, we will be updating the usage management software from 5.90 to 20.10.6 in order to support a new a reporting system (trial provided by Sandvine) which requires this update. Work is being split in 5 activities due to the volume of nodes that need to get updated.
This platform generates reports which are used to monitor/review capacity of the HSI network. This work is critical to individuals and teams who need this data. At this time reports are being generated and being used by senior management to monitor traffic trends in light of higher usage due to COVID-19 which has high visibility.
Deployment Scope:
PTS platform version update to 21.10.08
Usage Management (UM) software update to 20.10.6
Activity 1 - SPB,SDE, &amp; 1 PTS nodes (~25 nodes)
Activity 2 to 5 - PTS nodes (~200)</t>
  </si>
  <si>
    <t>NCT.2004.010388</t>
  </si>
  <si>
    <t>NCT.2004.010832</t>
  </si>
  <si>
    <t>4/28/2020 5:00:00 PM</t>
  </si>
  <si>
    <t>NCT.2004.008153</t>
  </si>
  <si>
    <t>Headline: X192100 TSP TAP tsppts04/05.../10/11.lndn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8183</t>
  </si>
  <si>
    <t>Headline: X192100 TSP TAP tsppts04/05.../10/11.lndn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8184</t>
  </si>
  <si>
    <t>Headline: X192100 TSP TAP tsppts04/05.../10/11.lndn - Part 3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8189</t>
  </si>
  <si>
    <t>Headline: X192100 TSP TAP tsppts04/05.../10/11.lndn - Part 4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9244</t>
  </si>
  <si>
    <t>Headline: X190338.20-2019 BAWK DGW Replacement (REP10) CMTS79 Migration
Description: 2.1 Scope of Work (NCT ? Description)
This activity is to do the migration of the CMTS79.bawk from old (CRS) dgw01/02 routers to the new dgw01/02.bawk-asr9k.</t>
  </si>
  <si>
    <t>4/28/2020 6:00:00 PM</t>
  </si>
  <si>
    <t>NCT.1911.011085</t>
  </si>
  <si>
    <t>4/28/2020 10:04:01 AM</t>
  </si>
  <si>
    <t>NCT.2004.011504</t>
  </si>
  <si>
    <t>Headline: DNS Requests Ticket #945714
Description: ***********Add/Update/Remove DNS Records************</t>
  </si>
  <si>
    <t>4/28/2020 10:05:23 AM</t>
  </si>
  <si>
    <t>NCT.2004.011505</t>
  </si>
  <si>
    <t>Headline: DNS Requests Ticket #379911
Description: ***********Add/Update/Remove DNS Records************</t>
  </si>
  <si>
    <t>4/28/2020 10:06:41 AM</t>
  </si>
  <si>
    <t>NCT.2004.011506</t>
  </si>
  <si>
    <t>Headline: DNS Requests Ticket #836675
Description: ***********Add/Update/Remove DNS Records************</t>
  </si>
  <si>
    <t>4/28/2020 10:08:00 AM</t>
  </si>
  <si>
    <t>NCT.2004.011507</t>
  </si>
  <si>
    <t>Headline: DNS Requests Ticket #536315
Description: ***********Add/Update/Remove DNS Records************</t>
  </si>
  <si>
    <t>4/28/2020 10:09:17 AM</t>
  </si>
  <si>
    <t>NCT.2004.011510</t>
  </si>
  <si>
    <t>Headline: DNS Requests Ticket #299622
Description: ***********Add/Update/Remove DNS Records************</t>
  </si>
  <si>
    <t>4/28/2020 10:10:36 AM</t>
  </si>
  <si>
    <t>NCT.2004.011513</t>
  </si>
  <si>
    <t>Headline: DNS Requests Ticket #393783
Description: ***********Add/Update/Remove DNS Records************</t>
  </si>
  <si>
    <t>4/28/2020 10:11:54 AM</t>
  </si>
  <si>
    <t>NCT.2004.011515</t>
  </si>
  <si>
    <t>Headline: DNS Requests Ticket #908709
Description: ***********Add/Update/Remove DNS Records************</t>
  </si>
  <si>
    <t>4/28/2020 10:13:12 AM</t>
  </si>
  <si>
    <t>NCT.2004.011516</t>
  </si>
  <si>
    <t>Headline: DNS Requests Ticket #773870
Description: ***********Add/Update/Remove DNS Records************</t>
  </si>
  <si>
    <t>4/28/2020 10:14:30 AM</t>
  </si>
  <si>
    <t>NCT.2004.011517</t>
  </si>
  <si>
    <t>Headline: DNS Requests Ticket #683305
Description: ***********Add/Update/Remove DNS Records************</t>
  </si>
  <si>
    <t>4/28/2020 10:15:48 AM</t>
  </si>
  <si>
    <t>NCT.2004.011520</t>
  </si>
  <si>
    <t>Headline: DNS Requests Ticket #237254
Description: ***********Add/Update/Remove DNS Records************</t>
  </si>
  <si>
    <t>4/28/2020 10:17:05 AM</t>
  </si>
  <si>
    <t>NCT.2004.011521</t>
  </si>
  <si>
    <t>Headline: DNS Requests Ticket #784592
Description: ***********Add/Update/Remove DNS Records************</t>
  </si>
  <si>
    <t>4/28/2020 10:34:00 AM</t>
  </si>
  <si>
    <t>4/28/2020 1:00:00 PM</t>
  </si>
  <si>
    <t>NCT.2004.011545</t>
  </si>
  <si>
    <t xml:space="preserve">Headline: eWO # ROAMING-WD-0960-035-004-A site: ROAMING - 
Description: "FAST TRACK -Priority Lvl 1 - 0960-035 Vodacom Mozambique (MOZVC) Outbound LTE IREG/TADIG Testing
Please configure DEA to support Outbound testing with Vodacom Mozambique (MOZVC).
MCC/MNC: 643/04
Details of their LTE and network info are found in the OSS share drive in their latest IR21 document under ROAMING\GSM\MOZAMBIUQUE\VODACOM
Their DNS should support NAPTR queries and Their MME should support receiving NAPTR responses containing S-flag responses.
Rogers DEA will route diameter messages to Syniverse DRA
"
</t>
  </si>
  <si>
    <t>4/28/2020 11:00:00 AM</t>
  </si>
  <si>
    <t>NCT.2004.009431</t>
  </si>
  <si>
    <t>Headline: VNFLCM configuration needed in ENM
Description: Configure HTTPD and Scripting instances to launch the VNF-LCM application from ENM launcher and for this VNFLCM needs to defined in ENM2</t>
  </si>
  <si>
    <t>4/28/2020 11:00:00 PM</t>
  </si>
  <si>
    <t>4/29/2020 5:00:00 AM</t>
  </si>
  <si>
    <t>NCT.2003.014645</t>
  </si>
  <si>
    <t>Headline: Cleanup config on DGW70/71 related to ADC70/71 -NBSJ and NBMN
Description: DGW70/71 are constantly reporting BGP alarms towards decommissioned LBs ADC70/71, and it is necessary to cleanup config, so Netcool can get free of unnecessary alarms..IMT.2003.026663</t>
  </si>
  <si>
    <t>NCT.2003.014687</t>
  </si>
  <si>
    <t>Headline: Cleanup config on DGW70/71 related to ADC70/71 -NFSJ
Description: DGW70/71 are constantly reporting BGP alarms towards decommissioned LBs ADC70/71, and it is necessary to cleanup config, so Netcool can get free of unnecessary alarms..IMT.2003.026663</t>
  </si>
  <si>
    <t>4/28/2020 12:00:00 AM</t>
  </si>
  <si>
    <t>4/28/2020 3:30:00 AM</t>
  </si>
  <si>
    <t>NCT.2004.006359</t>
  </si>
  <si>
    <t>NCT.2004.006362</t>
  </si>
  <si>
    <t>NCT.2004.006365</t>
  </si>
  <si>
    <t>NCT.2004.006369</t>
  </si>
  <si>
    <t>NCT.2004.008181</t>
  </si>
  <si>
    <t>Headline: C5039 review preload_C5039-EP-0913-520-1-10G-A
Description: Insertion 10GE#1 Connection between CARLINGTON PARK(C5039/O51A) &amp; ISLAND PARK(C0437/O52A)
Remove MW ethernet traffic connection between CSD-C5039-01 &amp; A2H-C0364-01
***Service Affecting****</t>
  </si>
  <si>
    <t>NCT.2002.008792</t>
  </si>
  <si>
    <t>Headline: Configuration changes in TOGN06 to add BRARNC0
Description: Configuration changes in Rogers TOGSN06 to add BRARNC0</t>
  </si>
  <si>
    <t>NCT.2004.010754</t>
  </si>
  <si>
    <t>Headline: Service=EBU &amp; FOA=No (CORR Reboot IPX MSSGONPR-IPX64-AGGR-01
Description: This is a corrective NCT to reboot the IPX card at  Wolfedale MSSGONPR-IPX64-AGGR-01 (192.168.170.90) due to loss of  management connectivity of the primary IPX at Wolfedale we are unable to validate services/port status related to IMT.2004.022845 issue with Shaw sources.
We will perform a reseat of the card to regain management connectivity. This will cause impact to the DTV services received via this path from Cogeco. Services received from Shaw are already running on the backup link. LTV will ingest DR  and confirm services via the backup path before the start of the activity.
Also, some CAPs customers listed below will be affected for 10mins during reboot and will be advised via DSC.</t>
  </si>
  <si>
    <t>NCT.2004.005324</t>
  </si>
  <si>
    <t>Headline: S2 IOS upgrade for C3068 &amp; C2533
Description: S2 IOS upgrade for C3068 &amp; C2533
Each site will be upgraded individually. 
Both sites are located in different area. Overall outage is less than 2000 customers.</t>
  </si>
  <si>
    <t>NCT.2004.003913</t>
  </si>
  <si>
    <t>Headline: C4846A - Traffic cut-over to the new Cisco NCS-540
Description: C4846A-EP-9976-720-1-CUT-A
IPRAN Traffic cut-over to the new Cisco NCS-540</t>
  </si>
  <si>
    <t>NCT.2004.003914</t>
  </si>
  <si>
    <t>Headline: C2838 - Traffic cut-over to the new Cisco NCS-540
Description: C2838-EP-9976-720-1-CUT-A
IPRAN Traffic cut-over to the new Cisco NCS-540</t>
  </si>
  <si>
    <t>NCT.2004.003916</t>
  </si>
  <si>
    <t>Headline: C5448 - Traffic cut-over to the new Cisco NCS-540
Description: C5448-EP-9976-720-1-CUT-A
IPRAN Traffic cut-over to the new Cisco NCS-540</t>
  </si>
  <si>
    <t>NCT.2004.008337</t>
  </si>
  <si>
    <t>Headline: C3266: Migration from MW to fiber
Description: C3266- Commission new A2L-C3266-01 (ASR-903) replacing CSD2-C3266-01 (ASR-901) at C3266 and migrate IP
traffic on it.
A2L will be connected via existed fiber transport to A2-C2429-02, ring Ottawa 10 GigE #1 (OSPF Area #0.0.5.1).
Decommission CSD2-C3266-01.
e/NodeB IP scheme change: No.
** Service affecting: YES - LTE, HSPA, TLAN at C3266 **</t>
  </si>
  <si>
    <t>NCT.2004.010373</t>
  </si>
  <si>
    <t>Headline: ENUM Master server switchover-(corrective)
Description: part 1, reboot the standby Montreal server had been completed last week
part 2 of this activity is switchover the primary server from Toronto site to Montreal site, then reboot the new standby server-Toronto site to recover SWAP memory</t>
  </si>
  <si>
    <t>NCT.2004.011107</t>
  </si>
  <si>
    <t>Headline: Faulty Power supply unit replacement OOB switch
Description: Replacement of power supply unit (redundant): IMT.2001.029664. Switch has two PSU's and one is faulty.
oob15.wlfdle: ssh 172.16.26.47
oob16.wlfdle: ssh 172.16.26.48
Case # 688935387 IMT.2001.029664: oob15.wlfdle ISR4451-X/K9 faulty PWR-4450-DC
Confirmation de l'expedition - RMA#800868528</t>
  </si>
  <si>
    <t>NCT.2004.011302</t>
  </si>
  <si>
    <t>Headline: SMSC IPSM 4.8 update F5 Irules - Toronto
Description: It was noticed today that there are some timeouts started in Toronto IPO flow. Checked couple of traces and see in those cases we not responding with error 403.</t>
  </si>
  <si>
    <t>NCT.2004.011314</t>
  </si>
  <si>
    <t>Headline: DSP2 card additions in TOUMGW5 and TOUMGW6
Description: DSP2 card additions in TOUMGW5 and TOUMGW6</t>
  </si>
  <si>
    <t>NCT.2004.011327</t>
  </si>
  <si>
    <t>Headline: Troubleshoot EIR1 Diameter Links Inactive
Description: Troubleshoot EIR1 Diameter Links Inactive</t>
  </si>
  <si>
    <t>NCT.2004.007622</t>
  </si>
  <si>
    <t>Headline: Deployment of FWA solution on EMM
Description: NCT is to deploy the configuration changes on EMM for FWA solution
1. Create new logical server for FWA
2. Deploy FWA solution related configurations highlighted in the MOP
3. Process CDRs and validate them with Maestro billing</t>
  </si>
  <si>
    <t>NCT.2003.014636</t>
  </si>
  <si>
    <t>Headline: Cleanup config on DGW70/71 related to ADC70/71 -MTMK
Description: DGW70/71 are constantly reporting BGP alarms towards decommissioned LBs ADC70/71, and it is necessary to cleanup config, so Netcool can get free of unnecessary alarms..IMT.2003.026663</t>
  </si>
  <si>
    <t>NCT.2004.006766</t>
  </si>
  <si>
    <t>Headline: C2666 - PWO review &amp; Configuration Loading
Description: C2666-EP-9976-720-1-CUT-A
PWO review &amp; Configuration Loading</t>
  </si>
  <si>
    <t>NCT.2004.006768</t>
  </si>
  <si>
    <t>Headline: C1653 - PWO review &amp; Configuration Loading
Description: C1653-EP-9976-720-1-CUT-A
PWO review &amp; Configuration Loading</t>
  </si>
  <si>
    <t>NCT.2004.006769</t>
  </si>
  <si>
    <t>Headline: C1558A - PWO review &amp; Configuration Loading
Description: C1558A-EP-9976-720-1-CUT-A
PWO review &amp; Configuration Loading</t>
  </si>
  <si>
    <t>NCT.2004.006770</t>
  </si>
  <si>
    <t>Headline: C1562A - PWO review &amp; Configuration Loading
Description: C1562A-EP-9976-720-1-CUT-A
PWO review &amp; Configuration Loading</t>
  </si>
  <si>
    <t>NCT.2004.007353</t>
  </si>
  <si>
    <t>Headline: E0056_ 5G PWO IPRAN Review and preload configs
Description: 5G-E0056  PWO review and preload config 
E0056-EP-0913-601-BB1-A</t>
  </si>
  <si>
    <t>NCT.2004.008061</t>
  </si>
  <si>
    <t>Headline: eWO # PT05-MOP-ARIN prefix-001-A site: PT05 -  ProjectName: ARIN
Description: Provisioning of new IP Blocks on core network : 99.208.0.0/12, 97.108.0.0/14 and 72.12.128.0/18
NIGHT FOUR</t>
  </si>
  <si>
    <t>NCT.2004.008547</t>
  </si>
  <si>
    <t>NCT.2004.008883</t>
  </si>
  <si>
    <t>Headline: C5633- PWo review and Pre load
Description: IPRAN will review and preload the following PWO:
C5633-EP-0913-501-1-BT1-A</t>
  </si>
  <si>
    <t>NCT.2004.009149</t>
  </si>
  <si>
    <t>Headline: Service: Classical FOA:N SPDR Generic API call error 500 fix
Description: The purpose of this NCT is to deploy issue fix related to Generic API call error 500.
Issue description
Generic API query is throwing 500 error for the scenario where in GUID associated with cable accounts doesn?t have service region attribute under it.
Issue Fix description
While sending response, service region is also framed even though it is NULL. Required changes are done to do null check before sending response xml.</t>
  </si>
  <si>
    <t>NCT.2004.009525</t>
  </si>
  <si>
    <t>Headline: C0089- PWo review and Pre load
Description: IPRAN will review and preload the following PWO:
C0089-EP-0913-501-1-BT1-B</t>
  </si>
  <si>
    <t>NCT.2004.010664</t>
  </si>
  <si>
    <t>NCT.2004.010916</t>
  </si>
  <si>
    <t>4/28/2020 12:00:00 PM</t>
  </si>
  <si>
    <t>4/29/2020 1:00:00 AM</t>
  </si>
  <si>
    <t>NCT.2004.009424</t>
  </si>
  <si>
    <t>Headline: Port Opening- BB Uplift Project BC
Description: IPRAN Team will open Cisco Ports for Ericsson Base band Integration 
W2163 LAKE TRAIL
W0375 PORT HARDY
https://rcirogers.sharepoint.com/sites/EqptEng-Docs/EwoDistribution/Current/7514-163//W0000-EP-7514-163-E52-A/W0000-EP-7514-163-E52-A.pdf
https://rcirogers.sharepoint.com/sites/EqptEng-Docs/EwoDistribution/Current/0913-101//W0000-EP-0913-101-N16-A/W0000-EP-0913-101-N16-A.pdf</t>
  </si>
  <si>
    <t>4/29/2020 2:00:00 AM</t>
  </si>
  <si>
    <t>NCT.2004.009420</t>
  </si>
  <si>
    <t>Headline: Port Opening- BB Uplift Project BC
Description: IPRAN Team will open Cisco Ports for Ericsson Base band Integration 
W5183 STEVESTON HWY &amp; NO 3 RD
Two PWO
https://rcirogers.sharepoint.com/sites/EqptEng-Docs/EwoDistribution/Current/7514-163//W0000-EP-7514-163-E06-A/W0000-EP-7514-163-E06-A.pdf
https://rcirogers.sharepoint.com/sites/EqptEng-Docs/EwoDistribution/Current/0913-101//W0000-EP-0913-101-N14-A/W0000-EP-0913-101-N14-A.pdf</t>
  </si>
  <si>
    <t>4/28/2020 12:01:00 PM</t>
  </si>
  <si>
    <t>NCT.2004.010520</t>
  </si>
  <si>
    <t>Headline: Port Opening- 5G Rollout - BC
Description: IPRAN Team will open Cisco Ports for Ericsson 600 MHZ Baseband Integration
W2574 MURRAYVILLE II
W2077 SCOTT RD &amp; 64TH AVE
WO #: W0000-EP-9976-100-E52-A
https://rcirogers.sharepoint.com/:f:/r/sites/EqptEng-Docs/EwoDistribution/Current/9976-100/W0000-EP-9976-100-E52-A?csf=1&amp;web=1&amp;e=pb1xmS</t>
  </si>
  <si>
    <t>4/28/2020 12:30:00 AM</t>
  </si>
  <si>
    <t>NCT.2004.008072</t>
  </si>
  <si>
    <t>Headline: ( Uplift 5G) A1249  IPRAN Review and pre-load
Description: PWO review and preload A1249-EP-0913-801-BT1-A 
0913-801 2020 Uplift 5G - Atlantic</t>
  </si>
  <si>
    <t>4/28/2020 12:35:00 PM</t>
  </si>
  <si>
    <t>NCT.2004.009606</t>
  </si>
  <si>
    <t>Headline: X191975-New peering with Telus at Front St fr NG-9-1-1 traffic V
Description: TSHOOT as interface is down and to enable BGP session towards Telus peering at igw01.front for NG-911</t>
  </si>
  <si>
    <t>NCT.2004.011165</t>
  </si>
  <si>
    <t>Headline: Partial Service Investigation On Coda Modem
Description: To troubleshoot coda modem that are going to partial service with a code of 5 (Reg ack) because they cannot acquire the OFDMA/OFDM channel during modem registration. This is a part of COVID19 Upstream Congestion Program Relief</t>
  </si>
  <si>
    <t>NCT.2004.007054</t>
  </si>
  <si>
    <t>NCT.2004.007058</t>
  </si>
  <si>
    <t>NCT.2004.009115</t>
  </si>
  <si>
    <t>Headline: X190356.03 AGW05 MIGRATION TO NEW DGW
Description: 2.1 Scope of Work
Migrate AGW05.glph from old dgw01/02.glph_crs to New dgw01/02.glph_asr9k.</t>
  </si>
  <si>
    <t>NCT.2004.009126</t>
  </si>
  <si>
    <t>Headline: X190356.03 AGW07 MIGRATION TO NEW DGW
Description: 2.1 Scope of Work
Migrate AGW07.glph from old dgw01/02.glph_crs to New dgw01/02.glph_asr9k.</t>
  </si>
  <si>
    <t>NCT.2004.010886</t>
  </si>
  <si>
    <t>Headline: Restore IGP costs of 100G link  btw cgw01.mtnk and dgw01.mtnk
Description: The incremental input drops on cgw01.mtnk HundredGigE0/4/0/9 was identified as the packet with source 10.203.96.146/destination 232.60.37.24 and the malformed multicast traffic has been fixed; The drops are no longer occurring -IMT.2004.018649</t>
  </si>
  <si>
    <t>NCT.2004.011402</t>
  </si>
  <si>
    <t>Headline: Replace FPC 5 on dgw41.etob
Description: Replace FPC 5 on dgw41.etob</t>
  </si>
  <si>
    <t>NCT.2004.009175</t>
  </si>
  <si>
    <t>Headline: X191812 LINK TEST FOR IGW02.FRONT CAPACITY UPGRADE
Description: 2.1 The Objective of the MOP upgrade backbone capacity between IGW02.FRONT towards CGW01.BLOOR &amp; CGW01.WLFDLE (1x100 G).
1. Ping test for new links.
2. Config new links in their respective bundles.
A-End Port Bundle-id Z-End Port Bundle-id New/Existing Bundle
IGW02.FRONT et-0/1/7 ae10 cgw01.bloor hu0/8/0/7 be10 Existing
A-End Port Bundle-id Z-End Port Bundle-id New/Existing Bundle
IGW02.FRONT et-1/1/7 ae15 cgw01.wlfdle hu0/11/0/11 be15 Existing</t>
  </si>
  <si>
    <t>NCT.2004.005830</t>
  </si>
  <si>
    <t>Headline: X180045.03 2018 RCBIN GTA ASR9912 IGW UPGRADE (MTNK)
Description: The objective of this MOP to migrate the uplink between New IGW01.MTNK-ASR and Old CGW01.MTNK-ASR towards CGW01.MTNK.
2.1 Scope of Work (NCT ? Description)
To migrate the uplink between New IGW01.MTNK-ASR and Old CGW01.MTNK-ASR towards CGW01.MTNK.</t>
  </si>
  <si>
    <t>NCT.2004.008195</t>
  </si>
  <si>
    <t>Headline: Service = Classical &amp; FOA = NO- IP Direct Map File Update EC03
Description: The purpose of this activity is to update the IP direct MAP file on EC03 as new QPSKs (POBA206) have been added on EC03. 
The pre and post checks will be performed via witbe.</t>
  </si>
  <si>
    <t>4/28/2020 8:00:00 AM</t>
  </si>
  <si>
    <t>NCT.2004.010803</t>
  </si>
  <si>
    <t>Headline: NodeB Upgrade for Mixedmode RRU issue (PNAGr1)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4.004576</t>
  </si>
  <si>
    <t>Headline: W0012 - A1 upgrade to A2
Description: UPLIFT
Cut-over all IP traffic from A1-W0012-03 to A2-W0012-02-01(ring: 
PR31-1 - OSPF Area #0.0.3.1).
Decommission A1-W0012-03.
e/Node B IP scheme change: No.
* Service affecting: YES - see SAR Report *
[Oracle: #159621]</t>
  </si>
  <si>
    <t>NCT.2004.004601</t>
  </si>
  <si>
    <t>Headline: W3331 HWY 14 &amp; WHITEMUD RELOCATE - CISCO UPGRADE work
Description: UPLIFT:
Replaced A1-W3331-01 with CSD-W3331-01 (ASR-920-12SZ-IM) &amp; migrate all IP traffic to it.
Location: attached to S1-W2454-01 (ring: PR31-2 - OSPF Area #0.0.3.1).
Decommission: A1-W3331-01.
e/Node B IP scheme change: No.</t>
  </si>
  <si>
    <t>NCT.2003.012992</t>
  </si>
  <si>
    <t>Headline: W0012 - A1 upgrade to A2
Description: REVIEW ONLY
Cut-over all IP traffic from A1-W0012-03 to A2-W0012-02-01(ring: 
PR31-1 - OSPF Area #0.0.3.1).
Decommission A1-W0012-03.
e/Node B IP scheme change: No.
* Service affecting: YES - see SAR Report *
[Oracle: #159621]</t>
  </si>
  <si>
    <t>NCT.2004.001335</t>
  </si>
  <si>
    <t>Headline: W3331 HWY 14 &amp; WHITEMUD RELOCATE - CISCO UPGRADE work
Description: REVIEW ONLY:
Replaced A1-W3331-01 with CSD-W3331-01 (ASR-920-12SZ-IM) &amp; migrate all IP traffic to it.
Location: attached to S1-W2454-01 (ring: PR31-2 - OSPF Area #0.0.3.1).
Decommission: A1-W3331-01.
e/Node B IP scheme change: No.</t>
  </si>
  <si>
    <t>NCT.2004.004573</t>
  </si>
  <si>
    <t xml:space="preserve">Headline: W5720/W0251/W8027 Review and Preload Decommission/Removal
Description: Review and Preload  
Huawei BBU3910 Decommission/Removal with IPRAN Cleanup.  
W5720 C09AA ABBEYDALE 2
W0251 C04A BEL-AIRE
W8027 CNOF NORFOLK
W0000-EP-7514-263-H21-A  
109-W5720 Remove Huawei.txt  
10-W0251 Remove Huawei.txt  
110-W8027 Remove Huawei.txt </t>
  </si>
  <si>
    <t>NCT.2004.004578</t>
  </si>
  <si>
    <t xml:space="preserve">Headline: W8030/W8046/W8085 Review and Preload Decommission/Removal
Description: Review and Preload  
Huawei BBU3910 Decommission/Removal with IPRAN Cleanup.  
W8030 CIL INVERLAKE
W8046 ECLA 16 ST COLD LAKE
W8085 CBRN BROOKS NE
W0000-EP-7514-263-H21-A  
111-W8030 Remove Huawei.txt  
112-W8046 Remove Huawei.txt  
113-W8085 Remove Huawei.txt  
 </t>
  </si>
  <si>
    <t>NCT.2004.004582</t>
  </si>
  <si>
    <t xml:space="preserve">Headline: W8124/W0300/W0314 Review and Preload Decommission/Removal
Description: Review and Preload  
Huawei BBU3910 Decommission/Removal with IPRAN Cleanup.  
W8124 CMHSE MEDICINE HAT SE
W0300 C22A INGLEWOOD
W0314 C24A CONNAUGHT
W0000-EP-7514-263-H21-A  
114-W8124 Remove Huawei.txt  
11-W0300 Remove Huawei.txt  
12-W0314 Remove Huawei.txt  
 </t>
  </si>
  <si>
    <t>4/28/2020 8:00:00 PM</t>
  </si>
  <si>
    <t>NCT.2004.004599</t>
  </si>
  <si>
    <t>Headline: W2482 LOON RIVER CISCO UPGRADE work
Description: UPLIFT:
Cutover traffic from A1-W2482-01 to S-W2482-01
Decommission A1-W2482-01
(Location Connection to S2-W0688-01, PR32-1,OSPF 0.0.3.2)</t>
  </si>
  <si>
    <t>NCT.2004.001332</t>
  </si>
  <si>
    <t>Headline: W2482 LOON RIVER CISCO UPGRADE work
Description: REVIEW ONLY:
Cutover traffic from A1-W2482-01 to S-W2482-01
Decommission A1-W2482-01
(Location Connection to S2-W0688-01, PR32-1,OSPF 0.0.3.2)</t>
  </si>
  <si>
    <t>4/28/2020 2:00:00 PM</t>
  </si>
  <si>
    <t>NCT.2004.011601</t>
  </si>
  <si>
    <t>Headline: IMT.2003.017021 network congestion Covid-19 project
Description: ES
Comments To Site: Please add 3 DS1s between VANCBCXA01T VAN DMS 250 switch and RMHLONBIDS1 
 D20 3 Switch.
G6Name G6 OC3 Slot  G6 DS1 Port       SlotPort      OC3        STS1     DS1
Bloor G6 1     13 14       1.40           3&amp;4              4       2         12
Bloor G6 1     13 14       1.41           3&amp;4              4       2         13
Bloor G6 1     13 14       1.42           3&amp;4              4       2         14
? TICIC;5025 5096
? Members:25 96
? TG:745
? New TG size = 4 DS1</t>
  </si>
  <si>
    <t>4/28/2020 2:30:00 PM</t>
  </si>
  <si>
    <t>4/28/2020 3:30:00 PM</t>
  </si>
  <si>
    <t>NCT.2004.011717</t>
  </si>
  <si>
    <t xml:space="preserve">Headline: eWO # NATIONAL-TWO-0913-801-001-A
Description: BR - Define new cell site data in MTAS
"LTE CELL Name
(CELL_SITE)"
HMHKXA
HMHKXB
HMHKXC
HMHKXG
HMHKXH
HMHKXJ
S07UXA
S07UXB
S07UXC
S07UXG
S07UXH
S07UXJ
SJBKXA
SJBKXB
SJBKXC
SJBKXG
SJBKXH
SJBKXJ
SJSWXA
SJSWXB
SJSWXC
SJWAXA
SJWAXB
SJWAXC
Location Code
A1260
A1057
A1254
A1118
A1257
</t>
  </si>
  <si>
    <t>4/28/2020 5:30:00 PM</t>
  </si>
  <si>
    <t>NCT.2004.011711</t>
  </si>
  <si>
    <t>Headline: eWO # E0002-TWO-8960-278-037-A site: COTE-DE-LIESSE - 
Description: ES- THIS TWO WILL ADD 10 DIGIT ROUTING FOR THE 22 TFN'S ALLOWED ON THE INBOUND SIP ROUTES IN THE D20'S.
REP 8002067218 8002067218 T NP 0 OFRT 791 10 15 NONE
REP 8002779914 8002779914 T NP 0 OFRT 791 10 15 NONE
REP 8003871193 8003871194 T NP 0 OFRT 791 10 15 NONE
REP 8004315595 8004315595 T NP 0 OFRT 791 10 15 NONE
REP 8004964401 8004964401 T NP 0 OFRT 791 10 15 NONE
REP 8005317555 8005317555 T NP 0 OFRT 791 10 15 NONE
REP 8006226232 8006226232 T NP 0 OFRT 791 10 15 NONE
REP 8008086352 8008086352 T NP 0 OFRT 791 10 15 NONE
REP 8009585000 8009585000 T NP 0 OFRT 791 10 15 NONE
REP 8009595525 8009595525 T NP 0 OFRT 791 10 15 NONE
REP 8009597383 8009597383 T NP 0 OFRT 791 10 15 NONE
REP 8009598281 8009598281 T NP 0 OFRT 791 10 15 NONE
REP 8333812725 8333812725 T NP 0 OFRT 791 10 15 NONE
REP 8337844397 8337844397 T NP 0 OFRT 791 10 15 NONE
REP 8442900211 8442900211 T NP 0 OFRT 791 10 15 NONE
REP 8445063975 8445063975 T NP 0 OFRT 791 10 15 NONE
REP 8665575509 8665575509 T NP 0 OFRT 791 10 1</t>
  </si>
  <si>
    <t>4/28/2020 3:00:00 AM</t>
  </si>
  <si>
    <t>NCT.2004.011206</t>
  </si>
  <si>
    <t>Headline: IBCF &amp; Unison SBC (Improving Network Stability) SBC Swact
Description: As part of Proactive Maintenance on SBC HA pair - need to test the Integrity of the STBY unit.Make sure if Stby unit will take over when Primary unit fail, Restart will reset the uptime on its unit as per recommended by the vendor</t>
  </si>
  <si>
    <t>4/28/2020 9:00:00 AM</t>
  </si>
  <si>
    <t>NCT.2002.008100</t>
  </si>
  <si>
    <t>Headline: Upgrade eSLAN VA2SAR60 to Ver - 19.3R2.9 W0275
Description: The objective of this activity is to upgrade VA2SAR60/61 from 14.2R6.5 to Junos 19.3R2.9 to support the Common Cloud project. IP Core is required to offload the traffic and normalize the traffic. 
X200639.01 - Oracle # 169128</t>
  </si>
  <si>
    <t>NCT.2004.009005</t>
  </si>
  <si>
    <t xml:space="preserve">Headline: CSD2-W2604-01 -  Reload cisco to clear parity errors
Description: CSD2-W2604-01 needs to be rebooted to clear the partiy errors.
</t>
  </si>
  <si>
    <t>NCT.2003.013685</t>
  </si>
  <si>
    <t>Headline: Review and pre-load scripts - BB uplift BC
Description: IPRAN to review and pre-load config files in the PWO for new Ericsson BB add for Uplift for the following sites:
W3222 FB Waterfront Centre-IB
Link to PWO :https://rcirogers.sharepoint.com/sites/EqptEng-Docs/EwoDistribution/Current/7514-163/W0000-EP-7514-163-N10-A</t>
  </si>
  <si>
    <t>NCT.2004.006063</t>
  </si>
  <si>
    <t>Headline: Review and pre-load scripts - BB uplift BC
Description: IPRAN to review and pre-load config files in the PWO for new Ericsson BB add for Uplift for the following sites:
W0397 MOUNT WASHINGTON
W1181 BLACK CREEK
W5125 VEDDER CROSSING
https://rcirogers.sharepoint.com/sites/EqptEng-Docs/EwoDistribution/Current/0913-101//W0000-EP-0913-101-N16-A/W0000-EP-0913-101-N16-A.pdf</t>
  </si>
  <si>
    <t>NCT.2004.011174</t>
  </si>
  <si>
    <t>Headline: Review and pre-load scripts - BB uplift BC
Description: IPRAN to review and pre-load config files in the PWO for new Ericsson BB add for Uplift for the following sites:
W1993 CYPRESS BOWL
W1962 SOUTH CLOVERDALE
W5091 LANGLEY CITY SOUTH
https://rcirogers.sharepoint.com/sites/EqptEng-Docs/EwoDistribution/Current/0913-101//W0000-EP-0913-101-N14-A/W0000-EP-0913-101-N14-A.pdf</t>
  </si>
  <si>
    <t>4/28/2020 3:00:00 PM</t>
  </si>
  <si>
    <t>NCT.2004.010518</t>
  </si>
  <si>
    <t>Headline: MOB Wolfedale X193279.03 Card Install
Description: Install in MSSGONPRO2D-043 Shelf 11 Slot 24? Install 1 x New WLAI MOTR 4X QSFP28 CIRCUIT PACK and 4 100G QSFP28 modules.</t>
  </si>
  <si>
    <t>4/28/2020 4:00:00 AM</t>
  </si>
  <si>
    <t>NCT.2004.007847</t>
  </si>
  <si>
    <t>Headline: W5467/W1498/W0095 Review and Preload
Description: Review and Preload the following sites  
W5467 RSKN KENASTON
W1498 RFQ FORT QU'APPELLE
W0095 RLM GULL LAKE</t>
  </si>
  <si>
    <t>NCT.2004.007853</t>
  </si>
  <si>
    <t>Headline: W1016/W1020/W1022 Review and Preload
Description: Review and Preload the following sites  
W1016 E07A LAGO LINDO
W1020 E41A STEEL HEIGHTS
W1022 E30A YELLOWHEAD &amp; HWY28</t>
  </si>
  <si>
    <t>4/28/2020 4:15:00 PM</t>
  </si>
  <si>
    <t>4/28/2020 6:30:00 PM</t>
  </si>
  <si>
    <t>NCT.2004.011797</t>
  </si>
  <si>
    <t>Headline: Augment VAND21IM22S7 /D21VANIM22S7
Description: MOD ORDER
Project Covid 19 20 0185
 4/21/2020  11:30:54AM
Circuit Designer:     Orry Skrypec PON Number: E200416009
   Project Manager:  Sheila Tan Project Name: COVID 19
 Originator: Vener Cruz MOD Due Date: Apr 28, 2020
             Switch: C20-1 Time_Of_Turn_Up:
 Telco: INTERNAL Telco Due_Date:
               City: Vancouver ? Bloor G6 New Trunk Build: False
 Circuit Type: DS1 CLLI Code: VAND21IM22S7 /D21VANIM22S7
 DS1 Quantity:  4 Framing: ESF/B8ZS
 DS0 Quantity:  96 Coding: SS7
 DS3 Quantity:  0 
 Order Type: AUGMENT/ ADD TO EXISTING INTERNAL C20-1 IMT
TG Assignments: IMT BTWN VANCOUVER DMS-1 TG# 737 VAND21IM22S7 AND C20-1, CLLI ROUTE NAME: D21VANIM22S7, TG# 737 (VIA BLOOR G6)</t>
  </si>
  <si>
    <t>4/28/2020 5:15:00 PM</t>
  </si>
  <si>
    <t>4/28/2020 6:10:00 PM</t>
  </si>
  <si>
    <t>NCT.2004.011847</t>
  </si>
  <si>
    <t>Headline: PDP 2020-1632
Description: PDP 2020-1632</t>
  </si>
  <si>
    <t>4/28/2020 7:00:00 AM</t>
  </si>
  <si>
    <t>NCT.2004.003383</t>
  </si>
  <si>
    <t>NCT.2004.009197</t>
  </si>
  <si>
    <t>Headline: X200639.08 - Provision switch for Common Cloud @ Bloor COVID P3
Description: This release will be to provision new LFM9005A.bloor for Common Cloud project.  This switch is used to mange the spine and leaf switches at Bloor.  There is no impact performing any part of this release.</t>
  </si>
  <si>
    <t>NCT.2004.002502</t>
  </si>
  <si>
    <t>NCT.2004.008073</t>
  </si>
  <si>
    <t>Headline: PL04 - RFGW10 NVT SG 1-15
Description: Complete testing of ROD/SDV services on new PL04 RFGW10</t>
  </si>
  <si>
    <t>NCT.2004.009610</t>
  </si>
  <si>
    <t>Headline: X183560.34 - iCCAP CMTS OS downgrade to 7.2.5.2_build63a1
Description: This NCT is  non-service-affecting for (DR) Disaster Recovery CMTS's with no live customers:
Casa OS is being downgraded  from Rel_8.2.5.1_build7a91 to Rel 7.2.5.2_build63a1 due to several service impacting bugs that are driving high service truck rolls and service calls.</t>
  </si>
  <si>
    <t>NCT.2004.009050</t>
  </si>
  <si>
    <t>Headline: EQC00F -E0619 IPRAN OPEN Port for Enodeb Commissioning
Description: Small cell EQC00F -E0619 IPRAN OPEN Port for Enodeb Commissioning
E0619-EP-9626-00F-BT1-A
 (Open 5 Port in the existing Cisco A2-E0619-01 for Ericson to  Commission Hub Switch 6675 &amp; New 4x BB6630 )</t>
  </si>
  <si>
    <t>NCT.2004.009845</t>
  </si>
  <si>
    <t>Headline: eWO #PT05-MOP-X192990.01-004-A site:PT05-ProjectX192990.01
Description: DGW01/02.BLOOR Port Activations for cmts78.bloor - Capacity Augmentation cmts78.bloor
Trunk 1
xgig 6/2 A1 Tap07.mod01.bloor B1 DGW01.bloor Te0/0/0/2/0 
xgig 6/3 A2 Tap07.mod01.bloor B2 DGW01.bloor Te0/0/0/2/1 
xgig 6/4 A3 Tap07.mod01.bloor B3 DGW01.bloor Te0/0/0/2/2 
Trunk 2
xgig 7/2 A1 Tap08.mod01.bloor B1 DGW02.bloor Te0/0/0/2/0 
xgig 7/3 A2 Tap08.mod01.bloor B2 DGW02.bloor Te0/0/0/2/1 
xgig 7/4 A3 Tap08.mod01.bloor B3 DGW02.bloor Te0/0/0/2/2</t>
  </si>
  <si>
    <t>NCT.2004.009850</t>
  </si>
  <si>
    <t>Headline: DGW01/02.BLOOR Port Activations for CMTS78.BLOOR
Description: DGW01/02.BLOOR Port Activations for CMTS78.BLOOR - Capacity Augmentation cmts78.bloor
Trunk 1 
xgig 6/2 A1 Tap07.mod01.bloor B1 DGW01.bloor Te0/0/0/2/0 
xgig 6/3 A2 Tap07.mod01.bloor B2 DGW01.bloor Te0/0/0/2/1 
xgig 6/4 A3 Tap07.mod01.bloor B3 DGW01.bloor Te0/0/0/2/2 
Trunk 2
xgig 7/2 A1 Tap08.mod01.bloor B1 DGW02.bloor Te0/0/0/2/0 
xgig 7/3 A2 Tap08.mod01.bloor B2 DGW02.bloor Te0/0/0/2/1 
xgig 7/4 A3 Tap08.mod01.bloor B3 DGW02.bloor Te0/0/0/2/2</t>
  </si>
  <si>
    <t>NCT.2004.009859</t>
  </si>
  <si>
    <t>Headline: eWO #PT05-MOP-X192990.01-004-A site:PT05-ProjectX192990.01
Description: DGW01/02.BLOOR Port Activations for cmts79.bloor - Capacity Augmentation cmts79.bloor
Trunk 1
xgig 6/2 A4 Tap07.mod01.bloor B4 DGW01.bloor Te0/0/0/2/3 
xgig 6/3 A1 Tap07.mod02.bloor B1 DGW01.bloor Te0/0/0/2/4 
xgig 6/4 A2 Tap07.mod02.bloor B2 DGW01.bloor Te0/0/0/2/5 
Trunk 2
xgig 7/2 A4 Tap08.mod01.bloor B4 DGW02.bloor Te0/0/0/2/3 
xgig 7/3 A1 Tap08.mod02.bloor B1 DGW02.bloor Te0/0/0/2/4 
xgig 7/4 A2 Tap08.mod02.bloor B2 DGW02.bloor Te0/0/0/2/5</t>
  </si>
  <si>
    <t>NCT.2004.009862</t>
  </si>
  <si>
    <t>Headline: DGW01/02.BLOOR Port Activations for CMTS79.BLOOR
Description: DGW01/02.BLOOR Port Activations for CMTS79.BLOOR - Capacity Augmentation cmts79.bloor
Trunk 1 
xgig 6/2 A4 Tap07.mod01.bloor B4 DGW01.bloor Te0/0/0/2/3 
xgig 6/3 A1 Tap07.mod02.bloor B1 DGW01.bloor Te0/0/0/2/4 
xgig 6/4 A2 Tap07.mod02.bloor B2 DGW01.bloor Te0/0/0/2/5 
Trunk 2
xgig 7/2 A4 Tap08.mod01.bloor B4 DGW02.bloor Te0/0/0/2/3 
xgig 7/3 A1 Tap08.mod02.bloor B1 DGW02.bloor Te0/0/0/2/4 
xgig 7/4 A2 Tap08.mod02.bloor B2 DGW02.bloor Te0/0/0/2/5</t>
  </si>
  <si>
    <t>NCT.2004.009865</t>
  </si>
  <si>
    <t>Headline: eWO #PT05-MOP-X192990.01-004-A site:PT05-ProjectX192990.01
Description: DGW01/02.BLOOR Port Activations for cmts80.bloor - Capacity Augmentation cmts80.bloor
Trunk 1
xgig 6/2 A3 Tap07.mod02.bloor B3 DGW01.bloor Te0/0/0/2/6 
xgig 6/3 A4 Tap07.mod02.bloor B4 DGW01.bloor Te0/0/0/2/7 
xgig 6/4 A1 Tap07.mod03.bloor B1 DGW01.bloor Te0/0/0/2/8 
Trunk 2
xgig 7/2 A3 Tap08.mod02.bloor B3 DGW02.bloor Te0/0/0/2/6 
xgig 7/3 A4 Tap08.mod02.bloor B4 DGW02.bloor Te0/0/0/2/7 
xgig 7/4 A1 Tap08.mod03.bloor B1 DGW02.bloor Te0/0/0/2/8</t>
  </si>
  <si>
    <t>NCT.2004.009867</t>
  </si>
  <si>
    <t>Headline: DGW01/02.BLOOR Port Activations for CMTS80.BLOOR
Description: DGW01/02.BLOOR Port Activations for CMTS80.BLOOR - Capacity Augmentation cmts80.bloor
Trunk 1 
xgig 6/2 A3 Tap07.mod02.bloor B3 DGW01.bloor Te0/0/0/2/6 
xgig 6/3 A4 Tap07.mod02.bloor B4 DGW01.bloor Te0/0/0/2/7 
xgig 6/4 A1 Tap07.mod03.bloor B1 DGW01.bloor Te0/0/0/2/8 
Trunk 2
xgig 7/2 A3 Tap08.mod02.bloor B3 DGW02.bloor Te0/0/0/2/6 
xgig 7/3 A4 Tap08.mod02.bloor B4 DGW02.bloor Te0/0/0/2/7 
xgig 7/4 A1 Tap08.mod03.bloor B1 DGW02.bloor Te0/0/0/2/8</t>
  </si>
  <si>
    <t>NCT.2004.010690</t>
  </si>
  <si>
    <t>Headline: RCMIN &amp; RCSIN IP port configuration
Description: NPT000000153817
NPT000000153865</t>
  </si>
  <si>
    <t>NCT.2004.010047</t>
  </si>
  <si>
    <t>Headline: W0083 Port Opening for Ericsson Commissioning
Description: Port Opening of the following site  
W0083 RSE DAVIDSON</t>
  </si>
  <si>
    <t>NCT.2004.010490</t>
  </si>
  <si>
    <t>Headline: W1580 Port Opening for Ericsson Commissioning
Description: Port Opening of the following site  
W1580 CFM FT. MACLEOD 2</t>
  </si>
  <si>
    <t>NCT.2004.010536</t>
  </si>
  <si>
    <t>Headline: W5419 Port Opening for Ericsson Commissioning
Description: Port Opening of the following site  
W5419 C40C CHESTERMERE SOUTH</t>
  </si>
  <si>
    <t>NCT.2004.011202</t>
  </si>
  <si>
    <t>4/28/2020 8:30:00 AM</t>
  </si>
  <si>
    <t>NCT.2004.010017</t>
  </si>
  <si>
    <t xml:space="preserve">Headline: VSRM logical deployment in NFSJ - day1
Description: VSRM logical deployment in NGSJ - day1
(Hyperflex)
Day 1  running  the HX-Installer  to build the HW device into compute include: 
" Built New dSDE UCS  domain                                                                   No risk,  new infra at all although connected to existing dSDE
" Built cluster into Existing  "svctr4-ml02" production                         very minor  risk (&lt;0.2%) ,  add object only, no delete operation.           
</t>
  </si>
  <si>
    <t>NCT.1909.014326</t>
  </si>
  <si>
    <t>NCT.2004.004978</t>
  </si>
  <si>
    <t>Headline: X190338.14 - 2019 BAOL Capacity Upgrade (CAP37)
Description: The objective of this work order is to add capacity to following links, see MOP of work for more details
? DGW01.BAOL - CGW01.MTNK
? DGW02.BAOL - CGW01.YM
? DGW01.BAOL - CGW02.BAOL
The scope of the MoP is to test and add extra 10G links to existing logical links 
? DGW01.BAOL - CGW01.MTNK (adding new 2x10GE)
? DGW02.BAOL - CGW01.YM (adding new 2x10GE)
? DGW01.BAOL - DGW02.BAOL (adding new 1x10GE)
? Update minimum links accordingly for uplinks/X-links
Good to submit</t>
  </si>
  <si>
    <t>NCT.2004.006095</t>
  </si>
  <si>
    <t>Headline: X190423-temporary links removal and RR configuration clean up
Description: 2.1 Scope of Work (NCT ? Description)
2.2 This emop will cover section to shut down temporary links between cgw01.qcmtl_crs and cgw01.qcmtl_asr.  RR configuration will also be cleaned up for old cgw01.qcmtl.</t>
  </si>
  <si>
    <t>NCT.2004.006116</t>
  </si>
  <si>
    <t>Headline: X190423-earse configuration from old cgw01.qcmtl_crs
Description: 2.1 Scope of Work (NCT ? Description)
2.2 This emop will cover section to erase configuration from old cgw01.qcmtl_crs.</t>
  </si>
  <si>
    <t>NCT.2004.008579</t>
  </si>
  <si>
    <t xml:space="preserve">Headline: X192136.04  OOB router line configuration change
Description: Management Networks provides out of band connectivity to all other networks and Management and control networks team needs to update oob router ports/lines according to requester device connections.
</t>
  </si>
  <si>
    <t>NCT.2004.008656</t>
  </si>
  <si>
    <t>Headline: Cisco Commissioning RFC &amp; Ping C6093-EP-9710-090-1-INB-A
Description: Cisco Commissioning RFC &amp; Ping C6093-EP-9710-090-1-INB-A</t>
  </si>
  <si>
    <t>NCT.2004.009172</t>
  </si>
  <si>
    <t>NCT.2004.010078</t>
  </si>
  <si>
    <t>Headline: Service=Classical &amp; FOA=R-Phy logical Provisioning
Description: The change is to create R-Phy- configuration into production EC for Woodbridge</t>
  </si>
  <si>
    <t>NCT.2004.010713</t>
  </si>
  <si>
    <t>NCT.2003.014630</t>
  </si>
  <si>
    <t>NCT.2004.008481</t>
  </si>
  <si>
    <t>Headline: ATP for new LB ADC64/65.qcmtl PRB02  ---  DAY TIME
Description: No Impact not in production. 
X192132.09 cSDE LB REPLACMENT project. This activity is to conduct ATP on ADC64/65.qcmtl.</t>
  </si>
  <si>
    <t>NCT.2004.008628</t>
  </si>
  <si>
    <t>Headline: Config OS upgrade for new LB ADC64/65.nbmn PNMC Day Time 3/5
Description: No Impact not in production. 
X192132.09 cSDE LB REPLACMENT project. This activity is for ADC64/65.nbmn</t>
  </si>
  <si>
    <t>NCT.2004.008713</t>
  </si>
  <si>
    <t>Headline: Config OS upgrade for new LB adc28/29.wlfdle PM01 Day Time 3/5
Description: No Impact not in production. 
X192132.09 cSDE LB replacement project for adc28/29.wlfdle</t>
  </si>
  <si>
    <t>4/28/2020 9:20:00 AM</t>
  </si>
  <si>
    <t>NCT.2004.011487</t>
  </si>
  <si>
    <t>Headline: Cisco NCS-540-C1415
Description: Cisco want to check qos config issue, some show commands</t>
  </si>
  <si>
    <t>4/28/2020 9:30:00 AM</t>
  </si>
  <si>
    <t>NCT.2004.011196</t>
  </si>
  <si>
    <t>4/29/2020 6:00:00 AM</t>
  </si>
  <si>
    <t>NCT.2004.003958</t>
  </si>
  <si>
    <t>Headline: C3524 Cutover_MW-Fiber_C3524-EP-9705-616-SR1-A
Description: Secondary Ring Closure_C0419-C3524-C3521-C3709-C0419
**** Service Threatening ****</t>
  </si>
  <si>
    <t>4/29/2020 1:00:00 PM</t>
  </si>
  <si>
    <t>4/29/2020 6:00:00 PM</t>
  </si>
  <si>
    <t>NCT.2004.007997</t>
  </si>
  <si>
    <t>4/29/2020 1:30:00 PM</t>
  </si>
  <si>
    <t>4/29/2020 2:30:00 PM</t>
  </si>
  <si>
    <t>NCT.2004.012192</t>
  </si>
  <si>
    <t xml:space="preserve">Headline: eWO # NATIONAL-TWO-7514-163-090-A
Description: BR - Define new cell site data in MTAS
VI0E
VI0F
VI0G
VI0L
VIBC
VICB
VICL
VICM
VIDT
VIEG
VIET
VIFM
VIHC
VIHD
VIJP
VIKG
VILC
VIMM
VIMT
VIPC
VIPH
VIRB
VIRO
VIRR
V23EI
VITD
VIVC
VIWM
V59D
VIYR
LOCATION CODE
W4386
W1053C
</t>
  </si>
  <si>
    <t>4/29/2020 10:00:00 AM</t>
  </si>
  <si>
    <t>4/29/2020 3:00:00 PM</t>
  </si>
  <si>
    <t>NCT.2004.012002</t>
  </si>
  <si>
    <t>4/29/2020 4:00:00 PM</t>
  </si>
  <si>
    <t>NCT.2004.007381</t>
  </si>
  <si>
    <t>Headline: TSP Wireline - UM 20.10.6 &amp; PTS 21.10.08 Updates - Activity 4/5
Description: Activity is to update the PTS version from 7.60.17 to 21.10.08, this is a major update needed to ensure continued support on the Sandvine PTS nodes. Version 7.x will be end of life mid-year. In addition, we will be updating the usage management software from 5.90 to 20.10.6 in order to support a new a reporting system (trial provided by Sandvine) which requires this update. Work is being split in 5 activities due to the volume of nodes that need to get updated.
This platform generates reports which are used to monitor/review capacity of the HSI network. This work is critical to individuals and teams who need this data. At this time reports are being generated and being used by senior management to monitor traffic trends in light of higher usage due to COVID-19 which has high visibility.
Deployment Scope:
PTS platform version update to 21.10.08
Usage Management (UM) software update to 20.10.6
Activity 1 - SPB,SDE, &amp; 1 PTS nodes (~25 nodes)
Activity 2 to 5 - PTS nodes (~200)</t>
  </si>
  <si>
    <t>NCT.2004.010403</t>
  </si>
  <si>
    <t>4/29/2020 5:00:00 PM</t>
  </si>
  <si>
    <t>NCT.2004.008403</t>
  </si>
  <si>
    <t>Headline: X192100 TSP TAP tsppts05/06/07/08.pr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8405</t>
  </si>
  <si>
    <t>Headline: X192100 TSP TAP tsppts05/06/07/08.pr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10190</t>
  </si>
  <si>
    <t>Headline: X192100 TSP TAP tsppts01/02/03/04.mtmk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3.012701</t>
  </si>
  <si>
    <t>4/30/2020 2:00:00 AM</t>
  </si>
  <si>
    <t>NCT.2004.011903</t>
  </si>
  <si>
    <t>Headline: Port Opening- BB Uplift Project BC
Description: IPRAN Team will open Cisco Ports for Ericsson Base band Integration 
W5096 SUNSHINE HILLS
https://rcirogers.sharepoint.com/sites/EqptEng-Docs/EwoDistribution/Current/0913-101//W0000-EP-0913-101-N14-A/W0000-EP-0913-101-N14-A.pdf</t>
  </si>
  <si>
    <t>4/29/2020 11:00:00 AM</t>
  </si>
  <si>
    <t>4/30/2020 1:00:00 AM</t>
  </si>
  <si>
    <t>NCT.2004.009429</t>
  </si>
  <si>
    <t>Headline: Port Opening- BB Uplift Project BC
Description: IPRAN Team will open Cisco Ports for Ericsson Base band Integration 
W2112 CAMPBELL RIVER AIRPORT
W3040 PORT MCNEILL
Two PWO
https://rcirogers.sharepoint.com/sites/EqptEng-Docs/EwoDistribution/Current/7514-163//W0000-EP-7514-163-E52-A/W0000-EP-7514-163-E52-A.pdf
https://rcirogers.sharepoint.com/sites/EqptEng-Docs/EwoDistribution/Current/0913-101//W0000-EP-0913-101-N16-A/W0000-EP-0913-101-N16-A.pdf</t>
  </si>
  <si>
    <t>4/29/2020 11:01:00 AM</t>
  </si>
  <si>
    <t>4/29/2020 2:00:00 PM</t>
  </si>
  <si>
    <t>NCT.2004.012036</t>
  </si>
  <si>
    <t>Headline: L19.Q4.IP3 Upgrade (TeamnetGr2_1 Preload)
Description: Multiple new features and corrections on top of L18.Q4.IP3 has been added in this release.</t>
  </si>
  <si>
    <t>NCT.2004.010529</t>
  </si>
  <si>
    <t>Headline: Port Opening- 5G Rollout - BC
Description: IPRAN Team will open Cisco Ports for Ericsson 600 MHZ Baseband Integration
W2746 Francis &amp; Gilbert
IPRAN Review WOT2041154
https://rcirogers.sharepoint.com/:f:/r/sites/EqptEng-Docs/EwoDistribution/Current/9976-100/W0000-EP-9976-100-E48-A?csf=1&amp;web=1&amp;e=lac6IH</t>
  </si>
  <si>
    <t>4/29/2020 11:30:00 AM</t>
  </si>
  <si>
    <t>NCT.2004.006794</t>
  </si>
  <si>
    <t>Headline: Montreal G9-1 OC3 card 15&amp;28 port testing
Description: Project Name: C20-DMS250 Cap and Grow 
This activity is related to a capacity expansion project . 
Test the Montreal G9-1 OC3 cards 15&amp;28 transport connections to the connected flashwave to verify the correct cabling is in place.</t>
  </si>
  <si>
    <t>4/29/2020 12:00:00 AM</t>
  </si>
  <si>
    <t>NCT.2004.011812</t>
  </si>
  <si>
    <t>Headline: Chatr/RTCS IVR Reboot
Description: This is corrective:Customers reporting Cross-talk between calls.
Low risk. We will move traffic off IVR before rebooting, so that there is no customer impact.</t>
  </si>
  <si>
    <t>NCT.2004.011688</t>
  </si>
  <si>
    <t>NCT.2004.008584</t>
  </si>
  <si>
    <t>Headline: X200996.01-Local link between osswfd-010 and osswfd-012
Description: 2.1 Scope of Work 
Physical:
1GE RJ45 Cable run between osswfd-010 and osswfd-012
Logical: 
 Configure LACP port-channel 1 on each of osswfd-010 and osswfd-012
There is no service impact however mgmt. traffic will be degraded for about 10 mins or so. There are 2 links from osswfd-012 and both are congested once we remove the link towards osswfd-10 to add additional link all traffic from osswfd-012 and downstream switches will have only have one path which is via osswfd-013 therefore there will be impact please see impact doc attached.</t>
  </si>
  <si>
    <t>NCT.2004.005343</t>
  </si>
  <si>
    <t>Headline: S2 IOS upgrade for C3127 &amp; C3069
Description: S2 IOS upgrade for C3127 &amp; C3069
Each site will be upgraded individually. 
Both sites are located in different area. Overall outage is less than 2000 customers.</t>
  </si>
  <si>
    <t>NCT.2004.003918</t>
  </si>
  <si>
    <t>Headline: C1755 - Traffic cut-over to the new Cisco NCS-540
Description: C1755-EP-9976-720-1-CUT-A
IPRAN Traffic cut-over to the new Cisco NCS-540</t>
  </si>
  <si>
    <t>NCT.2004.003919</t>
  </si>
  <si>
    <t>Headline: C5460 - Traffic cut-over to the new Cisco NCS-540
Description: C5460-EP-9976-720-1-CUT-A
IPRAN Traffic cut-over to the new Cisco NCS-540</t>
  </si>
  <si>
    <t>NCT.2004.010671</t>
  </si>
  <si>
    <t>Headline: E0946: Traffic Migration
Description: E0946: Commission new S-E0946-01(CISCO NCS540) facing A2-C0325-02 (OSPF 0.0.5.1)
- Migrate existing traffic (HSPA &amp; LTE) from VTLCPE-E0946-01 to S-E0946-01.
- e/Node B IP scheme change: YES
TWAMP Update
* Service affecting: Yes. See attached. *</t>
  </si>
  <si>
    <t>NCT.2004.011225</t>
  </si>
  <si>
    <t>Headline: Corrective to reboot/restart FPC 0 on dgw71.wlfdle PM01
Description: Corrective to reboot/restart FPC 0 on dgw71.wlfdle PM01
Comcast to move traffic off CDN_Edge_10 on dgw71.wldle prior to the MW</t>
  </si>
  <si>
    <t>NCT.2004.011235</t>
  </si>
  <si>
    <t>Headline: Corrective troubleshoot/restart faulty CB2 in dgw71.bawk
Description: Corrective troubleshoot/restart faulty CB2 in dgw71.bawk. Comcast to remove traffic from CDN_Edge2/4 on dgw71.bawk
xe-1/1/0-CDN_Edge_2_209.148.152.187
xe-1/1/1-CDN_Edge_2_2607:f798:520:801::2
xe-1/1/2-CDN_Edge_4_209.148.152.191
xe-1/1/3-CDN_Edge_4_2607:f798:520:803::2</t>
  </si>
  <si>
    <t>NCT.2004.011498</t>
  </si>
  <si>
    <t>Headline: Replace  FPC 2 ON MS1MX96003
Description: Replace  FPC 2 ON MS1MX96003 since it rebooted with DDR single bit as per JTACs recommendation and the RMA is onsite</t>
  </si>
  <si>
    <t>NCT.2004.011564</t>
  </si>
  <si>
    <t>Headline: swap faullty PEM3 in to5mx96004
Description: swap faullty PEM3 in to5mx96004
PEM 3 fan has failed and IP Core has received its replacemnet.
It needs to be swapped.</t>
  </si>
  <si>
    <t>NCT.2004.011840</t>
  </si>
  <si>
    <t>Headline: DSP2 card additions in MOUMGW3 and MOUMGW4
Description: DSP2 card additions in MOUMGW3 and MOUMGW4</t>
  </si>
  <si>
    <t>NCT.2004.011234</t>
  </si>
  <si>
    <t xml:space="preserve">Headline: MG15K PVG/OC3 Swact Improving Network Stability
Description: Execute a PVG card swact - reset the uptime on each card which is recommended by the vendor. Make sure if Stby unit will take over when Primary unit fail.Part of proactive routine maintenance to test the integrity of the standby unit
</t>
  </si>
  <si>
    <t>NCT.2004.006599</t>
  </si>
  <si>
    <t>Headline: C3584 - PWO review &amp; Configuration Loading
Description: C3584-EP-9976-720-1-CUT-A
PWO review &amp; Configuration Loading</t>
  </si>
  <si>
    <t>NCT.2004.006602</t>
  </si>
  <si>
    <t>Headline: C3879 - PWO review &amp; Configuration Loading
Description: C3879-EP-9976-720-1-CUT-A
PWO review &amp; Configuration Loading</t>
  </si>
  <si>
    <t>NCT.2004.006604</t>
  </si>
  <si>
    <t>Headline: C3872 - PWO review &amp; Configuration Loading
Description: C3872-EP-9976-720-1-CUT-A
PWO review &amp; Configuration Loading</t>
  </si>
  <si>
    <t>NCT.2004.006605</t>
  </si>
  <si>
    <t>Headline: C5342 - PWO review &amp; Configuration Loading
Description: C5342-EP-9976-720-1-CUT-A
PWO review &amp; Configuration Loading</t>
  </si>
  <si>
    <t>NCT.2004.008886</t>
  </si>
  <si>
    <t>Headline: C0048 - PWo review and Pre load
Description: IPRAN will review and preload the following PWO:
C0048-EP-0913-501-1-BT1-A</t>
  </si>
  <si>
    <t>NCT.2004.009540</t>
  </si>
  <si>
    <t>Headline: C1916- PWo review and Pre load
Description: IPRAN will review and preload the following PWO:
C1916-EP-0913-501-1-BT1-A</t>
  </si>
  <si>
    <t>NCT.2004.010140</t>
  </si>
  <si>
    <t>Headline: Review/Preloading_C0453-EP-3520-009-CUT-A
Description: Review/Preloading C0453-EP-3520-009-CUT-A :  
MW HW Upgrade : Cut-Over Existing DS1 Traffic from TR5211 to MLTN-11-2x131Mbps (2+0)
NP @ UXBRIDGE (C0453/T65P) facing STOUFFVILLE (C0022/TP)</t>
  </si>
  <si>
    <t>NCT.2004.010655</t>
  </si>
  <si>
    <t>Headline: CRM Mandatory AVP 6/10415[0]is unsupported
Description: Issue:
CRM is intermittently throwing below exception
RTC.log.10.gz:Mar 15 11:06:06 rtc-crm01 CRM01[rtc-crm01|50846]: PMFJSONServerConnector-ioworker-thread-19 [ID 121.001.04] ERROR: Unable to decode the answer com.hp.usage.diameter.codec.MandatoryAVPUnsupportedException: Mandatory AVP 6/10415[0]is unsupported
Root Cause:
Some of the optional AVP attributes which are currently not required for IUM business logic are not configured in CRM decoder.
Solution:
CRM configuration is updated not to throw error whenever CRM receives any undefined AVPs as part of the Diameter request/response from TSP.</t>
  </si>
  <si>
    <t>NCT.2004.011109</t>
  </si>
  <si>
    <t>Headline: C1448 review preload_C1448-EP-9913-701-SAR-A
Description: Planned IP Transport Outage for site PAPE &amp; DUNDAS (C1448/T78M) due to MW relocation of LAKESHORE
&amp; LESLIE (C3196/T48MJ) - PAPE &amp; DUNDAS (C1448/T78M) link.</t>
  </si>
  <si>
    <t>sneha.chris</t>
  </si>
  <si>
    <t>NCT.2004.011124</t>
  </si>
  <si>
    <t>Headline: C7915 review preload_C7915-EP-9913-701-SAR-A
Description: Planned IP Transport Outage for site TORONTO HYDRO (C7915/TB1J) due to MW relocation of LAKESHORE
&amp; LESLIE (C3196/T48MJ) - TORONTO HYDRO (C7915/TB1J) link.</t>
  </si>
  <si>
    <t>4/29/2020 12:00:00 PM</t>
  </si>
  <si>
    <t>NCT.2004.011587</t>
  </si>
  <si>
    <t>Headline: eWO # NATIONAL-TWO-8960-275-143-A site: NATIONAL - 
Description: ELAO. LERG UPDATE  (FEB2020)  OPTIMIZATION FOR THE DMS SWITCHES</t>
  </si>
  <si>
    <t>NCT.2004.011597</t>
  </si>
  <si>
    <t>Headline: eWO # NATIONAL-TWO-8960-275-148-A site: NATIONAL - 
Description: ELAO- LERG UPDATE  (/FEB2020) &amp; OPTIMIZATION FOR THE DMS SWITCHES</t>
  </si>
  <si>
    <t>NCT.2004.010539</t>
  </si>
  <si>
    <t>Headline: Port Opening- 5G Rollout - BC
Description: IPRAN Team will open Cisco Ports for Ericsson 600 MHZ Baseband Integration 
W3279 FRASER HWY &amp; 68TH
WO #: W0000-EP-9976-100-E52-A
https://rcirogers.sharepoint.com/:f:/r/sites/EqptEng-Docs/EwoDistribution/Current/9976-100/W0000-EP-9976-100-E52-A?csf=1&amp;web=1&amp;e=pb1xmS</t>
  </si>
  <si>
    <t>NCT.2004.009425</t>
  </si>
  <si>
    <t>Headline: Port Opening- BB Uplift Project BC
Description: IPRAN Team will open Cisco Ports for Ericsson Base band Integration 
W2756 ALDERGROVE TOWN
Two PWO:-
https://rcirogers.sharepoint.com/sites/EqptEng-Docs/EwoDistribution/Current/7514-163//W0000-EP-7514-163-E01-A/W0000-EP-7514-163-E01-A.pdf
https://rcirogers.sharepoint.com/sites/EqptEng-Docs/EwoDistribution/Current/0913-101//W0000-EP-0913-101-N14-A/W0000-EP-0913-101-N14-A.pdf</t>
  </si>
  <si>
    <t>4/29/2020 12:00:01 AM</t>
  </si>
  <si>
    <t>4/29/2020 3:00:00 AM</t>
  </si>
  <si>
    <t>NCT.2004.011618</t>
  </si>
  <si>
    <t>Headline: WRAN-FOA-F0O1; Adjust minPwrMax from 2db to 3dB
Description: Adjust minPwrMax from 2db to 3dB in all the cell in SJURNC0 to reduce speech drop issue started on Feb-11, there is no impact to any service ,</t>
  </si>
  <si>
    <t>4/29/2020 12:15:00 PM</t>
  </si>
  <si>
    <t>NCT.2004.009576</t>
  </si>
  <si>
    <t>Headline: Test backup on VM in vCenter 6.5 after NBU upgrade to 8.2
Description: Test backup on VM in vCenter 6.5 after NBU upgrade to 8.2</t>
  </si>
  <si>
    <t>Backup Test</t>
  </si>
  <si>
    <t>NCT.2004.007061</t>
  </si>
  <si>
    <t>NCT.2004.007065</t>
  </si>
  <si>
    <t>NCT.2004.005895</t>
  </si>
  <si>
    <t>Headline: Classical=Y, FOA=N; Regional provisioning of EC03 from ECS
Description: X182954- The purpose of this activity is to import EC configuration from ECS GUI. This will push config file from ECS to EC03 for mpeg4 source definition, package updates and new channel map. After successful import of config file, EC03 will be bounced. This specific NCT will add source definition updates, package updates and channel map updates.
Group definition table will be also updated to push mpeg4 lineup to test STB to enable NVT
VOD new session setup will be impacted for 12 min on EC03 sites.
The impacted hubs are -
Barrie Sperling POBA1
McNicoll                  POMC1
Collingwood         PC001
Comstock E         PT008E
Owen Sound          PC002
Midland                  PC003
Orangeville         POOV1
Newkirk                 PONK1
Pickering          POPI1
Bolton                  POBL1
Pefferlaw          POPF1
Keswick                  POKW1
Markham           POMK1
Woodbridge          POWD1
Alliston                  POAL1
Barrie Wickies  POBA2
Orillia                 POOR2</t>
  </si>
  <si>
    <t>NCT.2004.010581</t>
  </si>
  <si>
    <t>Headline: X190338.20AGW07.BAWK migration to new BAWK. DGWs- ASR9k
Description: 1 OVERVIEW AND OBJECTIVES
The objective of this eMOP is to migrate AGW07 from DGW01/02.BAWK-CRS to new DGW01/DGW02.BAWK-ASR9K.
1.1 Scope of Work (NCT ? Description)
The objective of this eMOP is to migrate AGW07 from dgw01/02.BAWK-crs to new dgw01/dgw02.BAWK-asr9k.</t>
  </si>
  <si>
    <t>NCT.2004.010568</t>
  </si>
  <si>
    <t>Headline: X190338.20AGW05.BAWK migration to new BAWK. DGWs- ASR9k
Description: The objective of this eMOP is to migrate AGW05 from DGW01/02.BAWK-CRS to new DGW01/DGW02.BAWK-ASR9K.
2.1 Scope of Work (NCT ? Description)
The objective of this eMOP is to migrate AGW05 from dgw01/02.BAWK-crs to new dgw01/dgw02.BAWK-asr9k.</t>
  </si>
  <si>
    <t>4/29/2020 8:00:00 AM</t>
  </si>
  <si>
    <t>NCT.2004.004579</t>
  </si>
  <si>
    <t>Headline: W0014 - A1 UPGRADE TO A2
Description: UPLIFT
Replace A1-W0014-01 with A2L-W0014-01 (ASR-903) &amp; migrate all IP traffic to it.
Location: attached to A2-W2616-02 (ring: PR37-1 - OSPF Area #0.0.3.7).
Decommission: A1-W0014-01.
e/Node B IP scheme change: No.
* Service affecting: YES - see SAR Report *</t>
  </si>
  <si>
    <t>NCT.2004.004584</t>
  </si>
  <si>
    <t>Headline: W0998 MAPLE RIDGE CGY - A2 UPGRADE
Description: Replace A1-W0590-01 with S-W0590-01 (ASR-920-12SZ-IM-Crete) &amp; migrate all IP traffic to it.
Location attached to S2-W0175-01 (ring: SD37-B - OSPF Area #0.0.3.7).
Decommission: A1-W0590-01.
e/Node B IP scheme change: No.</t>
  </si>
  <si>
    <t>NCT.2003.012991</t>
  </si>
  <si>
    <t>Headline: W0014 - A1 UPGRADE TO A2
Description: REVIEW ONLY:
Replaced A1-W0014-01 with A2L-W0014-01 (ASR-903) &amp; migrate all IP traffic to it.
Location: attached to A2-W2616-02 (ring: PR37-1 - OSPF Area #0.0.3.7).
Decommission: A1-W0014-01.
e/Node B IP scheme change: No.
* Service affecting: YES - see SAR Report *</t>
  </si>
  <si>
    <t>NCT.2004.000092</t>
  </si>
  <si>
    <t>NCT.2004.004628</t>
  </si>
  <si>
    <t xml:space="preserve">Headline: W0327/W0361/W0365 Review and Preload Decommission/Removal
Description: Review and Preload  
Huawei BBU3910 Decommission/Removal with IPRAN Cleanup.  
W0327 RRB REGINA BEACH
W0361 EJL HINTON
W0365 EJJ OBED
W0000-EP-7514-263-H21-A  
13-W0327 Remove Huawei.txt  
14-W0361 Remove Huawei.txt  
15-W0365 Remove Huawei.txt 
 </t>
  </si>
  <si>
    <t>NCT.2004.004634</t>
  </si>
  <si>
    <t xml:space="preserve">Headline: W0366/W0493/W0539 Review and Preload Decommission/Removal
Description: Review and Preload  
Huawei BBU3910 Decommission/Removal with IPRAN Cleanup.  
W0366 ETWE WETASKIWIN
W0493 EGPG VALLEYVIEW
W0539 VFDC DAWSON CREEK
W0000-EP-7514-263-H21-A  
16-W0366 Remove Huawei.txt  
17-W0493 Remove Huawei.txt  
18-W0539 Remove Huawei.txt  
 </t>
  </si>
  <si>
    <t>NCT.2004.004641</t>
  </si>
  <si>
    <t xml:space="preserve">Headline: W0542/W0543/W0548 Review and Preload Decommission/Removal
Description: Review and Preload  
Huawei BBU3910 Decommission/Removal with IPRAN Cleanup.  
W0542 VFFS FORT ST. JOHN
W0543 VFPV PINE VALLEY
W0548 VFT TOMSLAKE
W0000-EP-7514-263-H21-A  
19-W0542 Remove Huawei.txt  
20-W0543 Remove Huawei.txt  
21-W0548 Remove Huawei.txt  
 </t>
  </si>
  <si>
    <t>4/29/2020 2:25:00 PM</t>
  </si>
  <si>
    <t>4/29/2020 2:45:00 PM</t>
  </si>
  <si>
    <t>NCT.2004.012228</t>
  </si>
  <si>
    <t>Headline: C20-1 SST 1 and 2retry count parm update
Description: C20-1 SST 1 and 2retry count parm update</t>
  </si>
  <si>
    <t>4/29/2020 2:40:00 PM</t>
  </si>
  <si>
    <t>NCT.2004.012176</t>
  </si>
  <si>
    <t>Headline: eWO # NATIONAL-TWO-8960-275-144-A site: NATIONAL - 
Description: ELAO. LERG UPDATE IN D20 SWITCHES FEB2020</t>
  </si>
  <si>
    <t>4/29/2020 2:50:00 PM</t>
  </si>
  <si>
    <t>NCT.2004.012180</t>
  </si>
  <si>
    <t>Headline: eWO # NATIONAL-TWO-8960-275-147-A site: NATIONAL - 
Description: ELAOM. LERG UPDATE FOR C20 SWITCHES FEB2020
NPA NXX ABBRE_OCN_NAME CATEGORY
226 637 FREEDOM MOBILE INC. CLEC
226 698 FREEDOM MOBILE INC. CLEC
226 739 FREEDOM MOBILE INC. CLEC
236 233 IRISTEL INC. - ON CLEC
236 235 TELUS COMM BC ILEC
236 252 BELL CELLULAR INC WIRELESS
236 307 BELL CELLULAR INC WIRELESS
236 339 TELUS COMM BC ILEC
236 445 BELL CELLULAR INC WIRELESS
236 463 BELL WEST INC. - ON CLEC
236 479 BELL CELLULAR INC WIRELESS
236 480 TELUS COMM BC ILEC
236 481 TELUS COMM BC ILEC
236 482 TELUS COMM BC ILEC
236 483 TELUS COMM BC ILEC
236 518 TELUS COMM BC ILEC
236 545 FREEDOM MOBILE INC. CLEC
236 591 TELUS COMM BC ILEC
249 209 FREEDOM MOBILE INC. CLEC
249 313 IRISTEL INC. - ON CLEC
249 338 BELL CELLULAR INC WIRELESS
249 522 IRISTEL INC. - ON CLEC
249 533 FREEDOM MOBILE INC. PCS
343 552 ISP TELECOM, INC. CLEC
343 558 ISP TELECOM, INC. CLEC
343 580 ISP TELECOM, INC. CLEC
343 633 ISP TELECOM, INC. CLEC
343 644 ISP TELECOM, INC. CLEC
365 244 ISP TELECOM, INC. CLEC
365 476 ISP TELECOM, I</t>
  </si>
  <si>
    <t>4/29/2020 9:00:00 AM</t>
  </si>
  <si>
    <t>NCT.2002.010628</t>
  </si>
  <si>
    <t>Headline: Upgrade eSLAN VA2SAR61 to Ver - 19.3R2.9 W0275
Description: The objective of this activity is to upgrade VA2SAR60/61 from 14.2R6.5 to Junos 19.3R2.9 to support the Common Cloud project. IP Core is required to offload the traffic and normalize the traffic. 
X200639.01 - Oracle # 169128</t>
  </si>
  <si>
    <t>NCT.2004.005154</t>
  </si>
  <si>
    <t>Headline: Review and pre-load scripts - BB uplift BC
Description: IPRAN to review and pre-load config files in the PWO for new Ericsson BB add for Uplift for the following sites:
W1673 NOONS CREEK
W5096 SUNSHINE HILLS
W2511 JOHNSON HEIGHTS
https://rcirogers.sharepoint.com/sites/EqptEng-Docs/EwoDistribution/Current/0913-101//W0000-EP-0913-101-N14-A/W0000-EP-0913-101-N14-A.pdf</t>
  </si>
  <si>
    <t>NCT.2004.006192</t>
  </si>
  <si>
    <t>Headline: Review and pre-load scripts - BB uplift BC
Description: IPRAN to review and pre-load config files in the PWO for new Ericsson BB add for Uplift for the following sites:
W3040 PORT MCNEILL
W0375 PORT HARDY
W3039 PORT HARDY TOWN
https://rcirogers.sharepoint.com/sites/EqptEng-Docs/EwoDistribution/Current/0913-101//W0000-EP-0913-101-N16-A/W0000-EP-0913-101-N16-A.pdf</t>
  </si>
  <si>
    <t>NCT.2004.008690</t>
  </si>
  <si>
    <t>Headline: Review and pre-load scripts - BB uplift BC
Description: Review and Preload for Commission CSD-W4480-01,
Link to  PWO :- https://rcirogers.sharepoint.com/sites/EqptEng-Docs/EwoDistribution/Current/9976-120/Cisco-CutOver/W4480-EP-9976-120-CU1-A.pdf</t>
  </si>
  <si>
    <t>NCT.2004.010351</t>
  </si>
  <si>
    <t>Headline: eWO # PT05-MOP-ARIN prefix-001-A site: PT05 -  ProjectName: ARIN
Description: Provisioning of new IP Blocks on core network : 99.208.0.0/12, 97.108.0.0/14 and 72.12.128.0/18
NIGHT FIVE</t>
  </si>
  <si>
    <t>NCT.2004.011273</t>
  </si>
  <si>
    <t>Headline: Review and pre-load scripts - BB uplift BC
Description: IPRAN to review and pre-load config files in the PWO for new Ericsson BB add for Uplift for the following sites:
W2602 RIVERSIDE II
W5286 GOLDSTREAM AVE &amp; ISLAND HWY
W5285 CENTRAL SAANICH
https://rcirogers.sharepoint.com/sites/EqptEng-Docs/EwoDistribution/Current/0913-101/W0000-EP-0913-101-N17-A/W0000-EP-0913-101-N17-A.pdf</t>
  </si>
  <si>
    <t>NCT.2004.007735</t>
  </si>
  <si>
    <t>NCT.2004.011902</t>
  </si>
  <si>
    <t>4/29/2020 4:00:00 AM</t>
  </si>
  <si>
    <t>NCT.2004.007857</t>
  </si>
  <si>
    <t>Headline: W0862/W1704/W1705 Review and Preload
Description: Review and Preload the following sites  
W0862 RSRL LANIGAN
W1704 EFMT FORT MCMURRAY III
W1705 CERF RED DEER IV</t>
  </si>
  <si>
    <t>NCT.2004.007881</t>
  </si>
  <si>
    <t>Headline: W0096/W5485/W5482 Review and Preload
Description: Review and Preload the following sites  
W0096 RLP MAPLE CREEK
W5485 R23A PROVINCIAL GOVERNMENT BUILDING
W5482 R90A BANK OF MONTREAL</t>
  </si>
  <si>
    <t>4/29/2020 7:00:00 AM</t>
  </si>
  <si>
    <t>NCT.2004.003451</t>
  </si>
  <si>
    <t>NCT.2004.009201</t>
  </si>
  <si>
    <t>Headline: X200639.08 - Provision switch for Common Cloud @ Bloor COVID P3
Description: This release will be to provision new LFM9007A.bloor for Common Cloud project.  This switch is used to mange the spine and leaf switches at Bloor.  There is no impact performing any part of this release.</t>
  </si>
  <si>
    <t>4/29/2020 11:00:00 PM</t>
  </si>
  <si>
    <t>NCT.2004.002504</t>
  </si>
  <si>
    <t>NCT.2004.008080</t>
  </si>
  <si>
    <t>NCT.2004.000097</t>
  </si>
  <si>
    <t>Headline: A1249 New transmission
Description: A1249   TX Commission of new site
Equipment: CSD-A1249-01 (ASR920 Crete), LTE &amp; TLAN (over IP).
Connected PTP via Fiber to S2-A0334-01 thru Fiber, ring AT_107, (OSPF Area #0.0.7.2).
A1249-EP-9801-249-NS1-A
TX Commission a new BB6630 for 5G-600MHz and re-configure existed at A1249 / FREDERICTON - PROSPECT ST.
Connect to existed CSD-A1249-01 (OSPF 0.0.7.2).
A1249-EP-0913-801-BT1-A</t>
  </si>
  <si>
    <t>4/29/2020 8:00:00 PM</t>
  </si>
  <si>
    <t>NCT.2004.010117</t>
  </si>
  <si>
    <t>Headline: W0094 Port Opening for Ericsson Commissioning
Description: Port Opening of the following site  
W0094 RLJ SWIFT CURRENT</t>
  </si>
  <si>
    <t>NCT.2004.010147</t>
  </si>
  <si>
    <t>Headline: W0120 Port Opening for Ericsson Commissioning
Description: Port Opening of the following site  
W0120 RWIK BROADVIEW</t>
  </si>
  <si>
    <t>NCT.2004.011846</t>
  </si>
  <si>
    <t>4/29/2020 8:30:00 AM</t>
  </si>
  <si>
    <t>NCT.2004.010359</t>
  </si>
  <si>
    <t xml:space="preserve">Headline: VSRM logical deployment in NFSJ - day2
Description: VSRM logical deployment in NGSJ - day2
(Hyperflex)
Day2 , the same as Day 1, can?t  complete the change in the one day.
running  the HX-Installer  to build the HW device into compute include: 
" Built New dSDE UCS  domain                                                                   No risk,  new infra at all although connected to existing dSDE
" Built cluster into Existing  "svctr4-ml02" production                         very minor  risk (&lt;0.2%) ,  add object only, no delete operation.           
</t>
  </si>
  <si>
    <t>NCT.2004.011630</t>
  </si>
  <si>
    <t>Headline: Roaming WOs-FAST TRACK
Description: ? ROAMING-WD-0960-028-002-A
? ROAMING-WD-0960-031-002-A
? ROAMING-WD-0960-036-002-A
? ROAMING-WD-0960-037-002-A</t>
  </si>
  <si>
    <t>NCT.1911.001761</t>
  </si>
  <si>
    <t>Headline: COVID-19 Phase 2-P3vX191692-LINK UPGRADE FOR YM CAPACI
Description: 2.3 The Objective of the MOP is to Test and add new UP links and cross links to existing bundles on dgws at YM. 
Commissioning of one 100GE uplink on DGW01/02 with new IP assignment.
Commissioning of one 100 GE link on the crosslink between DGW01 and DGW02 in existing bundle 3000</t>
  </si>
  <si>
    <t>NCT.2001.005656</t>
  </si>
  <si>
    <t>Headline: X190353.04-clean up config on RRs related to CRS DGWs at HSTR
Description: To clean up the configuration on RRs related to CRS DGWs at HSTR.</t>
  </si>
  <si>
    <t>NCT.2001.005661</t>
  </si>
  <si>
    <t>Headline: X190353.04-Deleting CRS DGWs from Arbor
Description: This emop will cover steps to delete decommissioned DGWs, dgw01/02.hstr from Arbor peakflow and rename new DGWs dgw01/02.hstr_asr to dgw01/02.hstr on Arbor platform.</t>
  </si>
  <si>
    <t>NCT.2001.005665</t>
  </si>
  <si>
    <t>Headline: X190353.04-erase configuration from CRS DGWs
Description: This emop will cover section to remove all configuration from old DGWs, dgw01/02.hstr. All services have been migrated and cables removed from these routers except OOB connections. 
After this activity, these DGWs can be powered down.</t>
  </si>
  <si>
    <t>NCT.2004.005840</t>
  </si>
  <si>
    <t>Headline: X180045.03 2018 RCBIN GTA ASR9912 IGW UPGRADE (MTNK)
Description: The objective of this MOP to migrate Netflix OCA Storage Servers from old IGW01.MTNK to new IGW01.MTNK-ASR9K.
2.1 Scope of Work (NCT ? Description)
To migrate Netflix OCA Storage Servers from old IGW01.MTNK to new IGW01.MTNK-ASR9K.</t>
  </si>
  <si>
    <t>NCT.2004.006042</t>
  </si>
  <si>
    <t>NCT.2004.008581</t>
  </si>
  <si>
    <t xml:space="preserve">Headline: X192132.01 OOB router line configuration change
Description: Management Networks provides out of band connectivity to all other networks and Management and control networks team needs to update oob router ports/lines according to requester device connections.
</t>
  </si>
  <si>
    <t>NCT.2004.010405</t>
  </si>
  <si>
    <t>Headline: X190338.20first10x10G links from BE9005 DGW01/02.BAWK-CRS to ASR
Description: The objective of this MOP is to migrate the first 10x10G links from BE9005 DGW01/02.BAWK-CRS to BE3005 DGW01/02.BAWK-ASR9K between CGW01.YM and CGW01.MTNK.
2.1 Scope of Work (NCT ? Description)
This activity is to migrate the first 10x10G links from BE9005 DGW01/02.BAWK-CRS to BE3005 DGW01/02.BAWK-ASR9K between CGW01.YM and CGW01.MTNK.</t>
  </si>
  <si>
    <t>NCT.2004.010795</t>
  </si>
  <si>
    <t>Headline: Srvc = Classic &amp; FOA = NO - Removing unused VOD Frequencies
Description: During this activity 4 unused  VOD frequencies will be removed from ATL IPG server as per attached engineering plan. As part of the Spectrum reclamation project four of the existing Classic VOD frequencies need to be reclaimed in the Rogers Atlantic systems. Following frequencies will be removed on IPG servers (for Pokemouche, Miramichi);
381 MHZ
387 MHZ
393 MHZ
399 MHZ</t>
  </si>
  <si>
    <t>NCT.2004.011969</t>
  </si>
  <si>
    <t xml:space="preserve">Headline: eWO # NATIONAL-TWO-0913-801-002-A site: NATIONAL - 
Description: BR - Define new cell site data in LRF
"LTE CELL Name
(CELL_SITE)"
HMHKXA
HMHKXB
HMHKXC
HMHKXG
HMHKXH
HMHKXJ
S07UXA
S07UXB
S07UXC
S07UXG
S07UXH
S07UXJ
SJBKXA
SJBKXB
SJBKXC
SJBKXG
SJBKXH
SJBKXJ
SJSWXA
SJSWXB
SJSWXC
SJWAXA
SJWAXB
SJWAXC
Location Code
A1260
A1057
A1254
A1118
A1257
</t>
  </si>
  <si>
    <t>NCT.2004.011971</t>
  </si>
  <si>
    <t xml:space="preserve">Headline: eWO # NATIONAL-TWO-8960-284-021-A site: NATIONAL - 
Description: BR - Modify MTS cell site data (ESRD) in LRF
"LTE CELL Name
(CELL_SITE)"
189L2
189L3
189LB
189LC
106L1
106L2
106L3
106LA
106LB
106LC
106MN
106MP
106MQ
106MU
106MV
106MW
</t>
  </si>
  <si>
    <t>NCT.2004.003917</t>
  </si>
  <si>
    <t>Headline: C4456 - Traffic cut-over to the new Cisco NCS-540
Description: C4456-EP-9976-720-1-CUT-A
IPRAN Traffic cut-over to the new Cisco NCS-540
 ** Daytime access only night work is not permitted **</t>
  </si>
  <si>
    <t>NCT.2004.011019</t>
  </si>
  <si>
    <t>NCT.2003.014628</t>
  </si>
  <si>
    <t>NCT.2004.008629</t>
  </si>
  <si>
    <t>Headline: Config OS upgrade for new LB ADC64/65.nbmn PNMC Day Time 4/5
Description: No Impact not in production. 
X192132.09 cSDE LB REPLACMENT project. This activity is for ADC64/65.nbmn</t>
  </si>
  <si>
    <t>NCT.2004.008715</t>
  </si>
  <si>
    <t>Headline: Config OS upgrade for new LB adc28/29.wlfdle PM01 Day Time 4/5
Description: No Impact not in production. 
X192132.09 cSDE LB replacement project for adc28/29.wlfdle</t>
  </si>
  <si>
    <t>NCT.2004.011347</t>
  </si>
  <si>
    <t>Headline: Config OS upgrade for new LB ADC64/65.dupt PT07 Day Time 1/5
Description: No Impact not in production
X192132.12 - cSDE LB Replacement 
adc66/67.dupt will be replaced by adc64/65.dupt</t>
  </si>
  <si>
    <t>4/29/2020 7:00:00 PM</t>
  </si>
  <si>
    <t>NCT.2004.008791</t>
  </si>
  <si>
    <t>Headline: C6952-EP-0501-952-1-NS1-A - Cisco Insertion &amp; RFC Ping Testing
Description: C6952-EP-0501-952-1-NS1-A - Cisco Insertion &amp; RFC Ping Testing</t>
  </si>
  <si>
    <t>4/29/2020 9:05:00 AM</t>
  </si>
  <si>
    <t>NCT.2004.011973</t>
  </si>
  <si>
    <t xml:space="preserve">Headline: eWO # NATIONAL-TWO-7514-163-091-A site: NATIONAL - 
Description: BR - Define new cell site data in LRF
VI0E
VI0F
VI0G
VI0L
VIBC
VICB
VICL
VICM
VIDT
VIEG
VIET
VIFM
VIHC
VIHD
VIJP
VIKG
VILC
VIMM
VIMT
VIPC
VIPH
VIRB
VIRO
VIRR
V23EI
VITD
VIVC
VIWM
V59D
VIYR
LOCATION CODE
W4386
W1053C
</t>
  </si>
  <si>
    <t>4/29/2020 9:10:00 AM</t>
  </si>
  <si>
    <t>4/30/2020 2:30:00 AM</t>
  </si>
  <si>
    <t>NCT.2004.011123</t>
  </si>
  <si>
    <t>4/29/2020 9:21:09 AM</t>
  </si>
  <si>
    <t>NCT.2004.011985</t>
  </si>
  <si>
    <t>Headline: DNS Requests Ticket #347821
Description: ***********Add/Update/Remove DNS Records************</t>
  </si>
  <si>
    <t>4/29/2020 9:22:28 AM</t>
  </si>
  <si>
    <t>NCT.2004.011988</t>
  </si>
  <si>
    <t>Headline: DNS Requests Ticket #126168
Description: ***********Add/Update/Remove DNS Records************</t>
  </si>
  <si>
    <t>4/29/2020 9:59:00 AM</t>
  </si>
  <si>
    <t>NCT.2004.012011</t>
  </si>
  <si>
    <t xml:space="preserve">Headline: eWO # NATIONAL-TWO-8960-284-022-A site: NATIONAL - 
Description: BR - Modify cell site data (ESRD) in LRF
"LTE CELL Name
(CELL_SITE)"
T79LPX4
T79LPX5
T78LPX4
T78LPX5
T78LPX6
T79LPX7
T79LPX8
T78LPX7
T78LPX8
T78LPX9
H24EXA
H24EXB
H24EXC
L21HXA
L21HXB
L21HXC
</t>
  </si>
  <si>
    <t>4/3/2020 1:00:00 AM</t>
  </si>
  <si>
    <t>4/3/2020 5:00:00 AM</t>
  </si>
  <si>
    <t>NCT.2003.011626</t>
  </si>
  <si>
    <t>Headline: X182680.02 RCBIN Stub Links PNMH [DWDM 6500] LH NB#1
Description: for the migration of the new [OTN] LH NB OTU4 Fredericton-Miramichi-Moncton #1 Ring established over [DWDM 6500] LH NB#1 system</t>
  </si>
  <si>
    <t>4/3/2020 1:00:00 PM</t>
  </si>
  <si>
    <t>4/3/2020 5:00:00 PM</t>
  </si>
  <si>
    <t>NCT.2003.012787</t>
  </si>
  <si>
    <t>Headline: X191539-Amazon Direct Peer Capacity Upgrade ? FRONT
Description: The objective of this MOP is to provide 2x100G connections to Amazon peering at igw02.front and decommission 2x10G and 2x100G at igw01.front  
1.1 Scope of Work
We will provide 2x100G connections to Amazon peering at igw02.front and decommission 2x10G and 2x100G at igw01.front
Good to submit</t>
  </si>
  <si>
    <t>4/3/2020 6:00:00 PM</t>
  </si>
  <si>
    <t>NCT.2004.001563</t>
  </si>
  <si>
    <t>Headline: Enable BFD for CenturyLink on igw01.sttl
Description: 2.1 Scope of Work (NCT ? Description)
enable peering with CenturyLink on igw01.sttl</t>
  </si>
  <si>
    <t>4/3/2020 3:00:00 PM</t>
  </si>
  <si>
    <t>NCT.2004.001099</t>
  </si>
  <si>
    <t>NCT.2003.014222</t>
  </si>
  <si>
    <t>Headline: X192100 TSP TAP tsppts12/13/14/15/16/.../21.wlfdle - Part 3 Redo
Description: Setup links between TAP and PTS list on Wolfedale by enabling the ports on PTSs (in the "Elements" ) with different CMTSs (in the "Elements"). Management just decided this will be logical work only."</t>
  </si>
  <si>
    <t>NCT.2003.014197</t>
  </si>
  <si>
    <t>Headline: HDS LUNs Expansion (day3)
Description: Expend HDS LUNs in DUPT</t>
  </si>
  <si>
    <t>NCT.2003.014226</t>
  </si>
  <si>
    <t>Headline: Datastores expansion in vCenter (day2)
Description: Datastores expansion in vCenter</t>
  </si>
  <si>
    <t>NCT.2003.012703</t>
  </si>
  <si>
    <t>4/3/2020 8:00:00 PM</t>
  </si>
  <si>
    <t>NCT.2004.001044</t>
  </si>
  <si>
    <t>Headline: Spine-Leaf Device Activation London-LFS07A.LNDN PL01---DAY TIME
Description: Spine-Leaf Device Activation - NO IMPACT</t>
  </si>
  <si>
    <t>NCT.2004.001084</t>
  </si>
  <si>
    <t>Headline: Spine-Leaf Device Activation London-LFS08A.LNDN PL01---DAY TIME
Description: Spine-Leaf Device Activation - NO IMPACT</t>
  </si>
  <si>
    <t>NCT.2004.001086</t>
  </si>
  <si>
    <t>Headline: Spine-Leaf Device Activation London-LFS09A.LNDN PL01---DAY TIME
Description: Spine-Leaf Device Activation - NO IMPACT</t>
  </si>
  <si>
    <t>4/3/2020 11:00:00 AM</t>
  </si>
  <si>
    <t>4/3/2020 12:00:00 PM</t>
  </si>
  <si>
    <t>NCT.2004.001485</t>
  </si>
  <si>
    <t xml:space="preserve">Headline: COVID-19 - New builds towards Bell Mobility
Description: ES
THIS TWO WILL ADD 6 NEW DPC'S IN EACH STP.
WILL ALSO SET SIO 13 TO ALLOW. ( BICC )
ENT-DSTN:DPCA=213-050-042:CLLI=EBCKONAKCM8
ENT-DSTN:DPCA=213-050-032:CLLI=TOROON11CMA
ENT-DSTN:DPCA=213-060-012:CLLI=MTLXPQDJCM5
ENT-DSTN:DPCA=213-100-022:CLLI=HLFXNS01CM4
ENT-DSTN:DPCA=213-140-012:CLLI=CLGSABPMCM2
ENT-DSTN:DPCA=213-140-022:CLLI=VANEBCBGCM2
PLEASE CALL EMMANUEL SHOUSHA IF YOU ENCOUNTER ANY ISSUES.
CAN BE LOADED ANYTIME
THANKS.
</t>
  </si>
  <si>
    <t>NCT.2004.001102</t>
  </si>
  <si>
    <t>Headline: eWO # BRB12-MOP-X201016-001-A site: BRB12 -  ProjectName: X20101
Description: This emop will turn up ipv4 public peering with Magna at igw02.front.</t>
  </si>
  <si>
    <t>NCT.2004.001508</t>
  </si>
  <si>
    <t>Headline: COVID-19 E0002-EP-COVID-19 Bell-A04-A LOGIC
Description: This is to map a PWO E0002-EP-COVID-19 Bell-A04-A. This is only a logical mapping and no involvement in any physical work. This is NOT service impacting.
Augmentation of Ten (10) DS1s/T1s (240 DS0s) on the route MO01AF for Bell Switch MTRLPQ19CG0 and
Rogers SLRMPQAGBMD at E0002/MONT1AX SWITCH</t>
  </si>
  <si>
    <t>4/3/2020 9:00:00 PM</t>
  </si>
  <si>
    <t>NCT.2003.012849</t>
  </si>
  <si>
    <t>Headline: Port Opening- BB Uplift Project BC
Description: IPRAN Team will open Cisco Ports for Ericsson Base band Integration 
W1657 CHEMAINUS
IPRAN Review :WOT2264505
WO #: W0000-EP-7514-163-N03-A
Link to the PWO: https://rcirogers.sharepoint.com/sites/EqptEng-Docs/EwoDistribution/Forms/AllItems.aspx?viewid=725f0e78%2De7d5%2D4b8b%2Db436%2D93cfa23bcac1&amp;id=%2Fsites%2FEqptEng%2DDocs%2FEwoDistribution%2FCurrent%2F7514%2D163%2FW0000%2DEP%2D7514%2D163%2DN03%2DA</t>
  </si>
  <si>
    <t>4/3/2020 11:06:10 AM</t>
  </si>
  <si>
    <t>NCT.2004.001525</t>
  </si>
  <si>
    <t>Headline: DNS Requests Ticket #922665
Description: ***********Add/Update/Remove DNS Records************</t>
  </si>
  <si>
    <t>4/3/2020 11:07:14 AM</t>
  </si>
  <si>
    <t>NCT.2004.001526</t>
  </si>
  <si>
    <t>Headline: DNS Requests Ticket #762698
Description: ***********Add/Update/Remove DNS Records************</t>
  </si>
  <si>
    <t>4/3/2020 11:08:19 AM</t>
  </si>
  <si>
    <t>NCT.2004.001528</t>
  </si>
  <si>
    <t>Headline: DNS Requests Ticket #403158
Description: ***********Add/Update/Remove DNS Records************</t>
  </si>
  <si>
    <t>4/3/2020 11:09:29 AM</t>
  </si>
  <si>
    <t>NCT.2004.001529</t>
  </si>
  <si>
    <t>Headline: DNS Requests Ticket #515442
Description: ***********Add/Update/Remove DNS Records************</t>
  </si>
  <si>
    <t>4/3/2020 11:10:35 AM</t>
  </si>
  <si>
    <t>NCT.2004.001530</t>
  </si>
  <si>
    <t>Headline: DNS Requests Ticket #824073
Description: ***********Add/Update/Remove DNS Records************</t>
  </si>
  <si>
    <t>4/3/2020 11:21:12 AM</t>
  </si>
  <si>
    <t>NCT.2004.001540</t>
  </si>
  <si>
    <t>Headline: DNS Requests Tic
Description: ***********Add/Update/Remove DNS Records************</t>
  </si>
  <si>
    <t>4/3/2020 11:30:00 AM</t>
  </si>
  <si>
    <t>NCT.2004.001545</t>
  </si>
  <si>
    <t xml:space="preserve">Headline: eWO # NATIONAL-TWO-8960-284-011-A site: NATIONAL - 
Description: BR - Modify cell site data (ESRD) in LRF re NG911
"LTE CELL Name
(CELL_SITE)"
WNDXA
WNDXB
WNDXC
WNDYN
WNDYP
WNDYQ
WNDYU
WNDYV
WNDYW
WNORXA
WNORXB
WNORXC
WNORYN
WNORYP
WNORYQ
WNORYU
WNORYV
WNORYW
153L1
153L2
153L3
153LA
153LB
153LC
153LG
153LH
153LJ
LFXA
LFXB
LFXC
LFXH
LFXJ
O05APXE
O05APXF
O05APXL
O05APXM
O05APX7
O05APX8
O05APX9
</t>
  </si>
  <si>
    <t>4/3/2020 12:00:00 AM</t>
  </si>
  <si>
    <t>4/3/2020 2:00:00 AM</t>
  </si>
  <si>
    <t>NCT.2004.001093</t>
  </si>
  <si>
    <t>Headline: ATP DGW01/02 ASR9K @ WDSTCK site ? DGW power alarm tests only
Description: 1.1 Scope of Work (NCT ? Description)
The Objective of the eMOP is to perform ATP on new ASR router, dgw01.WDSTCK-asr9k and dgw02.WDSTCK-asr9k to verify that we can monitor for the hardware failure events.</t>
  </si>
  <si>
    <t>4/3/2020 3:30:00 AM</t>
  </si>
  <si>
    <t>NCT.2003.011180</t>
  </si>
  <si>
    <t>NCT.2003.011181</t>
  </si>
  <si>
    <t>NCT.2003.011182</t>
  </si>
  <si>
    <t>NCT.2003.011184</t>
  </si>
  <si>
    <t>NCT.2004.000515</t>
  </si>
  <si>
    <t>Headline: RTCS/Chatr Updating IVR Messages
Description: Updating IVR announcements to remove reference to a service charge.
eWO # NATIONAL-MOP-CORR-DRP-153-A site: NATIONAL -  ProjectName:
Urgent request from business. Low risk.</t>
  </si>
  <si>
    <t>4/3/2020 6:00:00 AM</t>
  </si>
  <si>
    <t>NCT.2003.013244</t>
  </si>
  <si>
    <t>NCT.2004.001299</t>
  </si>
  <si>
    <t>Headline: MOURNC1 Replace GPB53 ES1 Slot 15
Description: GPB53 restarted multiple times and is failed. Will be replaced in the maintenance window and will try to resub the original IUBs back</t>
  </si>
  <si>
    <t>NCT.2004.000775</t>
  </si>
  <si>
    <t>Headline: OTTBSC0 RP 42 Fault Board to be Replaced
Description: We will use the OPI to replace this RP at OTTBSC0
A2/APZ "OTTBSC0_HW14000" 524 200402   0155      
RP FAULT
RP    TYPE    
  42  RP4L1G</t>
  </si>
  <si>
    <t>NCT.2003.012909</t>
  </si>
  <si>
    <t>Headline: S2 IOS upgrade for C5575 &amp; C2196
Description: S2 IOS upgrade for C5575 &amp; C2196
Both sites are located in different area. Overall outage is less than 2000 customers.</t>
  </si>
  <si>
    <t>NCT.2003.006802</t>
  </si>
  <si>
    <t>Headline: C3791 - Traffic cut-over to the new Cisco NCS-540
Description: C3791-EP-9976-720-1-CUT-A
IPRAN Traffic cut-over to the new Cisco NCS-540</t>
  </si>
  <si>
    <t>NCT.2003.006803</t>
  </si>
  <si>
    <t>Headline: C0181 - Traffic cut-over to the new Cisco NCS-540
Description: C0181-EP-9976-720-1-CUT-B
IPRAN Traffic cut-over to the new Cisco NCS-540</t>
  </si>
  <si>
    <t>NCT.2003.006813</t>
  </si>
  <si>
    <t>Headline: C2586 - Traffic cut-over to the new Cisco NCS-540
Description: C2586-EP-9976-720-1-CUT-A
IPRAN Traffic cut-over to the new Cisco NCS-540</t>
  </si>
  <si>
    <t>NCT.2003.010104</t>
  </si>
  <si>
    <t>Headline: C3900 - Traffic cut-over to the new Cisco NCS-540
Description: C3900-EP-9976-720-1-CUT-A
IPRAN Traffic cut-over to the new Cisco NCS-540</t>
  </si>
  <si>
    <t>NCT.2003.012605</t>
  </si>
  <si>
    <t>Headline: IPRAN Traffic cut-over C4355-EP-9920-500-1-CUT-A
Description: C4355-EP-9920-500-1-CUT-A : IPRAN Traffic cut-over to the new Cisco NCS-540</t>
  </si>
  <si>
    <t>NCT.2003.013354</t>
  </si>
  <si>
    <t>Headline: S-C1848-01 Upgrade to IOS-XR 7.0.1
Description: This router is currently running version 6.2.5 and hit a known software bug which is fixed in version 7.0.1
 %PLATFORM-CIH-5-ASIC_ERROR_SPECIAL_HANDLE : fia[0]: A non-err error has occurred. CMIC.CMIC_CMC0_IRQ_STAT6.DDP.Interrupt_Register.DeleteBuffFifoNotEmpty</t>
  </si>
  <si>
    <t>NCT.2004.001276</t>
  </si>
  <si>
    <t>NCT.2001.000422</t>
  </si>
  <si>
    <t>NCT.2003.014649</t>
  </si>
  <si>
    <t xml:space="preserve">Headline: eWO # C1505A-MOP-9976-906-004-A site: 333 BLOOR STREET EAST -  P
Description: This MOP describes a procedure for REMOVAL of the restriction applied for preventing grey market 5G IMEIs to access Rogers 5G network. 
</t>
  </si>
  <si>
    <t>NCT.2003.001684</t>
  </si>
  <si>
    <t>NCT.2003.002739</t>
  </si>
  <si>
    <t>Headline: 1983-117- FWA Management-WGR CHANGE-MS1
Description: IPv6 FWA Management APN? MS1
WPC team will validate SSR KPI the next day ( they are not required during MW ; a confirmation from OPs added as supplementary file )
WGR01/02
1. SGi_Services VRF
i. Add IPv6 BGP Sessoin
ii. Add  BGP Peering Policy
2. GGSN Interface
i. Add / Remove IPv6 Sub-Interface (as required)
1. GGSN IPv6 (if removed) to be re-used</t>
  </si>
  <si>
    <t>NCT.2003.009203</t>
  </si>
  <si>
    <t>Headline: C1613 - PWO review &amp; Configuration Loading
Description: C1613-EP-9976-720-1-CUT-A
PWO review &amp; Configuration Loading</t>
  </si>
  <si>
    <t>NCT.2003.009204</t>
  </si>
  <si>
    <t>Headline: C1622 - PWO review &amp; Configuration Loading
Description: C1622-EP-9976-720-1-CUT-A
PWO review &amp; Configuration Loading</t>
  </si>
  <si>
    <t>NCT.2003.009205</t>
  </si>
  <si>
    <t>Headline: C7525 - PWO review &amp; Configuration Loading
Description: C7525-EP-9976-720-1-CUT-A
PWO review &amp; Configuration Loading</t>
  </si>
  <si>
    <t>NCT.2003.009548</t>
  </si>
  <si>
    <t>Headline: E2503: PWO Review
Description: E2503: Please review PWO and preload as required</t>
  </si>
  <si>
    <t>NCT.2003.010150</t>
  </si>
  <si>
    <t>Headline: C5431- PWO review &amp; Configuration Loading
Description: C5431-EP-9976-720-1-CUT-A
PWO review &amp; Configuration Loading</t>
  </si>
  <si>
    <t>NCT.2003.011272</t>
  </si>
  <si>
    <t>Headline: 1960-840-SMSC configuration change Voicemail notification Del
Description: Remove voicemail SS7 only restriction from SMSC routing</t>
  </si>
  <si>
    <t>NCT.2003.012800</t>
  </si>
  <si>
    <t>Headline: review/preloading_C2351-EP-0913-701-2-BT1-A
Description: review/ Pre loading for C2351
C2351-EP-0913-701-2-BT1-A
Commissioning of LTE eNodeB for the site at SPADINA &amp; KING (C2351/T51MI)
Reconfigure/Recommission LTE RRUs
HLD Rev:
OSPF AREA ID _ 0.0.5.4(GTA 10 GigE_2 &amp; T05 DIRECT) - HLD Input-2020-02-25_Rev-A
*** Service affecting : YES - LTE/01 (T51MIX), LTE/02 (T51MI01X) ***</t>
  </si>
  <si>
    <t>NCT.2003.012804</t>
  </si>
  <si>
    <t>Headline: review/preloading_C0073-EP-0913-701-2-BT1-A
Description: review/ Pre loading for C0073
C0073-EP-0913-701-2-BT1-A
Commissioning of new LTE eNodeB for the site at EAST YORK HOSPITAL (C0073/T03M)
Reconfigure/Recommission LTE RRUs
HLD Rev:
OSPF AREA ID _ 0.0.5.35(GTA 10GigE_6) - HLD Input-2020-02-25_Rev-A
*** Service affecting : YES - LTE/01 (T03MX) ***</t>
  </si>
  <si>
    <t>NCT.2003.013115</t>
  </si>
  <si>
    <t>Headline: Re-Review/Preloading_C2442-EP-8920-001-MI1-A
Description: Re-Review/Preloading_C2442-EP-8920-001-MI1-A
Hardware upgrade to 'ML-TN 8 16DE - 4x146Mbps NP (4+4)'.
Link: b/w C2442 and C1957.
Type: Hardware upgrade where 2+2 config will be 4+4.</t>
  </si>
  <si>
    <t>NCT.2003.013433</t>
  </si>
  <si>
    <t>Headline: Review/Preloading_C0197-EP-8920-001-FT1-A
Description: Review/Preloading C0197-EP-8920-001-FT1-A : 
Insertion 10GE#1 Connection between-SOUTH WEST PETERBOROUGH(C1585/P73D) to Esna Park(C0197/TORT3AX)</t>
  </si>
  <si>
    <t>NCT.2003.014887</t>
  </si>
  <si>
    <t>Headline: RHPc C20-3 GWC_SIP Line Capacity Exp dgw/agw66/67-wldle/mtnk
Description: X201012 RHPc GWC and SIP Line Growth to existing RHPc</t>
  </si>
  <si>
    <t>NCT.2003.014943</t>
  </si>
  <si>
    <t>NCT.2003.014944</t>
  </si>
  <si>
    <t>Headline: E7097_ 5G PWO IPRAN Review and preload configs
Description: 5G _ E7097 PWO IPRAN Review and preload configs</t>
  </si>
  <si>
    <t>NCT.2003.014945</t>
  </si>
  <si>
    <t>Headline: E0847_ 5G / 2 PWO IPRAN Review and preload configs
Description: 5G  _ E0847 / 2 PWO review and preload config 
E0847-EP-0620-002-001-A
E0847-EP-0913-601-BB1-A</t>
  </si>
  <si>
    <t>NCT.2004.000777</t>
  </si>
  <si>
    <t>Headline: C0115- PWo review and Pre load
Description: IPRAN will review and preload the following PWO:
C0115-EP-0913-501-1-BT1-A</t>
  </si>
  <si>
    <t>NCT.2004.000955</t>
  </si>
  <si>
    <t>Headline: C6385 PWO review and preload
Description: C6385 PWO review and preload</t>
  </si>
  <si>
    <t>NCT.2004.000972</t>
  </si>
  <si>
    <t>Headline: C6570 PWO review and Pre-load
Description: C6570 PWO review and Pre-load</t>
  </si>
  <si>
    <t>NCT.2003.011970</t>
  </si>
  <si>
    <t>Headline: X180045.02 -2018 migrate last 5 100gigs uplinks from old to new
Description: 2.1 Scope of Work (NCT ? Description)
This emop will cover section to migrate last 5 100gig luplinks from igw01.ym to new igw01.ym_asr9k.
This emop will cover section to move A9K-4X100GE-TR from slot 0 off igw01.ym to slot 1 off new igw01.ym_asr9k alongwith 4 100Gig CPAKs.
Peerings with all RRs of existing igw01.ym will also be cleaned up.
Good to submit</t>
  </si>
  <si>
    <t>NCT.2004.001017</t>
  </si>
  <si>
    <t>4/3/2020 11:59:00 PM</t>
  </si>
  <si>
    <t>NCT.2003.011852</t>
  </si>
  <si>
    <t>Headline: LTE ENM2 - ATP Day 17
Description: The purpose of this activity is to perform ATP for nodes in the attached list from migration window #2. There will be service impact for about 30min in total for random nodes during testing.</t>
  </si>
  <si>
    <t>NCT.2004.001534</t>
  </si>
  <si>
    <t>Headline: DNS Requests Ticket #834903
Description: ***********Add/Update/Remove DNS Records************</t>
  </si>
  <si>
    <t>4/3/2020 12:01:00 AM</t>
  </si>
  <si>
    <t>NCT.2003.011643</t>
  </si>
  <si>
    <t>4/3/2020 12:11:50 PM</t>
  </si>
  <si>
    <t>NCT.2004.001574</t>
  </si>
  <si>
    <t>Headline: DNS Requests Ticket #380607
Description: ***********Add/Update/Remove DNS Records************</t>
  </si>
  <si>
    <t>4/3/2020 12:12:56 PM</t>
  </si>
  <si>
    <t>NCT.2004.001577</t>
  </si>
  <si>
    <t>Headline: DNS Requests Ticket #472768
Description: ***********Add/Update/Remove DNS Records************</t>
  </si>
  <si>
    <t>4/3/2020 12:14:07 PM</t>
  </si>
  <si>
    <t>NCT.2004.001579</t>
  </si>
  <si>
    <t>Headline: DNS Requests Ticket #568696
Description: ***********Add/Update/Remove DNS Records************</t>
  </si>
  <si>
    <t>4/3/2020 12:30:00 AM</t>
  </si>
  <si>
    <t>4/3/2020 5:30:00 AM</t>
  </si>
  <si>
    <t>NCT.2003.014757</t>
  </si>
  <si>
    <t>4/3/2020 12:30:00 PM</t>
  </si>
  <si>
    <t>NCT.2003.014902</t>
  </si>
  <si>
    <t>Headline: Service=Classic&amp;FOA=No (RFGW10 Alarm Reduction Test)
Description: RFGW10 Alarm Reduction. Disabling SNMP Traps from RFGW10 Device(s). We are disabling the traps on a single RFGW10 and will monitor and audit it for 24-48 hour period.</t>
  </si>
  <si>
    <t>NCT.2003.009984</t>
  </si>
  <si>
    <t>NCT.2003.013704</t>
  </si>
  <si>
    <t>NCT.2003.013705</t>
  </si>
  <si>
    <t>NCT.2003.003916</t>
  </si>
  <si>
    <t>Headline: igw01.bloor-asr9k peering acl update
Description: update peering acl on igw01.bloor-asr9k</t>
  </si>
  <si>
    <t>NCT.2003.010596</t>
  </si>
  <si>
    <t>Headline: X200148.01-Increase  bandwidth  vDGW50.wlfdle&amp;vDGW50.mtnk-bun
Description: This is to upgrade uplink capacity from 12Gbps to 20Gbps between cgw01.wlfdle &amp; vDGW50.wlfdle and cgw01.mtnk &amp; vDGW50.mtnk.
2.1 Scope of Work (NCT ? Description)
Upgrade uplink capacity adding 8x10G new links between cgw01.wlfdle &amp; vDGW50.wlfdle and cgw01.mtnk &amp; vDGW50.mtnk
Good to submit</t>
  </si>
  <si>
    <t>NCT.2003.014195</t>
  </si>
  <si>
    <t>Headline: Chatr/RTCS Rebooting MS1AIR01
Description: We are rebooting MS1AIR01, to resolve an issue with SSL certificates showing expired status.
This is for the iTopup project. The certificates are required for a new flow.
We have redundancy.</t>
  </si>
  <si>
    <t>NCT.2003.014569</t>
  </si>
  <si>
    <t>Headline: igw01.front peering acl update
Description: update peering acl on igw01.front</t>
  </si>
  <si>
    <t>NCT.2003.014623</t>
  </si>
  <si>
    <t>Headline: igw01.chcrmk peering acl update
Description: update peering acl on igw01.chcrrmk</t>
  </si>
  <si>
    <t>taimoor.chaudhry</t>
  </si>
  <si>
    <t>NCT.2004.000323</t>
  </si>
  <si>
    <t>Headline: igw01.vaash peering acl update
Description: update peering acl on igw01.vaash</t>
  </si>
  <si>
    <t>NCT.2004.000560</t>
  </si>
  <si>
    <t>Headline: igw01.mtnk peering acl update
Description: update peering acl on igw01.mtnk</t>
  </si>
  <si>
    <t>NCT.2004.000563</t>
  </si>
  <si>
    <t>Headline: igw01.wlfdle peering acl update
Description: update peering acl on igw01.wlfdle-asr9k</t>
  </si>
  <si>
    <t>NCT.2004.000785</t>
  </si>
  <si>
    <t>NCT.2003.012659</t>
  </si>
  <si>
    <t>4/3/2020 8:00:00 AM</t>
  </si>
  <si>
    <t>NCT.2003.014120</t>
  </si>
  <si>
    <t>Headline: X190425 ED1MX96004 migration to cgw01.ABCGY_asr9k
Description: 2.1 Scope of Work (NCT ? Description)
This emop will cover section to migrate ED1MX96004 from CRS to ASR cgw01 at ABCGY.</t>
  </si>
  <si>
    <t>NCT.2003.014129</t>
  </si>
  <si>
    <t>Headline: X190425 WI1MX96004 migration to cgw01.ABCGY_asr9k
Description: 2.1 Scope of Work (NCT ? Description)
This emop will cover section to migrate WI1MX96004 from CRS to ASR cgw01 at ABCGY.</t>
  </si>
  <si>
    <t>NCT.2003.013099</t>
  </si>
  <si>
    <t>Headline: X190893.01-12 x 100card installation in Central CGWs:ed2 site
Description: 2.2 This eMOP will cover steps to install 12 * 100 line card in empty slot 4 off cgw01.ed2. The card will come with 12 QSFPs to be installed in ports 0-11.
Project agreed to proceed during Change Restriction, to augment node capacity. Change Management - please SUBMIT after review</t>
  </si>
  <si>
    <t>NCT.2003.013126</t>
  </si>
  <si>
    <t>Headline: X190893.01-12 x 100card installation in Central CGWs:va2 site
Description: 2.2 This eMOP will cover steps to install 12 * 100 line card in empty slot 4 off cgw01.va2. The card will come with 12 QSFPs to be installed in ports 0-11.
 Project agreed to proceed during Change Restriction, to augment node capacity. Change Management - please SUBMIT after review</t>
  </si>
  <si>
    <t>NCT.2003.013261</t>
  </si>
  <si>
    <t>Headline: Service=Classical FOA=NO | MMC DiskExpansion - NOT IMPACTING
Description: The scope of this activity is to expand local disk of the MMC VMs and MMCDB to the recommended size.</t>
  </si>
  <si>
    <t>4/3/2020 2:25:00 AM</t>
  </si>
  <si>
    <t>NCT.2004.001322</t>
  </si>
  <si>
    <t>Headline: eWO # NATIONAL-FCR-RCMIN-890-A  eFCR00000006978
Description: To allow G9's in the network to communicate via SFTP to the G9-EMS in Wolfedale for management purposes.</t>
  </si>
  <si>
    <t>4/3/2020 2:30:00 PM</t>
  </si>
  <si>
    <t>NCT.2004.001120</t>
  </si>
  <si>
    <t xml:space="preserve">Headline: eWO # ROAMING-TWO-4000-251-228-009-A
Description: Correct CAMEL launch configuration for QCell Gambia launched since Dec 16, 2011. 
To remove 4-2203005277 and create  4-2203.
</t>
  </si>
  <si>
    <t>4/3/2020 3:00:00 AM</t>
  </si>
  <si>
    <t>NCT.2003.014373</t>
  </si>
  <si>
    <t>Headline: MS1MME1 &amp; VA1MME2 - License Loading
Description: This activity is to load a new license on MS1MME1 &amp; VA1MME2 in order to increase its capacity. There is no impact caused by this activity.  Similar activity has been done in the past successfully without issues.</t>
  </si>
  <si>
    <t>4/3/2020 9:00:00 AM</t>
  </si>
  <si>
    <t>NCT.2003.012828</t>
  </si>
  <si>
    <t>NCT.2004.000511</t>
  </si>
  <si>
    <t>Headline: NodeB Upgrade to address Mixedmode RRU disturbance Issue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3.011362</t>
  </si>
  <si>
    <t>Headline: W8206/W8221/ Review and Preload Decommission/Removal
Description: Review and Preload  
Huawei BBU3910 Decommission/Removal with IPRAN Cleanup.  
W8206 EHOA HOADLEY
W8221 EMCL MCLENNAN
W0000-EP-7514-263-H20-A  
119-W8206 Remove Huawei.txt  
120-W8221 Remove Huawei.txt</t>
  </si>
  <si>
    <t>NCT.2003.011371</t>
  </si>
  <si>
    <t xml:space="preserve">Headline: W2045/W2359/W2408 Review and Preload Decommission/Removal
Description: Review and Preload  
Huawei BBU3910 Decommission/Removal with IPRAN Cleanup.    
W2045 ELG LONG LAKE
W2359 EGHQ WATT MOUNTAIN NORTH
W2408 EHAY HAY LAKES
W0000-EP-7514-263-H16-A/34-W2045 Remove Huawei.txt
W0000-EP-7514-263-H17-A/58-W2359 Remove Huawei.txt
W0000-EP-7514-263-H18-A/67-W2408 Remove Huawei.txt
</t>
  </si>
  <si>
    <t>NCT.2003.013360</t>
  </si>
  <si>
    <t>Headline: Review and pre-load scripts - BB uplift BC
Description: IPRAN to review and pre-load config files in the PWO for new Ericsson BB add for Uplift for the following sites:
W1993 Cypress Bowl
W2901 WEST CLEARBROOK
W5142 Bowen Island South
Link to PWO: https://rcirogers.sharepoint.com/sites/EqptEng-Docs/EwoDistribution/Current/7514-163//W0000-EP-7514-163-N12-A/W0000-EP-7514-163-N12-A.pdf</t>
  </si>
  <si>
    <t>NCT.2004.001719</t>
  </si>
  <si>
    <t xml:space="preserve">Headline: eWO # NATIONAL-TWO-9516-0A1-001-A site: NATIONAL - 
Description: BR - Modify Small cell site data in MTAS
"LTE CELL Name
(CELL_SITE)"
ON0A1CD
ON0A1DD
ON0A1ED
ON0A1C7
ON0A1D7
ON0A1E7
Location Code
CON0A1C
CON0A1D
CON0A1E
CON0A1C
CON0A1D
CON0A1E
</t>
  </si>
  <si>
    <t>NCT.2004.001727</t>
  </si>
  <si>
    <t xml:space="preserve">Headline: eWO # NATIONAL-TWO-8960-285-154-A site: NATIONAL - 
Description: BR - Define new cell site data in MTAS
"LTE CELL Name
(CELL_SITE)"
T35ODXA
T35ODXB
T35ODXC
T35ODXG
T35ODXH
T35ODXJ
T35ODXD
T35ODXE
T35ODXF
T35ODXK
T35ODXL
T35ODXM
N04RJXA
N04RJXB
N04RJXC
N04RJXG
N04RJXH
N04RJXJ
N04RJXD
N04RJXE
N04RJXF
N04RJXK
N04RJXL
N04RJXM
Location Code
C6556
C6170
</t>
  </si>
  <si>
    <t>NCT.2004.001729</t>
  </si>
  <si>
    <t xml:space="preserve">Headline: eWO # W1173-TWO-7514-163-002-A site: PEACHLAND - 
Description: BR - Define new cell site data in MTAS
UMTS Cell Names
VOPZ7
VOPZ8
VOPZ9
Location Code
W1173
</t>
  </si>
  <si>
    <t>NCT.2004.001270</t>
  </si>
  <si>
    <t>4/3/2020 3:01:00 AM</t>
  </si>
  <si>
    <t>NCT.2003.014889</t>
  </si>
  <si>
    <t>Headline: IPRAN to change Qos/MTU for 5 Hops
Description: IPRAN to change Qos/MTU for 5 Hops:
1. W0001-W1228
2. W0054-W1507
3. W3147-W1513
4. W0268-W1968
5. W0267-W2000
Tim Woodland to perform Speed test one day before the change and after the change has been implemented.</t>
  </si>
  <si>
    <t>NCT.2003.000575</t>
  </si>
  <si>
    <t>Headline: W0138 - UBC - PWO Implementation
Description: 9976-100 5G Rollout - BC:
IPRAN to work with SW Tech and RBS Tech to implement the PWO for the following site:
W0138 - UBC
Migrate A2H-W0138-01 to VRF and Insert into Primary Ring PR12-2.
RBS and IPRAN to migrate traffic over to new ASR903 for Step 2.  Step 3 is to move existing fiber from A2 to ASR903.  SW tech to do RFC testing
Step 1: Pre-load VRF into A2H-W0138-01 and ABR, vRR - completed on March 13, 2020
Step 2: Cut over A2H-W0138-01 to VRF.
Step 3: Insert A2H-W0138-01 into Primary Ring PR12-2.
Service Affecting: SAR/STR Attached.
Oracle#: 165320
Link to PWO:
https://rcirogers.sharepoint.com/sites/EqptEng-Docs/EwoDistribution/Current/9976-120/Cisco-CutOver/W0138-EP-9976-120-PE1-A.pdf</t>
  </si>
  <si>
    <t>4/3/2020 3:02:00 PM</t>
  </si>
  <si>
    <t>NCT.2004.001733</t>
  </si>
  <si>
    <t xml:space="preserve">Headline: eWO # NATIONAL-TWO-7514-163-082-A site: NATIONAL - 
Description: BR - Delete CGIs associated with decommissioned cells and Define new cell site data in MTAS
W1657 ISCH
W2156 ISSA
W0338 ISSN
W2901 V01J
W3112 V12P
W1854 V31E
W2752 V32L
W0890 V49L
W0287 V62J
W1083 VCAA
W0133 VCCF
W0215 VCCK
W5125 VN30P
W2788 VOAH
W0172 VOI
W0389 VOK
W2179 VOWS
</t>
  </si>
  <si>
    <t>4/3/2020 3:15:00 PM</t>
  </si>
  <si>
    <t>NCT.2004.001583</t>
  </si>
  <si>
    <t>Headline: DNS Requests Ticket #320295
Description: ***********Add/Update/Remove DNS Records************</t>
  </si>
  <si>
    <t>NCT.2004.001742</t>
  </si>
  <si>
    <t>Headline: DNS Requests Ticket #103331
Description: ***********Add/Update/Remove DNS Records************</t>
  </si>
  <si>
    <t>NCT.2004.001746</t>
  </si>
  <si>
    <t>Headline: DNS Requests Ticket #282025
Description: ***********Add/Update/Remove DNS Records************</t>
  </si>
  <si>
    <t>4/3/2020 3:16:26 PM</t>
  </si>
  <si>
    <t>NCT.2004.001753</t>
  </si>
  <si>
    <t>Headline: DNS Requests Ticket #701301
Description: ***********Add/Update/Remove DNS Records************</t>
  </si>
  <si>
    <t>4/3/2020 3:19:48 PM</t>
  </si>
  <si>
    <t>NCT.2004.001757</t>
  </si>
  <si>
    <t>Headline: DNS R
Description: ***********Add/Update/Remove DNS Records************</t>
  </si>
  <si>
    <t>4/3/2020 3:20:54 PM</t>
  </si>
  <si>
    <t>NCT.2004.001759</t>
  </si>
  <si>
    <t>Headline: DNS Requests Ticket #706798
Description: ***********Add/Update/Remove DNS Records************</t>
  </si>
  <si>
    <t>4/3/2020 3:21:58 PM</t>
  </si>
  <si>
    <t>NCT.2004.001760</t>
  </si>
  <si>
    <t>Headline: DNS Requests Ticket #252075
Description: ***********Add/Update/Remove DNS Records************</t>
  </si>
  <si>
    <t>4/3/2020 3:23:02 PM</t>
  </si>
  <si>
    <t>NCT.2004.001763</t>
  </si>
  <si>
    <t>Headline: DNS Requests Ticket #908164
Description: ***********Add/Update/Remove DNS Records************</t>
  </si>
  <si>
    <t>4/3/2020 3:24:06 PM</t>
  </si>
  <si>
    <t>NCT.2004.001766</t>
  </si>
  <si>
    <t>Headline: DNS Requests Ticket #652620
Description: ***********Add/Update/Remove DNS Records************</t>
  </si>
  <si>
    <t>4/3/2020 3:25:08 PM</t>
  </si>
  <si>
    <t>NCT.2004.001769</t>
  </si>
  <si>
    <t>Headline: DNS Requests Ticket #642156
Description: ***********Add/Update/Remove DNS Records************</t>
  </si>
  <si>
    <t>4/3/2020 3:26:10 PM</t>
  </si>
  <si>
    <t>NCT.2004.001770</t>
  </si>
  <si>
    <t>Headline: DNS Requests Ticket #320222
Description: ***********Add/Update/Remove DNS Records************</t>
  </si>
  <si>
    <t>4/3/2020 3:27:15 PM</t>
  </si>
  <si>
    <t>NCT.2004.001772</t>
  </si>
  <si>
    <t>Headline: DNS Requests Ticket #850268
Description: ***********Add/Update/Remove DNS Records************</t>
  </si>
  <si>
    <t>4/3/2020 3:28:16 PM</t>
  </si>
  <si>
    <t>NCT.2004.001773</t>
  </si>
  <si>
    <t>Headline: DNS Requests Ticket #706576
Description: ***********Add/Update/Remove DNS Records************</t>
  </si>
  <si>
    <t>4/3/2020 3:29:18 PM</t>
  </si>
  <si>
    <t>NCT.2004.001775</t>
  </si>
  <si>
    <t>Headline: DNS Requests Ticket #573207
Description: ***********Add/Update/Remove DNS Records************</t>
  </si>
  <si>
    <t>4/3/2020 3:30:00 PM</t>
  </si>
  <si>
    <t>NCT.2004.001692</t>
  </si>
  <si>
    <t>Headline: eWO # NATIONAL-WD-4960-464.02-004-A site: NATIONAL - 
Description: Emergency activity for COVID-19 traffic relief.  Allow Government of Canada and other Agencies TF numbers to be come from Telus SIP interconnects</t>
  </si>
  <si>
    <t>4/3/2020 3:36:37 PM</t>
  </si>
  <si>
    <t>NCT.2004.001791</t>
  </si>
  <si>
    <t>Headline: DNS Requests Ticket #583515
Description: ***********Add/Update/Remove DNS Records************</t>
  </si>
  <si>
    <t>4/3/2020 3:37:40 PM</t>
  </si>
  <si>
    <t>NCT.2004.001793</t>
  </si>
  <si>
    <t>Headline: DNS Requests Ticket #639388
Description: ***********Add/Update/Remove DNS Records************</t>
  </si>
  <si>
    <t>4/3/2020 3:38:43 PM</t>
  </si>
  <si>
    <t>NCT.2004.001795</t>
  </si>
  <si>
    <t>Headline: DNS Requests Ticket #816221
Description: ***********Add/Update/Remove DNS Records************</t>
  </si>
  <si>
    <t>4/3/2020 3:39:43 PM</t>
  </si>
  <si>
    <t>NCT.2004.001797</t>
  </si>
  <si>
    <t>Headline: DNS Requests Ticket #218673
Description: ***********Add/Update/Remove DNS Records************</t>
  </si>
  <si>
    <t>4/3/2020 4:00:00 AM</t>
  </si>
  <si>
    <t>NCT.2003.012970</t>
  </si>
  <si>
    <t>Headline: W1204/W0059/W1188 Review and Preload
Description: Review and Preload the following sites  
W1204 ESUN SUNCOR
W0059 CLVW FORT MACLEOD
W1188 CESL SYLVAN LAKE</t>
  </si>
  <si>
    <t>NCT.2003.012971</t>
  </si>
  <si>
    <t>Headline: W1739/W1623/W0864 Review and Preload
Description: Review and Preload the following sites  
W1739 C53D HWY 22X &amp; 88 STREET SE
W1623 CSLT SYLVAN LAKE II
W0864 RSRF FOAM LAKE</t>
  </si>
  <si>
    <t>NCT.2004.001842</t>
  </si>
  <si>
    <t>Headline: Disable SIP SA-207.167.222.229
Description: Disable SIP SA-207.167.222.229 per Engineering instructions.</t>
  </si>
  <si>
    <t>NCT.2004.000633</t>
  </si>
  <si>
    <t>Headline: Service= Classical &amp; FOA=NO Free Preview April 3rd, 2020
Description: Free Preview/Encryption for  April 3rd, 2020 as per attached  product request. This is a routine Free Preview activity scheduled by the attached product request sheet.
There is no service, customer or network impact from this activity.</t>
  </si>
  <si>
    <t>4/3/2020 7:00:00 AM</t>
  </si>
  <si>
    <t>NCT.2003.007948</t>
  </si>
  <si>
    <t>NCT.2003.014913</t>
  </si>
  <si>
    <t>Headline: GTT type 10 changes in TOUMSC9
Description: NATIONAL-MOP-9943-000-001-A</t>
  </si>
  <si>
    <t>NCT.2004.000062</t>
  </si>
  <si>
    <t>Headline: -Pre-NVT POMC1-10 &amp; POMC1-12
Description: Pre-NVT POMC1-10 &amp; POMC1-12 (Testing SARA and RTN STB?s</t>
  </si>
  <si>
    <t>4/3/2020 2:00:00 PM</t>
  </si>
  <si>
    <t>NCT.2003.006001</t>
  </si>
  <si>
    <t>NCT.2003.012921</t>
  </si>
  <si>
    <t>Headline: 8960-428-Final check of Backups of TO5iDNS
Description: This MOP contains the procedure to extract data from Toronto iDNS running on IPWorks 15B ? TO5iDNS01 and CA1iDNSS01. The data will be transferred to IPWorks 2.3 for Central  region (TO5iDNS02), data transfer is not covered in this MOP. This is part of the DNS SW Upgrade to 2.3 Project.</t>
  </si>
  <si>
    <t>NCT.2003.014842</t>
  </si>
  <si>
    <t>NCT.2004.001217</t>
  </si>
  <si>
    <t>Headline: ROAMING PDP 221-024
Description: This NCT will allow Operations to provision missing IP in IUM reference tables.
ROAMING-WD-4000-251-221-024-B
IMT.2003.014937
IP address 202.137.132.208/28
Lao Telecommunications
IMT.2003.015705
IP Address Range: 142.165.51.240/29
Sasktel Canada</t>
  </si>
  <si>
    <t>NCT.2003.010074</t>
  </si>
  <si>
    <t>Headline: X190356.05 cmts77.clwd migration dgw01-02_CLWD_CRS_ ASR9K
Description: 2.1 Scope of Work (NCT ? Description)
This emop will cover section to bring up links between dgw01/02.CLWD_asr9k and cmts77.clwd. from dgw01/02.CLWD.</t>
  </si>
  <si>
    <t>NCT.2003.013265</t>
  </si>
  <si>
    <t>Headline: X191831-IGW01.FRONT BACKBONE UPGRADE (CGW01.MTNK)
Description: 1.Upgrade backbone capacity 1x100G between IGW01.FRONT and CGW01.MTNK on ae/be 20 &amp; 24.
IGW01.FRONT et-0/0/5 ae20 cgw01.mtnk hu0/3/0/10 be20
 et-1/0/5 ae24  hu0/3/0/11  be24
2. Migrate links from ae/be 10 to ae/be6 between IGW01.FRONT and CGW01.MTNK
A-End Port Bundle-id Z-End Port Bundle-id comments
igw01.front xe-3/1/3   ae6 CGW01.MTNK TenGigE0/0/0/4/5 be6 Migrate links from ae/be 10 to ae/be6
 xe-4/0/1:2   TenGigE0/0/0/4/6  
 xe-4/0/2:1   TenGigE0/0/0/4/7  
 xe-4/0/4:0   TenGigE0/0/0/4/8  
 xe-4/0/4:1   TenGigE0/0/0/4/9  
 xe-4/0/4:2   TenGigE0/1/0/4/0  
 xe-4/0/4:3   TenGigE0/1/0/4/1  
 xe-0/0/0     TenGigE0/1/0/4/2  
 xe-0/0/1     TenGigE0/1/0/4/3  
 xe-0/0/2     TenGigE0/1/0/4/4
Good to submit</t>
  </si>
  <si>
    <t>NCT.2003.013276</t>
  </si>
  <si>
    <t>Headline: 9569-203-Security Rule Configuration &amp; QRADAR Testing with DEAs
Description: This document describes methods utilized and procedures for configuration of DEA Security Rules, set up and integration of QRADAR with MS1.DEA and VA3.DEA to transfer syslog files for diameter security events.
Good to submit</t>
  </si>
  <si>
    <t>NCT.2003.013652</t>
  </si>
  <si>
    <t>Headline: 9984-000-Disabling direct root access to SAPC
Description: Disabling direct root access to SAPC
Steps for disabling direct root login to SAPC -
1. Login SC-1/SC-2 
2. Navigate to cd  /cluster/etc 
   Add line ssh.rootlogin all off in cluster.conf
3. Reload the configuration on both SC-1 and SC-2:
   cluster config -r -a
4. Check health of SAPC
   sapcHealthCheck
5. Check direct root login to SAPC</t>
  </si>
  <si>
    <t>NCT.2003.013654</t>
  </si>
  <si>
    <t>Headline: 9984-000-Splunk-Universal-Forwarder for preprod SAPCs
Description: Splunk-Universal-Forwarder for preprod SAPCs</t>
  </si>
  <si>
    <t>NCT.2003.014486</t>
  </si>
  <si>
    <t>Headline: X190353.07 Migration of CMTS76.wdstck from dgw01/02-crs to ASR
Description: The objective of this activity is to migrate Data-cmts76.wdstck from old (CRS) dgw01/02.WDSTCK to new dgw01/dgw02.WDSTCK-asr9k in WDSTCK.
2.1 Scope of Work(NCT ? Description)
Migrate Data-cmts76.wdstck from old dgw01/02.WDSTCK-crs to new dgw01/02.WDSTCK-asr9k.</t>
  </si>
  <si>
    <t>NCT.2003.013723</t>
  </si>
  <si>
    <t>Headline: Upgrade NBU Appliances from 7.7.3 to 8.2 (day3)
Description: Upgrade NBU Appliances from 7.7.3 to 8.2
172.19.250.225 nbu-master1-ym
172.16.58.37 nbu-master1-wlfdle
10.215.17.76    nbu-master1-va2
10.215.8.136 nbu-master1-ml02
172.19.236.18 nbu-media01-dupt
172.19.237.56 nbu-media01-qcmtl
10.219.6.109    nbu-media02-ym</t>
  </si>
  <si>
    <t>NCT.2003.014562</t>
  </si>
  <si>
    <t>4/3/2020 7:00:00 PM</t>
  </si>
  <si>
    <t>NCT.2003.011668</t>
  </si>
  <si>
    <t>Headline: C6953-EP-0501-953-1-NS1-A - Cisco Insertion &amp; Ping Testing
Description: C6953-EP-0501-953-1-NS1-A - Cisco Insertion &amp; Ping Testing</t>
  </si>
  <si>
    <t>NCT.2003.011769</t>
  </si>
  <si>
    <t>Headline: C6307-EP-0501-307-1-NS1-A - Cisco Insertion &amp; Ping Testing
Description: C6307-EP-0501-307-1-NS1-A - Cisco Insertion &amp; Ping Testing</t>
  </si>
  <si>
    <t>NCT.2003.012600</t>
  </si>
  <si>
    <t>Headline: Capacity upgrade new dSDE Build dgw70/71.abcgy Calgary PRB03
Description: X190061 Capacity upgrade new dSDE Build dgw70/71.abcgy Calgary PRB03 - Base Config ---DAY TIME 6/6 - No Impact</t>
  </si>
  <si>
    <t>NCT.2004.001048</t>
  </si>
  <si>
    <t>Headline: igw01.ym copy peering acl file
Description: copy new standard peering acl to igw01.ym</t>
  </si>
  <si>
    <t>NCT.2004.001052</t>
  </si>
  <si>
    <t>Headline: igw01.wlfdle copy peering acl file
Description: copy new standard peering acl to igw01.wlfdle</t>
  </si>
  <si>
    <t>NCT.2004.001053</t>
  </si>
  <si>
    <t>Headline: igw01.mtnk copy peering acl file
Description: copy new standard peering acl to igw01.mtnk</t>
  </si>
  <si>
    <t>NCT.2004.001054</t>
  </si>
  <si>
    <t>Headline: igw01.bloor copy peering acl file
Description: copy new standard peering acl to igw01.bloor</t>
  </si>
  <si>
    <t>NCT.2004.001056</t>
  </si>
  <si>
    <t>Headline: dgw02.abcy copy peering acl file
Description: copy new standard peering acl to dgw02.abcgy</t>
  </si>
  <si>
    <t>NCT.2004.001065</t>
  </si>
  <si>
    <t>Headline: dgw02.bcvan copy peering acl file
Description: copy new standard peering acl to dgw02.bcvan</t>
  </si>
  <si>
    <t>NCT.2004.001067</t>
  </si>
  <si>
    <t>Headline: dgw02.qcmtl copy peering acl file
Description: copy new standard peering acl to dgw02.qcmtl</t>
  </si>
  <si>
    <t>4/4/2020 2:00:00 AM</t>
  </si>
  <si>
    <t>NCT.2003.012979</t>
  </si>
  <si>
    <t>Headline: Port Opening- 5G Rollout - BC
Description: Ericsson To Integrate DSS-BB#2 and 2.5G BBU roll-out
W3513 Penticton Northeast</t>
  </si>
  <si>
    <t>4/4/2020 6:00:00 AM</t>
  </si>
  <si>
    <t>NCT.2004.001862</t>
  </si>
  <si>
    <t>Headline: PDP 2020-1311
Description: PDP 2020-1311</t>
  </si>
  <si>
    <t>4/4/2020 12:00:00 PM</t>
  </si>
  <si>
    <t>NCT.2004.001336</t>
  </si>
  <si>
    <t>Headline: Candle Pass Usage is out of sync across all the regions
Description: This is an SCM template change to address the below remote sync issue.  Recycle state is out of sync between the regions in CANDLE Pass table which could have caused the activation of HH Pass failure.  HH PASS is used for Happy Hour on Fido platform.  
Candle Pass Usage is out of sync across all the regions
Root Cause:
Rule chain SCMCANQueryAndUpdateDataPass is not serialized properly which is causing the CAN_VOLUMEUSAGE1_LONG to go out of sync during HH Provisioning and post usage. 
Solution:
SCM configuration is updated to properly serialize the rule chain SCMCANQueryAndUpdateDataPass</t>
  </si>
  <si>
    <t>4/30/2020 6:00:00 AM</t>
  </si>
  <si>
    <t>NCT.2004.010342</t>
  </si>
  <si>
    <t>Headline: Service = Classical&amp;FOA ="NO" Veveo seed upgrade April, 2020
Description: This activity is for monthly seed upgrade in Veveo servers. Upgrade seed file doesn't have any impact as it is not going to hamper any service. Its a routine maintenance &amp; no impact on service.
This activity has no dependency on any other service or network element.</t>
  </si>
  <si>
    <t>4/30/2020 10:00:00 AM</t>
  </si>
  <si>
    <t>4/30/2020 3:00:00 PM</t>
  </si>
  <si>
    <t>NCT.2004.012179</t>
  </si>
  <si>
    <t>4/30/2020 5:00:00 PM</t>
  </si>
  <si>
    <t>NCT.2004.006292</t>
  </si>
  <si>
    <t>Headline: X192100 TSP TAP tsppts05/06/07/08/09.ym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4/30/2020 11:59:00 PM</t>
  </si>
  <si>
    <t>5/1/2020 6:00:00 AM</t>
  </si>
  <si>
    <t>NCT.2004.011083</t>
  </si>
  <si>
    <t>Headline: 0913-820 IPRAN Upgrades 5G, Uplift, and BAU - Atlantic
Description: This work order provides instructions to BGP Configuration for Adding New 5G NR S1 IP Block into Atlantic
IPRAN.
IPRAN Devices: HA1 NNI (A3-A0001-03 &amp; 04); NB1 NNI (A3-A0014-03 &amp; 04).
The MOP cover IPRAN portion only.
The MOP RCWIN side (IP Core OPS) to be done jointly or prior this PWO. Please contact Fei Yang.
* Service Affecting: NO
* Service Threatening: LTE Atlantic region could be *
Work Start 2020-04-30  23:59 pm (E Time)  / Work End  2020-05-01  06:00 am ( E Time)</t>
  </si>
  <si>
    <t>4/30/2020 12:00:00 AM</t>
  </si>
  <si>
    <t>NCT.2004.012199</t>
  </si>
  <si>
    <t>Headline: MOURNC0 Reseat / Swap SXB MS Slot 2
Description: 2020-04-29 11:42:19 m Loss of Link Redundancy Group 0     InternalLinkGroup=ISL-5 (lost_redundancy)
2020-04-29 11:42:19 m Switch Internal Link Fault          InternalLinkGroup=ISL-3,SwitchInternalLink=ISL-3-A (ISL-3-A)
2020-04-29 11:42:19 m Switch Internal Link Fault          InternalLinkGroup=ISL-5,SwitchInternalLink=ISL-5-A (ISL-5-A)
2020-04-29 11:42:21 m Loss of Link Redundancy Group 0     InternalLinkGroup=ISL-4 (lost_redundancy)
2020-04-29 11:42:21 m Switch Internal Link Fault          InternalLinkGroup=ISL-4,SwitchInternalLink=ISL-4-A (ISL-4-A)
2020-04-29 11:42:21 m Loss of Link Redundancy Group 0     InternalLinkGroup=ISL-3 (lost_redundancy)
2020-04-29 11:47:08 M Plug-In Unit General Problem        Subrack=MS,Slot=2,PlugInUnit=1 (PIU has not reconnected after lost contact.)</t>
  </si>
  <si>
    <t>NCT.2004.012409</t>
  </si>
  <si>
    <t>Headline: Reload CSD-C5640-01 due to LTE down
Description: After cutover from S1 to NCS ,  LTE services did not come up.   
Configurations were checked and no issues were found.   We will attempt a reboot to recover LTE</t>
  </si>
  <si>
    <t>NCT.2004.005384</t>
  </si>
  <si>
    <t>Headline: S2 IOS upgrade for C3421 &amp; C3131
Description: S2 IOS upgrade for  C3421 &amp; C3131
Each site will be upgraded individually. 
Both sites are located in different area. Overall outage is less than 2000 customers.</t>
  </si>
  <si>
    <t>NCT.2004.003920</t>
  </si>
  <si>
    <t>Headline: C1893 - Traffic cut-over to the new Cisco NCS-540
Description: C1893-EP-9976-720-1-CUT-A
IPRAN Traffic cut-over to the new Cisco NCS-540</t>
  </si>
  <si>
    <t>NCT.2004.003921</t>
  </si>
  <si>
    <t>Headline: C3209 - Traffic cut-over to the new Cisco NCS-540
Description: C3209-EP-9976-720-1-CUT-A
IPRAN Traffic cut-over to the new Cisco NCS-540</t>
  </si>
  <si>
    <t>NCT.2004.005075</t>
  </si>
  <si>
    <t>NCT.2004.009092</t>
  </si>
  <si>
    <t>Headline: E1765:Traffic Migration
Description: E1765:Commission New ASR903, A2H-E1765-01
Insertion New 10GE (CWDM-1550nm) Link Between A2H-E1765-01 &amp; A2H-E0032-01 Only
Existing Local HSPA/LTE traffic Migration from S2-E1765-01 to the new A2H-E1765-01
No IP Scheme Change</t>
  </si>
  <si>
    <t>NCT.2004.009176</t>
  </si>
  <si>
    <t>Headline: 0960-632 - Update  RSS APN device IP pool in MPG
Description: The purpose of the activity is to replace the ?rss.apn? device IP range on the Montreal PGW, ML2MPG1 due to IP overlapping with Tbaytel IP ranges.</t>
  </si>
  <si>
    <t>NCT.2004.009679</t>
  </si>
  <si>
    <t>Headline: E0365_ 5G Commission S1-E0365-01 and Traffic Migration
Description: E0365 _ 5G : 
E0365-EP-0913-601-BB1-A
 -Commission S1-E0365-01 at E0365/CAP ROUGE ,Migrate HSPA &amp; LTE from
VTLCP-E0365-01 (VTL network) to New Switch S1-E0365-01
- Connect New Switch S1-E0365-01 to S2-E0884 -01(OSPF Area #0.0.6.34) Via MW
-e/Node B IP scheme change: YES
  - 5G  Pint Test</t>
  </si>
  <si>
    <t>NCT.2004.011860</t>
  </si>
  <si>
    <t>NCT.2004.011194</t>
  </si>
  <si>
    <t>Headline: RCMIN LB configuration for TUFIN Migration HA adc22/23.wlfle
Description: Brief description: Adding new ports in the VIP 172.16.28.52/32 Tuffin servers in RCMIN Wolfedale. Detail description: The configuration request made through the EDS is with an end-goal objective of providing visibility to all of the network firewall rules deployed on the RCMIN and REN network firewalls inclusive of the Rogers Public Cloud deployments in AZURE and AWS.</t>
  </si>
  <si>
    <t>NCT.2003.014705</t>
  </si>
  <si>
    <t>Headline: Cleanup config on DGW70/71 related to ADC70/71 - NMKT
Description: DGW70/71 are constantly reporting BGP alarms towards decommissioned LBs ADC70/71, and it is necessary to cleanup config, so Netcool can get free of unnecessary alarms..IMT.2003.026663</t>
  </si>
  <si>
    <t>NCT.2003.014708</t>
  </si>
  <si>
    <t>Headline: Cleanup config on DGW70/71 related to ADC70/71 - ORVL
Description: DGW70/71 are constantly reporting BGP alarms towards decommissioned LBs ADC70/71, and it is necessary to cleanup config, so Netcool can get free of unnecessary alarms..IMT.2003.026663</t>
  </si>
  <si>
    <t>NCT.2004.006693</t>
  </si>
  <si>
    <t>Headline: C3548 - PWO review &amp; Configuration Loading
Description: C3548-EP-9920-700-CUT-A
PWO review &amp; Configuration Loading</t>
  </si>
  <si>
    <t>NCT.2004.006696</t>
  </si>
  <si>
    <t>Headline: C1709 - PWO review &amp; Configuration Loading
Description: C1709-EP-9920-700-CUT-B
PWO review &amp; Configuration Loading</t>
  </si>
  <si>
    <t>NCT.2004.006697</t>
  </si>
  <si>
    <t>Headline: C7922 - PWO review &amp; Configuration Loading
Description: C7922-EP-9920-700-CUT-B
PWO review &amp; Configuration Loading</t>
  </si>
  <si>
    <t>NCT.2004.006698</t>
  </si>
  <si>
    <t>Headline: C4566- PWO review &amp; Configuration Loading
Description: C4566-EP-9920-700-CUT-A
PWO review &amp; Configuration Loading</t>
  </si>
  <si>
    <t>NCT.2004.007342</t>
  </si>
  <si>
    <t>Headline: C4441 - PWO review &amp; Configuration Loading
Description: C4441-EP-8520-002-2-CUT-A
PWO review &amp; Configuration Loading</t>
  </si>
  <si>
    <t>NCT.2004.007656</t>
  </si>
  <si>
    <t>Headline: 9984-500-Certificate Installation-LDAP-authentication-ML02SAPC00
Description: This Method of Procedure (MOP) describes the necessary integrations step to Certificate Signing Request (CSR) Based Offline Enrollment of SAPC Node of ML02SAPC00 and pkcs12 based offline enrollment of BSP ML02BSPSAPC00.
ML02SAPC00: Certificate Installation and LDAP based authentication</t>
  </si>
  <si>
    <t>NCT.2004.009577</t>
  </si>
  <si>
    <t>Headline: C3719- PWo review and Pre load
Description: IPRAN will review and preload the following PWO:
C3719-EP-0913-501-1-BT1-A</t>
  </si>
  <si>
    <t>NCT.2004.009591</t>
  </si>
  <si>
    <t>Headline: C4052- PWo review and Pre load
Description: IPRAN will review and preload the following PWO:
C4052-EP-0913-501-1-BT1-A</t>
  </si>
  <si>
    <t>NCT.2004.009603</t>
  </si>
  <si>
    <t>Headline: C5545- PWo review and Pre load
Description: IPRAN will review and preload the following PWO:
C5545-EP-0913-501-1-BT1-A</t>
  </si>
  <si>
    <t>NCT.2004.010480</t>
  </si>
  <si>
    <t>Headline: Provision Handset Profile in MMSC
Description: Update profile for the following handset in MMSC systems:
Motorola XT2045-3</t>
  </si>
  <si>
    <t>NCT.2004.010917</t>
  </si>
  <si>
    <t>Headline: PDC top 20 APN collection - CA1MPG0
Description: This activity is to configure the top 20 APN in PDC collection of SSR for historical trend / dimensioning purposes.  There is no impact to services.</t>
  </si>
  <si>
    <t>NCT.2004.012120</t>
  </si>
  <si>
    <t>NCT.2004.010707</t>
  </si>
  <si>
    <t>Headline: E5477: PWO Review
Description: E5477: Please review PWO and preload as required</t>
  </si>
  <si>
    <t>NCT.2004.012225</t>
  </si>
  <si>
    <t>4/30/2020 8:00:00 AM</t>
  </si>
  <si>
    <t>NCT.2004.007083</t>
  </si>
  <si>
    <t xml:space="preserve">Headline: Stop/Start IUM/IPDR Sorter Feeds to Citifone &amp; Moneymap
Description: Stop/Start IUM/IPDR Sorter Feeds to Citifone + Moneymap in support of IT Change Activity
</t>
  </si>
  <si>
    <t>4/30/2020 12:01:00 AM</t>
  </si>
  <si>
    <t>4/30/2020 4:00:00 AM</t>
  </si>
  <si>
    <t>NCT.2004.012440</t>
  </si>
  <si>
    <t xml:space="preserve">Headline: LSMS Standby Server reboot
Description: 
Replication on Secondary (standby) LSMS is not working as it should. The secondary server will not be in service while the start node is in progress, but once completed, the secondary will be up to date in case a failover occurs. A stop/start node is required to clear alarm and correct replication.
Slave threads stopped
      dbrepl: syscheck lsmshc dbrepl module starting ...
*      dbrepl: FAILURE:: MINOR::5000000000040000 -- Platform Health Check Failure
*      dbrepl: FAILURE:: DB Replication Test FAILED
</t>
  </si>
  <si>
    <t>NCT.2003.003544</t>
  </si>
  <si>
    <t>Headline: L19.Q4.IP3 Upgrade (TeamnetGr2_1)
Description: Multiple new features and corrections on top of L18.Q4.IP3 has been added in this release.</t>
  </si>
  <si>
    <t>NCT.2003.003546</t>
  </si>
  <si>
    <t>Headline: L19.Q4.IP3 Upgrade (TeamnetGr2_2)
Description: Multiple new features and corrections on top of L18.Q4.IP3 has been added in this release.</t>
  </si>
  <si>
    <t>NCT.2003.003547</t>
  </si>
  <si>
    <t>Headline: L19.Q4.IP3 Upgrade (TeamnetGr2_3)
Description: Multiple new features and corrections on top of L18.Q4.IP3 has been added in this release.</t>
  </si>
  <si>
    <t>4/30/2020 12:30:00 AM</t>
  </si>
  <si>
    <t>NCT.2004.010601</t>
  </si>
  <si>
    <t>Headline: Update  SPM_SPID_STR, SPM_PREFERREDLANGUAGE_STR
Description: This is a non impacting activity to update SPM_SPID_STR and SPM_PREFERREDLANGUAGE_STR where the value is currently NOTFOUND for users in MS1, TO5, ML02, and VA2 regions.
CSR# 5346350973
Issue: SPID and LANGUAGE are out of sync across the 4 regions in CANDLE_DATAPASS Table. 
Solution: Update the SPID and LANGUAGE values in Candle pass table for the CTNs provided in the attached sql to make them in sync across all the regions.</t>
  </si>
  <si>
    <t>NCT.2004.007066</t>
  </si>
  <si>
    <t>NCT.2004.007071</t>
  </si>
  <si>
    <t>NCT.2004.010694</t>
  </si>
  <si>
    <t>NCT.2004.012158</t>
  </si>
  <si>
    <t>Headline: BGP patch load  on Casa cmts OS version 7.2.5.2; IMT.1908.009613
Description: MCN will be loading BGP patch P7851.tgz provided by Vendor Casa  on the cmts's with OS version 7.2.5.2. 
This BGP patch contains a critical update to address the  P1 outage  under IMT.1908.009613, which affected all Casa CMTS that are running the current code  Rel 7.2.5, Ver 2,build63a1. 
The patch has already been successfully applied on all other casa cmts, this cmts we found missing the pacth after OS downgrade
Note: BGP neighbors from CMTS to DGW's &amp; Route-Reflectors will flap and services will not be affected during the activity.
Tracking IMT# IMT.2004.028990</t>
  </si>
  <si>
    <t>NCT.2003.012727</t>
  </si>
  <si>
    <t>NCT.2003.012728</t>
  </si>
  <si>
    <t>NCT.2003.012729</t>
  </si>
  <si>
    <t>NCT.2003.012730</t>
  </si>
  <si>
    <t>NCT.2004.010409</t>
  </si>
  <si>
    <t>Headline: eWO # PT05-MOP-ARIN prefix-001-A site: PT05 -  ProjectName: ARIN
Description: Provisioning of new IP Blocks on core network : 99.208.0.0/12, 97.108.0.0/14 and 72.12.128.0/18
NIGHT SIX</t>
  </si>
  <si>
    <t>NCT.2004.010796</t>
  </si>
  <si>
    <t>Headline: Srvc = Classic &amp; FOA = NO -Demapping unused VOD Frequencies
Description: During this activity VOD services for 4 unused  VOD frequencies will be removed/demapped from ATL DAC channel maps as per attached engineering plan(PNWD Woodstock NB). As part of the Spectrum reclamation project four of the existing Classic VOD frequencies need to be reclaimed in the Rogers Atlantic systems. VOD services for the following frequencies will be removed on DAC600 channel maps(PNPK pokemouche, PNMH Miramichi);
381 MHZ
387 MHZ
393 MHZ
399 MHZ</t>
  </si>
  <si>
    <t>NCT.2004.012186</t>
  </si>
  <si>
    <t>Headline: Service= Classical &amp; FOA=NO Free Preview April 30th, 2020
Description: Free Preview/Encryption for  April 30th, 2020 as per attached  product request. This is a routine Free Preview activity scheduled by the attached product request sheet.
There is no service, customer or network impact from this activity.</t>
  </si>
  <si>
    <t>4/30/2020 7:00:00 AM</t>
  </si>
  <si>
    <t>NCT.2004.004682</t>
  </si>
  <si>
    <t xml:space="preserve">Headline: X191338.10-WI1 WAN Link Capacity upgrade to 20G COVID 19-P2
Description: ? Upgrade existing 10G bundle between WI1MX96003 (DGW03.WI1) and CGW01.ED2 to 20G via Transport.
? Upgrade existing 10G bundle between WI1MX96004 (DGW04.WI1) and CGW01.ABCGY(ASR9K) to 20G via Transport. 
</t>
  </si>
  <si>
    <t>4/30/2020 3:00:00 AM</t>
  </si>
  <si>
    <t>NCT.2004.003560</t>
  </si>
  <si>
    <t>Headline: X190425 IGW01.STTL migration to cgw01.BCVAN_asr9k
Description: 2.1 Scope of Work (NCT ? Description)
This emop will cover section to migrate IGW01.STTL from CRS to ASR cgw01 at BCVAN. 10 TenGig links will be migrated.</t>
  </si>
  <si>
    <t>NCT.2004.006214</t>
  </si>
  <si>
    <t>Headline: Review and pre-load scripts - BB uplift BC
Description: IPRAN to review and pre-load config files in the PWO for new Ericsson BB add for Uplift for the following sites:
W0470 ABBOTSFORD NORTH
W2124 DELTAPORT
W5174 WOODWARDS LANDING
https://rcirogers.sharepoint.com/sites/EqptEng-Docs/EwoDistribution/Current/0913-101//W0000-EP-0913-101-N16-A/W0000-EP-0913-101-N16-A.pdf</t>
  </si>
  <si>
    <t>NCT.2004.008732</t>
  </si>
  <si>
    <t>Headline: Review and pre-load PWO for new Cisco
Description: Review and Reloading for Commission CSD-W3438-01 and Cut Over Huawei BBU3910.
PWO Link : https://rcirogers.sharepoint.com/sites/EqptEng-Docs/EwoDistribution/Current/9976-120/Cisco-CutOver/W3438-EP-9976-120-CU1-A.pdf</t>
  </si>
  <si>
    <t>4/30/2020 9:00:00 AM</t>
  </si>
  <si>
    <t>NCT.2004.007339</t>
  </si>
  <si>
    <t>4/30/2020 3:01:00 AM</t>
  </si>
  <si>
    <t>NCT.2004.010189</t>
  </si>
  <si>
    <t>Headline: W1179 - THOMPSON - REVIEW AND PRE-LOAD
Description: 9976-100 5G Rollout - BC:
IPRAN to review and pre-load the PWO for the following site:
W1179 - THOMPSON
IPRAN to review PWO.  Add config files where possible
Link to PWO:
https://rcirogers.sharepoint.com/sites/EqptEng-Docs/EwoDistribution/Current/9976-120/Cisco-CutOver/W1179-EP-9976-120-PE1-A.pdf</t>
  </si>
  <si>
    <t>NCT.2004.011526</t>
  </si>
  <si>
    <t>Headline: Upgrade to SMDP+ Pre-Production
Description: The SM-DP+ platform is hosted platform with vendor IDEMIA.
This platform is a common product that IDEMIA shares with all their costumers.  
Upgrade will contain:
SMDP+ from 4.2.8.1.3 to 4.2.9
ETL: from 4.2.8.1 to 4.2.9
UI: from 1.6.1.2 to 2.0 
The upgrades will take place in two separate days as follows:
First step on 5th May at 08:00 UTC:
? Upgrade SMDP+ from v4.2.7.0.1 to v4.2.8.1.2
? Upgrade ETL from 4.2.8.1 to 4.2.9
Second step on 6th March at 08:00 UTC:
? Upgrade UI: from 1.6.1.2 to 2.0</t>
  </si>
  <si>
    <t>4/30/2020 11:00:00 AM</t>
  </si>
  <si>
    <t>NCT.2004.002311</t>
  </si>
  <si>
    <t>4/30/2020 4:00:00 PM</t>
  </si>
  <si>
    <t>NCT.2004.008081</t>
  </si>
  <si>
    <t>4/30/2020 6:00:00 PM</t>
  </si>
  <si>
    <t>NCT.2004.010360</t>
  </si>
  <si>
    <t xml:space="preserve">Headline: VSRM logical deployment in NFSJ - day3
Description: VSRM logical deployment in NGSJ - day3
(Hyperflex)
Day3,  Post installation on the same work scope as above.
(NCT.2004.010017 ---- Day 1  running  the HX-Installer  to build the HW device into compute include: 
" Built New dSDE UCS  domain     No risk,  new infra at all although connected to existing dSDE
" Built cluster into Existing  "svctr4-ml02" production       very minor  risk (&lt;0.2%) ,  add object only, no delete operation.           
 Day2 , the same as above, can't  complete the change in the one day. 
 Day3,  Post installation on the same work scope as above. 
 Day4,  Create  Test VMs     No risk, build VM on above new built infra. )
</t>
  </si>
  <si>
    <t>4/30/2020 8:00:00 PM</t>
  </si>
  <si>
    <t>NCT.2004.010160</t>
  </si>
  <si>
    <t>Headline: W0333 Port Opening for Ericsson Commissioning
Description: Port Opening of the following site  
W0333 REW ESTEVAN</t>
  </si>
  <si>
    <t>NCT.2004.010525</t>
  </si>
  <si>
    <t>Headline: W2387 Port Opening for Ericsson Commissioning
Description: Port Opening of the following site  
W2387 CSPS SEVEN PERSONS</t>
  </si>
  <si>
    <t>NCT.2004.011523</t>
  </si>
  <si>
    <t>Headline: Service = EBU &amp; FOA = No change root/admin acct pw on legacy IPX
Description: This activity is to change the root and admin account passwords on all IPX network elements under Control Signaling &amp; Distributions management. This will complete any and all remaining IPX network elements.
9080IPX-16-12RJ45-4SFP10GE CLGRABUL-IPX16 AGGR-02 10.219.146.199
9080IPX-16-12RJ45-4SFP10GE OTWAONFO-IPX16-AGGR-01 (CPAC) 10.219.144.226
MSSGONPR-IPX64-AGGR-01A - 192.168.170.90</t>
  </si>
  <si>
    <t>4/4/2020 1:00:00 AM</t>
  </si>
  <si>
    <t>NCT.2004.001597</t>
  </si>
  <si>
    <t>Headline: DGW02.NBSJ RP0 replacement
Description: DGW02.NBSJ RP0 replacement, RMA part is on site and the node is without RP redundancy.</t>
  </si>
  <si>
    <t>4/4/2020 10:00:00 AM</t>
  </si>
  <si>
    <t>4/4/2020 5:00:00 PM</t>
  </si>
  <si>
    <t>NCT.2004.001915</t>
  </si>
  <si>
    <t>Headline: To test calls over new BICC routes Rogers and Bell
Description: VB- DEFINE NEW ROUTE WITH BELL 
Create new BICc routes and test calls over the routes.
Route Name (New!) MGW MSC
BL41IX MOUMGW3 TOUMSC2
BL44IX OTUMGW1 TOUMSC2
BL42IX MOUMGW3 MOUMSC2
BL45IX MOUMGW4 MOUMSC2
BL40IX MOUMGW3 VAUMSC2
BL46IX MOUMGW4 VAUMSC2</t>
  </si>
  <si>
    <t>4/4/2020 12:00:00 AM</t>
  </si>
  <si>
    <t>4/4/2020 4:00:00 AM</t>
  </si>
  <si>
    <t>NCT.2004.001847</t>
  </si>
  <si>
    <t>Headline: COVID-19 Phase 1 - P1 9960-257- BELL MGW NNI Update
Description: Scope of this work is to allow ROGERS -BELL MGW prefixes for payload</t>
  </si>
  <si>
    <t>NCT.2003.013257</t>
  </si>
  <si>
    <t>NCT.2004.001337</t>
  </si>
  <si>
    <t>Headline: Troubleshooting High span loss issue Woodbridge and Greensboro
Description: Troubleshooting High span loss issue Woodbridge and Greensboro || Ring -- DWDM GTA Core #5</t>
  </si>
  <si>
    <t>NCT.2004.001754</t>
  </si>
  <si>
    <t>Headline: Corrective:  Restart IPDR Sorter 2 and 4
Description: Restart IPDR Sorter 2 and 4 to allow it to establish connections to the newly enabled s14/s15 sessions in the following CMTS:
cmts77.baal = 69.63.244.98
cmts77.orvl = 69.63.244.92
cmts78.brntfd = 69.63.244.84
cmts83.flfrd = 69.63.244.61
cmts86.ym = 69.63.244.90  
No billing impact and no files will be lost.  The IPDR Application application will be unavailable for 5minutes only during the restart process.</t>
  </si>
  <si>
    <t>NCT.2004.001891</t>
  </si>
  <si>
    <t>Headline: eWO # NATIONAL-WD-4960-464.02-005-A site: NATIONAL - 
Description: Emergency activity  ? Enum data-fill correction for Telus. This work is required for COVID-19 traffic relieve</t>
  </si>
  <si>
    <t>NCT.2004.001895</t>
  </si>
  <si>
    <t>Headline: SAE Increase to create new SIP routes for Covid-19 traffic
Description: SAE Increase to create new SIP routes for Covid-19 traffic</t>
  </si>
  <si>
    <t>4/4/2020 11:59:00 PM</t>
  </si>
  <si>
    <t>NCT.2003.011853</t>
  </si>
  <si>
    <t>Headline: LTE ENM2 - ATP Day 18
Description: The purpose of this activity is to perform ATP for nodes in the attached list from migration window #2. There will be service impact for about 30min in total for random nodes during testing.</t>
  </si>
  <si>
    <t>4/4/2020 3:00:00 AM</t>
  </si>
  <si>
    <t>4/4/2020 9:00:00 AM</t>
  </si>
  <si>
    <t>NCT.2004.001096</t>
  </si>
  <si>
    <t>Headline: Corrective dgw67.bcvan fpc0 reboot and replacement W2815
Description: Corrective dgw67.bcvan fpc0 reboot and replacement</t>
  </si>
  <si>
    <t>4/4/2020 9:00:00 PM</t>
  </si>
  <si>
    <t>NCT.2004.001919</t>
  </si>
  <si>
    <t>Headline: COVID-19 Phase 1 - P1 9960-257- BELL MGW NNI Update
Description: Scope of this work is to allow ROGERS -BELL MGW prefixes for payload by opening ACL for UDP traffic.</t>
  </si>
  <si>
    <t>4/5/2020 10:00:00 PM</t>
  </si>
  <si>
    <t>4/6/2020 6:00:00 AM</t>
  </si>
  <si>
    <t>NCT.2003.014907</t>
  </si>
  <si>
    <t>4/5/2020 11:00:00 PM</t>
  </si>
  <si>
    <t>4/6/2020 5:00:00 AM</t>
  </si>
  <si>
    <t>NCT.2002.010110</t>
  </si>
  <si>
    <t xml:space="preserve">Headline: X191217.06 HA1 WAN Link Capacity upgrade-20G
Description: ? Upgrade existing 10G bundle between HA1MX96003 (DGW03.HA1) and CGW01.NBMN to 20G via Transport.
? Upgrade existing 10G bundle between HA1MX96004 (DGW04.HA1) and CGW01.NBFD to 20G via Transport
</t>
  </si>
  <si>
    <t>NCT.2009.004071</t>
  </si>
  <si>
    <t>NCT.2010.011434</t>
  </si>
  <si>
    <t>NCT.2011.001358</t>
  </si>
  <si>
    <t>4/5/2020 12:00:00 AM</t>
  </si>
  <si>
    <t>4/5/2020 6:00:00 AM</t>
  </si>
  <si>
    <t>NCT.2003.013264</t>
  </si>
  <si>
    <t>4/5/2020 11:59:00 PM</t>
  </si>
  <si>
    <t>NCT.2003.011854</t>
  </si>
  <si>
    <t>Headline: LTE ENM2 - ATP Day 19
Description: The purpose of this activity is to perform ATP for nodes in the attached list from migration window #2. There will be service impact for about 30min in total for random nodes during testing.</t>
  </si>
  <si>
    <t>4/5/2020 5:30:00 PM</t>
  </si>
  <si>
    <t>4/5/2020 7:00:00 PM</t>
  </si>
  <si>
    <t>NCT.2004.001929</t>
  </si>
  <si>
    <t xml:space="preserve">Headline: eWO # NATIONAL-SWO-4960-464.02-025-A site: NATIONAL - 
Description: Lower capacity of TELUS BC to 12k sessions.. COVID-19 Traffic relief work </t>
  </si>
  <si>
    <t>4/5/2020 5:40:00 PM</t>
  </si>
  <si>
    <t>4/5/2020 8:30:00 PM</t>
  </si>
  <si>
    <t>NCT.2004.001930</t>
  </si>
  <si>
    <t>Headline: COVID-19 Phase 1 - P1 9960-257- BELL MGW NNI Update
Description: Scope of this work is to allow ROGERS -BELL MGW prefixes for payload by adding the Rogers Western MGW IP's on the Central NNI between Rogers and Bell.</t>
  </si>
  <si>
    <t>4/5/2020 5:45:00 PM</t>
  </si>
  <si>
    <t>4/5/2020 11:30:00 PM</t>
  </si>
  <si>
    <t>NCT.2004.001931</t>
  </si>
  <si>
    <t>Headline: RC changes to prepare for SIP traffic towards TELUS
Description: NATIONAL-TWO-8960-431-165-A</t>
  </si>
  <si>
    <t>4/6/2020 1:00:00 AM</t>
  </si>
  <si>
    <t>NCT.2004.001418</t>
  </si>
  <si>
    <t xml:space="preserve">Headline: LRAN-SOA-F0O1; Change pdcchCfiMode in Manitoba
Description: Deployment of pdcchCfiMode Parameter at worst impacted sites in Manitoba, this change will improve accessibility and retainability during overloaded situations, Cells will be lock/unlock at end,
</t>
  </si>
  <si>
    <t>NCT.2004.001442</t>
  </si>
  <si>
    <t xml:space="preserve">Headline: LRAN-SOA-F1O2 evolvedULFSScaPreferenceposCellRadius Feature
Description: Deployment of evolvedULFSS, caPreference, posCellRadius Feature/parameter in Mississauga, this change will improve accessibility and retainability, Cells will be lock/unlock at end,
</t>
  </si>
  <si>
    <t>4/6/2020 1:20:00 PM</t>
  </si>
  <si>
    <t>4/6/2020 5:00:00 PM</t>
  </si>
  <si>
    <t>NCT.2004.002280</t>
  </si>
  <si>
    <t xml:space="preserve">Headline: eWO # C7780-TWO-0710-780-001-A site: MGS 222 JARVIS IB - 
Description: BR - Define new cell site data in MTAS
"LTE CELL Name
(CELL_SITE)"
TB2S1X7
TB2S2X7
Location Code
C7780
</t>
  </si>
  <si>
    <t>4/6/2020 6:00:00 PM</t>
  </si>
  <si>
    <t>NCT.2004.002283</t>
  </si>
  <si>
    <t xml:space="preserve">Headline: eWO # C7780-TWO-0710-780-002-A site: MGS 222 JARVIS IB - 
Description: BR - Define new cell site data in LRF
"LTE CELL Name
(CELL_SITE)"
TB2S1X7
TB2S2X7
Location Code
C7780
</t>
  </si>
  <si>
    <t>4/6/2020 1:50:00 PM</t>
  </si>
  <si>
    <t>NCT.2004.002318</t>
  </si>
  <si>
    <t xml:space="preserve">Headline: eWO # NATIONAL-TWO-8960-285-156-A site: NATIONAL - 
Description: BR - Define new cell site data in MTAS
"LTE CELL Name
(CELL_SITE)"
TBCASD
Location Code
C3190J
</t>
  </si>
  <si>
    <t>4/6/2020 10:00:00 AM</t>
  </si>
  <si>
    <t>4/6/2020 3:00:00 PM</t>
  </si>
  <si>
    <t>NCT.2004.001944</t>
  </si>
  <si>
    <t>4/6/2020 4:00:00 PM</t>
  </si>
  <si>
    <t>NCT.2003.014354</t>
  </si>
  <si>
    <t>Headline: TSP Wireline Policy update v20200331 &amp; Patching - Activity 1/4
Description: Activity is to deploy updated policies across all nodes in addition to platform patches in order to address a list of bugs and reporting issues, work is being split into 4 day time activities due to the volume of work and time it takes to implement the patching. This type of work does not impact any services as this is a reporting platform (collects data).
Deployment Scope:
- 20200331_policy_deployment.tar (contains 3 policy file updates)
    1) policy.record_generator.conffileupdate
    2)policy.usecase5_measurements.conf
    3)policy.usecase2_measurements.conf
- Network Business Intelligence (NBI) software update to 22.12.01
- Loadable Traffic Identification Package (LTIP) software update to 20.02.01
- PTS platform version update to 7.60.17
- Usage Management (UM) software update to 5.90</t>
  </si>
  <si>
    <t>NCT.2004.001268</t>
  </si>
  <si>
    <t>Headline: 2083-022 | New M2M APN ocdsb.apn
Description: New M2M APN ocdsb.apn</t>
  </si>
  <si>
    <t>NCT.2003.014200</t>
  </si>
  <si>
    <t>Headline: HDS LUNs Expansion (day4)
Description: Expend HDS LUNs in BCVAN</t>
  </si>
  <si>
    <t>NCT.2003.014227</t>
  </si>
  <si>
    <t>Headline: Datastores expansion in vCenter (day3)
Description: Datastores expansion in vCenter</t>
  </si>
  <si>
    <t>4/6/2020 8:00:00 PM</t>
  </si>
  <si>
    <t>NCT.2004.001126</t>
  </si>
  <si>
    <t>Headline: Spine and Leaf Upgrade to 6.6.25 London-LFS07A.LNDN PL01 DT
Description: Spine-Leaf Device Activation - NO IMPACT</t>
  </si>
  <si>
    <t>NCT.2004.001129</t>
  </si>
  <si>
    <t>Headline: Spine and Leaf Upgrade to 6.6.25 London-LFS08A.LNDN PL01 DT
Description: Spine-Leaf Device Activation - NO IMPACT</t>
  </si>
  <si>
    <t>NCT.2004.001130</t>
  </si>
  <si>
    <t>Headline: Spine and Leaf Upgrade to 6.6.25 London-LFS09A.LNDN PL01 DT
Description: Spine-Leaf Device Activation - NO IMPACT</t>
  </si>
  <si>
    <t>4/6/2020 10:30:00 AM</t>
  </si>
  <si>
    <t>4/7/2020 4:30:00 AM</t>
  </si>
  <si>
    <t>NCT.2004.000579</t>
  </si>
  <si>
    <t>Headline: VSRM Deployment in dSDE dgw70/71.nfsj NF St. Johns PDSJ1
Description: X152484.04 VSRM Capacity upgrade deployment in dSDE dgw70/71.nfsj NF St. Johns PDSJ1. Core Signaling and Distribution Department - notification only - next day validation.</t>
  </si>
  <si>
    <t>4/6/2020 11:00:00 AM</t>
  </si>
  <si>
    <t>4/6/2020 3:30:00 PM</t>
  </si>
  <si>
    <t>NCT.2004.002041</t>
  </si>
  <si>
    <t>4/6/2020 9:00:00 PM</t>
  </si>
  <si>
    <t>NCT.2003.014935</t>
  </si>
  <si>
    <t>Headline: Port Opening- BB Uplift Project BC
Description: IPRAN Team will open Cisco Ports for Ericsson Base band Integration 
W0560 Cloverdale
IPRAN Review 
W0000-EP-0913-101-N08-A
Link to the PWO:
https://rcirogers.sharepoint.com/sites/EqptEng-Docs/EwoDistribution/Current/0913-101/W0000-EP-0913-101-N08-A/W0000-EP-0913-101-N08-A.pdf</t>
  </si>
  <si>
    <t>4/6/2020 11:25:00 AM</t>
  </si>
  <si>
    <t>NCT.2004.001789</t>
  </si>
  <si>
    <t>Headline: COVID-19 Phase 1-P1-X183456-002- Shift traffic from igw01.front
Description: To SHIFT MICROSOFT TRAFFIC FROM FRONT ST</t>
  </si>
  <si>
    <t>4/6/2020 11:30:17 AM</t>
  </si>
  <si>
    <t>NCT.2004.002200</t>
  </si>
  <si>
    <t>Headline: DNS Requests Ticket #630635
Description: ***********Add/Update/Remove DNS Records************</t>
  </si>
  <si>
    <t>4/6/2020 11:31:18 AM</t>
  </si>
  <si>
    <t>NCT.2004.002201</t>
  </si>
  <si>
    <t>Headline: DNS Requests Ticket #553447
Description: ***********Add/Update/Remove DNS Records************</t>
  </si>
  <si>
    <t>4/6/2020 11:32:20 AM</t>
  </si>
  <si>
    <t>NCT.2004.002203</t>
  </si>
  <si>
    <t>Headline: DNS Requests Ticket #901109
Description: ***********Add/Update/Remove DNS Records************</t>
  </si>
  <si>
    <t>4/6/2020 11:33:20 AM</t>
  </si>
  <si>
    <t>NCT.2004.002204</t>
  </si>
  <si>
    <t>Headline: DNS Requests Ticket #571897
Description: ***********Add/Update/Remove DNS Records************</t>
  </si>
  <si>
    <t>4/6/2020 11:34:21 AM</t>
  </si>
  <si>
    <t>NCT.2004.002207</t>
  </si>
  <si>
    <t>Headline: DNS Requests Ticket #489182
Description: ***********Add/Update/Remove DNS Records************</t>
  </si>
  <si>
    <t>4/6/2020 11:38:02 AM</t>
  </si>
  <si>
    <t>NCT.2004.002214</t>
  </si>
  <si>
    <t>Headline: DNS Requests Ticket #189166
Description: ***********Add/Update/Remove DNS Records************</t>
  </si>
  <si>
    <t>4/6/2020 11:39:03 AM</t>
  </si>
  <si>
    <t>NCT.2004.002215</t>
  </si>
  <si>
    <t>Headline: DNS Requests Ticket #275020
Description: ***********Add/Update/Remove DNS Records************</t>
  </si>
  <si>
    <t>4/6/2020 11:40:04 AM</t>
  </si>
  <si>
    <t>NCT.2004.002216</t>
  </si>
  <si>
    <t>Headline: DNS Requests Ticket #857654
Description: ***********Add/Update/Remove DNS Records************</t>
  </si>
  <si>
    <t>4/6/2020 11:41:07 AM</t>
  </si>
  <si>
    <t>NCT.2004.002217</t>
  </si>
  <si>
    <t>Headline: DNS Requests Ticket #584638
Description: ***********Add/Update/Remove DNS Records************</t>
  </si>
  <si>
    <t>4/6/2020 11:42:11 AM</t>
  </si>
  <si>
    <t>NCT.2004.002218</t>
  </si>
  <si>
    <t>Headline: DNS Requests Ticket #574182
Description: ***********Add/Update/Remove DNS Records************</t>
  </si>
  <si>
    <t>4/6/2020 11:43:12 AM</t>
  </si>
  <si>
    <t>NCT.2004.002219</t>
  </si>
  <si>
    <t>Headline: DNS Requests Ticket #683319
Description: ***********Add/Update/Remove DNS Records************</t>
  </si>
  <si>
    <t>4/6/2020 11:44:16 AM</t>
  </si>
  <si>
    <t>NCT.2004.002220</t>
  </si>
  <si>
    <t>Headline: DNS Requests Ticket #258201
Description: ***********Add/Update/Remove DNS Records************</t>
  </si>
  <si>
    <t>4/6/2020 11:45:21 AM</t>
  </si>
  <si>
    <t>NCT.2004.002221</t>
  </si>
  <si>
    <t>Headline: DNS Requests Ticket #762671
Description: ***********Add/Update/Remove DNS Records************</t>
  </si>
  <si>
    <t>4/6/2020 11:46:22 AM</t>
  </si>
  <si>
    <t>NCT.2004.002222</t>
  </si>
  <si>
    <t>Headline: DNS Requests Ticket #583076
Description: ***********Add/Update/Remove DNS Records************</t>
  </si>
  <si>
    <t>4/6/2020 11:47:22 AM</t>
  </si>
  <si>
    <t>NCT.2004.002223</t>
  </si>
  <si>
    <t>Headline: DNS Requests Ticket #301343
Description: ***********Add/Update/Remove DNS Records************</t>
  </si>
  <si>
    <t>4/6/2020 11:48:24 AM</t>
  </si>
  <si>
    <t>NCT.2004.002224</t>
  </si>
  <si>
    <t>Headline: DNS Requests Ticket #851947
Description: ***********Add/Update/Remove DNS Records************</t>
  </si>
  <si>
    <t>4/6/2020 11:49:24 AM</t>
  </si>
  <si>
    <t>NCT.2004.002226</t>
  </si>
  <si>
    <t>Headline: DNS Requests Ticket #162777
Description: ***********Add/Update/Remove DNS Records************</t>
  </si>
  <si>
    <t>4/6/2020 11:56:17 AM</t>
  </si>
  <si>
    <t>NCT.2004.002228</t>
  </si>
  <si>
    <t>Headline: DNS Requests Ticket #788237
Description: ***********Add/Update/Remove DNS Records************</t>
  </si>
  <si>
    <t>4/6/2020 11:57:18 AM</t>
  </si>
  <si>
    <t>NCT.2004.002229</t>
  </si>
  <si>
    <t>Headline: DNS Requests Ticket #476325
Description: ***********Add/Update/Remove DNS Records************</t>
  </si>
  <si>
    <t>4/6/2020 11:58:18 AM</t>
  </si>
  <si>
    <t>NCT.2004.002231</t>
  </si>
  <si>
    <t>Headline: DNS Requests Ticket #724324
Description: ***********Add/Update/Remove DNS Records************</t>
  </si>
  <si>
    <t>4/6/2020 11:59:18 AM</t>
  </si>
  <si>
    <t>NCT.2004.002232</t>
  </si>
  <si>
    <t>Headline: DNS Requests Ticket #266700
Description: ***********Add/Update/Remove DNS Records************</t>
  </si>
  <si>
    <t>4/6/2020 12:00:00 AM</t>
  </si>
  <si>
    <t>NCT.2003.013094</t>
  </si>
  <si>
    <t>Headline: NICE - New SAPC-FE Adapter implementation
Description: Due to the SAPC migration project, NICE will implement a brand new SAPC-FE adapter/commands which interacts with the new SAPC-FE interface in EDA. There is no impact to existing SAPC commands that  use the old SAPC interface. The old/new adapter should be working at the same time. Old SAPC adapter in NICE will be decommissioned in a different NCT later on. No service interrupted and no application restart is required.</t>
  </si>
  <si>
    <t>NCT.2004.000882</t>
  </si>
  <si>
    <t>Headline: Reload CSD-C6421-01 to reset 10G license.
Description: 060854: Apr  2 09:42:13.659 EDT: %LICENSE-6-VIOLATION: Feature 12portGE4port10GE 1.0 count violation - count = 1, usage count = 1.
060855: Apr  2 09:42:13.685 EDT: %LICENSE-6-VIOLATION: Feature 12portGE4port10GE 1.0 count violation - count = 1, usage count = 1.
060856: Apr  2 09:43:13.703 EDT: %LICENSE-6-VIOLATION: Feature 12portGE4port10GE 1.0 count violation - count = 1, usage count = 1.
060857: Apr  2 09:43:13.724 EDT: %LICENSE-6-VIOLATION: Feature 12portGE4port10GE 1.0 count violation - count = 1, usage count = 1.</t>
  </si>
  <si>
    <t>NCT.2003.013086</t>
  </si>
  <si>
    <t>Headline: S2 IOS upgrade for C0349 &amp; C2391
Description: S2 IOS upgrade for C0349 &amp; C2391
Both sites are located in different area. Overall outage is less than 2000 customers.</t>
  </si>
  <si>
    <t>NCT.2004.000920</t>
  </si>
  <si>
    <t>Headline: ERBA &amp; Overprovisioning Removal and CMs reboot
Description: NOTE: This activity is approved by upper management
approx cx impacted ~ 6200.
This activity for implementing changes in bulk for selected group of Cable Modems (modems population and datafill file depends on particular request).</t>
  </si>
  <si>
    <t>NCT.2003.010068</t>
  </si>
  <si>
    <t>Headline: C0707- Traffic cut-over to the new Cisco NCS-540
Description: C0707-EP-9976-720-1-CUT-A
IPRAN Traffic cut-over to the new Cisco NCS-540</t>
  </si>
  <si>
    <t>NCT.2003.010122</t>
  </si>
  <si>
    <t>Headline: C1757 - Cutover - C1757-EP-8520-002-2-CUT-A
Description: IPRAN Traffic cut-over from S2-C1757-01 to the new A2L-C1757-01
***HOT-CUT*** Service Affecting
- TenGigE Upgrade Required: Yes</t>
  </si>
  <si>
    <t>NCT.2003.010170</t>
  </si>
  <si>
    <t>Headline: C3295 - Traffic cut-over to the new Cisco NCS-540
Description: C3295-EP-9976-720-1-CUT-A
IPRAN Traffic cut-over to the new Cisco NCS-540</t>
  </si>
  <si>
    <t>NCT.2003.011048</t>
  </si>
  <si>
    <t>Headline: C1622 - Traffic cut-over to the new Cisco NCS-540
Description: C1622-EP-9976-720-1-CUT-A
IPRAN Traffic cut-over to the new Cisco NCS-540</t>
  </si>
  <si>
    <t>NCT.2003.014696</t>
  </si>
  <si>
    <t xml:space="preserve">Headline: CSD-C2200-01 Reload cisco to update license
Description: CSD-C2200-01 Reload cisco to update license, cisco box got replaced and it need a reload to load license.
currently it has IPBASE as permanent. It also has Advanced Evaluation version.
Cisco sent me one license file-CAT2227U2BA_20200330111343020.lic but I cannot activate it.
Cisco ask me to do below two commands and reload. I loaded these commands but reload it pending.
Router(config)#license accept end user agreement
Router(config)#license boot level advancedmetroipaccess
Then reload the router.
</t>
  </si>
  <si>
    <t>NCT.2004.001925</t>
  </si>
  <si>
    <t>Headline: TOURNC4 Ethernet Switch Port Faults Troubleshooting
Description: 2020-04-03 17:23:22 M Ethernet Switch Port Fault          Subrack=MS,Slot=25,PlugInUnit=1,ExchangeTerminalIp=1,EthernetSwitch=1,EthernetSwitchPort=1 (AUTONEGOTIATION_FAILED_TO_MEET_MINIMUM_REQUIREMENTS ES1-3-4)
2020-04-03 17:23:22 M Ethernet Switch Port Fault          Subrack=ES-1,Slot=3,PlugInUnit=1,ExchangeTerminalIp=1,EthernetSwitch=1,EthernetSwitchPort=1 (AUTONEGOTIATION_FAILED_TO_MEET_MINIMUM_REQUIREMENTS)
2020-04-04 15:57:02 M Ethernet Switch Port Fault          Subrack=ES-4,Slot=3,PlugInUnit=1,ExchangeTerminalIp=1,EthernetSwitch=1,EthernetSwitchPort=3 (AUTONEGOTIATION_FAILED_TO_MEET_MINIMUM_REQUIREMENTS)
2020-04-04 15:57:03 M Ethernet Switch Port Fault          Subrack=ES-5,Slot=3,PlugInUnit=1,ExchangeTerminalIp=1,EthernetSwitch=1,EthernetSwitchPort=1 (AUTONEGOTIATION_FAILED_TO_MEET_MINIMUM_REQUIREMENTS)</t>
  </si>
  <si>
    <t>NCT.1911.015009</t>
  </si>
  <si>
    <t>NCT.2003.001821</t>
  </si>
  <si>
    <t>NCT.2003.008901</t>
  </si>
  <si>
    <t>Headline: Add PT07CSCF01 to CSCF Load Sharing Pool - MOUMSC2
Description: Objectives of this MOP are to load share the following traffic, breaking into IMS core from MOUMSC2 on 6 CSCFs.
1)   All SCCAS IMRN ranges
2)   All SCCAS T-CSI prefixes 
3)   All UCC LRNs 
4)   All UCC PTN ranges
Dupont CSCF is being added to the pool. 
No service impact is expected</t>
  </si>
  <si>
    <t>NCT.2003.009206</t>
  </si>
  <si>
    <t>Headline: C1723 - PWO review &amp; Configuration Loading
Description: C1723-EP-9976-720-1-CUT-A
PWO review &amp; Configuration Loading</t>
  </si>
  <si>
    <t>NCT.2003.009210</t>
  </si>
  <si>
    <t>NCT.2003.009215</t>
  </si>
  <si>
    <t>Headline: C5178 - PWO review &amp; Configuration Loading
Description: C5178-EP-9976-720-1-CUT-A
PWO review &amp; Configuration Loading</t>
  </si>
  <si>
    <t>NCT.2003.012135</t>
  </si>
  <si>
    <t>Headline: C6170-EP-9701-170-NS1-D
Description: C6170-EP-9701-170-NS1-D
C6170-PWO Review &amp; Configuration loading.</t>
  </si>
  <si>
    <t>NCT.2003.013145</t>
  </si>
  <si>
    <t>Headline: C1415 - PWO review &amp; Configuration Loading
Description: C1415-EP-9976-720-1-CUT-A
PWO review &amp; Configuration Loading</t>
  </si>
  <si>
    <t>NCT.2003.013161</t>
  </si>
  <si>
    <t>NCT.2003.013162</t>
  </si>
  <si>
    <t>Headline: C7522 - PWO review &amp; Configuration Loading
Description: C7522-EP-9976-720-1-CUT-A
PWO review &amp; Configuration Loading</t>
  </si>
  <si>
    <t>NCT.2003.013263</t>
  </si>
  <si>
    <t>Headline: review/preloading_C5304-EP-0913-701-2-BT1-A
Description: review/ Pre loading for C5304
C5304-EP-0913-701-2-BT1-A
Commissioning of new LTE eNodeB for the site at DONLANDS &amp; COSBURN (C5304/T03MQ)
Reconfigure/Recommission LTE RRUs
HLD Rev:
OSPF AREA ID _ 0.0.5.35(GTA 10GigE_6) - HLD Input-2020-02-25_Rev-A
*** Service affecting : YES - LTE/01 (T03MQX) ***</t>
  </si>
  <si>
    <t>NCT.2003.013281</t>
  </si>
  <si>
    <t>Headline: review/preloading_
C0374-EP-0913-701-2-BT1-
Description: review/ Pre loading for C0374
C0374-EP-0913-701-2-BT1-A
Commissioning of new LTE eNodeB for the site at HWY 403 &amp; ERIN MILLS PKWY (C0374/T54K)
Reconfigure/Recommission LTE RRUs
HLD Rev:
OSPF AREA ID _ 0.0.5.5(MISSISSAUGA 10 GigE</t>
  </si>
  <si>
    <t>NCT.2003.013302</t>
  </si>
  <si>
    <t>Headline: review/preloading_C0067-EP-0913-701-2-BT1-A
Description: review/ Pre loading for C0067
C0067-EP-0913-701-2-BT1-A
Commissioning of new LTE eNodeB for the site at YORKDALE (HOLIDAY INN) (C0067/T06M)
Reconfigure/Recommission LTE RRUs
HLD Rev:
OSPF AREA ID _ 0.0.5.42(ETOBICOKE 10GigE_1) - HLD Input-2020-02-25_Rev-A
*** Service affecting : YES - LTE/01 (T06MX) ***</t>
  </si>
  <si>
    <t>NCT.2003.013331</t>
  </si>
  <si>
    <t>Headline: review/preloading_C0004-EP-0913-701-2-BT1-A
Description: review/ Pre loading for C0004
C0004-EP-0913-701-2-BT1-A
Commissioning of LTE eNodeB for the site at HARBOUR CASTLE (C0004/TMZZ)
Reconfigure/Recommission LTE RRUs
HLD Rev:
OSPF AREA ID _ 0.0.5.4(GTA 10 GigE_2 &amp; T05 DIRECT) - HLD Input-2020-02-25_Rev-A
*** Service affecting : YES - LTE/01 (TMZZX) &amp; LTE/02 (TMZZ01X)***</t>
  </si>
  <si>
    <t>NCT.2003.013377</t>
  </si>
  <si>
    <t>Headline: review/preloading_C0061-EP-0913-701-2-BT1-A
Description: review/ Pre loading for C0061
C0061-EP-0913-701-2-BT1-A
Commissioning of new LTE eNodeB for the site at SHERWAY (C0061/T02K)
Reconfigure/Recommission LTE RRUs
HLD Rev:
OSPF AREA ID _ 0.0.5.5(MISSISSAUGA 10 GigE_1,3 &amp; WOLFDALE DIRECT) - HLD Input-2020-02-25_Rev-A
*** Service affecting : YES - LTE/01 (T02KX) ***</t>
  </si>
  <si>
    <t>NCT.2003.013407</t>
  </si>
  <si>
    <t>Headline: review/preloading_C5118-EP-0913-701-2-BT1-A
Description: review/ Pre loading for C5118
C5118-EP-0913-701-2-BT1-A
Commissioning of LTE eNodeB for the site at CHURCH &amp; ESPLANADE (C5118/T50MC)
Reconfigure/Recommission LTE RRUs
HLD Rev:
OSPF AREA ID _ 0.0.5.4(GTA 10 GigE_2 &amp; T05 DIRECT) - HLD Input-2020-02-25_Rev-A
*** Service affecting : YES - LTE/01 (T50MC4X), LTE/02 (T50MC01X) ***</t>
  </si>
  <si>
    <t>NCT.2003.013492</t>
  </si>
  <si>
    <t>Headline: review/preloading_C2522-EP-0913-701-2-BT1-A
Description: review/ Pre loading for C2522
C2522-EP-0913-701-2-BT1-A
Commissioning of new LTE eNodeB for the site at BAY &amp; KING (C2522/T04MM)
Reconfigure/Recommission LTE RRUs
HLD Rev:
OSPF AREA ID _ 0.0.5.4(GTA 10 GigE_2 &amp; T05 DIRECT) - HLD Input-2020-02-25_Rev-A
*** Service affecting : YES - LTE/01 (T04MMX) ***</t>
  </si>
  <si>
    <t>NCT.2003.014526</t>
  </si>
  <si>
    <t>NCT.2003.014906</t>
  </si>
  <si>
    <t>Headline: RHPc C20-1 GWC_SIP Line Capacity Exp dgw/agw66/67-wldle/ym
Description: X201012 RHPc GWC and SIP Line Growth to existing RHPc</t>
  </si>
  <si>
    <t>NCT.2003.014946</t>
  </si>
  <si>
    <t>Headline: E5021_ 5G / 2 PWO IPRAN Review and preload configs
Description: 5G _ E5021 /  2 PWO IPRAN Review and preload configs</t>
  </si>
  <si>
    <t>NCT.2004.000998</t>
  </si>
  <si>
    <t>Headline: C0089 PWO review and Pre-Load
Description: C0089 PWO review and Pre-Load
C0089-EP-0501-796-1-CUT-A</t>
  </si>
  <si>
    <t>NCT.2004.001011</t>
  </si>
  <si>
    <t>Headline: C2367 PWO review and Pre-load
Description: C2367 PWO review and Pre-load</t>
  </si>
  <si>
    <t>NCT.2004.001461</t>
  </si>
  <si>
    <t xml:space="preserve">Headline: Load missing config on A3-C0064-03 and on A3-C0197-04
Description: You can follow work order if require-C6538-EP-9701-538-NS1-B. Check cisco logs to be clear after config loading.
Verify / Update configuration in A3-C0064-03, 
---------------------------------------------
!
router bgp 65100
 neighbor 10.247.7.241
 use neighbor-group PE-LU
---------------------------------------------
Verify / Update configuration in A3-C0197-04
---------------------------------------------
!
router bgp 65100
 neighbor 10.247.7.241
 use neighbor-group PE-LU
</t>
  </si>
  <si>
    <t>NCT.2004.001688</t>
  </si>
  <si>
    <t>Headline: C5511 PWO review and Pre-load
Description: C5511 PWO review and Pre-load</t>
  </si>
  <si>
    <t>NCT.2003.013831</t>
  </si>
  <si>
    <t>NCT.2003.000436</t>
  </si>
  <si>
    <t xml:space="preserve">Headline: RTCS 18.2 SW upgrade ? OCC (4 nodes)
Description: </t>
  </si>
  <si>
    <t>4/6/2020 7:00:00 AM</t>
  </si>
  <si>
    <t>NCT.2003.014394</t>
  </si>
  <si>
    <t>Headline: 7940-000.Voice mail corrective Software upgrade CMS_WI_Toronto
Description: PNF (WI) Upgrade.
CRVMAS Upgrade Toronto.
CMS which is an alarming and monitoring Application/Server ( not in traffic flow ) 
WI ? Web Inbox Application Servers ( not used by current FIDO subs on CRVMAS ) 
The document describes the process of upgrading a PNF(WebInbox) node using latest raw image. In this MOP, We have covered the upgrade steps for upgrading WebInbox node. Same procedure shall be applicable for WI-Proxy and VVM-Proxy nodes. 
The document cover pre-checks and post-checks procedures in order to ensure that services are working well pre and post Upgrade.</t>
  </si>
  <si>
    <t>NCT.2004.000086</t>
  </si>
  <si>
    <t>Headline: C3765 - Load missing config
Description: C3765-EP-9701-765-NS1-B load below missing config to avoid  logs
CSD-C3765-01#
router bgp 65100
 bgp router-id 10.247.7.126
 bgp graceful-restart restart-time 120
  bgp graceful-restart stalepath-time 360
RP/0/RSP0/CPU0:A3-C0064-03#
Missing command on A3-C0064-01
router bgp 65100
 neighbor 10.247.7.126
 use neighbor-group PE-LU
RP/0/RSP0/CPU0:A3-C0009E-04#
router bgp 65100
 neighbor 10.247.7.126
 use neighbor-group PE-LU</t>
  </si>
  <si>
    <t>4/6/2020 11:59:00 PM</t>
  </si>
  <si>
    <t>NCT.2003.011855</t>
  </si>
  <si>
    <t>Headline: LTE ENM2 - ATP Day 20
Description: The purpose of this activity is to perform ATP for nodes in the attached list from migration window #2. There will be service impact for about 30min in total for random nodes during testing.</t>
  </si>
  <si>
    <t>4/6/2020 12:00:20 PM</t>
  </si>
  <si>
    <t>NCT.2004.002233</t>
  </si>
  <si>
    <t>Headline: DNS Requests Ticket #438123
Description: ***********Add/Update/Remove DNS Records************</t>
  </si>
  <si>
    <t>4/6/2020 12:01:21 PM</t>
  </si>
  <si>
    <t>NCT.2004.002234</t>
  </si>
  <si>
    <t>Headline: DNS Requests Ticket #287576
Description: ***********Add/Update/Remove DNS Records************</t>
  </si>
  <si>
    <t>4/6/2020 12:02:22 PM</t>
  </si>
  <si>
    <t>NCT.2004.002235</t>
  </si>
  <si>
    <t>Headline: DNS Requests Ticket #184485
Description: ***********Add/Update/Remove DNS Records************</t>
  </si>
  <si>
    <t>4/6/2020 12:03:22 PM</t>
  </si>
  <si>
    <t>NCT.2004.002237</t>
  </si>
  <si>
    <t>Headline: DNS Requests Ticket #426384
Description: ***********Add/Update/Remove DNS Records************</t>
  </si>
  <si>
    <t>4/6/2020 12:10:30 PM</t>
  </si>
  <si>
    <t>NCT.2004.002244</t>
  </si>
  <si>
    <t>Headline: DNS Requests Ticket #149155
Description: ***********Add/Update/Remove DNS Records************</t>
  </si>
  <si>
    <t>4/6/2020 12:11:32 PM</t>
  </si>
  <si>
    <t>NCT.2004.002246</t>
  </si>
  <si>
    <t>Headline: DNS Requests Ticket #207127
Description: ***********Add/Update/Remove DNS Records************</t>
  </si>
  <si>
    <t>4/6/2020 12:12:31 PM</t>
  </si>
  <si>
    <t>NCT.2004.002248</t>
  </si>
  <si>
    <t>Headline: DNS Requests Ticket #805987
Description: ***********Add/Update/Remove DNS Records************</t>
  </si>
  <si>
    <t>4/6/2020 12:13:31 PM</t>
  </si>
  <si>
    <t>NCT.2004.002250</t>
  </si>
  <si>
    <t>Headline: DNS Requests Ticket #368070
Description: ***********Add/Update/Remove DNS Records************</t>
  </si>
  <si>
    <t>4/6/2020 12:30:00 AM</t>
  </si>
  <si>
    <t>4/6/2020 5:30:00 AM</t>
  </si>
  <si>
    <t>NCT.2003.014825</t>
  </si>
  <si>
    <t>4/6/2020 12:46:22 PM</t>
  </si>
  <si>
    <t>NCT.2004.002238</t>
  </si>
  <si>
    <t>Headline: DNS Requests Ticket #891011
Description: ***********Add/Update/Remove DNS Records************</t>
  </si>
  <si>
    <t>4/6/2020 2:00:00 AM</t>
  </si>
  <si>
    <t>NCT.2004.001027</t>
  </si>
  <si>
    <t>NCT.2003.013706</t>
  </si>
  <si>
    <t>NCT.2003.014941</t>
  </si>
  <si>
    <t>NCT.2004.001459</t>
  </si>
  <si>
    <t>Headline: Reseat line card 4  to stop packet errors on cgw01.mtnk
Description: This activity is to reseat line card 4  to stop packet errors which are coming through LC 4 and going to backplane FC4: IMT.2003.022546</t>
  </si>
  <si>
    <t>NCT.2003.012004</t>
  </si>
  <si>
    <t>NCT.2003.012006</t>
  </si>
  <si>
    <t>NCT.2003.012007</t>
  </si>
  <si>
    <t>NCT.2003.012010</t>
  </si>
  <si>
    <t>4/6/2020 8:00:00 AM</t>
  </si>
  <si>
    <t>NCT.2003.013769</t>
  </si>
  <si>
    <t xml:space="preserve">Headline: W2969/W2977 Review and Preload Decommission/Removal
Description: Review and Preload  
Huawei BBU3910 Decommission/Removal with IPRAN Cleanup.  
W2969 EFCK FOSTER CREEK
W2977 EMAC MACKAY RIVER PETRO CAN
W0000-EP-7514-263-H19-A   
82-W2969 Remove Huawei.txt  
83-W2977 Remove Huawei.txt  
</t>
  </si>
  <si>
    <t>4/6/2020 2:00:00 PM</t>
  </si>
  <si>
    <t>NCT.2004.002308</t>
  </si>
  <si>
    <t>Headline: eWO # BRB12-MOP-X190854-002-A site: FRONT ST -  ProjectName: X19
Description: To do the decommissioning on the existing interfaces between Fastly peering and the IP core network at igw01.front.</t>
  </si>
  <si>
    <t>NCT.2004.000481</t>
  </si>
  <si>
    <t>Headline: X191972- TSHOOT issue for NG9-1-1 flows
Description: To TSHOOT the issue with Telus and Bell as testing for NG911 which is non-production is failing.</t>
  </si>
  <si>
    <t>4/6/2020 7:00:00 PM</t>
  </si>
  <si>
    <t>NCT.2004.002316</t>
  </si>
  <si>
    <t>4/6/2020 2:09:00 PM</t>
  </si>
  <si>
    <t>NCT.2004.002345</t>
  </si>
  <si>
    <t xml:space="preserve">Headline: eWO # NATIONAL-TWO-8960-284-012-A site: NATIONAL - 
Description: BR - Modify cell site data (ESRD) in LRF re NG911 (ON Municipalities)
</t>
  </si>
  <si>
    <t>4/6/2020 2:30:00 PM</t>
  </si>
  <si>
    <t>NCT.2004.002339</t>
  </si>
  <si>
    <t>Headline: eWO # NATIONAL-SWO-8925-005-014-A site: NATIONAL - 
Description: FM Session Agents 199.119.233.46 and 199.119.235.46 CPS is changed to 160. The steering pool is increased.</t>
  </si>
  <si>
    <t>4/6/2020 3:00:00 AM</t>
  </si>
  <si>
    <t>NCT.2003.014688</t>
  </si>
  <si>
    <t>Headline: TOGSN06, MO1MME2 - License Loading
Description: This activity is to load a new license on TOGSN06, MO1MME2 in order to increase its capacity. There is no impact caused by this activity.  Similar activity has been done in the past successfully without issues.</t>
  </si>
  <si>
    <t>4/6/2020 9:00:00 AM</t>
  </si>
  <si>
    <t>NCT.1911.015011</t>
  </si>
  <si>
    <t>NCT.2003.011675</t>
  </si>
  <si>
    <t>Headline: Review and pre-load scripts - BB uplift BC
Description: IPRAN to review and pre-load config files in the PWO for new Ericsson BB add for Uplift for the following sites:
W0288 Roche Point
W1053C YVR NEW TERMINAL
W1956 Coyote Creek
Link to PWO :https://rcirogers.sharepoint.com/sites/EqptEng-Docs/EwoDistribution/Current/7514-163/W0000-EP-7514-163-N10-A</t>
  </si>
  <si>
    <t>NCT.2003.013389</t>
  </si>
  <si>
    <t>Headline: Review and pre-load scripts - BB uplift BC
Description: IPRAN to review and pre-load config files in the PWO for new Ericsson BB add for Uplift for the following sites:
W0287 Clearbrook
W2752 Ten Oaks
W3112 Lickman Rd
Link to PWO: https://rcirogers.sharepoint.com/sites/EqptEng-Docs/EwoDistribution/Current/7514-163//W0000-EP-7514-163-N12-A/W0000-EP-7514-163-N12-A.pdf</t>
  </si>
  <si>
    <t>NCT.2004.000096</t>
  </si>
  <si>
    <t>Headline: Deploy New OO Flows
Description: Deploy 2 new OO Flows to production OO Central environment
This involves uploading new Content Packs to add the following flows
 - ISMSC - Connection has been terminated
 - Tekelec - Linkset Alarm</t>
  </si>
  <si>
    <t>NCT.2004.002347</t>
  </si>
  <si>
    <t>Headline: eWO # NATIONAL-SWO-X183193-006-A site: NATIONAL - 
Description: Rev.6 Both Ziptel's SA CPS is increased to 150.</t>
  </si>
  <si>
    <t>NCT.2004.002282</t>
  </si>
  <si>
    <t>Headline: X190854-001- 2020 FASTLY PEER decom AT CHCRMK AND FRONT
Description: The objective of this eMOP is to provide a capacity upgrade between Fastly peering and the IP core network at igw02.front.</t>
  </si>
  <si>
    <t>4/6/2020 5:30:00 PM</t>
  </si>
  <si>
    <t>NCT.2004.002409</t>
  </si>
  <si>
    <t>Headline: PDP 2020-0839
Description: PDP 2020-0839</t>
  </si>
  <si>
    <t>4/6/2020 4:00:00 AM</t>
  </si>
  <si>
    <t>NCT.2003.014420</t>
  </si>
  <si>
    <t>Headline: W0082/W3353/W3347 Review and Preload
Description: Review and Preload the following sites  
W0082 RSBC CHAMBERLAIN
W3353 CSLW SYLVAN LAKE WEST
W3347 CCTL CUTTING LAKE</t>
  </si>
  <si>
    <t>NCT.2003.014518</t>
  </si>
  <si>
    <t>Headline: W5446/W5319/W5482 Review and Preload
Description: Review and Preload the following sites  
W5446 EWF HWY 2 &amp; HWY 13
W5319 E33AA WEBER CENTER
W5482 R90A BANK OF MONTREAL</t>
  </si>
  <si>
    <t>NCT.2004.000641</t>
  </si>
  <si>
    <t>Headline: X182693.01RCMIN-TRANSPORT FOR C0009, 
TO5 and TO3
Description: Install and commission a new node at the Bloor Head End</t>
  </si>
  <si>
    <t>4/6/2020 4:20:00 PM</t>
  </si>
  <si>
    <t>NCT.2004.001897</t>
  </si>
  <si>
    <t>NCT.2003.013896</t>
  </si>
  <si>
    <t>NCT.2003.001729</t>
  </si>
  <si>
    <t>Headline: Service= Classical &amp; FOA=NO Free Preview April 6th, 2020
Description: Free Preview/Encryption for  April 6th, 2020 as per attached  product request. This is a routine Free Preview activity scheduled by the attached product request sheet.
There is no service, customer or network impact from this activity.</t>
  </si>
  <si>
    <t>4/6/2020 12:00:00 PM</t>
  </si>
  <si>
    <t>NCT.2004.001716</t>
  </si>
  <si>
    <t>Headline: MOB Hansen X170379.01 mapping
Description: mapping  Brampton Hansen PB01 and York Mills, BMTNONDAO2D-018, NYRKONGMO2D-037</t>
  </si>
  <si>
    <t>NCT.2004.000914</t>
  </si>
  <si>
    <t>Headline: W2660 Port Opening for Ericsson Commissioning
Description: Port Opening of the following site  
W2660 C57E WESTVIEW CGY</t>
  </si>
  <si>
    <t>NCT.2004.000966</t>
  </si>
  <si>
    <t>Headline: W8083 Port Opening for Ericsson Commissioning
Description: Port Opening of the following site  
W8083 ECAD CAMROSE DOWNTOWN</t>
  </si>
  <si>
    <t>4/6/2020 8:10:00 AM</t>
  </si>
  <si>
    <t>NCT.2004.002017</t>
  </si>
  <si>
    <t>Headline: Establishment of IXC, TT and B&amp;K Routes to meet COVID-19 demand
Description: Commissioning of Eight (08) DS1s/T1s on the new route BL46IX for Bell Switch MTRLPQ0208T and Rogers
VANCBCXPCAE at E5472/MONT3AX SWITCH.</t>
  </si>
  <si>
    <t>4/6/2020 8:30:00 AM</t>
  </si>
  <si>
    <t>NCT.2004.002026</t>
  </si>
  <si>
    <t>Headline: COVID 19 PWO E0002-EP-COVID-19 Bell-A02-A LOGICAL MAPPING
Description: This is to map a PWO E0002-EP-COVID-19 Bell-A02-A. This is only a logical mapping and no involvement in any physical work. This is NOT service impacting.</t>
  </si>
  <si>
    <t>4/6/2020 8:55:00 AM</t>
  </si>
  <si>
    <t>NCT.2004.002053</t>
  </si>
  <si>
    <t xml:space="preserve">Headline: eWO # WNPGMB12-TWO-8960-286-002-A site: PORTAGE AVE MTSA (LAB NO
Description: BR - Define new cell site data in MTAS
"LTE CELL Name
(CELL_SITE)"
997L1
997L2
997LA
997LB
997LG
997LH
997LU
997LV
997LN
997LP
997M1
997M2
997MG
997MH
997MN
997MP
997MU
997MV
997L3
997LC
997LJ
997LW
997LQ
997M3
997MJ
Location Code
WNPGMB12
</t>
  </si>
  <si>
    <t>NCT.2003.010153</t>
  </si>
  <si>
    <t>Headline: C5431- Traffic cut-over to the new Cisco NCS-540
Description: C5431-EP-9976-720-1-CUT-A
IPRAN Traffic cut-over to the new Cisco NCS-540</t>
  </si>
  <si>
    <t>NCT.2003.014546</t>
  </si>
  <si>
    <t>Headline: X200001.18-2020 RCMIN Secondary Subnet on VLAN75 at YM
Description: X200001.18-2020 RCMIN Secondary Subnet on VLAN75 at YM
There is no impact we are adding new IP subnet under VLAN 75 in CGW20.ym</t>
  </si>
  <si>
    <t>NCT.2003.014832</t>
  </si>
  <si>
    <t>Headline: EDWTEK&lt;&gt;TORTEK SIGTRAN Test Link Build
Description: Set up test link from EDMTEK to TORTEK MPC point code
Waiver for Activity under - 9943-000  STP Life Cycle Management</t>
  </si>
  <si>
    <t>NCT.2003.010082</t>
  </si>
  <si>
    <t>Headline: X190356.05 cmts78.clwd migration dgw01-02_CLWD_CRS&amp;ASR9K
 X19
Description: 2.1 Scope of Work (NCT ? Description)
This emop will cover section to bring up links between dgw01/02.CLWD_asr9k and cmts78.clwd. from dgw01/02.CLWD.</t>
  </si>
  <si>
    <t>NCT.2003.010088</t>
  </si>
  <si>
    <t>Headline: X190356.05 cmts79.clwd migration dgw01/2 CLWD_CRS&amp;ASR9K
 X190356
Description: 2.1 Scope of Work (NCT ? Description)
This emop will cover section to bring up links between dgw01/02.CLWD_asr9k and cmts79.clwd. from dgw01/02.CLWD.</t>
  </si>
  <si>
    <t>NCT.2003.014568</t>
  </si>
  <si>
    <t>Headline: X190353.07 Migration of CMTS77.wdstck from dgw01/02-crs to ASR
Description: The objective of this activity is to migrate Data-CMTS77.wdstck from old (CRS) dgw01/02.WDSTCK to new dgw01/dgw02.WDSTCK-asr9k in WDSTCK.
2.1 Scope of Work(NCT ? Description)
Migrate Data-CMTS77.wdstck from old dgw01/02.WDSTCK-crs to new dgw01/02.WDSTCK-asr9k.</t>
  </si>
  <si>
    <t>NCT.2003.014854</t>
  </si>
  <si>
    <t>NCT.2004.001920</t>
  </si>
  <si>
    <t>Headline: eWO # PT01-MOP-Core-Standard-096-A site: YORK MILLS -  ProjectNa
Description: add new managed object for PHUB aggregate communities on peakflowleader
SITE:MLO2_CGN</t>
  </si>
  <si>
    <t>NCT.2004.001921</t>
  </si>
  <si>
    <t>Headline: eWO # PT01-MOP-Core-Standard-096-A site: YORK MILLS -  ProjectNa
Description: add new managed object for PHUB aggregate communities on peakflowleader
SITE: MS1_CGN</t>
  </si>
  <si>
    <t>NCT.2004.001922</t>
  </si>
  <si>
    <t>Headline: eWO # PT01-MOP-Core-Standard-096-A site: YORK MILLS -  ProjectNa
Description: add new managed object for PHUB aggregate communities on peakflowleader
SITE:TO5_CGN</t>
  </si>
  <si>
    <t>NCT.2004.001923</t>
  </si>
  <si>
    <t>Headline: eWO # PT01-MOP-Core-Standard-096-A site: YORK MILLS -  ProjectNa
Description: add new managed object for PHUB aggregate communities on peakflowleader
SITE:VA2_CGN</t>
  </si>
  <si>
    <t>NCT.2003.013886</t>
  </si>
  <si>
    <t>Headline: Upgrade NBU Appliances from 7.7.3 to 8.2 (day4)
Description: Upgrade NBU Appliances from 7.7.3 to 8.2
172.19.250.225 nbu-master1-ym
172.16.58.37 nbu-master1-wlfdle
10.215.17.76    nbu-master1-va2
10.215.8.136 nbu-master1-ml02
172.19.236.18 nbu-media01-dupt
172.19.237.56 nbu-media01-qcmtl
10.219.6.109    nbu-media02-ym</t>
  </si>
  <si>
    <t>NCT.2003.014566</t>
  </si>
  <si>
    <t>NCT.2004.000253</t>
  </si>
  <si>
    <t>Headline: E2306:New Transmission
Description: E2306:Commission of new site E2306 / CANADIAN SPACE AGENCY.
Equipment: ML6363 MW, CSD-E2306-01 (NCS540), TLAN, LTE &amp; HSPA.
Connected by MW facing A2-E0333-01 (OSPF AREA #0.0.6.17)
** Service affecting: NO **</t>
  </si>
  <si>
    <t>NCT.2004.000497</t>
  </si>
  <si>
    <t>Headline: MOB Wolfedale X193394.01 Testing
Description: provision new 10GE circuit between LDC and Wolfedale, for capacity augmentation.</t>
  </si>
  <si>
    <t>NCT.2003.014835</t>
  </si>
  <si>
    <t>Headline: ATP Capacity upgrade new dSDE Build dgw70/71.abcgy Calg PRB03
Description: X190061 Capacity upgrade new dSDE Build dgw70/71.abcgy Calgary PRB03 - ATP ---DAY TIME 1/5 - No Impact</t>
  </si>
  <si>
    <t>4/6/2020 9:30:00 AM</t>
  </si>
  <si>
    <t>4/6/2020 9:40:00 AM</t>
  </si>
  <si>
    <t>NCT.2004.001812</t>
  </si>
  <si>
    <t>Headline: WRAN-FOA-F0O1; M46HU HS code adjustion
Description: Adjust M46HU hs code to reduce congestion.</t>
  </si>
  <si>
    <t>NCT.2004.002096</t>
  </si>
  <si>
    <t xml:space="preserve">Headline: eWO # NATIONAL-TWO-9516-0A1-002-A site: NATIONAL - 
Description: BR - Modify Small cell site data (ESRD) in LRF
"LTE CELL Name
(CELL_SITE)"
ON0A1CD
ON0A1DD
ON0A1ED
ON0A1C7
ON0A1D7
ON0A1E7
Location Code
CON0A1C
CON0A1D
CON0A1E
CON0A1C
CON0A1D
CON0A1E
</t>
  </si>
  <si>
    <t>4/6/2020 9:32:00 AM</t>
  </si>
  <si>
    <t>NCT.2004.002101</t>
  </si>
  <si>
    <t xml:space="preserve">Headline: eWO # WNPGMB12-TWO-8960-286-001-A site: PORTAGE AVE MTSA (LAB NO
Description: BR - Define new cell site data in LRF
"LTE CELL Name
(CELL_SITE)"
997L1
997L2
997LA
997LB
997LG
997LH
997LU
997LV
997LN
997LP
997M1
997M2
997MG
997MH
997MN
997MP
997MU
997MV
997L3
997LC
997LJ
997LW
997LQ
997M3
997MJ
Location Code
WNPGMB12
</t>
  </si>
  <si>
    <t>4/6/2020 9:35:00 AM</t>
  </si>
  <si>
    <t>NCT.2004.002110</t>
  </si>
  <si>
    <t xml:space="preserve">Headline: eWO # NATIONAL-TWO-7514-163-083-A site: NATIONAL - 
Description: BR - Define new cell site data in LRF
W1657 ISCH
W2156 ISSA
W0338 ISSN
W2901 V01J
W3112 V12P
W1854 V31E
W2752 V32L
W0890 V49L
W0287 V62J
W1083 VCAA
W0133 VCCF
W0215 VCCK
W5125 VN30P
W2788 VOAH
W0172 VOI
W0389 VOK
W2179 VOWS
</t>
  </si>
  <si>
    <t>NCT.2004.002111</t>
  </si>
  <si>
    <t xml:space="preserve">Headline: eWO # NATIONAL-TWO-8960-285-155-A site: NATIONAL - 
Description: BR - Define new cell site data in LRF
"LTE CELL Name
(CELL_SITE)"
T35ODX5
T35ODX6
T35ODXP
T35ODXQ
T35ODXA
T35ODXB
T35ODXC
T35ODX8
T35ODX9
T35ODXG
T35ODXH
T35ODXJ
T35ODXD
T35ODXE
T35ODXF
T35ODXK
T35ODXL
T35ODXM
N04RJX5
N04RJX6
N04RJXP
N04RJXQ
N04RJXA
N04RJXB
N04RJXC
N04RJX8
N04RJX9
N04RJXG
N04RJXH
N04RJXJ
N04RJXD
N04RJXE
N04RJXF
N04RJXK
N04RJXL
N04RJXM
Location Code
C6556
C6170
</t>
  </si>
  <si>
    <t>4/7/2020 1:00:00 AM</t>
  </si>
  <si>
    <t>4/7/2020 5:00:00 AM</t>
  </si>
  <si>
    <t>NCT.2004.001811</t>
  </si>
  <si>
    <t>Headline: Service=Classical;FOA=N; USRM failover (PNSSSDV01)
Description: All usrm processes on PNSSSDV01 are not up and log file is not available. This corrective NCT is to fix these issues.
ESP team will perform a reboot of the set-top boxes for the site after the failover and failback since STB inventory is not available on the impaired usrm</t>
  </si>
  <si>
    <t>4/7/2020 1:00:00 PM</t>
  </si>
  <si>
    <t>4/7/2020 5:00:00 PM</t>
  </si>
  <si>
    <t>NCT.2004.001810</t>
  </si>
  <si>
    <t>Headline: X201007.01 Core Link Upgrade  from CGW01.MTNK to POI02.YM
Description: The objective of this MOP is to add 3x10G core links from CGW01.MTNK to POI02.YM which  will help in reducing the link congestion and SWCF condition on POI02.YM.
2.1 Scope of Work (NCT ? Description)
Check the light levels on new links and do the ping test and add new interfaces into existing Bundle interface from CGW01.MTNK to POI02.YM.</t>
  </si>
  <si>
    <t>NCT.2004.002164</t>
  </si>
  <si>
    <t>Headline: Service=Classical;FOA=N Channel scan at Scarlet
Description: Spectrum Reclamation: This DTV channel scan on a 9865 and 4K set-top box required at Scarlet as a pre-work for the MPEG4 cutover at Scarlet.</t>
  </si>
  <si>
    <t>NCT.2004.002864</t>
  </si>
  <si>
    <t>Headline: Configure OC3 1+1, UNI facilities and map the STS1
Description: X200628.01 VOICE PLANNING-TRANSPORT 8200 DIXIE TO 433 HORNER - LINEAR UNPROTECTED STS1 between the Horner and Dixie Rogers locations.  
BMTNONVFHX1 Slot #7 port #4 and Slot #8 port #4
FW4500LAB2 Slot#13 port #4 and slot #14 port #4.  
FW4500LAB2 Slot #17 port #4 and Slot #18 port #4</t>
  </si>
  <si>
    <t>4/7/2020 1:23:00 PM</t>
  </si>
  <si>
    <t>NCT.2004.002879</t>
  </si>
  <si>
    <t xml:space="preserve">Headline: eWO # NATIONAL-TWO-8960-285-157-A site: NATIONAL - 
Description: BR - Define new cell site data in LRF
"LTE CELL Name
(CELL_SITE)"
TBCASD
Location Code
C3190J
</t>
  </si>
  <si>
    <t>4/7/2020 1:57:29 PM</t>
  </si>
  <si>
    <t>4/7/2020 6:00:00 PM</t>
  </si>
  <si>
    <t>NCT.2004.002925</t>
  </si>
  <si>
    <t>4/7/2020 1:58:31 PM</t>
  </si>
  <si>
    <t>NCT.2004.002927</t>
  </si>
  <si>
    <t>4/7/2020 1:59:35 PM</t>
  </si>
  <si>
    <t>NCT.2004.002929</t>
  </si>
  <si>
    <t>4/7/2020 10:00:00 AM</t>
  </si>
  <si>
    <t>4/7/2020 3:00:00 PM</t>
  </si>
  <si>
    <t>NCT.2004.001945</t>
  </si>
  <si>
    <t>4/7/2020 3:30:00 PM</t>
  </si>
  <si>
    <t>NCT.2004.002383</t>
  </si>
  <si>
    <t>4/7/2020 4:00:00 PM</t>
  </si>
  <si>
    <t>NCT.2003.014527</t>
  </si>
  <si>
    <t>Headline: TSP Wireline Policy update v20200331 &amp; Patching - Activity 2/4
Description: Activity is to deploy updated policies across all nodes in addition to platform patches in order to address a list of bugs and reporting issues, work is being split into 4 day time activities due to the volume of work and time it takes to implement the patching. This type of work does not impact any services as this is a reporting platform (collects data).
Deployment Scope:
- 20200331_policy_deployment.tar (contains 3 policy file updates)
    1) policy.record_generator.conffileupdate
    2)policy.usecase5_measurements.conf
    3)policy.usecase2_measurements.conf
- Network Business Intelligence (NBI) software update to 22.12.01
- Loadable Traffic Identification Package (LTIP) software update to 20.02.01
- PTS platform version update to 7.60.17
- Usage Management (UM) software update to 5.90</t>
  </si>
  <si>
    <t>NCT.2003.014209</t>
  </si>
  <si>
    <t>Headline: HDS LUNs Expansion (day5)
Description: Expend HDS LUNs in NBMN</t>
  </si>
  <si>
    <t>NCT.2003.014228</t>
  </si>
  <si>
    <t>Headline: Datastores expansion in vCenter (day4)
Description: Datastores expansion in vCenter</t>
  </si>
  <si>
    <t>NCT.2004.002679</t>
  </si>
  <si>
    <t>Headline: COVID 19 X201048 LOGICAL MAPPING
Description: This is to map a 2 XSTS1 betweem Esna park and Bloor. This is only a logical mapping and no involvement in any physical work. This is NOT service impacting.</t>
  </si>
  <si>
    <t>4/7/2020 10:40:00 AM</t>
  </si>
  <si>
    <t>NCT.2004.002744</t>
  </si>
  <si>
    <t xml:space="preserve">Headline: eWO # C4078-TWO-0501-078-003-A site: WHITE LAKE - 
Description: BR - Modify LCA in following CGIs
30272074040913D3D
30272074040913D3E
30272074040913D3F
</t>
  </si>
  <si>
    <t>4/7/2020 11:00:00 AM</t>
  </si>
  <si>
    <t>NCT.2004.002517</t>
  </si>
  <si>
    <t>Headline: X200983-EQUINIX IGW CAPACITY UPGRADE
Description: This emop will cover section to link capacity upgrade between IGW01.CHCRMK and Equinix. 7x10Gig existing will be decommissioned and 100 GE link will be commissioned.</t>
  </si>
  <si>
    <t>4/7/2020 9:00:00 PM</t>
  </si>
  <si>
    <t>NCT.2004.000632</t>
  </si>
  <si>
    <t>Headline: Port Opening- BB Uplift Project BC
Description: IPRAN Team will open Cisco Ports for Ericsson Base band Integration 
W0716  V08H HIGHWAY 91 &amp; 99
IPRAN Review :WOT2511103
W0000-EP-0913-101-N08-A
Link to the PWO:
https://rcirogers.sharepoint.com/sites/EqptEng-Docs/EwoDistribution/Current/0913-101/W0000-EP-0913-101-N08-A/W0000-EP-0913-101-N08-A.pdf</t>
  </si>
  <si>
    <t>NCT.2004.000638</t>
  </si>
  <si>
    <t>Headline: Port Opening- BB Uplift Project BC
Description: IPRAN Team will open Cisco Ports for Ericsson Base band Integration 
W1993 Cypress Bowl
IPRAN Review :WOT2676029
Link to PWO: https://rcirogers.sharepoint.com/sites/EqptEng-Docs/EwoDistribution/Current/7514-163//W0000-EP-7514-163-N12-A/W0000-EP-7514-163-N12-A.pdf</t>
  </si>
  <si>
    <t>NCT.2004.000645</t>
  </si>
  <si>
    <t>Headline: Port Opening- BB Uplift Project BC
Description: IPRAN Team will open Cisco Ports for Ericsson Base band Integration 
W3256 LAMBRICK PARK
IPRAN Review WOT2264681
WO #: W0000-EP-7514-163-N03-A
Link to the PWO: https://rcirogers.sharepoint.com/sites/EqptEng-Docs/EwoDistribution/Forms/AllItems.aspx?viewid=725f0e78%2De7d5%2D4b8b%2Db436%2D93cfa23bcac1&amp;id=%2Fsites%2FEqptEng%2DDocs%2FEwoDistribution%2FCurrent%2F7514%2D163%2FW0000%2DEP%2D7514%2D163%2DN03%2DA</t>
  </si>
  <si>
    <t>4/7/2020 12:00:00 AM</t>
  </si>
  <si>
    <t>4/7/2020 2:00:00 AM</t>
  </si>
  <si>
    <t>NCT.2004.001681</t>
  </si>
  <si>
    <t>Headline: X201030-TWAMP provision on IGW
Description: IGW to allow TWAMP server reachability for OSS RCATs Probes</t>
  </si>
  <si>
    <t>NCT.2004.000361</t>
  </si>
  <si>
    <t>Headline: 0944-901-TO5DRA01 &amp; MO1DRA01 License expansion
Description: 2.1 Scope of Work (NCT ? Description)
Install new License key file to increase capacity for TO5DRA01 &amp; MO1DRA01 to 112800 MPS and expand session binding capacity to 50M.
LM=1 is applicable to both session correlation and MPS, therefore MPS would be 12800 and session correlation would be 50M after the license key</t>
  </si>
  <si>
    <t>Certificate Install</t>
  </si>
  <si>
    <t>4/7/2020 3:30:00 AM</t>
  </si>
  <si>
    <t>NCT.2004.001324</t>
  </si>
  <si>
    <t>NCT.2004.001325</t>
  </si>
  <si>
    <t>NCT.2004.001326</t>
  </si>
  <si>
    <t>NCT.2004.001327</t>
  </si>
  <si>
    <t>NCT.2005.002460</t>
  </si>
  <si>
    <t>NCT.2003.013834</t>
  </si>
  <si>
    <t>Headline: PWO review_Service Migration_C0000-EP-8520-002-1-631-A
Description: Review  Sites Below(No Preloading) 
PWO Number   : C0000-EP-8520-002-1-631-A
Site List To be done :
C4056
C1871
C2188
C3157
C3298A</t>
  </si>
  <si>
    <t>NCT.2003.013862</t>
  </si>
  <si>
    <t>Headline: PWO review_Service Migration_C0000-EP-8520-002-1-582-A/591-A
Description: Review  Sites Below(No Preloading) 
PWO Number   : C0000-EP-8520-002-1-582-A
Site List To be done :
C4453
C5580
PWO Number   : C0000-EP-8520-002-1-591-A
C2284</t>
  </si>
  <si>
    <t>NCT.2009.002830</t>
  </si>
  <si>
    <t>4/7/2020 6:00:00 AM</t>
  </si>
  <si>
    <t>NCT.2004.000128</t>
  </si>
  <si>
    <t>NCT.2004.001171</t>
  </si>
  <si>
    <t>Headline: A2-C0715-01 Replace standby Mod 1 - RSP720
Description: 023809: Apr  2 14:59:27.054 EDT: %CONST_DIAG-SP-STDBY-6-HM_TEST_INFO: CPU util(5sec): SP=2% RP=0% Traffic=0%
netint_thr_active[0], Tx_Rate[92], Rx_Rate[20], dev=1[IPv4, fail=4], 2[IPv4, fail=4], 3[IPv4, fail=7], 4[IPv6, fail=1]
023810: Apr  2 15:00:30.747 EDT: %CONST_DIAG-SP-STDBY-3-HM_TEST_FAIL: Module 1 TestSPRPInbandPing consecutive failure count:28
023811: Apr  2 15:00:30.747 EDT: %CONST_DIAG-SP-STDBY-6-HM_TEST_INFO: CPU util(5sec): SP=2% RP=0% Traffic=0%
netint_thr_active[0], Tx_Rate[85], Rx_Rate[20], dev=1[IPv4, fail=7], 2[IPv4, fail=7], 3[IPv4, fail=10]
023812: Apr  2 15:00:45.811 EDT: %CONST_DIAG-SP-STDBY-6-HM_TEST_RECOVERED: Module 1 TestSPRPInbandPing recovered after 28 consecutive failure(s)
A2-C0715-01#</t>
  </si>
  <si>
    <t>NCT.2004.001951</t>
  </si>
  <si>
    <t>Headline: Update UE Misbehaving/Malicious &amp; CPS/TPS config update
Description: This activity is to adjust thresholds for the Misbehaving/Malicious UE Protection mechanism on both MS1PDG0 and QCMTPDG0 to protect ePDG and downstream nodes (AAA/HSS) from the affected UEs.  Also, CPS/TPS throttling will be updated to reflect the additional SSB board installed.
There is no impact expected from the activity.</t>
  </si>
  <si>
    <t>NCT.2003.009317</t>
  </si>
  <si>
    <t>NCT.2002.004241</t>
  </si>
  <si>
    <t>Headline: C2671 - Traffic cut-over to the new Cisco NCS-540
Description: C2671-EP-9976-720-1-CUT-A
IPRAN Traffic cut-over to the new Cisco NCS-540</t>
  </si>
  <si>
    <t>NCT.2003.007592</t>
  </si>
  <si>
    <t>Headline: MW Link: b/w C2270 and C3257
Description: MW Link: b/w C2270 and C3257
MLTN ETH 2x195Mbps NP (2+0) ADDITION between C3257 RED BAY ? C2270 SAUBLE BEACH</t>
  </si>
  <si>
    <t>NCT.2003.010115</t>
  </si>
  <si>
    <t>NCT.2003.011610</t>
  </si>
  <si>
    <t>Headline: C4982 -Traffic cut-over to the new Cisco NCS-540
Description: C4982-EP-9976-720-1-CUT-A
IPRAN Traffic cut-over to the new Cisco NCS-540</t>
  </si>
  <si>
    <t>NCT.2003.013123</t>
  </si>
  <si>
    <t>Headline: S2 IOS upgrade for C0352 &amp; C2773
Description: S2 IOS upgrade for C0352 &amp; C2773
Both sites are located in different area. Overall outage is less than 2000 customers.</t>
  </si>
  <si>
    <t>NCT.2004.000572</t>
  </si>
  <si>
    <t xml:space="preserve">Headline: CSD1-C5092-01 Reboot, BGP pairing issue
Description: Issue- BGP peering down to ip-10.251.3.22, I cannot ping this ip from CSD1-C5092-01 sourcing lo0
So it could be a bug and will be a good idea to restart the CSD1 box.
 IMT.2003.029724
CSD1-C5092-01#ping 10.251.3.22 source lo0
Type escape sequence to abort.
Sending 5, 100-byte ICMP Echos to 10.251.3.22, timeout is 2 seconds:
Packet sent with a source address of 10.118.233.196 
.....
Success rate is 0 percent (0/5)
CSD1-C5092-01#sh bgp ipv4 unicast summary 
Neighbor        V           AS MsgRcvd MsgSent   TblVer  InQ OutQ Up/Down  State/PfxRcd
10.251.3.22     4        65100       0       0        1    0    0 15w6d    Active
10.251.3.23     4        65100  106412  115278   613653    0    0 5w1d          388
CSD1-C5092-01#
</t>
  </si>
  <si>
    <t>NCT.2003.010136</t>
  </si>
  <si>
    <t>NCT.2004.002189</t>
  </si>
  <si>
    <t>Headline: Corrective to3adc60 - Left PSU failed - Replacement C0197
Description: Case # 00254946 to3adc60 - Left PSU failed - Replacement</t>
  </si>
  <si>
    <t>NCT.2004.001005</t>
  </si>
  <si>
    <t>Headline: X201020 IBCF IP Range Expansion cSDE  dgw66/67.qcmtl PRB02
Description: The purpose of this activity is to add new IP range on existing IBCF with new VLAN# at WLFDLE and QCMTL cSDE ? connected on DGW66/67.</t>
  </si>
  <si>
    <t>NCT.2004.001721</t>
  </si>
  <si>
    <t>Headline: Ignite Unstable Network Latency ACL update Gaming sites IPs/IGWs
Description: RCAT_TWAMP_Gaming Sites &amp; IGWs Configuration ? dSDE
The objective of this activity is to update ACL of dSDE site with Gaming site IPs and IGWs</t>
  </si>
  <si>
    <t>NCT.2003.001827</t>
  </si>
  <si>
    <t>NCT.2003.006294</t>
  </si>
  <si>
    <t>Headline: 8955-500-SOS APN isolation in MS1MPG0 -NG911 testing
Description: The objective of this MOP is to provide a step-by-step guide to isolate the OTTAWA SBG, update the SBGs (P-CSCF) pool configuration, apply the test IMSIs split on the ?sos? APN and divert the test IMSIs (?sos? APN) towards to the isolated OTTAWA SBG (P-CSCF) from the production SSR, MS1MPG0. 
This will be used to facility the further testing for the NG911 deployment. No production services impact as expected during the implementation. The ?sos? APN will be blocked before the activity and can only be modified when there has no active sessions.</t>
  </si>
  <si>
    <t>NCT.2003.009484</t>
  </si>
  <si>
    <t>Headline: C6707-EP-0501-707-1-NS1-A - PWO Review
Description: C6707-EP-0501-707-1-NS1-A - PWO Review</t>
  </si>
  <si>
    <t>NCT.2003.010682</t>
  </si>
  <si>
    <t>Headline: C6952-EP-0501-952-1-NS1-A - PWO Review
Description: C6952-EP-0501-952-1-NS1-A - PWO Review</t>
  </si>
  <si>
    <t>NCT.2003.011985</t>
  </si>
  <si>
    <t>Headline: C5451 - PWO review &amp; Configuration Loading
Description: C5451-EP-9976-720-1-CUT-A
PWO review &amp; Configuration Loading</t>
  </si>
  <si>
    <t>NCT.2003.013164</t>
  </si>
  <si>
    <t>Headline: C0706 - PWO review &amp; Configuration Loading
Description: C0706-EP-9976-720-1-CUT-A
PWO review &amp; Configuration Loading</t>
  </si>
  <si>
    <t>NCT.2003.013165</t>
  </si>
  <si>
    <t>Headline: C2627 - PWO review &amp; Configuration Loading
Description: C2627-EP-9976-720-1-CUT-A
PWO review &amp; Configuration Loading</t>
  </si>
  <si>
    <t>NCT.2003.013166</t>
  </si>
  <si>
    <t>Headline: C4988 - PWO review &amp; Configuration Loading
Description: C4988-EP-9976-720-1-CUT-A
PWO review &amp; Configuration Loading</t>
  </si>
  <si>
    <t>NCT.2003.013829</t>
  </si>
  <si>
    <t>Headline: review/preloading_C4139-EP-0913-701-2-BT1-A
Description: review/ Pre loading for C4139
C4139-EP-0913-701-2-BT1-A
Commissioning of LTE eNodeB for the site at LAKESHORE &amp; CARLAW (C4139/T49MB)
Reconfigure/Recommission LTE RRUs
HLD Rev:
OSPF AREA ID _ 0.0.5.35(GTA 10GigE_6) - HLD Input-2020-02-25_Rev-A
*** Service affecting : YES - LTE/01 (T49MB7X)***</t>
  </si>
  <si>
    <t>NCT.2003.013845</t>
  </si>
  <si>
    <t>Headline: review/preloading_C2937-EP-0913-701-2-BT1-A
Description: review/ Pre loading for C2937
C2937-EP-0913-701-2-BT1-A
Commissioning of new LTE eNodeB for the site at CARLAW &amp; GERRARD (C2937/T33MK)
Reconfigure/Recommission LTE RRUs
HLD Rev:
OSPF AREA ID _ 0.0.5.35(GTA 10GigE_6) - HLD Input-2020-02-25_Rev-A
*** Service affecting : YES - LTE/01 (T33MKX) ***</t>
  </si>
  <si>
    <t>NCT.2003.013865</t>
  </si>
  <si>
    <t>Headline: review/preloading_C5192-EP-0913-701-2-BT1-A
Description: review/ Pre loading for C2937
C2937-EP-0913-701-2-BT1-A
Commissioning of new LTE eNodeB for the site at CARLAW &amp; GERRARD (C2937/T33MK)
Reconfigure/Recommission LTE RRUs
HLD Rev:
OSPF AREA ID _ 0.0.5.35(GTA 10GigE_6) - HLD Input-2020-02-25_Rev-A
*** Service affecting : YES - LTE/01 (T33MKX) ***</t>
  </si>
  <si>
    <t>NCT.2003.013882</t>
  </si>
  <si>
    <t>Headline: review/preloading_C5435-EP-0913-701-2-BT1-A
Description: review/ Pre loading for C5435
C5435-EP-0913-701-2-BT1-A
Commissioning of new LTE eNodeB for the site at DUNDAS &amp; GREENWOOD (C5435/T48MP)
Reconfigure/Recommission LTE RRUs
HLD Rev:
OSPF AREA ID _ 0.0.5.35(GTA 10GigE_6) - HLD Input-2020-02-25_Rev-A
*** Service affecting : YES - LTE/01 (T48MPX) ***</t>
  </si>
  <si>
    <t>NCT.2003.013900</t>
  </si>
  <si>
    <t>Headline: review/preloading_C5348-EP-0913-701-2-BT1-A
Description: review/ Pre loading for C5348
C5348-EP-0913-701-2-BT1-A
Commissioning of new LTE eNodeB for the site at COXWELL &amp; WOODROW (C5348/T03MM)
Reconfigure/Recommission LTE RRUs
HLD Rev:
OSPF AREA ID _ 0.0.5.35(GTA 10GigE_6) - HLD Input-2020-02-25_Rev-A
*** Service affecting : YES - LTE/01 (T03MMX) ***</t>
  </si>
  <si>
    <t>NCT.2003.013956</t>
  </si>
  <si>
    <t>Headline: review/preloading_C1718-EP-0913-701-2-BT1-A
Description: review/ Pre loading for C1718
C1718-EP-0913-701-2-BT1-A
Commissioning of new LTE eNodeB for the site at FINCH SUBWAY II (C1718/T41MB)
Reconfigure/Recommission LTE RRUs
HLD Rev:
OSPF AREA ID _ 0.0.5.31(GTA 10GigE_4,5) - HLD Input-2020-02-25_Rev-A
*** Service affecting : YES - LTE/01 (T41MBX) ***</t>
  </si>
  <si>
    <t>NCT.2003.013972</t>
  </si>
  <si>
    <t>Headline: review/preloading_C3881-EP-0913-701-2-BT1-A
Description: review/ Pre loading for C3881
C3881-EP-0913-701-2-BT1-A
Commissioning of new LTE eNodeB for the site at GREENWOOD &amp; STRATHMORE (C3881/T03MR)
Reconfigure/Recommission LTE RRUs
HLD Rev:
OSPF AREA ID _ 0.0.5.35(GTA 10GigE_6) - HLD Input-2020-02-25_Rev-A
*** Service affecting : YES - LTE/01 (T03MRX) ***</t>
  </si>
  <si>
    <t>NCT.2003.014415</t>
  </si>
  <si>
    <t>Headline: 7940-000.Voice mail corrective Software upgrade CMS_WI_Montreal
Description: PNF (WI) Upgrade.
CRVMAS Upgrade Montreal.
CMS which is an alarming and monitoring Application/Server ( not in traffic flow ) 
WI ? Web Inbox Application Servers ( not used by current FIDO subs on CRVMAS )
The document describes the process of upgrading a PNF(WebInbox) node using latest raw image. In this MOP, We have covered the upgrade steps for upgrading WebInbox node. Same procedure shall be applicable for WI-Proxy and VVM-Proxy nodes. 
The document cover pre-checks and post-checks procedures in order to ensure that services are working well pre and post Upgarde.</t>
  </si>
  <si>
    <t>NCT.2003.014710</t>
  </si>
  <si>
    <t>Headline: Cleanup config on DGW70/71 related to ADC70/71 - STRFRD,WDSTC
Description: DGW70/71 are constantly reporting BGP alarms towards decommissioned LBs ADC70/71, and it is necessary to cleanup config, so Netcool can get free of unnecessary alarms..IMT.2003.026663</t>
  </si>
  <si>
    <t>NCT.2003.014912</t>
  </si>
  <si>
    <t>Headline: RHPc C20-2 GWC_SIP Line Capacity Exp dgw/agw66/67-mtnk/ym
Description: X201012 RHPc GWC and SIP Line Growth to existing RHPc</t>
  </si>
  <si>
    <t>NCT.2003.014947</t>
  </si>
  <si>
    <t>Headline: E5400_ 5G / 2 PWO IPRAN Review and preload configs
Description: 5G _ E5400 / 2 PWO IPRAN Review and preload configs</t>
  </si>
  <si>
    <t>NCT.2003.014948</t>
  </si>
  <si>
    <t>Headline: E0976_ 5G / 2 PWO IPRAN Review and preload configs
Description: 5G  _ E0976 / 2 PWO review and preload config 
E0976-EP-0620-001-001-A
E0976-EP-0913-601-BB1-A</t>
  </si>
  <si>
    <t>NCT.2004.000543</t>
  </si>
  <si>
    <t>Headline: X200943.02_TPIA_CIKTel_Bandwidth Update_6x8600M
Description: X200943.02_TPIA_CIKTel_Bandwidth Update_6x8600M</t>
  </si>
  <si>
    <t>NCT.2004.000822</t>
  </si>
  <si>
    <t>Headline: eWO # PO01-MOP-9513-731.01-001-A site: OTTAWA ST LAURENT -  Proj
Description: Method of Procedure (PO01CSCF01) CSCF Mode Set 8</t>
  </si>
  <si>
    <t>NCT.2004.001334</t>
  </si>
  <si>
    <t>Headline: overage_plan_type: 999 to 157
Description: This is a non impacting change to modify the overage_plan_typ from 999 to 157 for a set of incorrectly configured socs.  Some TSP and IUM DRA alarms will come when tables are re-loaded with the changes.  1379 accounts will also be suspended so the accounts pick up the new configuration next bill cycle.</t>
  </si>
  <si>
    <t>NCT.2004.002182</t>
  </si>
  <si>
    <t>NCT.2004.002192</t>
  </si>
  <si>
    <t>Headline: C0089 PWO review and Pre-Load
Description: C0089 PWO review and Pre-Load
C0089-EP-0501-796-1-CUT-A updated</t>
  </si>
  <si>
    <t>NCT.2003.014381</t>
  </si>
  <si>
    <t>4/7/2020 11:59:00 PM</t>
  </si>
  <si>
    <t>NCT.2003.011856</t>
  </si>
  <si>
    <t>Headline: LTE ENM2 - ATP Day 21
Description: The purpose of this activity is to perform ATP for nodes in the attached list from migration window #2. There will be service impact for about 30min in total for random nodes during testing.</t>
  </si>
  <si>
    <t>4/7/2020 12:00:00 PM</t>
  </si>
  <si>
    <t>NCT.2004.002482</t>
  </si>
  <si>
    <t>Headline: X200983 EQUINIX IGW CAPACITY UPGRADE GW01.NY8TH TO EQUINIX
Description: This emop will cover section to link capacity upgrade between IGW01.NY8TH and Equinix. 5x10Gig existing will be decommissioned and 100 GE link will be commissioned.</t>
  </si>
  <si>
    <t>4/7/2020 12:01:00 AM</t>
  </si>
  <si>
    <t>NCT.2004.000648</t>
  </si>
  <si>
    <t>Headline: Corrective C20s SST001 double swact to clear overload alarms
Description: this is to restart SST001 inactive unit as vendor suggested workaround for a known issue as overload alarms for sst001, currently IMT.2004.000723, serving TV_CLID only. no service impact expected. Procedure:
Lock/Unload/Load/Unlock can be used as a workaround to clear the overload condition.
&gt; check active/standby are synched.
&gt; perform  Lock/Unload/Load/Unlock to the inactive unit of the SST
&gt; wait 1hr for fully synch, perform a SwACT, 
&gt; perform  Lock/Unload/Load/Unlock to the newly inactive unit of the SST
&gt; wait 1hr for fully synch, perform a SwACT.
&gt; wait 1hr for fully synch, check active/standby are synched.</t>
  </si>
  <si>
    <t>4/7/2020 12:05:29 PM</t>
  </si>
  <si>
    <t>NCT.2004.002837</t>
  </si>
  <si>
    <t>Headline: DNS Requests Ticket #104420
Description: ***********Add/Update/Remove DNS Records************</t>
  </si>
  <si>
    <t>4/7/2020 12:06:32 PM</t>
  </si>
  <si>
    <t>NCT.2004.002839</t>
  </si>
  <si>
    <t>Headline: DNS Requests Ticket #492822
Description: ***********Add/Update/Remove DNS Records************</t>
  </si>
  <si>
    <t>4/7/2020 12:07:34 PM</t>
  </si>
  <si>
    <t>NCT.2004.002842</t>
  </si>
  <si>
    <t>Headline: DNS Requests Ticket #757984
Description: ***********Add/Update/Remove DNS Records************</t>
  </si>
  <si>
    <t>4/7/2020 12:08:37 PM</t>
  </si>
  <si>
    <t>NCT.2004.002843</t>
  </si>
  <si>
    <t>Headline: DNS Requests Ticket #951339
Description: ***********Add/Update/Remove DNS Records************</t>
  </si>
  <si>
    <t>4/7/2020 12:30:00 AM</t>
  </si>
  <si>
    <t>4/7/2020 5:30:00 AM</t>
  </si>
  <si>
    <t>NCT.2003.014828</t>
  </si>
  <si>
    <t>NCT.2004.001036</t>
  </si>
  <si>
    <t>NCT.2004.000073</t>
  </si>
  <si>
    <t>NCT.2004.000078</t>
  </si>
  <si>
    <t>NCT.2003.014699</t>
  </si>
  <si>
    <t>Headline: BRGSN02, ML2MME1, VA1MME1 - License Loading
Description: This activity is to load a new license on BRGSN02, ML2MME1, VA1MME1 in order to increase its capacity. There is no impact caused by this activity.  Similar activity has been done in the past successfully without issues.</t>
  </si>
  <si>
    <t>NCT.2004.001779</t>
  </si>
  <si>
    <t>Headline: update QOS POLICY on BE66 and BE67 on cgw01.qcmtl
Description: Add POLICY_CORE_EGRESS_CSDE_RTP to BE66 and BE67 on cgw01.qcmtl and cgw01.slnt IMT.2004.001707
RTP Packet lost from Telus, IMT.2004.001707</t>
  </si>
  <si>
    <t>NCT.2004.002112</t>
  </si>
  <si>
    <t>Headline: Replace Module 9 on cmts76.nbba
Description: Replace Module 9 on cmts76.nbba
This Module was repalced on Module 0 to resolve outage and RMA from Casa arrives and that needs to be repalced in Module 9</t>
  </si>
  <si>
    <t>NCT.2004.002576</t>
  </si>
  <si>
    <t>Headline: Replace Module 2 on cmts76.etob
Description: Replace Module 2 on cmts76.etob as HW error are seen on the module.</t>
  </si>
  <si>
    <t>NCT.2003.014793</t>
  </si>
  <si>
    <t>Headline: X190338.03 AGW05.MTMC migration dgw01/02_MTMC_ASR9K
Description: 2.1 Scope of Work (NCT ? Description)
This emop will cover section to bring up links between dgw01/02.MTMC_asr9k and AGW05.MTMC from dgw01/02.mtmc.</t>
  </si>
  <si>
    <t>NCT.2003.014804</t>
  </si>
  <si>
    <t>Headline: X190338.03 AGW06.MTMC migration dgw01/02_MTMC_ASR9K
Description: 2.1 Scope of Work (NCT ? Description)
This emop will cover section to migrate agw06.mtmc from dgw01/02.mtmc-crs to dgw01/02.mtmc-asr.</t>
  </si>
  <si>
    <t>4/7/2020 2:00:00 PM</t>
  </si>
  <si>
    <t>NCT.2004.000545</t>
  </si>
  <si>
    <t>NCT.2004.002774</t>
  </si>
  <si>
    <t>Headline: Port Deactivation for legacy RHP decommissioning - cmts11.cmbr
Description: cmts11.cmbr#sh cdp neighbors 
Capability Codes: R - Router, T - Trans Bridge, B - Source Route Bridge
                  S - Switch, H - Host, I - IGMP, r - Repeater, P - Phone
Device ID        Local Intrfce     Holdtme    Capability  Platform  Port ID
dgw01.ktgc.rmgt.net.rogers.com
                 Gig 1/0/0         147            R       ASR9K Ser Gig 100/0/0/3
dgw02.ktgc.rmgt.net.rogers.com
                 Gig 3/0/0         159            R       ASR9K Ser Gig 100/0/0/3
cmts11.cmbr#show run | b router bgp|RR
neighbor RR version 4
 neighbor 66.185.94.109 peer-group RR
 neighbor 66.185.94.109 description rr.wlfdle
 neighbor 66.185.94.110 peer-group RR
 neighbor 66.185.94.110 description rr.ym
 neighbor 69.63.246.198 peer-group DGW
 neighbor 69.63.246.198 description dgw01.ktgc
 neighbor 69.63.246.199 peer-group DGW
 neighbor 69.63.246.199 description dgw02.ktgc
 !</t>
  </si>
  <si>
    <t>NCT.2004.003046</t>
  </si>
  <si>
    <t>Headline: Port Deactivation for legacy RHP decommissioning - cmts11.glph2
Description: cmts11.glph2#sh cdp neighbors 
Capability Codes: R - Router, T - Trans Bridge, B - Source Route Bridge
                  S - Switch, H - Host, I - IGMP, r - Repeater, P - Phone
Device ID        Local Intrfce     Holdtme    Capability  Platform  Port ID
dgw01.glph.phub.net.cable.rogers.com
                 Gig 1/0/0         141            R       CRS       Gig 0/4/2/0
dgw02.glph.phub.net.cable.rogers.com
                 Gig 3/0/0         169            R       CRS       Gig 0/4/2/0
cmts11.glph2#show run | b router bgp|RR
neighbor DGW version 4
 neighbor 66.185.86.173 peer-group DGW
 neighbor 66.185.86.173 description dgw01.gplh2
 neighbor 66.185.86.174 peer-group DGW
 neighbor 66.185.86.174 description dgw02.glph2
 neighbor 66.185.94.109 peer-group RR
 neighbor 66.185.94.109 description rr.wlfdle
 neighbor 66.185.94.110 peer-group RR
 neighbor 66.185.94.110 description rr.ym
 !</t>
  </si>
  <si>
    <t>4/7/2020 2:00:37 PM</t>
  </si>
  <si>
    <t>NCT.2004.002930</t>
  </si>
  <si>
    <t>4/7/2020 2:01:41 PM</t>
  </si>
  <si>
    <t>NCT.2004.002931</t>
  </si>
  <si>
    <t>4/7/2020 2:06:41 PM</t>
  </si>
  <si>
    <t>NCT.2004.002934</t>
  </si>
  <si>
    <t>Headline: DNS Requests Ti
Description: ***********Add/Update/Remove DNS Records************</t>
  </si>
  <si>
    <t>4/7/2020 2:07:47 PM</t>
  </si>
  <si>
    <t>NCT.2004.002936</t>
  </si>
  <si>
    <t>Headline: DNS Requests T
Description: ***********Add/Update/Remove DNS Records************</t>
  </si>
  <si>
    <t>4/7/2020 2:08:51 PM</t>
  </si>
  <si>
    <t>NCT.2004.002937</t>
  </si>
  <si>
    <t>4/7/2020 2:09:53 PM</t>
  </si>
  <si>
    <t>NCT.2004.002938</t>
  </si>
  <si>
    <t>4/7/2020 2:10:57 PM</t>
  </si>
  <si>
    <t>NCT.2004.002939</t>
  </si>
  <si>
    <t>4/7/2020 2:12:01 PM</t>
  </si>
  <si>
    <t>NCT.2004.002940</t>
  </si>
  <si>
    <t>4/7/2020 2:40:00 AM</t>
  </si>
  <si>
    <t>4/7/2020 6:15:00 AM</t>
  </si>
  <si>
    <t>NCT.2004.001153</t>
  </si>
  <si>
    <t>Headline: TO RESEAT/REPLACE SUPERMUX CARD ON REGNSKAHO2S-003
Description: TO RESEAT/REPLACE SUPERMUX CARD ON REGNSKAHO2S-003 SHELF 2 SLOT 2 (PEC: NTK535FA)</t>
  </si>
  <si>
    <t>4/7/2020 2:45:00 PM</t>
  </si>
  <si>
    <t>4/7/2020 7:00:00 PM</t>
  </si>
  <si>
    <t>NCT.2004.002915</t>
  </si>
  <si>
    <t>Headline: trunk group Augment SPAB0101TFGC1
Description: MOD ORDER
 20 0166
 2020 04 03   4:45:50PM
 Circuit Designer: Yousaf Sheikh PON Number: E200401005
 Project Manager: Vener Cruz Project Name: COVID 19
 Originator: Irfan.Farooq MOD Due Date: Apr 5, 2020
 TOR Author: Venerando.Cruz Time_Of_Turn_Up:
 Switch: C20 1  Telco Due_Date: Apr 04, 2020
 Telco: TELUS Alberta New Trunk Build: False
 City: CALGARY Circuit Type: DS1
 DS1 Quantity: 5 CLLI Code: SPAB0101TFGC1
 DS0 Quantity: 120 Framing: ESF/B8ZS
 DS3 Quantity: Coding: SS7
 Comments To Site: Please add 5 FGC DS1 on DS3 55HIMX278508000ABGT000 TS#s 1 5 between ROGERS 
 MSSGONPRDS1 (with point Code 001 160 012) and TELUS SWPKAB0101T. 
                      New TG size =  8 DS1s.
 "Priority as soon as possible" TELUS CONFIRMATION ATTACHED</t>
  </si>
  <si>
    <t>4/7/2020 3:00:00 AM</t>
  </si>
  <si>
    <t>NCT.2004.002578</t>
  </si>
  <si>
    <t>Headline: Remove the exiting QoS Policy on  CGW01.bcvan /cgw01.abcgy
Description: Remove the exiting QoS Policy on BE 66 on CGW01.bcvan for connection to DGW66.bcvan and also on BE67 on CGW01.abcgy for connection to DGW67.bcvan</t>
  </si>
  <si>
    <t>4/7/2020 9:00:00 AM</t>
  </si>
  <si>
    <t>NCT.2003.013401</t>
  </si>
  <si>
    <t>Headline: Review and pre-load scripts - BB uplift BC
Description: IPRAN to review and pre-load config files in the PWO for new Ericsson BB add for Uplift for the following sites:
W0133 Coquihalla Lakes 
W0215 The Wart
W0389 Monte Creek
Link to PWO: https://rcirogers.sharepoint.com/sites/EqptEng-Docs/EwoDistribution/Current/7514-163//W0000-EP-7514-163-N12-A/W0000-EP-7514-163-N12-A.pdf</t>
  </si>
  <si>
    <t>NCT.2003.013413</t>
  </si>
  <si>
    <t>Headline: Review and pre-load scripts - BB uplift BC
Description: IPRAN to review and pre-load config files in the PWO for new Ericsson BB add for Uplift for the following sites:
W1083 Agassiz
W2179 Westsyde
W0172 KAMLOOPS
Link to PWO: https://rcirogers.sharepoint.com/sites/EqptEng-Docs/EwoDistribution/Current/7514-163//W0000-EP-7514-163-N12-A/W0000-EP-7514-163-N12-A.pdf</t>
  </si>
  <si>
    <t>NCT.2004.004226</t>
  </si>
  <si>
    <t>4/7/2020 11:00:00 PM</t>
  </si>
  <si>
    <t>NCT.2004.001315</t>
  </si>
  <si>
    <t>Headline: Pre-NVT PT006-05
Description: Pre-NVT QPSK PT006-05 ( Testing SARA STB -Traditional Video) Broadcast, ROD &amp; SDV Video Services.</t>
  </si>
  <si>
    <t>4/7/2020 4:00:00 AM</t>
  </si>
  <si>
    <t>4/7/2020 8:00:00 AM</t>
  </si>
  <si>
    <t>NCT.2004.002300</t>
  </si>
  <si>
    <t>Headline: Change po1 interfaces  to P2P interfaces on vpnrr01 &amp; cgw01.abc
Description: This activity is to change the interfaces in port-channel 1 into two p-to-p interfaces between vpnrr01.abcgy and cgw01.abcgy-crs.
By the change, we will have link redundancy for vpnrr01.abcgy using the L3 routing instead of Port-channel.</t>
  </si>
  <si>
    <t>4/7/2020 8:00:00 PM</t>
  </si>
  <si>
    <t>NCT.2002.003359</t>
  </si>
  <si>
    <t>Headline: PT07CSCF01-NFVi SA ATP
Description: ATP for Dupont vCSCF (PT07CSCF01)
**AVS team is not needed at this ATP
**Redo NRU  test cases 
? TC-SDI-016      Verify the power redundancy of HPE compute, when one power feed fails, the HPE compute still works fine;
? TC-SDI-017      Verify the power redundancy of NRU, when one power feed fails, the NRU still works fine(Alarm check would also be necessary)</t>
  </si>
  <si>
    <t>NCT.2004.000652</t>
  </si>
  <si>
    <t>Headline: X182693.01RCMIN-TRANSPORT FOR C0009,
Description: Install and commission a new node at the Bloor Head End,</t>
  </si>
  <si>
    <t>NCT.2004.000656</t>
  </si>
  <si>
    <t>Headline: X182693.01RCMIN-TRANSPORT FOR C0009, 
TO5 and TO3 York Mills
Description: Add a degree and test at the York Mills head End</t>
  </si>
  <si>
    <t>4/7/2020 4:09:00 AM</t>
  </si>
  <si>
    <t>NCT.2004.002598</t>
  </si>
  <si>
    <t>Headline: eFCR00000006978 - eWO # NATIONAL-FCR-RCMIN-891-A
Description: eFCR00000006978 - To allow G9's in the network to communicate via SFTP to the G9-EMS in Wolfedale for management purposes.</t>
  </si>
  <si>
    <t>4/7/2020 4:30:00 PM</t>
  </si>
  <si>
    <t>NCT.2003.014791</t>
  </si>
  <si>
    <t>Headline: RCMIN &amp; RCSIN IP port configuration
Description: NPT000000151483
NPT000000151485
NPT000000151487</t>
  </si>
  <si>
    <t>NCT.2003.012059</t>
  </si>
  <si>
    <t>Headline: eWO # PM01-MOP-9984-500-001-A site: WOLFEDALE -  ProjectName: 99
Description: Configure the Active Directory (AD) in PM01AAA node for login authentication.</t>
  </si>
  <si>
    <t>NCT.2003.012060</t>
  </si>
  <si>
    <t>Headline: eWO # PRB02-MOP-9984-600-001-A site: MONTREAL- RUE BRIDGE -  Pro
Description: Configure the Active Directory (AD) using LDAPS in QCMTLAAA node.</t>
  </si>
  <si>
    <t>4/7/2020 7:00:00 AM</t>
  </si>
  <si>
    <t>NCT.2003.013913</t>
  </si>
  <si>
    <t>NCT.2004.011554</t>
  </si>
  <si>
    <t>4/7/2020 7:50:00 AM</t>
  </si>
  <si>
    <t>NCT.2004.002609</t>
  </si>
  <si>
    <t>NCT.2002.008997</t>
  </si>
  <si>
    <t>NCT.2003.014564</t>
  </si>
  <si>
    <t>Headline: eWO #PT04-MOP-X192990.01-004-A site:PT04-ProjectX192990.01
Description: DGW01/02.ETOB Port Activations for cmts79.etob - Capacity Augmentation cmts79.etob
Trunk 1
CMTS79.ETOB xgig 6/2 A1 Tap09.mod01.etob B1 DGW01.etob Te0/0/0/3/6 
CMTS79.ETOB xgig 6/3 A2 Tap09.mod01.etob B2 DGW01.etob Te0/0/0/3/7 
CMTS79.ETOB xgig 6/4 A3 Tap09.mod01.etob B3 DGW01.etob Te0/0/0/1/9 
Trunk 2
CMTS79.ETOB xgig 7/2 A1 Tap10.mod01.etob B1 DGW02.etob Te0/0/0/3/6 
CMTS79.ETOB xgig 7/3 A2 Tap10.mod01.etob B2 DGW02.etob Te0/0/0/3/7 
CMTS79.ETOB xgig 7/4 A3 Tap10.mod01.etob B3 DGW02.etob Te0/0/0/1/9</t>
  </si>
  <si>
    <t>NCT.2003.014578</t>
  </si>
  <si>
    <t>Headline: DGW01/02.ETOB Port Activations for CMTS79.ETOB
Description: DGW01/02.ETOB Port Activations for CMTS79.ETOB - Capacity Augmentation cmts79.etob
Trunk 1 
CMTS79.ETOB xgig 6/2 A1 Tap09.mod01.etob B1 DGW01.etob Te0/0/0/3/6 
CMTS79.ETOB xgig 6/3 A2 Tap09.mod01.etob B2 DGW01.etob Te0/0/0/3/7 
CMTS79.ETOB xgig 6/4 A3 Tap09.mod01.etob B3 DGW01.etob Te0/0/0/1/9 
Trunk 2
CMTS79.ETOB xgig 7/2 A1 Tap10.mod01.etob B1 DGW02.etob Te0/0/0/3/6 
CMTS79.ETOB xgig 7/3 A2 Tap10.mod01.etob B2 DGW02.etob Te0/0/0/3/7 
CMTS79.ETOB xgig 7/4 A3 Tap10.mod01.etob B3 DGW02.etob Te0/0/0/1/9</t>
  </si>
  <si>
    <t>NCT.2003.014664</t>
  </si>
  <si>
    <t>Headline: eWO #PT04-MOP-X192990.01-004-A site:PT04-ProjectX192990.01
Description: DGW01/02.ETOB Port Activations for cmts82.etob - Capacity Augmentation cmts82.etob
Trunk 1
CMTS82.ETOB xgig 6/2 A3 Tap07.mod03.etob B3 DGW01.etob Te0/0/0/4/5 
CMTS82.ETOB xgig 6/3 A4 Tap07.mod03.etob B4 DGW01.etob Te0/0/0/4/6 
CMTS82.ETOB xgig 6/4 A1 Tap07.mod04.etob B1 DGW01.etob Te0/0/0/2/1 
Trunk 2
CMTS82.ETOB xgig 7/2 A3 Tap08.mod03.etob B3 DGW02.etob Te0/0/0/4/5 
CMTS82.ETOB xgig 7/3 A4 Tap08.mod03.etob B4 DGW02.etob Te0/0/0/4/6 
CMTS82.ETOB xgig 7/4 A1 Tap08.mod04.etob B1 DGW02.etob Te0/0/0/2/1</t>
  </si>
  <si>
    <t>NCT.2003.014670</t>
  </si>
  <si>
    <t>Headline: DGW01/02.ETOB Port Activations for CMTS82.ETOB
Description: DGW01/02.ETOB Port Activations for CMTS82.ETOB - Capacity Augmentation cmts82.etob
Trunk 1 
CMTS82.ETOB xgig 6/2 A3 Tap07.mod03.etob B3 DGW01.etob Te0/0/0/4/5 
CMTS82.ETOB xgig 6/3 A4 Tap07.mod03.etob B4 DGW01.etob Te0/0/0/4/6 
CMTS82.ETOB xgig 6/4 A1 Tap07.mod04.etob B1 DGW01.etob Te0/0/0/2/1 
Trunk 2
CMTS82.ETOB xgig 7/2 A3 Tap08.mod03.etob B3 DGW02.etob Te0/0/0/4/5 
CMTS82.ETOB xgig 7/3 A4 Tap08.mod03.etob B4 DGW02.etob Te0/0/0/4/6 
CMTS82.ETOB xgig 7/4 A1 Tap08.mod04.etob B1 DGW02.etob Te0/0/0/2/1</t>
  </si>
  <si>
    <t>NCT.2004.000662</t>
  </si>
  <si>
    <t>Headline: W1739 Port Opening for Ericsson Commissioning
Description: Port Opening of the following site  
W1739 C53D HWY 22X &amp; 88 STREET SE</t>
  </si>
  <si>
    <t>NCT.2004.000668</t>
  </si>
  <si>
    <t>Headline: W1292 Port Opening for Ericsson Commissioning
Description: Port Opening of the following site  
W1292 EFO FORT MCMURRAY II</t>
  </si>
  <si>
    <t>NCT.2004.000999</t>
  </si>
  <si>
    <t>Headline: W0017 Port Opening for Ericsson Commissioning
Description: Port Opening of the following site  
W0017 CEU RED DEER</t>
  </si>
  <si>
    <t>4/7/2020 8:30:00 AM</t>
  </si>
  <si>
    <t>NCT.2004.002616</t>
  </si>
  <si>
    <t>Headline: X190745.02 build new circuit Wlfd-York Mills
Description: build new circuit Wlfd-York Mills for this Project X190745.02.
Project: 2019 RCBIN-TRANSPORT-CENTRAL CORE UPGRADES
RPATS #:  X190745.02</t>
  </si>
  <si>
    <t>NCT.2003.014079</t>
  </si>
  <si>
    <t>Headline: 9952.501-Non Functional ATP - PT07CSCF01-NSA
Description: Non Functional ATP NSA-Perform below TCs:
5.10.6 Sig FEE HA  in PL VM Verify during one FEE failure , remaining FEE is still able to handle the request and failled FEE is moved to another VM
5.10.7 Charging FEE HA  in PL VM Verify during one FEE failure , remaining FEE is still able to handle the request and failled FEE is moved to another VM
5.10.9 Cx SCTP (Right) FEE HA in PL VM Verify during one FEE failure , remaining FEE is still able to handle the request and failled FEE is moved in another VM
5.10.10 Cx SCTP (Left) FEE HA in PL VM Verify during one FEE failure , remaining FEE is still able to handle the request and failled FEE is moved in another VM</t>
  </si>
  <si>
    <t>NCT.2004.001790</t>
  </si>
  <si>
    <t>Headline: X180045.02 -2018 to migrate servers 506 to 5011 to ASR IGW01.YM.
Description: 2.1 Scope of Work (NCT ? Description)
This emop will cover section to migrate Netflix Offload servers from igw01.ym to new igw01.ym_asr9k.
Good to submit</t>
  </si>
  <si>
    <t>NCT.2003.005268</t>
  </si>
  <si>
    <t>NCT.2003.010097</t>
  </si>
  <si>
    <t>Headline: X190356.05 cmts76.owsd  migration dgw01-02 CLWD CRS&amp;ASR9K
Description: 2.1 Scope of Work (NCT ? Description)
This emop will cover section to bring up links between dgw01/02.CLWD_asr9k and cmts76.owsd from dgw01/02.CLWD.</t>
  </si>
  <si>
    <t>NCT.2003.010102</t>
  </si>
  <si>
    <t>NCT.2003.014581</t>
  </si>
  <si>
    <t>Headline: X190353.07 Migration of CMTS78.wdstck from dgw01/02-crs to ASR
Description: The objective of this activity is to migrate Data-CMTS78.wdstck from old (CRS) dgw01/02.WDSTCK to new dgw01/dgw02.WDSTCK-asr9k in WDSTCK.
2.1 Scope of Work(NCT ? Description)
Migrate Data-CMTS78.wdstck from old dgw01/02.WDSTCK-crs to new dgw01/02.WDSTCK-asr9k.</t>
  </si>
  <si>
    <t>NCT.2003.013888</t>
  </si>
  <si>
    <t>Headline: Upgrade NBU Appliances from 7.7.3 to 8.2 (day5)
Description: Upgrade NBU Appliances from 7.7.3 to 8.2
172.19.250.225 nbu-master1-ym
172.16.58.37 nbu-master1-wlfdle
10.215.17.76    nbu-master1-va2
10.215.8.136 nbu-master1-ml02
172.19.236.18 nbu-media01-dupt
172.19.237.56 nbu-media01-qcmtl
10.219.6.109    nbu-media02-ym</t>
  </si>
  <si>
    <t>NCT.2003.014571</t>
  </si>
  <si>
    <t>NCT.2004.001003</t>
  </si>
  <si>
    <t>Headline: E2503: Commissioning - New Transmission
Description: E2503: HSPA &amp; LTE commissioning of new site at LAC GAGNON * BELL (E2503/MOLG). Commission CSD-E2503-01 (QoS). TIE: S-E0219-01/GATEWAY: CSD-E2503-01. Commission new TLAN at E2503 (Feds from CSD-E2503-01).
HLD Rev: OSPF AREA ID # 0.0.5.70(Eastern Ontario GigE # 2) - HLD Input-2019-10-10_Rev-A.
[TWAMP Update]</t>
  </si>
  <si>
    <t>NCT.2003.013347</t>
  </si>
  <si>
    <t>Headline: C6189-EP-0501-189-1-NS1-A - Cisco Insertion &amp; RFC Ping Testing
Description: C6189-EP-0501-189-1-NS1-A - Cisco Insertion &amp; RFC Ping Testing</t>
  </si>
  <si>
    <t>NCT.2003.014838</t>
  </si>
  <si>
    <t>Headline: ATP Capacity upgrade new dSDE Build dgw70/71.abcgy Calg PRB03
Description: X190061 Capacity upgrade new dSDE Build dgw70/71.abcgy Calgary PRB03 - ATP ---DAY TIME 2/5 - No Impact</t>
  </si>
  <si>
    <t>4/8/2020 6:00:00 AM</t>
  </si>
  <si>
    <t>NCT.2004.003083</t>
  </si>
  <si>
    <t>Headline: PDP 2020-1330
Description: PDP 2020-1330</t>
  </si>
  <si>
    <t>4/7/2020 9:42:00 AM</t>
  </si>
  <si>
    <t>NCT.2004.002699</t>
  </si>
  <si>
    <t>4/8/2020 1:00:00 AM</t>
  </si>
  <si>
    <t>4/8/2020 5:00:00 AM</t>
  </si>
  <si>
    <t>NCT.2003.011712</t>
  </si>
  <si>
    <t>4/8/2020 1:00:00 PM</t>
  </si>
  <si>
    <t>4/8/2020 5:00:00 PM</t>
  </si>
  <si>
    <t>NCT.2004.001845</t>
  </si>
  <si>
    <t>Headline: X201007.01 Core Link Upgrade  from CGW01.WLFDLE to POI02.YM
Description: The objective of this MOP is to add 3x10G core links from CGW01.WLFDLE to POI02.YM which  will help in reducing the link congestion and SWCF condition on POI02.YM.
2.1 Scope of Work (NCT ? Description)
Check the light levels on new links and do the ping test and add new interfaces into existing Bundle interface from CGW01.WLFDLE to POI02.YM.
good to submit</t>
  </si>
  <si>
    <t>NCT.2004.001853</t>
  </si>
  <si>
    <t>Headline: X201007.01 Core Link Upgrade  from CGW01.YM  to POI02.YM
Description: The objective of this MOP is to add 3x10G core links from CGW01.WLFDLE to POI02.YM which  will help in reducing the link congestion and SWCF condition on POI02.YM.
2.1 Scope of Work (NCT ? Description)
Check the light levels on new links and do the ping test and add new interfaces into existing Bundle interface from CGW01.WLFDLE to POI02.YM.
good to submit</t>
  </si>
  <si>
    <t>4/8/2020 1:05:00 AM</t>
  </si>
  <si>
    <t>NCT.2004.003165</t>
  </si>
  <si>
    <t>Headline: eFCR00000007141 - eWO # NATIONAL-FCR-RCMIN-893-A
Description: eFCR00000007141
TO5SAPC00 - ENM flows
ML02SAPC00 - ENM flows</t>
  </si>
  <si>
    <t>4/8/2020 1:20:00 PM</t>
  </si>
  <si>
    <t>4/8/2020 7:00:00 PM</t>
  </si>
  <si>
    <t>NCT.2004.003125</t>
  </si>
  <si>
    <t>4/8/2020 1:42:00 AM</t>
  </si>
  <si>
    <t>NCT.2004.003170</t>
  </si>
  <si>
    <t>Headline: eFCR00000006950 - eWO # NATIONAL-FCR-RCMIN-894-A
Description: eFCR00000006950 - EWP (IT system) needs to be able to talk to the OSS NRM system for order automation.   This FCR is to get our DEV IT servers access to the DEV NRM system to allow us to develop the automation.  Note that some of our DEV servers are located in Ottawa at end of VPN tunnel - I believe this will require firewall work on two firewalls - the OSS firewall and also the firewall at the end of our VPN tunnel which connects our admin3 dev servers to the black network.</t>
  </si>
  <si>
    <t>4/8/2020 10:00:00 AM</t>
  </si>
  <si>
    <t>4/8/2020 2:00:00 PM</t>
  </si>
  <si>
    <t>NCT.2003.014951</t>
  </si>
  <si>
    <t>4/8/2020 3:00:00 PM</t>
  </si>
  <si>
    <t>NCT.2004.001946</t>
  </si>
  <si>
    <t>4/8/2020 3:30:00 PM</t>
  </si>
  <si>
    <t>NCT.2004.002395</t>
  </si>
  <si>
    <t>NCT.2004.002542</t>
  </si>
  <si>
    <t>4/8/2020 4:00:00 PM</t>
  </si>
  <si>
    <t>NCT.2003.014535</t>
  </si>
  <si>
    <t>Headline: TSP Wireline Policy update v20200331 &amp; Patching - Activity 3/4
Description: Activity is to deploy updated policies across all nodes in addition to platform patches in order to address a list of bugs and reporting issues, work is being split into 4 day time activities due to the volume of work and time it takes to implement the patching. This type of work does not impact any services as this is a reporting platform (collects data).
Deployment Scope:
- 20200331_policy_deployment.tar (contains 3 policy file updates)
    1) policy.record_generator.conffileupdate
    2)policy.usecase5_measurements.conf
    3)policy.usecase2_measurements.conf
- Network Business Intelligence (NBI) software update to 22.12.01
- Loadable Traffic Identification Package (LTIP) software update to 20.02.01
- PTS platform version update to 7.60.17
- Usage Management (UM) software update to 5.90</t>
  </si>
  <si>
    <t>NCT.2003.014211</t>
  </si>
  <si>
    <t>Headline: HDS LUNs Expansion (day6)
Description: Expend HDS LUNs in YM</t>
  </si>
  <si>
    <t>NCT.2003.014230</t>
  </si>
  <si>
    <t>Headline: Datastores expansion in vCenter (day5)
Description: Datastores expansion in vCenter</t>
  </si>
  <si>
    <t>4/8/2020 6:00:00 PM</t>
  </si>
  <si>
    <t>NCT.2003.012695</t>
  </si>
  <si>
    <t>4/8/2020 11:00:00 PM</t>
  </si>
  <si>
    <t>NCT.2003.014921</t>
  </si>
  <si>
    <t>Headline: MLTN Mount Relocation @ W1976 SUNALTA
Description: IP RAN to shut/no shut Cisco ports during the MW mount relocation. 
Shut-down the links between S2-W1976-01 and S1-W2025-01.
!hostname S2-W1976-01 !hostname S1-W2025-01
interface GigabitEthernet0/6 interface GigabitEthernet0/2
shut shut 
After the MW mount relocate is complete, turn up the links between S2-W1976-01
and S1-W2025-01.
!hostname S2-W1976-01 !hostname S1-W2025-01
interface GigabitEthernet0/6 interface GigabitEthernet0/2
no shut no shut</t>
  </si>
  <si>
    <t>4/8/2020 10:30:00 AM</t>
  </si>
  <si>
    <t>NCT.2004.003253</t>
  </si>
  <si>
    <t>Headline: C3553C GTAA NEWGEN 6675 config verification and port opening
Description: IPRAN to review config and open port for 6675 as per C3553C-EP-8510-0C1-1-INBU-B</t>
  </si>
  <si>
    <t>4/8/2020 11:00:00 AM</t>
  </si>
  <si>
    <t>NCT.2004.003316</t>
  </si>
  <si>
    <t>NCT.2004.000618</t>
  </si>
  <si>
    <t>Headline: X191690 RCBIN: 2019 GRNSBR Capacity Upgrade (CAP42)-bundling
Description: ? Commissioning of one 100GE uplink on DGW01/02 
? Decommissioning of 20x10 on the crosslink bundle between DGW01 and DGW02 
? Commissioning 3X100 GE link on the crosslink between DGW01 and DGW02
2.2 Scope of Work
2.2.1.1.1 The purpose of this EDS is to add a 100GE on the uplink, commissioning 3X100GE on Crosslink and decommissioned the existing 20 X 10 crosslinks on DGW01/02 at Greensboro</t>
  </si>
  <si>
    <t>NCT.2004.001740</t>
  </si>
  <si>
    <t>Headline: Change Portgroup
Description: Chage the portgroup on the following VMs
rtcs-vs01-ms1
rtcs-vs02-ms1
rtcs-vs03-ms1
rtcs-vs01-ml02
rtcs-vs02-ml02
rtcs-vs03-ml02
cs-nmt-2
cs-nmt-3</t>
  </si>
  <si>
    <t>NCT.2004.001896</t>
  </si>
  <si>
    <t>Headline: Implementing Roaming WO for SGSN
Description: Implementing Roaming WO on the Eastern pool SGSN</t>
  </si>
  <si>
    <t>4/8/2020 9:00:00 PM</t>
  </si>
  <si>
    <t>NCT.2004.000651</t>
  </si>
  <si>
    <t>Headline: Port Opening- BB Uplift Project BC
Description: IPRAN Team will open Cisco Ports for Ericsson Base band Integration
W5298 Mount Tolmie
IPRAN Review :- WOT2264681
WO #: W0000-EP-7514-163-N03-A
Link to the PWO: https://rcirogers.sharepoint.com/sites/EqptEng-Docs/EwoDistribution/Forms/AllItems.aspx?viewid=725f0e78%2De7d5%2D4b8b%2Db436%2D93cfa23bcac1&amp;id=%2Fsites%2FEqptEng%2DDocs%2FEwoDistribution%2FCurrent%2F7514%2D163%2FW0000%2DEP%2D7514%2D163%2DN03%2DA</t>
  </si>
  <si>
    <t>4/9/2020 5:00:00 AM</t>
  </si>
  <si>
    <t>NCT.2004.000599</t>
  </si>
  <si>
    <t>Headline: VSRM Deployment in dSDE dgw70/71.nbmn Moncton PNMC
Description: X152484.04 VSRM Capacity upgrade deployment in dSDE dgw70/71.nbmn Moncton PNMC. Core Signaling and Distribution Department - notification only - next day validation.</t>
  </si>
  <si>
    <t>4/8/2020 11:10:00 AM</t>
  </si>
  <si>
    <t>NCT.2004.002186</t>
  </si>
  <si>
    <t>4/8/2020 12:00:00 AM</t>
  </si>
  <si>
    <t>4/8/2020 2:00:00 AM</t>
  </si>
  <si>
    <t>NCT.2002.015415</t>
  </si>
  <si>
    <t>Headline: testing nct emails, pls ignore
Description: testing nct emails, pls ignore</t>
  </si>
  <si>
    <t>NCT.2003.012547</t>
  </si>
  <si>
    <t>NCT.2003.014293</t>
  </si>
  <si>
    <t>Headline: LTE ENM2 - Node Migration Night 3
Description: The purpose of this activity is to migrate 350 gNodeB to new LTE ENM2 solution. FM/PM/CM will be impacted for the nodes as per attachment for maximum 3hrs.</t>
  </si>
  <si>
    <t>NCT.2004.000905</t>
  </si>
  <si>
    <t>Headline: E0847_ 5G : Commission new S-E0847-01 &amp; HSPA  / LTE Migration
Description: E0847 _ 5G : 2 PWO
E0659-EP-0620-002-001-A
   - Commission new S-E0847-01(CISCO NCS540) facing A2-E0127-01 (OSPF 0.0.6.34)
  - Migrate existing traffic (HSPA &amp; LTE) from VTLCPE-E0847-01 to S-E0847-01.
  -e/Node B IP scheme change: YES
E0847-EP-0913-601-BB1-A
  - 5G  Pint Test</t>
  </si>
  <si>
    <t>NCT.2003.010083</t>
  </si>
  <si>
    <t>NCT.2003.010100</t>
  </si>
  <si>
    <t>Headline: C3143 - Traffic cut-over to the new Cisco NCS-540
Description: C3143-EP-9976-720-1-CUT-A
IPRAN Traffic cut-over to the new Cisco NCS-540</t>
  </si>
  <si>
    <t>NCT.2003.011651</t>
  </si>
  <si>
    <t>Headline: C4613 - Traffic cut-over to the new Cisco NCS-540
Description: C4613-EP-9976-720-1-CUT-A
IPRAN Traffic cut-over to the new Cisco NCS-540</t>
  </si>
  <si>
    <t>NCT.2003.011662</t>
  </si>
  <si>
    <t>Headline: C1613 - Traffic cut-over to the new Cisco NCS-540
Description: C1613-EP-9976-720-1-CUT-A
IPRAN Traffic cut-over to the new Cisco NCS-540</t>
  </si>
  <si>
    <t>NCT.2003.013135</t>
  </si>
  <si>
    <t>Headline: S2 IOS upgrade for C3167 &amp; C2967
Description: S2 IOS upgrade for C3167 &amp; C2967
Both sites are located in different area. Overall outage is less than 2000 customers.</t>
  </si>
  <si>
    <t>NCT.2004.001749</t>
  </si>
  <si>
    <t>Headline: TSP - TO5 SPBSUB - Swap Memory configuration change
Description: This activity is for executing the procedure to change the swappiness configuration in the SPB nodes in TSP TO5.
This procedure is the recommendation from Sandvine to fix the high swap space usage alarms that is currently present in the node.
No impact is expected in this activity and the procedure was tested successfully on the TSP Lab environment.</t>
  </si>
  <si>
    <t>NCT.2004.001520</t>
  </si>
  <si>
    <t>Headline: 9984-500-Data Migration Run in Production CUDB- Run1
Description: ? This is a MASTER MOP comprising all the activities which will be performed on different nodes i.e. CUDB/EDA/SAPC-FEs during the MW1 of data migration to CUDB from latest backup data files of existing cSAPCs.
? The scope involves the below:
o Transfer of cSAPC data from the existing two active SAPC nodes: MS1SAPC00 and MO1SAPC00 to Consistency Checker Server which transfers this data in turn to the Pre-prod EDA server. This process is taken care by Rogers OSS/ EDA team.
o For this Data Migration MW1:
? No provisioning stop is required.
? No Triple provisioning start yet after this MW. Rogers IT will continue provisioning only onto 2 x monolithic SAPC (through CAI)
o Migration Validation: After import, counters in CUDB can be checked: ? Number of subscribers per dataplan which has been transformed from the SAPCs backups can also be provided.
o Rollback, if need arises, will be a separate MW.</t>
  </si>
  <si>
    <t>NCT.2004.002170</t>
  </si>
  <si>
    <t>Headline: X192905.12-EMOP to add GWC60 to C20-1
Description: Build the SESM in the MCP database:
? TOROONJJDS1
This MOP will cover integration of the new SESM database (SESM-3) with GWC 60 on C20-1</t>
  </si>
  <si>
    <t>NCT.2003.001833</t>
  </si>
  <si>
    <t>NCT.2003.008026</t>
  </si>
  <si>
    <t>Headline: X182897.02-Blue-Purple Network PING in Bloor TO5
Description: This emop will cover Blue-Purple Network Integration at Bloor-To5 RCMIN network. At a high level, this will be accomplished in 2 phases. In First phase 2x10G links between Blue and Purple will be bundled to 20G and in second phase, OSPF will be configured between Blue and purple Inter-connect.
This is emop # 1 of 2 ? This emop will only relate to testing the new 10G links using ping, no protocols will be applied.  We will verify all cabling in this release to be ready for the migration in phase #2.
Links to be tested are:
? New 1x10G links between cgw20-vss.bloor node1 towards csw20.bloor.
? New 1x10G links between cgw20-vss.bloor node2 towards csw21.bloor.  
? New 2x10G bundled Links between cgw80.to5 and csw20.bloor
? New 2x10G bundled Links between cgw81.to5 and csw21.bloor</t>
  </si>
  <si>
    <t>NCT.2003.009534</t>
  </si>
  <si>
    <t>Headline: C7507-EP-0501-A07-1-NS1-A  - PWO Review
Description: C7507-EP-0501-A07-1-NS1-A  - PWO Review</t>
  </si>
  <si>
    <t>NCT.2003.009601</t>
  </si>
  <si>
    <t>Headline: C7684-EP-0501-684-1-NS1-A - PWO Review
Description: C7684-EP-0501-684-1-NS1-A - PWO Review</t>
  </si>
  <si>
    <t>NCT.2003.013167</t>
  </si>
  <si>
    <t>Headline: C0727 - PWO review &amp; Configuration Loading
Description: C0727-EP-9976-720-1-CUT-A
PWO review &amp; Configuration Loading</t>
  </si>
  <si>
    <t>NCT.2003.013169</t>
  </si>
  <si>
    <t>Headline: C2805 - PWO review &amp; Configuration Loading
Description: C2805-EP-9976-720-1-CUT-A
PWO review &amp; Configuration Loading</t>
  </si>
  <si>
    <t>NCT.2003.013171</t>
  </si>
  <si>
    <t>Headline: C3617 - PWO review &amp; Configuration Loading
Description: C3617-EP-9976-720-1-CUT-A
PWO review &amp; Configuration Loading</t>
  </si>
  <si>
    <t>NCT.2003.013979</t>
  </si>
  <si>
    <t>Headline: review/preloading_C5390-EP-0913-701-2-BT1-A
Description: review/ Pre loading for C5390
C5390-EP-0913-701-2-BT1-A
Commissioning of new LTE eNodeB for the site at DANFORTH &amp; BLAKE (C5390/T33MA)
Reconfigure/Recommission LTE RRUs
HLD Rev:
OSPF AREA ID _ 0.0.5.35(GTA 10GigE_6) - HLD Input-2020-02-25_Rev-A
*** Service affecting : YES - LTE/01 (T33MAX) ***</t>
  </si>
  <si>
    <t>NCT.2003.013982</t>
  </si>
  <si>
    <t>Headline: review/preloading_C1772-EP-0913-701-2-BT1-A
Description: review/ Pre loading for C1772
C1772-EP-0913-701-2-BT1-A
Commissioning of new LTE eNodeB for the site at ST. CLAIR &amp; OAKWOOD (C1772/T05MD)
Reconfigure/Recommission LTE RRUs
HLD Rev:
OSPF AREA ID _ 0.0.5.32(GTA 10GigE_1) - HLD Input-2020-02-25_Rev-A
*** Service affecting : YES - LTE/01 (T05MD4X) ***</t>
  </si>
  <si>
    <t>NCT.2003.013996</t>
  </si>
  <si>
    <t>Headline: review/preloading_C5413-EP-0913-701-2-BT1-A
Description: review/ Pre loading for C5413
C5413-EP-0913-701-2-BT1-A
Commissioning of new LTE eNodeB for the site at DAVENPORT &amp; LANSDOWNE (C5413/T05MS)
Reconfigure/Recommission LTE RRUs
HLD Rev:
OSPF AREA ID _ 0.0.5.32(GTA 10GigE_1) - HLD Input-2020-02-25_Rev-A
*** Service affecting : YES - LTE/01 (T05MSX) ***</t>
  </si>
  <si>
    <t>NCT.2003.014026</t>
  </si>
  <si>
    <t>Headline: review/preloading_C5109-EP-0913-701-2-BT1-A
Description: review/ Pre loading for C5109
C5109-EP-0913-701-2-BT1-A
Commissioning of new LTE eNodeB for the site at KING &amp; TYNDALL (C5109/T11MB)
Reconfigure/Recommission LTE RRUs
HLD Rev:
OSPF AREA ID _ 0.0.5.32(GTA 10GigE_1) - HLD Input-2020-02-25_Rev-A
*** Service affecting : YES - LTE/01 (T11MBX) ***</t>
  </si>
  <si>
    <t>NCT.2003.014051</t>
  </si>
  <si>
    <t>Headline: review/preloading_C1745-EP-0913-701-2-BT1-A
Description: review/ Pre loading for C1745
C1745-EP-0913-701-2-BT1-A
Commissioning of new LTE eNodeB for the site at MCCOWAN &amp; ELLESMERE (C1745/T74OA)
Reconfigure/Recommission LTE RRUs
HLD Rev:
OSPF AREA ID _ 0.0.5.38(SCARBOROUGH 10 GigE_1,2) - HLD Input-2020-02-25_Rev-A
*** Service affecting : YES - LTE/01 (T74OAX) ***</t>
  </si>
  <si>
    <t>NCT.2003.014056</t>
  </si>
  <si>
    <t>Headline: review/preloading_C3196-EP-0913-701-2-BT1-A
Description: review/ Pre loading for C3196
C3196-EP-0913-701-2-BT1-A
Commissioning of LTE eNodeB for the site at LAKESHORE &amp; LESLIE (C3196/T48MJ)
Reconfigure/Recommission LTE RRUs
HLD Rev:
OSPF AREA ID _ 0.0.5.35(GTA 10GigE_6) - HLD Input-2020-02-25_Rev-A
*** Service affecting : YES - LTE/01 (T48MJX)***</t>
  </si>
  <si>
    <t>NCT.2003.014098</t>
  </si>
  <si>
    <t>Headline: review/preloading_C2585-EP-0913-701-2-BT1-A
Description: review/ Pre loading for C2585
C2585-EP-0913-701-2-BT1-A
Commissioning of new LTE eNodeB for the site at PAPE &amp; COSBURN (C2585/T22MJ)
Reconfigure/Recommission LTE RRUs
HLD Rev:
OSPF AREA ID _ 0.0.5.35(GTA 10GigE_6) - HLD Input-2020-02-25_Rev-A
*** Service affecting : YES - LTE/01 (T22MJX) ***</t>
  </si>
  <si>
    <t>NCT.2003.014430</t>
  </si>
  <si>
    <t>Headline: 7940-000-Voice mail Software upgrade-VNFM-VVMProxy-Toronto
Description: CRVMAS Upgrade Toronto 
VNFM ? which is a virtual server manager/monitor application ( not part of traffic flow ) 
VVM Proxy ? this is Visual Voicemail on CRVMAS which is not used currently by FIDO subs
WI Proxy ? Web Inbox Proxy servers ? not used by current FIDO subs
The document describes the process of upgrading a PNF(WebInbox) node using latest raw image. In this MOP, We have covered the upgrade steps for upgrading WebInbox node. Same procedure shall be applicable for WI-Proxy and VVM-Proxy nodes. 
The document cover pre-checks and post-checks procedures in order to ensure that services are working well pre and post Upgarde.</t>
  </si>
  <si>
    <t>NCT.2003.014502</t>
  </si>
  <si>
    <t>Headline: eWO # C0009E-WD-9539-001.01-004-A site: WOLFDALE SWITCH - 
Description: TSM processing change to NPPTORSIP03 - IMT.2003.031138
SMPP fix for long SMS on RM servers for 7726 message reports
This is to fix for RM not handing concatenated 7726 SMS submissions
Work to be done on RM01 and RM02</t>
  </si>
  <si>
    <t>NCT.2003.014723</t>
  </si>
  <si>
    <t>NCT.2003.014724</t>
  </si>
  <si>
    <t>NCT.2003.014861</t>
  </si>
  <si>
    <t>Headline: Review/Preloading_C2229-EP-8920-001-MI1-A
Description: Review/Preloading for 
Hardware upgrade between C0232 ACTINOLITE-C2229 THOMASBURG Upgrade from Ceragon IP10 1500HP 1X182 Mbps_1+1 radio to CER 6G 16DE_4X141 Mbps_4+0</t>
  </si>
  <si>
    <t>NCT.2003.014950</t>
  </si>
  <si>
    <t>NCT.2004.000171</t>
  </si>
  <si>
    <t>Headline: C2812 - PWO review &amp; Configuration Loading
Description: C2812-EP-7520-008-MW1-B
PWO review &amp; Configuration Loading</t>
  </si>
  <si>
    <t>NCT.2004.001317</t>
  </si>
  <si>
    <t xml:space="preserve">Headline: Ciena nodes upgrade 11 to 12.40 (DWDM 6500 LH Ottawa - Montreal)
Description: Ciena nodes upgrade 11 to 12.40 version (DWDM 6500 LH Ottawa -  Montreal #1)
OTWAONQPO2D-017 (OTN)
No 200G card
</t>
  </si>
  <si>
    <t>NCT.2004.002322</t>
  </si>
  <si>
    <t>Headline: Congestion Relief : eWO # PRB02-MOP-6904-02X.05-003-A
Description: The purpose of this MOP is an emergency expansion of the IBCF IP ranges to handle extra carrier for COVID19 traffic relief.</t>
  </si>
  <si>
    <t>NCT.2004.002528</t>
  </si>
  <si>
    <t>NCT.2004.002869</t>
  </si>
  <si>
    <t>NCT.2004.002956</t>
  </si>
  <si>
    <t>Headline: C0031A- PWo review and Pre load
Description: IPRAN will review and preload the following PWO:
C0031A-EP-0913-501-1-BT1-A</t>
  </si>
  <si>
    <t>NCT.2004.002968</t>
  </si>
  <si>
    <t>Headline: C1867- PWo review and Pre load
Description: IPRAN will review and preload the following PWO:
C1867-EP-0913-501-1-BT1-A</t>
  </si>
  <si>
    <t>NCT.2004.003047</t>
  </si>
  <si>
    <t>Headline: Congestion Relief : eWO # PRB02-MOP-6904-02X.05-006-A
Description: This MOP addresses increases of steering pool size of QCMTRHPSBC01 to handle extra call volumes.</t>
  </si>
  <si>
    <t>NCT.2004.002872</t>
  </si>
  <si>
    <t>Headline: FMS  [SERGIO]  - CODA FW upgrade - OFDMA support - 7.1.1.30
Description: NOTE: This activity is approved by upper management
approx cx impacted ~ 1194.  
[SERGIO] 2020/04/08 00:00 - CODA FW upgrade - OFDMA support - 7.1.1.30. Corrective upgrade firmware of entire CODA family of approx ~ 1194 devices [CODA-4582U/CODA-4582] to 7.1.1.30 to support OFDMA enablement initiative. This activity will complete update of base SDK and code base which introduces support for OFDMA required for additional network congestion relief and revised onboarding flow to facilitate better Wi-Fi device management by enabling band steering feature currently available within the device today, while continuing to maintain full support within previous production firmware.
CMTS LIST:
cmts76-77.clwd
cmts76-77.dupt
cmts76.etob
cmts76.mtbo
cmts76.nmkt
cmts78.grnsbr
cmts79.ym 
cmts83.ktgc
cmts84.lndn
cmts85.wlfdle
cmts87.mtnk
cmts77.rchrd
cmts78.hnsn
cmts81-83.hnsn
cmts85.hnsn</t>
  </si>
  <si>
    <t>4/8/2020 11:59:00 PM</t>
  </si>
  <si>
    <t>NCT.2003.014410</t>
  </si>
  <si>
    <t>Headline: LTE ENM2 - ATP Day 22
Description: The purpose of this activity is to perform ATP for 350 gNodeB in new LTE ENM2 solution.</t>
  </si>
  <si>
    <t>4/8/2020 12:00:00 PM</t>
  </si>
  <si>
    <t>NCT.2003.002869</t>
  </si>
  <si>
    <t>Headline: Shutdown legacy SDE devices
Description: After project Sandvine Wireline TSP virtualization finsihed the legacy SDE devices are not functional anymore, the engineering requested to shutdown
No service impact</t>
  </si>
  <si>
    <t>NCT.2004.003018</t>
  </si>
  <si>
    <t>NCT.2004.003375</t>
  </si>
  <si>
    <t>Headline: eWO # PT01-MOP-Core-Standard-096-A site: YORK MILLS
Description: Add a report for security ARBOR SERVER</t>
  </si>
  <si>
    <t>4/8/2020 12:25:00 AM</t>
  </si>
  <si>
    <t>NCT.2004.003153</t>
  </si>
  <si>
    <t>Headline: eFCR00000006972 - eWO # NATIONAL-FCR-RCMIN-892-A
Description: eFCR00000006972 - We have an ongoing VM Migration project where an FCR is required between CRVMAS &amp; EFT as the source IP (CRVMAS) will change in this solution. The flow in question is VM server (CRVMAS --&gt; EFT--&gt; CSM server</t>
  </si>
  <si>
    <t>4/8/2020 12:30:00 AM</t>
  </si>
  <si>
    <t>4/8/2020 5:30:00 AM</t>
  </si>
  <si>
    <t>NCT.2003.014833</t>
  </si>
  <si>
    <t>NCT.2003.014839</t>
  </si>
  <si>
    <t>NCT.2004.001059</t>
  </si>
  <si>
    <t>Headline: X180610  Woodbridge Greensboro-upgrade ?Ph2?OSPF Area Change
Description: Ph2?OSPF Area Change
2.1 Scope of Work
This activity is needed to support increase in capacity usage in Woodbridge and Newkirk.
Good to submit.</t>
  </si>
  <si>
    <t>NCT.2004.002113</t>
  </si>
  <si>
    <t>NCT.2004.000082</t>
  </si>
  <si>
    <t>NCT.2004.000087</t>
  </si>
  <si>
    <t>NCT.2003.014704</t>
  </si>
  <si>
    <t>Headline: BR1MME0, MO1MME1, CA1MME0 - License Loading
Description: This activity is to load a new license on BR1MME0, MO1MME1, CA1MME0 in order to increase its capacity. There is no impact caused by this activity.  Similar activity has been done in the past successfully without issues.</t>
  </si>
  <si>
    <t>NCT.2003.014536</t>
  </si>
  <si>
    <t>Headline: Pine Ridge (PP01) CH3000 Fan Replacements
Description: Pine Ridge (PP01) CH3000 Fan Replacements
Please see attached documents for further details</t>
  </si>
  <si>
    <t>NCT.2004.002945</t>
  </si>
  <si>
    <t xml:space="preserve">Headline: to switchover active RP on dgw02.hstr to correct file sysytem
Description: to switchover active RP on dgw02.hstr to correct file sysytem:
.
This mop is to switchover active RP0 to RP1 and reload the new standby RP0 to stop repeated logs on the router.
Cisco is suspecting that file system on RP0 has corrupted and has recommended that RP switchover will resolve this issue.  
There will be no impact.
.
Router is throwing below logs ever time we execute a command:
start_backing_thread:bind: Read-only file system
start_backing_thread:bind: Read-only file system
start_backing_thread:bind: Read-only file system
start_backing_thread:bind: Read-only file system
</t>
  </si>
  <si>
    <t>4/8/2020 8:00:00 AM</t>
  </si>
  <si>
    <t>NCT.2003.014920</t>
  </si>
  <si>
    <t>Headline: W1976 Work Order Review
Description: Review of Work Order
W1976-EP-0913-201-MW1-A</t>
  </si>
  <si>
    <t>4/8/2020 2:30:00 PM</t>
  </si>
  <si>
    <t>NCT.2004.002717</t>
  </si>
  <si>
    <t xml:space="preserve">Headline: eWO # ROAMING-TWO-4000-251-228-006-A
Description: Z:\GSM\ISRAEL\Cellcom
GT # Changes
Cellcom Israel Ltd. ISRCL (425 02)
CAMEL Outbound launched
LTE launched
</t>
  </si>
  <si>
    <t>NCT.2004.003452</t>
  </si>
  <si>
    <t>Headline: X191539-2019 Amazon Direct Peer Capacity Upgrade
Description: The objective of this activity is to no-shut 2x100G links with Amazon on IGW01.NY8TH and check the Light Levels and make sure they come UP error free.</t>
  </si>
  <si>
    <t>NCT.2004.003550</t>
  </si>
  <si>
    <t>Headline: Ciena Case C10277655
Description: Ciena Case C10277655-Check Reginas alarms REGNSKAHO2S-003</t>
  </si>
  <si>
    <t>4/8/2020 2:38:00 AM</t>
  </si>
  <si>
    <t>NCT.2004.003175</t>
  </si>
  <si>
    <t>4/8/2020 3:00:00 AM</t>
  </si>
  <si>
    <t>NCT.2003.003383</t>
  </si>
  <si>
    <t xml:space="preserve">Headline: Revert Fibers back for Wolesley and Regina to original route.
Description: Revert Fibers back for the Wolesley and Regina to original route.  Related to IMT.2001.022998 and Previous NCT troubleshooting NCT.2001.011171 CBC Escalation
Another NCT is scheduled for following day if require NCT.2003.003427
 IPRAN LINK:  A3-W0025-01 gi1/0/7 &lt;&gt; S2-W0866-01 gi0/6     
                IPRAN LINK:  A3-W0021-04 te0/0/1/5 &lt;&gt; A2-W0071-01 te2/5     
IPRAN LINK:  A3-W0021-04 te0/3/0/6 &lt;&gt; A2-W1913-01 te2/5    
</t>
  </si>
  <si>
    <t>NCT.2004.000685</t>
  </si>
  <si>
    <t>4/8/2020 9:00:00 AM</t>
  </si>
  <si>
    <t>NCT.2003.013421</t>
  </si>
  <si>
    <t>Headline: Review and pre-load scripts - BB uplift BC
Description: IPRAN to review and pre-load config files in the PWO for new Ericsson BB add for Uplift for the following sites:
W1209 Brackendale
W2060 Callaghan Valley
W5244 SIMON AVE
Link to PWO: https://rcirogers.sharepoint.com/sites/EqptEng-Docs/EwoDistribution/Current/7514-163//W0000-EP-7514-163-N12-A/W0000-EP-7514-163-N12-A.pdf</t>
  </si>
  <si>
    <t>NCT.2003.013558</t>
  </si>
  <si>
    <t>Headline: Review and pre-load scripts - BB uplift BC
Description: IPRAN to review and pre-load config files in the PWO for new Ericsson BB add for Uplift for the following sites:
W1208 WILLOWBROOK MALL
W2695 WHISTLER CONFERENCE CENTRE
W3193 EDMONDS TUNNEL
https://rcirogers.sharepoint.com/sites/EqptEng-Docs/EwoDistribution/Current/7514-163//W0000-EP-0913-101-N11-A/W0000-EP-0913-101-N11-A.pdf</t>
  </si>
  <si>
    <t>NCT.2004.001798</t>
  </si>
  <si>
    <t>Headline: Common Cloud - Spine &amp; Leaf Readiness OOB19.WLFDLE--DT
Description: Spine-Leaf Device Activation - NO IMPACT</t>
  </si>
  <si>
    <t>4/8/2020 3:01:00 AM</t>
  </si>
  <si>
    <t>NCT.2004.001938</t>
  </si>
  <si>
    <t>Headline: IPRAN to change Qos/MTU for 5 Hops
Description: IPRAN to change Qos/MTU for 5 Hops:
1. W0023-W1037
     xxx 2. W2158-W1046 - removed due to NCT conflict
3. W0286-W1097
4. W5229-W1169
5. W0213-W1225
6. W0928-W5133
Tim Woodland to perform Speed test one day before the change and after the change has been implemented.</t>
  </si>
  <si>
    <t>NCT.2003.004877</t>
  </si>
  <si>
    <t>Headline: Replace S1-W1046-01 with CSD-W1046-01 and migrate all IP Traffic
Description: 9976-120 5G IPRAN Upgrades - BC:
IPRAN to work with RBS tech and SW tech to work on the following site:
W1046A - 1ST &amp; RENFREW
Replace S1-W1046-01 with CSD-W1046-01 (NCS-540) and migrate all IP traffic to it.
Location attached to A2-W2158-01 (ring: SD11-D- OSPF Area #0.0.1.1).
Decommission S1-W1046-01.
e/Node B IP scheme change: No.
Review and pre-load done under WOT2552197
Link to the PWO:
https://rcirogers.sharepoint.com/sites/EqptEng-Docs/EwoDistribution/Current/9976-120/Cisco-CutOver/W1046A-EP-9976-120-CU1-A.pdf</t>
  </si>
  <si>
    <t>4/8/2020 3:15:00 PM</t>
  </si>
  <si>
    <t>NCT.2004.003632</t>
  </si>
  <si>
    <t xml:space="preserve">Headline: eWO # WMBX379-TWO-8960-286-003-A site: BAGOT MTSA - 
Description: BR - Define new cell site data in MTAS
"LTE CELL Name
(CELL_SITE)"
M1379LG
M1379LH
M1379LJ
M1379LK
Location Code
M1379L
</t>
  </si>
  <si>
    <t>NCT.2004.003616</t>
  </si>
  <si>
    <t>Headline: New Peering With Century Link
Description: The objective of this activity is to turn up 2x100G with CENTURY LINK  on IGW01.NY8TH by adding 2 new 100G link in the new bundle and then bringing UP IPv4 and IPv6 BGP sessions with them.
New Peering With Century Link in IGW01s</t>
  </si>
  <si>
    <t>NCT.2004.000663</t>
  </si>
  <si>
    <t>Headline: X182693.01RCMIN-TRANSPORT FOR C0009, 
TO5 and TO3 York Mills
Description: Add A Degree and Test at York Mills Head End.</t>
  </si>
  <si>
    <t>4/8/2020 4:30:00 PM</t>
  </si>
  <si>
    <t>NCT.2004.003681</t>
  </si>
  <si>
    <t>4/8/2020 7:30:00 PM</t>
  </si>
  <si>
    <t>NCT.2004.003666</t>
  </si>
  <si>
    <t>Headline: To allow Eastlink incoming TF to D20s due to IMT.2003.014477
Description: New route is added from Eastlink to D20 switches to allow Toll Free traffic. The traffic selection is done by ENUM.</t>
  </si>
  <si>
    <t>4/8/2020 5:10:00 PM</t>
  </si>
  <si>
    <t>4/8/2020 6:10:00 PM</t>
  </si>
  <si>
    <t>NCT.2004.003732</t>
  </si>
  <si>
    <t>Headline: adjusting the DPT trunk members
Description: as per Eng request, adjusting the following DPTRKMEM
? D21
-D21ZIPTELSIP  set to 10000 SS
-D21V2RWILDTF set to 15000 SS
? D22
-D22ZIPTELSIP set to 10000 SS
? D23
-D23ZIPTELSIP set to 10000 SS</t>
  </si>
  <si>
    <t>4/8/2020 7:00:00 AM</t>
  </si>
  <si>
    <t>NCT.2003.013917</t>
  </si>
  <si>
    <t>NCT.2004.003064</t>
  </si>
  <si>
    <t>Headline: eWO # ROAMING-WD-4000-251-229-007-A site: ROAMING - 
Description: EDNS changes of  Bharti Airtel Rwanda Holdings B.V. in Rwanda.
RWATG (635/13)</t>
  </si>
  <si>
    <t>NCT.2004.003074</t>
  </si>
  <si>
    <t>Headline: eWO # C0009E-APNn-2083-007-002-A site: WOLFDALE SWITCH - 
Description: DNS work orders</t>
  </si>
  <si>
    <t>NCT.2002.011271</t>
  </si>
  <si>
    <t xml:space="preserve">Headline: Decommision legacy RHP CISCO cmts11.cmbr
Description: cmts11.cmbr
"Decommissioning an out of service Cisco CMTS, that only carried legacy Voice (RHP) traffic" 
Prov Ops will be shutting down the cable interface's / Bundle configuration/ reclamining IP subnets from CNR and cmts11.cmbr
Rf switches connected to cmts11.cmbr should be decomissioned. 
cmts11.cmbr configurations will be erased once cable interfaces/bundle configuration/IP subnets are reclaimed.
</t>
  </si>
  <si>
    <t>NCT.2003.014677</t>
  </si>
  <si>
    <t>Headline: eWO #PT04-MOP-X192990.01-004-A site:PT04-ProjectX192990.01
Description: DGW01/02.ETOB Port Activations for cmts81.etob - Capacity Augmentation cmts81.etob
Trunk 1
CMTS81.ETOB xgig 6/2 A4 Tap09.mod01.etob B4 DGW01.etob Te0/0/0/3/8 
CMTS81.ETOB xgig 6/3 A1 Tap09.mod02.etob B1 DGW01.etob Te0/0/0/3/9 
CMTS81.ETOB xgig 6/4 A2 Tap09.mod02.etob B2 DGW01.etob Te0/0/0/2/0 
Trunk 2
CMTS81.ETOB xgig 7/2 A4 Tap10.mod01.etob B4 DGW02.etob Te0/0/0/3/8 
CMTS81.ETOB xgig 7/3 A1 Tap10.mod02.etob B1 DGW02.etob Te0/0/0/3/9 
CMTS81.ETOB xgig 7/4 A2 Tap10.mod02.etob B2 DGW02.etob Te0/0/0/2/0</t>
  </si>
  <si>
    <t>NCT.2003.014680</t>
  </si>
  <si>
    <t>Headline: DGW01/02.ETOB Port Activations for CMTS81.ETOB
Description: DGW01/02.ETOB Port Activations for CMTS81.ETOB - Capacity Augmentation cmts81.etob
Trunk 1 
CMTS81.ETOB xgig 6/2 A4 Tap09.mod01.etob B4 DGW01.etob Te0/0/0/3/8 
CMTS81.ETOB xgig 6/3 A1 Tap09.mod02.etob B1 DGW01.etob Te0/0/0/3/9 
CMTS81.ETOB xgig 6/4 A2 Tap09.mod02.etob B2 DGW01.etob Te0/0/0/2/0 
Trunk 2
CMTS81.ETOB xgig 7/2 A4 Tap10.mod01.etob B4 DGW02.etob Te0/0/0/3/8 
CMTS81.ETOB xgig 7/3 A1 Tap10.mod02.etob B1 DGW02.etob Te0/0/0/3/9 
CMTS81.ETOB xgig 7/4 A2 Tap10.mod02.etob B2 DGW02.etob Te0/0/0/2/0</t>
  </si>
  <si>
    <t>NCT.2003.014686</t>
  </si>
  <si>
    <t>Headline: eWO #PT04-MOP-X192990.01-004-A site:PT04-ProjectX192990.01
Description: DGW01/02.ETOB Port Activations for cmts85.etob - Capacity Augmentation cmts85.etob
Trunk 1
CMTS85.ETOB xgig 6/2 A3 Tap09.mod02.etob B3 DGW01.etob Te0/0/0/4/7 
CMTS85.ETOB xgig 6/3 A4 Tap09.mod02.etob B4 DGW01.etob Te0/0/0/4/8 
CMTS85.ETOB xgig 6/4 A1 Tap09.mod03.etob B1 DGW01.etob Te0/0/0/2/2 
Trunk 2
CMTS85.ETOB xgig 7/2 A3 Tap10.mod02.etob B3 DGW02.etob Te0/0/0/4/7 
CMTS85.ETOB xgig 7/3 A4 Tap10.mod02.etob B4 DGW02.etob Te0/0/0/4/8 
CMTS85.ETOB xgig 7/4 A1 Tap10.mod03.etob B1 DGW02.etob Te0/0/0/2/2</t>
  </si>
  <si>
    <t>NCT.2003.014700</t>
  </si>
  <si>
    <t>Headline: DGW01/02.ETOB Port Activations for CMTS85.ETOB
Description: DGW01/02.ETOB Port Activations for CMTS85.ETOB - Capacity Augmentation cmts85.etob
Trunk 1 
CMTS85.ETOB xgig 6/2 A3 Tap09.mod02.etob B3 DGW01.etob Te0/0/0/4/7 
CMTS85.ETOB xgig 6/3 A4 Tap09.mod02.etob B4 DGW01.etob Te0/0/0/4/8 
CMTS85.ETOB xgig 6/4 A1 Tap09.mod03.etob B1 DGW01.etob Te0/0/0/2/2 
Trunk 2
CMTS85.ETOB xgig 7/2 A3 Tap10.mod02.etob B3 DGW02.etob Te0/0/0/4/7 
CMTS85.ETOB xgig 7/3 A4 Tap10.mod02.etob B4 DGW02.etob Te0/0/0/4/8 
CMTS85.ETOB xgig 7/4 A1 Tap10.mod03.etob B1 DGW02.etob Te0/0/0/2/2</t>
  </si>
  <si>
    <t>NCT.2004.002042</t>
  </si>
  <si>
    <t>Headline: Perform link  testing on pre-prod lab cmts94.hnsn
Description: Perform link testing on pre-prod lab cmts94.hnsn with OSS. This is required in order to test the alarm automation being set-up by OSS.</t>
  </si>
  <si>
    <t>NCT.2004.002194</t>
  </si>
  <si>
    <t xml:space="preserve">Headline: Project# X193432.03 New cmts89.MTMC DGW Activation
Description: cmts89.MTMC -DGW Activation and routing protocol configuration
==================================================================
Activating cmts89.MTMC- DGW Activation and routing protocol configuration
TRUNK 1 
Xgige 6/0 A4 GTAP05-MOD03.MTMC  B4 DGW01-PP-00.MTMC Te0/0/0/1/0  
Xgige 6/1 A1 GTAP05-MOD04.MTMC B1 DGW01-PP-00.MTMC Te0/0/0/1/1
Xgige 6/2 A2 GTAP05-MOD04.MTMC B2 DGW01-PP-00.MTMC Te0/0/0/1/2
TRUNK 2     
Xgige 7/0 A4 GTAP06-MOD03.MTMC  B4 DGW02-PP-00.MTMC Te0/0/0/1/0  
Xgige 7/1 A1 GTAP06-MOD04.MTMC B1 DGW02-PP-00.MTMC Te0/0/0/1/1
Xgige 7/2 A2 GTAP06-MOD04.MTMC B2 DGW02-PP-00.MTMC Te0/0/0/1/2
</t>
  </si>
  <si>
    <t>NCT.2004.002197</t>
  </si>
  <si>
    <t xml:space="preserve">Headline: Project# X193432.03DGW01/02.mtmc PortActivation-Newcmts89.Mtmc
Description: DGW01/02.mtmc  Port Activation for New cmts89.MTMC
======================================================
DGW01/02.mtmc  Port Activation for New cmts89.MTMC
TRUNK 1 
Xgige 6/0 A4 GTAP05-MOD03.MTMC  B4 DGW01-PP-00.MTMC Te0/0/0/1/0  
Xgige 6/1 A1 GTAP05-MOD04.MTMC B1 DGW01-PP-00.MTMC Te0/0/0/1/1
Xgige 6/2 A2 GTAP05-MOD04.MTMC B2 DGW01-PP-00.MTMC Te0/0/0/1/2
TRUNK 12     
Xgige 7/0 A4 GTAP06-MOD03.MTMC  B4 DGW02-PP-00.MTMC Te0/0/0/1/0  
Xgige 7/1 A1 GTAP06-MOD04.MTMC B1 DGW02-PP-00.MTMC Te0/0/0/1/1
Xgige 7/2 A2 GTAP06-MOD04.MTMC B2 DGW02-PP-00.MTMC Te0/0/0/1/2
</t>
  </si>
  <si>
    <t>NCT.2004.003054</t>
  </si>
  <si>
    <t xml:space="preserve">Headline: Decommision legacy RHP CISCO cmts11.glph2
Description: cmts11.glph2
"Decommissioning an out of service Cisco CMTS, that only carried legacy Voice (RHP) traffic" 
Prov Ops will be shutting down the cable interface's / Bundle configuration/ reclamining IP subnets from CNR and cmts11.glph2
Rf switches connected to cmts11.glph2 should be decomissioned. 
cmts11.glph2 configurations will be erased once cable interfaces/bundle configuration/IP subnets are reclaimed.
</t>
  </si>
  <si>
    <t>4/8/2020 8:00:00 PM</t>
  </si>
  <si>
    <t>NCT.2004.001012</t>
  </si>
  <si>
    <t>Headline: W5374 Port Opening for Ericsson Commissioning
Description: Port Opening of the following site  
W5374 CBA BANFF NORTH EAST</t>
  </si>
  <si>
    <t>NCT.2004.001022</t>
  </si>
  <si>
    <t>Headline: W1790 Port Opening for Ericsson Commissioning
Description: Port Opening of the following site  
W1790 CERV RED DEER V</t>
  </si>
  <si>
    <t>NCT.2004.001037</t>
  </si>
  <si>
    <t>4/8/2020 8:26:00 AM</t>
  </si>
  <si>
    <t>NCT.2004.003209</t>
  </si>
  <si>
    <t xml:space="preserve">Headline: eWO # C3833-TWO-0710-833-003-A site: ROGERS CENTRE 12 SECTORED M
Description: BR - Modify cell site data (ESRD) in LRF
"LTE CELL Name
(CELL_SITE)"
TBMF1X4
TBMF2XD
TBMF3X4
TBMF4XK
TBMF5X4
TBMF6XD
TBMF7X4
TBMF8XD
TBMF9X4
TBMFAXK
TBMFBX4
TBMFCXD
TBMF1X7
TBMF2X7
TBMF3X7
TBMF4X7
TBMF5X7
TBMF6X7
TBMF7X7
TBMF8X7
TBMF9X7
TBMFAX7
TBMFBX7
TBMFCX7
Location Code
C3833
</t>
  </si>
  <si>
    <t>4/8/2020 8:28:00 AM</t>
  </si>
  <si>
    <t>NCT.2004.003210</t>
  </si>
  <si>
    <t xml:space="preserve">Headline: eWO # C6319-TWO-8960-284-001-A site: HWY 417 &amp; HWY 15*MTO - 
Description: BR - Modify cell site data (ESRD) in LRF
CELL_NAME
O05APX4
O05APX5
O05APX6
O03APX7
O03APX8
O03APXE
O03APXF
O03APX9
</t>
  </si>
  <si>
    <t>NCT.2004.000585</t>
  </si>
  <si>
    <t>Headline: X191690 RCBIN: 2019 GRNSBR Capacity Upgrade (CAP42)-ping test
Description: ? Commissioning of one 100GE uplink on DGW01/02 
? Decommissioning of 20x10 on the crosslink bundle between DGW01 and DGW02 
? Commissioning 3X100 GE link on the crosslink between DGW01 and DGW02
2.2 Scope of Work
2.2.1.1.1 The purpose of this EDS is to add a 100GE on the uplink, commissioning 3X100GE on Crosslink and decommissioned the existing 20 X 10 crosslinks on DGW01/02 at Greensboro
Good to submit</t>
  </si>
  <si>
    <t>NCT.2004.002421</t>
  </si>
  <si>
    <t>Headline: LRAN-FOA-F0O2: AIO Tune Energy saving features (Trial)
Description: Optimize Cell Sleep Mode and MIMO sleep features to extend power savings for full day (no time limit for sleep), Motivation - Cluster trial to  estimate potential power savings (potential OPEX reduction) during COVID-19 traffic pattern changes, this change will not impact any Service,</t>
  </si>
  <si>
    <t>NCT.2004.003114</t>
  </si>
  <si>
    <t>Headline: Configure OC3 1+1, UNI facilities and map the STS1
Description: X200628.01 VOICE PLANNING-TRANSPORT 8200 DIXIE TO 433 HORNER - LINEAR UNPROTECTED STS1 between the Horner and Dixie Rogers locations.  
BMTNONVFHX1 Slot #7 port #4 and Slot #8 port #4
FW4500LAB2 Slot#13 port #4 and slot #14 port #4.  
FW4500LAB2 Slot #17 port #4 and Slot #18 port #4
Troubleshoot to fix FW4500LAB2 Slot#13 port #4 and slot #14 port #4 as the facility could not be created (error).</t>
  </si>
  <si>
    <t>NCT.2004.002240</t>
  </si>
  <si>
    <t>Headline: X190338.08 Netflix migration to DGWs ASR9k MTMC
Description: 2.1 Scope of Work (NCT ? Description)
This emop will cover section to migrate Netflix nodes from crs dgw01.mtmc to new dgw01.mtmc_asr9k.</t>
  </si>
  <si>
    <t>NCT.2003.004183</t>
  </si>
  <si>
    <t>Headline: X190353.07 Migration of CMTS76.NWDN from ocrs to asr9k @ Wdstck
Description: 2.1 Scope of Work(NCT ? Description)
Migrate Data-CMTS76.NWDN from old dgw01/02.WDSTCK-crs to new dgw01/02.WDSTCK-asr9k.</t>
  </si>
  <si>
    <t>NCT.2004.000382</t>
  </si>
  <si>
    <t>Headline: Service=Classic&amp;FOA=No (RFGW10 Alarm Reduction Test)
Description: RFGW10 Alarm Reduction. Disabling SNMP Traps from RFGW10 Device(s). We are disabling 3 particular traps on all remaining RFGW10's.</t>
  </si>
  <si>
    <t>NCT.2004.001458</t>
  </si>
  <si>
    <t>Headline: X190198.03 Netflix migration to DGWs ASR9k DUPT
Description: 2.1 Scope of Work (NCT ? Description)
This emop will cover section to migrate Netflix nodes from crs dgw01.dupt to new dgw01.dupt_asr9k.</t>
  </si>
  <si>
    <t>NCT.2004.001468</t>
  </si>
  <si>
    <t>NCT.2003.013890</t>
  </si>
  <si>
    <t>Headline: Upgrade NBU Appliances from 7.7.3 to 8.2 (day6)
Description: Upgrade NBU Appliances from 7.7.3 to 8.2
172.19.250.225 nbu-master1-ym
172.16.58.37 nbu-master1-wlfdle
10.215.17.76    nbu-master1-va2
10.215.8.136 nbu-master1-ml02
172.19.236.18 nbu-media01-dupt
172.19.237.56 nbu-media01-qcmtl
10.219.6.109    nbu-media02-ym</t>
  </si>
  <si>
    <t>NCT.2003.014579</t>
  </si>
  <si>
    <t>NCT.2003.014841</t>
  </si>
  <si>
    <t>Headline: ATP Capacity upgrade new dSDE Build dgw70/71.abcgy Calg PRB03
Description: X190061 Capacity upgrade new dSDE Build dgw70/71.abcgy Calgary PRB03 - ATP ---DAY TIME 3/5 - No Impact</t>
  </si>
  <si>
    <t>NCT.2004.002386</t>
  </si>
  <si>
    <t>Headline: Initial config for new LB ADC64/65.bcvan W2815  2/5---DAY TIME
Description: No Impact not in production. 
X192132.09 cSDE LB REPLACMENT to ADC64/65.BCVAN. The objective of this activity is to configure new LB/s ADC64/65.BCVAN
and upgrade the OS on ADC64/65.BCVAN</t>
  </si>
  <si>
    <t>4/9/2020 6:00:00 AM</t>
  </si>
  <si>
    <t>NCT.2004.003439</t>
  </si>
  <si>
    <t>Headline: IPCSRA006 SOC corrections
Description: This is a non impacting change to address issues with SOC IPCSRA006.
In data_subscription we are correcting bucket size (volume_cap) to 524288 and changing the description to 512MB Data Plan, currenlty its 500MB.
In ebu_plan_subscription we are correcting the description to 512MB Data Plan-Standalone Bulk Overage, currently its 500MB.
In SOM we correcting the description to 512MB Data Plan, Currently its 500MB.
We are also suspending the impacted subscribers using IPCSRA006.</t>
  </si>
  <si>
    <t>NCT.2004.003729</t>
  </si>
  <si>
    <t>Headline: PDP 2020-1427
Description: PDP 2020-1427</t>
  </si>
  <si>
    <t>4/9/2020 1:00:00 AM</t>
  </si>
  <si>
    <t>NCT.2004.003459</t>
  </si>
  <si>
    <t>Headline: DGW02.NBSJ RP0 replacement
Description: DGW02.NBSJ RP0 replacement, RMA part will be on site by 18-20pm and the node is without RP redundancy.</t>
  </si>
  <si>
    <t>4/9/2020 1:06:00 PM</t>
  </si>
  <si>
    <t>4/9/2020 6:00:00 PM</t>
  </si>
  <si>
    <t>NCT.2004.004105</t>
  </si>
  <si>
    <t xml:space="preserve">Headline: eWO # NATIONAL-TWO-8960-284-013-A site: NATIONAL - 
Description: BR - Modify cell site data (ESRD) in LRF
N22MXE
N22MXF
N22MXH
N22MXJ
N61UXH
N61UXJ
N61UXA
N61UXB
N61UXC
SU6LXH
SU6LXJ
SU6LX1
SU6LX2
SU6LX3
</t>
  </si>
  <si>
    <t>4/9/2020 1:17:06 PM</t>
  </si>
  <si>
    <t>NCT.2004.004111</t>
  </si>
  <si>
    <t>Headline: DNS Requests Ticket #699983
Description: ***********Add/Update/Remove DNS Records************</t>
  </si>
  <si>
    <t>4/9/2020 1:18:14 PM</t>
  </si>
  <si>
    <t>NCT.2004.004112</t>
  </si>
  <si>
    <t>Headline: DNS Requests Ticket #949915
Description: ***********Add/Update/Remove DNS Records************</t>
  </si>
  <si>
    <t>4/9/2020 1:19:19 PM</t>
  </si>
  <si>
    <t>NCT.2004.004115</t>
  </si>
  <si>
    <t>4/9/2020 1:22:00 PM</t>
  </si>
  <si>
    <t>4/9/2020 5:00:00 PM</t>
  </si>
  <si>
    <t>NCT.2004.004116</t>
  </si>
  <si>
    <t xml:space="preserve">Headline: eWO # W4734-TWO-9110-734-002-A site: ROYAL COLUMBIAN HOSPITAL (M
Description: BR - Define new cell site data in MTAS
UMTS Cell Names
VIRC1Z1
VIRC1Z7
"LTE CELL Name
(CELL_SITE)"
VIRC1XG
VIRC1XD
VIRC1X4
VIRC1X7
Location Code
W4734
</t>
  </si>
  <si>
    <t>4/9/2020 1:23:00 PM</t>
  </si>
  <si>
    <t>NCT.2004.004100</t>
  </si>
  <si>
    <t>Headline: eWO # NATIONAL-FCR-RCMIN-897-A site: NATIONAL FCR00000006999
Description: To allow the syslog from cable modem to be directed to syslog server located in RCMIN network. This is needed for the test  trial of OFDMA on CCAP docsis network needed to address upstream congestion due to COVID19 situation.</t>
  </si>
  <si>
    <t>4/9/2020 1:31:50 PM</t>
  </si>
  <si>
    <t>NCT.2004.004126</t>
  </si>
  <si>
    <t>Headline: DNS Requests Ticket #541050
Description: ***********Add/Update/Remove DNS Records************</t>
  </si>
  <si>
    <t>4/9/2020 1:32:54 PM</t>
  </si>
  <si>
    <t>NCT.2004.004128</t>
  </si>
  <si>
    <t>Headline: DNS Requests Ticket #827144
Description: ***********Add/Update/Remove DNS Records************</t>
  </si>
  <si>
    <t>4/9/2020 1:34:02 PM</t>
  </si>
  <si>
    <t>NCT.2004.004131</t>
  </si>
  <si>
    <t>Headline: DNS Requests Ticket #341587
Description: ***********Add/Update/Remove DNS Records************</t>
  </si>
  <si>
    <t>4/9/2020 1:39:30 PM</t>
  </si>
  <si>
    <t>NCT.2004.004133</t>
  </si>
  <si>
    <t>Headline: DNS Requests Ticket #565222
Description: ***********Add/Update/Remove DNS Records************</t>
  </si>
  <si>
    <t>4/9/2020 1:40:00 PM</t>
  </si>
  <si>
    <t>NCT.2004.004125</t>
  </si>
  <si>
    <t>Headline: eWO # NATIONAL-TWO-8960-284-015-A site: NATIONAL - 
Description: BR - Modify cell site data (ESRD_NG911) in LRF
Municipalities:
ST THOMAS
WINDSOR</t>
  </si>
  <si>
    <t>4/9/2020 1:40:38 PM</t>
  </si>
  <si>
    <t>NCT.2004.004134</t>
  </si>
  <si>
    <t>Headline: DNS Requests Ticke
Description: ***********Add/Update/Remove DNS Records************</t>
  </si>
  <si>
    <t>4/9/2020 10:00:00 AM</t>
  </si>
  <si>
    <t>4/9/2020 3:00:00 PM</t>
  </si>
  <si>
    <t>NCT.2003.002440</t>
  </si>
  <si>
    <t>Headline: Correct scripts for SIRSPB Cron jobs
Description: This change is for correcting wrong scripts about CRON jobs at SIRSPB servers. These cron jobs are for database maintenance - vacuum tables - no service impact</t>
  </si>
  <si>
    <t>NCT.2004.001947</t>
  </si>
  <si>
    <t>4/9/2020 3:30:00 PM</t>
  </si>
  <si>
    <t>NCT.2004.002405</t>
  </si>
  <si>
    <t>NCT.2004.002429</t>
  </si>
  <si>
    <t>4/9/2020 4:00:00 PM</t>
  </si>
  <si>
    <t>NCT.2003.014541</t>
  </si>
  <si>
    <t>Headline: TSP Wireline Policy update v20200331 &amp; Patching - Activity 4/4
Description: Activity is to deploy updated policies across all nodes in addition to platform patches in order to address a list of bugs and reporting issues, work is being split into 4 day time activities due to the volume of work and time it takes to implement the patching. This type of work does not impact any services as this is a reporting platform (collects data).
Deployment Scope:
- 20200331_policy_deployment.tar (contains 3 policy file updates)
    1) policy.record_generator.conffileupdate
    2)policy.usecase5_measurements.conf
    3)policy.usecase2_measurements.conf
- Network Business Intelligence (NBI) software update to 22.12.01
- Loadable Traffic Identification Package (LTIP) software update to 20.02.01
- PTS platform version update to 7.60.17
- Usage Management (UM) software update to 5.90</t>
  </si>
  <si>
    <t>NCT.2003.014233</t>
  </si>
  <si>
    <t>Headline: Datastores expansion in vCenter (day6)
Description: Datastores expansion in vCenter</t>
  </si>
  <si>
    <t>NCT.2004.002190</t>
  </si>
  <si>
    <t>Headline: X192100 TSP TAP tsppts01/02.hstr - Reattempt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4/9/2020 11:00:00 AM</t>
  </si>
  <si>
    <t>4/10/2020 1:00:00 AM</t>
  </si>
  <si>
    <t>NCT.2004.001874</t>
  </si>
  <si>
    <t>4/9/2020 11:05:00 AM</t>
  </si>
  <si>
    <t>NCT.2004.003951</t>
  </si>
  <si>
    <t>Headline: add CMTS to Incognito FMS [ 20200409 10:05 ]------DAY TIME
Description: Completed.
Pavel
Sergei,
Below CMTS was added to Incognito FMS and Supernoc4.
(for track record).
Thanks.
Pavel
On 2020-04-09, 10:05 AM, "cnrbacc@rci.rogers.com" &lt;cnrbacc@rci.rogers.com&gt; wrote:
    cmts89.mtmc 69.63.244.203</t>
  </si>
  <si>
    <t>4/9/2020 11:58:00 AM</t>
  </si>
  <si>
    <t>NCT.2004.004025</t>
  </si>
  <si>
    <t xml:space="preserve">Headline: eWO # C5515-TWO-0913-501-003-A site: LUNDY'S LANE @ DRUMMOND - 
Description: BR - Define new cell site data in MTAS
"LTE CELL Name
(CELL_SITE)"
SC77BXA
SC77BXB
SC77BXC
Location Code
C5515
</t>
  </si>
  <si>
    <t>4/9/2020 12:00:00 AM</t>
  </si>
  <si>
    <t>4/9/2020 3:00:00 AM</t>
  </si>
  <si>
    <t>NCT.2003.009876</t>
  </si>
  <si>
    <t>Headline: 8955-500-SOS APN isolation in PT7MPG0 for NG911 testing
Description: The objective of this MOP is to provide a step-by-step guide to isolate the OTTAWA SBG, update the SBGs (P-CSCF) pool configuration, apply the test IMSIs split on the ?sos? APN and divert the test IMSIs (?sos? APN) towards to the isolated OTTAWA SBG (P-CSCF) from the production SSR, PT7MPG0. 
This will be used to facility the further testing for the NG911 deployment. No production services impact as expected during the implementation. The ?sos? APN will be blocked before the activity and can only be modified when there has no active sessions.</t>
  </si>
  <si>
    <t>NCT.2004.001953</t>
  </si>
  <si>
    <t>NCT.2004.002875</t>
  </si>
  <si>
    <t xml:space="preserve">Headline: CSD1-C5092-01 Troubeshooting
Description: Issue- BGP peering down to ip-10.251.3.22, I cannot ping this ip from CSD1-C5092-01 sourcing lo0
PLEASE DO TROUBLESHOOTING AS PER MOP
 IMT.2003.029724
CSD1-C5092-01#ping 10.251.3.22 source lo0
Type escape sequence to abort.
Sending 5, 100-byte ICMP Echos to 10.251.3.22, timeout is 2 seconds:
Packet sent with a source address of 10.118.233.196 
.....
Success rate is 0 percent (0/5)
CSD1-C5092-01#sh bgp ipv4 unicast summary 
Neighbor        V           AS MsgRcvd MsgSent   TblVer  InQ OutQ Up/Down  State/PfxRcd
10.251.3.22     4        65100       0       0        1    0    0 15w6d    Active
10.251.3.23     4        65100  106412  115278   613653    0    0 5w1d          388
CSD1-C5092-01#
</t>
  </si>
  <si>
    <t>NCT.2004.000919</t>
  </si>
  <si>
    <t>Headline: E5400_ 5G / -Recommission S1-E5400-01 &amp; LTE / HSPA migration
Description: E5400 _ 5G : 2 PWO
E5400-EP-0620-002-001-A
   -Recommission S1-E5400-01 facing S2-E0168-01 (OSPF 0.0.6.34)
  - Migrate existing traffic (HSPA &amp; LTE) from VTLCPE-E5400-01 to S1-E5400-01.
  - e/Node B IP scheme change: YES
E5400-EP-0913-601-BB1-A
  - 5G  Pint Test</t>
  </si>
  <si>
    <t>NCT.2003.001414</t>
  </si>
  <si>
    <t>Headline: C1397-PWO Cisco Commissioning &amp; RFC
Description: C1397-EP-9701-494-10G-A
Cisco Insertion / Commissioning, Ping Test, RFC, and TLAN Commissioning</t>
  </si>
  <si>
    <t>NCT.2003.011974</t>
  </si>
  <si>
    <t>Headline: C7525 - Traffic cut-over to the new Cisco NCS-540
Description: C7525-EP-9976-720-1-CUT-A
IPRAN Traffic cut-over to the new Cisco NCS-540</t>
  </si>
  <si>
    <t>NCT.2003.011981</t>
  </si>
  <si>
    <t>Headline: C1723 - Traffic cut-over to the new Cisco NCS-540
Description: C1723-EP-9976-720-1-CUT-A
IPRAN Traffic cut-over to the new Cisco NCS-540</t>
  </si>
  <si>
    <t>NCT.2003.012028</t>
  </si>
  <si>
    <t>Headline: C5451 - Traffic cut-over to the new Cisco NCS-540
Description: C5451-EP-9976-720-1-CUT-A
IPRAN Traffic cut-over to the new Cisco NCS-540</t>
  </si>
  <si>
    <t>NCT.2003.013184</t>
  </si>
  <si>
    <t>Headline: S2 IOS upgrade for C2722 &amp; C3255
Description: S2 IOS upgrade for C2722 &amp; C3255
Both sites are located in different area. Overall outage is less than 2000 customers.</t>
  </si>
  <si>
    <t>NCT.2004.000976</t>
  </si>
  <si>
    <t>Headline: E5021_ 5G /  Recommission S1-E5021-0 &amp; LTE / HSPA migration
Description: E5021 _ 5G : 2 PWO
E5021-EP-0620-002-001-A
  - Recommission S1-E5021-01 facing S2-E0035-02 (OSPF 0.0.6.38)
- Migrate existing traffic (HSPA &amp; LTE) from VTLCPE-E5021-01 to S1-E5021-01.
-e/Node B IP scheme change: YES
E5021-EP-0913-601-BB1-A
  - 5G  Pint Test</t>
  </si>
  <si>
    <t>NCT.2003.011982</t>
  </si>
  <si>
    <t>NCT.2004.003057</t>
  </si>
  <si>
    <t>Headline: TOUMSC2 AP1 Troubleshooting
Description: Wasif and Ericsson will perform troubleshooting in AP1 to resolve APG backup failure.</t>
  </si>
  <si>
    <t>NCT.2004.003448</t>
  </si>
  <si>
    <t>Headline: EMM Fix for DPS Module612 Issue
Description: Deploy EMM configuration changes on EMM-WFD cluster for DPS CDR issue reported by IT
1. Stop current configuration
2. Deploy updated configuration
3. Start new configuration</t>
  </si>
  <si>
    <t>NCT.2004.003619</t>
  </si>
  <si>
    <t>Headline: Fix CRVMAS VoWIFi issue -  IMT.2003.032120 E5472
Description: Fix CRVMAS VoWIFi issue -  IMT.2003.032120 E5472
Corrective</t>
  </si>
  <si>
    <t>NCT.2004.000198</t>
  </si>
  <si>
    <t>Headline: 9984-000-NICE Tool integration with New SAPC
Description: The activity is to implement the new LRF and Test Sector Adapters in NICE. They provides the web service for RCATS to automate testing on those testing sectors.</t>
  </si>
  <si>
    <t>NCT.2004.001167</t>
  </si>
  <si>
    <t>NCT.2004.003740</t>
  </si>
  <si>
    <t>Headline: eWO # NATIONAL-WD-4960-464.02-006-A site: NATIONAL - 
Description: Emergency activity for COVID-19 traffic relief.  Allow Government of Canada and other Agencies TF numbers to be come from Eastlink SIP interconnects</t>
  </si>
  <si>
    <t>NCT.2003.001836</t>
  </si>
  <si>
    <t>NCT.2003.008946</t>
  </si>
  <si>
    <t>Headline: X182897.03 Blue-purple network PING test at TO3
Description: This emop will cover Blue-Purple Network Integration at Esna -TO3- RCMIN network. At a high level, this will be accomplished in 3 phases. In first phase, we will verify cabling and ensure connectivity with basic ping tests.  In the second phase we will bring up new 2x10G bundled links between cgw80-xre.to3 and dgw20.esna and 2x10G bundled link between cgw20.to3 and dgw21.esna. In third phase, OSPF will be configured between Blue and purple Inter-connects. This project is depentant on ?X172336.01_RCMIN PURPLE TO3 OPTIMIZATION_V2? issued by Ying. X172336.01 must be completed first before we implement this Eng. Plan. There is no dependency to issue DDP and run new cables.
This is emop # 1 of 3 ? This emop will only relate to testing the new 10G links using ping, no protocols will be applied.  We will verify all cabling in this release to be ready for the migration in phase #2.</t>
  </si>
  <si>
    <t>NCT.2003.013172</t>
  </si>
  <si>
    <t>NCT.2003.013173</t>
  </si>
  <si>
    <t>Headline: C4614 - PWO review &amp; Configuration Loading
Description: C4614-EP-9976-720-1-CUT-A
PWO review &amp; Configuration Loading</t>
  </si>
  <si>
    <t>NCT.2003.013174</t>
  </si>
  <si>
    <t>Headline: C1428 - PWO review &amp; Configuration Loading
Description: C1428-EP-9976-720-1-CUT-A
PWO review &amp; Configuration Loading</t>
  </si>
  <si>
    <t>NCT.2003.013203</t>
  </si>
  <si>
    <t>Headline: C5315 - PWO review &amp; Configuration Loading
Description: C5315-EP-9976-720-1-CUT-A
PWO review &amp; Configuration Loading</t>
  </si>
  <si>
    <t>NCT.2003.013215</t>
  </si>
  <si>
    <t>Headline: C3523 - PWO review &amp; Configuration Loading
Description: C3523-EP-9976-720-1-CUT-A
PWO review &amp; Configuration Loading</t>
  </si>
  <si>
    <t>NCT.2003.013855</t>
  </si>
  <si>
    <t>Headline: C4634 - PWO review &amp; Configuration Loading
Description: C4634-EP-9976-720-1-CUT-A
PWO review &amp; Configuration Loading</t>
  </si>
  <si>
    <t>NCT.2003.014111</t>
  </si>
  <si>
    <t>Headline: review/preloading_C2675-EP-0913-701-2-BT1-A
Description: review/ Pre loading for C2675
C2675-EP-0913-701-2-BT1-A
Commissioning of new LTE eNodeB for the site at ALLEN &amp; ROSELAWN (C2675/T35MD)
Reconfigure/Recommission LTE RRUs
HLD Rev:
OSPF AREA ID _ 0.0.5.31(GTA 10GigE_4,5) - HLD Input-2020-02-25_Rev-A
*** Service affecting : YES - LTE/01 (T35MDX) ***</t>
  </si>
  <si>
    <t>NCT.2003.014123</t>
  </si>
  <si>
    <t>Headline: review/preloading_C2769-EP-0913-701-2-BT1-A
Description: review/ Pre loading for C2769
C2769-EP-0913-701-2-BT1-A
Commissioning of new LTE eNodeB for the site at GERRARD &amp; GAINSBOROUGH (C2769/T03MN)
Reconfigure/Recommission LTE RRUs
HLD Rev:
OSPF AREA ID _ 0.0.5.35(GTA 10GigE_6) - HLD Input-2020-02-25_Rev-A
*** Service affecting : YES - LTE/01 (T03MNX) ***</t>
  </si>
  <si>
    <t>NCT.2003.014133</t>
  </si>
  <si>
    <t>Headline: review/preloading_C4153-EP-0913-701-2-BT1-A
Description: review/ Pre loading for C4153
C4153-EP-0913-701-2-BT1-A
Commissioning of LTE eNodeB for the site at RICHMOND &amp; SIMCOE (C4153/T73MC)
Reconfigure/Recommission LTE RRUs
HLD Rev:
OSPF AREA ID _ 0.0.5.4(GTA 10 GigE_2 &amp; T05 DIRECT) - HLD Input-2020-02-25_Rev-A
*** Service affecting : YES - LTE/01 (T73MCX), LTE/02 (T73MC01X) ***</t>
  </si>
  <si>
    <t>NCT.2003.014163</t>
  </si>
  <si>
    <t>Headline: review/preloading_C4245-EP-0913-701-2-BT1-A
Description: review/ Pre loading for C4245
C4245-EP-0913-701-2-BT1-A
Commissioning of LTE eNodeB for the site at YORK UNIVERSITY SOUTH EAST (C4245/T83MA)
Reconfigure/Recommission LTE RRUs
HLD Rev:
OSPF AREA ID _ 0.0.5.42(ETOBICOKE 10GigE_1) - HLD Input-2020-02-25_Rev-A
*** Service affecting : YES - LTE/01 (T83MA7X)***</t>
  </si>
  <si>
    <t>NCT.2003.014182</t>
  </si>
  <si>
    <t>Headline: review/preloading_C4247-EP-0913-701-2-BT1-A
Description: review/ Pre loading for C4247
C4247-EP-0913-701-2-BT1-A
Commissioning of LTE eNodeB &amp; LTE gNodeB for the site at YORK UNIVERSITY-WEST (C4247/T83MP)
Reconfigure/Recommission LTE RRUs
HLD Rev:
OSPF AREA ID _ 0.0.5.42(ETOBICOKE 10GigE_1) - HLD Input-2020-02-25_Rev-A
*** Service affecting : YES - LTE/01 (T83MP7X) &amp; LTE/02 (T83MP01X) &amp; LTE/03 (T83MP02X) ***</t>
  </si>
  <si>
    <t>NCT.2003.014192</t>
  </si>
  <si>
    <t>Headline: review/preloading_C7001-EP-0913-701-2-BT1-A
Description: review/ Pre loading for C7001
C7001-EP-0913-701-2-BT1-A
Commissioning of LTE eNodeB for the site at BROADVIEW AVE &amp; TENNIS CRESCENT (C7001/T10MA)
Reconfigure/Recommission LTE RRUs
HLD Rev:
OSPF AREA ID _ 0.0.5.35(GTA 10GigE_6) - HLD Input-2020-02-25_Rev-A
*** Service affecting : YES - LTE/01 (T10MA7X)***</t>
  </si>
  <si>
    <t>NCT.2003.014203</t>
  </si>
  <si>
    <t>Headline: review/preloading_C3442-EP-0913-701-2-BT1-A
Description: review/ Pre loading for C3442
C3442-EP-0913-701-2-BT1-A
Commissioning of new LTE eNodeB for the site at CHURCH&amp;SHUTER (C3442/T50MG)
Reconfigure/Recommission LTE RRUs
HLD Rev:
OSPF AREA ID _ 0.0.5.4(GTA 10 GigE_2 &amp; T05 DIRECT) - HLD Input-2020-02-25_Rev-A
*** Service affecting : YES - LTE/01 (T50MG4X) &amp; LTE/02 (T50MG01X) ***</t>
  </si>
  <si>
    <t>NCT.2003.014438</t>
  </si>
  <si>
    <t>Headline: 7940-000-Voice mail Software upgrade-VNFM-VVMProxy-Montreal
Description: CRVMAS Upgrade Montreal
VNFM ? which is a virtual server manager/monitor application ( not part of traffic flow ) 
VVM Proxy ? this is Visual Voicemail on CRVMAS which is not used currently by FIDO subs
WI Proxy ? Web Inbox Proxy servers ? not used by current FIDO subs
The document describes the process of upgrading a PNF(WebInbox) node using latest raw image. In this MOP, We have covered the upgrade steps for upgrading WebInbox node. Same procedure shall be applicable for WI-Proxy and VVM-Proxy nodes. 
The document cover pre-checks and post-checks procedures in order to ensure that services are working well pre and post Upgrade.</t>
  </si>
  <si>
    <t>NCT.2003.014727</t>
  </si>
  <si>
    <t>Headline: Cleanup config on DGW70/71 related to ADC70/71 - RCHRD
Description: DGW70/71 are constantly reporting BGP alarms towards decommissioned LBs ADC70/71, and it is necessary to cleanup config, so Netcool can get free of unnecessary alarms..IMT.2003.026663</t>
  </si>
  <si>
    <t>NCT.2003.014729</t>
  </si>
  <si>
    <t>Headline: Cleanup config on DGW70/71 related to ADC70/71 - SLNT
Description: DGW70/71 are constantly reporting BGP alarms towards decommissioned LBs ADC70/71, and it is necessary to cleanup config, so Netcool can get free of unnecessary alarms..IMT.2003.026663</t>
  </si>
  <si>
    <t>NCT.2004.000617</t>
  </si>
  <si>
    <t>NCT.2004.000647</t>
  </si>
  <si>
    <t>Headline: Review/Preloading_C0148-EP-8920-001-MH1-A
Description: Re-Review/Preloading for Hardware upgrade to 'IP20A - 4x 195 Mbps NP (4+0)'.
Link: b/w C0091 and C0148.
Type: Hardware upgrade where 2+2 config will be split to 4+0.</t>
  </si>
  <si>
    <t>NCT.2004.001019</t>
  </si>
  <si>
    <t>Headline: X201020 IBCF IP Range Expansion cSDE  dgw66/67.wldle PM01
Description: The purpose of this activity is to add new IP range on existing IBCF with new VLAN# at WLFDLE and QCMTL cSDE ? connected on DGW66/67.</t>
  </si>
  <si>
    <t>NCT.2004.001318</t>
  </si>
  <si>
    <t xml:space="preserve">Headline: Ciena nodes upgrade 11 to 12.40[DWDM LH Lachute-Montreal-Ed)
Description: Ciena nodes upgrade 11 to 12.40 version [DWDM 6500] LH Lachute-Montreal-Edmundston (1)
QUBCPQBIO2D-008 (OTN)
No 200G card
</t>
  </si>
  <si>
    <t>NCT.2004.002039</t>
  </si>
  <si>
    <t>Headline: Cannot invoke rule chain SPMManageBucketByJDBCOperation error
Description: This is non-impacting change to the SPM template.  To avoid a production error the template is being updated to to handle NOTFOUND value of SPM_ThresholdNotifId_Str.  SPM processes are stopped one at a time so production alarms are expected from IUM SPM and TSP.
Issue:  Cannot invoke rule chain SPMManageBucketByJDBCOperation
Root Cause:  The re-rating operation for CTN is failing in remote region because the ?threshold_notif_id? value for SOC code is defined as NULL in the data_subscription reference table.
Solution:  FIDOW configuration is updated to handle the NOTFOUND value of ?SPM_ThresholdNotifId_Str? attribute in re-rating logic.</t>
  </si>
  <si>
    <t>NCT.2004.002148</t>
  </si>
  <si>
    <t>Headline: 9955-500 : NG911 Client setup on production E911 GMPCs
Description: This document provides the detailed steps how to configure new emergency LCS Client to support subscriber positioning when location requests are received for NG911 service.
For Montreal and Toronto E911 GMPC?s, which are clustered, the new emergency LCS Client needs to be loaded only in the one GMPC (Toronto or Montreal). The other GMPC will pick up the new LCS Client automatically.
This document describes the pre-requisites, requirements and implementation methods and guidelines, in order to ensure a successful configuration of new emergency LCS Client.
Sites Affected:  Toronto &amp; Montreal, Canada
Other Areas Affected: None.
Current GMPC SW: GMPC17 ICP1902</t>
  </si>
  <si>
    <t>NCT.2004.002335</t>
  </si>
  <si>
    <t>Headline: Congestion Relief : eWO # PM01-MOP-6904-02X.05-015-A
Description: The purpose of this MOP is an emergency expansion of the IBCF IP ranges to handle extra carrier for COVID19 traffic relief.</t>
  </si>
  <si>
    <t>NCT.2004.002971</t>
  </si>
  <si>
    <t>Headline: C1882- PWo review and Pre load
Description: IPRAN will review and preload the following PWO:
C1882-EP-0913-501-1-BT1-A</t>
  </si>
  <si>
    <t>NCT.2004.002998</t>
  </si>
  <si>
    <t>Headline: C4835- PWo review and Pre load
Description: IPRAN will review and preload the following PWO:
C4835-EP-0913-501-1-BT1-A</t>
  </si>
  <si>
    <t>NCT.2004.003102</t>
  </si>
  <si>
    <t>Headline: C3737- PWo review and Pre load
Description: IPRAN will review and preload the following PWO:
C3737-EP-0913-501-1-BT1-A</t>
  </si>
  <si>
    <t>NCT.2004.003127</t>
  </si>
  <si>
    <t>Headline: eFCR00000007138 Managed Router eWO # NATIONAL-FCR-SDE-395-A
Description: eFCR00000007138 Current block on Managed Router is exhausting. This is an additional block required to support the product 
72.12.128.0/18</t>
  </si>
  <si>
    <t>NCT.2004.003152</t>
  </si>
  <si>
    <t>Headline: C5262- PWo review and Pre load
Description: IPRAN will review and preload the following PWO:
C5262-EP-0913-501-1-BT1-A</t>
  </si>
  <si>
    <t>NCT.2004.003157</t>
  </si>
  <si>
    <t>Headline: C5571- PWo review and Pre load
Description: IPRAN will review and preload the following PWO:
C5571-EP-0913-501-1-BT1-A</t>
  </si>
  <si>
    <t>4/9/2020 7:00:00 AM</t>
  </si>
  <si>
    <t>NCT.2004.001537</t>
  </si>
  <si>
    <t>Headline: 9984-500-Data Migration Run in Production CUDB- Run2
Description: This is a MASTER MOP comprising all the activities which will be performed on different nodes i.e. CUDB/EDA/SAPC-FEs during the MW2 of LIVE MIGRATION. This document is primarily covering the DELTA procedure. Migration tool will update the delta between MW1 &amp; MW2 into CUDB based on the new available backup from existing cSAPC: MS1SAPC00 and MO1SAPC00.
NOTE: DELTA Procedure is meant for catering the changes in the database between MW1 and MW2.
This MW2 necessitates the following:
? IT provisioning stop. It is requested to stop provisioning for all PCRF users in cSAPC nodes and in UDC for all services (CS/PS, EPS, AVG, IMS). 
? During the migration window no other activity should be performed in the network, including the LAN and IP backbone (upgrades, modification, dumping, testing, etc.)
? CUDB notifications to be disabled during the start of MW and enabled during the end.
? Migration Validation: After import, counters in CUDB can be checked.</t>
  </si>
  <si>
    <t>4/9/2020 11:59:00 PM</t>
  </si>
  <si>
    <t>NCT.2003.014785</t>
  </si>
  <si>
    <t>Headline: LTE ENM2 - ATP Day 23
Description: The purpose of this activity is to perform ATP for mentioned nodes in new LTE ENM2 solution.</t>
  </si>
  <si>
    <t>4/9/2020 12:30:00 AM</t>
  </si>
  <si>
    <t>4/9/2020 5:30:00 AM</t>
  </si>
  <si>
    <t>NCT.2003.014840</t>
  </si>
  <si>
    <t>4/9/2020 12:33:00 PM</t>
  </si>
  <si>
    <t>NCT.2004.004066</t>
  </si>
  <si>
    <t xml:space="preserve">Headline: eWO # E1566-TWO-8960-285-003-A site: LA RONDE (MONTREAL) - 
Description: BR - Define new cell site data in MTAS
"LTE CELL Name
(CELL_SITE)"
M15LXB
M15LXE
Location Code
E1566
</t>
  </si>
  <si>
    <t>4/9/2020 12:56:00 PM</t>
  </si>
  <si>
    <t>NCT.2004.004092</t>
  </si>
  <si>
    <t xml:space="preserve">Headline: eWO # WNPGMB12-TWO-8960-286-003-A site: PORTAGE AVE MTSA (LAB NO
Description: BR - Define new MTS (Lab) cell site data in MTAS
"LTE CELL Name
(CELL_SITE)"
998MN
998MP
998MU
998MV
Location Code
WNPGMB13
</t>
  </si>
  <si>
    <t>4/9/2020 2:00:00 AM</t>
  </si>
  <si>
    <t>NCT.2004.003130</t>
  </si>
  <si>
    <t>NCT.2004.000091</t>
  </si>
  <si>
    <t>NCT.2004.000109</t>
  </si>
  <si>
    <t>NCT.2004.002119</t>
  </si>
  <si>
    <t>NCT.2003.014621</t>
  </si>
  <si>
    <t>NCT.2004.001449</t>
  </si>
  <si>
    <t>Headline: Service=Classical;FOA=N; MPEG4 cutover at Malton
Description: Spectrum Reclamation project: This NCT is for converting Malton channel lineup from MPEG2 to MPEG4. All RTN set-top boxes (1642) in the Malton SGs will start receiving new MPEG4 feeds for 178 SDV sources (channel list attached).</t>
  </si>
  <si>
    <t>NCT.2004.002466</t>
  </si>
  <si>
    <t>Headline: X190353.07 dgw70_71_wdstck migration to DGWs ASR9k WDSTCK
Description: 2.1 Scope of Work (NCT ? Description)
This emop will cover section to migrate dgw70 &amp; 71.wdstck from crs dgw01/02.wdstck to new dgw01/02.wdstck_asr9k.</t>
  </si>
  <si>
    <t>NCT.2004.003449</t>
  </si>
  <si>
    <t>Headline: X191859_ 2019 IP CORE (IGW)  CARD REPLACEMENT
Description: The objective of this eMOP is to FREEDOM to Rogers BGP failover Test and replace MPC3D cards on  slot 3 to  MPC7E Cards  on IGW01.FRONT.
2.1 Success Criteria
Capacity increase to meet network traffic demands and mitigate risk of failure.</t>
  </si>
  <si>
    <t>NCT.2003.010107</t>
  </si>
  <si>
    <t>Headline: X190356.05 AGW05.CLWD   migration dgw01-02_CLWD_CRS&amp;ASR9K
Description: 2.1 Scope of Work (NCT ? Description)
This emop will cover section to bring up links between dgw01/02.CLWD_asr9k and AGW05.CLWD from dgw01/02.CLWD.
Good to submit</t>
  </si>
  <si>
    <t>NCT.2003.011963</t>
  </si>
  <si>
    <t>NCT.2003.011971</t>
  </si>
  <si>
    <t>Headline: X180045.02 -Migration of Slot 4 &amp; 5 cards to 7&amp;8 on IGW01.
Description: We will migrate 20x10G cards from slot 4 and 5 on igw01.ym to slot 7 and 8 on igw01.ym_asr9k.
2.1 Scope of Work (NCT ? Description)
Migration of 2 x A9K-MOD400-TR line cards &amp; 4 x A9K-MPA-20X10GE modular port adapters from slot4 and slot 5 on igw01.ym to slot7 and slot 8 on igw01.ym-ar9k.
Good to submit</t>
  </si>
  <si>
    <t>NCT.2003.012708</t>
  </si>
  <si>
    <t>NCT.2003.012710</t>
  </si>
  <si>
    <t>NCT.2003.012711</t>
  </si>
  <si>
    <t>NCT.2003.012712</t>
  </si>
  <si>
    <t>NCT.2004.002251</t>
  </si>
  <si>
    <t>Headline: RFGW10 SUP card failover at Yorkmills
Description: Spectrum Reclamation Project: COTTH (VC#548) is black screen for mpeg4 source. Fix to this channel is a per-requisite for MPEG4 cutover at Yorkmills. 
SDV session may freeze for 5 to 10 sec during SUP card failover for that chassis.</t>
  </si>
  <si>
    <t>4/9/2020 8:00:00 AM</t>
  </si>
  <si>
    <t>NCT.2003.013805</t>
  </si>
  <si>
    <t>Headline: W2616 IPRAN-RCWIN NNI 40G Link upgrade
Description: This work order provides instructions to upgrade the IPRAN-RCWIN NNI Link from 2x10GE to 4x10GE between:
A3-W2616-03 &lt;&gt; ED2MX96003 
A3-W2616-04 &lt;&gt; ED2MX96004 
IPRAN Design is attached for reference.To be implemented jointly by IPRAN OPS and IP CORE group.</t>
  </si>
  <si>
    <t>NCT.2004.002752</t>
  </si>
  <si>
    <t>NCT.2004.003215</t>
  </si>
  <si>
    <t>NCT.2004.001614</t>
  </si>
  <si>
    <t>Headline: W2616 IPRAN-RCWIN NNI 40G Link upgrade
Description: NNI Link from 2x10GE to 4x10GE between:
A3-W2616-03 &lt;&gt; ED2MX96003 
A3-W2616-04 &lt;&gt; ED2MX96004</t>
  </si>
  <si>
    <t>NCT.2004.001033</t>
  </si>
  <si>
    <t>Headline: W2982/W8015/W8036 Review and Preload Decommission/Removal
Description: Review and Preload  
Huawei BBU3910 Decommission/Removal with IPRAN Cleanup.  
W2982 EFAL FALHER 2
W8015 EWOR WORSLEY
W8036 EVK VIKING EAST</t>
  </si>
  <si>
    <t>NCT.2004.001039</t>
  </si>
  <si>
    <t>Headline: W8039/W8055/W8063 Review and Preload Decommission/Removal
Description: Review and Preload  
Huawei BBU3910 Decommission/Removal with IPRAN Cleanup.  
W8039 ECHL CHARRON LAKE
W8055 EPTD HWY 43 &amp; 658
W8063 ELLN LAC LA NONNE</t>
  </si>
  <si>
    <t>4/9/2020 8:00:00 PM</t>
  </si>
  <si>
    <t>NCT.2003.011669</t>
  </si>
  <si>
    <t xml:space="preserve">Headline: W2616 IPRAN-RCWIN NNI 40G Link upgrade
Description: This work order provides instructions to upgrade the IPRAN-RCWIN NNI Link from 2x10GE to 4x10GE between:
A3-W2616-03 &lt;&gt; ED2MX96003
A3-W2616-04 &lt;&gt; ED2MX96004
IPRAN Design is attached for reference.
To be implemented jointly by IPRAN OPS and IP CORE group.
</t>
  </si>
  <si>
    <t>4/9/2020 2:00:00 PM</t>
  </si>
  <si>
    <t>NCT.2004.003934</t>
  </si>
  <si>
    <t>4/9/2020 2:12:00 PM</t>
  </si>
  <si>
    <t>NCT.2004.004171</t>
  </si>
  <si>
    <t xml:space="preserve">Headline: eWO # NATIONAL-TWO-8960-284-014-A site: NATIONAL - 
Description: VB- Modify cell site data (ESRD) in LRF (re. LRF &amp; ALI update for the existing ESRDs)
Sites in Municipalities 
Municipality_Name
CITY OF CALGARY
ROCKY VIEW COUNTY
TOWN OF BANFF
VILLAGE OF CHAMPION
TOWN OF CROSSFIELD
CITY OF AIRDRIE
CITY OF RED DEER
RED DEER COUNTY
CITY OF MEDICINE HAT
TOWN OF TABER
CITY OF LETHBRIDGE
CITY OF EDMONTON
STRATHCONA COUNTY
CITY OF ST. ALBERT
LEDUC COUNTY
R.M. OF WOOD BUFFALO
PARKLAND COUNTY
YELLOWHEAD COUNTY
REGINA
</t>
  </si>
  <si>
    <t>4/9/2020 2:15:00 AM</t>
  </si>
  <si>
    <t>NCT.2004.003780</t>
  </si>
  <si>
    <t>Headline: eFCR00000006818 - eWO # NATIONAL-FCR-RCMIN-895-A
Description: eFCR00000006818 - Flows are required for the vCSCF Stop Gap Capacity Project for IMS Services
This is for vCSCF  MGT flow for Syslog</t>
  </si>
  <si>
    <t>4/9/2020 2:17:06 PM</t>
  </si>
  <si>
    <t>NCT.2004.004175</t>
  </si>
  <si>
    <t>Headline: DNS Requests Ticket #671289
Description: ***********Add/Update/Remove DNS Records************</t>
  </si>
  <si>
    <t>4/9/2020 2:18:09 PM</t>
  </si>
  <si>
    <t>NCT.2004.004179</t>
  </si>
  <si>
    <t>Headline: DNS Requests Ticket #621373
Description: ***********Add/Update/Remove DNS Records************</t>
  </si>
  <si>
    <t>4/9/2020 2:19:11 PM</t>
  </si>
  <si>
    <t>NCT.2004.004180</t>
  </si>
  <si>
    <t>Headline: DNS Requests Ticket #830549
Description: ***********Add/Update/Remove DNS Records************</t>
  </si>
  <si>
    <t>4/9/2020 2:20:12 PM</t>
  </si>
  <si>
    <t>NCT.2004.004183</t>
  </si>
  <si>
    <t>Headline: DNS Requests Ticket #121615
Description: ***********Add/Update/Remove DNS Records************</t>
  </si>
  <si>
    <t>4/9/2020 2:21:16 PM</t>
  </si>
  <si>
    <t>NCT.2004.004184</t>
  </si>
  <si>
    <t>Headline: DNS Requests Ticket #986722
Description: ***********Add/Update/Remove DNS Records************</t>
  </si>
  <si>
    <t>4/9/2020 2:22:18 PM</t>
  </si>
  <si>
    <t>NCT.2004.004187</t>
  </si>
  <si>
    <t>Headline: DNS Requests Ticket #139983
Description: ***********Add/Update/Remove DNS Records************</t>
  </si>
  <si>
    <t>4/9/2020 2:23:20 PM</t>
  </si>
  <si>
    <t>NCT.2004.004188</t>
  </si>
  <si>
    <t>Headline: DNS Requests Ticket #600796
Description: ***********Add/Update/Remove DNS Records************</t>
  </si>
  <si>
    <t>4/9/2020 2:24:22 PM</t>
  </si>
  <si>
    <t>NCT.2004.004191</t>
  </si>
  <si>
    <t>Headline: DNS Requests Ticket #716080
Description: ***********Add/Update/Remove DNS Records************</t>
  </si>
  <si>
    <t>4/9/2020 2:25:23 PM</t>
  </si>
  <si>
    <t>NCT.2004.004195</t>
  </si>
  <si>
    <t>Headline: DNS Requests Ticket #297172
Description: ***********Add/Update/Remove DNS Records************</t>
  </si>
  <si>
    <t>NCT.2004.003726</t>
  </si>
  <si>
    <t>Headline: 9960-257 BELL WESTERN MGW NNI Update
Description: 2.1 Scope of Work (NCT ? Description)
Scope of this work is to allow ROGERS -BELL MGW prefixes for payload</t>
  </si>
  <si>
    <t>NCT.2004.003735</t>
  </si>
  <si>
    <t>Headline: Replace Faulty AMC Carrier Card in VAUMGW3
Description: This to replace the Faulty AMC Carrier Card in VAUMGW3</t>
  </si>
  <si>
    <t>NCT.2004.002805</t>
  </si>
  <si>
    <t>4/9/2020 9:00:00 AM</t>
  </si>
  <si>
    <t>NCT.2003.013678</t>
  </si>
  <si>
    <t>Headline: Review and pre-load scripts - BB uplift BC
Description: IPRAN to review and pre-load config files in the PWO for new Ericsson BB add for Uplift for the following sites:
W3478 EVERGREEN LINE SKYTRAIN TUNNEL
W3576 LANGLEY EVENT CENTRE
W3757 Vancouver Aquarium
https://rcirogers.sharepoint.com/sites/EqptEng-Docs/EwoDistribution/Current/7514-163//W0000-EP-0913-101-N11-A/W0000-EP-0913-101-N11-A.pdf</t>
  </si>
  <si>
    <t>NCT.2003.013680</t>
  </si>
  <si>
    <t>Headline: Review and pre-load scripts - BB uplift BC
Description: IPRAN to review and pre-load config files in the PWO for new Ericsson BB add for Uplift for the following sites:
W2339 SKYTRAIN TUNNEL DOWNTOWN DAS
W3922 COLUMBIA STATION TUNNEL
W4386 PARQ Casino-In Building LAO
https://rcirogers.sharepoint.com/sites/EqptEng-Docs/EwoDistribution/Current/7514-163//W0000-EP-0913-101-N11-A/W0000-EP-0913-101-N11-A.pdf</t>
  </si>
  <si>
    <t>NCT.2004.003028</t>
  </si>
  <si>
    <t>NCT.2003.013679</t>
  </si>
  <si>
    <t>NCT.2004.012727</t>
  </si>
  <si>
    <t>NCT.2004.004138</t>
  </si>
  <si>
    <t>NCT.2004.004208</t>
  </si>
  <si>
    <t>NCT.2004.001237</t>
  </si>
  <si>
    <t>Headline: X190198.03 to provision links between ASR9k DGWs DUPT &amp;CGW?s
Description: 2.1 Scope of Work (NCT ? Description)
This emop will cover section to turn up links between newly installed Cisco ASR992s DGWs @ DUPT PHUB and CGWs.</t>
  </si>
  <si>
    <t>4/9/2020 3:01:00 AM</t>
  </si>
  <si>
    <t>NCT.2004.001955</t>
  </si>
  <si>
    <t>Headline: IPRAN to change Qos/MTU for 6 Hops
Description: IPRAN to change Qos/MTU for 6 Hops:
1. W0001-W1228
2. W0054-W1507
3. W3147-W1513
4. W0268-W1968
5. W0267-W2000
6. W1047-W5239
Tim Woodland to perform Speed test one day before the change and after the change has been implemented.</t>
  </si>
  <si>
    <t>4/9/2020 3:04:00 PM</t>
  </si>
  <si>
    <t>NCT.2004.004243</t>
  </si>
  <si>
    <t xml:space="preserve">Headline: eWO # WNPGMB12-TWO-8960-286-004-A site: PORTAGE AVE MTSA (LAB NO
Description: BR - Define new MTS (Lab) cell site data in LRF
"LTE CELL Name
(CELL_SITE)"
998MN
998MP
998MU
998MV
Location Code
WNPGMB13
</t>
  </si>
  <si>
    <t>4/9/2020 3:37:00 AM</t>
  </si>
  <si>
    <t>NCT.2004.003782</t>
  </si>
  <si>
    <t>Headline: eFCR00000006985  - eWO # NATIONAL-FCR-RCMIN-896-A
Description: eFCR00000006985  - This is required for LTE ENM2 project where RAN nodes needs to communicate with LTE ENM2 solution.
LTE/NR nodes FCR #2</t>
  </si>
  <si>
    <t>4/9/2020 4:00:00 AM</t>
  </si>
  <si>
    <t>NCT.2004.001150</t>
  </si>
  <si>
    <t>Headline: W0862/W0435/W5360 Review and Preload
Description: Review and Preload the following sites  
W0862 RSRL LANIGAN
W0435 RSLF MAYMONT
W5360 E43D FORT SASK NORTH</t>
  </si>
  <si>
    <t>NCT.2004.001189</t>
  </si>
  <si>
    <t>Headline: W0166/W0345/W1188 Review and Preload
Description: Review and Preload the following sites  
W0166 RWPQ MOOSOMIN
W0345 ELC LAVOY-UNITEL
W1188 CESL SYLVAN LAKE</t>
  </si>
  <si>
    <t>NCT.2004.001136</t>
  </si>
  <si>
    <t>NCT.2004.000664</t>
  </si>
  <si>
    <t>4/9/2020 4:10:00 PM</t>
  </si>
  <si>
    <t>NCT.2004.002408</t>
  </si>
  <si>
    <t>4/9/2020 4:30:00 PM</t>
  </si>
  <si>
    <t>NCT.2004.003956</t>
  </si>
  <si>
    <t xml:space="preserve">Headline: eWO # PB01-MOP-Msing-Bndl-TPIA-001-A site: BRAMPTON - PB01 -  Pr
Description: need to configure the Missing Wightman  1.47 bunldes for cmts76.owsd
</t>
  </si>
  <si>
    <t>NCT.2004.001768</t>
  </si>
  <si>
    <t>Headline: LRAN-FOA-F1O0: Activate Optimized VoLTE Access at High Load
Description: With this feature enabled, SIB2 includes voiceServiceCauseIndication-r12 parameter set to true. As a result, each UE (3GPP v12.8 or later) initiating a VoLTE call shall include mo-VoiceCall as an RRC establishment cause value instead of mo-Data. The motivation is that the feature enables differentiation between mo-voice and mo-data requests at the RRC level. The objective of this activity to verify the feature functionality</t>
  </si>
  <si>
    <t>NCT.2004.002178</t>
  </si>
  <si>
    <t>Headline: Service= Classical &amp; FOA=NO Free Preview April 9th, 2020
Description: Free Preview/Encryption for  April 9th, 2020 as per attached  product request. This is a routine Free Preview activity scheduled by the attached product request sheet.
There is no service, customer or network impact from this activity.</t>
  </si>
  <si>
    <t>NCT.2003.013924</t>
  </si>
  <si>
    <t>4/9/2020 7:10:00 PM</t>
  </si>
  <si>
    <t>4/9/2020 11:10:00 PM</t>
  </si>
  <si>
    <t>NCT.2004.004420</t>
  </si>
  <si>
    <t>Headline: W3514 -Lakeview Heights
Description: Site # W3514
Scope - QOS update
ITS URGENT ---= NON_SERVICVE IMPECTING
Since no CM available at this time, and this site needs to put it on-air this NCT is required urgently..
PWO# W3514-EP-9102-514-NS1-A
Its revised on the share drive. It might shows the same MW value but has new QOS from 128M to 376M</t>
  </si>
  <si>
    <t>NCT.2004.001794</t>
  </si>
  <si>
    <t>NCT.2004.001062</t>
  </si>
  <si>
    <t>Headline: W8098 Port Opening for Ericsson Commissioning
Description: Port Opening of the following site  
W8098 ELS LLOYDMINSTER SW</t>
  </si>
  <si>
    <t>NCT.1912.008813</t>
  </si>
  <si>
    <t>Headline: 2019 RCMIN  Purple 20GE Core WAN Upgrades-Ping test-D1
Description: The purpose of this project is to upgrade RCMIN Purple core WAN links from 10G to 20G. This plan is dependent on the implementation of transport plan ?X182693.01 RCMIN-TRANSPORT FOR C0009 MS1, TO5 and TO3 WAN UPGRADES ?
Scope of Work 
Physical/logical:
? Install new 10G link between cgw80.to3 and cgw80.wlfdle and configure these links as 20G bundle with existing IPs and OSPF/ISIS configuration.
? Install new 10G link between cgw80.to3 and cgw81.to5 and configure these links as 20G bundle with existing IPs and OSPF/ISIS configuration.
? Install new 10G link between cgw80.wlfdle and cgw80.to5 and configure these links as 20G bundle with existing IPs and OSPF/ISIS configuration.</t>
  </si>
  <si>
    <t>NCT.2002.003332</t>
  </si>
  <si>
    <t>Headline: X192755.01, Bloor G6-3 OC3 card 3&amp;4 5&amp;6 port testing
Description: **Due to Voice Capacity requirements, the activity needs to proceed
Test the Bloor G6-3 OC3 cards 3&amp;4 5&amp;6 transport connections to the connected flashwave to verify the correct cabling is in place.
and</t>
  </si>
  <si>
    <t>NCT.2003.004147</t>
  </si>
  <si>
    <t>Headline: X190353.07 Migration of CMTS77.NWDN from crs to asr9k@Wdstck
Description: 2.1 Scope of Work(NCT ? Description)
Migrate Data-CMTS77.NWDN from old dgw01/02.WDSTCK-crs to new dgw01/02.WDSTCK-asr9k.</t>
  </si>
  <si>
    <t>NCT.2003.014826</t>
  </si>
  <si>
    <t>Headline: X190338.03 Google migration to DGWs ASR9k MTMC
Description: 2.1 Scope of Work (NCT ? Description)
This emop will cover section to migrate Google caches from crs dgw02.mtmc to new dgw02.mtmc_asr9k.
Good to submit</t>
  </si>
  <si>
    <t>NCT.2004.000331</t>
  </si>
  <si>
    <t>Headline: X191812 LINK TEST and UPGRADE FOR IGW02.FRONT
Description: 2.1 The Objective of the MOP upgrade backbone capacity between IGW02.FRONT and CGW01.BLOOR, CGW01.MTNK, CGW01.WLFDLE and CGW01.IGW02.FRONT
2.2 The Objective of the MOP Increase backbone capacity between IGW02.FRONT and CGW01.BLOOR, CGW01.MTNK, CGW01.WLFDLE and CGW01.IGW02.FRONT  using 100g transport. Add 2x100g in each of the Core facing links.</t>
  </si>
  <si>
    <t>NCT.2004.001659</t>
  </si>
  <si>
    <t>NCT.2004.002180</t>
  </si>
  <si>
    <t xml:space="preserve">Headline: Service=Ignite&amp;FOA=No (Src Acq Talentvision for Fairchild)
Description: CLA-13394 - No RPATS - Acquire Talentvision HD for DTV and Ignite. Newkirk Path only. </t>
  </si>
  <si>
    <t>NCT.2004.002711</t>
  </si>
  <si>
    <t>Headline: PORT OPENING for Ericsson C3544-EP-9710-094-INB-A
Description: PORT OPENING for Ericsson C3544-EP-9710-094-INB-A</t>
  </si>
  <si>
    <t>NCT.2003.013892</t>
  </si>
  <si>
    <t>Headline: Upgrade NBU Appliances from 7.7.3 to 8.2 (day7)
Description: Upgrade NBU Appliances from 7.7.3 to 8.2
172.19.250.225 nbu-master1-ym
172.16.58.37 nbu-master1-wlfdle
10.215.17.76    nbu-master1-va2
10.215.8.136 nbu-master1-ml02
172.19.236.18 nbu-media01-dupt
172.19.237.56 nbu-media01-qcmtl
10.219.6.109    nbu-media02-ym</t>
  </si>
  <si>
    <t>NCT.2003.014582</t>
  </si>
  <si>
    <t>NCT.2004.002916</t>
  </si>
  <si>
    <t>Headline: E2503: Commissioning UMTS and LTE
Description: E2503: HSPA &amp; LTE commissioning of new site at LAC GAGNON * BELL (E2503/MOLG). C
HLD Rev: OSPF AREA ID # 0.0.5.70(Eastern Ontario GigE # 2)</t>
  </si>
  <si>
    <t>4/9/2020 7:00:00 PM</t>
  </si>
  <si>
    <t>NCT.2003.012160</t>
  </si>
  <si>
    <t>NCT.2003.014843</t>
  </si>
  <si>
    <t>Headline: ATP Capacity upgrade new dSDE Build dgw70/71.abcgy Calg PRB03
Description: X190061 Capacity upgrade new dSDE Build dgw70/71.abcgy Calgary PRB03 - ATP ---DAY TIME 4/5 - No Impact</t>
  </si>
  <si>
    <t>4/9/2020 9:00:00 PM</t>
  </si>
  <si>
    <t>NCT.2004.002390</t>
  </si>
  <si>
    <t>Headline: Initial config for new LB ADC64/65.bcvan W2815  3/5---DAY TIME
Description: No Impact not in production. 
X192132.09 cSDE LB REPLACMENT to ADC64/65.BCVAN. The objective of this activity is to configure new LB/s ADC64/65.BCVAN
and upgrade the OS on ADC64/65.BCVAN</t>
  </si>
  <si>
    <t>4/9/2020 9:25:00 AM</t>
  </si>
  <si>
    <t>NCT.2004.003862</t>
  </si>
  <si>
    <t xml:space="preserve">Headline: eWO # E1566-TWO-8960-285-004-A site: LA RONDE (MONTREAL) - 
Description: BR - Define new cell site data in LRF
"LTE CELL Name
(CELL_SITE)"
M15LXB
M15LXE
Location Code
E1566
</t>
  </si>
  <si>
    <t>4/9/2020 9:30:00 AM</t>
  </si>
  <si>
    <t>NCT.2004.003863</t>
  </si>
  <si>
    <t xml:space="preserve">Headline: eWO # C5515-TWO-0913-501-004-A site: LUNDY'S LANE @ DRUMMOND - 
Description: BR - Define new cell site data in LRF
"LTE CELL Name
(CELL_SITE)"
SC77BXA
SC77BXB
SC77BXC
Location Code
C5515
</t>
  </si>
  <si>
    <t>NCT.2004.003868</t>
  </si>
  <si>
    <t xml:space="preserve">Headline: eWO # W4734-TWO-9110-734-003-A site: ROYAL COLUMBIAN HOSPITAL (M
Description: BR - Define new cell site data in LRF
"LTE CELL Name
(CELL_SITE)"
VIRC1XG
VIRC1XD
VIRC1X4
VIRC1X7
Location Code
W4734
</t>
  </si>
  <si>
    <t>4/9/2020 9:45:00 AM</t>
  </si>
  <si>
    <t>NCT.2004.003876</t>
  </si>
  <si>
    <t>Headline: C0197-EP-COVID-19 Bell-A06-A
Description: Establishment of IXC, TT and B&amp;K Routes to meet COVID-19 demand</t>
  </si>
  <si>
    <t>5/1/2020 1:00:00 AM</t>
  </si>
  <si>
    <t>NCT.2004.005659</t>
  </si>
  <si>
    <t>Headline: C7128 New Cisco insertion_C7128-EP-9913-701-BT1-A
Description: New CSD Commissioning and Migration, LTE migration and TLAN Commissioning for site LOCKPORT &amp;
SHORNCLIFFE RD (C7128/T43KD).
Commission CSD-C7128-01 (QoS).TIE: A2L-C3793-01/GATEWAY: CSD-C7128-01.
Commission new TLAN at C7128 (fed from CSD-C7128-01).</t>
  </si>
  <si>
    <t>NCT.2007.007910</t>
  </si>
  <si>
    <t>5/1/2020 10:00:00 AM</t>
  </si>
  <si>
    <t>5/1/2020 2:00:00 PM</t>
  </si>
  <si>
    <t>NCT.2004.012276</t>
  </si>
  <si>
    <t>Headline: Update ESXi hosts Licenses in vCenter
Description: Corrective work related to IMT.2004.027498.</t>
  </si>
  <si>
    <t>5/1/2020 3:00:00 PM</t>
  </si>
  <si>
    <t>NCT.2004.012181</t>
  </si>
  <si>
    <t>5/1/2020 5:00:00 PM</t>
  </si>
  <si>
    <t>NCT.2004.010485</t>
  </si>
  <si>
    <t>Headline: M2M Pre-conf for APN inlbpsig.apn on ML2MPG1 and PT7MPG0
Description: Configuration for APN inlbpsig.apn on ML2MPG1 and PT7MPG0</t>
  </si>
  <si>
    <t>NCT.2004.012193</t>
  </si>
  <si>
    <t>Headline: Service=Classical; FOA=N EC03 MPEG4 Package provisioning
Description: This NCT is for Spectrum reclamation project. It is for updating EC03 HD packages with new MPEG4 SAM services.There is no service impact due to this NCT.</t>
  </si>
  <si>
    <t>5/1/2020 6:00:00 PM</t>
  </si>
  <si>
    <t>NCT.2004.012393</t>
  </si>
  <si>
    <t>Headline: turn up 10 gig SIP peering with Telus at igw01.qcrlq
Description: This emop will turn up 10 gig SIP peering with Telus at igw01.qcrlq ( QC_Primary)</t>
  </si>
  <si>
    <t>NCT.2004.012505</t>
  </si>
  <si>
    <t>NCT.2005.001115</t>
  </si>
  <si>
    <t>5/1/2020 10:44:00 AM</t>
  </si>
  <si>
    <t>NCT.2005.000067</t>
  </si>
  <si>
    <t>Headline: eWO # WNPJMBQW-TWO-8960-284-001-A site: WINDHAM MTSA - 
Description: BR - Modify cell site data (ESRD) in LRF
189L2
189L3
189LB
189LC</t>
  </si>
  <si>
    <t>5/1/2020 11:00:00 AM</t>
  </si>
  <si>
    <t>NCT.2004.012883</t>
  </si>
  <si>
    <t>Headline: X191539-Peering-Migration-Amazon-IGW02.FRONT
Description: The objective of this activity is to turn up two 1x100G links with Amazon on IGW02.FRONT and create two new separate bundles with the same and then bring UP IPv4 and IPv6 BGP sessions with them on each bundle.</t>
  </si>
  <si>
    <t>5/2/2020 1:00:00 AM</t>
  </si>
  <si>
    <t>NCT.2004.009878</t>
  </si>
  <si>
    <t>Headline: Port Opening- BB Uplift Project BC
Description: IPRAN Team will open Cisco Ports for Ericsson Base band Integration 
W3043 SHELTER POINT
W0287 CLEARBROOK
W5278 CEDAR
https://rcirogers.sharepoint.com/sites/EqptEng-Docs/EwoDistribution/Current/7514-163//W0000-EP-7514-163-E52-A/W0000-EP-7514-163-E52-A.pdf
https://rcirogers.sharepoint.com/sites/EqptEng-Docs/EwoDistribution/Current/7514-163//W0000-EP-7514-163-N12-A/W0000-EP-7514-163-N12-A.pdf
https://rcirogers.sharepoint.com/sites/EqptEng-Docs/EwoDistribution/Current/0913-101//W0000-EP-0913-101-N16-A/W0000-EP-0913-101-N16-A.pdf</t>
  </si>
  <si>
    <t>5/2/2020 2:00:00 AM</t>
  </si>
  <si>
    <t>NCT.2004.012902</t>
  </si>
  <si>
    <t>5/1/2020 11:03:00 AM</t>
  </si>
  <si>
    <t>NCT.2005.000112</t>
  </si>
  <si>
    <t xml:space="preserve">Headline: eWO # C3553C-TWO-8960-284-001-A site: GTAA NEWGEN - 
Description: BR - Modify cell site data (ESRD) in LRF
CELL_NAME
TBA01X4
TBA02X4
TBA03X4
TBA04X4
TBA05X4
TBA12X4
TBA13X4
TBA14X4
TBA15X4
TBA16X4
TBA17X4
TBA18X4
TBA19X4
TBA20X4
TBA21X4
TBA22X4
TBA23X4
TBA30X4
TBA32X4
</t>
  </si>
  <si>
    <t>5/1/2020 11:45:00 AM</t>
  </si>
  <si>
    <t>NCT.2005.000141</t>
  </si>
  <si>
    <t>5/1/2020 12:00:00 AM</t>
  </si>
  <si>
    <t>NCT.2004.009568</t>
  </si>
  <si>
    <t>Headline: Troubleshoot PRE-FEC SIGNAL DEGRADE@ NEPNONFDO2D-006 1-38-1
Description: Troubleshoot PRE-FEC SIGNAL DEGRADE@ NEPNONFDO2D-006 1-38-1</t>
  </si>
  <si>
    <t>NCT.2004.011617</t>
  </si>
  <si>
    <t>NCT.2004.003922</t>
  </si>
  <si>
    <t>Headline: C5426 -Traffic cut-over to the new Cisco NCS-540
Description: C5426-EP-9976-720-1-CUT-A
IPRAN Traffic cut-over to the new Cisco NCS-540</t>
  </si>
  <si>
    <t>NCT.2004.005423</t>
  </si>
  <si>
    <t>Headline: Commissioning New Fibre : C1852-EP-9976-520-1-FT1-A
Description: Commissioning New Fibre : C1852-EP-9976-520-1-FT1-A
Activation Cogeco Connexion - Rogers TLS Circuit between KINGSVILLE(C1852/W45P) to Windsor OUELETTE/
EUGENIE(W47L/C2222)
Location: New link connect C2222 to C1852 under Windsor 10 GigE # 1 Mesh 5&amp; 8 Ring under OSPF area 0.0.5.61</t>
  </si>
  <si>
    <t>NCT.2004.005511</t>
  </si>
  <si>
    <t>Headline: Service Migration upgrade for C5580 &amp; C4936
Description: Service Migration for C5580 &amp; C4936
Each site will be migrated individually. 
Both sites are located in different area. 
C0000-EP-8520-002-1-561-A 
Site C4936
CSD3-C4936-01
C0000-EP-8520-002-1-582-A
Site - C5580
CSD1-C5580-01, S2-C5580-01</t>
  </si>
  <si>
    <t>NCT.2004.006464</t>
  </si>
  <si>
    <t>Headline: C6048 - Traffic cut-over to the new Cisco NCS-540
Description: C6048-EP-9976-720-1-CUT-A
IPRAN Traffic cut-over to the new Cisco NCS-540</t>
  </si>
  <si>
    <t>NCT.2004.009181</t>
  </si>
  <si>
    <t>Headline: Right power failed - Replacement adc66.dupt PT07
Description: Right power failed - Replacement adc66.dupt PT07</t>
  </si>
  <si>
    <t>NCT.2004.012730</t>
  </si>
  <si>
    <t xml:space="preserve">Headline: MOURNC0 Troubleshooting ISL-5-A Traffic State
Description: We need to submit another NCT as the SXB was successfully replaced but there remains an issue with ISl-5-A which is not in a redundant state. 
It should not affect service as via OPI the affected redundant elements are isolated 
The OPIs are attached and the high level is below. 
The high-level plan is to first try and restart the SCB in ES5 slot 1. The OPI for SCB replacement can be used and the restart cold with test the SCB 
If that does not resolve the issue then try and swap the SCB in ES5 Slot 1 using the same OPI
If that does not work and a spare ISL is available then swap the ISL  using Replacing Signal Cables OPI section Replacing SCB/SXB-To-SCB Signal Cable
</t>
  </si>
  <si>
    <t>NCT.2004.011702</t>
  </si>
  <si>
    <t>Headline: X182983.01, St Thomas OME6500, TID correction.
Description: to correct the name of the OME6500 STTMONKRO2D-001 to STTMONKTO2D-001, as it was misnamed originally.</t>
  </si>
  <si>
    <t>NCT.2004.002772</t>
  </si>
  <si>
    <t>Headline: C2455 - PWO review &amp; Configuration Loading
Description: C2455-EP-9976-720-1-CUT-A
PWO review &amp; Configuration Loading</t>
  </si>
  <si>
    <t>NCT.2004.008059</t>
  </si>
  <si>
    <t>NCT.2004.009626</t>
  </si>
  <si>
    <t>Headline: C3191- PWo review and Pre load
Description: IPRAN will review and preload the following PWO:
C3191-EP-0913-501-1-BT1-A</t>
  </si>
  <si>
    <t>NCT.2004.009851</t>
  </si>
  <si>
    <t>Headline: X201207.01_TPIA_Teksavvy_Bandwidth Upgrade_40x9400Mb
Description: X201207.01_TPIA_Teksavvy_Bandwidth Upgrade_40x9400Mb</t>
  </si>
  <si>
    <t>NCT.2004.010919</t>
  </si>
  <si>
    <t xml:space="preserve">Headline: eWO # NATIONAL-SWO-IVASENG-MSC-010-A site: NATIONAL - 
Description: This  eWO is created for the following CSR opened in Sep ,2019.
CSR [3602512] MSCs are unsynchronized in OSS UMTS 
Based on the extensive analysis done on this issue E/// suspect probably a Software Limitation on OSS is preventing MSC/OSS sync so the recommendation is to add some basic ITU-T Point Code (C7xxx) information which might help and pinpoint the issue. The E/// provided script to define new dummy C7xxx  will be implemented in TOUMSC9 and retry the Synchronization.
Impact :- There is no known impact identified or no downtime associated with it.
The DT will be implemented during MW in TOUMSC9 only with E/// support.
</t>
  </si>
  <si>
    <t>NCT.2004.010945</t>
  </si>
  <si>
    <t>Headline: PDC top 20 APN collection - PT7MPG0/ML2MPG1
Description: This activity is to configure the top 20 APN in PDC collection of SSR for historical trend / dimensioning purposes.  There is no impact to services.</t>
  </si>
  <si>
    <t>NCT.2004.011018</t>
  </si>
  <si>
    <t>Headline: ML02 - Product Patch: Fix Abnormal Timeout &amp; Set Info Message
Description: 1. CSR#2615-5346445666:
Issue:
INFORMATIVE message is printing in the LOC log.
Root Cause:
?SystemStatusMap FinalRule? log message level is set as INFO in LOC Template
Solution:
Updated the LOC configuration to set the log level to DEBUG for the INFO log messages.
2. CSR#2597-5346011641:
Issue:
Abnormal amount of Timeouts sent to IUM.
Root Cause:
Since we set 2 as minimum connections those connections won?t be closed though they are idle for more than 125sec since the idle connections are removed from last-in order.
Solution:
- Setting the MaxConnectionIdleTime as 60sec (60000ms) to close the idle connections.
- Also deploying the certified product patch to address the below exception.</t>
  </si>
  <si>
    <t>NCT.2004.011409</t>
  </si>
  <si>
    <t xml:space="preserve">Headline: eWO # RENC075-DDP-X190727.02-001-A site: 234 Newkirk Rd  - 
Description: Decommission and migrate 4 x10GE links and establish 2x new 10GE links between Newkirk - Millcreek (Aquitaine)
</t>
  </si>
  <si>
    <t>NCT.2004.012453</t>
  </si>
  <si>
    <t>Headline: TID Change St. Thomas 6500 - X182983.01
Description: TID Change St. Thomas 6500 - X182983.01:
Current TID: STTMONKRO2D-001
New TID: STTMONKTO2D-001</t>
  </si>
  <si>
    <t>NCT.2004.012641</t>
  </si>
  <si>
    <t>NCT.2004.012643</t>
  </si>
  <si>
    <t>Headline: C1709 - PWO Re-review &amp; Configuration Loading
Description: C1709-EP-9920-700-CUT-B
PWO Re-review &amp; Configuration Loading</t>
  </si>
  <si>
    <t>NCT.2004.012723</t>
  </si>
  <si>
    <t>Headline: PDP 2020-1559
Description: eWO # C1505-WD-2020-1559-001-A site: C1505 -</t>
  </si>
  <si>
    <t>NCT.2004.012911</t>
  </si>
  <si>
    <t>Headline: eFCR00000007209 - eWO # NATIONAL-FCR-RCMIN-910-A
Description: eFCR00000007209 - In regards of the 5G FWA service ability project, we need to deploy the planet automation server. 
This server will be located in  the REN network, and will need to talk to the DataManager  server which is located in RCMIN. 
The DataManager is the data source where the Planet server will get all the informations it requires. 
That's why we need a firewall to be open between both servers so that the communication can be established.</t>
  </si>
  <si>
    <t>NCT.2004.012912</t>
  </si>
  <si>
    <t>Headline: eFCR00000007218 - eWO # NATIONAL-FCR-RCMIN-911-A
Description: eFCR00000007218 - This FCR is for integration of MS1.DEA:IDIH &amp; VA3.DEA:IDIH to resolve network trace issue.</t>
  </si>
  <si>
    <t>NCT.2004.011768</t>
  </si>
  <si>
    <t xml:space="preserve">Headline: IGS GWC and RTC Switchover ( Improving Network Stability)
Description: As part of Proactive Maintenance on GWC and RTC pair - need to test the Integrity of the STBY unit.Make sure if Stby unit will take over when Primary unit fail, 
</t>
  </si>
  <si>
    <t>5/1/2020 12:00:00 PM</t>
  </si>
  <si>
    <t>NCT.2004.010407</t>
  </si>
  <si>
    <t>Headline: eWO # W2815-APNc-2083-004-001-A site: 301 INDUSTRIAL AVENUE - 
Description: Create APN in HSS-FE</t>
  </si>
  <si>
    <t>NCT.2005.000100</t>
  </si>
  <si>
    <t>Headline: LRAN-FOA-F0O2: Rervert Energy saving features Settings
Description: AIO tested new Energy saving features on FOA cluster, Optimize Cell Sleep Mode and MIMO sleep features to extend power savings for full day (no time limit for sleep). This activity to revert settings. This change will not impact any Service,</t>
  </si>
  <si>
    <t>5/1/2020 8:00:00 PM</t>
  </si>
  <si>
    <t>NCT.2004.010166</t>
  </si>
  <si>
    <t>Headline: W0438 Pan Pacific - Open Cisco Ports
Description: Non-service affecting
Ericsson contractor will be on site to install new Ericsson baseband. 
Need IPRAN to open cisco ports. PWO review was completed on 17th April under WOT2679052.</t>
  </si>
  <si>
    <t>NCT.2004.010578</t>
  </si>
  <si>
    <t>Headline: Port Opening- 5G Rollout - BC
Description: IPRAN Team will open Cisco Ports for Ericsson 600 MHZ Baseband Integration 
W5061 FRANCIS &amp; NO. 4 ROAD
W5185 HARBOUR VILLAGE
WO #: W0000-EP-9976-100-E48-A
https://rcirogers.sharepoint.com/:f:/r/sites/EqptEng-Docs/EwoDistribution/Current/9976-100/W0000-EP-9976-100-E48-A?csf=1&amp;web=1&amp;e=lac6IH</t>
  </si>
  <si>
    <t>NCT.2004.010608</t>
  </si>
  <si>
    <t>Headline: Port Opening- BB Uplift Project BC
Description: IPRAN Team will open Cisco Ports for Ericsson Base band Integration
W2681 RIDGE MEADOWS HOSPITAL
WO #: W0000-EP-9976-100-E52-A
IPRAN Review  WOT2040493
https://rcirogers.sharepoint.com/:f:/r/sites/EqptEng-Docs/EwoDistribution/Current/9976-100/W0000-EP-9976-100-E52-A?csf=1&amp;web=1&amp;e=pb1xmS</t>
  </si>
  <si>
    <t>NCT.2004.011026</t>
  </si>
  <si>
    <t>Headline: Port Opening- BB Uplift Project BC
Description: IPRAN Team will open Cisco Ports for Ericsson Base band Integration 
W5254 METROTOWN MALL INBUILDING
IPRAN Review WOT2679052
https://rcirogers.sharepoint.com/sites/EqptEng-Docs/EwoDistribution/Current/7514-163//W0000-EP-7514-163-N11-A/W0000-EP-7514-163-N11-A.pdf</t>
  </si>
  <si>
    <t>5/1/2020 12:01:00 AM</t>
  </si>
  <si>
    <t>NCT.2004.011002</t>
  </si>
  <si>
    <t>Headline: TWAMP: Troubleshoot E5089 - E1572 CWDM link
Description: A2-E5089-01 port Gi3/6:
sfp/fiber/cwdm needs to be investigated
Ring QC_141</t>
  </si>
  <si>
    <t>NCT.2004.012745</t>
  </si>
  <si>
    <t xml:space="preserve">Headline: LSMS Active Server Restart and Standby DB restore
Description: Replication on Secondary (standby) LSMS has failed. 
Slave threads stopped
      dbrepl: syscheck lsmshc dbrepl module starting ...
*      dbrepl: FAILURE:: MINOR::5000000000040000 -- Platform Health Check Failure
*      dbrepl: FAILURE:: DB Replication Test FAILED
Restoring DB on Standy produced the following error:
startNode failed on Standby LSMS server with following error.
ERROR-{TKLClsms::db}: Could not get master status
ERROR-{TKLClsms}: Error creating DB snapshot on active node
ERROR: Error Recovering Standby on local node
As a result, this NCT is to perform and Stop/Start node on the Active LSMS server to correc the SQL database. During this time porting will not take place until the Active servers SQL DB is online. Once done, we will then be able to rebuild and restore the SQL DB on the Standby LSMS.
</t>
  </si>
  <si>
    <t>NCT.2003.003548</t>
  </si>
  <si>
    <t>Headline: L19.Q4.IP3 Upgrade (TeamnetGr3_1)
Description: Multiple new features and corrections on top of L18.Q4.IP3 has been added in this release.</t>
  </si>
  <si>
    <t>NCT.2003.003549</t>
  </si>
  <si>
    <t>Headline: L19.Q4.IP3 Upgrade (TeamnetGr3_2)
Description: Multiple new features and corrections on top of L18.Q4.IP3 has been added in this release.</t>
  </si>
  <si>
    <t>NCT.2004.011360</t>
  </si>
  <si>
    <t>Headline: L19.Q4.IP3 Upgrade (TeamnetRemaining)
Description: Multiple new features and corrections on top of L18.Q4.IP3 has been added in this release.</t>
  </si>
  <si>
    <t>5/1/2020 12:10:00 PM</t>
  </si>
  <si>
    <t>NCT.2005.000162</t>
  </si>
  <si>
    <t>Headline: DNS Requests Ticket #552771
Description: ***********Add/Update/Remove DNS Records************</t>
  </si>
  <si>
    <t>5/1/2020 12:15:00 PM</t>
  </si>
  <si>
    <t>NCT.2005.000156</t>
  </si>
  <si>
    <t>5/1/2020 12:17:35 PM</t>
  </si>
  <si>
    <t>NCT.2005.000180</t>
  </si>
  <si>
    <t>Headline: DNS Requests Ticket #403993
Description: ***********Add/Update/Remove DNS Records************</t>
  </si>
  <si>
    <t>5/1/2020 12:18:50 PM</t>
  </si>
  <si>
    <t>NCT.2005.000181</t>
  </si>
  <si>
    <t>Headline: DNS Requests Ticket #984155
Description: ***********Add/Update/Remove DNS Records************</t>
  </si>
  <si>
    <t>5/1/2020 12:20:05 PM</t>
  </si>
  <si>
    <t>NCT.2005.000183</t>
  </si>
  <si>
    <t>Headline: DNS Requests Ticket #637013
Description: ***********Add/Update/Remove DNS Records************</t>
  </si>
  <si>
    <t>5/1/2020 12:21:19 PM</t>
  </si>
  <si>
    <t>NCT.2005.000185</t>
  </si>
  <si>
    <t>Headline: DNS Requests Ticket #392605
Description: ***********Add/Update/Remove DNS Records************</t>
  </si>
  <si>
    <t>5/1/2020 12:22:33 PM</t>
  </si>
  <si>
    <t>NCT.2005.000186</t>
  </si>
  <si>
    <t>Headline: DNS Requests Ticket #876576
Description: ***********Add/Update/Remove DNS Records************</t>
  </si>
  <si>
    <t>5/1/2020 12:23:48 PM</t>
  </si>
  <si>
    <t>NCT.2005.000187</t>
  </si>
  <si>
    <t>Headline: DNS Requests Ticket #328238
Description: ***********Add/Update/Remove DNS Records************</t>
  </si>
  <si>
    <t>5/1/2020 12:25:02 PM</t>
  </si>
  <si>
    <t>NCT.2005.000188</t>
  </si>
  <si>
    <t>Headline: DNS Requests Ticket #814046
Description: ***********Add/Update/Remove DNS Records************</t>
  </si>
  <si>
    <t>5/1/2020 12:26:17 PM</t>
  </si>
  <si>
    <t>NCT.2005.000189</t>
  </si>
  <si>
    <t>Headline: DNS Requests Ticket #184827
Description: ***********Add/Update/Remove DNS Records************</t>
  </si>
  <si>
    <t>5/1/2020 12:27:31 PM</t>
  </si>
  <si>
    <t>NCT.2005.000190</t>
  </si>
  <si>
    <t>Headline: DNS Requests Ticket #139523
Description: ***********Add/Update/Remove DNS Records************</t>
  </si>
  <si>
    <t>5/1/2020 12:28:45 PM</t>
  </si>
  <si>
    <t>NCT.2005.000191</t>
  </si>
  <si>
    <t>Headline: DNS Requests Ticket #775063
Description: ***********Add/Update/Remove DNS Records************</t>
  </si>
  <si>
    <t>5/1/2020 12:30:00 PM</t>
  </si>
  <si>
    <t>NCT.2005.000193</t>
  </si>
  <si>
    <t>Headline: DNS Requests Ticket #499930
Description: ***********Add/Update/Remove DNS Records************</t>
  </si>
  <si>
    <t>5/1/2020 12:31:14 PM</t>
  </si>
  <si>
    <t>NCT.2005.000195</t>
  </si>
  <si>
    <t>Headline: DNS Requests Ticket #948840
Description: ***********Add/Update/Remove DNS Records************</t>
  </si>
  <si>
    <t>5/1/2020 12:32:29 PM</t>
  </si>
  <si>
    <t>NCT.2005.000197</t>
  </si>
  <si>
    <t>Headline: DNS Requests Ticket #626741
Description: ***********Add/Update/Remove DNS Records************</t>
  </si>
  <si>
    <t>5/1/2020 12:33:43 PM</t>
  </si>
  <si>
    <t>NCT.2005.000198</t>
  </si>
  <si>
    <t>Headline: DNS Requests Ticket #834622
Description: ***********Add/Update/Remove DNS Records************</t>
  </si>
  <si>
    <t>5/1/2020 2:00:00 AM</t>
  </si>
  <si>
    <t>NCT.2004.007082</t>
  </si>
  <si>
    <t>NCT.2004.007085</t>
  </si>
  <si>
    <t>NCT.2004.012666</t>
  </si>
  <si>
    <t>Headline: Add link back in Bundle9301 in cgw01.qcmtl
Description: Add link back in Bundle9301 in cgw01.qcmtl</t>
  </si>
  <si>
    <t>NCT.2004.012688</t>
  </si>
  <si>
    <t>Headline: re-seat card on slot 0/0 in 6RR.BLOOR.
Description: re-seat card on slot 0/0 in 6RR.BLOOR.</t>
  </si>
  <si>
    <t>NCT.2004.012690</t>
  </si>
  <si>
    <t>Headline: Adding minimum link back on OT1MX3/4 and CGW.QCMTL/SLNT
Description: Adding minimum link back on OT1MX3/4 and CGW.QCMTL/SLNT to the bundle which was removed during IMT.2004.026060. DataNOC confirmed fiber has been restored.</t>
  </si>
  <si>
    <t>NCT.2004.005327</t>
  </si>
  <si>
    <t>Headline: X191859-Move 2 links/card replace, update description
Description: Night 2  MW Work :
--------------------
1.To move remaining two links on slot 3 from slot 0 &amp; slot 1.
2. After successful migrations of remaining two links then Card replacement at slot 0 &amp; slot1 will be done.
3. Update interface descriptions on the igw01.front and corresponding cGW's</t>
  </si>
  <si>
    <t>NCT.2004.002324</t>
  </si>
  <si>
    <t>Headline: Service=Classical &amp; FOA = NO Mapping 94(FREE SD/HD)
Description: During this  activity Virtual Channel 94  will be de-mapped from existing services and will be mapped with new services as per attached product reference for all applicable regions.</t>
  </si>
  <si>
    <t>5/1/2020 8:00:00 AM</t>
  </si>
  <si>
    <t>NCT.2004.005255</t>
  </si>
  <si>
    <t>Headline: W1076/W1091/W1212 Review and Preload Decommission/Removal
Description: Review and Preload  
Huawei BBU3910 Decommission/Removal with IPRAN Cleanup.  
W1076 EGPN WHITECOURT II
W1091 RLC MOOSE JAW CITY
W1212 C46A ERIN WOODS
W0000-EP-7514-263-H21-A  
31-W1076 Remove Huawei.txt  
32-W1091 Remove Huawei.txt  
33-W1212 Remove Huawei.txt</t>
  </si>
  <si>
    <t>NCT.2004.005258</t>
  </si>
  <si>
    <t>Headline: W1216/W1234/W1236 Review and Preload Decommission/Removal
Description: Review and Preload  
Huawei BBU3910 Decommission/Removal with IPRAN Cleanup.  
W1216 CERC RED DEER DOWNTOWN
W1234 C70A FOOTHILLS INDUSTRIAL
W1236 C73C CHESTERMERE LAKE
W0000-EP-7514-263-H21-A  
34-W1216 Remove Huawei.txt  
35-W1234 Remove Huawei.txt  
36-W1236 Remove Huawei.txt</t>
  </si>
  <si>
    <t>NCT.2004.005263</t>
  </si>
  <si>
    <t xml:space="preserve">Headline: W1275/W1283/W1427 Review and Preload Decommission/Removal
Description: Review and Preload  
Huawei BBU3910 Decommission/Removal with IPRAN Cleanup.  
W1275 ENE NEW SEREPTA
W1283 C94A ALTADORE
W1427 C33A SOUTH HIGHFIELD
W0000-EP-7514-263-H21-A  
37-W1275 Remove Huawei.txt  
38-W1283 Remove Huawei.txt  
39-W1427 Remove Huawei.txt </t>
  </si>
  <si>
    <t>5/1/2020 3:00:00 AM</t>
  </si>
  <si>
    <t>NCT.2004.010199</t>
  </si>
  <si>
    <t>5/1/2020 9:00:00 AM</t>
  </si>
  <si>
    <t>NCT.2004.004853</t>
  </si>
  <si>
    <t xml:space="preserve">Headline: X191338.06-VA2 WAN Link Capacity upgrade to 200G
Description: ? Upgrade existing 50G bundle between CGW01.VA2 in RCBIN and DGW03.VA2 (Legacy VA2WGR01)  in RCWIN to 200G. 
? Upgrade existing 60G bundle between CGW01.BCVAN in RCBIN and DGW04.VA2 (Legacy VA2WGR02)  in RCWIN to 200G. 
? Decommission the existing 10G ports between CGW01.VA2 &lt;&gt; VA2WGR01 and remove the cables
? Decommission the existing 10G ports between CGW01.BCVAN &lt;&gt; VA2WGR02 and remove the cables
? Clean up and remove the corresponding existing 10G ports configuration on CGW01.VA2, CGW01.BCVAN and VA2WGR01/02
</t>
  </si>
  <si>
    <t>NCT.2004.006225</t>
  </si>
  <si>
    <t>Headline: Review and pre-load scripts - BB uplift BC
Description: IPRAN to review and pre-load config files in the PWO for new Ericsson BB add for Uplift for the following sites:
W3853 TSAWWASSEN MILLS
W3864 QUEENS PARK NORTH
W5137 CENTRAL LONSDALE
https://rcirogers.sharepoint.com/sites/EqptEng-Docs/EwoDistribution/Current/0913-101//W0000-EP-0913-101-N16-A/W0000-EP-0913-101-N16-A.pdf</t>
  </si>
  <si>
    <t>NCT.2004.006231</t>
  </si>
  <si>
    <t>Headline: Review and pre-load scripts - BB uplift BC
Description: IPRAN to review and pre-load config files in the PWO for new Ericsson BB add for Uplift for the following sites:
W2629 SCOTT TOWN PLAZA
W2635 PORT MOODY DOWNTOWN
W3392 PANORAMA RIDGE RELOCATE
https://rcirogers.sharepoint.com/sites/EqptEng-Docs/EwoDistribution/Current/0913-101//W0000-EP-0913-101-N16-A/W0000-EP-0913-101-N16-A.pdf</t>
  </si>
  <si>
    <t>NCT.2004.009237</t>
  </si>
  <si>
    <t>Headline: IPRAN Review and Preloading for New Cisco
Description: Review and Pre-load for Commission New Installed Cisco ASR920 - CSD-W5250-01
W5250 HARBOUR CENTER MALL
Link to PWO: https://rcirogers.sharepoint.com/sites/EqptEng-Docs/EwoDistribution/Current/9920-100/W5250-EP-9920-100-CU1-A.pdf</t>
  </si>
  <si>
    <t>5/1/2020 3:01:00 AM</t>
  </si>
  <si>
    <t>NCT.2004.005697</t>
  </si>
  <si>
    <t>NCT.2004.010173</t>
  </si>
  <si>
    <t>Headline: W1949 - WEST END - REVIEW AND PRE-LOAD
Description: 9976-100 5G Rollout - BC:
IPRAN to review and pre-load the PWO for the following site:
W1949 - WEST END
IPRAN to review PWO.  Add config files where possible
Link to PWO:
https://rcirogers.sharepoint.com/sites/EqptEng-Docs/EwoDistribution/Current/9976-120/Cisco-CutOver/W1949-EP-9976-120-CU1-A.pdf</t>
  </si>
  <si>
    <t>5/1/2020 3:27:00 PM</t>
  </si>
  <si>
    <t>NCT.2005.000153</t>
  </si>
  <si>
    <t>Headline: eWO # NATIONAL-SWO-0913-500 -006-A site: NATIONAL - 
Description: Videotron: Raised trust level in realm-config and access-control to High.</t>
  </si>
  <si>
    <t>5/1/2020 4:00:00 AM</t>
  </si>
  <si>
    <t>5/1/2020 7:00:00 AM</t>
  </si>
  <si>
    <t>NCT.2004.007890</t>
  </si>
  <si>
    <t>Headline: W0862/W2538/W3218 Review and Preload
Description: Review and Preload the following sites  
W0862 RSRL LANIGAN
W2538 CERI RED DEER SOUTH
W3218 EFMC MCDONALD ISLAND</t>
  </si>
  <si>
    <t>NCT.2004.007906</t>
  </si>
  <si>
    <t>Headline: W0097/W1502/W1503 Review and Preload
Description: Review and Preload the following sites  
W0097 RLO TOMPKINS
W1502 RRO ROSETOWN
W1503 RDA D'ARCY</t>
  </si>
  <si>
    <t>NCT.2004.008028</t>
  </si>
  <si>
    <t>Headline: W3259/W3330/W1666 Review and Preload
Description: Review and Preload the following sites  
W3259 CLCB LACOMBE 2
W3330 EHCL COLD LAKE
W1666 E57A CARLISLE</t>
  </si>
  <si>
    <t>NCT.2004.008052</t>
  </si>
  <si>
    <t>Headline: W0303/W0489/W0562 Review and Preload
Description: Review and Preload the following sites  
W0303 E22A BONNIE DOON
W0489 E25A QUEEN MARY PARK
W0562 E53A MAYFIELD</t>
  </si>
  <si>
    <t>5/1/2020 4:00:00 PM</t>
  </si>
  <si>
    <t>NCT.2004.012762</t>
  </si>
  <si>
    <t xml:space="preserve">Headline: eWO # ROAMING-TWO-0960-030-001-A
Description: "FAST TRACK - Priority Lvl 2 - 0960-030 IPKO Kosovo (K0001) Bilateral LTE IREG/TADIG Testing
Please create appropriate HSS WO to support Bilateral LTE roaming for IPKO Kosovo (K0001).
MCC/MNC: 221/02
Details of their LTE and network info are found in the OSS share drive in their latest IR21 document under ROAMING\GSM\KOSOVO\IPKO
"
</t>
  </si>
  <si>
    <t>5/1/2020 9:00:00 PM</t>
  </si>
  <si>
    <t>NCT.2005.000373</t>
  </si>
  <si>
    <t>Headline: eWO # NATIONAL-TWO-6904-01X.03-004-A site: NATIONAL - 
Description: ELAO- Build direct SIP routes between D20s and iBasis through the SBCs</t>
  </si>
  <si>
    <t>5/1/2020 4:35:00 PM</t>
  </si>
  <si>
    <t>NCT.2005.000450</t>
  </si>
  <si>
    <t xml:space="preserve">Headline: eWO # C3544-TWO-9710-094-001-A
Description: BR - Define new cell site data in MTAS
"LTE CELL Name
(CELL_SITE)"
TB0A1X4
TB0A1X7
Location Code
C6094
</t>
  </si>
  <si>
    <t>NCT.2004.009058</t>
  </si>
  <si>
    <t>Headline: Service= Classical &amp; FOA=NO Free Preview May 1st, 2020
Description: Free Preview/Encryption for  May 1st, 2020 as per attached  product request. This is a routine Free Preview activity scheduled by the attached product request sheet.
There is no service, customer or network impact from this activity.</t>
  </si>
  <si>
    <t>NCT.2004.003583</t>
  </si>
  <si>
    <t>5/1/2020 11:00:00 PM</t>
  </si>
  <si>
    <t>NCT.2004.002507</t>
  </si>
  <si>
    <t>NCT.2004.012183</t>
  </si>
  <si>
    <t>NCT.2004.012691</t>
  </si>
  <si>
    <t>Headline: X190890.02, Provision temporary VT1 mapping for testing of G9
Description: Provision temporary VT1 mapping for testing of G9. Circuits in Montreal, Wolfedale and Vancouver  will be provisioned for the testing.</t>
  </si>
  <si>
    <t>NCT.2004.012846</t>
  </si>
  <si>
    <t>Headline: X192760.02 EBU-CREW ENERGY-10G WAVE
Description: Mapping CP 10G Calgary- Airdrie  circuit</t>
  </si>
  <si>
    <t>NCT.2004.012854</t>
  </si>
  <si>
    <t>NCT.1912.010159</t>
  </si>
  <si>
    <t>Headline: A1249 Open ports for commissioning
Description: A1249 Open ports for commissioning
A1249-EP-9801-249-NS1-A  New site 
A1249-EP-0913-801-BT1-A   new BB6630 for 5G-600MHz</t>
  </si>
  <si>
    <t>NCT.2004.008918</t>
  </si>
  <si>
    <t>NCT.2004.010152</t>
  </si>
  <si>
    <t>Headline: W0332 Port Opening for Ericsson Commissioning
Description: Port Opening of the following site  
W0332 REO WEYBURN</t>
  </si>
  <si>
    <t>5/1/2020 8:30:00 AM</t>
  </si>
  <si>
    <t>NCT.2004.010362</t>
  </si>
  <si>
    <t xml:space="preserve">Headline: VSRM logical deployment in NFSJ - day4
Description: VSRM logical deployment in NGSJ - day4
(Hyperflex)
Day4,  Create  Test VMs    
No risk, build VM on above new built infra.
(NCT.2004.010017 ---- Day 1  running  the HX-Installer  to build the HW device into compute include: 
" Built New dSDE UCS  domain     No risk,  new infra at all although connected to existing dSDE
" Built cluster into Existing  "svctr4-ml02" production       very minor  risk (&lt;0.2%) ,  add object only, no delete operation.           
 Day2 , the same as above, can't  complete the change in the one day. 
 Day3,  Post installation on the same work scope as above. 
 Day4,  Create  Test VMs     No risk, build VM on above new built infra. )
</t>
  </si>
  <si>
    <t>NCT.2004.010452</t>
  </si>
  <si>
    <t>NCT.2004.011577</t>
  </si>
  <si>
    <t>Headline: VSR0000001078 -  add ATN B4U Movies Residence Inn Marriot
Description: VSR0000001078 -Residence Inn Marriott add ATN Movies and B4U Movies</t>
  </si>
  <si>
    <t>NCT.2004.011578</t>
  </si>
  <si>
    <t>Headline: VSR0000001079  Ritz Carlton - add 4 services
Description: VSR0000001079  Ritz Carlton - add 4 services</t>
  </si>
  <si>
    <t>NCT.2004.012508</t>
  </si>
  <si>
    <t>Headline: X192905-01-Trident -  Calgary VMG Integration
Description: C20-1 Calgary-G9-1 DS1 Allocation MOP.
The MOP will cover increasing the number of T1?s in C20-1 and VMG?s related to GWC?s 65, 67, 69 &amp; 71.  It will also cover building the gateway endpoints to allow provisioning and turn up of the associated trunks for T&amp;V and trunk migration activity.</t>
  </si>
  <si>
    <t>NCT.2004.008598</t>
  </si>
  <si>
    <t>Headline: X190061-dSDE_INTEGRATION_DGW01_02_ABCGY
Description: The Objective of the activity is to integrate dSDE site in ABCGY with DGW01/02.ABCGY.</t>
  </si>
  <si>
    <t>NCT.2004.008601</t>
  </si>
  <si>
    <t>Headline: X190061-dSDE_INTEGRATION_DGW70_71_ABCGY_RR
Description: The objective of the activity is to configure the BGP peering between dSDE Nodes in ABCGY i.e. DGW70/71.ABCGY With Route reflectors (rr.wlfdle , rr.ym).</t>
  </si>
  <si>
    <t>NCT.2004.011416</t>
  </si>
  <si>
    <t>Headline: Enable SIP SAs in QCMTL IBCF-Cubic
Description: BGP is up, enable SIP SAs in QCMTL IBCF-Cubic;</t>
  </si>
  <si>
    <t>NCT.2004.011486</t>
  </si>
  <si>
    <t>Headline: 9984-500-MLO2SAPC/TO5SAPC-LKF Update
Description: This Method of Procedure (MOP) describes the MLO2SAPC/TO5SAPC-LKF Update</t>
  </si>
  <si>
    <t>NCT.2004.012132</t>
  </si>
  <si>
    <t>Headline: eWO # PT01-MOP-X193037.02-001-A site: YORKMILLS -  ProjectName: 
Description: UCS Infra Uplift RCMIN-YM xDNS &amp; PMA Logical Plan - day1
- Enable server port
- Discover devices
- Chassis firmware update</t>
  </si>
  <si>
    <t>NCT.2004.002993</t>
  </si>
  <si>
    <t>NCT.2004.011251</t>
  </si>
  <si>
    <t>Headline: X200639.09 RCMIN WLFDLE - Common Cloud mgmt Build COVID-19 P3
Description: X200639.09 RCMIN WLFDLE - Common Cloud mgmt Build
There is no impact. We will be provisioning 3 new switches for common cloud mgmt connection.  Please note there will be multiple NCTs submitted using same eWO as we have to upgrade the iOS / provision / ATP testing and Netcool integration with OSS</t>
  </si>
  <si>
    <t>NCT.2004.011361</t>
  </si>
  <si>
    <t>Headline: Config OS upgrade for new LB ADC64/65.dupt PT07 Day Time 3/5
Description: No Impact not in production
X192132.12 - cSDE LB Replacement 
adc66/67.dupt will be replaced by adc64/65.dupt</t>
  </si>
  <si>
    <t>NCT.2004.012155</t>
  </si>
  <si>
    <t>Headline: PCP - Adding model specific templates for CODA4680-TPIA Day Time
Description: This activity is to add model specific templates to PCP as per CPE team request. This activity will upload model specific configuration templates in PCP. Note: No modems reboot required, no re-gen required.</t>
  </si>
  <si>
    <t>5/1/2020 7:00:00 PM</t>
  </si>
  <si>
    <t>NCT.2004.008827</t>
  </si>
  <si>
    <t>Headline: C6952-EP-0501-952-1-NS1-A - Cisco Insertion &amp; RFC Ping Test
Description: C6952-EP-0501-952-1-NS1-A - Cisco Insertion &amp; RFC Ping Test</t>
  </si>
  <si>
    <t>NCT.2004.009434</t>
  </si>
  <si>
    <t>5/1/2020 9:15:00 AM</t>
  </si>
  <si>
    <t>NCT.2005.013038</t>
  </si>
  <si>
    <t>Headline: eWO # ROAMING-WD-4000-251-233-009-A site: ROAMING - 
Description: Airtel Ghana
GHAMT 620/03
EDNS changes
carrier launched for 2g/3g data</t>
  </si>
  <si>
    <t>5/1/2020 9:30:00 AM</t>
  </si>
  <si>
    <t>NCT.2004.000553</t>
  </si>
  <si>
    <t>Headline: eWO # NATIONAL-FCR-SDE-393-A site: NATIONAL -  ProjectName: SDE 
Description: EFCR to allow communication between rogers DNS server in RCSIN_IMBP and roaming partner RCSIN_EMBP LAOS-ETL</t>
  </si>
  <si>
    <t>5/1/2020 9:30:00 PM</t>
  </si>
  <si>
    <t>5/1/2020 10:00:00 PM</t>
  </si>
  <si>
    <t>NCT.2005.000547</t>
  </si>
  <si>
    <t>Headline: eWO # E0002-TWO-8960-278-041-A site: COTE-DE-LIESSE - 
Description: ES- THIS TWO WILL ADD SOME OVERFLOW TO IBASIS FOR OUR NEW ACCESS  NUMBER FOR MEETINGS ON TEAMS.
DATA TO BE LOADED IN C23 ( GATEWAY )
1 437-703-4327</t>
  </si>
  <si>
    <t>5/10/2020 12:00:00 AM</t>
  </si>
  <si>
    <t>5/10/2020 6:00:00 AM</t>
  </si>
  <si>
    <t>NCT.2005.000813</t>
  </si>
  <si>
    <t>Headline: LTE ENM2 - In-house Migration Night 2
Description: The purpose of this activity is to migrate 10 radionodes to LTE ENM2 from LTE ENM1. FM/PM/CM will be impacted for 180min for these nodes:
T02KJX
T45KQ7X
T32KBX
T45KBX
T45KPX
T45KC7X
T45KX
T66KP7X
T66KX
T66KJX</t>
  </si>
  <si>
    <t>NCT.2003.001722</t>
  </si>
  <si>
    <t>5/10/2020 7:00:00 PM</t>
  </si>
  <si>
    <t>5/11/2020 7:00:00 AM</t>
  </si>
  <si>
    <t>NCT.2004.002656</t>
  </si>
  <si>
    <t>5/10/2020 7:59:59 PM</t>
  </si>
  <si>
    <t>5/10/2020 10:00:00 PM</t>
  </si>
  <si>
    <t>NCT.2005.000597</t>
  </si>
  <si>
    <t>Headline: Service Now - Network upgrade - 2 of 2 NCT
Description: This change part 2 of 2 is to upgrade Network SNOW instance from London to Orlando.
On this instance we have FSM and CSM application.</t>
  </si>
  <si>
    <t>5/11/2020 1:00:00 PM</t>
  </si>
  <si>
    <t>5/11/2020 5:00:00 PM</t>
  </si>
  <si>
    <t>NCT.2005.003302</t>
  </si>
  <si>
    <t>Headline: X192905 network congestion Covid-19 project MOD20-0181 and 0184
Description: TG Assignments:    HORNER DMS250-2 TG# 725  CLLI= CGYD21IM22S7 / C20-1 ROUTE NAME: D21CGYIM22S7
? Members 5025 5196
? TICIC:5025 5196
? TG:725
? New TG size = 8 DS1s.
TG Assignments:  CALGARY DMS250-2 TG# 727 , TG CLLI= CGYD22IM22S7/ C20-2 ROUTE NAME: D22CGYIM22S7
Comments To Site: Please add 7 DS1s between CLGRABSP01T CGY DMS 250 switch and MSSGONPRDS1 
 D20 1 Switch. New TG size = 8 DS1s.?</t>
  </si>
  <si>
    <t>5/11/2020 1:30:00 PM</t>
  </si>
  <si>
    <t>5/11/2020 2:00:00 PM</t>
  </si>
  <si>
    <t>NCT.2005.004055</t>
  </si>
  <si>
    <t>Headline: eWO # NATIONAL-TWO-8960-275-159-A site: NATIONAL - 
Description: ELAO-In regards to the TEAMS access numbers we need to  add iBasis as overflow for the current routing for ( 438-814-0279 )  in the C20/D20 
Note : All Calsl from C20 are going to DMS250 MTLR and from there we will send to D20-2.</t>
  </si>
  <si>
    <t>5/11/2020 10:00:00 AM</t>
  </si>
  <si>
    <t>5/11/2020 3:00:00 PM</t>
  </si>
  <si>
    <t>NCT.2005.003839</t>
  </si>
  <si>
    <t>5/11/2020 3:30:00 PM</t>
  </si>
  <si>
    <t>NCT.2005.002506</t>
  </si>
  <si>
    <t>Headline: LRAN-FOA-F0O1; SPIFHO RSRQ Check Activation on FOA Cluster
Description: SPIFHO RSRQ Check Feature/Parameter Activation on FOA cluster, Feature aims to Improved mobility performance, this change will not impact any Service,</t>
  </si>
  <si>
    <t>NCT.2005.002520</t>
  </si>
  <si>
    <t>Headline: LRAN-FOA-F0O1; Machine Intelligence Based Mobility FOA Cluster
Description: Machine Intelligence Based Mobility Feature/Parameter Activation on FOA cluster, Feature aims to Improved mobility performance, this change will not impact any Service,</t>
  </si>
  <si>
    <t>NCT.2005.002519</t>
  </si>
  <si>
    <t>5/11/2020 4:00:00 PM</t>
  </si>
  <si>
    <t>NCT.2004.007382</t>
  </si>
  <si>
    <t>Headline: TSP Wireline - UM 20.10.6 &amp; PTS 21.10.08 Updates - Activity 5/5
Description: Activity is to update the PTS version from 7.60.17 to 21.10.08, this is a major update needed to ensure continued support on the Sandvine PTS nodes. Version 7.x will be end of life mid-year. In addition, we will be updating the usage management software from 5.90 to 20.10.6 in order to support a new a reporting system (trial provided by Sandvine) which requires this update. Work is being split in 5 activities due to the volume of nodes that need to get updated.
This platform generates reports which are used to monitor/review capacity of the HSI network. This work is critical to individuals and teams who need this data. At this time reports are being generated and being used by senior management to monitor traffic trends in light of higher usage due to COVID-19 which has high visibility.
Deployment Scope:
PTS platform version update to 21.10.08
Usage Management (UM) software update to 20.10.6
Activity 1 - SPB,SDE, &amp; 1 PTS nodes (~25 nodes)
Activity 2 to 5 - PTS nodes (~200)</t>
  </si>
  <si>
    <t>NCT.2005.002142</t>
  </si>
  <si>
    <t>Headline: SAN zoning for fi20-ym
Description: SAN IVR zoning</t>
  </si>
  <si>
    <t>5/11/2020 6:00:00 PM</t>
  </si>
  <si>
    <t>NCT.2005.002340</t>
  </si>
  <si>
    <t>Headline: trunk turn up VABC0105TFGD TCIC 5073-5248
Description: MOD ORDER
Project COVID 19 20 0176
 4/24/2020   3:03:32PM
Circuit Designer:  Orry Skrypec PON Number: E200415001
 Project Manager: Sheila Tan Project Name: COVID 19
 Originator: Irfan.Farooq MOD Due Date: May 14, 2020
 TOR Author: Venerando.Cruz Time_Of_Turn_Up:
 Switch: C20 1 Telco Due_Date: May 14, 2020
 Telco: TELUS BC New Trunk Build: False
 City: MISSISSAUGA Circuit Type: DS1
 DS1 Quantity: 7 CLLI Code: VABC0105TFGD TG# 1545
 DS0 Quantity: 168 Framing: ESF/B8ZS
C20-1 FGD ROUTE TG#: 1545</t>
  </si>
  <si>
    <t>5/11/2020 10:05:00 AM</t>
  </si>
  <si>
    <t>NCT.2005.002920</t>
  </si>
  <si>
    <t>Headline: 8960-428 - VA2eDNS02 SW  inst &amp; config Day 1
Description: This MOP contains the procedure to install Pre-Production IMS eDNS node VA2eDNS06 from IPWorks 15B to version 2.3.</t>
  </si>
  <si>
    <t>5/11/2020 9:00:00 PM</t>
  </si>
  <si>
    <t>NCT.2005.002843</t>
  </si>
  <si>
    <t>Headline: 8960-428 --VA2DNS    SW loading and configuration  day 1
Description: This MOP contains the procedure to install Pre-Production iDNS node VA2iDNS02 from IPWorks 15B to version 2.3.</t>
  </si>
  <si>
    <t>5/11/2020 11:00:00 AM</t>
  </si>
  <si>
    <t>NCT.2005.002028</t>
  </si>
  <si>
    <t>Headline: X180045.02-Replacement_OLD IGW01.YM  deletion from Arbor
Description: This emop will cover steps to delete decommissioned IGW, igw01.ym from Arbor peakflow and rename new igw, igw01.ym_asr to igw01.ym on Arbor platform.</t>
  </si>
  <si>
    <t>NCT.2005.002040</t>
  </si>
  <si>
    <t>Headline: X180045.02-erase configuration from old igw01.ym
Description: This emop will cover section to erase configuration from old igw01.ym. Host name of new igw01.ym_asr will be changed to igw01.ym</t>
  </si>
  <si>
    <t>5/11/2020 11:00:00 PM</t>
  </si>
  <si>
    <t>5/12/2020 5:00:00 AM</t>
  </si>
  <si>
    <t>NCT.2005.000975</t>
  </si>
  <si>
    <t xml:space="preserve">Headline: Troubleshooting - S2-A0475-01 Gi0/5
Description: IPRAN / FOPS / Transport OPS to troubleshoot the input errors being reported by BHAG report.
Below S2 links are reporting errors.
S2-A0475-01#sh int des | i onn
Gi0/5                          up             up       Connection to S2-A0165-01 via FW7120/MLTWNSAAO2D-001/MAIN/2-4 [#AT_114-3]
Gi0/13                         up             up       Connection to S2-A0396-01 via FW7120/1/MLTWNSAAO2D-001/MAIN/1-2 BW: 1000M Ring:AT-114-3
</t>
  </si>
  <si>
    <t>5/11/2020 12:00:00 AM</t>
  </si>
  <si>
    <t>5/11/2020 4:00:00 AM</t>
  </si>
  <si>
    <t>NCT.2005.001352</t>
  </si>
  <si>
    <t>Headline: Tier2 update for RPHY
Description: There?s a requirement to enhance Tier2 to supporting reset flap for RPHY nodes and  RPD Query to supporting get diagnostic data from access leaf switch. The updated tool is tested by user on UAT and ready to deploy to production. 
http://oss-cluster1.mgmt.net.cable.rogers.com/tier2/html/Tier2.html</t>
  </si>
  <si>
    <t>5/11/2020 5:00:00 AM</t>
  </si>
  <si>
    <t>NCT.2004.012522</t>
  </si>
  <si>
    <t>Headline: X182693.01RCMIN-TRANSPORT FOR C0009, 
TO5
Description: Site Level acceptance testing at 333 Bloor st</t>
  </si>
  <si>
    <t>5/11/2020 6:00:00 AM</t>
  </si>
  <si>
    <t>NCT.2004.011500</t>
  </si>
  <si>
    <t>Headline: C2654 - Traffic cut-over to the new Cisco NCS-540
Description: C2654-EP-9976-720-1-CUT-A
IPRAN Traffic cut-over to the new Cisco NCS-540
**Overlapping coverage sites, C0331, C1435, C1709, C5141 &amp; C5357**</t>
  </si>
  <si>
    <t>NCT.2004.002734</t>
  </si>
  <si>
    <t>Headline: S2 IOS upgrade for C1433 &amp; C1962
Description: S2 IOS upgrade for C1433 &amp; C1962
Each site will be upgraded individually. 
Both sites are located in different area. Overall outage is less than 2000 customers.</t>
  </si>
  <si>
    <t>NCT.2004.010620</t>
  </si>
  <si>
    <t>Headline: 2083-018  M2M com1.apn-Implement Active-Active design
Description: Change of architecture and connectivity for APN inlbpsig.apn LTE on ML2MPG1</t>
  </si>
  <si>
    <t>NCT.2004.011048</t>
  </si>
  <si>
    <t>Headline: C5150 - Cutover - C5150-EP-8520-002-2-CUT-A
Description: IPRAN Traffic cut-over from S2-C5150-01 to the new A2L-C5150-01
***HOT-CUT*** Service Affecting
- TenGigE Upgrade Required: Yes
**2G will not be effected by the cutover**</t>
  </si>
  <si>
    <t>NCT.2004.011508</t>
  </si>
  <si>
    <t>Headline: C1709 - Traffic cut-over to the new Cisco NCS-540
Description: C1709-EP-9920-700-CUT-B
IPRAN Traffic cut-over to the new Cisco NCS-540
**2G will not be effected by Cutover**</t>
  </si>
  <si>
    <t>NCT.2002.008200</t>
  </si>
  <si>
    <t>Headline: 8513-EP1 Lab BRARNC0 integration in TOUMSC2
Description: This MOP is provided by Ericsson and will be implemented in TOUMSC2 by Ericsson with WVS Ops' support .
The PM for this project is Dan Dragos at 647-267-7231. He will arrange the MOP implementation and testing.</t>
  </si>
  <si>
    <t>NCT.2003.004473</t>
  </si>
  <si>
    <t>Headline: test
Description: For approver.</t>
  </si>
  <si>
    <t>NCT.2003.004837</t>
  </si>
  <si>
    <t>Headline: 9964-000-RTCS_CS18.2 - IVR-ML02CFA01_OS_Upgrade
Description: This WO to upgrade the Operating System for RTCS - IVR - ML02CFA01</t>
  </si>
  <si>
    <t>NCT.2004.006403</t>
  </si>
  <si>
    <t>Headline: FOA SBG update to 5.11.3 - MS1SBG
Description: MS1SBG0 SW Update from SBG 5.11.2 to SBG 5.11.3</t>
  </si>
  <si>
    <t>NCT.2004.008222</t>
  </si>
  <si>
    <t>Headline: C6207 - PWO Review &amp; Config Loading
Description: C6207-EP-0701-207-NS1-A
PWO Review &amp; Configuration Loading</t>
  </si>
  <si>
    <t>NCT.2004.009213</t>
  </si>
  <si>
    <t>NCT.2004.010938</t>
  </si>
  <si>
    <t>Headline: CON00E PWO Review
Description: CON00E-EP-9716-00E-OSC-A</t>
  </si>
  <si>
    <t>NCT.2004.012923</t>
  </si>
  <si>
    <t xml:space="preserve">Headline: X191696-Central Core Capacity Upgrade CAP23WFDLE - YM(Bundling)
Description: The objective of this Engineering Plan is to turning up links on existing bundle-ether9401 :
? CGW01.WLFDLE Hu0/18/0/0 - Hu0/4/0/0 CGW01.YM 
? CGW01.WLFDLE Hu0/18/0/1 - Hu0/4/0/1 CGW01.YM 
? CGW01.WLFDLE Hu0/18/0/2 - Hu0/4/0/2 CGW01.YM 
? CGW01.WLFDLE Hu0/18/0/3 - Hu0/4/0/3 CGW01.YM 
? CGW01.WLFDLE Hu0/18/0/4 - Hu0/4/0/4 CGW01.YM </t>
  </si>
  <si>
    <t>NCT.2005.000023</t>
  </si>
  <si>
    <t>Headline: 9984.500-SAPC Evolution-DRA Cleanup
Description: TO5DRA01,ED2DRA01 ,VA2DRA01 &amp; MO1DRA01 are already connected with three (3) BSP HSSs (BCVANESM00, PM01ESM01 &amp; QCMTESM01) and traffic were migrated to them in previous projects. 
There is no traffic between TO5DRA01,ED2DRA01 ,VA2DRA01 &amp; MO1DRA01 and PONKESM00 &amp; pt07esm00. 
This activity is planned for the cleanup the existing configuration of PONKESM00 &amp; pt07esm00 in the Productions DRA?s i.e TO5DRA01,ED2DRA01 ,VA2DRA01  &amp; MO1DRA01 as these are currently in LOCKED state.
This cleanup will allow to integrate and migrate Gx traffic to new SAPCs (TO5SAPC00 &amp; ML02SAPC00).</t>
  </si>
  <si>
    <t>NCT.2005.000060</t>
  </si>
  <si>
    <t>Headline: Review/Preloading_C3079-EP-9976-520-1-CUT-A
Description: Review/Preloading C3079-EP-9976-520-1-CUT-A :  
IPRAN Traffic cut-over to the new Cisco NCS-540</t>
  </si>
  <si>
    <t>NCT.2005.000477</t>
  </si>
  <si>
    <t>Headline: Review/Preloading_C2250-EP-8920-001-FT1-A
Description: Review/Preloading C2250-EP-8920-001-FT1-A :  
Migrate CSD-C2250-01 from MW ML-TN to DKFIB.
Location: Change to a Ring site from S2-C0044-01 to A2H-C0275-01 under same OSPF area 0.0.5.82.
Disconnect MW ML-TN Ethernet Traffic b/w CSD-C2250-01 &amp; S2-C0044-01.
No IP Scheme Change.</t>
  </si>
  <si>
    <t>NCT.2005.000739</t>
  </si>
  <si>
    <t>Headline: ( Uplift 5G) A1254-  IPRAN Review and pre-load
Description: PWO review and preload A1254-EP-0913-801-BT1-A
0913-801 2020 Uplift 5G - Atlantic</t>
  </si>
  <si>
    <t>NCT.2005.000864</t>
  </si>
  <si>
    <t>Headline: C4304 PWO Review and Preload
Description: C4304 PWO Review and Preload</t>
  </si>
  <si>
    <t>NCT.2005.001052</t>
  </si>
  <si>
    <t>Headline: E1765 PWO Review
Description: Please review and preload configuration</t>
  </si>
  <si>
    <t>NCT.2005.001094</t>
  </si>
  <si>
    <t>Headline: 9964-000-Route Addition and Reboot NGVS-OCC ML02/MO1
Description: Activity is to perform a Configuration Correction Route Addition and REBOOT for NGVS/OCC servers</t>
  </si>
  <si>
    <t>NCT.2005.001164</t>
  </si>
  <si>
    <t>Headline: C6389-EP-0501-389-1-NS1-A - PWO Review
Description: C6389 - PWO Review</t>
  </si>
  <si>
    <t>NCT.2005.001170</t>
  </si>
  <si>
    <t>Headline: C6510- PWo review and Pre load
Description: IPRAN will review and preload the following PWO:
C6510-EP-0913-501-1-1G10-A</t>
  </si>
  <si>
    <t>NCT.2005.001182</t>
  </si>
  <si>
    <t>Headline: C6602- PWo review and Pre load
Description: IPRAN will review and preload the following PWO:
C6602-EP-0913-501-1-1G10-A</t>
  </si>
  <si>
    <t>NCT.2005.000730</t>
  </si>
  <si>
    <t>Headline: Software(JUNOS) and Hardware UPGRADE on MO2MX48003
Description: The objective this change is to perform:
a) Junos upgrade to 18.3 software 
b) Replace Enhanced Switch Control Board with Enhanced SCBe2
c) Replace routing engine RE-S-2000 with RE-X6
d) Upload slax script (updated script)</t>
  </si>
  <si>
    <t>NCT.2005.001075</t>
  </si>
  <si>
    <t>Headline: Software(JUNOS) and Hardware UPGRADE on MO2MX48004
Description: The objective this change is to perform:
a) Junos upgrade to 18.3 software 
b) Replace Enhanced Switch Control Board with Enhanced SCBe2
c) Replace routing engine RE-S-2000 with RE-X6
d) Upload slax script (updated script)</t>
  </si>
  <si>
    <t>NCT.2005.001084</t>
  </si>
  <si>
    <t>Headline: Software(JUNOS) and Hardware UPGRADE on MO2MX480004
Description: The objective this change is to perform:
a) Junos upgrade to 18.3 software 
b) Replace Enhanced Switch Control Board with Enhanced SCBe2
c) Replace routing engine RE-S-2000 with RE-X6
d) Upload slax script (updated script)</t>
  </si>
  <si>
    <t>5/11/2020 12:00:00 PM</t>
  </si>
  <si>
    <t>NCT.2005.001717</t>
  </si>
  <si>
    <t>Headline: Port Opening- BB Uplift Project BC
Description: IPRAN Team will open Cisco Ports for Ericsson Base band Integration 
W3429 FASKEN MARTINEAU - VANCOUVER DAS
IPRAN Review WOT2679057
https://rcirogers.sharepoint.com/sites/EqptEng-Docs/EwoDistribution/Current/7514-163//W0000-EP-7514-163-N11-A/W0000-EP-7514-163-N11-A.pdf</t>
  </si>
  <si>
    <t>5/12/2020 12:00:00 AM</t>
  </si>
  <si>
    <t>NCT.2005.002711</t>
  </si>
  <si>
    <t>Headline: Port Opening- 5G Rollout - BC
Description: IPRAN Team will open Cisco Ports for Ericsson 600 MHZ Baseband Integration 
W2513 WILLOUGHBY PARK
W1964 EAST LANGLEY
https://rcirogers.sharepoint.com/sites/EqptEng-Docs/EwoDistribution/Current/0913-101//W0000-EP-0913-101-N16-A/W0000-EP-0913-101-N16-A.pdf</t>
  </si>
  <si>
    <t>NCT.2005.002853</t>
  </si>
  <si>
    <t>Headline: Port Opening- BB Uplift Project BC
Description: IPRAN Team will open Cisco Ports for Ericsson Base band Integration 
W1177 BLUNDELL
W1248 OKANAGAN FALLS
https://rcirogers.sharepoint.com/sites/EqptEng-Docs/EwoDistribution/Current/7514-163//W0000-EP-7514-163-E21-A/W0000-EP-7514-163-E21-A.pdf
https://rcirogers.sharepoint.com/sites/EqptEng-Docs/EwoDistribution/Current/0913-101/W0000-EP-0913-101-N17-A/W0000-EP-0913-101-N17-A.pdf</t>
  </si>
  <si>
    <t>NCT.2005.002873</t>
  </si>
  <si>
    <t>Headline: Port Opening- BB Uplift Project BC
Description: IPRAN Team will open Cisco Ports for Ericsson Base band Integration 
W1470 CAMPBELL RIVER II
https://rcirogers.sharepoint.com/sites/EqptEng-Docs/EwoDistribution/Current/7514-163//W0000-EP-7514-163-E52-A/W0000-EP-7514-163-E52-A.pdf
https://rcirogers.sharepoint.com/sites/EqptEng-Docs/EwoDistribution/Current/0913-101//W0000-EP-0913-101-N18-A/W0000-EP-0913-101-N18-A.pdf</t>
  </si>
  <si>
    <t>5/12/2020 1:00:00 AM</t>
  </si>
  <si>
    <t>NCT.2005.001710</t>
  </si>
  <si>
    <t>Headline: Port Opening- BB Uplift Project BC
Description: IPRAN Team will open Cisco Ports for Ericsson Base band Integration 
W2605 UBC WINTER SPORTS
IPRAN Review WOT2767761
Link to PWO :https://rcirogers.sharepoint.com/sites/EqptEng-Docs/EwoDistribution/Current/7514-163/W0000-EP-7514-163-N10-A</t>
  </si>
  <si>
    <t>5/11/2020 12:01:00 AM</t>
  </si>
  <si>
    <t>NCT.2003.006060</t>
  </si>
  <si>
    <t>NCT.2005.003454</t>
  </si>
  <si>
    <t>Headline: L19.Q4.IP3 Upgrade (Cleanup)
Description: Multiple new features and corrections on top of L18.Q4.IP3 has been added in this release.</t>
  </si>
  <si>
    <t>NCT.2004.012720</t>
  </si>
  <si>
    <t>Headline: X182693.01 RCMIN-TRANSPORT FOR C0009, TO5 and TO3
Description: The purpose of the project is to describe the transport and equipment requirements to support the deployment of three new 10G Ethernet transport capacity for the RCMIN - PURPLE network connections. between "C0009" at 3573 Wolfedale Rd, "C1505/TO5" at 333 Bloor St E and "C0197/TO3" at 45 Esna Park Dr</t>
  </si>
  <si>
    <t>NCT.2005.007933</t>
  </si>
  <si>
    <t>5/11/2020 2:00:00 AM</t>
  </si>
  <si>
    <t>NCT.2005.000216</t>
  </si>
  <si>
    <t>Headline: OFDM 192 MHz Expansion _Ontario - Rollback
Description: OFDM 192 MHz Expansion _Ontario - Rollback</t>
  </si>
  <si>
    <t>NCT.2005.001424</t>
  </si>
  <si>
    <t>NCT.2005.003383</t>
  </si>
  <si>
    <t>NCT.2005.003739</t>
  </si>
  <si>
    <t>Headline: cmts85.lndn standby module 8 troubleshoot
Description: cmts85.lndn module 10 fail due to HW error, PHY SEU ERROR standby module modems  were offlline We are troubleshooting during maintenance windows to check and test module 8 
, we need to do failover back to replicate the issue and see if there is something wrong with the standby module. to start RMA</t>
  </si>
  <si>
    <t>NCT.2004.012656</t>
  </si>
  <si>
    <t>NCT.2004.012657</t>
  </si>
  <si>
    <t>NCT.2004.012658</t>
  </si>
  <si>
    <t>NCT.2004.012660</t>
  </si>
  <si>
    <t>NCT.2005.001589</t>
  </si>
  <si>
    <t>Headline: Service=EBU&amp;FOA=NO VSR1092 -provision-CLA-13430
Description: It is a non-services impact activity to implement VSR0000001092-CLA-13430.
Since Tamil Entertaiment Television Inc. is changing the fiber service connection from Bell to ECG we'll ingest Tamil Entertainment Television HD from Nextologies (ECG) to feed to RCDIN on both YM and NKor both Ignite and DTV networks..
Tamil Entertainment Television HD
Multicast - 239.1.8.121:1234  
Video - H.264 (PID 48)
1920x1080
29.97fps
Audio - AC3 (PID 49)
8 Mbps
CSD will provision below IPXs:
RMHLONAY-IPX64-AGGR-01(NK 192.168.173.203)
TOROONJJ-IPX64-AGGR-01 (YM PRIMARY 172.19.197.57)</t>
  </si>
  <si>
    <t>NCT.2005.001609</t>
  </si>
  <si>
    <t>Headline: Service=EBU&amp;FOA=NO VSR1094 -provision-CLA-13548
Description: It is a non-services impact activity to implement VSR0000001094-CLA-13548.
We'll provision Channel Y HD for Source Acquisition from Nextologies (ECG)  to feed to RCDIN on both YM and NK for both Ignite and DTV networks.  
Y Channel HD
Multicast  239.1.8.43:1234  
Video: AVC/H.264
Audio: AC3
Resolution:1920x1088
Aspect ratio: 16:9
Frate rate: 59.94i
Bitrate: 8Mpbs
CSD will provision below IPXs:
RMHLONAY-IPX64-AGGR-01(NK 192.168.173.203)
TOROONJJ-IPX64-AGGR-01 (YM PRIMARY 172.19.197.57)</t>
  </si>
  <si>
    <t>5/11/2020 8:00:00 AM</t>
  </si>
  <si>
    <t>NCT.2003.007025</t>
  </si>
  <si>
    <t xml:space="preserve">Headline: Service = Classical &amp; FOA = NO (Adrenalin 6.6.16 )
Description: Centos 6.10 v3.9.1 (1 of 3)
CMODs, HTTPs, PUBs
</t>
  </si>
  <si>
    <t>NCT.2004.008037</t>
  </si>
  <si>
    <t xml:space="preserve">Headline: W3268/W3589/W3598 Review and Preload Decommission/Removal
Description: Review and Preload  
Huawei BBU3910 Decommission/Removal with IPRAN Cleanup.  
W3268 CBRS BROOKS SOUTH
W3589 CBFR BLACKFALDS RELOCATE
W3598 C35AC HILLHURST RELOCATE
W0000-EP-7514-263-H21-A  
85-W3268 Remove Huawei.txt  
86-W3589 Remove Huawei.txt  
87-W3598 Remove Huawei.txt     </t>
  </si>
  <si>
    <t>NCT.2004.008039</t>
  </si>
  <si>
    <t xml:space="preserve">Headline: W3760/W3764/W4047 Review and Preload Decommission/Removal
Description: Review and Preload  
Huawei BBU3910 Decommission/Removal with IPRAN Cleanup.  
W3760 EI0A ROGERS PLACE
W3764 EMLR MEDICINE LODGE HILLS RELOCATE
W4047 E85GA COUNTY CENTER NISKU
W0000-EP-7514-263-H21-A  
88-W3760 Remove Huawei.txt  
89-W3764 Remove Huawei.txt  
90-W4047 Remove Huawei.txt </t>
  </si>
  <si>
    <t>NCT.2004.010875</t>
  </si>
  <si>
    <t xml:space="preserve">Headline: W4122/W5328/W5337 Review and Preload Decommission/Removal
Description: Review and Preload  
Huawei BBU3910 Decommission/Removal with IPRAN Cleanup.  
W4122 C78M SOUTH CENTER
W5328 ELF LEDUC CENTRE
W5337 E85G EDMONTON AIRPORT MACRO
W0000-EP-7514-263-H21-A  
91-W4122 Remove Huawei.txt  
92-W5328 Remove Huawei.txt  
93-W5337 Remove Huawei.txt  </t>
  </si>
  <si>
    <t>5/11/2020 2:01:00 AM</t>
  </si>
  <si>
    <t>NCT.2004.012444</t>
  </si>
  <si>
    <t>NCT.2004.012694</t>
  </si>
  <si>
    <t>Headline: Review W0590-EP-7920-003-SC1-A
Description: Review Only
Replace A1-W0590-01 with S-W0590-01 (ASR-920-12SZ-IM-Crete) &amp; migrate all IP traffic to it.
Location attached to S2-W0175-01 (ring: SD37-B - OSPF Area #0.0.3.7).
Decommission: A1-W0590-01.
e/Node B IP scheme change: No.
* Service affecting: YES - see SAR Report *
(Oracle # 159621)
Pre-Requisites</t>
  </si>
  <si>
    <t>NCT.2004.012903</t>
  </si>
  <si>
    <t>Headline: Review W4411-EP-9201-411-NS1-A
Description: Review Only
Commission CSD-W4411-01 (NCS-540), Provision LTE Service at W4411 connects to A2-W1234-01. Service Affecting: No.
**Commission new TLAN at W4411 (Fed from IPRAN Cisco CSD-W4411-01)** **TWAMP Update**
ORACLE # 168808</t>
  </si>
  <si>
    <t>5/11/2020 2:15:00 PM</t>
  </si>
  <si>
    <t>NCT.2005.003430</t>
  </si>
  <si>
    <t>Headline: Run data collection script on Simplivity nodes
Description: Run data collection script on Simplivity nodes</t>
  </si>
  <si>
    <t>5/11/2020 3:00:00 AM</t>
  </si>
  <si>
    <t>5/11/2020 9:00:00 AM</t>
  </si>
  <si>
    <t>NCT.2004.009203</t>
  </si>
  <si>
    <t>Headline: Review and pre-load scripts - BB uplift BC
Description: IPRAN to review and pre-load config files in the PWO for new Ericsson BB add for Uplift for the following sites:
W5091 LANGLEY CITY SOUTH
W1993 CYPRESS BOWL
W1963 SOUTH ALDERGROVE
https://rcirogers.sharepoint.com/sites/EqptEng-Docs/EwoDistribution/Current/0913-101//W0000-EP-0913-101-N14-A/W0000-EP-0913-101-N14-A.pdf</t>
  </si>
  <si>
    <t>NCT.2004.011242</t>
  </si>
  <si>
    <t>Headline: Review and pre-load scripts - BB uplift BC
Description: IPRAN to review and pre-load config files in the PWO for new Ericsson BB add for Uplift for the following sites:
W1435 BIG WHITE RELOCATE
W0031 OAK BAY
W1177 BLUNDELL
https://rcirogers.sharepoint.com/sites/EqptEng-Docs/EwoDistribution/Current/0913-101/W0000-EP-0913-101-N17-A/W0000-EP-0913-101-N17-A.pdf</t>
  </si>
  <si>
    <t>NCT.2005.003405</t>
  </si>
  <si>
    <t>Headline: Review and pre-load scripts - BB uplift BC
Description: IPRAN to review and pre-load config files in the PWO for new Ericsson BB add for Uplift for the following sites:
W1435 BIG WHITE RELOCATE
W0031 OAK BAY
W0849 LAC LA HACHE
https://rcirogers.sharepoint.com/sites/EqptEng-Docs/EwoDistribution/Current/0913-101/W0000-EP-0913-101-N17-A/W0000-EP-0913-101-N17-A.pdf</t>
  </si>
  <si>
    <t>NCT.2005.003446</t>
  </si>
  <si>
    <t>Headline: Review and pre-load scripts - BB uplift BC
Description: IPRAN to review and pre-load config files in the PWO for new Ericsson BB add for Uplift for the following sites:
W1959 WEST KAMLOOPS
W0311 LADYSMITH
W5294 SIDNEY
https://rcirogers.sharepoint.com/sites/EqptEng-Docs/EwoDistribution/Current/0913-101/W0000-EP-0913-101-N17-A/W0000-EP-0913-101-N17-A.pdf</t>
  </si>
  <si>
    <t>NCT.2005.003627</t>
  </si>
  <si>
    <t>Headline: Review and pre-load scripts - BB uplift BC
Description: IPRAN to review and pre-load config files in the PWO for new Ericsson BB add for Uplift for the following sites:
W2124 DELTAPORT
https://rcirogers.sharepoint.com/sites/EqptEng-Docs/EwoDistribution/Current/0913-101//W0000-EP-0913-101-N16-A/W0000-EP-0913-101-N16-A.pdf</t>
  </si>
  <si>
    <t>NCT.2006.001569</t>
  </si>
  <si>
    <t>NCT.2006.001571</t>
  </si>
  <si>
    <t>NCT.2006.001572</t>
  </si>
  <si>
    <t>5/11/2020 3:01:00 AM</t>
  </si>
  <si>
    <t>NCT.2004.003649</t>
  </si>
  <si>
    <t>Headline: PE Pre-loading and Service Migration into BGP/VRF: Ring PR13-1 / Area 0.0.1.3A2-W2219-01
Description: 9976-120 5G IPRAN Upgrades - BC:
Day 2 of 8:
PE Pre-loading and Service Migration into BGP/VRF: Ring PR13-1 / Area 0.0.1.3
Service Affecting: STR/SAR Attached.
Oracle Code: 165320
Link to PWO:
https://rcirogers.sharepoint.com/sites/EqptEng-Docs/EwoDistribution/Current/9976-120/Service-Migration/W0000-EP-9976-120-131-A.pdf
No RBS or SW tech scheduled.  If there is any issues with the site recovery then paging local tech to go to the site as a call out.
DAY 2 of 8
A2-W2219-01 - 5 site outage</t>
  </si>
  <si>
    <t>5/11/2020 3:05:00 PM</t>
  </si>
  <si>
    <t>NCT.2005.000502</t>
  </si>
  <si>
    <t>Headline: X192905.01-Trident C20-DMS250 Stop Gap (DMS Cap and Grow)
Description: Perform testing and validation on the Calgary G9-1 and Wolfedale G9-1. Verify the G9-1 configured and working as per Ribbon and Roger?s specifications.</t>
  </si>
  <si>
    <t>NCT.2004.010670</t>
  </si>
  <si>
    <t>Headline: W0434/W0593/W0865 Review and Preload
Description: Review and Preload the following sites  
W0434 RSLC BORDEN
W0593 RSLP LASHBURN
W0865 RSRT THEODORE</t>
  </si>
  <si>
    <t>NCT.2004.010692</t>
  </si>
  <si>
    <t>Headline: W1501/W1667/W1741 Review and Preload
Description: Review and Preload the following sites  
W1501 RHA HARRIS
W1667 E78A KINGSWAY
W1741 E32A ARGYLE CENTRE</t>
  </si>
  <si>
    <t>NCT.2005.000891</t>
  </si>
  <si>
    <t>Headline: W2500/W2725/W2717 Review and Preload
Description: Review and Preload the following sites  
W2500 E20AC BOYLE STREET
W2725 E91A CHINA TOWN
W2717 E43AA YELLOWHEAD &amp; 36TH STREET</t>
  </si>
  <si>
    <t>5/12/2020 2:00:00 AM</t>
  </si>
  <si>
    <t>NCT.2005.004158</t>
  </si>
  <si>
    <t>Headline: Port Opening- 5G Rollout - BC
Description: IPRAN Team will open Cisco Ports for Ericsson 600 MHZ Baseband Integration
W2124 DELTAPORT
https://rcirogers.sharepoint.com/sites/EqptEng-Docs/EwoDistribution/Current/0913-101//W0000-EP-0913-101-N16-A/W0000-EP-0913-101-N16-A.pdf</t>
  </si>
  <si>
    <t>5/11/2020 5:15:00 PM</t>
  </si>
  <si>
    <t>NCT.2005.004213</t>
  </si>
  <si>
    <t xml:space="preserve">Headline: eWO # NATIONAL-TWO-8960-285-147-A
Description: BR - Define new LAB cell site data in MTAS
"LTE CELL Name
(CELL_SITE)"
TESTEX5
TESTEXE
TESTBXX
TESTBX4
TESTBXN
TESTBX7
TESTBXY
TESTBX5
TESTBXP
TESTBX8
TESTBXZ
TESTBX6
TESTBXQ
TESTBX9
TESTFXA
TESTFXG
TESTFXD
TESTFXK
TESTFXB
TESTFXH
TESTFXE
TESTFXL
TESTFXC
TESTFXJ
TESTFXF
TESTFXM
Location Code
C3190B
</t>
  </si>
  <si>
    <t>5/12/2020 6:00:00 AM</t>
  </si>
  <si>
    <t>NCT.2005.000473</t>
  </si>
  <si>
    <t>Headline: Deployment to support integration between NRM EON and EWP
Description: Integration is built between EWP and NRM to automated the design flow in NRM for EOC service design.</t>
  </si>
  <si>
    <t>NCT.2004.011631</t>
  </si>
  <si>
    <t>NCT.2005.002333</t>
  </si>
  <si>
    <t>Headline: 9960-257-Upload New JUNOS18.3R3-S1 image-
Description: The objective of this activity is to upload New Code 18.3R3-S1.2    
2.1 Scope of Work (NCT ? Description)
To upload JunOS Code 18.3R3-S1.2 as a prerequisite work Junos Upgrade Image.
VA2WPR01, VA2WPR02,WI1WPR01, WI1WPR02, HA1MX96003
HA1MX96004, NB1MX96003, NB1MX96004,WI1MX96003, TO5WPR02</t>
  </si>
  <si>
    <t>NCT.2005.002532</t>
  </si>
  <si>
    <t>Headline: X180045.01-IGW01.BLOOR-ASR9K Netflix Offload Servers Migration
Description: To migrate Netflix Offload Servers from old IGW01.BLOOR to new IGW01.BLOOR-ASR9K.</t>
  </si>
  <si>
    <t>NCT.2004.012023</t>
  </si>
  <si>
    <t>Headline: PM Reboot of DEA NOAM-A (and NOAM PMAC) 1of2 for today
Description: Preventive Maintenance Reboot
MS1DEA NOAM-A is currently on standby and will be rebooted.
NOAM is not carrying any diameter traffic this node is for OAM only. 
PMAC is not carrying any diameter traffic, this node is used for upgrades only.
This PM reboot is suggested by vendor, to maintain stability of the node.</t>
  </si>
  <si>
    <t>5/11/2020 8:00:00 PM</t>
  </si>
  <si>
    <t>NCT.2004.010114</t>
  </si>
  <si>
    <t>Headline: Netbackup Appliance Capacity Augmentation MDC , WFD
Description: ? Resize MSDP &amp; Advanced Disk pool for nbumedia1-mdc, nbumedia2-mdc,nbumedia1-wfd
? Soak and review the MDC , WFD  backup platform 
? Verification and backup test</t>
  </si>
  <si>
    <t>NCT.2004.010558</t>
  </si>
  <si>
    <t>Headline: W1842 Port Opening for Ericsson Commissioning
Description: Port Opening of the following site  
W1842 CERS RIVERSIDE</t>
  </si>
  <si>
    <t>NCT.2005.000015</t>
  </si>
  <si>
    <t>Headline: W0095 Port Opening for Ericsson Commissioning
Description: Port Opening of the following site  
W0095 RLM GULL LAKE</t>
  </si>
  <si>
    <t>NCT.2005.000178</t>
  </si>
  <si>
    <t>NCT.2005.002003</t>
  </si>
  <si>
    <t>Headline: C6170-Open port for E/// Commissioning
Description: C6170-EP-9701-170-NS1-F
Open port for E/// Commissioning</t>
  </si>
  <si>
    <t>NCT.2005.001988</t>
  </si>
  <si>
    <t>Headline: MOB Wolfedale X182627.02 Card Install
Description: card add  to existing shelf - intra shelf patch cords MSSGONPRO2D-044 SHELF#2
Ciena to complete.</t>
  </si>
  <si>
    <t>NCT.2005.002026</t>
  </si>
  <si>
    <t>Headline: MOB Hansen X182627.02 Card Install
Description: card add  to existing shelf - intra shelf patch cords BMTNONDAO2D-019 SHELF#2. degree turn up - OSP connection  facing Dixie 
Ciena to complete.</t>
  </si>
  <si>
    <t>NCT.2005.002021</t>
  </si>
  <si>
    <t>NCT.2005.003566</t>
  </si>
  <si>
    <t>Headline: eWO # CHC-MOP-X201285-003-A site: CHICAGO CERMAK -  ProjectName:
Description: peering with SIE-PlayStation on igw01.chcrmk</t>
  </si>
  <si>
    <t>NCT.2004.012051</t>
  </si>
  <si>
    <t>Headline: PM Reboot of DEA SOAM-B  2of2 for today
Description: Preventive Maintenance Reboot
MS1DEA SOAM-B is currently on standby and will be rebooted.
SOAM is not carrying any diameter traffic this node is for OAM only. 
This PM reboot is suggested by vendor, to maintain stability of the node.</t>
  </si>
  <si>
    <t>NCT.2005.000955</t>
  </si>
  <si>
    <t>Headline: Cisco Commissioning RFC &amp; Ping C7949-EP-9710-949-INB-A
Description: Cisco Commissioning RFC &amp; Ping C7949-EP-9710-949-INB-A</t>
  </si>
  <si>
    <t>NCT.2005.002060</t>
  </si>
  <si>
    <t>Headline: Srvc=Classic &amp; FOA = NO - MPEG4 Channel lineup test
Description: During this activity test STB will be modified for packaging to get mpeg4 lineup and mpeg4 sources will be tested. MPEG4 channel map (not in production) will be updated if requires any fix.</t>
  </si>
  <si>
    <t>NCT.2005.002286</t>
  </si>
  <si>
    <t>Headline: Service=Classical &amp; FOA=R-Phy logical Provisioning
Description: The change is to create R-Phy- configuration into production EC for Kitchener</t>
  </si>
  <si>
    <t>NCT.2005.002726</t>
  </si>
  <si>
    <t>Headline: Srvc = Classic &amp; FOA = NO - Removing unused VOD Frequencies
Description: During this activity 4 unused  VOD frequencies will be removed from ATL IPG server as per attached engineering plan. As part of the Spectrum reclamation project four of the existing Classic VOD frequencies need to be reclaimed in the Rogers Atlantic systems. Following frequencies will be removed on IPG servers (Saint John, Bathurst);
381 MHZ
387 MHZ
393 MHZ
399 MHZ</t>
  </si>
  <si>
    <t>NCT.2005.002984</t>
  </si>
  <si>
    <t>Headline: eWO # W2815-SWO-5925-006.01-001-A site: 301 INDUSTRIAL AVENUE - 
Description: The purpose of this work order is to establish a test trunk group with Primus. There is an ongoing issue with incoming calls failing by the MIP due to ACK and REINVITE coming almost at te same time. As an initial solution the design will use TCP all the way.
NATIONAL-TWO-8960-278-123-A has been prepared for this request for the MSC side.</t>
  </si>
  <si>
    <t>NCT.2004.010646</t>
  </si>
  <si>
    <t>Headline: MSDP &amp; AdvanceDisk pool resizing for nbumedia1-mdc
Description: Disk space from previously added disk arrays has to be configured on existing nbumedia1-mdc disk pools.</t>
  </si>
  <si>
    <t>NCT.2004.011029</t>
  </si>
  <si>
    <t>Headline: C1603 - Cutover - C1603-EP-8520-002-2-CUT-A
Description: IPRAN Traffic cut-over from S2-C1603-01 to the new A2L-C1603-01
***HOT-CUT*** Service Affecting
- TenGigE Upgrade Required: Yes
**LL will not allow night time access to site, only daytime access is allowed**</t>
  </si>
  <si>
    <t>NCT.2004.005357</t>
  </si>
  <si>
    <t>NCT.2005.000885</t>
  </si>
  <si>
    <t>Headline: X200001.28-RCMIN Secondary Subnet on VLAN50 at St Thoma
Description: X200001.28-2020 RCMIN Secondary Subnet on VLAN50 at STAS St Thomas
There is no impact we will be adding a new subnet in VLAN50 to increase the IP capacity</t>
  </si>
  <si>
    <t>NCT.2005.002509</t>
  </si>
  <si>
    <t>Headline: Common Cloud - Spine &amp; Leaf base config in Wolfdale - 2/6 DAY
Description: This activity is to complete the base configuration of the DCCF Spine and Leaf Switches in Wolfdale Site ? Day Time No impact not in production. This is part of Wolfdale - Common Cloud SDE Network Infrastructure project.</t>
  </si>
  <si>
    <t>NCT.2005.002703</t>
  </si>
  <si>
    <t>5/11/2020 9:28:31 AM</t>
  </si>
  <si>
    <t>NCT.2005.003844</t>
  </si>
  <si>
    <t>Headline: DNS Requests Ticket #616991
Description: ***********Add/Update/Remove DNS Records************</t>
  </si>
  <si>
    <t>5/11/2020 9:29:46 AM</t>
  </si>
  <si>
    <t>NCT.2005.003846</t>
  </si>
  <si>
    <t>Headline: DNS Requests Ticket #790374
Description: ***********Add/Update/Remove DNS Records************</t>
  </si>
  <si>
    <t>5/11/2020 9:31:01 AM</t>
  </si>
  <si>
    <t>NCT.2005.003849</t>
  </si>
  <si>
    <t>Headline: DNS Requests Ticket #449212
Description: ***********Add/Update/Remove DNS Records************</t>
  </si>
  <si>
    <t>5/11/2020 9:32:15 AM</t>
  </si>
  <si>
    <t>NCT.2005.003852</t>
  </si>
  <si>
    <t>Headline: DNS Requests Ticket #118427
Description: ***********Add/Update/Remove DNS Records************</t>
  </si>
  <si>
    <t>5/11/2020 9:33:30 AM</t>
  </si>
  <si>
    <t>NCT.2005.003854</t>
  </si>
  <si>
    <t>Headline: DNS Requests Ticket #983643
Description: ***********Add/Update/Remove DNS Records************</t>
  </si>
  <si>
    <t>5/11/2020 9:34:44 AM</t>
  </si>
  <si>
    <t>NCT.2005.003856</t>
  </si>
  <si>
    <t>Headline: DNS Requests Ticket #413568
Description: ***********Add/Update/Remove DNS Records************</t>
  </si>
  <si>
    <t>5/11/2020 9:50:00 AM</t>
  </si>
  <si>
    <t>NCT.2005.002088</t>
  </si>
  <si>
    <t xml:space="preserve">Headline: STP Inbound GSMGPRS3G testing with Outremer French West Indies
Description: "0960-032 Outremer French West Indies (GUF01) Inbound GSMGPRS3G IREG/TADIG Testing
Please configure STP to support Inbound GSMGPRS3G testing with Outremer French West Indies (GUF01).
MCC/MNC: 340/02
CC: 594
SCCP: Syniverse
3G Inbound will be launched by Default upon completion of GPRS testing."
</t>
  </si>
  <si>
    <t>NCT.2005.000953</t>
  </si>
  <si>
    <t>Headline: X201022.09 - iCCAP CMTS OS upgrade ccsi.gz.rel7.2.5.2_build84da
Description: X201022.09 - iCCAP CMTS OS upgrade ccsi.gz.rel7.2.5.2_build84da
To fix the below software bug:
? New voice call can't establish when existing call flow is longer than 6 hours.
To provide the following enhancements which is needed in the enablement of Upstream OFDMA needed to provide additional upstream capacity to alleviate upstream congestion: 
? Partial service dbc recovery will attempt to recover OFDMA channel for all PS upstream related reason codes
? PS recovery mechanism (dbc or continue-ranging) will be per MD instead of global</t>
  </si>
  <si>
    <t>NCT.2004.011169</t>
  </si>
  <si>
    <t>Headline: Service=Classical &amp;&amp; FOA=NO Atlantic SDV Expansion PNCT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5/12/2020 1:00:00 PM</t>
  </si>
  <si>
    <t>5/12/2020 6:00:00 PM</t>
  </si>
  <si>
    <t>NCT.2005.002950</t>
  </si>
  <si>
    <t>Headline: X190356.04-Install IOS-XR 6.5.3 to new dgw01_02_rchrd_asr9k
Description: This activity is to add management config for the code upgrade and upgrade code to 6.5.3 at new dgw01.rchrd-asr9k and dgw02.rchrd-asr9k. 
2.1 Scope of Work (NCT ? Description)
? Add management config for the code upgrade
? Upgrade code to 6.5.3
? Verify H/W installation as per EDS</t>
  </si>
  <si>
    <t>5/12/2020 1:02:00 PM</t>
  </si>
  <si>
    <t>5/12/2020 7:00:00 PM</t>
  </si>
  <si>
    <t>NCT.2005.004281</t>
  </si>
  <si>
    <t>Headline: eWO # ROAMING-WD-4000-251-235-022-A site: ROAMING -
Description: ITAH3
mnc099.mcc222
EDNS changes
delete</t>
  </si>
  <si>
    <t>5/12/2020 1:30:00 PM</t>
  </si>
  <si>
    <t>NCT.2005.004593</t>
  </si>
  <si>
    <t>Headline: X173377.07 Builsing the SNCs for testing perpeses
Description: X173377.07 Builsing the SNCs for testing perpeses Regina-Edmonton</t>
  </si>
  <si>
    <t>5/12/2020 10:00:00 AM</t>
  </si>
  <si>
    <t>5/12/2020 3:00:00 PM</t>
  </si>
  <si>
    <t>NCT.2005.003841</t>
  </si>
  <si>
    <t>5/12/2020 5:00:00 PM</t>
  </si>
  <si>
    <t>NCT.2005.001865</t>
  </si>
  <si>
    <t>Headline: X192100 TSP TAP tsppts01/02/03.baal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1866</t>
  </si>
  <si>
    <t>Headline: X192100 TSP TAP tsppts01/02.orvl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4406</t>
  </si>
  <si>
    <t>Headline: X200639.08 - Update firewall policies for Common Cloud COVID P3
Description: This release will be to provision new firewall policies to support Common Cloud in Bloor.</t>
  </si>
  <si>
    <t>NCT.2005.003837</t>
  </si>
  <si>
    <t>Headline: X190315.11-001 - Install new OOB router oob17.etob COVID - P3
Description: This release is to install and configure base config for new RCMIN OOB router oob17.etob for CACF project.   
There is no impact performing any part of this emop.</t>
  </si>
  <si>
    <t>NCT.2005.002604</t>
  </si>
  <si>
    <t>Headline: Active Directory migration from LDAP authentication
Description: The elements listed are in need to be migrated from authenticating via LDAP to go to Active Directory.  No outage, reboots or production impact is expected during the implementation.</t>
  </si>
  <si>
    <t>5/12/2020 11:59:00 PM</t>
  </si>
  <si>
    <t>NCT.2003.008572</t>
  </si>
  <si>
    <t>Headline: ENIQ umts 19.4 upgrade: BO (BIS) server upgrade
Description: BO offline</t>
  </si>
  <si>
    <t>5/12/2020 10:10:53 AM</t>
  </si>
  <si>
    <t>NCT.2005.004440</t>
  </si>
  <si>
    <t>Headline: DNS Requests Ticket #802970
Description: ***********Add/Update/Remove DNS Records************</t>
  </si>
  <si>
    <t>5/12/2020 10:12:10 AM</t>
  </si>
  <si>
    <t>NCT.2005.004442</t>
  </si>
  <si>
    <t>Headline: DNS Requests Ticket #839050
Description: ***********Add/Update/Remove DNS Records************</t>
  </si>
  <si>
    <t>5/12/2020 10:13:27 AM</t>
  </si>
  <si>
    <t>NCT.2005.004443</t>
  </si>
  <si>
    <t>Headline: DNS Requests Ticket #361444
Description: ***********Add/Update/Remove DNS Records************</t>
  </si>
  <si>
    <t>5/12/2020 10:14:53 AM</t>
  </si>
  <si>
    <t>NCT.2005.004444</t>
  </si>
  <si>
    <t>Headline: DNS Requests Ticket #978919
Description: ***********Add/Update/Remove DNS Records************</t>
  </si>
  <si>
    <t>5/12/2020 10:16:11 AM</t>
  </si>
  <si>
    <t>NCT.2005.004445</t>
  </si>
  <si>
    <t>Headline: DNS Requests Ticket #688704
Description: ***********Add/Update/Remove DNS Records************</t>
  </si>
  <si>
    <t>5/12/2020 10:17:29 AM</t>
  </si>
  <si>
    <t>NCT.2005.004448</t>
  </si>
  <si>
    <t>Headline: DNS Requests Ticket #830158
Description: ***********Add/Update/Remove DNS Records************</t>
  </si>
  <si>
    <t>5/12/2020 10:18:47 AM</t>
  </si>
  <si>
    <t>NCT.2005.004452</t>
  </si>
  <si>
    <t>Headline: DNS Requests Ticket #109972
Description: ***********Add/Update/Remove DNS Records************</t>
  </si>
  <si>
    <t>5/12/2020 10:20:05 AM</t>
  </si>
  <si>
    <t>NCT.2005.004454</t>
  </si>
  <si>
    <t>Headline: DNS Requests Ticket #722263
Description: ***********Add/Update/Remove DNS Records************</t>
  </si>
  <si>
    <t>5/12/2020 10:21:34 AM</t>
  </si>
  <si>
    <t>NCT.2005.004456</t>
  </si>
  <si>
    <t>Headline: DNS Requests Ticket #323031
Description: ***********Add/Update/Remove DNS Records************</t>
  </si>
  <si>
    <t>5/12/2020 10:22:59 AM</t>
  </si>
  <si>
    <t>NCT.2005.004457</t>
  </si>
  <si>
    <t>Headline: DNS Requests Ticket #303915
Description: ***********Add/Update/Remove DNS Records************</t>
  </si>
  <si>
    <t>5/12/2020 10:24:16 AM</t>
  </si>
  <si>
    <t>NCT.2005.004458</t>
  </si>
  <si>
    <t>Headline: DNS Requests Ticket #617420
Description: ***********Add/Update/Remove DNS Records************</t>
  </si>
  <si>
    <t>5/12/2020 10:25:33 AM</t>
  </si>
  <si>
    <t>NCT.2005.004460</t>
  </si>
  <si>
    <t>Headline: DNS Requests Ticket #212919
Description: ***********Add/Update/Remove DNS Records************</t>
  </si>
  <si>
    <t>5/12/2020 10:37:00 AM</t>
  </si>
  <si>
    <t>NCT.2005.004476</t>
  </si>
  <si>
    <t xml:space="preserve">Headline: eWO # ROAMING-WD-0960-030-004-A site: ROAMING - 
Description: "FAST TRACK - Priority Lvl 2 - 0960-030 IPKO Kosovo (K0001) Bilateral LTE IREG/TADIG Testing
Please configure DEA to support Bilateral testing with IPKO Kosovo (K0001).
MCC/MNC: 221/02
Details of their LTE and network info are found in the OSS share drive in their latest IR21 document under ROAMING\GSM\KOSOVO\IPKO
Their DNS should support NAPTR queries and Their MME should support receiving NAPTR responses containing S-flag responses.
Rogers DEA will route diameter messages to BICS DRA
Please only define the test IMSIs listed below in the DEA
Test IMSIs:
221029030178739
221029030178740
221029030178741
221029030178742
221029030178743
221029030178744
221029030178745
221029030178746
"
</t>
  </si>
  <si>
    <t>5/12/2020 11:00:00 AM</t>
  </si>
  <si>
    <t>5/12/2020 11:00:00 PM</t>
  </si>
  <si>
    <t>NCT.2005.001719</t>
  </si>
  <si>
    <t>Headline: Port Opening- BB Uplift Project BC
Description: IPRAN Team will open Cisco Ports for Ericsson Base band Integration 
W3199 PARK PLACE
IPRAN Review WOT2753229
https://rcirogers.sharepoint.com/sites/EqptEng-Docs/EwoDistribution/Current/7514-163//W0000-EP-7514-163-N11-A/W0000-EP-7514-163-N11-A.pdf</t>
  </si>
  <si>
    <t>5/12/2020 11:15:00 AM</t>
  </si>
  <si>
    <t>NCT.2005.004495</t>
  </si>
  <si>
    <t xml:space="preserve">Headline: eWO # W3721-TWO-8960-285-002-A site: YENNADON - 
Description: BR - Define new cell site data in MTAS
UMTS Cell Names
V56FZ7
V56FZ8
V56FZ9
Location Code
W3721
</t>
  </si>
  <si>
    <t>5/12/2020 11:35:00 AM</t>
  </si>
  <si>
    <t>NCT.2005.004519</t>
  </si>
  <si>
    <t xml:space="preserve">Headline: eWO # NATIONAL-TWO-8960-285-164-A site: NATIONAL - 
Description: BR - Define new cell site data in MTAS
"LTE CELL Name
(CELL_SITE)"
ON09EAD
ON09EBD
ON09EA7
ON09EB7
ON08XAD
ON08XBD
ON08XCD
ON08XDD
ON08XJD
ON08XA7
ON08XB7
ON08XC7
ON08XD7
ON08XJ7
ON08XL7
ON08XL4
ON08XED
ON08XGD
ON08XHD
ON08XID
ON08XKD
ON08XMD
ON08XE7
ON08XF7
ON08XG7
ON08XH7
ON08XI7
ON08XK7
ON08XM7
ON08XF4
ON0HCCD
ON0HCDD
ON0HCA7
ON0HCB7
ON0HCC7
ON0HCD7
ON0HCA4
ON0HCB4
Location Code
CON09E
CON08X
CON0HC
</t>
  </si>
  <si>
    <t>5/12/2020 11:50:00 AM</t>
  </si>
  <si>
    <t>NCT.2005.004532</t>
  </si>
  <si>
    <t xml:space="preserve">Headline: eWO # NATIONAL-TWO-7514-163-095-A site: NATIONAL - 
Description: BR - Delete CGIs associated with decommissioned cells to be re-used. Define new cell site data in MTAS.
ISC
ISCC
ISCR
ISFF
ISHM
ISLT
ISSB
ISSL
ISWE
V05V
V06P
V07V
V53V
V60V
V61E
V66F
V80P
VBWR
VKA
VKCF
VKRH
VLS
VN34L
VOAM
VOBL
VOH
VOL
VON
VOOF
VOSP
VOWK
VPLA
VQ0
VR56V
VWAM
VWBW
VWCC
VWCT
VWGR
VWM
</t>
  </si>
  <si>
    <t>5/12/2020 3:30:00 AM</t>
  </si>
  <si>
    <t>NCT.2005.002687</t>
  </si>
  <si>
    <t>NCT.2005.002689</t>
  </si>
  <si>
    <t>NCT.2005.002690</t>
  </si>
  <si>
    <t>NCT.2005.002691</t>
  </si>
  <si>
    <t>NCT.2004.012091</t>
  </si>
  <si>
    <t>Headline: C5396 Cutover_MW-Fiber_C5396-EP-8920-001-CUT-B
Description: IPRAN traffic cut-over from MLTN to Dark Fiber between MILLS ST &amp; LADORE DR (C5396/T66JJ) and HWY
410 &amp; CLARK (C1626/T74L)
**** Service Affecting ****</t>
  </si>
  <si>
    <t>NCT.2001.005777</t>
  </si>
  <si>
    <t>Headline: X192921 Common Core MS1 eSLAN Phase 7
Description: Migrate DGW66/67 (formally known as SAR60/61) of eSLAN to RCBIN autonomous system. Similar to cSDE, eSLAN would receive full routing table in GRT. Routable VRF is decommissioned in Phase7.
Note. Server OPS infrastructure managed by Jamsheed Ahmed.</t>
  </si>
  <si>
    <t>NCT.2004.006283</t>
  </si>
  <si>
    <t>Headline: Commissioning New Fibre : C2784-EP-8920-001-10G-A
Description: Commissioning New Fibre : C2784-EP-8920-001-10G-A  Insertion 10GE#1 Connection between-SMITHS FALLS TOWN(C2784/TM64Q) to OTTAWA SWITCH(C0325/OTTT1AX) ** SERVICE TREATENIG to IPRAN Ring "Eastern Ontario GigE#1 **</t>
  </si>
  <si>
    <t>NCT.2004.002763</t>
  </si>
  <si>
    <t>Headline: S2 IOS upgrade for C2218 &amp; C2254
Description: S2 IOS upgrade for C2218 &amp; C2254
Each site will be upgraded individually. 
Both sites are located in different area. Overall outage is less than 2000 customers.</t>
  </si>
  <si>
    <t>NCT.2004.011056</t>
  </si>
  <si>
    <t>Headline: C5152 - Cutover - C5152-EP-8520-002-2-CUT-A
Description: IPRAN Traffic cut-over from S2-C5152-01 to the new A2L-C5152-01
***HOT-CUT*** Service Affecting
- TenGigE Upgrade Required: Yes
**2G will not be effected by the cutover**</t>
  </si>
  <si>
    <t>NCT.2004.011519</t>
  </si>
  <si>
    <t>Headline: C0690 - Traffic cut-over to the new Cisco NCS-540
Description: C0690-EP-9976-720-1-CUT-A
IPRAN Traffic cut-over to the new Cisco NCS-540
**2G not effected by cutover**</t>
  </si>
  <si>
    <t>NCT.2004.011524</t>
  </si>
  <si>
    <t>Headline: C3548 - Traffic cut-over to the new Cisco NCS-540
Description: C3548-EP-9920-700-CUT-A
IPRAN Traffic cut-over to the new Cisco NCS-540</t>
  </si>
  <si>
    <t>NCT.2004.012685</t>
  </si>
  <si>
    <t>Headline: IPRAN Traffic cut-over C4302-EP-9976-520-1-CUT-A
Description: C4302-EP-9976-520-1-CUT-A : IPRAN Traffic cut-over to the new Cisco NCS-540</t>
  </si>
  <si>
    <t>NCT.2005.002201</t>
  </si>
  <si>
    <t>Headline: C5206 Troubleshoot high BER facing C0419
Description: The fiber link on TenGigE0/0/0/6 at C5206 is clocking errors intermitently facing C0419.  Site Tech and IPRAN TAC to torubleshoot this during maintenance window.</t>
  </si>
  <si>
    <t>NCT.2005.005171</t>
  </si>
  <si>
    <t>NCT.2005.002943</t>
  </si>
  <si>
    <t>Headline: eWO # NATIONAL-MOP-8960-431-002-A site: NATIONAL -  ProjectName:
Description: AT - ADDITIONAL CDR FOR TOLL FREE CALLS
As a cost saving initiative, Traffic Engineering has been tasked to investigate how to reduce Bill and Keep (B&amp;K) Imbalance payments to ILECs.  Currently, the imbalance payment is based on monthly interconnect reports, which are generated from traffic measurements.  However, it has been found that traffic measurements are frequently unavailable and not 100% accurate.  An alternative way to prepare interconnect utilization reports from CDRs has been determined to provide more accurate statistics.
An issue has been identified that CDRs showing the egress B&amp;K routes used to transit Toll Free (TF) Calls are sometimes missing, depending on the call scenario.  Based on testing with lab SCP, it has been proven that generation of such CDRs can be "unsuppressed" by modifying 2 parameters in CAMEL IDP Trigger configurations in Ericsson MSC.
OSBCC  Outgoing SSF Basic Charging Case
OSDCC  Outgoing SSF Direct Charging Case
Both parameters associated with I</t>
  </si>
  <si>
    <t>NCT.2004.012921</t>
  </si>
  <si>
    <t xml:space="preserve">Headline: X191696-Central Core Capacity Upgrade CAP23 BLOOR-YM(Bundling)
Description: The objective of this Engineering Plan is to turning up the bundle on existing BE9403 :
? CGW01.BLOOR Hu0/9/0/0 - Hu0/17/0/0 CGW01.YM 
? CGW01.BLOOR Hu0/9/0/1 - Hu0/17/0/1 CGW01.YM 
? CGW01.BLOOR Hu0/9/0/2 - Hu0/17/0/2 CGW01.YM 
? CGW01.BLOOR Hu0/9/0/3 - Hu0/17/0/3 CGW01.YM 
? CGW01.BLOOR Hu0/9/0/4 - Hu0/17/0/4 CGW01.YM </t>
  </si>
  <si>
    <t>NCT.2005.000376</t>
  </si>
  <si>
    <t>Headline: 9583-001-PM01 NFM Memory Expansion
Description: This MOP is to augment both CPU and memory for the NFM servers</t>
  </si>
  <si>
    <t>NCT.2005.002640</t>
  </si>
  <si>
    <t>Headline: 9543-003- PHASE 0 of the Videotron SIP migration - C20/D20
Description: ES- THIS TWO WILL REDIRECT A SET RANGE OF NPA-NXX'S BELONGING TO VIDEOTRON TOWARDS OUR NEW DIRECT SIP TRUNKS.
TO BE LOADED, AS SCHEDULED BY PROJECT TEAM. 
C20/D20
THIS TWO TACKLES PHASE 0.  ( TEST PHASE )
Once loaded, please follow Validations TAB to verify traffic.</t>
  </si>
  <si>
    <t>NCT.2005.002655</t>
  </si>
  <si>
    <t>Headline: 9543-003- PHASE 0 of the Videotron SIP migration -  MIP
Description: ES- THIS TWO WILL REDIRECT A SET RANGE OF NPA-NXX'S BELONGING TO VIDEOTRON TOWARDS OUR NEW DIRECT SIP TRUNKS.
TO BE LOADED, AS SCHEDULED BY PROJECT TEAM. 
MIP
THIS TWO TACKLES PHASE 0 ( TEST PHASE ).
Once loaded- Please see validations TAB</t>
  </si>
  <si>
    <t>NCT.2005.002781</t>
  </si>
  <si>
    <t>Headline: 8960-428-decom LTE iDNS node TO5iDNS01 IPWorks 15B node
Description: This document outlines the steps to perform power down and decom of TO5iDNS01 IPWorks 15B node.</t>
  </si>
  <si>
    <t>NCT.2003.004843</t>
  </si>
  <si>
    <t>Headline: 9964-000-RTCS_CS18.2 - IVR-ML02CFA01_SW_Upgrade
Description: The scope of work is to perform a Software update from VXML-IVR 3.1 ICP 17 GA(CS17) to VXML-IVR 3.1 CS18.2 GA in Ericsson charging System 18.2. CFA Node</t>
  </si>
  <si>
    <t>NCT.2005.000363</t>
  </si>
  <si>
    <t>Headline: 9583-001-QCMT NFM Memory Expansion
Description: This MOP is to augment both CPU and memory for the NFM servers</t>
  </si>
  <si>
    <t>NCT.2005.000762</t>
  </si>
  <si>
    <t>Headline: Re-Review/Preloading_C2528-EP-9976-520-1-CUT-A
Description: Re-Review/Preloading C2528-EP-9976-520-1-CUT-A :  
IPRAN Traffic cut-over to the new Cisco NCS-540</t>
  </si>
  <si>
    <t>NCT.2005.000776</t>
  </si>
  <si>
    <t>Headline: Re-Review/Preloading_C2783-EP-9976-520-1-CUT-A
Description: Re-Review/Preloading C2783-EP-9976-520-1-CUT-A :  
IPRAN Traffic cut-over to the new Cisco NCS-540</t>
  </si>
  <si>
    <t>NCT.2005.001234</t>
  </si>
  <si>
    <t>Headline: C6958- PWo review and Pre load
Description: IPRAN will review and preload the following PWO:
C6958-EP-0913-501-1-1G10-A</t>
  </si>
  <si>
    <t>NCT.2005.001235</t>
  </si>
  <si>
    <t>Headline: C7732- PWo review and Pre load
Description: IPRAN will review and preload the following PWO:
C7732-EP-0913-501-1-1G10-A</t>
  </si>
  <si>
    <t>NCT.2005.001238</t>
  </si>
  <si>
    <t>Headline: C7753- PWo review and Pre load
Description: IPRAN will review and preload the following PWO:
C7753-EP-0913-501-1-1G10-A</t>
  </si>
  <si>
    <t>NCT.2005.001446</t>
  </si>
  <si>
    <t>Headline: C3384 - PWO review &amp; Configuration Loading
Description: C3384-EP-8520-002-2-CUT-A
PWO review &amp; Configuration Loading</t>
  </si>
  <si>
    <t>NCT.2005.001447</t>
  </si>
  <si>
    <t>Headline: C1429 - PWO review &amp; Configuration Loading
Description: C1429-EP-8520-002-2-CUT-A
PWO review &amp; Configuration Loading</t>
  </si>
  <si>
    <t>NCT.2005.002215</t>
  </si>
  <si>
    <t>NCT.2005.002614</t>
  </si>
  <si>
    <t>Headline: Review/Preloading_C3226-EP-9976-520-1-CUT-A
Description: Review/Preloading C3226-EP-9976-520-1-CUT-A :  
IPRAN Traffic cut-over to the new Cisco NCS-540</t>
  </si>
  <si>
    <t>5/12/2020 9:00:00 AM</t>
  </si>
  <si>
    <t>NCT.2005.002986</t>
  </si>
  <si>
    <t>Headline: LTE ENM2 - In-house Migration Night 3
Description: The purpose of this activity is to migrate 100 radionodes to LTE ENM2 from LTE ENM1. FM/PM/CM will be impacted for 30min for mentioned nodes.</t>
  </si>
  <si>
    <t>5/12/2020 12:00:00 PM</t>
  </si>
  <si>
    <t>NCT.2005.001726</t>
  </si>
  <si>
    <t>Headline: Review and pre-load scripts - BB uplift BC
Description: IPRAN Team will open Cisco Ports for Ericsson Base band Integration 
W3222 FB Waterfront Centre-IB
IPRAN Review WOT2803460
Link to PWO :https://rcirogers.sharepoint.com/sites/EqptEng-Docs/EwoDistribution/Current/7514-163/W0000-EP-7514-163-N10-A</t>
  </si>
  <si>
    <t>5/13/2020 12:00:00 AM</t>
  </si>
  <si>
    <t>NCT.2005.002729</t>
  </si>
  <si>
    <t>Headline: Port Opening- 5G Rollout - BC
Description: IPRAN Team will open Cisco Ports for Ericsson 600 MHZ Baseband Integration 
W5143 MURRAYVILLE
W3528 HIGH STREET MALL
https://rcirogers.sharepoint.com/sites/EqptEng-Docs/EwoDistribution/Current/0913-101//W0000-EP-0913-101-N16-A/W0000-EP-0913-101-N16-A.pdf</t>
  </si>
  <si>
    <t>NCT.2005.002882</t>
  </si>
  <si>
    <t>Headline: Port Opening- BB Uplift Project BC
Description: IPRAN Team will open Cisco Ports for Ericsson Base band Integration 
W0941 Lumby
WO #: W0000-EP-7514-163-N03-A
Link to the PWO: https://rcirogers.sharepoint.com/sites/EqptEng-Docs/EwoDistribution/Forms/AllItems.aspx?viewid=725f0e78%2De7d5%2D4b8b%2Db436%2D93cfa23bcac1&amp;id=%2Fsites%2FEqptEng%2DDocs%2FEwoDistribution%2FCurrent%2F7514%2D163%2FW0000%2DEP%2D7514%2D163%2DN03%2DA</t>
  </si>
  <si>
    <t>NCT.2005.002891</t>
  </si>
  <si>
    <t>Headline: Port Opening- BB Uplift Project BC
Description: IPRAN Team will open Cisco Ports for Ericsson Base band Integration 
W1673 NOONS CREEK
TWO PWOs
https://rcirogers.sharepoint.com/sites/EqptEng-Docs/EwoDistribution/Current/7514-163//W0000-EP-7514-163-E28-A/W0000-EP-7514-163-E28-A.pdf
https://rcirogers.sharepoint.com/sites/EqptEng-Docs/EwoDistribution/Current/0913-101//W0000-EP-0913-101-N14-A/W0000-EP-0913-101-N14-A.pdf</t>
  </si>
  <si>
    <t>NCT.2005.002980</t>
  </si>
  <si>
    <t>Headline: Port Opening- BB Uplift Project BC
Description: IPRAN Team will open Cisco Ports for Ericsson Base band Integration 
W2120 LANTZVILLE
Two PWOs
https://rcirogers.sharepoint.com/sites/EqptEng-Docs/EwoDistribution/Current/7514-163//W0000-EP-7514-163-E52-A/W0000-EP-7514-163-E52-A.pdf
https://rcirogers.sharepoint.com/sites/EqptEng-Docs/EwoDistribution/Current/0913-101/W0000-EP-0913-101-N17-A/W0000-EP-0913-101-N17-A.pdf</t>
  </si>
  <si>
    <t>NCT.2005.000311</t>
  </si>
  <si>
    <t>NCT.2005.002279</t>
  </si>
  <si>
    <t>NCT.2005.003187</t>
  </si>
  <si>
    <t xml:space="preserve">Headline: X200963-TELUS SIP PEERING AT igw02.front:FOR BC_BACKUP
Description: This emop will turn up 10 gig SIP peerings with Telus at igw02.front (BC_Backup)
We will also make change on telus peering at igw01.bcvan to make connection there primary.
</t>
  </si>
  <si>
    <t>NCT.2005.003968</t>
  </si>
  <si>
    <t>Headline: Srvc = Classic &amp; FOA = NO -Demapping unused VOD Frequencies
Description: During this activity VOD services for 4 unused  VOD frequencies will be removed/demapped from ATL DAC channel maps as per attached engineering plan(Saint johns, Bathurst). As part of the Spectrum reclamation project four of the existing Classic VOD frequencies need to be reclaimed in the Rogers Atlantic systems. VOD services for the following frequencies will be removed on DAC600 channel maps(Saint Johns, Bathurst);
381 MHZ
387 MHZ
393 MHZ
399 MHZ</t>
  </si>
  <si>
    <t>5/12/2020 8:00:00 AM</t>
  </si>
  <si>
    <t>NCT.2004.010876</t>
  </si>
  <si>
    <t xml:space="preserve">Headline: W5378/W5384/W5392 Review and Preload Decommission/Removal
Description: Review and Preload  
Huawei BBU3910 Decommission/Removal with IPRAN Cleanup.  
W5378 C49AA HERITAGE EAST
W5384 C02AA COAST PLAZA HOTEL
W5392 C52A LINCOLN WAY
W0000-EP-7514-263-H21-A  
94-W5378 Remove Huawei.txt  
95-W5384 Remove Huawei.txt  
96-W5392 Remove Huawei.txt  </t>
  </si>
  <si>
    <t>NCT.2004.010879</t>
  </si>
  <si>
    <t xml:space="preserve">Headline: W5396/W5400/W5403 Review and Preload Decommission/Removal
Description: Review and Preload  
Huawei BBU3910 Decommission/Removal with IPRAN Cleanup.  
W5396 C25AA MOUNT PLEASANT RELOCATE
W5400 C25AB KENSINGTON COURT
W5403 C85A TRINITY PLACE
W0000-EP-7514-263-H21-A  
97-W5396 Remove Huawei.txt  
98-W5400 Remove Huawei.txt  
99-W5403 Remove Huawei.txt  </t>
  </si>
  <si>
    <t>NCT.2005.000231</t>
  </si>
  <si>
    <t>Headline: Service = Classical &amp; FOA = NO (Adrenalin 6.6.16 )
Description: Centos 6.10 v3.9.1 (2 of 3)
CD, CDDBs, AM, PGW, BGW &amp; CASSANDRA VMs</t>
  </si>
  <si>
    <t>5/12/2020 2:00:00 PM</t>
  </si>
  <si>
    <t>NCT.2005.004063</t>
  </si>
  <si>
    <t>5/12/2020 2:01:00 AM</t>
  </si>
  <si>
    <t>NCT.2004.012916</t>
  </si>
  <si>
    <t>Headline: Review W0998-EP-7920-003-SC1-A
Description: REVIEW ONLY;
Replaced A1-W0998-01 with S-W0998-01 (ASR-920-12SZ-IM) &amp; migrate all IP traffic to it.
Location: attached to A2-W1234-01 (ring: PR21-1 - OSPF Area #0.0.2.1).
Decommission: A1-W0998-01.
e/Node B IP scheme change: No.
* Service affecting: YES - see SAR Report *
[Oracle: #159621]</t>
  </si>
  <si>
    <t>NCT.2004.012927</t>
  </si>
  <si>
    <t>Headline: Review W1262-EP-7920-003-SC1-A
Description: REVIEW ONLY;
Replace A1-W1262-01 with S-W1262-01 (ASR-920-12SZ-IM) &amp; migrate all IP traffic to it. Location attached to A2-W0562-01 (ring: PR37-1 - OSPF Area #0.0.3.7). Decommission A1-W1262-01. e/Node B IP scheme change: No. * Service affecting: YES - see SAR Report *
[Oracle: #159621]</t>
  </si>
  <si>
    <t>NCT.2004.012931</t>
  </si>
  <si>
    <t>Headline: Review:W2256-EP-8920-001-SC1-A
Description: REVIEW ONLY;
 Replaced A1-W2256-01 with S-W2256-01 (ASR-920-12SZ-IM) &amp; migrate all IP traffic to it. Location: attached to S2-W2103-01 (ring: SD32-A - OSPF Area #0.0.3.2). Decommission: A1-W2256-01. e/Node B IP scheme change: No. * Service affecting: YES - see SAR Report * [Oracle: #159621]
Work order Link: 
https://rcirogers.sharepoint.com/sites/EqptEng-Docs/EwoDistribution/Current/8920-001/W2256-EP-8920-001-SC1-A.pdf</t>
  </si>
  <si>
    <t>NCT.2004.012934</t>
  </si>
  <si>
    <t>Headline: Review:W3331-EP-8920-001-SC1-A
Description: REVIEW ONLY;
 Replaced A1-W3331-01 with CSD-W3331-01 (ASR-920-12SZ-IM) &amp; migrate all IP traffic to it. Location: attached to S1-W2454-01 (ring: PR31-2 - OSPF Area #0.0.3.1). Decommission: A1-W3331-01. e/Node B IP scheme change: No. * Service affecting: YES - see SAR Report * [Oracle: #159621]
Work https://rcirogers.sharepoint.com/sites/EqptEng-Docs/EwoDistribution/Current/8920-001/W3331-EP-8920-001-SC1-A.pdforder link:</t>
  </si>
  <si>
    <t>NCT.2005.002388</t>
  </si>
  <si>
    <t>Headline: Review:W4028-EP-9201-028-NS1-A
Description: REVIEW ONLY;
Commission CSD-W4028-01, Provision LTE Service at W4028 connects to S2-W2492-01. Service Affecting: No.
**Commission new TLAN at W4028(Fed from IPRAN Cisco CSD-W4028-01)** **TWAMP Update**
https://rcirogers.sharepoint.com/sites/EqptEng-Docs/EwoDistribution/Current/9201-028/W4028-EP-9201-028-NS1-A.pdf</t>
  </si>
  <si>
    <t>NCT.2004.012917</t>
  </si>
  <si>
    <t>5/12/2020 2:19:00 PM</t>
  </si>
  <si>
    <t>NCT.2005.004646</t>
  </si>
  <si>
    <t>Headline: eFCR00000007272
Description: *Please expedite**
Requirement to add Ericsson's BB6620 in BC and Alberta HSPA access to ENM1 server. (Ref eFCR for BB620-ENM2: eFCR00000007238)</t>
  </si>
  <si>
    <t>5/12/2020 3:00:00 AM</t>
  </si>
  <si>
    <t>NCT.2004.011288</t>
  </si>
  <si>
    <t>Headline: Review and pre-load scripts - BB uplift BC
Description: IPRAN to review and pre-load config files in the PWO for new Ericsson BB add for Uplift for the following sites:
W0312 QUADRA
W2602 RIVERSIDE II
W1675 CHEAKAMUS CANYON
https://rcirogers.sharepoint.com/sites/EqptEng-Docs/EwoDistribution/Current/0913-101/W0000-EP-0913-101-N17-A/W0000-EP-0913-101-N17-A.pdf</t>
  </si>
  <si>
    <t>NCT.2005.004061</t>
  </si>
  <si>
    <t>Headline: Review and pre-load scripts - BB uplift BC
Description: IPRAN to review and pre-load config files in the PWO for new Ericsson BB add for Uplift for the following sites:
W1675 CHEAKAMUS CANYON
W0930 CASTLEGAR
W0556 RADIUM HOT SPRINGS
https://rcirogers.sharepoint.com/sites/EqptEng-Docs/EwoDistribution/Current/0913-101/W0000-EP-0913-101-N17-A/W0000-EP-0913-101-N17-A.pdf</t>
  </si>
  <si>
    <t>NCT.2005.004075</t>
  </si>
  <si>
    <t>Headline: Review and pre-load scripts - BB uplift BC
Description: IPRAN to review and pre-load config files in the PWO for new Ericsson BB add for Uplift for the following sites:
W1674 BRANDYWINE
W2038 GREEN RIVER
W1697 ALPINE MEADOWS II
https://rcirogers.sharepoint.com/sites/EqptEng-Docs/EwoDistribution/Current/7514-163//W0000-EP-7514-163-N14-A/W0000-EP-7514-163-N14-A.pdf</t>
  </si>
  <si>
    <t>NCT.2006.003858</t>
  </si>
  <si>
    <t>NCT.2004.009734</t>
  </si>
  <si>
    <t>Headline: Stratford PG09 X168662
Description: Stratford PG09
28 Fredrick St, Stratford, ON
Activity: Migrate G10 probe to TS Probe</t>
  </si>
  <si>
    <t>5/12/2020 10:00:00 PM</t>
  </si>
  <si>
    <t>NCT.2004.012706</t>
  </si>
  <si>
    <t>Headline: New Dundee PG05; X168662 G10 to Surveyer TS Probe Update
Description: New Dundee PG05
2536 Bethel Road, New Dundee ON
X168662 ? G10 to Surveyer TS Probe Update
Activity: Migrate G10 Probe to TS Probe</t>
  </si>
  <si>
    <t>NCT.2005.004590</t>
  </si>
  <si>
    <t>5/12/2020 3:01:00 AM</t>
  </si>
  <si>
    <t>NCT.2004.004379</t>
  </si>
  <si>
    <t>Headline: PE Pre-loading &amp; Service Migration into BGP/VRF - A2-W1697-01
Description: 9976-120 5G IPRAN Upgrades - BC:
Day 2 of 8:
IPRAN to Implement the PWO for W0000 - WEST WO
PE Pre-loading and Service Migration into BGP/VRF: Ring PR13-1 / Area 0.0.1.3
Service Affecting: STR/SAR Attached.
Oracle Code: 165320
NOTE: No RBS or SW tech scheduled.  If there is any issues with the site recovery then paging local tech to go to the site as a call out.
Link to PWO:
https://rcirogers.sharepoint.com/sites/EqptEng-Docs/EwoDistribution/Current/9976-120/Service-Migration/W0000-EP-9976-120-131-A.pdf
Day 2 of 8
A2-W1697-01 -  5 site outage</t>
  </si>
  <si>
    <t>NCT.2004.012892</t>
  </si>
  <si>
    <t xml:space="preserve">Headline: W0158 - Metrotown - Review and Pre-load
Description: </t>
  </si>
  <si>
    <t>5/12/2020 4:00:00 AM</t>
  </si>
  <si>
    <t>NCT.2004.010708</t>
  </si>
  <si>
    <t>Headline: W1770/W1863/W1934 Review and Preload
Description: Review and Preload the following sites  
W1770 E35A DOVER COURT
W1863 E05AA WEST JASPER PLACE
W1934 E61A KILKENNY</t>
  </si>
  <si>
    <t>NCT.2004.010731</t>
  </si>
  <si>
    <t>Headline: W2319/W2428/W5347 Review and Preload
Description: Review and Preload the following sites  
W2319 C50B COVENTRY
W2428 E94A ROSSDALE
W5347 E63D FRASER</t>
  </si>
  <si>
    <t>NCT.2005.000916</t>
  </si>
  <si>
    <t>Headline: W2555/W2723/W3166 Review and Preload
Description: Review and Preload the following sites  
W2555 E42AB BELVEDERE
W2723 E08A LONDONDERRY
W3166 E01AB ELMWOOD PARK</t>
  </si>
  <si>
    <t>NCT.2005.001622</t>
  </si>
  <si>
    <t>Headline: W1606 Review and Preload for Cisco
Description: Review and Preload the following site 
W1606 EGPR GRANDE PRAIRIE 4</t>
  </si>
  <si>
    <t>5/12/2020 4:00:00 PM</t>
  </si>
  <si>
    <t>NCT.2005.004717</t>
  </si>
  <si>
    <t>Headline: X190315.11- Configure fw policies for CACF   COVID - P3
Description: This release is to configure polices on fw01.etob for CACF project to allow new flows 
There is no impact performing any part of this emop.</t>
  </si>
  <si>
    <t>NCT.2004.009242</t>
  </si>
  <si>
    <t>Headline: Service= Classical &amp; FOA=NO Free Preview May 12th, 2020
Description: Free Preview/Encryption for  May 12th, 2020 as per attached  product request. This is a routine Free Preview activity scheduled by the attached product request sheet.
There is no service, customer or network impact from this activity.</t>
  </si>
  <si>
    <t>5/12/2020 7:00:00 AM</t>
  </si>
  <si>
    <t>NCT.2005.000937</t>
  </si>
  <si>
    <t>NCT.2005.000177</t>
  </si>
  <si>
    <t>Headline: E1579_ 5G / 2 PWO   Commission S2VT-E1579-01 and Migrate traffic
Description: E1579 _ TX for 5G  May site: 
***Raison of day time : the site is at the edge of the highway and as precaution regarding 5G Vandalism , FOPS tech and  his manager asked to do it day time to avoid any risck , Service Affecting will be one technologie at a time and Maximium of 5 to 20 minutes  ( disconect from CPE swicth cisco to new S2VT Cisco, one port technologie at a time sinec there is a new port for S2VT), and also site wil be covered by other nighbor  sites ******
E1579-EP-0620-001-SW1-A
    At E1579, change from a VTL scenario A to a scenario B.
   Commission S2VT-E1579-01 attached to VTLCPE-E1579-01 [VTL Network].
   Migrate HSPA and LTE E1579 from VTLCPE-E1579-01 to S2VT-E1579-01.
   Service Affecting: Yes, one technoligie at a time
   IP scheme change: No.
   note: Videotron new port for S2VT has been already provided by VTL
E1579-EP-0913-601-BB1-A
  - 5G  Pint Test -A</t>
  </si>
  <si>
    <t>NCT.2005.001436</t>
  </si>
  <si>
    <t>Headline: eWO #PO02-MOP-X192990.01-004-A site:PO02-ProjectX192990.01
Description: DGW01/02.FLFRD Port Activations for cmts77.flfrd - Capacity Augmentation cmts77.flfrd
Trunk 1
CMTS77.FLFRD xgig 6/3  A1 Tap05.mod02.flfrd B1 DGW01.flfrd Te0/2/0/1/2 
CMTS77.FLFRD xgig 6/4  A2 Tap05.mod02.flfrd  B2 DGW01.flfrd Te0/2/0/1/3 
CMTS77.FLFRD xgig 6/5  A3 Tap05.mod02.flfrd  B3 DGW01.flfrd Te0/2/0/1/4 
Trunk 2
CMTS77.FLFRD xgig 7/3  A1 Tap06.mod02.flfrd B1 DGW02.flfrd Te0/2/0/1/2 
CMTS77.FLFRD xgig 7/4  A2 Tap06.mod02.flfrd  B2 DGW02.flfrd Te0/2/0/1/3 
CMTS77.FLFRD xgig 7/5  A3 Tap06.mod02.flfrd  B3 DGW02.flfrd Te0/2/0/1/4</t>
  </si>
  <si>
    <t>NCT.2005.001452</t>
  </si>
  <si>
    <t>Headline: DGW01/02.FLFRD Port Activations for CMTS77.FLFRD
Description: DGW01/02.FLFRD Port Activations for CMTS77.FLFRD - Capacity Augmentation cmts77.flfrd
Trunk 1 
CMTS77.FLFRD xgig 6/3  A1 Tap05.mod02.flfrd B1 DGW01.flfrd Te0/2/0/1/2 
CMTS77.FLFRD xgig 6/4  A2 Tap05.mod02.flfrd  B2 DGW01.flfrd Te0/2/0/1/3 
CMTS77.FLFRD xgig 6/5  A3 Tap05.mod02.flfrd  B3 DGW01.flfrd Te0/2/0/1/4 
Trunk 2
CMTS77.FLFRD xgig 7/3  A1 Tap06.mod02.flfrd B1 DGW02.flfrd Te0/2/0/1/2 
CMTS77.FLFRD xgig 7/4  A2 Tap06.mod02.flfrd  B2 DGW02.flfrd Te0/2/0/1/3 
CMTS77.FLFRD xgig 7/5  A3 Tap06.mod02.flfrd  B3 DGW02.flfrd Te0/2/0/1/4</t>
  </si>
  <si>
    <t>NCT.2005.001455</t>
  </si>
  <si>
    <t>Headline: eWO #PO02-MOP-X192990.01-004-A site:PO02-ProjectX192990.01
Description: DGW01/02.FLFRD Port Activations for cmts79.flfrd - Capacity Augmentation cmts79.flfrd
Trunk 1
CMTS79.FLFRD xgig 6/3  A4 Tap05.mod02.flfrd  B4 DGW01.flfrd Te0/2/0/1/5 
CMTS79.FLFRD xgig 6/4  A1 Tap05.mod03.flfrd  B1 DGW01.flfrd Te0/2/0/1/6 
CMTS79.FLFRD xgig 6/5  A2 Tap05.mod03.flfrd  B2 DGW01.flfrd Te0/2/0/1/7 
Trunk 2
CMTS79.FLFRD xgig 7/3  A4 Tap06.mod02.flfrd  B4 DGW02.flfrd Te0/2/0/1/5 
CMTS79.FLFRD xgig 7/4  A1 Tap06.mod03.flfrd  B1 DGW02.flfrd Te0/2/0/1/6 
CMTS79.FLFRD xgig 7/5  A2 Tap06.mod03.flfrd  B2 DGW02.flfrd Te0/2/0/1/7</t>
  </si>
  <si>
    <t>NCT.2005.001458</t>
  </si>
  <si>
    <t>Headline: DGW01/02.FLFRD Port Activations for CMTS79.FLFRD
Description: DGW01/02.FLFRD Port Activations for CMTS79.FLFRD - Capacity Augmentation cmts79.flfrd
Trunk 1 
CMTS79.FLFRD xgig 6/3  A4 Tap05.mod02.flfrd  B4 DGW01.flfrd Te0/2/0/1/5 
CMTS79.FLFRD xgig 6/4  A1 Tap05.mod03.flfrd  B1 DGW01.flfrd Te0/2/0/1/6 
CMTS79.FLFRD xgig 6/5  A2 Tap05.mod03.flfrd  B2 DGW01.flfrd Te0/2/0/1/7 
Trunk 2
CMTS79.FLFRD xgig 7/3  A4 Tap06.mod02.flfrd  B4 DGW02.flfrd Te0/2/0/1/5 
CMTS79.FLFRD xgig 7/4  A1 Tap06.mod03.flfrd  B1 DGW02.flfrd Te0/2/0/1/6 
CMTS79.FLFRD xgig 7/5  A2 Tap06.mod03.flfrd  B2 DGW02.flfrd Te0/2/0/1/7</t>
  </si>
  <si>
    <t>NCT.2005.003664</t>
  </si>
  <si>
    <t>Headline: RCMIN &amp; RCSIN IP port configuration
Description: NPT000000154284</t>
  </si>
  <si>
    <t>5/12/2020 8:00:00 PM</t>
  </si>
  <si>
    <t>NCT.2004.010122</t>
  </si>
  <si>
    <t>NCT.2005.002298</t>
  </si>
  <si>
    <t>NCT.2005.002394</t>
  </si>
  <si>
    <t>Headline: W5434 Port Opening for Ericsson Commissioning
Description: Port Opening of the following site   
W5434 CERE RED DEER WEST CENTRAL</t>
  </si>
  <si>
    <t>NCT.2005.002991</t>
  </si>
  <si>
    <t>Headline: W1251 Port Opening for Ericsson Commissioning
Description: Port Opening of the following site   
W1251 EIN INNISFAIL (ANTLER HILL)</t>
  </si>
  <si>
    <t>NCT.2005.003992</t>
  </si>
  <si>
    <t>NCT.2005.002033</t>
  </si>
  <si>
    <t>5/13/2020 5:00:00 AM</t>
  </si>
  <si>
    <t>NCT.2005.002075</t>
  </si>
  <si>
    <t>Headline: MOB Dixie X182627.02 New Shelf Turn-up
Description: commission new 14 Slot chassis BMTNONBNO2D-004 SHELF#1. degree turn up - OSP connection  facing Hansen and Newkirk
Ciena to complete.</t>
  </si>
  <si>
    <t>5/12/2020 8:45:00 AM</t>
  </si>
  <si>
    <t>NCT.2005.004359</t>
  </si>
  <si>
    <t>Headline: eWO # C3553C-TWO-8960-284-004-A site: GTAA NEWGEN - 
Description: BR - Modify cell site data (EMG) associated with CGIs.
TBA19X4=&gt;TBA01X4
TBA20X4=&gt;TBA02X4
TBA21X4=&gt;TBA03X4
TBA22X4=&gt;TBA04X4
TBA23X4=&gt;TBA05X4
TBA30X4=&gt;TBA12X4
TBA20X4=&gt;TBA13X4
TBA32X4=&gt;TBA14X4
TBA22X4=&gt;TBA15X4
TBA23X4=&gt;TBA16X4
TBA30X4=&gt;TBA17X4
TBA32X4=&gt;TBA18X4
TBA12X4=&gt;TBA19X4
TBA13X4=&gt;TBA20X4
TBA14X4=&gt;TBA21X4
TBA15X4=&gt;TBA22X4
TBA16X4=&gt;TBA23X4
TBA12X4=&gt;TBA30X4
TBA14X4=&gt;TBA32X4
TBA19X7=&gt;TBA01X7
TBA20X7=&gt;TBA02X7
TBA21X7=&gt;TBA03X7
TBA22X7=&gt;TBA04X7
TBA23X7=&gt;TBA05X7
TBA30X7=&gt;TBA12X7
TBA20X7=&gt;TBA13X7
TBA32X7=&gt;TBA14X7
TBA22X7=&gt;TBA15X7
TBA23X7=&gt;TBA16X7
TBA30X7=&gt;TBA17X7
TBA32X7=&gt;TBA18X7
TBA12X7=&gt;TBA19X7
TBA13X7=&gt;TBA20X7
TBA14X7=&gt;TBA21X7
TBA15X7=&gt;TBA22X7
TBA16X7=&gt;TBA23X7
TBA12X7=&gt;TBA30X7
TBA14X7=&gt;TBA32X7</t>
  </si>
  <si>
    <t>NCT.2005.003042</t>
  </si>
  <si>
    <t>Headline: X201054-Turn up connection to Microsoft peering at igw01.ny8th
Description: 2 OVERVIEW AND OBJECTIVES
The objective of this MOP is to turn up 1x100G connection to Microsoft peering at igw01.ny8th.
2.1 Scope of Work
We will provide 1x100G connection to Microsoft peering at igw01.ny8th.</t>
  </si>
  <si>
    <t>NCT.2005.004033</t>
  </si>
  <si>
    <t>Headline: TSP - Offline PTS - Measurement for domestic roaming
Description: Description: 
============
The purpose of this WO is to implement measurements related to outbound roaming utilization on TSP Offline PTS nodes</t>
  </si>
  <si>
    <t>NCT.2005.002151</t>
  </si>
  <si>
    <t>Headline: X191834.08-Capacity DGW01-02.HNSN_ASR9K (Ping Test)
Description: In this section provides an overview of the activity and the objectives.
2.1 Scope of Work (NCT ? Description)
This emop will cover section to bring up links between dgw01/02.HNSN_asr9k and dgw70/71.HNSN.</t>
  </si>
  <si>
    <t>NCT.2005.002157</t>
  </si>
  <si>
    <t>Headline: X190338.20 2nd 10x10G links from DGW01/02.BAWK-CRS to ASR
Description: The objective of this MOP is to migrate the second 10x10G links from BE9005 DGW01/02.BAWK-CRS to BE3105 DGW01/02.BAWK-ASR9K between CGW01.YM and CGW01.MTNK.
2.1 Scope of Work (NCT ? Description)
This activity is to migrate the second 10x10G links from BE9005 DGW01/02.BAWK-CRS to BE3105 DGW01/02.BAWK-ASR9K between CGW01.YM and CGW01.MTNK.</t>
  </si>
  <si>
    <t>NCT.2005.002325</t>
  </si>
  <si>
    <t>NCT.2005.002391</t>
  </si>
  <si>
    <t>Headline: CCSA SCP IP Static Route add for Securegate VM
Description: For the SecureGate (NSG3) initiative, a VM has been provided access to CCSA platform, however there is no IP Route in place on CCSA to allow communication from the VM. Current CCSA configuration for Network CLIM N1002581 does not have an IP route towards VM IP address of 172.16.195.121. Static route would need to be configured on both CCSATOR and CCSAMON to allow access to platform.
Lab has been tested and confirm commands are correct.</t>
  </si>
  <si>
    <t>NCT.2005.002728</t>
  </si>
  <si>
    <t>Headline: Srvc = Classic &amp; FOA = NO - Removing unused VOD Frequencies
Description: During this activity 4 unused  VOD frequencies will be removed from ATL IPG server as per attached engineering plan. As part of the Spectrum reclamation project four of the existing Classic VOD frequencies need to be reclaimed in the Rogers Atlantic systems. Following frequencies will be removed on IPG servers (St. Johns, Corner Brooke, Notre Dame);
381 MHZ
387 MHZ
393 MHZ
399 MHZ</t>
  </si>
  <si>
    <t>NCT.2005.003487</t>
  </si>
  <si>
    <t>NCT.2005.003494</t>
  </si>
  <si>
    <t>NCT.2005.003637</t>
  </si>
  <si>
    <t>NCT.2005.004375</t>
  </si>
  <si>
    <t xml:space="preserve">Headline: eWO # SHLKMBCS-TWO-8960-286-001-A site: SHOAL LAKE MTSA - 
Description: BR - Define new MTS cell site data in MTAS
"LTE CELL Name
(CELL_SITE)"
993LA
993LB
993LC
993MN
993MP
993MQ
993MU
993MV
993MW
Location Code
SHLKMBCS
</t>
  </si>
  <si>
    <t>NCT.2004.010658</t>
  </si>
  <si>
    <t>Headline: MSDP &amp; AdvanceDisk pool resizing for nbumedia2-mdc
Description: Disk space from previously added disk arrays has to be configured on existing nbumedia2-mdc disk pools.</t>
  </si>
  <si>
    <t>NCT.2003.009471</t>
  </si>
  <si>
    <t>Headline: dSDE Capacity Expansion - Ping - dgw70/71.hnsn BRAMPTON - PB01
Description: This activity is to upgrade capacity to support Solaris growing traffic on DGW70/71.hnsn</t>
  </si>
  <si>
    <t>NCT.2004.005358</t>
  </si>
  <si>
    <t>NCT.2004.011265</t>
  </si>
  <si>
    <t>NCT.2005.002510</t>
  </si>
  <si>
    <t>Headline: Common Cloud - Spine &amp; Leaf base config in Wolfdale - 3/6 DAY
Description: This activity is to complete the base configuration of the DCCF Spine and Leaf Switches in Wolfdale Site ? Day Time No impact not in production. This is part of Wolfdale - Common Cloud SDE Network Infrastructure project.</t>
  </si>
  <si>
    <t>NCT.2005.003185</t>
  </si>
  <si>
    <t>Headline: C5355 - PWO review &amp; Configuration Loading
Description: C5355-EP-8520-002-2-CUT-A
PWO review &amp; Configuration Loading</t>
  </si>
  <si>
    <t>5/12/2020 9:00:00 PM</t>
  </si>
  <si>
    <t>NCT.2005.000877</t>
  </si>
  <si>
    <t>Headline: C4304 Tx-testing and Cisco insertion
Description: C4304 Tx-testing and Cisco insertion</t>
  </si>
  <si>
    <t>NCT.2005.003237</t>
  </si>
  <si>
    <t>Headline: 8960-428 - VA2eDNS02 SW  inst &amp; config Day 2
Description: This MOP contains the procedure to install Pre-Production IMS eDNS node VA2eDNS02 from IPWorks 15B to version 2.3.</t>
  </si>
  <si>
    <t>NCT.2005.002704</t>
  </si>
  <si>
    <t>5/12/2020 9:20:00 AM</t>
  </si>
  <si>
    <t>NCT.2005.004381</t>
  </si>
  <si>
    <t xml:space="preserve">Headline: eWO # PNBSMBMH-TWO-8960-286-001-A site: POINTE DU BOIS MTSA - 
Description: BR - Define new MTS cell site data in MTAS
"LTE CELL Name
(CELL_SITE)"
334LA
334LB
334LC
334MN
334MP
334MQ
334MU
334MV
334MW
Location Code
PNBSMBMH
</t>
  </si>
  <si>
    <t>NCT.2005.004382</t>
  </si>
  <si>
    <t xml:space="preserve">Headline: eWO # SHLKMBCS-TWO-8960-286-002-A site: SHOAL LAKE MTSA - 
Description: BR - Define new MTS cell site data in LRF
"LTE CELL Name
(CELL_SITE)"
993LA
993LB
993LC
993MN
993MP
993MQ
993MU
993MV
993MW
Location Code
SHLKMBCS
</t>
  </si>
  <si>
    <t>5/12/2020 9:30:00 AM</t>
  </si>
  <si>
    <t>NCT.2005.004386</t>
  </si>
  <si>
    <t xml:space="preserve">Headline: eWO # PNBSMBMH-TWO-8960-286-002-A site: POINTE DU BOIS MTSA - 
Description: BR - Define new MTS cell site data in LRF
"LTE CELL Name
(CELL_SITE)"
334LA
334LB
334LC
334MN
334MP
334MQ
334MU
334MV
334MW
Location Code
PNBSMBMH
</t>
  </si>
  <si>
    <t>NCT.2005.004390</t>
  </si>
  <si>
    <t xml:space="preserve">Headline: eWO # NATIONAL-TWO-8960-285-165-A site: NATIONAL - 
Description: BR - Define new cell site data in LRF
"LTE CELL Name
(CELL_SITE)"
ON09EAD
ON09EBD
ON09EA7
ON09EB7
ON08XAD
ON08XBD
ON08XCD
ON08XDD
ON08XJD
ON08XA7
ON08XB7
ON08XC7
ON08XD7
ON08XJ7
ON08XL7
ON08XL4
ON08XED
ON08XGD
ON08XHD
ON08XID
ON08XKD
ON08XMD
ON08XE7
ON08XF7
ON08XG7
ON08XH7
ON08XI7
ON08XK7
ON08XM7
ON08XF4
ON0HCCD
ON0HCDD
ON0HCA7
ON0HCB7
ON0HCC7
ON0HCD7
ON0HCA4
ON0HCB4
Location Code
CON09E
CON08X
CON0HC
</t>
  </si>
  <si>
    <t>NCT.2005.002889</t>
  </si>
  <si>
    <t>Headline: 8960-428 --VA2DNS   SW loading and configuration  day 2
Description: This MOP contains the procedure to install Pre-Production iDNS node VA2iDNS02 from IPWorks 15B to version 2.3.</t>
  </si>
  <si>
    <t>NCT.2006.000315</t>
  </si>
  <si>
    <t>5/12/2020 9:37:00 AM</t>
  </si>
  <si>
    <t>NCT.2005.004391</t>
  </si>
  <si>
    <t xml:space="preserve">Headline: eWO # NATIONAL-TWO-7514-163-096-A site: NATIONAL - 
Description: BR - Define new cell site data in LRF.
ISC
ISCC
ISCR
ISFF
ISHM
ISLT
ISSB
ISSL
ISSS
ISWE
V05V
V06P
V07V
V53V
V60V
V61E
V66F
V80P
VBWR
VKA
VKCF
VKRH
VLS
VN34L
VOAM
VOBL
VOH
VOL
VON
VOOF
VOSP
VOWK
VPLA
VQ0
VR56V
VWAM
VWBW
VWCC
VWCT
VWGR
VWM
</t>
  </si>
  <si>
    <t>5/13/2020 1:00:00 AM</t>
  </si>
  <si>
    <t>NCT.2004.011176</t>
  </si>
  <si>
    <t>5/13/2020 1:00:00 PM</t>
  </si>
  <si>
    <t>5/13/2020 6:00:00 PM</t>
  </si>
  <si>
    <t>NCT.2005.003206</t>
  </si>
  <si>
    <t>Headline: Spectrum Reclamation Ineoquest EC3 Monitoring
Description: The objective is to provision channels distributed from EC3 onto the Ineoquest Surveyor TS probes at York Mills HE and Newkirk HE for the Spectrum Reclamation project.
No customer/service/network impact or hit is expected</t>
  </si>
  <si>
    <t>5/13/2020 8:00:00 PM</t>
  </si>
  <si>
    <t>NCT.2005.003855</t>
  </si>
  <si>
    <t>Headline: X192905.01-Trident C20-DMS250 Stop Gap (DMS Cap and Grow)
Description: Perform testing and validation on the Vancouver G9-1. Verify the Vancouver G9-1 is configured and working as per Ribbon and Roger?s specifications..</t>
  </si>
  <si>
    <t>5/13/2020 1:09:00 PM</t>
  </si>
  <si>
    <t>5/13/2020 3:00:00 PM</t>
  </si>
  <si>
    <t>NCT.2005.005181</t>
  </si>
  <si>
    <t>Headline: X192768.01
Description: map new OTU3 X192768.01 OTU3 UNPROTECTED NEW DUNDEE - KITCHENER HE</t>
  </si>
  <si>
    <t>5/13/2020 10:00:00 AM</t>
  </si>
  <si>
    <t>NCT.2005.003842</t>
  </si>
  <si>
    <t>5/13/2020 4:00:00 PM</t>
  </si>
  <si>
    <t>NCT.2005.004263</t>
  </si>
  <si>
    <t xml:space="preserve">Headline: WRAN-DPL-F0O1: F3 Coverage Reduction in GTA
Description: Deployment of F3 Coverage Reduction in GTA, Motivation is to Move UEs from F3 to other UMTS carriers sooner, as most of F3 cells have been turned off , there is no impact to any service 
</t>
  </si>
  <si>
    <t>5/13/2020 5:00:00 PM</t>
  </si>
  <si>
    <t>NCT.2005.001869</t>
  </si>
  <si>
    <t>Headline: X192100 TSP TAP tsppts07/08/09.mtmc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1875</t>
  </si>
  <si>
    <t>Headline: X192100 TSP TAP tsppts07/08/09.mtmc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3204</t>
  </si>
  <si>
    <t>NCT.2005.003218</t>
  </si>
  <si>
    <t>NCT.2004.012531</t>
  </si>
  <si>
    <t>NCT.2005.000317</t>
  </si>
  <si>
    <t>Headline: turn up D22VANIM22S7  5025-5124
Description: MOD ORDER
Rev-1:Updated FW4100 info in Excel sheet 20 0191
 2020 04 20   3:59:13PM
 Circuit Designer: Yousaf Sheikh PON Number: E200417004
 Project Manager: Vener Cruz Project Name: COVID 19
 Coordinator: Customer Req Date: Apr 20, 2020
 Originator: Yousaf.Sheikh MOD Due Date: Apr 27, 2020
 TOR Author: Venerando.Cruz Time_Of_Turn_Up:
 Switch: Telco Due_Date:
 Telco: INTERNAL New Trunk Build: False
 City: Circuit Type: DS1
 DS1 Quantity: 4 CLLI Code: VAND22IM22S7
 DS0 Quantity: 96 Framing: ESF/B8ZS
 DS3 Quantity: 0 Coding: SS7
TG Assignments:  IMT BTWN VANCOUVER DMS TG# 739, DMS CLLI: VAND22IM22S7 AND C20-2, ROUTE NAME= D22VANIM22S7, TG# 739, VIA YORK MILLS G6
 Comments To Site: Please add 4 DS1s between VANCBCXA01T VAN DMS 250 switch and TOROONJJDS1 
 D20 2 Switch. New TG size = 5 DS1s.?</t>
  </si>
  <si>
    <t>5/13/2020 10:40:00 AM</t>
  </si>
  <si>
    <t>5/13/2020 9:00:00 PM</t>
  </si>
  <si>
    <t>NCT.2005.003244</t>
  </si>
  <si>
    <t>Headline: 8960-428 - VA2eDNS02 SW  inst &amp; config Day 3
Description: This MOP contains the procedure to install Pre-Production IMS eDNS node VA2eDNS02 from IPWorks 15B to version 2.3.</t>
  </si>
  <si>
    <t>5/13/2020 10:55:00 AM</t>
  </si>
  <si>
    <t>NCT.2005.002953</t>
  </si>
  <si>
    <t>Headline: X190356.04 Configure base config to new dgw01/02 rchrd_asr
Description: This activity is to configure base configuration to new dgw01.rchrd-asr9k and dgw02.rchrd-asr9k. 
2.1 Scope of Work (NCT ? Description)
? Configure base configuration</t>
  </si>
  <si>
    <t>5/13/2020 11:00:00 AM</t>
  </si>
  <si>
    <t>5/13/2020 11:00:00 PM</t>
  </si>
  <si>
    <t>NCT.2005.001734</t>
  </si>
  <si>
    <t>Headline: Port Opening- BB Uplift Project BC
Description: IPRAN Team will open Cisco Ports for Ericsson Base band Integration 
W4376 Metro Tower III Burnaby
IPRAN Review WOT2747152
https://rcirogers.sharepoint.com/sites/EqptEng-Docs/EwoDistribution/Current/7514-163//W0000-EP-7514-163-N11-A/W0000-EP-7514-163-N11-A.pdf</t>
  </si>
  <si>
    <t>5/13/2020 11:20:00 AM</t>
  </si>
  <si>
    <t>5/13/2020 7:00:00 PM</t>
  </si>
  <si>
    <t>NCT.2005.005073</t>
  </si>
  <si>
    <t>Headline: eWO # ROAMING-WD-4000-251-235-022-A site: ROAMING -
Description: ITAH3
mnc099.mcc222
EDNS changes
re-create</t>
  </si>
  <si>
    <t>5/13/2020 2:00:00 AM</t>
  </si>
  <si>
    <t>NCT.2005.004002</t>
  </si>
  <si>
    <t>Headline: DECOMMISSION CH#2 NEWKIRK TO WOLFDALE
Description: Millcreek - Newkirk - Wolfedale
Night time work decom
channel #2 RMHLONAYO2D-036 slot 14 port 1 
disconnect fiber at CMD and Connect fiber from RMHLONAYO2D-045 Shelf#14 slot1 port 1
day time work map channel #2 for X182603.01</t>
  </si>
  <si>
    <t>NCT.2004.007041</t>
  </si>
  <si>
    <t>Headline: Corrective IMT.2005.010262 overload alarms - Verify patch SST_38
Description: As Vendor suggested, this is to VO patch SST_38 for SST overload alarm.  no service impact, on SST components only. Using standard patch MOP, follow by double switchover for activation,</t>
  </si>
  <si>
    <t>5/13/2020 6:00:00 AM</t>
  </si>
  <si>
    <t>NCT.2005.003956</t>
  </si>
  <si>
    <t>Headline: Troubleshoot High BER on OC48 link Fallowfield and St Laurent
Description: Troubleshoot High BER on OC48 link between Fallowfield and St Laurent</t>
  </si>
  <si>
    <t>NCT.2005.001381</t>
  </si>
  <si>
    <t>Headline: Commissioning New Fibre : C0197
Description: Commissioning New Fibre : C0197-EP-8920-001-10G-A
Insertion 10GE#1 Connection between-Esna Park(C0197/TORT3AX) to LINDSAY(C1980/P44O)</t>
  </si>
  <si>
    <t>NCT.2004.011062</t>
  </si>
  <si>
    <t>Headline: C5140 - Cutover - C5140-EP-8520-002-2-CUT-A
Description: IPRAN Traffic cut-over from S2-C5140-01 to the new A2L-C5140-01
***HOT-CUT*** Service Affecting
- TenGigE Upgrade Required: Yes
**2G will not be effected by the cutover**</t>
  </si>
  <si>
    <t>NCT.2004.011527</t>
  </si>
  <si>
    <t>Headline: C2666 - Traffic cut-over to the new Cisco NCS-540
Description: C2666-EP-9976-720-1-CUT-A
IPRAN Traffic cut-over to the new Cisco NCS-540
**2G will not be effected by cutover**</t>
  </si>
  <si>
    <t>NCT.2004.011530</t>
  </si>
  <si>
    <t>Headline: C7922 - Traffic cut-over to the new Cisco NCS-540
Description: C7922-EP-9920-700-CUT-B
IPRAN Traffic cut-over to the new Cisco NCS-540</t>
  </si>
  <si>
    <t>NCT.2004.011549</t>
  </si>
  <si>
    <t>Headline: S2 IOS upgrade for C2613 &amp; C2620
Description: S2 IOS upgrade for C2613 &amp; C2620
Each site will be upgraded individually. 
Both sites are located in different area. Overall outage is less than 2000 customers.
STR reports can be found in below folder: 
C0000-EP-8520-002-1-561-A</t>
  </si>
  <si>
    <t>NCT.2004.012122</t>
  </si>
  <si>
    <t>Headline: C3264 Cutover_MW-Fiber_C3264-EP-7520-008-CUT-B
Description: IPRAN traffic cut-over from MLTN to Dark Fiber between STOUFFVILLE (C0022/TP0) and GOODWOOD (C3264/T22P).
**** Service Affecting ****</t>
  </si>
  <si>
    <t>NCT.2005.000830</t>
  </si>
  <si>
    <t>Headline: IPRAN Traffic cut-over to the new Cisco at C3637
Description: C3637-EP-9976-520-1-CUT-A : IPRAN Traffic cut-over to the new Cisco NCS-540</t>
  </si>
  <si>
    <t>NCT.2005.004558</t>
  </si>
  <si>
    <t>Headline: PEM 3 Fan Failed on dgw67.dupt - Replacement PT07
Description: PEM 3 Fan Failed on dgw67.dupt - Replacement PT07</t>
  </si>
  <si>
    <t>NCT.2001.004438</t>
  </si>
  <si>
    <t>NCT.2005.004095</t>
  </si>
  <si>
    <t>Headline: MS1 - PTS Online - Throttle Domestic Roaming
Description: Description: 
============
The purpose of this WO is to implement local policy on TSP to reduce throughput of Domestic Roaming streaming traffic in MS1 TSP.</t>
  </si>
  <si>
    <t>NCT.2003.004873</t>
  </si>
  <si>
    <t>Headline: 9964-000-RTCS_CS18.2 - IVR-ML02CFA02_OS_Upgrade
Description: This WO to upgrade the Operating System for RTCS - IVR - ML02CFA02</t>
  </si>
  <si>
    <t>NCT.2005.001383</t>
  </si>
  <si>
    <t>Headline: Decommissioning as per C7524-EP-8510-82B-DEC-A
Description: Decommissioning as per C7524-EP-8510-82B-DEC-A</t>
  </si>
  <si>
    <t>NCT.2005.001448</t>
  </si>
  <si>
    <t>Headline: C1635 - PWO review &amp; Configuration Loading
Description: C1635-EP-8520-002-2-CUT-A
PWO review &amp; Configuration Loading</t>
  </si>
  <si>
    <t>NCT.2005.001486</t>
  </si>
  <si>
    <t>Headline: C3487- PWO review &amp; Configuration Loading
Description: C3487-EP-8520-002-2-CUT-A
PWO review &amp; Configuration Loading</t>
  </si>
  <si>
    <t>NCT.2005.001487</t>
  </si>
  <si>
    <t>Headline: C2273 - PWO review &amp; Configuration Loading
Description: C2273-EP-8520-002-2-CUT-A
PWO review &amp; Configuration Loading</t>
  </si>
  <si>
    <t>NCT.2005.001781</t>
  </si>
  <si>
    <t>Headline: PWO review and preload C3553C-EP-8510-0C1-1-INBU-C
Description: PWO review and preload C3553C-EP-8510-0C1-1-INBU-C
Scope of Work:
Decommissioning of RBS-6201_nodeB's (TBANL01, TBANL02, TBANL03, TBANL04, TBANL05, TBANL06, TBANL07, TBANL08, TBANL09, TBANL10 &amp; TBANL21 from A2-C3553A-02 and TBANL11, TBANL12, TBANL13, TBANL14, TBANL15, TBANL16, TBANL17, TBANL18, TBANL19 &amp; TBANL20 from A2-C3553A-01) @ GTAA NEWGEN (C3553C/TBA)</t>
  </si>
  <si>
    <t>NCT.2005.001976</t>
  </si>
  <si>
    <t>Headline: review/preloading_C3889-EP-9976-700-6-BT1-A
Description: review/ Pre loading for C3889
C3889-EP-9976-700-6-BT1-A
Add NR S1-U IP &amp; VLAN at BB6630/LTE/ T80LX at site PEARSON INFIELD TERMINAL (C3889/T80L).
HLD Rev: OSPF AREA ID _ 0.0.5.36(MISSISSAUGA 10GigE_2,4) - HLD Input-2020-05-05_Rev-A</t>
  </si>
  <si>
    <t>NCT.2005.002322</t>
  </si>
  <si>
    <t>Headline: TO5 - SCM Process HTTP Connection Error Fix
Description: CSR#5346446089:
Issue:
Below INFO message is appearing in SCM logs.
04/13/2020 11:22:23.220 EDT pool-31-thread-3 (RetryExec) INFORMATIVE: I/O exception (org.apache.http.NoHttpResponseException) caught when processing request to {}-&gt;http://eam-sgf-vip:8080: The target server failed to respond
Root Cause:
SCM process is trying send request through stale HTTP connections which are already closed by the HTTP server (SGF) after 120secs of inactivity.
Solution:
SCM process (HTTP client) is configured to close all the connections which are idle for more than 60sec (worst case 90sec).</t>
  </si>
  <si>
    <t>NCT.2005.002720</t>
  </si>
  <si>
    <t>Headline: Review/Preloading_C3538-EP-9976-520-1-CUT-A
Description: Review/Preloading C3538-EP-9976-520-1-CUT-A :  
IPRAN Traffic cut-over to the new Cisco NCS-540</t>
  </si>
  <si>
    <t>NCT.2005.003223</t>
  </si>
  <si>
    <t>NCT.2005.003247</t>
  </si>
  <si>
    <t>Headline: PM01HSS01 - Software reload to fix PL issues
Description: Need to perform HSS reload to fix issues in PL following Ericsson recommendation in CSR3691807</t>
  </si>
  <si>
    <t>NCT.2005.004092</t>
  </si>
  <si>
    <t>Headline: Replacing Faulty DSP Module in Montreal IBCF SBC
Description: Need to replace faulty DSP module in Montreal IBCF SBC - QCMTIMSSBC01b.</t>
  </si>
  <si>
    <t>NCT.2005.013014</t>
  </si>
  <si>
    <t>Headline: TOUMSC2 LKF File Update to Increase SCC Licenses
Description: MIP3 MSCs  LKF file update to augment the SCC Licenses.
Due to COVID-9 CS Voice traffic increase all the MSCs require an increase in SCC Licenses to support fail-over scenario. The eWO is implemented in all the following three MIP3 MSCs in separate MWs according to NCTs scheduled dates.
TOUMSC2
VAUMSC2
MOUMSC2</t>
  </si>
  <si>
    <t>NCT.2005.001369</t>
  </si>
  <si>
    <t>Headline: C7844- PWo review and Pre load
Description: IPRAN will review and preload the following PWO:
C7844-EP-0913-501-1-1G10-A</t>
  </si>
  <si>
    <t>5/13/2020 7:00:00 AM</t>
  </si>
  <si>
    <t>NCT.2005.004596</t>
  </si>
  <si>
    <t>NCT.2005.002964</t>
  </si>
  <si>
    <t>5/13/2020 12:00:00 PM</t>
  </si>
  <si>
    <t>NCT.2005.004091</t>
  </si>
  <si>
    <t>Headline: Port Opening- BB Uplift Project BC
Description: IPRAN Team will open Cisco Ports for Ericsson Base band Integration 
W3466 WESTMINSTER HWY &amp; NO 6 RD RELOCATE
IPRAN Review :- WOT2795713
https://rcirogers.sharepoint.com/sites/EqptEng-Docs/EwoDistribution/Current/7514-163//W0000-EP-7514-163-N14-A/W0000-EP-7514-163-N14-A.pdf</t>
  </si>
  <si>
    <t>5/14/2020 12:00:00 AM</t>
  </si>
  <si>
    <t>NCT.2005.001743</t>
  </si>
  <si>
    <t>Headline: Port Opening- BB Uplift Project BC
Description: IPRAN Team will open Cisco Ports for Ericsson Base band Integration 
W5028B Pacific Center Mall Expansion
IPRAN Review WOT2743892
https://rcirogers.sharepoint.com/sites/EqptEng-Docs/EwoDistribution/Current/7514-163//W0000-EP-7514-163-N14-A/W0000-EP-7514-163-N14-A.pdf</t>
  </si>
  <si>
    <t>NCT.2005.002737</t>
  </si>
  <si>
    <t>Headline: Port Opening- 5G Rollout - BC
Description: IPRAN Team will open Cisco Ports for Ericsson 600 MHZ Baseband Integration 
W3161 144TH ST &amp; 66TH AVENUE
W5259 HWY 1 &amp; 160TH STREET
W1206 FERNRIDGE
https://rcirogers.sharepoint.com/sites/EqptEng-Docs/EwoDistribution/Current/0913-101//W0000-EP-0913-101-N16-A/W0000-EP-0913-101-N16-A.pdf</t>
  </si>
  <si>
    <t>NCT.2005.002989</t>
  </si>
  <si>
    <t>Headline: Port Opening- BB Uplift Project BC
Description: IPRAN Team will open Cisco Ports for Ericsson Base band Integration 
W3015 ABERDEEN MALL
W3120 FAIRFIELD
https://rcirogers.sharepoint.com/sites/EqptEng-Docs/EwoDistribution/Current/7514-163//W0000-EP-7514-163-E13-A/W0000-EP-7514-163-E13-A.pdf
https://rcirogers.sharepoint.com/sites/EqptEng-Docs/EwoDistribution/Current/0913-101/W0000-EP-0913-101-N17-A/W0000-EP-0913-101-N17-A.pdf</t>
  </si>
  <si>
    <t>5/13/2020 12:01:00 AM</t>
  </si>
  <si>
    <t>NCT.2005.003639</t>
  </si>
  <si>
    <t>5/13/2020 12:30:00 PM</t>
  </si>
  <si>
    <t>NCT.2005.005140</t>
  </si>
  <si>
    <t>NCT.2005.005146</t>
  </si>
  <si>
    <t>Headline: W1757 Port Opening for Ericsson Commissioning
Description: Port Opening of the following site  
W1757 CCM CASTLE MOUNTAIN</t>
  </si>
  <si>
    <t>NCT.2005.005148</t>
  </si>
  <si>
    <t>NCT.2005.004821</t>
  </si>
  <si>
    <t>Headline: Troubleshoot and rollback off IOS ccsi.gz.rel7.2.5.2_build84d
Description: corrective  IMT.2005.011054   - iCCAP CMTS OS upgrade ccsi.gz.rel7.2.5.2_build84da
To fix the below software bug:
? New voice call can't establish when existing call flow is longer than 6 hours.
To provide the following enhancements which is needed in the enablement of Upstream OFDMA needed to provide additional upstream capacity to alleviate upstream congestion: 
? Partial service dbc recovery will attempt to recover OFDMA channel for all PS upstream related reason codes
? PS recovery mechanism (dbc or continue-ranging) will be per MD instead of global</t>
  </si>
  <si>
    <t>NCT.2005.002525</t>
  </si>
  <si>
    <t>NCT.1902.010546</t>
  </si>
  <si>
    <t>Headline: Service = Classical &amp; FOA = NO NC1500 Reboot
Description: The purpose of this corrective activity is to reboot NC1500 due to GUI not accessible issue.
MCNC02-7.252.44.197</t>
  </si>
  <si>
    <t>NCT.2005.004484</t>
  </si>
  <si>
    <t>Headline: replace faulty FPC  in slot 3 at new_vgw41.wlfdle
Description: 
The Objective of this MOP is to  replace faulty FPC  in slot 3 at new_vgw41.wlfdle. We are seeing alarms for FPC 3  and vendor has recommended its replacement. Due to this card, the 60 Gig link between new_vgw41.wlfdle and new_vgw41.ym is down.
Other devices listed here as we have to raise cost on links between these nodes.</t>
  </si>
  <si>
    <t>NCT.2005.003156</t>
  </si>
  <si>
    <t>Headline: [FMS] ROG FW upgrade - ACS SSL Cert update - 4.5.8.38T2
Description: NOTE: This activity is approved by upper management. Batches are targeting employee devices ONLY and are distributed across the entire network.
Approx cx impacted - Total ~ 492
CGN3ROG ~ 376
CGN3U ~ 116
Firmware Classification: Corrective - Update expiring SSL Certificate used for TR069 authentication against ACS.</t>
  </si>
  <si>
    <t>NCT.2005.003176</t>
  </si>
  <si>
    <t>Headline: [FMS] - AC FW upgrade - ACS SSL Cert update - 4.5.8.40T2
Description: NOTE: This activity is approved by upper management. Batches are targeting employee devices ONLY and are distributed across the entire network.
Approx cx impacted - Total ~ 1802
CGN3ACSMR ~ 613
CGNM-3552-ROG ~ 126
CGN3AMR ~ 38
CGN3AMF ~ 925
CGN3ACR ~ 100
Firmware Classification: Corrective - Update expiring SSL Certificate used for TR069 authentication against ACS.</t>
  </si>
  <si>
    <t>NCT.2005.003212</t>
  </si>
  <si>
    <t>Headline: [FMS] - CODA FW upgrade - ACS SSL Cert update - 2.0.10.36T8
Description: NOTE: This activity is approved by upper management. Batches are targeting employee devices ONLY and are distributed across the entire network.
Approx cx impacted - Total ~ 1149
CODA-4582U ~ 1,056
CODA-4582 ~ 393
Firmware Classification: Corrective - Update expiring SSL Certificate used for TR069 authentication against ACS.</t>
  </si>
  <si>
    <t>NCT.2005.003943</t>
  </si>
  <si>
    <t>Headline: PEM2 and FPC 4 Major Errors on psa42.wlfdle replacement/reseat
Description: PEM2 failure replacement and FPC 4 Major Errors on psa42.wlfdle reseat as RMA is on site.</t>
  </si>
  <si>
    <t>NCT.2005.002363</t>
  </si>
  <si>
    <t>Headline: To eliminate alarm on AM modules in CRS routers-MW1
Description: Purpose of this corrective NCT is to perform the workaround provided by cisco to eliminate alarm on Alarm Modules (AM0/AM1) in CGW CRS routers..IMT.2004.023729</t>
  </si>
  <si>
    <t>NCT.2005.001940</t>
  </si>
  <si>
    <t>Headline: X180618.01_ MIGRATION OF 3xBLUE LINKS FROM FUJITSU TO CIENA
Description: X180618.01-Migration of three Ottawa OT1 RWI 10GE RCIN circuits on the existing Fujitsu system to the DWDM 6500 LH Ottawa ? Montreal #1 system using new 100G OTN cards</t>
  </si>
  <si>
    <t>NCT.2005.003970</t>
  </si>
  <si>
    <t>Headline: Srvc = Classic &amp; FOA = NO -Demapping unused VOD Frequencies
Description: During this activity VOD services for 4 unused  VOD frequencies will be removed/demapped from ATL DAC channel maps as per attached engineering plan(St. Johns, Corner Brooks, NotreDame). As part of the Spectrum reclamation project four of the existing Classic VOD frequencies need to be reclaimed in the Rogers Atlantic systems. VOD services for the following frequencies will be removed on DAC600 channel maps(St. Johns, Corner Brooks, NotreDame);
381 MHZ
387 MHZ
393 MHZ
399 MHZ</t>
  </si>
  <si>
    <t>NCT.2005.004181</t>
  </si>
  <si>
    <t>5/13/2020 8:00:00 AM</t>
  </si>
  <si>
    <t>NCT.2005.000593</t>
  </si>
  <si>
    <t>Headline: NodeB/eNodeB Upgrade for Mixedmode RRU issue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5.000237</t>
  </si>
  <si>
    <t xml:space="preserve">Headline: Service = Classical &amp; FOA = NO (Adrenalin 6.6.16 )
Description: Centos 6.10 v3.9.1 (3 of 3)
USM, VASP &amp; DBs
</t>
  </si>
  <si>
    <t>5/13/2020 2:01:00 AM</t>
  </si>
  <si>
    <t>NCT.2005.001620</t>
  </si>
  <si>
    <t>Headline: W0440B  Review only
Description: Review Only.
Clean-up/Remove configurations of decommissioned site W4590 at S2-W0440B-01. 
https://rcirogers.sharepoint.com/sites/EqptEng-Docs/EwoDistribution/Current/8210-590/W0440B-EP-8210-590-CL1-A.pdf</t>
  </si>
  <si>
    <t>NCT.2005.004511</t>
  </si>
  <si>
    <t>5/13/2020 2:30:00 PM</t>
  </si>
  <si>
    <t>NCT.2005.005251</t>
  </si>
  <si>
    <t>Headline: WRAN-FOA-F0O1: Add VideoTron measurement Freq in MB0BNB1
Description: Add VL exclusive LTE measurement frequencies for their Samsung RAN for testing purposes.  Changes are NSA.</t>
  </si>
  <si>
    <t>5/13/2020 3:00:00 AM</t>
  </si>
  <si>
    <t>5/13/2020 9:00:00 AM</t>
  </si>
  <si>
    <t>NCT.2005.004162</t>
  </si>
  <si>
    <t>Headline: A2-W0723-01 Replace line card  7600-ES+20G3C
Description: Module 3 has crashed multiple times</t>
  </si>
  <si>
    <t>NCT.2005.004144</t>
  </si>
  <si>
    <t>NCT.2004.003535</t>
  </si>
  <si>
    <t>Headline: X190425 IGW01.BCVAN  migration to cgw01.BCVAN_asr9k
Description: 2.1 Scope of Work (NCT ? Description)
This emop will cover section to migrate IGW01.BCVAN  from CRS to ASR cgw01 at BCVAN. 01 TenGig link will be migrated.</t>
  </si>
  <si>
    <t>NCT.2004.009318</t>
  </si>
  <si>
    <t>Headline: X190425-rr.BCVAN migration to CGW01.BCVAN-ASR9K
Description: 2.1 Scope of Work (NCT ? Description)
This emop will cover section to migrate rr.BCVAN from CRS to ASR cgw01 at BCVAN.</t>
  </si>
  <si>
    <t>NCT.2004.011290</t>
  </si>
  <si>
    <t>Headline: Review and pre-load scripts - BB uplift BC
Description: IPRAN to review and pre-load config files in the PWO for new Ericsson BB add for Uplift for the following sites:
W0926 WHISTLER MOUNTAIN
W1697 ALPINE MEADOWS II
W2396 CALLAGHAN VALLEY II
https://rcirogers.sharepoint.com/sites/EqptEng-Docs/EwoDistribution/Current/0913-101/W0000-EP-0913-101-N17-A/W0000-EP-0913-101-N17-A.pdf</t>
  </si>
  <si>
    <t>NCT.2004.011295</t>
  </si>
  <si>
    <t>Headline: Review and pre-load scripts - BB uplift BC
Description: IPRAN to review and pre-load config files in the PWO for new Ericsson BB add for Uplift for the following sites:
W2038 GREEN RIVER
W1248 OKANAGAN FALLS
W1959 WEST KAMLOOPS
https://rcirogers.sharepoint.com/sites/EqptEng-Docs/EwoDistribution/Current/0913-101/W0000-EP-0913-101-N17-A/W0000-EP-0913-101-N17-A.pdf</t>
  </si>
  <si>
    <t>NCT.2005.002681</t>
  </si>
  <si>
    <t>Headline: Review and pre-load scripts - BB uplift BC
Description: IPRAN to review and pre-load config files in the PWO for new Ericsson BB add for Uplift for the following sites:
W2218 UPPER VILLAGE
W1775 MT. MIDGELY
W2227 ENDAKO
https://rcirogers.sharepoint.com/sites/EqptEng-Docs/EwoDistribution/Current/7514-163//W0000-EP-7514-163-N14-A/W0000-EP-7514-163-N14-A.pdf</t>
  </si>
  <si>
    <t>NCT.2005.004595</t>
  </si>
  <si>
    <t>Headline: Review and pre-load scripts - BB uplift BC
Description: IPRAN to review and pre-load config files in the PWO for new Ericsson BB add for Uplift for the following sites:
W2038 GREEN RIVER
W0352 FALKLAND
W0558 CANAL FLATS
https://rcirogers.sharepoint.com/sites/EqptEng-Docs/EwoDistribution/Current/0913-101/W0000-EP-0913-101-N17-A/W0000-EP-0913-101-N17-A.pdf</t>
  </si>
  <si>
    <t>NCT.2005.004679</t>
  </si>
  <si>
    <t>Headline: TO5 DCCF ATP Testing - Spine and Leaf ATP 1/2 DAY TIME
Description: X200639.02 TO5 TO5 DCCF ATP Testing - Spine and Leaf ATP 
Day Time No impact</t>
  </si>
  <si>
    <t>5/13/2020 3:01:00 AM</t>
  </si>
  <si>
    <t>NCT.2004.004408</t>
  </si>
  <si>
    <t>Headline: PE Pre-loading &amp; Service Migration into BGP/VRF: A2-W0353-01
Description: 9976-120 5G IPRAN Upgrades - BC:
Day 3 of 8:
IPRAN to Implement the PWO for W0000 - WEST WO
PE Pre-loading and Service Migration into BGP/VRF: Ring PR13-1 / Area 0.0.1.3
Service Affecting: STR/SAR Attached.
Oracle Code: 165320
NOTE: No RBS or SW tech scheduled.  If there is any issues with the site recovery then paging local tech to go to the site as a call out.
Link to PWO:
https://rcirogers.sharepoint.com/sites/EqptEng-Docs/EwoDistribution/Current/9976-120/Service-Migration/W0000-EP-9976-120-131-A.pdf
Day 3 of 8
A2-W0353-01 - 4 site outage</t>
  </si>
  <si>
    <t>NCT.2005.001673</t>
  </si>
  <si>
    <t>Headline: W5147 - Hillcrest Park - Review and Pre-load
Description: 9976-100 5G Rollout - BC:
IPRAN to review and pre-load the PWO for the following site:
W5147 - Hillcrest Park
IPRAN to review PWO.  Add config files where possible
Link to the PWO:
https://rcirogers.sharepoint.com/sites/EqptEng-Docs/EwoDistribution/Current/9976-120/W5147-EP-9976-120-CU1-A.pdf</t>
  </si>
  <si>
    <t>5/13/2020 4:00:00 AM</t>
  </si>
  <si>
    <t>NCT.2004.010735</t>
  </si>
  <si>
    <t>Headline: W5457/W5463/W8089 Review and Preload
Description: Review and Preload the following sites  
W5457 R24H ST. PAUL'S HOSPITAL
W5463 R33H FORGET TOWER
W8089 CCAY CAYLEY</t>
  </si>
  <si>
    <t>NCT.2004.012352</t>
  </si>
  <si>
    <t>Headline: W0200/W0334/W0691 Review and Preload
Description: Review and Preload the following sites  
W0200 RPA PRINCE ALBERT
W0334 RYE MELVILLE
W0691 EIJ JOUSSARD</t>
  </si>
  <si>
    <t>NCT.2005.000901</t>
  </si>
  <si>
    <t>Headline: W2448/W2450/W2479 Review and Preload
Description: Review and Preload the following sites  
W2448 E54AB 149 &amp; 107TH
W2450 E03AB ARGYLL
W2479 E20AB EDM COMMONWEALTH STADIUM</t>
  </si>
  <si>
    <t>5/13/2020 5:25:00 PM</t>
  </si>
  <si>
    <t>5/13/2020 6:30:00 PM</t>
  </si>
  <si>
    <t>NCT.2005.005361</t>
  </si>
  <si>
    <t>Headline: PDP 2020-1814  Data SOC Add
Description: Following PDPs are covered in this change
It covers:
2020-1718
2020-1740
2020-1814</t>
  </si>
  <si>
    <t>NCT.2004.009074</t>
  </si>
  <si>
    <t>Headline: Service= Classical &amp; FOA=NO Free Preview May 13th, 2020
Description: Free Preview/Encryption for  May 13th, 2020 as per attached  product request. This is a routine Free Preview activity scheduled by the attached product request sheet.
There is no service, customer or network impact from this activity.</t>
  </si>
  <si>
    <t>NCT.2005.001107</t>
  </si>
  <si>
    <t>NCT.2005.003708</t>
  </si>
  <si>
    <t>Headline: X180045.01- Remaining 5 Netflix Servers. IGW01.BLOOR-ASR9K
Description: To migrate Netflix Offload Servers from old IGW01.BLOOR to new IGW01.BLOOR-ASR9K. (remaining 5 Netflix servers)</t>
  </si>
  <si>
    <t>5/13/2020 7:05:00 PM</t>
  </si>
  <si>
    <t>NCT.2005.005390</t>
  </si>
  <si>
    <t>Headline: NATIONAL-FCR-RCMIN-923-A site: NATIONAL - eFCR00000007270
Description: Migration of existing UDM PROD nodes to OSS ENM1 &amp; 2 system.
UDM node (HSS) integration with OSS ENM1 &amp; ENM2</t>
  </si>
  <si>
    <t>5/13/2020 7:45:00 AM</t>
  </si>
  <si>
    <t>5/13/2020 8:45:00 AM</t>
  </si>
  <si>
    <t>NCT.2005.004875</t>
  </si>
  <si>
    <t>Headline: US routing change in 2020 Q2
Description: Good morning Daniel,
Can we please update the USA Mainland routing tables next week (May 11 ? 15)?
Here is the revised routing matrix I?d like to upload.
18 (CND RND 74 SK 1)      
     (N D INTQNT2082SIP 0 N N $) (CND RND 73 SK 1)
     (N D COMWS2090SIP 0 N N $) (CND RND 91 SK 1)
     (N D VDUS2083SIP 0 N N $) (ST 22) $  
     $          
22 (CND RND 74 SK 1) (N D IBSISL2086IP 0 N N $)
     (CND RND 12 SK 1) (N D ATTWS2095SIP 0 N N $)
     (N D ANINET2077SIP 0 N N $)    
     (N D INP2062CH2IP 0 N N $)    
     (N D INP2064CH2IP 0 N N $) $</t>
  </si>
  <si>
    <t>NCT.2004.012241</t>
  </si>
  <si>
    <t>Headline: PM Reboot of DEA NOAM-B 1of3  for today
Description: Preventive Maintenance Reboot
MS1DEA NOAM-B will be on standby and will be rebooted.
NOAM is not carrying any diameter traffic this node is for OAM only. 
This PM reboot is suggested by vendor, to maintain stability of the node.</t>
  </si>
  <si>
    <t>NCT.2004.012268</t>
  </si>
  <si>
    <t>Headline: PM Reboot of DEA SOAM-A  2of3 for today
Description: Preventive Maintenance Reboot
MS1DEA SOAM-A will be on standby and will be rebooted.
SOAM is not carrying any diameter traffic this node is for OAM only. 
This PM reboot is suggested by vendor, to maintain stability of the node.</t>
  </si>
  <si>
    <t>NCT.2004.012273</t>
  </si>
  <si>
    <t>Headline: PM Reboot of DEA SOAM-PMAC  3of3 for today
Description: Preventive Maintenance Reboot
MS1DEA SOAM-PMAC is currently on standby and will be rebooted.
PMAC is not carrying any diameter traffic, this node is used for upgrades only.
This PM reboot is suggested by vendor, to maintain stability of the node.</t>
  </si>
  <si>
    <t>NCT.2004.010123</t>
  </si>
  <si>
    <t>NCT.2005.003000</t>
  </si>
  <si>
    <t>Headline: W1705 Port Opening for Ericsson Commissioning
Description: Port Opening of the following site  
W1705 CERF RED DEER IV</t>
  </si>
  <si>
    <t>NCT.2005.003230</t>
  </si>
  <si>
    <t>Headline: W0092 Port Opening for Ericsson Commissioning
Description: Port Opening of the following site  
W0092 RLF CHAPLIN</t>
  </si>
  <si>
    <t>NCT.2005.003236</t>
  </si>
  <si>
    <t>Headline: W5347 Port Opening for Ericsson Commissioning
Description: Port Opening of the following site  
W5347 E63D FRASER</t>
  </si>
  <si>
    <t>NCT.2005.003301</t>
  </si>
  <si>
    <t>Headline: W0175 Port Opening for Ericsson Commissioning
Description: Port Opening of the following site  
W0175 EAD EVERGREEN</t>
  </si>
  <si>
    <t>5/13/2020 11:59:00 PM</t>
  </si>
  <si>
    <t>NCT.2005.004026</t>
  </si>
  <si>
    <t>Headline: X182693.01RCMIN-TRANSPORT  151 Front St
Description: Troubleshoot Fibre issues at 151 Front st suite 401</t>
  </si>
  <si>
    <t>NCT.2005.002065</t>
  </si>
  <si>
    <t>5/14/2020 5:00:00 AM</t>
  </si>
  <si>
    <t>NCT.2005.001718</t>
  </si>
  <si>
    <t>Headline: eWO # RENC075-DDP-X182627.02-001-A site: 234 Newkirk Rd  - 
Description: 8 pm to 12pm 
card add  to existing shelf - intra shelf patch cords 
12:01am to 5am
ads OTU4's and channels  - Site Level acceptance test -   Start BER</t>
  </si>
  <si>
    <t>NCT.2005.002086</t>
  </si>
  <si>
    <t>Headline: MOB Dixie X182627.02 New Shelf Turn-up
Description: commission new 14 Slot chassis BMTNONBNO2D-004 SHELF#1. add OTU4's and channels- - Site Level acceptance test -   Start BER 
Ciena to complete.</t>
  </si>
  <si>
    <t>5/13/2020 8:25:00 AM</t>
  </si>
  <si>
    <t>NCT.2005.004889</t>
  </si>
  <si>
    <t xml:space="preserve">Headline: eWO # NATIONAL-TWO-8960-285-166-A site: NATIONAL - 
Description: BR - Define new cell site data in MTAS
"LTE CELL Name
(CELL_SITE)"
MT9561L
MT9562L
Location Code
V0847
</t>
  </si>
  <si>
    <t>5/13/2020 8:35:00 AM</t>
  </si>
  <si>
    <t>NCT.2005.004899</t>
  </si>
  <si>
    <t xml:space="preserve">Headline: eWO # E1045-TWO-8960-285-001-A site: BMC RICHELIEU - 
Description: BR - Define new cell site data in MTAS
"LTE CELL Name
(CELL_SITE)"
M11MXD
M11MXE
M11MXF
M11MXG
M11MXH
M11MXJ
Location Code
E1045
</t>
  </si>
  <si>
    <t>NCT.2005.002161</t>
  </si>
  <si>
    <t>Headline: X191834.11-Capacity DGW01-02.WDSTCK_ASR9K (Ping Test)
Description: In this section provides an overview of the activity and the objectives.
2.1 Scope of Work (NCT ? Description)
This emop will cover section to bring up links between dgw01/02.WDSTCK_asr9k and dgw70/71.WDSTCK.</t>
  </si>
  <si>
    <t>NCT.2005.003167</t>
  </si>
  <si>
    <t>Headline: X190356.05 to migrate IPv6 routes on dgw01_02 CLWD CRS to ASR
Description: 2.1 Scope of Work (NCT ? Description)
This mop is to migrate IPv6 pull-up route configuration from dgw01/02.CLWD-crs to dgw01/02.CLWD-asr and apply route-policy CORE_ADV on neighbor-group IPV6_RR after migrating all data cmts to dgw01/02.CLWD-asr9k.</t>
  </si>
  <si>
    <t>NCT.2005.003181</t>
  </si>
  <si>
    <t>Headline: VF Lab MME SW Upgrade using SWDP-AAT Simulation - Day1
Description: During this activity, we will perform SW upgrade on Lab MME (BN1MME0) from SW version 1.24 to 1.40. We will then Rollback to original SW version 1.24. The Upgrade and Rollback will also involve Pre/Post MME Health Checks.
All these activities using Ericsson's SWDP Automated tool.
It will require two Day Time NCTs to complete these activities.</t>
  </si>
  <si>
    <t>NCT.2005.003638</t>
  </si>
  <si>
    <t>NCT.2005.004174</t>
  </si>
  <si>
    <t>Headline: Troubleshoot RFC  C7949-EP-9710-949-INB-A
Description: Troubleshoot RFC  C7949-EP-9710-949-INB-A
RFC has failed on May 11th 
We tried using both A3?s at Bloor but Tony(switch tech) was getting frame loss and bit errors.
We rebooted test set at switch and site.
A different Cisco port on site(C7949) was tried with a different cable but issue still persists.
Next step
1. Ensure fiber transmission testing is successful end-to-end.
2. Site tech has a different test set
3. If possible, a spare Cisco ASR920 as a standby device incase its required.
NOTE: In addition, port tengig 0/4/2 will be shutdown on A2H-C5096-01 &lt;- WILL NEED TO BE OPENED</t>
  </si>
  <si>
    <t>NCT.2005.004534</t>
  </si>
  <si>
    <t>Headline: Srvc=Classic &amp; FOA = NO ProvisionNewVOD Showrunner titles NB/NL
Description: During this activity the provisioning of a new Showrunner VOD  TV Services will be completed on NB/NL IPG servers as per attached Product request. There is no customer, network or service impact from this routine provisioning activity</t>
  </si>
  <si>
    <t>NCT.2003.009514</t>
  </si>
  <si>
    <t>Headline: dSDE Capacity Expansion - Ping - dgw70/71.wdstck  WOODST  PL02
Description: This activity is to upgrade capacity to support Solaris growing traffic on DGW70/71.wdstck</t>
  </si>
  <si>
    <t>NCT.2004.005359</t>
  </si>
  <si>
    <t>NCT.2005.002511</t>
  </si>
  <si>
    <t>Headline: Common Cloud - Spine &amp; Leaf base config in Wolfdale - 4/6 DAY
Description: This activity is to complete the base configuration of the DCCF Spine and Leaf Switches in Wolfdale Site ? Day Time No impact not in production. This is part of Wolfdale - Common Cloud SDE Network Infrastructure project.</t>
  </si>
  <si>
    <t>NCT.2005.003257</t>
  </si>
  <si>
    <t>Headline: C6545 -  Cisco Insertion, Ping Test, RFC &amp; TLAN Commissioning
Description: C6545-EP-0701-545-NS1-A
Cisco Insertion/Commissioning, Ping Test, RFC, &amp; TLAN Commissioning</t>
  </si>
  <si>
    <t>NCT.2005.004090</t>
  </si>
  <si>
    <t>Headline: Increase VDIs in Secure Gate standby site
Description: This is to increase VDIs for General App group from 30 to 50 in Secure Gate MDC site which is the standby site. There is not service impact, because this is Standby Site in MDC.</t>
  </si>
  <si>
    <t>NCT.2005.002705</t>
  </si>
  <si>
    <t>NCT.2005.002893</t>
  </si>
  <si>
    <t>Headline: 8960-428 -VA2DNS   SW loading and configuration  day 3
Description: This MOP contains the procedure to install Pre-Production iDNS node VA2iDNS02 from IPWorks 15B to version 2.3.</t>
  </si>
  <si>
    <t>NCT.2005.004531</t>
  </si>
  <si>
    <t>Headline: C4304 open port for commissioning
Description: C4304 open port for commissioning
C4304-EP-0501-304-1-NS1-A</t>
  </si>
  <si>
    <t>5/13/2020 9:34:14 AM</t>
  </si>
  <si>
    <t>NCT.2005.004980</t>
  </si>
  <si>
    <t>Headline: DNS Requests Ticket #883179
Description: ***********Add/Update/Remove DNS Records************</t>
  </si>
  <si>
    <t>5/13/2020 9:35:32 AM</t>
  </si>
  <si>
    <t>NCT.2005.004983</t>
  </si>
  <si>
    <t>Headline: DNS Requests Ticket #289067
Description: ***********Add/Update/Remove DNS Records************</t>
  </si>
  <si>
    <t>5/13/2020 9:36:50 AM</t>
  </si>
  <si>
    <t>NCT.2005.004986</t>
  </si>
  <si>
    <t>Headline: DNS Requests Ticket #197805
Description: ***********Add/Update/Remove DNS Records************</t>
  </si>
  <si>
    <t>5/13/2020 9:38:07 AM</t>
  </si>
  <si>
    <t>NCT.2005.004988</t>
  </si>
  <si>
    <t>Headline: DNS Requests Ticket #608643
Description: ***********Add/Update/Remove DNS Records************</t>
  </si>
  <si>
    <t>5/13/2020 9:41:36 AM</t>
  </si>
  <si>
    <t>NCT.2005.004991</t>
  </si>
  <si>
    <t>Headline: DNS Requests Ticket #414949
Description: ***********Add/Update/Remove DNS Records************</t>
  </si>
  <si>
    <t>5/13/2020 9:42:53 AM</t>
  </si>
  <si>
    <t>NCT.2005.004996</t>
  </si>
  <si>
    <t>Headline: DNS Requests Ticket #166776
Description: ***********Add/Update/Remove DNS Records************</t>
  </si>
  <si>
    <t>5/13/2020 9:44:10 AM</t>
  </si>
  <si>
    <t>NCT.2005.004999</t>
  </si>
  <si>
    <t>Headline: DNS Requests Ticket #931812
Description: ***********Add/Update/Remove DNS Records************</t>
  </si>
  <si>
    <t>5/13/2020 9:45:00 AM</t>
  </si>
  <si>
    <t>NCT.2005.004908</t>
  </si>
  <si>
    <t xml:space="preserve">Headline: eWO # W2979-TWO-7514-163-002-A site: FORT MCMURRAY HORSE RIVER -
Description: BR - Delete CGIs associated with decommissioned cells and Define new cell site data in MTAS
UMTS Cell Names
EFMBZ1
EFMBZ2
EFMBZ2
Location Code
W2979
</t>
  </si>
  <si>
    <t>5/14/2020 1:00:00 AM</t>
  </si>
  <si>
    <t>5/14/2020 2:00:00 AM</t>
  </si>
  <si>
    <t>NCT.2005.002742</t>
  </si>
  <si>
    <t>Headline: 5960-630--Update NAT IP to Videotron NNI- ML02WPR01/02, QU1WPR02
Description: Configure ML02WPR01/02 and QU1WPR02 for Videotron NNI NAT IP update 69.63.253.252/32</t>
  </si>
  <si>
    <t>NCT.2004.011179</t>
  </si>
  <si>
    <t>5/14/2020 9:00:00 AM</t>
  </si>
  <si>
    <t>NCT.2005.003394</t>
  </si>
  <si>
    <t>Headline: 8960-428-VA2iDNS02 cabling check
Description: Verification of cables for Pre-Production IMS eDNS node VA2iDNS02 with Site Tech and IP Ops teams</t>
  </si>
  <si>
    <t>5/14/2020 1:00:00 PM</t>
  </si>
  <si>
    <t>5/14/2020 6:00:00 PM</t>
  </si>
  <si>
    <t>NCT.2005.005686</t>
  </si>
  <si>
    <t>Headline: Core Standard- Peering Turnup at Century Link IGW01.QCRLQ
Description: 2 OVERVIEW AND OBJECTIVES
The objective of this activity is to turn up 1x100G with CENTURY LINK on IGW01.QCRLQ by adding 1 new 100G link in the new bundle and then bringing UP IPv4 and IPv6 BGP sessions with them.</t>
  </si>
  <si>
    <t>5/14/2020 1:44:24 PM</t>
  </si>
  <si>
    <t>NCT.2005.005806</t>
  </si>
  <si>
    <t>Headline: DNS Requests Ticket #330141
Description: ***********Add/Update/Remove DNS Records************</t>
  </si>
  <si>
    <t>5/14/2020 1:45:40 PM</t>
  </si>
  <si>
    <t>NCT.2005.005808</t>
  </si>
  <si>
    <t>Headline: DNS Requests Ticket #203840
Description: ***********Add/Update/Remove DNS Records************</t>
  </si>
  <si>
    <t>5/14/2020 1:46:58 PM</t>
  </si>
  <si>
    <t>NCT.2005.005809</t>
  </si>
  <si>
    <t>Headline: DNS Requests Ticket #716630
Description: ***********Add/Update/Remove DNS Records************</t>
  </si>
  <si>
    <t>5/14/2020 1:48:15 PM</t>
  </si>
  <si>
    <t>NCT.2005.005810</t>
  </si>
  <si>
    <t>Headline: DNS Requests Ticket #916271
Description: ***********Add/Update/Remove DNS Records************</t>
  </si>
  <si>
    <t>5/14/2020 1:49:32 PM</t>
  </si>
  <si>
    <t>NCT.2005.005811</t>
  </si>
  <si>
    <t>Headline: DNS Requests Ticket #988540
Description: ***********Add/Update/Remove DNS Records************</t>
  </si>
  <si>
    <t>5/14/2020 1:50:50 PM</t>
  </si>
  <si>
    <t>NCT.2005.005812</t>
  </si>
  <si>
    <t>Headline: DNS Requests Ticket #484134
Description: ***********Add/Update/Remove DNS Records************</t>
  </si>
  <si>
    <t>5/14/2020 10:00:00 AM</t>
  </si>
  <si>
    <t>5/14/2020 3:00:00 PM</t>
  </si>
  <si>
    <t>NCT.2005.003845</t>
  </si>
  <si>
    <t>5/14/2020 4:00:00 PM</t>
  </si>
  <si>
    <t>NCT.2005.004265</t>
  </si>
  <si>
    <t>5/14/2020 5:00:00 PM</t>
  </si>
  <si>
    <t>NCT.2005.001878</t>
  </si>
  <si>
    <t>Headline: X192100 TSP TAP tsppts04/05/06/07/08/09/10.hnsn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1892</t>
  </si>
  <si>
    <t>Headline: X192100 TSP TAP tsppts04/05/06/07/08/09/10.hnsn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1893</t>
  </si>
  <si>
    <t>Headline: X192100 TSP TAP tsppts04/05/06/07/08/09/10.hnsn - Part 3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3477</t>
  </si>
  <si>
    <t>Headline: Service = Classical FOA = NO (Building new VOD services in NFLD)
Description: The purpose of this activity is to build TSN on Demand SD on the ShowRunner servers in Newfoundland.</t>
  </si>
  <si>
    <t>NCT.2005.003481</t>
  </si>
  <si>
    <t>Headline: Service = Classical FOA = NO (Building new VOD services in NB)
Description: The purpose of this activity is to build  a new standalone on demand channel for TSN on Demand SD on the ShowRunner servers in New Brunswick</t>
  </si>
  <si>
    <t>5/14/2020 10:08:00 AM</t>
  </si>
  <si>
    <t>NCT.2005.005565</t>
  </si>
  <si>
    <t xml:space="preserve">Headline: eWO # NATIONAL-TWO-8960-285-167-A site: NATIONAL - 
Description: BR - Define new cell site data in LRF
"LTE CELL Name
(CELL_SITE)"
MT9561L
MT9562L
Location Code
V0847
</t>
  </si>
  <si>
    <t>5/14/2020 10:19:00 AM</t>
  </si>
  <si>
    <t>NCT.2005.005576</t>
  </si>
  <si>
    <t xml:space="preserve">Headline: eWO # E1045-TWO-8960-285-002-A site: BMC RICHELIEU - 
Description: BR - Define new cell site data in LRF
"LTE CELL Name
(CELL_SITE)"
M11MXD
M11MXE
M11MXF
M11MXG
M11MXH
M11MXJ
Location Code
E1045
</t>
  </si>
  <si>
    <t>5/14/2020 10:25:00 AM</t>
  </si>
  <si>
    <t>NCT.2005.005584</t>
  </si>
  <si>
    <t xml:space="preserve">Headline: eWO # C6093-TWO-8960-285-003-A site: YORK REGION ANNEX CENTRE  -
Description: BR - Define new cell site data in LRF
"LTE CELL Name
(CELL_SITE)"
TB6K1X4
TB6K1X7
TB6K2X4
TB6K2X7
TB6K3X4
TB6K3X7
Location Code
C6093
</t>
  </si>
  <si>
    <t>5/14/2020 10:30:00 AM</t>
  </si>
  <si>
    <t>NCT.2005.005377</t>
  </si>
  <si>
    <t>Headline: eWO # NATIONAL-FCR-RCMIN-918-A site: NATIONAL -  ProjectName: RC
Description: ### REMOVAL ### Infoblox XDNS Migraiton UEN/MGT Flows</t>
  </si>
  <si>
    <t>5/14/2020 10:35:00 AM</t>
  </si>
  <si>
    <t>NCT.2005.005592</t>
  </si>
  <si>
    <t>Headline: X192768.01
Description: mapping OTU3 UNPROTECTED NEWKIRK - YORK MILLS</t>
  </si>
  <si>
    <t>5/14/2020 10:39:00 AM</t>
  </si>
  <si>
    <t>NCT.2005.005594</t>
  </si>
  <si>
    <t xml:space="preserve">Headline: eWO # C4304-TWO-0501-450-002-A site: ELMIRA TOWN - 
Description: BR - Define new cell site data in LRF
"LTE CELL Name
(CELL_SITE)"
K49JX4
K49JX5
K49JX6
K49JXA
K49JXB
K49JXC
Location Code
C4304
</t>
  </si>
  <si>
    <t>5/14/2020 10:55:00 AM</t>
  </si>
  <si>
    <t>NCT.2005.005616</t>
  </si>
  <si>
    <t xml:space="preserve">Headline: eWO # C6207-TWO-0701-207-002-A site: BRANT ST &amp; NORTH SERVICE RD
Description: BR - Define new cell site data in LRF
"LTE CELL Name
(CELL_SITE)"
H73IJX4
H73IJX5
H73IJX6
H73IJXN
H73IJXP
H73IJXQ
H73IJXA
H73IJXB
H73IJXC
H73IJX7
H73IJX8
H73IJX9
H73IJXD
H73IJXE
H73IJXF
Location Code
C6207
</t>
  </si>
  <si>
    <t>5/14/2020 11:00:00 AM</t>
  </si>
  <si>
    <t>NCT.2005.004110</t>
  </si>
  <si>
    <t>Headline: eWO # BRB12-MOP-X201160-001-A site: BRB12 -  ProjectName: X20116
Description: This emop will increase the capacity of existing peering with "priority colo" from 20 Gig to 30 Gig at igw01.front.</t>
  </si>
  <si>
    <t>5/14/2020 9:00:00 PM</t>
  </si>
  <si>
    <t>NCT.2005.002897</t>
  </si>
  <si>
    <t>Headline: 8960-428 --VA2DNS  Security hardening day 1
Description: This MOP contains the procedure to install Pre-Production iDNS node VA2iDNS02 from IPWorks 15B to version 2.3.</t>
  </si>
  <si>
    <t>5/14/2020 11:16:00 AM</t>
  </si>
  <si>
    <t>NCT.2005.005644</t>
  </si>
  <si>
    <t>Headline: eWO # ROAMING-RS-9960-116-002-A site: ROAMING - 
Description: 9960-116 Vodacom Congo DR (CODVC)
DEA Realm aas defined under project 9960-049. 
Please define the additional test IMSIs listed below in the DEA to enable remote testing via Sigos probe.
Test IMSIs:
630010440021500
630010440021501</t>
  </si>
  <si>
    <t>5/14/2020 11:21:00 AM</t>
  </si>
  <si>
    <t>NCT.2005.005654</t>
  </si>
  <si>
    <t xml:space="preserve">Headline: eWO # ROAMING-RS-9960-029-002-A site: ROAMING - 
Description: 9960-029 MTN Congo Brazzaville COGLB
As realm has already been configured, kindly add the following test IMSIs to our DEA configuration to enable remote LTE testing.
Test IMSIS:
629100114984656
629100114984657
</t>
  </si>
  <si>
    <t>5/14/2020 11:23:00 AM</t>
  </si>
  <si>
    <t>NCT.2005.005656</t>
  </si>
  <si>
    <t>Headline: X192768.01
Description: mapping OTU3 UNPROTECTED NEWKIRK - WOLFDALE</t>
  </si>
  <si>
    <t>5/14/2020 11:26:00 AM</t>
  </si>
  <si>
    <t>NCT.2005.005659</t>
  </si>
  <si>
    <t>Headline: eWO # ROAMING-RS-0960-015-001-A site: ROAMING - 
Description: "FAST TRACK - Priority lvl 2 - 0960-015 MTN Zambia (ZMB02) Bilateral LTE IREG/TADIG Testing
MTN Zambia has requested additional test IMSIs to be configured to enable remote testing. 
DEA realm configuration is already in place, kindly add the following test IMSIs:
645020036007343
645020036007344</t>
  </si>
  <si>
    <t>5/14/2020 11:30:00 AM</t>
  </si>
  <si>
    <t>5/14/2020 8:00:00 PM</t>
  </si>
  <si>
    <t>NCT.2005.004487</t>
  </si>
  <si>
    <t>Headline: ATP testing on new LBs adc28/29.wlfdle PM01 -------DAY TIME
Description: X191809.09 - 2019 RCMIN LOAD BALANCER REPLACMENT WLFDLE (ADC22/23.WLFDLE REPLACED BY ADC28/29.WLFDLE)
Day Time - no impact</t>
  </si>
  <si>
    <t>5/14/2020 4:00:00 AM</t>
  </si>
  <si>
    <t>NCT.2005.004293</t>
  </si>
  <si>
    <t>Headline: X182693.01RCMIN-TRANSPORT  151 Front St
Description: Troubleshoot Fibre issues at 151 Front st suite 401 and add a degree on Ciena shelf TOROONXNO2D</t>
  </si>
  <si>
    <t>NCT.2005.002017</t>
  </si>
  <si>
    <t>Headline: C3545 review_OSPF Turn-up_C4935-EP-8501-592-1-FT1-A
Description: OSPF turn-up between WESTHEIGHTS &amp; HIGHLAND W (C4935/K33CP) facing FISCHER - HALLMAN @
CONESTOGA PLWY (C5568/K33C).</t>
  </si>
  <si>
    <t>5/14/2020 6:00:00 AM</t>
  </si>
  <si>
    <t>NCT.2005.005278</t>
  </si>
  <si>
    <t xml:space="preserve">Headline: a2h-c0056-01 - High Error on Te0/3/4, Connection to A2-C5096-01
Description: The fiber link on TenGigE0/3/4 at A2H-C0056-01 is clocking high errors  facing A2H-C5096-01.  Site Tech and IPRAN TAC to torubleshoot this during maintenance window.
FOP to:
1) Check/Clean/Reaplce Fiber cable.
2) Check / Replace SFP.
3) Do OTDR if errros are still there and further troubleshooting with IPRAN.
</t>
  </si>
  <si>
    <t>NCT.2004.007092</t>
  </si>
  <si>
    <t>Headline: Commissioning New Fibre : C3626-EP-8920-001-10G-A
Description: Commissioning New Fibre : C3626-EP-8920-001-10G-A  **Service Threatening Eastern Ontario GigE#1 ** 
Configure New 10GE#1 Connection between- BELLEVILLE RBS(C3626/BLVLONAU) to Esna Park(C0197/
TORT3AX)
Configure New 10GE#1 Connection between- BELLEVILLE RBS(C3626/BLVLONAU) to OTTAWA SWITCH (C0325/OTTT1AX)</t>
  </si>
  <si>
    <t>NCT.2004.011071</t>
  </si>
  <si>
    <t>Headline: C5355 - Cutover - C5355-EP-8520-002-2-CUT-A
Description: IPRAN Traffic cut-over from S2-C5355-01 to the new A2L-C5355-01
***HOT-CUT*** Service Affecting
- TenGigE Upgrade Required: Yes
**2G will not be effected by the cutover**</t>
  </si>
  <si>
    <t>NCT.2004.011532</t>
  </si>
  <si>
    <t>Headline: C0181 - Traffic cut-over to the new Cisco NCS-540
Description: C0181-EP-9976-720-1-CUT-B
IPRAN Traffic cut-over to the new Cisco NCS-540
****CUT-OVER from MLTN to Dark Fiber *****
**2G will not be effected by Cutover**</t>
  </si>
  <si>
    <t>NCT.2004.011548</t>
  </si>
  <si>
    <t>Headline: C4566- Traffic cut-over to the new Cisco NCS-540
Description: C4566-EP-9920-700-CUT-A
IPRAN Traffic cut-over to the new Cisco NCS-540</t>
  </si>
  <si>
    <t>NCT.2004.010837</t>
  </si>
  <si>
    <t>Headline: IPRAN Traffic cut-over C5076-EP-9920-500-1-CUT-A
Description: C5076-EP-9920-500-1-CUT-A : IPRAN Traffic cut-over to the new Cisco NCS-540</t>
  </si>
  <si>
    <t>NCT.2004.012030</t>
  </si>
  <si>
    <t>Headline: S2 IOS upgrade for C2771 &amp; C2952
Description: S2 IOS upgrade for C2771 &amp; C2952
Each site will be upgraded individually. 
Both sites are located in different area. Overall outage is less than 2000 customers.
STR reports can be found in below folder: 
C0000-EP-8520-002-1-561-A</t>
  </si>
  <si>
    <t>NCT.2005.003050</t>
  </si>
  <si>
    <t>Headline: LTE ENM2 - In-house Migration Night 4
Description: The purpose of this activity is to migrate 300 radionodes to LTE ENM2 from LTE ENM1. FM/PM/CM will be impacted for 30min for mentioned nodes.</t>
  </si>
  <si>
    <t>NCT.2005.003961</t>
  </si>
  <si>
    <t>Headline: C1676, A2H-C1676-01 LOW RX LEVEL ON PORT Gi0/0/1
Description: AFFECTED PORT IS CURRENTLY SUPPORTING HSPA SERVICES (UMTS) PROVIDED BY ONE OF THE 5 HSPA NODES ON SITE.
NODE SUPPORTED BY THE AFFECTED PORT: O60E7Z, WHICH SUPPORT THE FOLLOWING SECTORS: O60EZR1, O60EZR4 AND O60EZR7.  THESE 3 SECTORS WILL REQUIRE TEMPORARY SHUTDOWNS IN ORDER TO ALLOW FOR INSPECTION / CLEANUP / REPLACEMENT OF THE FIBER PATCH CORD AND SFP'S CONNECTING THE A2H AND THE NODE DUW.
NOTE: THIS CORRECTIVE / PREVENTIVE WORK NEED TO BE DONE BEFORE THIS NODE LOOSE COMPLETE CONNECTIVITY TO THE A2H WHICH WILL CAUSE A SERVICE OUTAGE ON THE SECTORS ASSIGNED TO THAT NODE.  (3 HSPA SECTORS OUT OF 15 WOULD BE AFFECTED)</t>
  </si>
  <si>
    <t>NCT.2004.012282</t>
  </si>
  <si>
    <t>Headline: Replace card 3 on cgw01.bloor-asr9k
Description: Purpose of this corrective NCT is to replace card 3 on cgw01.bloor-asr9k ..
IMT.2004.024255 -  Node 0/3/CPU0 CPU Cold Star , cisco case SR 688965935 after investigation Cisco provided RMA to replace the card 3 which had a restart ..</t>
  </si>
  <si>
    <t>NCT.2005.001108</t>
  </si>
  <si>
    <t>Headline: 9964-000- Route Addition and Reboot for NGVS - MS1
Description: Activity is to perform a Configuration Correction, Route Addition and Reboot of NGVS  servers above 180 days</t>
  </si>
  <si>
    <t>NCT.2005.004179</t>
  </si>
  <si>
    <t>Headline: To5/ML02/VA2 - TSP - PTS - Throttle Domestic Roaming
Description: Description: 
============
The purpose of this WO is to implement local policy on TSP to reduce throughput of Domestic Roaming streaming traffic in TO5/ML02/VA2 TSP.</t>
  </si>
  <si>
    <t>NCT.2003.004892</t>
  </si>
  <si>
    <t>Headline: 9964-000-RTCS_CS18.2 - IVR-ML02CFA02_SW_Upgrade
Description: The scope of work is to perform a Software update from VXML-IVR 3.1 ICP 17 GA(CS17) to VXML-IVR 3.1 CS18.2 GA in Ericsson charging System 18.2. CFA Node</t>
  </si>
  <si>
    <t>NCT.2004.005705</t>
  </si>
  <si>
    <t>Headline: Review/Preloading_C1980-EP-8920-001-10G-A
Description: Review/Preloading C1980-EP-8920-001-10G-A :  
Insertion 10GE#1 Connection between- LINDSAY(C1980/P44O) to PETERBOROUGH(C0049/P33D)</t>
  </si>
  <si>
    <t>NCT.2005.001488</t>
  </si>
  <si>
    <t>Headline: C0462 - PWO review &amp; Configuration Loading
Description: C0462-EP-9976-720-1-CUT-A
PWO review &amp; Configuration Loading</t>
  </si>
  <si>
    <t>NCT.2005.001489</t>
  </si>
  <si>
    <t>Headline: C3242 - PWO review &amp; Configuration Loading
Description: C3242-EP-8520-002-2-CUT-A
PWO review &amp; Configuration Loading</t>
  </si>
  <si>
    <t>NCT.2005.001490</t>
  </si>
  <si>
    <t>Headline: C2233 - PWO review &amp; Configuration Loading
Description: C2233-EP-8520-002-2-CUT-A
PWO review &amp; Configuration Loading</t>
  </si>
  <si>
    <t>NCT.2005.004393</t>
  </si>
  <si>
    <t>Headline: eWO # CRB97-MOP-7953-500-01-001-A site: ONTARIO -  ProjectName: 
Description: The purpose of this MOP is to establish SFTP link between PM01IMSBC01 with EMM servers in Dyas and Wolfedale. The EMM servers will be configured as CDR push-receivers with priority 4 . Because there are other push-receivers with priority 1 , no actual CDRs will be sent over the new SFTP links yet.</t>
  </si>
  <si>
    <t>NCT.2005.004399</t>
  </si>
  <si>
    <t>Headline: eWO # PQ-MOP-7953-500-01-001-A site: QUEBEC -  ProjectName: VoLT
Description: The purpose of this MOP is to establish SFTP link between QCMTIMSBC01 with EMM servers in Dyas and Wolfedale. The EMM servers will be configured as CDR push-receivers with priority 4 . Because there are other push-receivers with priority 1 , no actual CDRs will be sent over the new SFTP links yet.</t>
  </si>
  <si>
    <t>5/14/2020 11:59:59 PM</t>
  </si>
  <si>
    <t>NCT.2003.008192</t>
  </si>
  <si>
    <t>Headline: UMTS ENIQ 19.4  upgrade
Description: NAS + ENIQ Upgrade + SLU reboot + Platform + Features
Service offline (no data loading during the duration of the upgrade)</t>
  </si>
  <si>
    <t>5/14/2020 12:00:00 PM</t>
  </si>
  <si>
    <t>NCT.2005.005202</t>
  </si>
  <si>
    <t>5/14/2020 7:00:00 PM</t>
  </si>
  <si>
    <t>NCT.2005.002409</t>
  </si>
  <si>
    <t>Headline: W2482-EP-8920-001-SC1-A router insertion
Description: Cutover traffic from A1-W2482-01 to S-W2482-01 Decommission A1-W2482-01 (Location Connection to S2-W0688-01,  PR32-1,OSPF 0.0.3.2)
**SERVICE AFFECTING**
Work must be performed during the day as it is a safety concern, remote area.
Oracle#: 164894
https://rcirogers.sharepoint.com/sites/EqptEng-Docs/EwoDistribution/Current/8920-001/W2482-EP-8920-001-SC1-A.pdf</t>
  </si>
  <si>
    <t>NCT.2005.002714</t>
  </si>
  <si>
    <t>Headline: W4480 - New Cisco ASR-920 Insertion
Description: Commission CSD-W4480-01, new Cisco installed.
In preparation for the Uplift Program, site requires new Cisco installation.
-9976-120 5G IPRAN Upgrades - BC
-Service affecting:  existing Huawei node + TLAN will be migrated over to new Cisco
-FOPS to cutover connections with IPRAN
-FOPS &amp; Switch Tech to Complete post RFC testing
Gemini Tasks (WO0036283):
-FOPS:  WOT2888042
-Switch:  WOT2888139
-IPRAN:  WOT2888038</t>
  </si>
  <si>
    <t>NCT.2005.003593</t>
  </si>
  <si>
    <t>Headline: ATP for new TP5000 W2815  ---  DAY TIME
Description: No Impact not in production. 
960-285 ATP for newly installed TP5000 Time Server at 301 Industrial Avenue, Vancouver, BC (W2815)</t>
  </si>
  <si>
    <t>5/15/2020 12:00:00 AM</t>
  </si>
  <si>
    <t>NCT.2005.001762</t>
  </si>
  <si>
    <t>Headline: Port Opening- BB Uplift Project BC
Description: IPRAN Team will open Cisco Ports for Ericsson Base band Integration 
W3285 UBC STUDENT UNION BUILDING RELOCATE
IPRAN Review WOT2767761
Link to PWO :https://rcirogers.sharepoint.com/sites/EqptEng-Docs/EwoDistribution/Current/7514-163/W0000-EP-7514-163-N10-A</t>
  </si>
  <si>
    <t>NCT.2005.002748</t>
  </si>
  <si>
    <t>Headline: Port Opening- 5G Rollout - BC
Description: IPRAN Team will open Cisco Ports for Ericsson 600 MHZ Baseband Integration 
W5119 CHILLIWACK DOWNTOWN
W2887 CHILLIWACK AIRPORT
https://rcirogers.sharepoint.com/sites/EqptEng-Docs/EwoDistribution/Current/0913-101//W0000-EP-0913-101-N16-A/W0000-EP-0913-101-N16-A.pdf</t>
  </si>
  <si>
    <t>NCT.2005.002995</t>
  </si>
  <si>
    <t>Headline: Port Opening- BB Uplift Project BC
Description: IPRAN Team will open Cisco Ports for Ericsson Base band Integration 
W3252 Broadmead
WO #: W0000-EP-7514-163-N03-A
Link to the PWO: https://rcirogers.sharepoint.com/sites/EqptEng-Docs/EwoDistribution/Forms/AllItems.aspx?viewid=725f0e78%2De7d5%2D4b8b%2Db436%2D93cfa23bcac1&amp;id=%2Fsites%2FEqptEng%2DDocs%2FEwoDistribution%2FCurrent%2F7514%2D163%2FW0000%2DEP%2D7514%2D163%2DN03%2DA</t>
  </si>
  <si>
    <t>NCT.2005.002999</t>
  </si>
  <si>
    <t>Headline: Port Opening- BB Uplift Project BC
Description: IPRAN Team will open Cisco Ports for Ericsson Base band Integration 
W2602 RIVERSIDE II
W0849 LAC LA HACHE
https://rcirogers.sharepoint.com/sites/EqptEng-Docs/EwoDistribution/Current/7514-163//W0000-EP-7514-163-E28-A/W0000-EP-7514-163-E28-A.pdf
https://rcirogers.sharepoint.com/sites/EqptEng-Docs/EwoDistribution/Current/0913-101/W0000-EP-0913-101-N17-A/W0000-EP-0913-101-N17-A.pdf</t>
  </si>
  <si>
    <t>5/14/2020 12:00:01 AM</t>
  </si>
  <si>
    <t>NCT.2005.002016</t>
  </si>
  <si>
    <t>Headline: EMM UCC &amp; VOLTE UTRAN fix
Description: The userLocationInformation value provided today by EMM is wrong so we need to deploy a fix to provide the correct value.
New UCC and VOLTE FEM configurations will be deployed. 
Billing files will be delayed by 15 min.  No impact to customers.
We got RA,MPS, Fraud and Hadoop approvals</t>
  </si>
  <si>
    <t>5/14/2020 12:01:00 AM</t>
  </si>
  <si>
    <t>5/14/2020 5:30:00 AM</t>
  </si>
  <si>
    <t>NCT.2005.004670</t>
  </si>
  <si>
    <t>Headline: LRAN-FOA-F1O0; 256 QAM Uplink
Description: Enable 256 QAM in the uplink feature Feature/Parameter in FOA cluster, Feature aims improve peak UL throughputs, Cell will be lock/unlock at the end</t>
  </si>
  <si>
    <t>5/14/2020 12:15:00 PM</t>
  </si>
  <si>
    <t>NCT.2005.005718</t>
  </si>
  <si>
    <t xml:space="preserve">Headline: eWO # NATIONAL-TWO-0913-701-004-A site: NATIONAL - 
Description: BR - Define new cell site data in MTAS
EMG:
T47J
T52L
T74LA
T74LB
T52LJ
</t>
  </si>
  <si>
    <t>5/14/2020 12:18:00 PM</t>
  </si>
  <si>
    <t>NCT.2005.005722</t>
  </si>
  <si>
    <t xml:space="preserve">Headline: eWO # C6641-TWO-0701-641-002-A site: HWY 10 &amp; VODDEN - 
Description: BR - Define new cell site data in LRF
"LTE CELL Name
(CELL_SITE)"
T44JLX4
T44JLX5
T44JLX6
T44JLXN
T44JLXP
T44JLXQ
T44JLXA
T44JLXB
T44JLXC
Location Code
C6641
</t>
  </si>
  <si>
    <t>5/14/2020 12:19:00 PM</t>
  </si>
  <si>
    <t>NCT.2005.005724</t>
  </si>
  <si>
    <t>Headline: FCR-NATIONAL-FCR-RCMIN-917-A--eFCR00000007338
Description: REQUEST #2 - Infoblox XDNS Migraiton UEN/MGT Flows</t>
  </si>
  <si>
    <t>5/14/2020 12:20:00 PM</t>
  </si>
  <si>
    <t>NCT.2005.005727</t>
  </si>
  <si>
    <t xml:space="preserve">Headline: eWO # W5028B-TWO-8960-285-003-A site: PACIFIC CENTRE MALL NEW EX
Description: BR - Define new cell site data in LRF
"LTE CELL Name
(CELL_SITE)"
VIPM1X4
VIPM1X7
VIPM1XD
VIPM1XG
Location Code
W5028B
</t>
  </si>
  <si>
    <t>5/14/2020 12:30:00 PM</t>
  </si>
  <si>
    <t>NCT.2005.004616</t>
  </si>
  <si>
    <t>Headline: X190356.02  DGW01/02 BRNTFD asr9k software upgrade and mgmt v1.0
Description: 2.1 Scope of Work (NCT ? Description)
This activity is to upgrade the software and config mgmt IP?s on DGW01.BRNTFD-asr9k &amp; DGW02.BRNTFD-asr9k. These routers have no connectivity to production network.</t>
  </si>
  <si>
    <t>NCT.2005.005336</t>
  </si>
  <si>
    <t>Headline: X183560.34 - iCCAP CMTS OS downgrade to 7.2.5.2_build63a1
Description: Casa OS is being downgraded  from Rel 7.2.5, Ver 2,build84da to Rel 7.2.5.2_build63a1 due to several service impacting bugs related to High Partial Service upstream after OS upgrade.
cmts94.grnsbr, cmts76.nmkt,cmts76.nbed and cmts85.hnsn</t>
  </si>
  <si>
    <t>NCT.2005.005420</t>
  </si>
  <si>
    <t xml:space="preserve">Headline: IMT.2005.015822  cmts86.hnsn
Description: Casa case 68547: IMT.2005.015822 corrective  We need to do reload of the modules ,0,1,2,4 to restore the redundacy 
cmts86.hnsn#sh chassis status
Slot  Type Sub    Red  State                  RM  IO  Uptime      LastUptime  Serial No     HW Version  CFE version 
0     QAM_8x192   -    Running                X   X   7w5d10h                 QB01DGCS0314  6.17        2.2.7
1     QAM_8x192   -    Running                X   X   7w5d10h                 QB01DGCS0884  6.17        2.2.7
2     QAM_8x192   -    Running                X   X   7w5d10h                 QB00DG2S0524  6.17        2.2.7
3     QAM_8x192   5    Running                X   X   0w0d1h      7w5d9h      QB01DG7S2597  6.17        2.2.7
4     QAM_8x192   -    Running                X   X   7w5d10h                 QB01DGCS0931  6.17        2.2.7
5     QAM_8x192   -    Standby                X   X   0w0d1h      0w0d1h      QB02DI2S0188  6.21        2.2.7
</t>
  </si>
  <si>
    <t>NCT.2005.003469</t>
  </si>
  <si>
    <t>NCT.2005.005063</t>
  </si>
  <si>
    <t xml:space="preserve">Headline: Core-Standard-Improve transit traffic balancing at igw's
Description: update peering policy for Centurylink to improve transit traffic balancing
igw01.chcrmk CHC-MOP-Core-Standard-005-A
igw01.ny8th PRB04-MOP-Core-Standard-008-A
igw01.sttl FRB138-MOP-Core-Standard-005-A
igw01.vaash FRB188-MOP-Core-Standard-003-A
</t>
  </si>
  <si>
    <t>NCT.2004.012572</t>
  </si>
  <si>
    <t>NCT.2004.012573</t>
  </si>
  <si>
    <t>NCT.2004.012576</t>
  </si>
  <si>
    <t>NCT.2004.012582</t>
  </si>
  <si>
    <t>NCT.2005.003159</t>
  </si>
  <si>
    <t>Headline: To eliminate alarm on AM modules in CRS routers-MW2
Description: Purpose of this corrective NCT is to perform the workaround provided by cisco to eliminate alarm on Alarm Modules (AM0/AM1) in CGW CRS routers..IMT.2004.023729</t>
  </si>
  <si>
    <t>NCT.2005.004190</t>
  </si>
  <si>
    <t>NCT.2004.012579</t>
  </si>
  <si>
    <t>NCT.2004.009207</t>
  </si>
  <si>
    <t xml:space="preserve">Headline: X191338.08-ED1 WAN Link Capacity upgrade to 20G
Description: ? Upgrade existing 10G bundle between ED1MX96003 (DGW03.ED1) and CGW01.ED2 to 20G via Transport.
? Upgrade existing 10G bundle between ED1MX96004 (DGW04.ED1) and CGW01.ABCGY to 20G via Transport.
</t>
  </si>
  <si>
    <t>5/14/2020 2:01:00 AM</t>
  </si>
  <si>
    <t>5/14/2020 8:00:00 AM</t>
  </si>
  <si>
    <t>NCT.2005.002084</t>
  </si>
  <si>
    <t>Headline: W3331-EP-8920-001-SC1-A
Description: Replaced A1-W3331-01 with CSD-W3331-01 (ASR-920-12SZ-IM) &amp; migrate all IP traffic to it. Location: attached to S1-W2454-01 (ring: PR31-2 - OSPF Area #0.0.3.1). Decommission: A1-W3331-01. e/Node B IP scheme change: No. * Service affecting: YES - see SAR Report * [Oracle: #159621]
Work https://rcirogers.sharepoint.com/sites/EqptEng-Docs/EwoDistribution/Current/8920-001/W3331-EP-8920-001-SC1-A.pdforder link:</t>
  </si>
  <si>
    <t>NCT.2005.002436</t>
  </si>
  <si>
    <t>Headline: router insertion  W0998-EP-7920-003-SC1-A
Description: Replaced A1-W0998-01 with S-W0998-01 (ASR-920-12SZ-IM) &amp; migrate all IP traffic to it. Location: attached to A2-W1234-01 (ring: PR21-1 - OSPF Area #0.0.2.1). Decommission: A1-W0998-01. e/Node B IP scheme change: No. * Service affecting: YES - see SAR Report * [Oracle: #159621]
https://rcirogers.sharepoint.com/sites/EqptEng-Docs/EwoDistribution/Current/7920-003/W0998-EP-7920-003-SC1-A.pdf</t>
  </si>
  <si>
    <t>NCT.2005.005015</t>
  </si>
  <si>
    <t>5/14/2020 2:08:00 PM</t>
  </si>
  <si>
    <t>NCT.2005.005754</t>
  </si>
  <si>
    <t>Headline: smm switch over in CMTS91.hnsn (pre-prod CMTS)
Description: To verify if CMTS ver 8.6.1.3 has fixed the issue when failing over SMM. I think when an SMM failover is performed, the active calls are being dropped.
This test is on pre-prod casa cmts and there is no live customer.</t>
  </si>
  <si>
    <t>5/14/2020 3:00:00 AM</t>
  </si>
  <si>
    <t>NCT.2005.004385</t>
  </si>
  <si>
    <t>Headline: eWO # BC-MOP-7953-500-01-001-A site: BC -  ProjectName: VoLTE IM
Description: The purpose of this MOP is to establish SFTP link between VNIIMSBC01 with EMM servers in Dyas and Wolfedale. The EMM servers will be configured as CDR push-receivers with priority 4 . Because there are other push-receivers with priority 1 , no actual CDRs will be sent over the new SFTP links yet.</t>
  </si>
  <si>
    <t>NCT.2005.004909</t>
  </si>
  <si>
    <t>NCT.2005.002030</t>
  </si>
  <si>
    <t>Headline: Fiber replacement for 1/10 port in VA2MPG1
Description: Troubleshoot and change the fiber for port 1/10 between SSR-TAP</t>
  </si>
  <si>
    <t>NCT.2004.011299</t>
  </si>
  <si>
    <t>Headline: Review and pre-load scripts - BB uplift BC
Description: IPRAN to review and pre-load config files in the PWO for new Ericsson BB add for Uplift for the following sites:
W0352 FALKLAND
W0930 CASTLEGAR
W0556 RADIUM HOT SPRINGS
https://rcirogers.sharepoint.com/sites/EqptEng-Docs/EwoDistribution/Current/0913-101/W0000-EP-0913-101-N17-A/W0000-EP-0913-101-N17-A.pdf</t>
  </si>
  <si>
    <t>NCT.2004.011303</t>
  </si>
  <si>
    <t>Headline: Review and pre-load scripts - BB uplift BC
Description: IPRAN to review and pre-load config files in the PWO for new Ericsson BB add for Uplift for the following sites:
W0558 CANAL FLATS
W0849 LAC LA HACHE
W3015 ABERDEEN MALL
https://rcirogers.sharepoint.com/sites/EqptEng-Docs/EwoDistribution/Current/0913-101/W0000-EP-0913-101-N17-A/W0000-EP-0913-101-N17-A.pdf</t>
  </si>
  <si>
    <t>NCT.2005.002329</t>
  </si>
  <si>
    <t>Headline: X190425 IDR Links upgrade between cgw01.BCVAN &amp;cgw01.ABCGY
Description: 2.1 Scope of Work (NCT ? Description)
This emop will cover section to upgrade DR between CGW01.BCVAN-ASR9k and CGW01.ABCGY-ASR9K. 02 TenGig links will be added on the bundle BE3999.</t>
  </si>
  <si>
    <t>NCT.2005.003356</t>
  </si>
  <si>
    <t>Headline: Clear logical config for decom of legacy LB adc60/61.bcvan W2815
Description: X200721 Clear logical config for decommissioning of legacy LB adc60/61.bcvan W2815.</t>
  </si>
  <si>
    <t>NCT.2005.005310</t>
  </si>
  <si>
    <t>Headline: Review and pre-load scripts - BB uplift BC
Description: IPRAN to review and pre-load config files in the PWO for new Ericsson BB add for Uplift for the following sites:
W2396 CALLAGHAN VALLEY II
W2038 GREEN RIVER
W0352 FALKLAND
W0558 CANAL FLATS
TND file under ?https://rcirogers.sharepoint.com/sites/EqptEng-Docs/EwoDistribution/Current/0913-101?. 
https://rcirogers.sharepoint.com/sites/EqptEng-Docs/EwoDistribution/Current/0913-101/W0000-EP-0913-101-N17-A/W0000-EP-0913-101-N17-A.pdf0000-EP-0913-101-N17-A.pdf</t>
  </si>
  <si>
    <t>NCT.2005.005355</t>
  </si>
  <si>
    <t>Headline: Review and pre-load scripts - BB uplift BC
Description: IPRAN to review and pre-load config files in the PWO for new Ericsson BB add for Uplift for the following sites:
W0742 ELK FALLS REPEATER
W1182 PEMBERTON
W0850 CLINTON
Link to TND file:
------
https://rcirogers.sharepoint.com/sites/EqptEng-Docs/EwoDistribution/Current/0913-101
Link to configuration files
------
https://rcirogers.sharepoint.com/sites/EqptEng-Docs/EwoDistribution/Current/0913-101/W0000-EP-0913-101-N18-A</t>
  </si>
  <si>
    <t>NCT.2005.006482</t>
  </si>
  <si>
    <t>NCT.2005.006493</t>
  </si>
  <si>
    <t>NCT.2005.000745</t>
  </si>
  <si>
    <t>Headline: JUNOS and Hardware UPGRADE on VA2WPR01
Description: The objective this change is to perform:
a) Junos upgrade to 18.3 software 
b) Replace Enhanced Switch Control Board with Enhanced SCBe2
c) Replace routing engine RE-S-2000 with RE-X6
d) Upload slax script (updated script)</t>
  </si>
  <si>
    <t>NCT.2005.012598</t>
  </si>
  <si>
    <t>Headline: JUNOS and Hardware UPGRADE on TO5WPR01
Description: The objective this change is to perform:
a) Junos upgrade to 18.3 software 
b) Replace Enhanced Switch Control Board with Enhanced SCBe2
c) Replace routing engine RE-S-2000 with RE-X6
d) Upload slax script (updated script)
==============================</t>
  </si>
  <si>
    <t>NCT.2005.000590</t>
  </si>
  <si>
    <t>NCT.2005.004699</t>
  </si>
  <si>
    <t>Headline: TO5 DCCF ATP Testing - Spine and Leaf ATP 2/2 DAY TIME
Description: X200639.02 TO5 TO5 DCCF ATP Testing - Spine and Leaf ATP 
Day Time No impact</t>
  </si>
  <si>
    <t>5/14/2020 3:01:00 AM</t>
  </si>
  <si>
    <t>NCT.2005.002120</t>
  </si>
  <si>
    <t>NCT.2005.002304</t>
  </si>
  <si>
    <t>Headline: W0286 - RENFREW HEIGHTS - REVIEW AND PRELOAD
Description: 9976-100 5G Rollout - BC:
IPRAN to review and pre-load the PWO for the following site:
W0286 - RENFREW HEIGHTS
IPRAN to review PWO.  Add config files where possible
Link to PWO:
https://rcirogers.sharepoint.com/sites/EqptEng-Docs/EwoDistribution/Current/9976-120/Cisco-CutOver/W0286-EP-9976-120-PE1-A.pdf</t>
  </si>
  <si>
    <t>NCT.2004.012394</t>
  </si>
  <si>
    <t>Headline: W1688/W1793/W0380 Review and Preload
Description: Review and Preload the following sites  
W1688 CSA         SAUNDERS
W1793 E97A CORONA
W0380 RSJP SASKATOON CITY</t>
  </si>
  <si>
    <t>NCT.2004.012867</t>
  </si>
  <si>
    <t>Headline: W2426/W1601/W2399 Review and Preload
Description: Review and Preload the following sites  
W2426 E62A EBBERS INDUSTRIAL
W1601 ECOL COLD LAKE II
W2399 E92A PRINCIPAL PARKADE</t>
  </si>
  <si>
    <t>NCT.2004.012893</t>
  </si>
  <si>
    <t>Headline: W1505/W1762/W0084 Review and Preload
Description: Review and Preload the following sites  
W1505 RMAR MARENGO
W1762 R02H FOREST GROVE
W0084 RSG HANLEY</t>
  </si>
  <si>
    <t>5/14/2020 7:00:00 AM</t>
  </si>
  <si>
    <t>NCT.2005.001356</t>
  </si>
  <si>
    <t>5/14/2020 7:45:00 AM</t>
  </si>
  <si>
    <t>NCT.2005.005460</t>
  </si>
  <si>
    <t xml:space="preserve">Headline: eWO # C6093-TWO-8960-285-002-A site: YORK REGION ANNEX CENTRE  -
Description: BR - Define new cell site data in MTAS
UMTS Cell Names
TB6K1Z1
TB6K2Z1
TB6K3Z1
"LTE CELL Name
(CELL_SITE)"
TB6K1X4
TB6K1X7
TB6K2X4
TB6K2X7
TB6K3X4
TB6K3X7
Location Code
C6093
</t>
  </si>
  <si>
    <t>5/14/2020 7:46:00 PM</t>
  </si>
  <si>
    <t>NCT.2005.006004</t>
  </si>
  <si>
    <t>Headline: NATIONAL-FCR-RCMIN-924-A site: NATIONAL eFCR00000007228
Description: OSS team is migrating their server which runs the ping tool used by OLG to ping their 10,000 sites from one server to another
the EWP web servers which call this ping tool need to be able to reach the new server</t>
  </si>
  <si>
    <t>NCT.2005.001459</t>
  </si>
  <si>
    <t>Headline: eWO #PO02-MOP-X192990.01-004-A site:PO02-ProjectX192990.01
Description: DGW01/02.FLFRD Port Activations for cmts80.flfrd - Capacity Augmentation cmts80.flfrd
Trunk 1
CMTS80.FLFRD xgig 6/3  A3 Tap05.mod03.flfrd  B3 DGW01.flfrd Te0/2/0/1/8 
CMTS80.FLFRD xgig 6/4  A4 Tap05.mod03.flfrd B4 DGW01.flfrd Te0/2/0/1/9 
CMTS80.FLFRD xgig 6/5  A1 Tap05.mod04.flfrd  B1 DGW01.flfrd Te0/2/0/2/0 
Trunk 2
CMTS80.FLFRD xgig 7/3  A3 Tap06.mod03.flfrd  B3 DGW02.flfrd Te0/2/0/1/8 
CMTS80.FLFRD xgig 7/4  A4 Tap06.mod03.flfrd B4 DGW02.flfrd Te0/2/0/1/9 
CMTS80.FLFRD xgig 7/5  A1 Tap06.mod04.flfrd  B1 DGW02.flfrd Te0/2/0/2/0</t>
  </si>
  <si>
    <t>NCT.2005.001462</t>
  </si>
  <si>
    <t>Headline: DGW01/02.FLFRD Port Activations for CMTS80.FLFRD
Description: DGW01/02.FLFRD Port Activations for CMTS80.FLFRD - Capacity Augmentation cmts80.flfrd
Trunk 1 
CMTS80.FLFRD xgig 6/3  A3 Tap05.mod03.flfrd  B3 DGW01.flfrd Te0/2/0/1/8 
CMTS80.FLFRD xgig 6/4  A4 Tap05.mod03.flfrd B4 DGW01.flfrd Te0/2/0/1/9 
CMTS80.FLFRD xgig 6/5  A1 Tap05.mod04.flfrd  B1 DGW01.flfrd Te0/2/0/2/0 
Trunk 2
CMTS80.FLFRD xgig 7/3  A3 Tap06.mod03.flfrd  B3 DGW02.flfrd Te0/2/0/1/8 
CMTS80.FLFRD xgig 7/4  A4 Tap06.mod03.flfrd B4 DGW02.flfrd Te0/2/0/1/9 
CMTS80.FLFRD xgig 7/5  A1 Tap06.mod04.flfrd  B1 DGW02.flfrd Te0/2/0/2/0</t>
  </si>
  <si>
    <t>NCT.2005.001471</t>
  </si>
  <si>
    <t>Headline: eWO #PO02-MOP-X192990.01-004-A site:PO02-ProjectX192990.01
Description: DGW01/02.FLFRD Port Activations for cmts82.flfrd - Capacity Augmentation cmts82.flfrd
Trunk 1
CMTS82.FLFRD xgig 6/2 A2 Tap05.mod04.flfrd B2 DGW01.flfrd Te0/2/0/2/1 
CMTS82.FLFRD xgig 6/3  A3 Tap05.mod04.flfrd  B3 DGW01.flfrd Te0/2/0/2/2 
Trunk 2
CMTS82.FLFRD xgig 7/2 A2 Tap06.mod04.flfrd B2 DGW02.flfrd Te0/2/0/2/1 
CMTS82.FLFRD xgig 7/3  A3 Tap06.mod04.flfrd  B3 DGW02.flfrd Te0/2/0/2/2</t>
  </si>
  <si>
    <t>NCT.2005.001483</t>
  </si>
  <si>
    <t>Headline: DGW01/02.FLFRD Port Activations for CMTS82.FLFRD
Description: DGW01/02.FLFRD Port Activations for CMTS82.FLFRD - Capacity Augmentation cmts82.flfrd
Trunk 1 
CMTS82.FLFRD xgig 6/2 A2 Tap05.mod04.flfrd B2 DGW01.flfrd Te0/2/0/2/1 
CMTS82.FLFRD xgig 6/3  A3 Tap05.mod04.flfrd  B3 DGW01.flfrd Te0/2/0/2/2 
Trunk 2
CMTS82.FLFRD xgig 7/2 A2 Tap06.mod04.flfrd B2 DGW02.flfrd Te0/2/0/2/1 
CMTS82.FLFRD xgig 7/3  A3 Tap06.mod04.flfrd  B3 DGW02.flfrd Te0/2/0/2/2</t>
  </si>
  <si>
    <t>NCT.2005.003868</t>
  </si>
  <si>
    <t>Headline: X192905.01-Trident C20-DMS250 Stop Gap (DMS Cap and Grow)
Description: Perform testing and validation on the Wolfedale G9-1. Verify the Wolfedale G9-1 is configured and working as per Ribbon and Roger?s specifications.</t>
  </si>
  <si>
    <t>NCT.2004.010546</t>
  </si>
  <si>
    <t>Headline: C6170-PWO Cisco Commissioning &amp; RFC
Description: C6170-EP-9701-170-NS1-F
Cisco Insertion / Commissioning, Ping Test, RFC, and TLAN Commissioning</t>
  </si>
  <si>
    <t>NCT.2005.003309</t>
  </si>
  <si>
    <t>Headline: W0093 Port Opening for Ericsson Commissioning
Description: Port Opening of the following site  
W0093 RLH HERBERT</t>
  </si>
  <si>
    <t>NCT.2005.003320</t>
  </si>
  <si>
    <t>Headline: W0562 Port Opening for Ericsson Commissioning
Description: Port Opening of the following site  
W0562 E53A MAYFIELD</t>
  </si>
  <si>
    <t>NCT.2005.003326</t>
  </si>
  <si>
    <t>Headline: W5435 Port Opening for Ericsson Commissioning
Description: Port Opening of the following site  
W5435 CERG RED DEER CENTRAL</t>
  </si>
  <si>
    <t>NCT.2005.004641</t>
  </si>
  <si>
    <t>Headline: C6170-Open port for E/// Commissioning
Description: C6170-EP-9701-170-NS1-F
Open port for E/// Commissioning.</t>
  </si>
  <si>
    <t>5/15/2020 5:00:00 AM</t>
  </si>
  <si>
    <t>NCT.2005.001757</t>
  </si>
  <si>
    <t>NCT.2005.002091</t>
  </si>
  <si>
    <t>Headline: MOB Dixie X182627.02 Channel add - back up day
Description: channel add - back up day BMTNONBNO2D-004 SHELF#1. Site level acceptance test   (back up day) 
Ciena to complete.</t>
  </si>
  <si>
    <t>5/14/2020 8:02:00 PM</t>
  </si>
  <si>
    <t>NCT.2005.006007</t>
  </si>
  <si>
    <t>Headline: NATIONAL-FCR-RCMIN-921-A site: NATIONAL -  eFCR00000007346
Description: For PROD
To allow EFT to pick up files generated by Comtech System and pass it to Hadoop Edgenodes to facilitate NG911 reporting in PowerBI</t>
  </si>
  <si>
    <t>5/14/2020 8:55:00 AM</t>
  </si>
  <si>
    <t>NCT.2005.005500</t>
  </si>
  <si>
    <t xml:space="preserve">Headline: eWO # NATIONAL-TWO-8960-284-025-A site: NATIONAL - 
Description: BR - Modify cell site data (ESRD) in LRF
T47JAX6 
T47JAXQ 
T47JAXC 
T47JAX9 
T67MQX5 
T67MQX6 
T67MQXP 
T67MQXQ 
T67MQXB 
T67MQXC 
T67MQX8 
T67MQX9 
T67MQXG 
T67MQXH 
T67MQXJ 
T67MQXD 
T67MQXE 
T67MQXF 
T67MQXK 
T67MQXL 
T67MQXM 
H10IXN 
H10IXP 
H10IXQ 
</t>
  </si>
  <si>
    <t>NCT.2004.011831</t>
  </si>
  <si>
    <t>Headline: CON00E - C4275
Description: CON00E-EP-9716-00E-OSC-A</t>
  </si>
  <si>
    <t>NCT.2005.002174</t>
  </si>
  <si>
    <t>Headline: X191834.09- SDE Capacity DGW01-02.BRNTFRD_ASR9K (Ping Test)
Description: In this section provides an overview of the activity and the objectives.
2.1 Scope of Work (NCT ? Description)
This emop will cover section to bring up links between dgw01/02.BRNTFRD_asr9k and dgw70/71.BRNTFRD.</t>
  </si>
  <si>
    <t>NCT.2005.002809</t>
  </si>
  <si>
    <t>Headline: Ericsson Commissioning C7949-EP-9710-949-INB-A
Description: Ericsson Commissioning C7949-EP-9710-949-INB-A</t>
  </si>
  <si>
    <t>NCT.2005.002958</t>
  </si>
  <si>
    <t>Headline: X190356.04-Turn up link BE3000 between dgw01 and 2@.rchrd-asr9k
Description: This activity is to turn up cross link BE3000 between dgw01.rchrd-asr9k and dgw02.rchrd-asr9k.
2.1 Scope of Work (NCT ? Description)
? Ping test on the new links
? Bring up BE3000 between dgw01.rchrd-asr9k and dgw02.rchrd-asr9k 
? Configure relevant routing protocols for BE3000</t>
  </si>
  <si>
    <t>NCT.2005.003168</t>
  </si>
  <si>
    <t>Headline: X190356.05  to shutdown temp link (BE3999) on dgw01.clwd-asr
Description: 2.1 Scope of Work (NCT ? Description)
This mop is to shutdown temp link (BE3999) on dgw01.clwd-asr.</t>
  </si>
  <si>
    <t>NCT.2005.003265</t>
  </si>
  <si>
    <t>Headline: VF Lab MME SW Upgrade using SWDP-AAT Simulation - Day2
Description: During this activity, we will perform SW upgrade on Lab MME (BN1MME0) from SW version 1.24 to 1.40. We will then Rollback to original SW version 1.24. The Upgrade and Rollback will also involve Pre/Post MME Health Checks.
All these activities using Ericsson's SWDP Automated tool.
It will require two Day Time NCTs to complete these activities.</t>
  </si>
  <si>
    <t>NCT.2005.003921</t>
  </si>
  <si>
    <t>Headline: VSR0000001096 - add TWN to oakville
Description: VSR0000001096 - add TWN to oakville</t>
  </si>
  <si>
    <t>NCT.2005.004114</t>
  </si>
  <si>
    <t>Headline: 9984-500-MLO2SAPC/TO5SAPC-Timezone Update
Description: This Method of Procedure (MOP) describes the necessary configuration changes for MLO2SAPC/TO5SAPC-Timezone update.</t>
  </si>
  <si>
    <t>NCT.2005.004527</t>
  </si>
  <si>
    <t>Headline: Cleanup CM in PCP (BACC) Database after May Audit Ticket 447545
Description: Cleanup_manually_provisioned_MACs_in_PCP - Day Time No Impact</t>
  </si>
  <si>
    <t>NCT.2005.004730</t>
  </si>
  <si>
    <t>Headline: eWO # E0002-TWO-9543-003-014-A site: COTE-DE-LIESSE - 
Description: ES- THIS TWO WILL BUILD 3 SIP ROUTES FOR SHAW TF ON THE D20'S.
TRUNKS WERE DESIGNED TO CARRY TF TERMINATION 
D21SHAWTFSIP
D22SHAWTFSIP
D23SHAWTFSIP</t>
  </si>
  <si>
    <t>NCT.2005.004778</t>
  </si>
  <si>
    <t>NCT.2003.009380</t>
  </si>
  <si>
    <t>Headline: dSDE Capacity Expansion - Ping - dgw70/71.brntfrd HARRIS PG03
Description: This activity is to upgrade capacity to support Solaris growing traffic on DGW70/71.brntfrd</t>
  </si>
  <si>
    <t>NCT.2004.005360</t>
  </si>
  <si>
    <t>NCT.2004.011284</t>
  </si>
  <si>
    <t>Headline: X200142.06 RCMIN MANO Wolfedale - Common Cloud COVID-19 P3
Description: X200142.06 RCMIN MANO build - Wolfedale - Common Cloud
There is no impact as these are new devices.  We will be provisioning 2 new Cisco 9k switches for mgmt. connectivity for Common Cloud.  Please note there will be multiple NCTs submitted using same eWO as we have to provision / upgrade the OS/ ATP testing and netcool integration</t>
  </si>
  <si>
    <t>NCT.2005.002513</t>
  </si>
  <si>
    <t>Headline: Common Cloud - Spine &amp; Leaf base config in Wolfdale - 5/6 DAY
Description: This activity is to complete the base configuration of the DCCF Spine and Leaf Switches in Wolfdale Site ? Day Time No impact not in production. This is part of Wolfdale - Common Cloud SDE Network Infrastructure project.</t>
  </si>
  <si>
    <t>NCT.2005.003976</t>
  </si>
  <si>
    <t>Headline: X200639.10- Install new LFM in VA2 for Common Cloud COVID P3
Description: This NCT is to gain OOB access and configure inband access to 3 new LFM management switches for the new Spine and Leaf design for Common Cloud.   There is no impact performing any part of this NCT.
HE tech is required to assist with moving OOB cable between the 3 devices, we currently only have 1 cable for the 3 switches for OOB as a temp solution.</t>
  </si>
  <si>
    <t>NCT.2005.002706</t>
  </si>
  <si>
    <t>NCT.2005.003248</t>
  </si>
  <si>
    <t>Headline: 8960-428 - VA2eDNS02 SW  inst &amp; config Day 4
Description: This MOP contains the procedure to install Pre-Production IMS eDNS node VA2eDNS02 from IPWorks 15B to version 2.3.</t>
  </si>
  <si>
    <t>5/15/2020 10:00:00 AM</t>
  </si>
  <si>
    <t>5/15/2020 3:00:00 PM</t>
  </si>
  <si>
    <t>NCT.2005.003847</t>
  </si>
  <si>
    <t>5/15/2020 5:00:00 PM</t>
  </si>
  <si>
    <t>NCT.2005.001879</t>
  </si>
  <si>
    <t>Headline: X192100 TSP TAP tsppts03/04/05/06/07.bloor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1884</t>
  </si>
  <si>
    <t>Headline: X192100 TSP TAP tsppts03/04/05/06/07.bloor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5/15/2020 6:00:00 PM</t>
  </si>
  <si>
    <t>NCT.2004.012537</t>
  </si>
  <si>
    <t>5/15/2020 9:00:00 PM</t>
  </si>
  <si>
    <t>NCT.2005.003404</t>
  </si>
  <si>
    <t>Headline: Power down to decom legacy adc60/60.bcvan W2815 DAY TIME
Description: X200721 Power down to decommission legacy adc60/60.bcvan W2815</t>
  </si>
  <si>
    <t>5/15/2020 11:02:00 AM</t>
  </si>
  <si>
    <t>5/15/2020 7:00:00 PM</t>
  </si>
  <si>
    <t>NCT.2005.005925</t>
  </si>
  <si>
    <t>Headline: eDNS ROAMING eWO implementation
Description: ROAMING-WD-4000-251-213-002-B
ROAMING-WD-4000-251-235-013-A</t>
  </si>
  <si>
    <t>5/15/2020 6:00:00 AM</t>
  </si>
  <si>
    <t>NCT.2004.011638</t>
  </si>
  <si>
    <t>NCT.2005.003835</t>
  </si>
  <si>
    <t>Headline: E0000:Add new East QC Loopback 0 IP / Only Stpe 1 of PWO
Description: E0000 IPRAN Ugrade QC Only Stpe 1 of PWO ( IPRAN TAC)
Add new East QC Loopback 0 IP address block 10.247.38.0/23.
----This work order will provide detailed instruction to add new East Qc Loopback 0 IP address block 10.247.38.0/23.
PWO will be divided in two steps:
Step 1: IP configuration on all the A3s in the province of Quebec. will be done by IPRAN TAC
Implementation of the work order is a Service Threatening in ABR's and PE's in province of Quebec and should be done during the low traffic period. All relevant personnel should be notified.
Step 2: IP configuration on all the PEs in the province of Quebec.: will be scheduled another night with another NCT and will be perfommed by IPRAN OPS</t>
  </si>
  <si>
    <t>NCT.2005.005174</t>
  </si>
  <si>
    <t>NCT.2004.011079</t>
  </si>
  <si>
    <t>Headline: C1427 - Cutover - C1427-EP-8520-002-2-CUT-A
Description: IPRAN Traffic cut-over from S2-C1427-01 to the new A2L-C1427-01
***HOT-CUT*** Service Affecting
- TenGigE Upgrade Required: Yes
**Overlapping coverage sites C7127, C2656, C1785, C6772 &amp; C5227 **</t>
  </si>
  <si>
    <t>NCT.2004.011553</t>
  </si>
  <si>
    <t>Headline: C1653 - Traffic cut-over to the new Cisco NCS-540
Description: C1653-EP-9976-720-1-CUT-A
IPRAN Traffic cut-over to the new Cisco NCS-540
**2G will not be effected by cutover**</t>
  </si>
  <si>
    <t>NCT.2004.011558</t>
  </si>
  <si>
    <t>Headline: C3216 - Traffic cut-over to the new Cisco NCS-540
Description: C3216-EP-9976-720-1-CUT-A
IPRAN Traffic cut-over to the new Cisco NCS-540
**2G will not be effected by Cutover**</t>
  </si>
  <si>
    <t>NCT.2004.012037</t>
  </si>
  <si>
    <t>Headline: S2 IOS upgrade for C0232 &amp; C0234
Description: S2 IOS upgrade for C0232 &amp; C0234
Each site will be upgraded individually. 
Both sites are located in different area. Overall outage is less than 2000 customers.
STR reports can be found in below folder: 
C0000-EP-8520-002-1-661-A</t>
  </si>
  <si>
    <t>NCT.2005.000800</t>
  </si>
  <si>
    <t>Headline: IPRAN Traffic cut-over to the new Cisco at C3986
Description: C3986-EP-9976-520-1-CUT-A : IPRAN Traffic cut-over to the new Cisco NCS-540</t>
  </si>
  <si>
    <t>NCT.2005.005201</t>
  </si>
  <si>
    <t>Headline: ISMSC - enable debug on GFT of SFE server
Description: This activity is for troubleshooting purpose which require turning the GFT file to Debug mode. No change is to be done on the SMSC other collect logs to aid in the troubleshooting of IUM experiencing duplicated noIUM records.</t>
  </si>
  <si>
    <t>NCT.2005.013017</t>
  </si>
  <si>
    <t>Headline: VAUMSC2 LKF File Update to Increase SCC Licenses
Description: MIP3 MSCs  LKF file update to augment the SCC Licenses.
Due to COVID-9 CS Voice traffic increase all the MSCs require an increase in SCC Licenses to support fail-over scenario. The eWO is implemented in all the following three MIP3 MSCs in separate MWs according to NCTs scheduled dates.
TOUMSC2
VAUMSC2
MOUMSC2</t>
  </si>
  <si>
    <t>NCT.2004.006280</t>
  </si>
  <si>
    <t>Headline: Commissioning New Fibre : C1980-EP-8920-001-10G-A
Description: Commissioning New Fibre : C1980-EP-8920-001-10G-A
Insertion 10GE#1 Connection between- LINDSAY(C1980/P44O) to PETERBOROUGH(C0049/P33D)</t>
  </si>
  <si>
    <t>NCT.2004.009714</t>
  </si>
  <si>
    <t>Headline: C3978- PWo review and Pre load
Description: IPRAN will review and preload the following PWO:
C3978-EP-0913-501-1-1G10-A</t>
  </si>
  <si>
    <t>NCT.2005.001370</t>
  </si>
  <si>
    <t>Headline: 9964-000-Reboot RTCS - OCC - TO5
Description: Activity is to perform a Configuration Correction Route Addition and REBOOT for OCC servers</t>
  </si>
  <si>
    <t>NCT.2005.001497</t>
  </si>
  <si>
    <t>Headline: eWO # PM01-MOP-9583-001-007-A site: WOLFEDALE -  ProjectName: BT
Description: The purpose of the MOP is to upgrade the NFM servers to R2020 independent version.  This is the final maintenance window required to complete the R2020 RI upgrade on all NFM servers.</t>
  </si>
  <si>
    <t>NCT.2005.002022</t>
  </si>
  <si>
    <t>Headline: X190424 DGW67 QCMTL MIGRATION TO NEW CGW01.SLNT ASR9K
Description: The objective of the activity is to migrate DGW67.QCMTL from old CGW01.SLNT-CRS to new CGW01.SLNT-ASR9K and increase the capacity as well during migration from 10G to 30G.
2.1 Success Criteria
Successful migration and capacity upgrade of DGW67.QCMTL from old CGW01.SLNT-CRS to new CGW01.SLNT-ASR.</t>
  </si>
  <si>
    <t>NCT.2005.002294</t>
  </si>
  <si>
    <t>Headline: SMSC - IPSM 4.8 update F5 Irules Change
Description: This activity is to fix the issue on the IPSM LBA with high number of sessions. This activity is the continuation of NCT.2004.009339. We have competed the soak period hence proceeding to proceed with this activity on the standby node.</t>
  </si>
  <si>
    <t>NCT.2005.003588</t>
  </si>
  <si>
    <t>Headline: QCMTHSS01 - Software reload to fix PL issues
Description: Need to perform HSS reload to fix issues in PL following Ericsson recommendation in CSR3691807
The change includes increase the DbnVMSharedMemoryPercentage parameter and cluster reboot.</t>
  </si>
  <si>
    <t>NCT.2005.004136</t>
  </si>
  <si>
    <t>Headline: CRM_ActualLocaleClass_Int was not present in the NME
Description: This is a non impacting change to the CRM.tmpl address the below issue.
CSR#5346926601:
Issue:
CRM_ActualLocaleClass_Int was not present in the NME.
Root Cause:
CRM_ActualLocaleClass_Int   is never derived when the CRScheduler task   is ran for GX_SESSION table update
Solution:
030_RecalculateLocale is invoked first to calculate the locale before invoking 020_UpdateGXSession rule chain.</t>
  </si>
  <si>
    <t>NCT.2005.004212</t>
  </si>
  <si>
    <t>Headline: National - remove Throttling for domestic roaming in all regions
Description: Description: 
============
The purpose of this WO is to rollback local policy on TSP to reduce throughput of Domestic Roaming streaming traffic in TO5/MS1/ML02/VA2 TSP.</t>
  </si>
  <si>
    <t>NCT.2005.005767</t>
  </si>
  <si>
    <t>Headline: 5ESS MTL Replacing faulty KBN8B on SM7
Description: Currently SM7 is in Simplex mode due to faulty card. Need to replace this card to bring back SM7 in active/standby state.</t>
  </si>
  <si>
    <t>5/15/2020 11:59:59 PM</t>
  </si>
  <si>
    <t>NCT.2003.008202</t>
  </si>
  <si>
    <t>5/15/2020 12:00:00 PM</t>
  </si>
  <si>
    <t>5/16/2020 12:00:00 AM</t>
  </si>
  <si>
    <t>NCT.2005.001769</t>
  </si>
  <si>
    <t>Headline: Port Opening- BB Uplift Project BC
Description: IPRAN Team will open Cisco Ports for Ericsson Base band Integration 
W4386 PARQ Casino-In Building LAO
IPRAN Review WOT2679051
https://rcirogers.sharepoint.com/sites/EqptEng-Docs/EwoDistribution/Current/7514-163//W0000-EP-0913-101-N11-A/W0000-EP-0913-101-N11-A.pdf</t>
  </si>
  <si>
    <t>NCT.2005.003012</t>
  </si>
  <si>
    <t>Headline: Port Opening- BB Uplift Project BC
Description: IPRAN Team will open Cisco Ports for Ericsson Base band Integration 
W5294 SIDNEY
https://rcirogers.sharepoint.com/sites/EqptEng-Docs/EwoDistribution/Current/7514-163//W0000-EP-7514-163-E52-A/W0000-EP-7514-163-E52-A.pdf
https://rcirogers.sharepoint.com/sites/EqptEng-Docs/EwoDistribution/Current/0913-101/W0000-EP-0913-101-N17-A/W0000-EP-0913-101-N17-A.pdf</t>
  </si>
  <si>
    <t>NCT.2005.003016</t>
  </si>
  <si>
    <t>Headline: Port Opening- BB Uplift Project BC
Description: IPRAN Team will open Cisco Ports for Ericsson Base band Integration 
W0468 SILVERDALE
https://rcirogers.sharepoint.com/sites/EqptEng-Docs/EwoDistribution/Current/7514-163//W0000-EP-7514-163-E02-A/W0000-EP-7514-163-E02-A.pdf</t>
  </si>
  <si>
    <t>NCT.2005.005971</t>
  </si>
  <si>
    <t>5/15/2020 12:01:00 AM</t>
  </si>
  <si>
    <t>NCT.2005.002581</t>
  </si>
  <si>
    <t>Headline: Change Portgroup
Description: Change the portgroup on the following VMs (Please see attached email with Manager approval)
rtcs-vs01-ms1
rtcs-vs02-ms1
rtcs-vs03-ms1
rtcs-vs01-ml02
rtcs-vs02-ml02
rtcs-vs03-ml02
cs-nmt-2
cs-nmt-3</t>
  </si>
  <si>
    <t>5/15/2020 2:00:00 AM</t>
  </si>
  <si>
    <t>NCT.2005.006025</t>
  </si>
  <si>
    <t xml:space="preserve">Headline: IMT.2005.017010 restore redundacy in downstream ,
Description: corrective  IMT.2005.017010 We need to do reload of the downstream modules 
cmts93.bloor
3     QAM_8x192   -    Running                X   X   4w1d5h                  QB01DGAS0626  6.22        2.2.7
cmts85.flfrd
5     QAM_8x192   -    Running (5 Backup 3)   X   X   2w0d11h     11w4d9h     QB02DI4S0096  6.21        2.2.7
cmts89.mtmc
5     QAM_8x192   -    Running (5 Backup 1)   X   X   5w1d6h      5w1d6h      QB02DI9S0755  6.23        2.2.7
cmts81.mtnk
9     QAM_8x192   -    Running                X   X   3w1d19h     8w1d18h     QB00DG2S0046  6.13        2.2.7
cmts79.nbfd----- module 1 not customer 
1     QAM_8x192   -    Running                X   X   7w2d12h                 QB01DH1S0454  6.23        2.2.7
</t>
  </si>
  <si>
    <t>NCT.2005.003489</t>
  </si>
  <si>
    <t>NCT.2005.004060</t>
  </si>
  <si>
    <t xml:space="preserve">Headline: Service = Classical FOA = "NO" Source Change AD1/AD2/AD3/AD4
Description: Service = Classical FOA = "NO" During this activity AD Avail (AD insertion) services for four QAMs AD1/AD2/AD3/AD4 will be moved to new sources as per attached EDS and reference documents.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5.005313</t>
  </si>
  <si>
    <t>Headline: Add link back in Bundle in cgw01.mtnk
Description: add link back in Bundle in cgw01.mtnk</t>
  </si>
  <si>
    <t>NCT.2004.006755</t>
  </si>
  <si>
    <t>Headline: cSDE ae1 uplink Capacity upgrade 2x10G on dgw66/67.qcmtl PRB02
Description: This activity is to perform Capacity Expansion to add 2x10G link to the uplink on dgw66/67.qcmtl</t>
  </si>
  <si>
    <t>NCT.2005.003162</t>
  </si>
  <si>
    <t>Headline: To eliminate alarm on AM modules in CRS routers-MW3
Description: Purpose of this corrective NCT is to perform the workaround provided by cisco to eliminate alarm on Alarm Modules (AM0/AM1) in CGW CRS routers..IMT.2004.023729</t>
  </si>
  <si>
    <t>NCT.2005.004196</t>
  </si>
  <si>
    <t>5/15/2020 8:00:00 AM</t>
  </si>
  <si>
    <t>NCT.2005.000474</t>
  </si>
  <si>
    <t>Headline: W2434/W2406/W2253 Review and Preload
Description: Review and Preload the following sites  
W2434 E35AA BREMNER INDUSTRIAL
W2406 E25AB OLIVER SQUARE
W2253 C46G ROYAL OAK CGY</t>
  </si>
  <si>
    <t>5/15/2020 2:03:00 PM</t>
  </si>
  <si>
    <t>NCT.2005.006441</t>
  </si>
  <si>
    <t>Headline: NATIONAL-FCR-RCMIN-925-A-eFCR00000007239
Description: vNeLS lab - this is required for deployment of VNF project</t>
  </si>
  <si>
    <t>5/15/2020 2:30:00 PM</t>
  </si>
  <si>
    <t>NCT.2005.005567</t>
  </si>
  <si>
    <t>Headline: X190356.04-ATP of DGW01/02 ASR9K @ RCHRD site ? 1 of 3
Description: The Objective of the eMOP is to perform ATP (1 of 3) on new ASR routers, dgw01/02.rchrd-asr9k. 
2.1 Scope of Work
Perform ATP on dgw01/02.rchrd-asr9k</t>
  </si>
  <si>
    <t>5/15/2020 3:00:00 AM</t>
  </si>
  <si>
    <t>5/15/2020 9:00:00 AM</t>
  </si>
  <si>
    <t>NCT.2004.011313</t>
  </si>
  <si>
    <t>Headline: Review and pre-load scripts - BB uplift BC
Description: IPRAN to review and pre-load config files in the PWO for new Ericsson BB add for Uplift for the following sites:
W2120 LANTZVILLE
W0311 LADYSMITH
https://rcirogers.sharepoint.com/sites/EqptEng-Docs/EwoDistribution/Current/0913-101/W0000-EP-0913-101-N17-A/W0000-EP-0913-101-N17-A.pdf</t>
  </si>
  <si>
    <t>NCT.2004.011315</t>
  </si>
  <si>
    <t>Headline: Review and pre-load scripts - BB uplift BC
Description: IPRAN to review and pre-load config files in the PWO for new Ericsson BB add for Uplift for the following sites:
W5294 SIDNEY
W1207 SOUTH COMOX
W3120 FAIRFIELD
https://rcirogers.sharepoint.com/sites/EqptEng-Docs/EwoDistribution/Current/0913-101/W0000-EP-0913-101-N17-A/W0000-EP-0913-101-N17-A.pdf</t>
  </si>
  <si>
    <t>NCT.2005.005961</t>
  </si>
  <si>
    <t>Headline: Review and pre-load scripts - BB uplift BC
Description: IPRAN to review and pre-load config files in the PWO for new Ericsson BB add for Uplift for the following sites:
W1207 SOUTH COMOX
W0926 WHISTLER MOUNTAIN
W1697 ALPINE MEADOWS II
Link to TND file:
------
https://rcirogers.sharepoint.com/sites/EqptEng-Docs/EwoDistribution/Current/0913-101
Link to configuration files
------
https://rcirogers.sharepoint.com/sites/EqptEng-Docs/EwoDistribution/Current/0913-101/W0000-EP-0913-101-N17-A</t>
  </si>
  <si>
    <t>NCT.2005.005966</t>
  </si>
  <si>
    <t>Headline: Review and pre-load scripts
Description: IPRAN to review and pre-load scripts in the PWO for adding new Ericsson BB/DUW for the Uplift project for the following sites :
W3028 Craig Bay
W3029 Deep Bay
W3252 Broadmead
WO #: W0000-EP-7514-163-N03-A
Link to configuration files------http:\\ewo-distribution.osn.wireless.rogers.com\shares\export\Ewo-Distribution\Current\7514-163\W0000-EP-7514-163-N03-A</t>
  </si>
  <si>
    <t>NCT.2005.005956</t>
  </si>
  <si>
    <t>5/15/2020 3:01:00 AM</t>
  </si>
  <si>
    <t>NCT.2004.003767</t>
  </si>
  <si>
    <t>Headline: IPRAN to upgrade IOS for A2-W5126-01
Description: 9976-120 5G IPRAN Upgrades - BC:
Day 6 of 8:
IPRAN to Implement the PWO for W0000 IOS upgrade.  This is 5G project. The Cisco will be upgraded at A2-W5126-01. Once the IOS is upgraded then the hardware will reboot and reset.  Recover time for hardware is 45 min for Cisco HW.
PE Pre-loading and Service Migration into BGP/VRF: Ring PR13-1 / Area 0.0.1.3
Service Affecting: STR/SAR Attached.
Oracle Code: 165320
Link to PWO:
https://rcirogers.sharepoint.com/sites/EqptEng-Docs/EwoDistribution/Current/9976-120/Service-Migration/W0000-EP-9976-120-131-A.pdf
No RBS or SW tech scheduled.  If there is any issues with the site recovery then paging local tech to go to the site as a call out.
Day 6 of 8
A2-W5126-01 - 3 site outage</t>
  </si>
  <si>
    <t>NCT.2005.002402</t>
  </si>
  <si>
    <t>Headline: W0023 - Kerrisdale - Commissioning
Description: 9976-100 5G Rollout - BC:  
IPRAN to work with RBS tech and SW tech to implement the PWO for the following site:
W0023 - Kerrisdale
Commission A2H-W0023-01 and Insert into Primary Ring PR12-2.
Service Affecting: STR Attached./ Service Threatened - Ring PR12-2 - Ring SD12-G  
Not service affecting but threatened, 2x STR correspond to each action steps are attached in this PWO for verification.
Oracle#: 169820
This work order provides instructions to commission A2H-W0023-01, insert into PR12-2 in steps described below -
Step 1: Commission A2H-W0023-01 with VRF Configuration.
Step 2: Insert A2H-W0023-01 into Primary Ring PR12-2, between A2-W2293-01 and A2-W0023-01.
Step 3: Migrate Backup Ring W0138 from A2-W0023-01 to A2H-W0023-01.
Step 4: Decommission Huawei BB3910-W0023.
Regional Topology Map as BEFORE and AFTER attached on Page 6,7 for illustration.
Link to the PWO:
https://rcirogers.sharepoint.com/sites/EqptEng-Docs/EwoDistribution/Current/9976-120/Cisco-CutOver/W0023-EP-9976-120-PE1-A.pdf</t>
  </si>
  <si>
    <t>NCT.2005.005710</t>
  </si>
  <si>
    <t>5/15/2020 4:00:00 AM</t>
  </si>
  <si>
    <t>NCT.2005.000443</t>
  </si>
  <si>
    <t>Headline: W3876/W5452/W5453 Review and Preload
Description: Review and Preload the following sites  
W3876 R76H UNIVERSITY OF SASKATOON
W5452 R31H BETHANY MANOR
W5453 R30H SASKATOON INN</t>
  </si>
  <si>
    <t>NCT.2005.000460</t>
  </si>
  <si>
    <t>Headline: W2430/W5454/W5455 Review and Preload
Description: Review and Preload the following sites  
W2430 E42AA CLAREVIEW
W5454 R80H DUNDONALD GREEN MALL
W5455 R21H CP RAILROAD 1</t>
  </si>
  <si>
    <t>NCT.2005.001089</t>
  </si>
  <si>
    <t>Headline: JUNOS and Hardware UPGRADE on VA2WPR02
Description: The objective this change is to perform:
a) Junos upgrade to 18.3 software 
b) Replace Enhanced Switch Control Board with Enhanced SCBe2
c) Replace routing engine RE-S-2000 with RE-X6
d) Upload slax script (updated script)</t>
  </si>
  <si>
    <t>5/15/2020 11:59:00 PM</t>
  </si>
  <si>
    <t>NCT.2005.002093</t>
  </si>
  <si>
    <t>Headline: MOB Dixie X182627.02 Debugging - if required
Description: BMTNONBNO2D-004 SHELF#1. Debugging - if required  
Ciena to complete.</t>
  </si>
  <si>
    <t>5/15/2020 7:00:00 AM</t>
  </si>
  <si>
    <t>NCT.2005.001152</t>
  </si>
  <si>
    <t>5/15/2020 7:30:00 AM</t>
  </si>
  <si>
    <t>NCT.2005.006081</t>
  </si>
  <si>
    <t xml:space="preserve">Headline: eWO # C6532-TWO-0701-532-001-A site: C6532 - 
Description: BR - Define new cell site data in MTAS
"LTE CELL Name
(CELL_SITE)"
T72UX4
T72UX5
T72UX6
T72UXN
T72UXP
T72UXQ
T72UXA
T72UXB
T72UXC
T72UX7
T72UX8
T72UX9
Location Code
C6532
</t>
  </si>
  <si>
    <t>5/15/2020 7:45:00 AM</t>
  </si>
  <si>
    <t>NCT.2005.006088</t>
  </si>
  <si>
    <t xml:space="preserve">Headline: eWO # C4304-TWO-0501-450-001-A site: ELMIRA TOWN - 
Description: BR - Define new cell site data in MTAS
"LTE CELL Name
(CELL_SITE)"
K49JX4
K49JX5
K49JX6
K49JXA
K49JXB
K49JXC
Location Code
C4304
</t>
  </si>
  <si>
    <t>5/15/2020 7:55:00 AM</t>
  </si>
  <si>
    <t>NCT.2005.006097</t>
  </si>
  <si>
    <t xml:space="preserve">Headline: eWO # C6207-TWO-0701-207-001-A site: BRANT ST &amp; NORTH SERVICE RD
Description: BR - Define new cell site data in MTAS
"LTE CELL Name
(CELL_SITE)"
H73IJX4
H73IJX5
H73IJX6
H73IJXN
H73IJXP
H73IJXQ
H73IJXA
H73IJXB
H73IJXC
H73IJX7
H73IJX8
H73IJX9
H73IJXD
H73IJXE
H73IJXF
Location Code
C6207
</t>
  </si>
  <si>
    <t>NCT.2005.002769</t>
  </si>
  <si>
    <t>NCT.2005.003889</t>
  </si>
  <si>
    <t>Headline: X192905.01-Trident C20-DMS250 Stop Gap (DMS Cap and Grow)
Description: Perform testing and validation on the Montreal G9-1. Verify the Montreal G9-1 is configured and working as per Ribbon and Roger?s specifications.</t>
  </si>
  <si>
    <t>5/15/2020 8:00:00 PM</t>
  </si>
  <si>
    <t>NCT.2005.003343</t>
  </si>
  <si>
    <t>Headline: W1504 Port Opening for Ericsson Commissioning
Description: Port Opening of the following site  
W1504 RKI KINDERSLEY</t>
  </si>
  <si>
    <t>NCT.2005.003386</t>
  </si>
  <si>
    <t>Headline: W0710 Port Opening for Ericsson Commissioning
Description: Port Opening of the following site  
W0710 E23A WHYTE AVE</t>
  </si>
  <si>
    <t>NCT.2005.003440</t>
  </si>
  <si>
    <t>Headline: W8071 Port Opening for Ericsson Commissioning
Description: Port Opening of the following site  
W8071 CERL EDGAR INDUSTRIAL</t>
  </si>
  <si>
    <t>NCT.2005.001760</t>
  </si>
  <si>
    <t>5/15/2020 8:03:00 AM</t>
  </si>
  <si>
    <t>NCT.2005.006100</t>
  </si>
  <si>
    <t xml:space="preserve">Headline: eWO # C6641-TWO-0701-641-001-A site: HWY 10 &amp; VODDEN - 
Description: BR - Define new cell site data in MTAS
"LTE CELL Name
(CELL_SITE)"
T44JLX4
T44JLX5
T44JLX6
T44JLXN
T44JLXP
T44JLXQ
T44JLXA
T44JLXB
T44JLXC
Location Code
C6641
</t>
  </si>
  <si>
    <t>5/15/2020 8:07:00 AM</t>
  </si>
  <si>
    <t>NCT.2005.006102</t>
  </si>
  <si>
    <t xml:space="preserve">Headline: eWO # NATIONAL-TWO-0913-701-003-A site: NATIONAL - 
Description: BR - Define new cell site data in MTAS
EMG:
T47J
T52L
T74LA
T74LB
T52LJ
</t>
  </si>
  <si>
    <t>5/15/2020 8:11:00 AM</t>
  </si>
  <si>
    <t>NCT.2005.006104</t>
  </si>
  <si>
    <t xml:space="preserve">Headline: eWO # W5028B-TWO-8960-285-002-A site: PACIFIC CENTRE MALL NEW EX
Description: BR - Define new cell site data in MTAS
UMTS Cell Names
VIPM1Z1
"LTE CELL Name
(CELL_SITE)"
VIPM1X4
VIPM1X7
VIPM1XD
VIPM1XG
Location Code
W5028B
</t>
  </si>
  <si>
    <t>5/15/2020 8:16:00 AM</t>
  </si>
  <si>
    <t>NCT.2005.006107</t>
  </si>
  <si>
    <t xml:space="preserve">Headline: eWO # C2249-TWO-8960-285-001-A site: PEFFERLAW - 
Description: BR - Define new cell site data in MTAS
"LTE CELL Name
(CELL_SITE)"
P53CX4
P53CX5
P53CX6
P53CXN
P53CXP
P53CXQ
Location Code
C2249
</t>
  </si>
  <si>
    <t>5/15/2020 8:30:00 AM</t>
  </si>
  <si>
    <t>NCT.2005.004693</t>
  </si>
  <si>
    <t>Headline: X190356.02 DGW01/02 BRNTFD-ASR9K Basic_Configurations_V1
Description: The objective of this MOP is to load base configurations on dgw01.BRNTFD-asr9k &amp; dgw02.BRNTFD-asr9k. These routers have no connectivity to production network.
2.1 Scope of Work (NCT ? Description)
This activity is to load base configurations on dgw01.BRNTFD-asr9k &amp; dgw02.BRNTFD-asr9k.</t>
  </si>
  <si>
    <t>NCT.2004.010801</t>
  </si>
  <si>
    <t>Headline: X190338.13-2019 BASP Capacity Upgrade (CAP36) (Ping)
Description: This activity is to ping test for Capacity Upgrade for the links between below nodes :
? DGW01.BASP - CGW01.MTNK (adding new 2x10GE)
? DGW02.BASP - CGW01.YM (adding new 2x10GE)
? DGW01.BASP - DGW02.BASP (adding new 1x10GE)
? Update minimum links accordingly for uplinks/X-links
? Gemini WOT (Row 94 to Row 100 and Row 205 to Row 211)</t>
  </si>
  <si>
    <t>NCT.2004.010840</t>
  </si>
  <si>
    <t>Headline: 190338.13- 2019 BASP Capacity Upgrade (CAP36)
Description: This activity is to upgrade capacity by adding extra 10G links to existing logical capacity :- (Bundling)
? DGW01.BASP - CGW01.MTNK (adding new 2x10GE)
? DGW02.BASP - CGW01.YM (adding new 2x10GE)
? DGW01.BASP - DGW02.BASP (adding new 1x10GE)
? Update minimum links accordingly for uplinks/X-links</t>
  </si>
  <si>
    <t>NCT.2004.011834</t>
  </si>
  <si>
    <t>Headline: CON00E - C5190
Description: CON00E-EP-9716-00E-OSC-A</t>
  </si>
  <si>
    <t>NCT.2005.002293</t>
  </si>
  <si>
    <t>NCT.2005.003174</t>
  </si>
  <si>
    <t>Headline: X190356.05   erasing all data from CRS -dgw01-02.clwd
Description: 2.1 Scope of Work (NCT ? Description)
This emop will cover section to  erasing all data from CRS -dgw01-02.clwd</t>
  </si>
  <si>
    <t>NCT.2005.004100</t>
  </si>
  <si>
    <t>Headline: Associated to IMT.1909.023448 link move from xgige 7/5 to 7/3
Description: DGW01/02.WLFDLE Port Activations for CMTS85.WLFDLE associated to IMT.1909.023448
To move port xgige 7/5 back to port 7/3 as IMT.1909.023448 now states that the hardware was replaced to fix the issue on port 7/3.</t>
  </si>
  <si>
    <t>NCT.2005.004292</t>
  </si>
  <si>
    <t>Headline: eWO # NATIONAL-MOP-0913-500 -008-A site: NATIONAL -  ProjectName
Description: Prepare enum data-fill that will support ingress routing and UCB for the SIP interconnects with Shaw-tf. Those SIP interconnects are built  provide relieve to TDM traffic caused by COVID-19 volume increase .</t>
  </si>
  <si>
    <t>NCT.2005.004472</t>
  </si>
  <si>
    <t>Headline: X201194 JUNOS OS CODE FILE UPLOAD TO CGN ROUTERS
Description: 2.1 Scope of Work (NCT ? Description)
To upload pbamon16.slax script file and JunOS Code 17.3R3-S6.3 and 17.3X19 in all CGN Routers as preparation for upcoming software upgrade</t>
  </si>
  <si>
    <t>NCT.2005.004480</t>
  </si>
  <si>
    <t>Headline: X191831-IGW01.FRONT BACKBONE UPGRADE (CGW01.YM)
Description: 1.Upgrade backbone capacity 2x100G between IGW01.FRONT and CGW01.YM on ae/be 23 &amp; 29.
IGW01.FRONT et-3/0/5 ae23 cgw01.ym hu0/11/0/5 be23
 et-11/1/5 ae29  hu0/11/0/6  be29
2. Migrate links from ae/be 14 to ae/be9 between IGW01.FRONT and CGW01.YM and Decomm bundle # 14.</t>
  </si>
  <si>
    <t>NCT.2005.004779</t>
  </si>
  <si>
    <t>NCT.2005.005843</t>
  </si>
  <si>
    <t>Headline: RFC testing only C7949-EP-9710-949-INB-A
Description: RFC testing only C7949-EP-9710-949-INB-A
RFC has failed on May 11th 
We tried using both A3?s at Bloor but Tony(switch tech) was getting frame loss and bit errors.
We rebooted test set at switch and site.
A different Cisco port on site(C7949) was tried with a different cable but issue still persists.
Next step
1. Ensure fiber transmission testing is successful end-to-end.
2. Site tech has a different test set
3. If possible, a spare Cisco ASR920 as a standby device incase its required.
NOTE: In addition, port tengig 0/4/2 will be shutdown on A2H-C5096-01 &lt;- WILL NEED TO BE OPENED</t>
  </si>
  <si>
    <t>NCT.2005.006611</t>
  </si>
  <si>
    <t>NCT.2004.005361</t>
  </si>
  <si>
    <t>NCT.2005.002113</t>
  </si>
  <si>
    <t>NCT.2005.002517</t>
  </si>
  <si>
    <t>Headline: Common Cloud - Spine &amp; Leaf base config in Wolfdale - 6/6 DAY
Description: This activity is to complete the base configuration of the DCCF Spine and Leaf Switches in Wolfdale Site ? Day Time No impact not in production. This is part of Wolfdale - Common Cloud SDE Network Infrastructure project.</t>
  </si>
  <si>
    <t>NCT.2005.000440</t>
  </si>
  <si>
    <t>NCT.2005.002707</t>
  </si>
  <si>
    <t>NCT.2005.002904</t>
  </si>
  <si>
    <t>Headline: 8960-428 --VA2DNS   Security hardening day 2
Description: This MOP contains the procedure to install Pre-Production iDNS node VA2iDNS02 from IPWorks 15B to version 2.3.</t>
  </si>
  <si>
    <t>NCT.2005.003251</t>
  </si>
  <si>
    <t>Headline: 8960-428 - VA2eDNS02 SW  inst &amp; config Day 5
Description: This MOP contains the procedure to install Pre-Production IMS eDNS node VA2eDNS02 from IPWorks 15B to version 2.3.</t>
  </si>
  <si>
    <t>NCT.2005.004547</t>
  </si>
  <si>
    <t>Headline: C4481 GSM open port for commissiong
Description: C4481 GSM open port for commissioning
C4481-EP-7505-481-1-GSM-A</t>
  </si>
  <si>
    <t>5/15/2020 9:35:00 AM</t>
  </si>
  <si>
    <t>NCT.2005.006160</t>
  </si>
  <si>
    <t xml:space="preserve">Headline: eWO # NATIONAL-TWO-8960-275-160-A site: NATIONAL - (Corrective)
Description: ELAO-Add miising data in TABLE LCA6SCRN for UXBRIDGE
</t>
  </si>
  <si>
    <t>5/15/2020 9:37:13 AM</t>
  </si>
  <si>
    <t>5/15/2020 11:00:00 PM</t>
  </si>
  <si>
    <t>NCT.2005.006172</t>
  </si>
  <si>
    <t>Headline: DNS Requests Ticket #662395
Description: ***********Add/Update/Remove DNS Records************</t>
  </si>
  <si>
    <t>5/15/2020 9:38:31 AM</t>
  </si>
  <si>
    <t>NCT.2005.006175</t>
  </si>
  <si>
    <t>Headline: DNS Requests Ticket #941712
Description: ***********Add/Update/Remove DNS Records************</t>
  </si>
  <si>
    <t>5/15/2020 9:39:49 AM</t>
  </si>
  <si>
    <t>NCT.2005.006176</t>
  </si>
  <si>
    <t>Headline: DNS Requests Ticket #397045
Description: ***********Add/Update/Remove DNS Records************</t>
  </si>
  <si>
    <t>5/15/2020 9:41:06 AM</t>
  </si>
  <si>
    <t>NCT.2005.006179</t>
  </si>
  <si>
    <t>Headline: DNS Requests Ticket #460062
Description: ***********Add/Update/Remove DNS Records************</t>
  </si>
  <si>
    <t>5/15/2020 9:42:24 AM</t>
  </si>
  <si>
    <t>NCT.2005.006181</t>
  </si>
  <si>
    <t>Headline: DNS Requests Ticket #998719
Description: ***********Add/Update/Remove DNS Records************</t>
  </si>
  <si>
    <t>5/15/2020 9:43:41 AM</t>
  </si>
  <si>
    <t>NCT.2005.006183</t>
  </si>
  <si>
    <t>Headline: DNS Requests Ticket #398720
Description: ***********Add/Update/Remove DNS Records************</t>
  </si>
  <si>
    <t>5/15/2020 9:44:59 AM</t>
  </si>
  <si>
    <t>NCT.2005.006185</t>
  </si>
  <si>
    <t>Headline: DNS Requests Ticket #399065
Description: ***********Add/Update/Remove DNS Records************</t>
  </si>
  <si>
    <t>5/15/2020 9:46:16 AM</t>
  </si>
  <si>
    <t>NCT.2005.006189</t>
  </si>
  <si>
    <t>Headline: DNS Requests Ticket #995209
Description: ***********Add/Update/Remove DNS Records************</t>
  </si>
  <si>
    <t>5/15/2020 9:52:00 AM</t>
  </si>
  <si>
    <t>5/15/2020 1:00:00 PM</t>
  </si>
  <si>
    <t>NCT.2005.006207</t>
  </si>
  <si>
    <t xml:space="preserve">Headline: eWO # ROAMING-WD-0960-037-004-A site: ROAMING - 
Description: "FAST TRACK - Priority Lvl 2- 0960-037 Tcell Tajikistan TJK01 Outbound LTE IREG/TADIG Testing
Please configure DEA to support Outbound testing with Tcell Tajikistan TJK01.
MCC/MNC: 436/01
Details of their LTE and network info are found in the OSS share drive in their latest IR21 document under ROAMING\GSM\TAJIKISTAN\INDIGO_TAJIKISTAN
Their DNS should support NAPTR queries and Their MME should support receiving NAPTR responses containing S-flag responses.
"
</t>
  </si>
  <si>
    <t>5/16/2020 6:00:00 AM</t>
  </si>
  <si>
    <t>NCT.2005.003056</t>
  </si>
  <si>
    <t>Headline: LTE ENM2 - In-house Migration Night 5
Description: The purpose of this activity is to migrate 294 radionodes to LTE ENM2 from LTE ENM1. FM/PM/CM will be impacted for 30min for mentioned nodes.</t>
  </si>
  <si>
    <t>NCT.2005.001112</t>
  </si>
  <si>
    <t xml:space="preserve">Headline: 9964-000- Reboot RTCS - SDP - MO1/MLO2
Description: Activity is for : This WO to reboot the following RTCS nodes: 
MO1SDP01A, MO1SDP01B, ML02SDP01A, ML02SDP01B, ML02AIR01
</t>
  </si>
  <si>
    <t>5/16/2020 11:59:00 PM</t>
  </si>
  <si>
    <t>NCT.2003.008208</t>
  </si>
  <si>
    <t>5/16/2020 12:00:00 PM</t>
  </si>
  <si>
    <t>5/16/2020 8:00:00 PM</t>
  </si>
  <si>
    <t>NCT.2005.005751</t>
  </si>
  <si>
    <t>Headline: W1949 - WEST END - REVIEW ONLY
Description: 9976-100 5G Rollout - BC:
IPRAN to review the PWO for the following site:
W1949 - WEST END
IPRAN to ONLY review PWO.
Link to PWO:
https://rcirogers.sharepoint.com/sites/EqptEng-Docs/EwoDistribution/Current/9976-120/Cisco-CutOver/W1949-EP-9976-120-CU1-A.pdf</t>
  </si>
  <si>
    <t>5/17/2020 12:00:00 AM</t>
  </si>
  <si>
    <t>NCT.2005.004173</t>
  </si>
  <si>
    <t>Headline: Port Opening- BB Uplift Project BC
Description: IPRAN Team will open Cisco Ports for Ericsson Base band Integration 
W2901 WEST CLEARBROOK
https://rcirogers.sharepoint.com/sites/EqptEng-Docs/EwoDistribution/Current/7514-163//W0000-EP-7514-163-N12-A/W0000-EP-7514-163-N12-A.pdf
https://rcirogers.sharepoint.com/sites/EqptEng-Docs/EwoDistribution/Current/0913-101//W0000-EP-0913-101-N16-A/W0000-EP-0913-101-N16-A.pdf</t>
  </si>
  <si>
    <t>NCT.2005.004180</t>
  </si>
  <si>
    <t>Headline: Port Opening- BB Uplift Project BC
Description: IPRAN Team will open Cisco Ports for Ericsson Base band Integration 
W0546 Shawnigan Lake
WO #: W0000-EP-7514-163-N03-A
Link to the PWO: https://rcirogers.sharepoint.com/sites/EqptEng-Docs/EwoDistribution/Forms/AllItems.aspx?viewid=725f0e78%2De7d5%2D4b8b%2Db436%2D93cfa23bcac1&amp;id=%2Fsites%2FEqptEng%2DDocs%2FEwoDistribution%2FCurrent%2F7514%2D163%2FW0000%2DEP%2D7514%2D163%2DN03%2DA</t>
  </si>
  <si>
    <t>NCT.2005.004186</t>
  </si>
  <si>
    <t>Headline: Port Opening- BB Uplift Project BC
Description: IPRAN Team will open Cisco Ports for Ericsson Base band Integration 
W1983  LAKE ERROCK
https://rcirogers.sharepoint.com/sites/EqptEng-Docs/EwoDistribution/Current/7514-163//W0000-EP-7514-163-E06-A/W0000-EP-7514-163-E06-A.pdf</t>
  </si>
  <si>
    <t>5/16/2020 2:00:00 AM</t>
  </si>
  <si>
    <t>NCT.2005.005190</t>
  </si>
  <si>
    <t>NCT.2005.006328</t>
  </si>
  <si>
    <t>Headline: normalise cost on BE67 on cgw01.mtnk
Description: normalise cost on BE67 on cgw01.mtnk
Links are now stable for over 12 hours and we need to normalise cost so thattrafic can be balanced.</t>
  </si>
  <si>
    <t>5/16/2020 9:00:00 AM</t>
  </si>
  <si>
    <t>5/16/2020 6:00:00 PM</t>
  </si>
  <si>
    <t>NCT.2005.005845</t>
  </si>
  <si>
    <t>NCT.2005.005853</t>
  </si>
  <si>
    <t>NCT.2005.005855</t>
  </si>
  <si>
    <t>5/17/2020 6:00:00 AM</t>
  </si>
  <si>
    <t>NCT.2005.006669</t>
  </si>
  <si>
    <t>Headline: To replace Amp card at WDSTONRWWS1-OS1-1, 7500 SWO
Description: Emergency NCT:
To replace Amp card at WDSTONRWWS1-OS1-1, 7500 SWO</t>
  </si>
  <si>
    <t>NCT.2005.003058</t>
  </si>
  <si>
    <t>Headline: LTE ENM2 - In-house Migration Night - Additional MW
Description: The purpose of this activity is to migrate 197 radionodes to LTE ENM2 from LTE ENM1. FM/PM/CM will be impacted for 30min for mentioned nodes.</t>
  </si>
  <si>
    <t>NCT.2005.004374</t>
  </si>
  <si>
    <t>5/17/2020 2:00:00 AM</t>
  </si>
  <si>
    <t>NCT.2005.005256</t>
  </si>
  <si>
    <t>5/18/2020 12:00:00 AM</t>
  </si>
  <si>
    <t>5/18/2020 6:00:00 AM</t>
  </si>
  <si>
    <t>NCT.2004.006468</t>
  </si>
  <si>
    <t>Headline: SBG update to 5.11.3 - OT1SBG
Description: OT1SBG0 SW Update from SBG 5.11.2 to SBG 5.11.3</t>
  </si>
  <si>
    <t>5/18/2020 2:00:00 AM</t>
  </si>
  <si>
    <t>NCT.2005.003850</t>
  </si>
  <si>
    <t xml:space="preserve">Headline: TPIA CPE Blocks Reclamation
Description: To Reclaim the extra blocks from the Existing TPIA-TekSavvy CPE?s range which is already assigned in CMTS and CNR to maximize the utilization of TPIA Public IPs. 
we will reclaim extra blocks of /27 and will reset modems from reclaimed  blocks only so that Modems can get the IP's from other blocks configured in the CMTS
</t>
  </si>
  <si>
    <t>5/18/2020 8:00:00 AM</t>
  </si>
  <si>
    <t>5/18/2020 8:00:00 PM</t>
  </si>
  <si>
    <t>NCT.2005.002292</t>
  </si>
  <si>
    <t>Headline: C6725-Open port for E/// Commissioning
Description: C6725-EP-0701-725-NS1-A
Open port for E/// Commissioning</t>
  </si>
  <si>
    <t>5/18/2020 9:00:00 AM</t>
  </si>
  <si>
    <t>5/18/2020 5:00:00 PM</t>
  </si>
  <si>
    <t>NCT.2005.004780</t>
  </si>
  <si>
    <t>NCT.2005.005817</t>
  </si>
  <si>
    <t>5/18/2020 6:00:00 PM</t>
  </si>
  <si>
    <t>NCT.2004.005372</t>
  </si>
  <si>
    <t>NCT.2005.002502</t>
  </si>
  <si>
    <t>5/18/2020 9:00:00 PM</t>
  </si>
  <si>
    <t>NCT.2005.002710</t>
  </si>
  <si>
    <t>5/19/2020 1:00:00 AM</t>
  </si>
  <si>
    <t>5/19/2020 5:00:00 AM</t>
  </si>
  <si>
    <t>NCT.2005.004071</t>
  </si>
  <si>
    <t>NCT.2004.011203</t>
  </si>
  <si>
    <t>Headline: Service=Classical &amp;&amp; FOA=NO Atlantic SDV Expansion PNMC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5/19/2020 10:00:00 AM</t>
  </si>
  <si>
    <t>5/19/2020 3:00:00 PM</t>
  </si>
  <si>
    <t>NCT.2005.006866</t>
  </si>
  <si>
    <t>NCT.2005.006869</t>
  </si>
  <si>
    <t>5/19/2020 5:00:00 PM</t>
  </si>
  <si>
    <t>NCT.2005.003980</t>
  </si>
  <si>
    <t>Headline: Service = Classical &amp; FOA = Y EAS Monroe189 V2&gt;V3 Upgrade[1/3]
Description: The majority of our deployed Monroe R189 EAS servers are currently running software v 2.6 which is EOL and EOS.  This activity will bring the software to version 3.0
Version 3 has been confirmed to include several high-priority bug fixes that are not available for v2.6.</t>
  </si>
  <si>
    <t>Software/Hardware Changes</t>
  </si>
  <si>
    <t>NCT.2005.005485</t>
  </si>
  <si>
    <t>Headline: X192905 network congestion Covid-19 project
Description: TG Assignments:    IMT BTWN MONTREAL DMS-250, TG# 1171, MTLD21IMT2S7 AND C20-1 TO YORK MILLS G6-1 
Comments To Site: 
Please add 5 DS1s between to existing C20 1 TG# 1171 from MTRLPQQN01T MTL  DMS 250 1 switch and MSSGONPRDS1 D20 1 Switch. 
*New TG size = 10 DS1s.</t>
  </si>
  <si>
    <t>5/19/2020 6:00:00 PM</t>
  </si>
  <si>
    <t>NCT.1911.010942</t>
  </si>
  <si>
    <t>NCT.1911.011045</t>
  </si>
  <si>
    <t>5/19/2020 10:30:00 AM</t>
  </si>
  <si>
    <t>5/20/2020 8:00:00 PM</t>
  </si>
  <si>
    <t>NCT.2005.006188</t>
  </si>
  <si>
    <t>Headline: Troubleshooting fibre link : C3626-EP-8920-001-10G-A
Description: Troubleshooting fibre link : C3626-EP-8920-001-10G-A  
**Service Threatening Eastern Ontario GigE#1 ** 
Configure New 10GE#1 Connection between- BELLEVILLE RBS(C3626/BLVLONAU) to Esna Park(C0197/
TORT3AX)
Configure New 10GE#1 Connection between- BELLEVILLE RBS(C3626/BLVLONAU) to OTTAWA SWITCH (C0325/OTTT1AX)</t>
  </si>
  <si>
    <t>5/19/2020 11:00:00 AM</t>
  </si>
  <si>
    <t>5/19/2020 7:00:00 PM</t>
  </si>
  <si>
    <t>NCT.2005.000962</t>
  </si>
  <si>
    <t>Headline: New site W4411 Router Insertion/RFC/Ping
Description: New site OGDEN Industrial East (W4411) Router Insertion/RFC/Ping
https://rcirogers.sharepoint.com/sites/EqptEng-Docs/EwoDistribution/Current/9201-411/W4411-EP-9201-411-NS1-A.pdf</t>
  </si>
  <si>
    <t>NCT.2005.000942</t>
  </si>
  <si>
    <t>Headline: New Site W4411: Router Insertion/RFC/Ping
Description: New Site OGDEN Industrial  (W4411): Router Insertion/RFC/Ping</t>
  </si>
  <si>
    <t>NCT.2005.007387</t>
  </si>
  <si>
    <t>5/19/2020 12:00:00 AM</t>
  </si>
  <si>
    <t>5/19/2020 4:00:00 AM</t>
  </si>
  <si>
    <t>NCT.2005.004578</t>
  </si>
  <si>
    <t>Headline: CAMP - Sprint 83-84 Deployment
Description: Activity is to decommission 2 policies related to the Mariner project and deploy 2 policy updates which addresses logging bugs as well as an update to the global property naming convention used for SMSv1 policy.
Release Notes Link Reference(s):
https://reqcentral.com/wiki/display/CDM/CAMP+Sprint+83
https://reqcentral.com/wiki/display/CDM/CAMP+Sprint+84
Policie Updates:
? Mariner/InitateWifi Policy Decommission
? Mariner/RetrieveData Policy Decommission
? SMSv1 v21 Policy Update
? MaestroCharge v81 Policy Update
NOTE: Technology needs the "MaestroCharge" policy update to go through as it contains logging enhancements to assist in a Ignite related issue regarding Netflix BOBO.</t>
  </si>
  <si>
    <t>NCT.2004.012498</t>
  </si>
  <si>
    <t>NCT.2005.002153</t>
  </si>
  <si>
    <t>Headline: eWO # RENC075-DDP-X182627.02-001-A site: 234 Newkirk Rd  - 
Description: 12:01am to 5am
ads OTU4's and channels  - Site Level acceptance test -   Start BER</t>
  </si>
  <si>
    <t>5/19/2020 6:00:00 AM</t>
  </si>
  <si>
    <t>NCT.2005.000862</t>
  </si>
  <si>
    <t>Headline: C1633 Cutover_MW-Fiber_C1633-EP-7520-008-CUT-B
Description: IPRAN traffic cut-over from MLTN to Dark Fiber between WINSTON CHURCHILL (C0122/T11K) and
LAKESHORE &amp; CLARKSON (C1633/T51K).
**** Service Affecting ****</t>
  </si>
  <si>
    <t>NCT.2005.006374</t>
  </si>
  <si>
    <t>Headline: C0455 Cutover_MW-Fiber_C3545-EP-7520-008-CUT-B
Description: IPRAN Traffic cut-over from MLTN at MISSISSAUGA &amp; KING ST (C3545/T61J) facing MAYFIELD &amp; DIXIE
(C1859/T12L) from OSPF 0.0.5.36 to Dark Fiber at MISSISSAUGA &amp; KING ST (C3545/T61J) facing HWY 10 @
CALDEON (C5655/T06T) OSPF 0.0.5.54</t>
  </si>
  <si>
    <t>NCT.2005.006697</t>
  </si>
  <si>
    <t>Headline: TURNC15 Fan Power Redundancy Fault MS Fan1,4  Troubleshooting
Description: Need to troubleshoot and correct to have full power redundancy for the both fans off the MS sub-rack. We may have to replace either the lower or upper fan in MS and shows 1 and 4 fans are fauly on MS subrack</t>
  </si>
  <si>
    <t>NCT.2005.005781</t>
  </si>
  <si>
    <t>Headline: Urgent pre-req for 5G  Mix Mode work C1505A-EP-9701-768-UDT5-A
Description: Urgent pre-req for 5G  Mix Mode work 
Add new SIU &amp; LTE O&amp;M block on A3-C1505A-03 and A3-C1505A-04 at 333 BLOOR STREET EAST (C1505A).</t>
  </si>
  <si>
    <t>NCT.2005.002032</t>
  </si>
  <si>
    <t>NCT.2005.002037</t>
  </si>
  <si>
    <t>Headline: C2833 - Traffic cut-over to the new Cisco NCS-540
Description: C2833-EP-9976-720-1-CUT-A
IPRAN Traffic cut-over to the new Cisco NCS-540</t>
  </si>
  <si>
    <t>NCT.2005.002046</t>
  </si>
  <si>
    <t>Headline: C3384 - Traffic cut-over - C3384-EP-8520-002-2-CUT-A
Description: IPRAN Traffic cut-over from S2-C3384-01 to the new A2L-C3384-01
***HOT-CUT*** Service Affecting
- TenGigE Upgrade Required: Yes</t>
  </si>
  <si>
    <t>NCT.2005.002048</t>
  </si>
  <si>
    <t>NCT.2005.003625</t>
  </si>
  <si>
    <t>Headline: 5G ,Installation and PWO review: C5089
Description: 5G, Installation and PWO review: 
C5089-EI-0913-701-1-BT1-B
C5089-EP-0913-701-1-BT1-B
Add 1 x A900-IMA8Z=
Add 1 x RSP3C-400-S
Exising CISCO switch/router CONSOLE port to TLAN, refer to TLAN Connections Report
Remove &amp; Return 1 x A900-IMA8S= (1 GigE Card) from A2L to A2H ASR903 Upg Bundle</t>
  </si>
  <si>
    <t>NCT.2004.006451</t>
  </si>
  <si>
    <t>NCT.2004.012064</t>
  </si>
  <si>
    <t>Headline: X190166-Rehoming MGW01.CLWD to Local DGWs
Description: The scope of work includes the provision of protocols OSPF, ISIS, MPLS LDP, MULTICAST between DGW01/02.CLWD and MGW01.CLWD</t>
  </si>
  <si>
    <t>NCT.2004.012329</t>
  </si>
  <si>
    <t>Headline: PM Reboot of DEA MP reboot
Description: Preventive Maintenance Reboot
MP = Message Processor. These are the blades which handles the diameter traffic.
MS1DEA MP is currently on active/standby configuration.
Standby MP will be rebooted then traffic will be failed over and the other MP will rebooted as well.
No service impact as we are doing 1 MP at a time on this location. and we have another MP on VA2 to handle traffic.
This PM reboot is suggested by vendor, to maintain stability of the node.</t>
  </si>
  <si>
    <t>NCT.2005.003059</t>
  </si>
  <si>
    <t>Headline: LTE ENM2 - In-house Migration Cleanup Night 1
Description: The purpose of this activity is to cleanup nodes on ENM1 that were migrated to ENM2.</t>
  </si>
  <si>
    <t>NCT.2005.003121</t>
  </si>
  <si>
    <t>NCT.2005.003134</t>
  </si>
  <si>
    <t>Headline: E0470- Review PWO and preload
Description: E0470 Review PWO for migration and preload as required</t>
  </si>
  <si>
    <t>NCT.2005.003158</t>
  </si>
  <si>
    <t>Headline: E0663- Review PWO and preload
Description: E0663 Review PWO for migration and preload as required</t>
  </si>
  <si>
    <t>NCT.2005.003963</t>
  </si>
  <si>
    <t>Headline: C2235 - PWO review &amp; Configuration Loading
Description: C2235-EP-7520-008-MW1-A
PWO review &amp; Configuration Loading</t>
  </si>
  <si>
    <t>NCT.2005.004489</t>
  </si>
  <si>
    <t>Headline: Service: Classical FOA:Y Deploy memory growth fix on SPDR ENT3
Description: Issue description
Memory growth occurs when LDAP bind requests come from non root user.
Issue Fix description
After deploying fix in lab, freed up memory correctly for non-root bind LDAP DNs after it got unbind/disconnected.</t>
  </si>
  <si>
    <t>NCT.2005.004583</t>
  </si>
  <si>
    <t>Headline: RspTimeoutScheduler Timeouts
Description: This is a non impacting change to apply a product patch to address the below issue flooding IUM logs.  We are rolling the product patch out to only a single node (to5rtcscm01) and then allowing days for soak before for proceeding with other nodes.
1. CSR#2598-5346040630:
Issue:
SCM process intermittently throws below INFO message
04/03/2020 13:21:43.751 PDT 10.128.213.13:20601-RspTimeoutScheduler-/10.128.213.13:20601-thread-1 (177.002.13) INFORMATIVE: Timeout occurred, remove message:-1,476,570,240 from pending list.
Root Cause:
There is a scheduler thread which identifies the timeout requests from NME RPC response queue.  If an incoming request arrives at the same time when this scheduler thread is active, this timeout thread incorrectly treats the incoming request also as timeout (as seen in the log).
Solution:
Product team has fixed the race condition in NMERPCClientAdapter, between the timeout processing thread and sender thread,  to prevent the false timeout situation.</t>
  </si>
  <si>
    <t>NCT.2005.005098</t>
  </si>
  <si>
    <t xml:space="preserve">Headline: eWO # NATIONAL-MOP-8925-005-008-A site: NATIONAL -  ProjectName:
Description: The purpose of this MOP is to remove custom media profile AMW-WB::8 from PM01IMSSBC01 and VNIIMSSBC01 created for SIP Routes to Freedom Mobile (IBCF).
This profile is not currently in use. Removal of the profile is required for the implementation of TrFo with Freedom Mobile.
</t>
  </si>
  <si>
    <t>NCT.2005.006047</t>
  </si>
  <si>
    <t>Headline: C5616- PWo review and Pre load
Description: IPRAN will review and preload the following PWO:
C5616-EP-0913-501-1-BT1-A</t>
  </si>
  <si>
    <t>NCT.2005.001742</t>
  </si>
  <si>
    <t>Headline: RTCS 18.2 SW upgrade ? OCC
Description: Upgrade Online Charging Control (OCC) including the Firmware update.</t>
  </si>
  <si>
    <t>Ayman.eskarous</t>
  </si>
  <si>
    <t>NCT.2005.002035</t>
  </si>
  <si>
    <t>Headline: C0690 - Traffic cut-over to the new Cisco NCS-540
Description: C0690-EP-9976-720-1-CUT-A
IPRAN Traffic cut-over to the new Cisco NCS-540</t>
  </si>
  <si>
    <t>NCT.2005.004502</t>
  </si>
  <si>
    <t>Headline: C6577-EP-0501-577-1-NS1-A - PWO Review
Description: C6577-EP-0501-577-1-NS1-A - PWO Review</t>
  </si>
  <si>
    <t>5/19/2020 8:00:00 AM</t>
  </si>
  <si>
    <t>NCT.2003.007044</t>
  </si>
  <si>
    <t>Headline: 9560-105-FNR GT Migration (MW # 18)
Description: This MOP is for MW 18 migration of FNR decommissioning project. 
HLR common GT currently is pointing to HLR alias DPC in both TORTEK/MONTEK. It will be modified from TORTEK to route to PM01HLR00 and from MONTEK to route to QCMTHLR00.
One unused NPANXX currently pointing to FNR in GTT type 3 will be removed for final cleanup purpose.</t>
  </si>
  <si>
    <t>5/19/2020 12:00:00 PM</t>
  </si>
  <si>
    <t>5/19/2020 8:00:00 PM</t>
  </si>
  <si>
    <t>NCT.2005.006654</t>
  </si>
  <si>
    <t>Headline: W4386 Parq Casino - Open Cisco Ports
Description: Non-service affecting
IPRAN opened cisco ports for new basebands (2x LTE and 1x UMTS) installation on 15th May under WOT2872613/NCT.2005.001769.
Contractor was not able to complete 2nd LTE Baseband installation on 15th May. So he will go back on 19th May to complete 2nd LTE Baseband Installation.
Vendor swap is scheduled for 19th May. So this Task must be completed on 19th May before Vendor swap.</t>
  </si>
  <si>
    <t>5/20/2020 12:00:00 AM</t>
  </si>
  <si>
    <t>NCT.2005.004805</t>
  </si>
  <si>
    <t>Headline: Port Opening- BB Uplift Project BC
Description: IPRAN Team will open Cisco Ports for Ericsson Base band Integration 
:
W2393 VANCOUVER IBC
W3223 TD Tower
https://rcirogers.sharepoint.com/sites/EqptEng-Docs/EwoDistribution/Current/7514-163//W0000-EP-7514-163-N11-A/W0000-EP-7514-163-N11-A.pdf</t>
  </si>
  <si>
    <t>NCT.2005.005983</t>
  </si>
  <si>
    <t>Headline: Port Opening- BB Uplift Project BC
Description: IPRAN Team will open Cisco Ports for Ericsson Base band Integration 
W1231 Swartz Bay
WO #: W0000-EP-7514-163-N03-A
Link to the PWO: https://rcirogers.sharepoint.com/sites/EqptEng-Docs/EwoDistribution/Forms/AllItems.aspx?viewid=725f0e78%2De7d5%2D4b8b%2Db436%2D93cfa23bcac1&amp;id=%2Fsites%2FEqptEng%2DDocs%2FEwoDistribution%2FCurrent%2F7514%2D163%2FW0000%2DEP%2D7514%2D163%2DN03%2DA</t>
  </si>
  <si>
    <t>NCT.2005.005986</t>
  </si>
  <si>
    <t>Headline: Port Opening- BB Uplift Project BC
Description: IPRAN Team will open Cisco Ports for Ericsson Base band Integration 
W1675 CHEAKAMUS CANYON
https://rcirogers.sharepoint.com/sites/EqptEng-Docs/EwoDistribution/Current/0913-101/W0000-EP-0913-101-N17-A/W0000-EP-0913-101-N17-A.pdf</t>
  </si>
  <si>
    <t>5/19/2020 12:00:01 AM</t>
  </si>
  <si>
    <t>NCT.2005.005723</t>
  </si>
  <si>
    <t>Headline: LRAN-SOA-F0O1; Load Based Scell Handling Threshold Adjustment
Description: The intention is to optimize the thresholds for load based CA Scell handling Feature/parameter in one eNB, cell lock/unlock will be done at the end.</t>
  </si>
  <si>
    <t>5/19/2020 12:01:00 AM</t>
  </si>
  <si>
    <t>NCT.2005.003618</t>
  </si>
  <si>
    <t>Headline: 20.Q1.IP5 Upgrade for AIO Feature Testing
Description: Multiple new features and corrections on top of L19.Q4.IP3 has been added in this release.</t>
  </si>
  <si>
    <t>NCT.2005.003368</t>
  </si>
  <si>
    <t>Headline: LRAN-DPL-F1O0: DynamicPUCCH in Teamnet
Description: Deployment of Dynamic PUCCH feature on all rogers eNBs in TeamNet , The Dynamic PUCCH feature dynamically allocates and deallocates PUCCH PRB pairs so that more PRB resources are available for PUSCH, compared to the static PUCCH dimensioning. The feature can also provide a SON type of operation which automatically reconfigures PUCCH based on the cell load. Motivation is to improve accessibility of congested sites . The cell will be lock/unlock (softlock) at the end,</t>
  </si>
  <si>
    <t>5/19/2020 12:15:00 PM</t>
  </si>
  <si>
    <t>NCT.2005.006989</t>
  </si>
  <si>
    <t>Headline: eFCR00000007337 addition
Description: eFCR00000007337_NATIONAL-FCR-RCMIN-914-A
Infoblox XDNS Migration UEN/MGT Flows</t>
  </si>
  <si>
    <t>5/19/2020 12:30:00 PM</t>
  </si>
  <si>
    <t>NCT.2005.005391</t>
  </si>
  <si>
    <t>NCT.2005.005394</t>
  </si>
  <si>
    <t>5/19/2020 2:00:00 AM</t>
  </si>
  <si>
    <t>NCT.2005.005924</t>
  </si>
  <si>
    <t>NCT.2005.004628</t>
  </si>
  <si>
    <t>NCT.2005.005055</t>
  </si>
  <si>
    <t>Headline: [FMS] - CODA FW upgrade - ACS SSL Cert update - 2.0.10.36T8
Description: Firmware Classification: Corrective - Update expiring SSL Certificate used for TR069 authentication against ACS.
Total Devices impacted ~ 3,816
CODA-4582U ~ 2,888
CODA-4582 ~ 928</t>
  </si>
  <si>
    <t>NCT.2005.003869</t>
  </si>
  <si>
    <t>NCT.2005.003874</t>
  </si>
  <si>
    <t>NCT.2005.005178</t>
  </si>
  <si>
    <t>Headline: Replace MPO cable of 0/9/CPU0 port 0 on dg02.wdstck-asr9k.
Description: To replace MPO cables and cassette of 0/9/CPU0 port 0 to fix Te0/9/0/0/7's bad TX level on dg02.wdstck-asr9k.
After the replacement, we need to do loopback test for the 10 interfaces which belong to 0/9/CPU0 port 0.</t>
  </si>
  <si>
    <t>NCT.2005.001572</t>
  </si>
  <si>
    <t>Headline: Service=Classical &amp; FOA = NO Mapping 10/63 (FREE SD/HD)
Description: During this  activity Virtual Channel 10/63 will be de-mapped from existing services and will be mapped with new services as per attached product reference for all applicable regions.</t>
  </si>
  <si>
    <t>NCT.2005.003190</t>
  </si>
  <si>
    <t>Headline: X190356.05  RR-cleanup-CRS-dgw01-02.clwd
Description: 2.1 Scope of Work (NCT ? Description)
This emop will cover section to -RR-cleanup-CRS-dgw01-02.clwd</t>
  </si>
  <si>
    <t>NCT.2005.004709</t>
  </si>
  <si>
    <t>Headline: X190198.03  RR-cleanup-CRS-dgw01-02.dupt
Description: 2.1 Scope of Work (NCT ? Description)
This emop will cover section to -RR-cleanup-CRS-dgw01-02.dupt</t>
  </si>
  <si>
    <t>NCT.2005.004882</t>
  </si>
  <si>
    <t>Headline: Service=Classic&amp;FOA=No (Provision new services to ROGCAPS164)
Description: This activity is to provision additional 13 services to ROGCAPS164 at York Mills as requested under CLA-13629 - VSR0000001100.</t>
  </si>
  <si>
    <t>NCT.2005.004913</t>
  </si>
  <si>
    <t>Headline: Service=Classic&amp;FOA=No (Provision new services to ROGCAPS165)
Description: This activity is to provision additional 13 services to ROGCAPS165 at Newkirk as requested under CLA-13630 - VSR0000001101.</t>
  </si>
  <si>
    <t>NCT.2004.010913</t>
  </si>
  <si>
    <t>Headline: To Troubleshoot unexpected Loss Detected at SKTNSKNCOP1 WSS 1-3
Description: To Troubleshoot unexpected Loss Detected at SKTNSKNCOP1 WSS 1-3 (Saskatoon RBS)</t>
  </si>
  <si>
    <t>NCT.2005.004298</t>
  </si>
  <si>
    <t>Headline: Service = Classical &amp; FOA = NO (Adrenalin 6.6.16 )
Description: Commons (1 of 3) 
SDL, CMODs, HTTPs, PUBs
The scope of work is to prepare for the application of SeaChange Adrenalin PCR by creating software repo on the MMC server, running the deploy-mmc script, upgrade the mmc adrenalin add on &amp; upgrade the SDL database.</t>
  </si>
  <si>
    <t>NCT.2005.006782</t>
  </si>
  <si>
    <t>Headline: W0434/W0611/W0677 Review and Preload
Description: Review and Preload the following sites  
W0434 RSLC BORDEN
W0611 EISL SLAVE LAKE
W0677 CLU LUNDBRECK</t>
  </si>
  <si>
    <t>NCT.2005.005345</t>
  </si>
  <si>
    <t>Headline: 9552-003 RTCS 18.2 SW upgrade ? OCC
Description: Upgrade Online Charging Control (OCC) including the Firmware update.</t>
  </si>
  <si>
    <t>5/19/2020 2:00:00 PM</t>
  </si>
  <si>
    <t>5/19/2020 10:00:00 PM</t>
  </si>
  <si>
    <t>NCT.2005.007079</t>
  </si>
  <si>
    <t>Headline: RFC Testing
Description: Troubleshooting issue on A2-W0030-01 to A3-W1094 by placing RFC test set on site fed via W0030.  IMT.2004.030432</t>
  </si>
  <si>
    <t>5/19/2020 2:19:14 PM</t>
  </si>
  <si>
    <t>5/19/2020 11:00:00 PM</t>
  </si>
  <si>
    <t>NCT.2005.007121</t>
  </si>
  <si>
    <t>Headline: DNS Requests Ticket #491476
Description: ***********Add/Update/Remove DNS Records************</t>
  </si>
  <si>
    <t>5/19/2020 2:20:32 PM</t>
  </si>
  <si>
    <t>NCT.2005.007123</t>
  </si>
  <si>
    <t>Headline: DNS Requests Ticket #878227
Description: ***********Add/Update/Remove DNS Records************</t>
  </si>
  <si>
    <t>5/19/2020 2:21:50 PM</t>
  </si>
  <si>
    <t>NCT.2005.007126</t>
  </si>
  <si>
    <t>Headline: DNS Requests Ticket #733551
Description: ***********Add/Update/Remove DNS Records************</t>
  </si>
  <si>
    <t>5/19/2020 2:23:08 PM</t>
  </si>
  <si>
    <t>NCT.2005.007127</t>
  </si>
  <si>
    <t>Headline: DNS Requests Ticket #296515
Description: ***********Add/Update/Remove DNS Records************</t>
  </si>
  <si>
    <t>5/19/2020 2:24:26 PM</t>
  </si>
  <si>
    <t>NCT.2005.007131</t>
  </si>
  <si>
    <t>Headline: DNS Requests Ticket #557960
Description: ***********Add/Update/Remove DNS Records************</t>
  </si>
  <si>
    <t>5/19/2020 2:25:44 PM</t>
  </si>
  <si>
    <t>NCT.2005.007132</t>
  </si>
  <si>
    <t>Headline: DNS Requests Ticket #525536
Description: ***********Add/Update/Remove DNS Records************</t>
  </si>
  <si>
    <t>5/19/2020 2:27:02 PM</t>
  </si>
  <si>
    <t>NCT.2005.007133</t>
  </si>
  <si>
    <t>Headline: DNS Requests Ticket #616874
Description: ***********Add/Update/Remove DNS Records************</t>
  </si>
  <si>
    <t>5/19/2020 3:00:00 AM</t>
  </si>
  <si>
    <t>5/19/2020 9:00:00 AM</t>
  </si>
  <si>
    <t>NCT.2002.007915</t>
  </si>
  <si>
    <t>NCT.2005.000997</t>
  </si>
  <si>
    <t>Headline: Review and pre-load scripts - BB uplift BC
Description: IPRAN to review and pre-load config files in the PWO for new Ericsson BB add for Uplift for the following sites:
W0742 ELK FALLS REPEATER
W2749 TOWNLINE HILL
W3490 MISSION MEMORIAL HOSPITAL OUTDOOR
https://rcirogers.sharepoint.com/sites/EqptEng-Docs/EwoDistribution/Current/0913-101//W0000-EP-0913-101-N18-A/W0000-EP-0913-101-N18-A.pdf</t>
  </si>
  <si>
    <t>NCT.2005.001013</t>
  </si>
  <si>
    <t>Headline: Review and pre-load scripts - BB uplift BC
Description: IPRAN to review and pre-load config files in the PWO for new Ericsson BB add for Uplift for the following sites:
W0047 WATTS POINT
W2789 VALLEYCLIFFE
W2219 SQUAMISH
https://rcirogers.sharepoint.com/sites/EqptEng-Docs/EwoDistribution/Current/0913-101//W0000-EP-0913-101-N18-A/W0000-EP-0913-101-N18-A.pdf</t>
  </si>
  <si>
    <t>NCT.2005.006641</t>
  </si>
  <si>
    <t>Headline: Review and pre-load scripts - BB uplift BC
Description: IPRAN to review and pre-load config files in the PWO for new Ericsson BB add for Uplift for the following sites:
W1053C YVR NEW TERMINAL
W1528 MT. WASHINGTON II
W2863 CLOVERDALE AVE &amp; QUADRA ST
Link to PWO
https://rcirogers.sharepoint.com/sites/EqptEng-Docs/EwoDistribution/Current/0913-101//W0000-EP-0913-101-N20-A/W0000-EP-0913-101-N20-A.pdf</t>
  </si>
  <si>
    <t>NCT.2005.006639</t>
  </si>
  <si>
    <t>5/19/2020 11:30:00 PM</t>
  </si>
  <si>
    <t>NCT.2005.006125</t>
  </si>
  <si>
    <t>Headline: [PCP] Data-fill for CMTS testing SOP Ticket  # 700220
Description: This activity is to run PCP datafill on supernoc5 named 20200514_TPIA in /home/devin/PCP/Templates/BRT/20200514. 
This request is to add/update/delete modem templates for specific modem types. No modems reboot required</t>
  </si>
  <si>
    <t>5/19/2020 3:01:00 AM</t>
  </si>
  <si>
    <t>NCT.2005.003669</t>
  </si>
  <si>
    <t>Headline: W5219 - GEORGIA ST AND HOMER ST - REVIEW AND PRE-LOAD
Description: 9976-100 5G Rollout - BC:
IPRAN to review and pre-load the PWO for the following site:
W5219 - GEORGIA ST AND HOMER ST
IPRAN to review PWO.  Add config files where possible
Link to PWO:
https://rcirogers.sharepoint.com/sites/EqptEng-Docs/EwoDistribution/Current/9976-120/Cisco-CutOver/W5219-EP-9976-120-PE1-A.pdf</t>
  </si>
  <si>
    <t>5/19/2020 3:50:00 PM</t>
  </si>
  <si>
    <t>NCT.2005.007111</t>
  </si>
  <si>
    <t xml:space="preserve">Headline: eWO # NATIONAL-SWO-9543-003-024-A site: NATIONAL - 
Description: Orange.Rev.3: Codec policy is added to make PCMU the primary codec and remove PCMA.
</t>
  </si>
  <si>
    <t>NCT.2005.005168</t>
  </si>
  <si>
    <t>Headline: eWO # NATIONAL-SWO-0913-500 -008-A site: NATIONAL - 
Description: IBASIS US: In both IBCF and NN4500 SBC IBASIS LAX SBC is placed as primary to validate the RTP issue.</t>
  </si>
  <si>
    <t>NCT.2005.000500</t>
  </si>
  <si>
    <t>Headline: W0369/W0372/W1808 Review and Preload
Description: Review and Preload the following sites  
W0369 LWT TURNER VALLEY
W0372 CDB BEISEKER
W1808 ESLL SLAVE LAKE III</t>
  </si>
  <si>
    <t>NCT.2005.000517</t>
  </si>
  <si>
    <t>Headline: W0106/W0107/W0108 Review and Preload
Description: Review and Preload the following sites  
W0106 LMF WHITLA
W0107 LMD GRASSY LAKE
W0108 LMB TABER</t>
  </si>
  <si>
    <t>NCT.2005.001578</t>
  </si>
  <si>
    <t>5/19/2020 4:00:00 PM</t>
  </si>
  <si>
    <t>NCT.2005.007223</t>
  </si>
  <si>
    <t>Headline: PDP 2020-1729
Description: PDP 2020-1729</t>
  </si>
  <si>
    <t>NCT.2005.005029</t>
  </si>
  <si>
    <t>Headline: 9583-001-PM01/QCMT NFM Memory Expansion
Description: The purpose of this activity is to increase virtual CPU and memory in QCMTUCCNFM01 &amp; PM01UCCNFM02</t>
  </si>
  <si>
    <t>5/19/2020 7:00:00 AM</t>
  </si>
  <si>
    <t>NCT.2004.003404</t>
  </si>
  <si>
    <t>5/19/2020 1:00:00 PM</t>
  </si>
  <si>
    <t>NCT.2005.005014</t>
  </si>
  <si>
    <t>Headline: 9543-003- PHASE 1 of the Videotron SIP migration - C20/D20
Description: ES- THIS TWO WILL REDIRECT A SET RANGE OF NPA-NXX'S BELONGING TO VIDEOTRON TOWARDS OUR NEW DIRECT SIP TRUNKS.
TO BE LOADED, AS SCHEDULED BY PROJECT TEAM. 
C20/D20
THIS TWO TACKLES PHASE 1
NOTE THAT THIS WORK IS ASSOCIATED TO THE COVID-19 INITIATIVE WHERE WE ARE ATTEMPTING TO MAXIMISE THE NUMBER OF VOICE TRUNKS TO ENSURE CAPACITY.
Once loaded, please follow Vaidations TAB to verify traffic.</t>
  </si>
  <si>
    <t>NCT.2005.005030</t>
  </si>
  <si>
    <t>Headline: 9543-003- PHASE 1 of the Videotron SIP migration -  MIP
Description: ES- THIS TWO WILL REDIRECT A SET RANGE OF NPA-NXX'S BELONGING TO VIDEOTRON TOWARDS OUR NEW DIRECT SIP TRUNKS.
TO BE LOADED, AS SCHEDULED BY PROJECT TEAM. 
MIP
THIS TWO TACKLES PHASE 1
This work is associated to the COVID-19 initiatives to ensure maximum voice capacity.
Once loaded- Please see validations TAB</t>
  </si>
  <si>
    <t>NCT.2005.005183</t>
  </si>
  <si>
    <t>Headline: VNFLCM Application configuration in ENM for common cloud project
Description: Profile needs to be added for VNFLCM in Rogers ENM2 and Configure HTTPD and Scripting instances to launch the VNF-LCM application from ENM launcher</t>
  </si>
  <si>
    <t>NCT.2005.004801</t>
  </si>
  <si>
    <t>Headline: (A1257 ) PING  TEST _ Uplift 5G_
Description: Ping Test    Connect to existed CSD-A125701 (OSPF 0.0.7.2).      
   NO Service affecting</t>
  </si>
  <si>
    <t>NCT.2005.004810</t>
  </si>
  <si>
    <t>Headline: ( A1118 ) PING  TEST _ Uplift 5G_
Description: Ping Test    Connect to existed CSD-A1118-01 (OSPF 0.0.7.2).      
   NO Service affecting
A1118-EP-0913-801-BT1-A
( 801 2020 Uplift 5G)</t>
  </si>
  <si>
    <t>NCT.2005.004211</t>
  </si>
  <si>
    <t>Headline: eWO #PM01-MOP-X192990.01-004-A site:PM01-ProjectX192990.01
Description: DGW01/02.WLFDLE Port Activations for cmts86.wlfdle - Capacity Augmentation cmts86.wlfdle
Trunk 1
CMTS86.WLFDLE xgig 6/2 A1 Tap01.mod01.wlfdle B1 DGW01.WLFDLE Te0/19/0/3/2 
CMTS86.WLFDLE xgig 6/3 A2 Tap01.mod01.wlfdle B2 DGW01.WLFDLE Te0/19/0/3/3 
Trunk 2
CMTS86.WLFDLE xgig 7/2 A1 Tap02.mod01.wlfdle B1 DGW02.WLFDLE Te0/19/0/3/2 
CMTS86.WLFDLE xgig 7/3 A2 Tap02.mod01.wlfdle B2 DGW02.WLFDLE Te0/19/0/3/3</t>
  </si>
  <si>
    <t>NCT.2005.004215</t>
  </si>
  <si>
    <t>Headline: DGW01/02.WLFDLE Port Activations for CMTS86.WLFDLE
Description: DGW01/02.WLFDLE Port Activations for CMTS86.WLFDLE - Capacity Augmentation cmts86.wlfdle
Trunk 1 
CMTS86.WLFDLE xgig 6/2 A1 Tap01.mod01.wlfdle B1 DGW01.WLFDLE Te0/19/0/3/2 
CMTS86.WLFDLE xgig 6/3 A2 Tap01.mod01.wlfdle B2 DGW01.WLFDLE Te0/19/0/3/3 
Trunk 2
CMTS86.WLFDLE xgig 7/2 A1 Tap02.mod01.wlfdle B1 DGW02.WLFDLE Te0/19/0/3/2 
CMTS86.WLFDLE xgig 7/3 A2 Tap02.mod01.wlfdle B2 DGW02.WLFDLE Te0/19/0/3/3</t>
  </si>
  <si>
    <t>NCT.2005.004217</t>
  </si>
  <si>
    <t>Headline: eWO #PM01-MOP-X192990.01-004-A site:PM01-ProjectX192990.01
Description: DGW01/02.WLFDLE Port Activations for cmts89.wlfdle - Capacity Augmentation cmts89.wlfdle
Trunk 1
CMTS89.WLFDLE xgig 6/2 A4 Tap07.mod03.wlfdle B4 DGW01.WLFDLE Te0/19/0/3/6 
CMTS89.WLFDLE xgig 6/3 A1 Tap07.mod04.wlfdle B1 DGW01.WLFDLE Te0/19/0/3/7 
Trunk 2
CMTS89.WLFDLE xgig 7/2 A4 Tap08.mod03.wlfdle B4 DGW02.WLFDLE Te0/19/0/3/6 
CMTS89.WLFDLE xgig 7/3 A1 Tap08.mod04.wlfdle B1 DGW02.WLFDLE Te0/19/0/3/7</t>
  </si>
  <si>
    <t>NCT.2005.004225</t>
  </si>
  <si>
    <t>Headline: DGW01/02.WLFDLE Port Activations for CMTS89.WLFDLE
Description: DGW01/02.WLFDLE Port Activations for CMTS89.WLFDLE - Capacity Augmentation cmts89.wlfdle
Trunk 1 
CMTS89.WLFDLE xgig 6/2 A4 Tap07.mod03.wlfdle B4 DGW01.WLFDLE Te0/19/0/3/6 
CMTS89.WLFDLE xgig 6/3 A1 Tap07.mod04.wlfdle B1 DGW01.WLFDLE Te0/19/0/3/7 
Trunk 2
CMTS89.WLFDLE xgig 7/2 A4 Tap08.mod03.wlfdle B4 DGW02.WLFDLE Te0/19/0/3/6 
CMTS89.WLFDLE xgig 7/3 A1 Tap08.mod04.wlfdle B1 DGW02.WLFDLE Te0/19/0/3/7</t>
  </si>
  <si>
    <t>NCT.2005.004229</t>
  </si>
  <si>
    <t>Headline: eWO #PM01-MOP-X192990.01-004-A site:PM01-ProjectX192990.01
Description: DGW01/02.WLFDLE Port Activations for cmts90.wlfdle - Capacity Augmentation cmts90.wlfdle
Trunk 1
CMTS90.WLFDLE xgig 6/2 A2 Tap07.mod04.wlfdle B2 DGW01.WLFDLE Te0/19/0/3/8 
CMTS90.WLFDLE xgig 6/3 A3 Tap07.mod04.wlfdle B3 DGW01.WLFDLE Te0/19/0/3/9 
Trunk 2
CMTS90.WLFDLE xgig 7/2 A2 Tap08.mod04.wlfdle B2 DGW02.WLFDLE Te0/19/0/3/8 
CMTS90.WLFDLE xgig 7/3 A3 Tap08.mod04.wlfdle B3 DGW02.WLFDLE Te0/19/0/3/9</t>
  </si>
  <si>
    <t>NCT.2005.004233</t>
  </si>
  <si>
    <t>Headline: DGW01/02.WLFDLE Port Activations for CMTS90.WLFDLE
Description: DGW01/02.WLFDLE Port Activations for CMTS90.WLFDLE - Capacity Augmentation cmts90.wlfdle
Trunk 1 
CMTS90.WLFDLE xgig 6/2 A2 Tap07.mod04.wlfdle B2 DGW01.WLFDLE Te0/19/0/3/8 
CMTS90.WLFDLE xgig 6/3 A3 Tap07.mod04.wlfdle B3 DGW01.WLFDLE Te0/19/0/3/9 
Trunk 2
CMTS90.WLFDLE xgig 7/2 A2 Tap08.mod04.wlfdle B2 DGW02.WLFDLE Te0/19/0/3/8 
CMTS90.WLFDLE xgig 7/3 A3 Tap08.mod04.wlfdle B3 DGW02.WLFDLE Te0/19/0/3/9</t>
  </si>
  <si>
    <t>NCT.2005.006530</t>
  </si>
  <si>
    <t>Headline: W0593 Port Opening for Ericsson Commissioning
Description: Port Opening of the following site  
W0593 RSLP LASHBURN</t>
  </si>
  <si>
    <t>NCT.2005.006542</t>
  </si>
  <si>
    <t>Headline: W1688 Port Opening for Ericsson Commissioning
Description: Port Opening of the following site  
W1688 CSA SAUNDERS</t>
  </si>
  <si>
    <t>5/19/2020 8:30:00 AM</t>
  </si>
  <si>
    <t>NCT.2005.003078</t>
  </si>
  <si>
    <t>Headline: E0992- Migrate HSPA &amp; LTE from Rogers to VTL network
Description: E0992 :***Day Time Raison : Limited access night time for site tech (security concerns) due to vandalism 5G in Quebec province
- Migrate HSPA &amp; LTE from S1-E0992-01 (OSPF Area #0.0.5.1) to VTLCPE-E0992-01 (VTL Network).
- e/Node B IP scheme change: Yes + Change speed settings for HSPA E0992.
- Decommission: S1-E0992-01.
- TWAMP Update.
***Day Time Raison : Limited access night time for site tech (security concerns) due to vandalism 5G in Quebec province
Service affecting : HSAP and LTE but will be only one technologies at a time and less than 20 minutes for each technology ***</t>
  </si>
  <si>
    <t>NCT.2005.003146</t>
  </si>
  <si>
    <t>Headline: E0470- Migrate HSPA &amp; LTE from from Rogers to VTL network
Description: E0470 :
Migrate HSPA &amp; LTE from S1-E0470-01 (OSPF Area #VTL QC) to VTLCPE-E0470-01 (VTL Network)
e/Node B IP scheme change: YES + Change speed settings for HSPA E0470
Decommission: S1-E0470-01
TWAMP Update.
****Day Time Raison : Limited access night time for site tech (security concerns) due to vandalism 5G in Quebec province
Service affecting : HSAP and LTE but will be only one technologies at a time and less than 20 minutes for each technology ****</t>
  </si>
  <si>
    <t>NCT.2005.004614</t>
  </si>
  <si>
    <t>Headline: X183377 New Brunswick RCDIN capacity upgrade-ping test new links
Description: 2.1 Scope of Work
Ping test new links
MOP1 Ping test
cgw41.nbmn; dgw41.nbmm; dgw41.nbpm
MOP2: Ping test
cgw41.nbfd;dgw41.nbwd;dgw41.nbed;dgw41.nbpm
MOP3: Ping test - Ring 1  and 2 Close
dgw41.nbba to cgw41.nbfd - Ring 1
dgw41.nbcm to cgw41.nbmn - Ring 1
cgw41.nbmn to dgw41.nbsj - Ring 2
cgw41.nbsj to cgw41.nbfd - Ring 2</t>
  </si>
  <si>
    <t>NCT.2005.004098</t>
  </si>
  <si>
    <t>Headline: X201006.10-SDE Capacity Upgrade DGW01-02.KTGC_ASR9K (Ping Test)
Description: 2.1 Scope of Work (NCT ? Description)
This emop will cover section to bring up links between dgw01/02.KTGC_asr9k and dgw70/71.KTGC.</t>
  </si>
  <si>
    <t>NCT.2005.005507</t>
  </si>
  <si>
    <t>Headline: X192905 C20-DSm250 stop the Gap project
Description: Please complete following disconnect MOD to remove some DS1 connection with Zayo(formally ALLSTREAM)
MOD 20-0202
MOD 20-0203</t>
  </si>
  <si>
    <t>NCT.2005.005519</t>
  </si>
  <si>
    <t>Headline: eWO # NATIONAL-SWO-X180877-008-A site: NATIONAL - 
Description: This MOP details the creation of a new Toll Free SIP route between Shaw and Rogers.</t>
  </si>
  <si>
    <t>NCT.2005.005606</t>
  </si>
  <si>
    <t xml:space="preserve">Headline: X190356.04-ATP of DGW01/02 ASR9K @ RCHRD site ? 2 of 3
Description: The Objective of the eMOP is to perform ATP (2 of 3)on new ASR routers, dgw01/02.rchrd-asr9k. </t>
  </si>
  <si>
    <t>NCT.2005.005946</t>
  </si>
  <si>
    <t>NCT.2004.005373</t>
  </si>
  <si>
    <t>NCT.2005.001423</t>
  </si>
  <si>
    <t>Headline: SDE Capacity Expansion - Ping - dgw70/71.ktgc PG07 ---DAY TIME
Description: This activity is to upgrade capacity to support Solaris growing traffic on dgw70/71.ktgc</t>
  </si>
  <si>
    <t>NCT.2005.005741</t>
  </si>
  <si>
    <t>Headline: PCP Update BRT modem templates Ticket 877038 - DAY TIME
Description: This activity is to add model specific templates to PCP as per CPE team request. This activity will upload model specific configuration templates in PCP. Note: No modems reboot required, no re-gen required.</t>
  </si>
  <si>
    <t>NCT.2005.000423</t>
  </si>
  <si>
    <t>Headline: C6532 - Cisco Insertion, Ping Test, RFC &amp; TLAN Commissioning
Description: C6532-EP-0701-532-NS1-A
Cisco Insertion/Commissioning, Ping Test, RFC, &amp; TLAN Commissioning</t>
  </si>
  <si>
    <t>NCT.2005.004992</t>
  </si>
  <si>
    <t>Headline: ATP testing on new LBs adc64.65.dupt PT07 ------ DAY TIME
Description: RCMIN LB Replacement Project
Day Time ATP - no impact</t>
  </si>
  <si>
    <t>5/19/2020 9:00:00 PM</t>
  </si>
  <si>
    <t>NCT.2005.005327</t>
  </si>
  <si>
    <t>Headline: User profile redirection and consolidation on SG MDC
Description: This is to redirect and consolidate user profiles in MDC Secure Gate after user profile migration. There is not service impact, because this is Standby Site in MDC.</t>
  </si>
  <si>
    <t>NCT.2005.002712</t>
  </si>
  <si>
    <t>NCT.2005.002906</t>
  </si>
  <si>
    <t>Headline: 8960-428 -VA2DNS   ENM integration
Description: This MOP contains the procedure to install Pre-Production iDNS node VA2iDNS02 from IPWorks 15B to version 2.3.</t>
  </si>
  <si>
    <t>NCT.2005.003255</t>
  </si>
  <si>
    <t>Headline: 8960-428 - VA2eDNS02 DPDK config and testing day 1
Description: This MOP contains the procedure to install Pre-Production IMS eDNS node VA2eDNS02 from IPWorks 15B to version 2.3.</t>
  </si>
  <si>
    <t>5/2/2020 6:00:00 AM</t>
  </si>
  <si>
    <t>NCT.2005.000086</t>
  </si>
  <si>
    <t>NCT.2005.000165</t>
  </si>
  <si>
    <t>Headline: Restore IGP cost between dgw02.basp and cgw01.ym.
Description: Restore IGP cost between dgw02.basp and cgw01.ym.</t>
  </si>
  <si>
    <t>5/20/2020 1:00:00 AM</t>
  </si>
  <si>
    <t>5/20/2020 5:00:00 AM</t>
  </si>
  <si>
    <t>NCT.2004.011223</t>
  </si>
  <si>
    <t>5/20/2020 1:39:16 PM</t>
  </si>
  <si>
    <t>5/20/2020 11:00:00 PM</t>
  </si>
  <si>
    <t>NCT.2005.007762</t>
  </si>
  <si>
    <t>Headline: DNS Requests Ticket #274040
Description: ***********Add/Update/Remove DNS Records************</t>
  </si>
  <si>
    <t>5/20/2020 10:00:00 AM</t>
  </si>
  <si>
    <t>5/20/2020 3:00:00 PM</t>
  </si>
  <si>
    <t>NCT.2005.006868</t>
  </si>
  <si>
    <t>5/20/2020 5:00:00 PM</t>
  </si>
  <si>
    <t>NCT.2005.004551</t>
  </si>
  <si>
    <t>Headline: Service = Classical &amp; FOA = Y EAS Monroe189 V2&gt;V3 Upgrade[2/3]
Description: The majority of our deployed Monroe R189 EAS servers are currently running software v 2.6 which is EOL and EOS.  This activity will bring the software to version 3.0
Version 3 has been confirmed to include several high-priority bug fixes that are not available for v2.6.</t>
  </si>
  <si>
    <t>NCT.2005.005379</t>
  </si>
  <si>
    <t>Headline: X192100 TSP TAP tsppts01/02/.../05/06-clwd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5397</t>
  </si>
  <si>
    <t>Headline: X192100 TSP TAP tsppts01/02/03-wdstck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5402</t>
  </si>
  <si>
    <t>Headline: X192100 TSP TAP tsppts01/02/03-wdstck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5527</t>
  </si>
  <si>
    <t>Headline: Fix Cisco Intersight Server Profiles for Voicemail OSP in ML02
Description: Corrective work related to IMT.2005.016338.
We have user account issue need to be fixed from Server Profile in Cisco Intersight</t>
  </si>
  <si>
    <t>NCT.2005.007488</t>
  </si>
  <si>
    <t>Headline: eWO # NATIONAL-TWO-8960-275-161-A site: NATIONAL - 
Description: ELAO-Add data in TABLE LCA6SCRN for Port Perry</t>
  </si>
  <si>
    <t>NCT.2005.004545</t>
  </si>
  <si>
    <t>NCT.2005.004548</t>
  </si>
  <si>
    <t>5/20/2020 6:00:00 PM</t>
  </si>
  <si>
    <t>NCT.2004.012532</t>
  </si>
  <si>
    <t>5/20/2020 11:30:00 PM</t>
  </si>
  <si>
    <t>NCT.2005.006646</t>
  </si>
  <si>
    <t>Headline: X200971 ADNS ? Infoblox initial deployment and configuration 2/4
Description: This is a brand new deployment and no service/network related flows are passing through Infoblox ADNS platform, no impact for existing services/network flows expected as a result of this activity.</t>
  </si>
  <si>
    <t>5/20/2020 10:30:00 AM</t>
  </si>
  <si>
    <t>5/20/2020 12:00:00 PM</t>
  </si>
  <si>
    <t>NCT.2005.007568</t>
  </si>
  <si>
    <t xml:space="preserve">Headline: eWO # ROAMING-RS-0960-016-002-A site: ROAMING - 
Description: "0960-016 Beeline Uzbekistan (UZBDU) Inbound LTE LAUNCH effective May 20, 2020
Please configure DEA and remove test IMSIs to support Inbound LTE launch with Beeline Uzbekistan (UZBDU) effective May 20, 2020
MCC/MNC: 434/04
Test IMSIs:
434041103003771
434041103003772
434041103003672
434041103003673"
</t>
  </si>
  <si>
    <t>NCT.2005.003986</t>
  </si>
  <si>
    <t>Headline: WD-2020-1710-PDP 2020-1710  Data SOC Classification Launching
Description: The purpose of this WO is to modify "data_soc" table in eIUM to modify/add new SOC codes
PDP 2020-1710 DATA SOC CLASSIFICATION</t>
  </si>
  <si>
    <t>5/20/2020 11:00:00 AM</t>
  </si>
  <si>
    <t>NCT.2005.006920</t>
  </si>
  <si>
    <t>Headline: X192905 network congestion Covid-19 project
Description: MOD Order 20-0259 has been issued with the following work description: 
Please add 5 DS1s between MTRLPQQN01T MTL DMS 250 switch and RMHLONBIDS1 D20-3 Switch. New TG size = 7 DS1s.
MOD Order 20-0260 has been issued with the following work description: 
** SITE TECHS: PLEASE NOTE. BECAUSE THIS G6 TRANSPORT GOES FROM MTL BRIDGE ALCATEL 1631 DACS TO BLOOR G6-3'S, THIS MOD IS RUN BY DESIGN WIZZARD. THIS WILL BE A NEATER VIEW FOR YOU. YOU JUST NEED THE ALCATEL 1631 DACS VT INFO AND IT IS THERE. DRAGO'S TEAM WILL OPEN NRM EXCEL ATTAHCHMENT FOR PERTINENT G6 INFO. HOPE YOU AGREE THIS IS CLEANER AND EASIER TO FOLLOW IN THIS FORMAT.**
Please add 9 DS1s to existing C20-3 TG# 1176, between MTRLPQQN01T MTL DMS 250 switch and C20-3 RMHLONBIDS1 D20-3 Switch. 
New TG size = 15 DS1s.</t>
  </si>
  <si>
    <t>5/20/2020 9:00:00 PM</t>
  </si>
  <si>
    <t>NCT.2005.006006</t>
  </si>
  <si>
    <t>Headline: W5026 PWO cutover
Description: RBS x 2, SW tech and IPRAN to:
scope of work
0)RBS at W0186 and W5026 to test new fiber end to end.  Do quick BER testing
1)Step 1: Commission CSD-W5026-01 on fiber facing W0186, Cut Over IPRAN traffics from S1-W5026-01.
2)DO RFC testing when completed
if Cutover is successful then 
Step 2: Decommission and remove BBU3910-W5026.
Step 3: Decommission and remove BBU3910-W5070.
Step 4 decommission S1
Daytime cutover due to LOS issues on MW radio from W5026 to W5070.  At W5026 UMTS is blocked.  LTE and 5G taking errors.  SO need to cutover asap.
W5026-EP-0913-120-CU1-A 
https://rcirogers.sharepoint.com/sites/EqptEng-Docs/EwoDistribution/Current/0913-120/W5026-EP-0913-120-CU1-A.pdf</t>
  </si>
  <si>
    <t>NCT.2005.007326</t>
  </si>
  <si>
    <t>Headline: Port Opening- BB Uplift Project BC
Description: IPRAN Team will open Cisco Ports for Ericsson Base band Integration 
W3672 COQUITLAM TOWN CENTRE PARK
W2050 SFU HIGHLANDS
https://rcirogers.sharepoint.com/:f:/r/sites/EqptEng-Docs/EwoDistribution/Current/0913-101/W0000-EP-0913-101-N19-A?csf=1&amp;web=1&amp;e=Eja19h</t>
  </si>
  <si>
    <t>NCT.2005.006452</t>
  </si>
  <si>
    <t>Headline: Port Opening- BB Uplift Project BC
Description: IPRAN Team will open Cisco Ports for Ericsson Base band Integration 
W0397 MOUNT WASHINGTON
TWO PWOs
W0000-EP-7514-163-E52-A
W0000-EP-0913-101-N16-A
https://rcirogers.sharepoint.com/sites/EqptEng-Docs/EwoDistribution/Current/7514-163//W0000-EP-7514-163-E52-A/W0000-EP-7514-163-E52-A.pdf
https://rcirogers.sharepoint.com/sites/EqptEng-Docs/EwoDistribution/Current/0913-101//W0000-EP-0913-101-N16-A/W0000-EP-0913-101-N16-A.pdf</t>
  </si>
  <si>
    <t>5/21/2020 2:00:00 AM</t>
  </si>
  <si>
    <t>NCT.2005.006445</t>
  </si>
  <si>
    <t>NCT.2005.000874</t>
  </si>
  <si>
    <t>Headline: C5104 Cutover_MW-Fiber_C5104-EP-7520-008-CUT-A
Description: IPRAN traffic addition on Dark Fiber between CARLTON &amp; JARVIS (C5104/T04MP) and WELLESLEY &amp; PARLIAMENT (C5100/T33MR).
**** Service Threatening ****</t>
  </si>
  <si>
    <t>5/20/2020 6:00:00 AM</t>
  </si>
  <si>
    <t>NCT.2004.011647</t>
  </si>
  <si>
    <t>NCT.2005.003636</t>
  </si>
  <si>
    <t>Headline: 5G ,Installation and PWO review: C1660
Description: 5G, Installation and PWO review: C1660
C1660-EI-0913-701-1-BT1-A
C1660-EP-0913-701-2-BT1-A
Install 1x A900-IMA2Z (ASR 900 2 port 10GE SFP+/XFP Interface Module)</t>
  </si>
  <si>
    <t>NCT.2005.007142</t>
  </si>
  <si>
    <t>Headline: Troubleshoot Link: b/w C0091 and C0148
Description: Multiple sites downstream following IP20A hop have bad TWAMP stats:
A2-C0148-01 (Gig 3/18) &lt;&gt; (3/8) A2-C0091-01 
FOPS to Check connections between Cisco and M/W and replace the SFPs at both ends</t>
  </si>
  <si>
    <t>NCT.2004.003923</t>
  </si>
  <si>
    <t>Headline: C3863 - Traffic cut-over to the new Cisco NCS-540
Description: C3863-EP-9976-720-1-CUT-A
IPRAN Traffic cut-over to the new Cisco NCS-540</t>
  </si>
  <si>
    <t>NCT.2005.002051</t>
  </si>
  <si>
    <t>Headline: C1558A - Traffic cut-over to the new Cisco NCS-540
Description: C1558A-EP-9976-720-1-CUT-A
IPRAN Traffic cut-over to the new Cisco NCS-540</t>
  </si>
  <si>
    <t>NCT.2005.002059</t>
  </si>
  <si>
    <t>Headline: C1429 - Traffic cut-over - C1429-EP-8520-002-2-CUT-A
Description: IPRAN Traffic cut-over from S2-C1429-01 to the new A2L-C1429-01
***HOT-CUT*** Service Affecting
- TenGigE Upgrade Required: YES
**2G will not be effected by cutover**</t>
  </si>
  <si>
    <t>NCT.2005.002074</t>
  </si>
  <si>
    <t>Headline: C1635 - Traffic cut-over - C1635-EP-8520-002-2-CUT-A
Description: IPRAN Traffic cut-over from S2-C1635-01 to the new A2L-C1635-01
***HOT-CUT*** Service Affecting
- TenGigE Upgrade Required: Yes
**Overlapping coverage sites : C3770, C5404, C0160 &amp; C6145**</t>
  </si>
  <si>
    <t>NCT.2005.002731</t>
  </si>
  <si>
    <t>Headline: IPRAN Traffic cut-over to the new Cisco at C3226
Description: C3226-EP-9976-520-1-CUT-A : IPRAN Traffic cut-over to the new Cisco NCS-540</t>
  </si>
  <si>
    <t>NCT.2005.005089</t>
  </si>
  <si>
    <t>Headline: Netco ENM: Firmware Update for 19.07
Description: During the Activity, the SVC servers, DB servers, SCP serves, NASs SAN, LMS server, and OMBS will be rebooted to upgrade there Firmware. Thus, there will be service impacts during some parts of the MW.</t>
  </si>
  <si>
    <t>NCT.2005.005170</t>
  </si>
  <si>
    <t>Headline: X201366 Logical Config Virtual IBCF Integration ? cSDE MTNK
Description: This objective of this activity is to integrate virtual IBCF (IMS SBC) in cSDE MTNK in  addition to other physical SBCs (IBCF) in order to increase capacity of SIP peering. Logical  Changes across network to open required traffic flows.</t>
  </si>
  <si>
    <t>NCT.2005.005563</t>
  </si>
  <si>
    <t>Headline: 7940-000-Virtualized Voice Mail ATP fixes - N1
Description: CRVMAS CMS Production Upgrade Toronto..
The document describes the process of upgrading CMS (Centralized Management System) node using latest image. 
The document cover pre-checks and post-checks procedures in order to ensure that services are working well pre and post Upgarde</t>
  </si>
  <si>
    <t>NCT.2005.007116</t>
  </si>
  <si>
    <t>Headline: 9552-003 RTCS- OCC- MO1-Shifting back traffic
Description: Put the traffic back on OCC MO1 during MW to avoid any customer impact.</t>
  </si>
  <si>
    <t>NCT.2003.008579</t>
  </si>
  <si>
    <t>Headline: UMTS ENIQ 19.4  upgrade: post upgrade
Description: 30min service impact while restarting ENIQ Services</t>
  </si>
  <si>
    <t>NCT.2004.009067</t>
  </si>
  <si>
    <t>Headline: C7548-EP-0501-548-1-NS1-A - PWO Review
Description: C7548-EP-0501-548-1-NS1-A - PWO Review</t>
  </si>
  <si>
    <t>NCT.2004.010204</t>
  </si>
  <si>
    <t>Headline: C6511- PWo review and Pre load
Description: IPRAN will review and preload the following PWO:
C6511-EP-0913-501-1-1G10-A</t>
  </si>
  <si>
    <t>NCT.2004.012128</t>
  </si>
  <si>
    <t>Headline: Service = EBU &amp; FOA = No-VSR0000001072 - Bruce Telecom
Description: This is a non service impacting activity to remove 47 SD services currently provisioned to Bruce Telecom. This is required to free up bandwidth on the links for future addition request.
CLA-13398 - VSR0000001072 - Bruce Telecom - remove 47 SD services</t>
  </si>
  <si>
    <t>NCT.2005.001242</t>
  </si>
  <si>
    <t>Headline: X200761.04_TPIA_Primus_Bandwidth Update_1x3400Mb
Description: X200761.04_TPIA_Primus_Bandwidth Update_1x3400Mb
Atlantic Region: POI01.nbmn</t>
  </si>
  <si>
    <t>NCT.2005.001404</t>
  </si>
  <si>
    <t>Headline: 9964-000-Reboot RTCS - MS1CCN01
Description: Perform a Reboot of CCN server above 180 days and do STP traffic Switchover</t>
  </si>
  <si>
    <t>NCT.2005.003061</t>
  </si>
  <si>
    <t>Headline: LTE ENM2 - In-house Migration Cleanup Night 2
Description: The purpose of this activity is to cleanup nodes on ENM1 that were migrated to ENM2.</t>
  </si>
  <si>
    <t>NCT.2005.003463</t>
  </si>
  <si>
    <t>Headline: E1054- Review PWO and preload
Description: E1054 Review PWO for migration and preload as required</t>
  </si>
  <si>
    <t>NCT.2005.003509</t>
  </si>
  <si>
    <t>Headline: Review/Preloading_C3852-EP-9976-520-1-CUT-A
Description: Review/Preloading C3852-EP-9976-520-1-CUT-A :  
IPRAN Traffic cut-over to the new Cisco NCS-540</t>
  </si>
  <si>
    <t>NCT.2005.003520</t>
  </si>
  <si>
    <t>Headline: E1136- Review PWO and preload
Description: E1136 Review PWO for migration and preload as required</t>
  </si>
  <si>
    <t>NCT.2005.003630</t>
  </si>
  <si>
    <t>Headline: Review/Preloading_C4463-EP-9976-520-1-CUT-A
Description: Review/Preloading C4463-EP-9976-520-1-CUT-A :  
IPRAN Traffic cut-over to the new Cisco NCS-540</t>
  </si>
  <si>
    <t>NCT.2005.003870</t>
  </si>
  <si>
    <t>Headline: 9943-000 Upgrade EDMTEK-TORTEK links from HSL to SIGTRAN-retry
Description: This MOP is migrate SS7 links between Edmonton STP (EDMTEK) and Toronto STP (TORTEK) from TDM HSL to SIGTRAN.
1.1 Scope of Work
Establish SIGTRAN links between TORTEK and EDMTEK.</t>
  </si>
  <si>
    <t>NCT.2005.004057</t>
  </si>
  <si>
    <t>Headline: E0904- Review PWO and preload
Description: E0904 Review PWO for migration and preload as required</t>
  </si>
  <si>
    <t>NCT.2005.004189</t>
  </si>
  <si>
    <t>Headline: E0877- Review PWO and preload
Description: E0877 Review PWO for migration and preload as required</t>
  </si>
  <si>
    <t>NCT.2005.004243</t>
  </si>
  <si>
    <t>Headline: Resolve ACTIVESERVER replication error
Description: This is a non impacting change to address the below issue:
CSR#5346650241:
Issue: Replication error TT16080 seen in ttmsg logs on scm01 node of all 4 regions for DSRADM.SCM_ACTIVESERVER table
Root Cause: DSRADM.SCM_ACTIVESERVER table is out of sync between backup and master node. Due to this when scheduler tries to update SCM51 and SCM52 entries on primary node it fails to update because of lookup values were not found on primary.
Solution:  Delete SCM51 and SCM52 entries from backup stores on scm06 node on all 4 regions forces scheduler to recreate the entry and sync it back to primary node.</t>
  </si>
  <si>
    <t>NCT.2005.004652</t>
  </si>
  <si>
    <t>Headline: Install OS in new ium14to3oss server (MW1)
Description: Install OS in new ium14to3oss server.
This is a fresh new server not yet in use.  There is no billing impact.</t>
  </si>
  <si>
    <t>NCT.2005.004700</t>
  </si>
  <si>
    <t>Headline: 9583-001- NFM migration - PM01 configuration
Description: The purpose of this activity is to configure the NFM servers as part of migration of EMS to NFM migration project. After this MOP, the NFM will act as fault and performance management platform for Unison BTAS platforms</t>
  </si>
  <si>
    <t>NCT.2005.005332</t>
  </si>
  <si>
    <t>Headline: Configure gridmaster FQDN in YM and WFLDLE
Description: X201286.01 - Mgslb for INFOBLOX gridmaster on RCMIN wlfdle LB adc22/23.wlfdle</t>
  </si>
  <si>
    <t>NCT.2005.005813</t>
  </si>
  <si>
    <t>Headline: PWO review/preload_C6118-EP-8501-118-1-CUT-A
Description: IPRAN Traffic cut-over of C6118 from MLTN (facing C0154/T11L) to FIBER (facing C3190/T52LJ) at site WEST
DRIVE &amp; GLIDDEN (C6118/T74LB)</t>
  </si>
  <si>
    <t>NCT.2005.006311</t>
  </si>
  <si>
    <t>Headline: PWO review/preload_C6768-EP-9701-768-CUT-A
Description: IPRAN traffic cut-over of Site C6768 (BLOOR &amp; HURON) from MW ML6352/2 facing C1798 (BLOOR &amp;
BEDFORD) to Dark Fiber facing C2591 (COLLEGE &amp; SPADINA).
Migration of A2L-C6768-01 with associated eNodeBs from OSPF area 0.0.5.26 to OSPF area 0.0.5.4
Radio TAC support Required
**** Service Affecting ****</t>
  </si>
  <si>
    <t>NCT.2005.007106</t>
  </si>
  <si>
    <t>Headline: C8379 SHN COW PWO-D review and Preload
Description: C8379-EP-0706-379-1-COWD-A 
SCARBOROUGH HEALTH NETWORK
Project Name : 0706-379 SHN - Centenary Site C8379 COW LAO</t>
  </si>
  <si>
    <t>NCT.2005.007089</t>
  </si>
  <si>
    <t>5/20/2020 7:00:00 AM</t>
  </si>
  <si>
    <t>NCT.2004.011869</t>
  </si>
  <si>
    <t>Headline: 9960-257 JUNOS and Hardware UPGRADE on MLO2WPR02
Description: The objective this change is to perform:
a) Junos upgrade to 18.3 software 
b) Replace Enhanced Switch Control Board with Enhanced SCBe2
c) Replace routing engine RE-S-2000 with RE-X6
d) Upload slax script (updated script)
===============================
ROAMING PARTNERS (VOICE &amp; DATA)
Roaming Partners
Videotron-MOCN/SIP
E911 (BELL, TELUS,MTS)
Rogers LSMS_LNP 
 NEUSTAR_LNP- LSMS
Airgate
TbayTel
ATnT
BELL</t>
  </si>
  <si>
    <t>5/20/2020 8:00:00 AM</t>
  </si>
  <si>
    <t>NCT.2005.000212</t>
  </si>
  <si>
    <t>Headline: NFVi  Pre-prod ATP-iLO Fix to reattempt HP test case
Description: Since this is Pre-prod , there will be no impact observed on pre-prod environment. Compute restart is required, alarms will be generated that will impact VNF.
AVS team will be notified to monitor alarms</t>
  </si>
  <si>
    <t>NCT.2005.007660</t>
  </si>
  <si>
    <t>5/20/2020 7:00:00 PM</t>
  </si>
  <si>
    <t>NCT.2005.003714</t>
  </si>
  <si>
    <t>Headline: W2256 Moose Prairie  router insertion
Description: Replaced A1-W2256-01 with S-W2256-01 (ASR-920-12SZ-IM) &amp; migrate all IP traffic to it. Location: attached to S2-W2103-01 (ring: SD32-A - OSPF Area #0.0.3.2). Decommission: A1-W2256-01. e/Node B IP scheme change: No. * Service affecting: YES - see SAR Report * [Oracle: #159621]
Work to happen during the day since this is a remote site, and safety is an issue.
https://rcirogers.sharepoint.com/sites/EqptEng-Docs/EwoDistribution/Current/8920-001/W2256-EP-8920-001-SC1-A.pdf</t>
  </si>
  <si>
    <t>NCT.2005.007091</t>
  </si>
  <si>
    <t>Headline: W0023 - KERRISDALE - Load ACS script
Description: IPRAN to load the ACS script to the new NSC560 added to the network. it was not completed on the night of implementation as the team wasn't sure if NCS540 applies on the NCS 560. 
same script to be applied as well and lock the box.</t>
  </si>
  <si>
    <t>NCT.2005.007214</t>
  </si>
  <si>
    <t>Headline: Port Opening- 5G Rollout - BC
Description: IPRAN Team will open Cisco Ports for Ericsson 600 MHZ Baseband Integration .
W5251 COTTONWOOD MALL
https://rcirogers.sharepoint.com/:f:/r/sites/EqptEng-Docs/EwoDistribution/Current/9976-100/W0000-EP-9976-100-N05-A?csf=1&amp;web=1&amp;e=SLJPRC</t>
  </si>
  <si>
    <t>NCT.2005.007225</t>
  </si>
  <si>
    <t>Headline: Port Opening- 5G Rollout - BC
Description: IPRAN Team will open Cisco Ports for Ericsson 600 MHZ Baseband Integration 
W2745 CULTUS LAKE
W0000-EP-0913-101-N06-A
Link to the PWO:
https://rcirogers.sharepoint.com/sites/EqptEng-Docs/EwoDistribution/Forms/AllItems.aspx?FolderCTID=0x0120004F1F285C2B076E4A9D04E42DBBBBC8B6&amp;viewid=725f0e78%2De7d5%2D4b8b%2Db436%2D93cfa23bcac1&amp;id=%2Fsites%2FEqptEng%2DDocs%2FEwoDistribution%2FCurrent%2F0913%2D101%2FW0000%2DEP%2D0913%2D101%2DN06%2DA</t>
  </si>
  <si>
    <t>5/21/2020 12:00:00 AM</t>
  </si>
  <si>
    <t>NCT.2005.004807</t>
  </si>
  <si>
    <t>Headline: Port Opening- BB Uplift Project BC
Description: IPRAN Team will open Cisco Ports for Ericsson Base band Integration 
W3576 LANGLEY EVENT CENTRE
https://rcirogers.sharepoint.com/sites/EqptEng-Docs/EwoDistribution/Current/7514-163//W0000-EP-0913-101-N11-A/W0000-EP-0913-101-N11-A.pdf</t>
  </si>
  <si>
    <t>NCT.2005.005996</t>
  </si>
  <si>
    <t>Headline: Review and pre-load scripts - BB uplift BC
Description: IPRAN Team will open Cisco Ports for Ericsson Base band Integration 
W1656 SOUTH SALTSPRING
https://rcirogers.sharepoint.com/sites/EqptEng-Docs/EwoDistribution/Forms/AllItems.aspx?viewid=725f0e78%2De7d5%2D4b8b%2Db436%2D93cfa23bcac1&amp;id=%2Fsites%2FEqptEng%2DDocs%2FEwoDistribution%2FCurrent%2F9976%2D100%2FW0000%2DEP%2D9976%2D100%2DE51%2DA</t>
  </si>
  <si>
    <t>NCT.2005.006424</t>
  </si>
  <si>
    <t>Headline: Port Opening- BB Uplift Project BC
Description: IPRAN Team will open Cisco Ports for Ericsson Base band Integration.
W2038 GREEN RIVER
Two PWOs
W0000-EP-7514-163-N14-A
W0000-EP-0913-101-N17-A</t>
  </si>
  <si>
    <t>NCT.2005.007333</t>
  </si>
  <si>
    <t>Headline: W5205 HWY 99 &amp; RIVER ROAD -
Description: Opening Cisco ports for new Ericsson BB integration for Uplift for the following site:
W5205 HWY 99 &amp; RIVER ROAD
To check IPRAN Port for DUW - No Connectivity
https://rcirogers.sharepoint.com/sites/EqptEng-Docs/EwoDistribution/Current/7514-163//W0000-EP-7514-163-E11-A/W0000-EP-7514-163-E11-A.pdf</t>
  </si>
  <si>
    <t>5/20/2020 12:01:00 AM</t>
  </si>
  <si>
    <t>NCT.2005.003410</t>
  </si>
  <si>
    <t>NCT.2005.006395</t>
  </si>
  <si>
    <t>Headline: SWITCH CIRCUIT FROM PROTECTION TO WORKING PATH: OTT- MON
Description: This is to move the Transport links to protection to working path. These links are riding on DWDM  system called DWDM 6500 LH Ottawa ? Montreal #1
1. X141497 ---&gt;100GE#4 1810 St Laurent to 400 Bridge St
2. X141850.05---&gt;100GE# 5 &amp; 6 1810 St Laurent to 400 Bridge St
3. X141896.09---&gt;100GE#7 1810 St Laurent to 400 Bridge St
This is NOT service impacting activity and switch hit only</t>
  </si>
  <si>
    <t>5/20/2020 12:01:00 PM</t>
  </si>
  <si>
    <t>NCT.2005.007233</t>
  </si>
  <si>
    <t>Headline: Port Opening- 5G Rollout - BC
Description: IPRAN Team will open Cisco Ports for Ericsson 600 MHZ Baseband Integration 
W7076 WEDGEWOOD &amp; 6TH
WO #: W0000-EP-9976-100-E48-A
https://rcirogers.sharepoint.com/sites/EqptEng-Docs/EwoDistribution/Forms/AllItems.aspx?FolderCTID=0x0120004F1F285C2B076E4A9D04E42DBBBBC8B6&amp;viewid=725f0e78%2De7d5%2D4b8b%2Db436%2D93cfa23bcac1&amp;id=%2Fsites%2FEqptEng%2DDocs%2FEwoDistribution%2FCurrent%2F9976%2D100%2FW0000%2DEP%2D9976%2D100%2DE48%2DA</t>
  </si>
  <si>
    <t>5/20/2020 2:00:00 AM</t>
  </si>
  <si>
    <t>NCT.2005.007255</t>
  </si>
  <si>
    <t>NCT.2005.005683</t>
  </si>
  <si>
    <t>NCT.2005.006045</t>
  </si>
  <si>
    <t>Headline: 9960-257-BELL MGW NNI Redundancy Testing ? Central
Description: 2.1 Scope of Work (NCT ? Description)
Scope of this work is to perform Central BELL-Voice payload NNI redundancy testing</t>
  </si>
  <si>
    <t>NCT.2005.004577</t>
  </si>
  <si>
    <t>NCT.2005.005081</t>
  </si>
  <si>
    <t>Headline: [FMS] - AC FW upgrade - ACS SSL Cert update - 4.5.8.40T
Description: Firmware Classification: Corrective - Update expiring SSL Certificate used for TR069 authentication against ACS.
Total Devices impacted ~ 1574
CGN3ACSMR ~ 1,062
CGNM-3552-ROG ~ 207
CGN3AMR ~ 53
CGN3AMF ~ 172
CGN3ACR ~ 80</t>
  </si>
  <si>
    <t>NCT.2003.004584</t>
  </si>
  <si>
    <t>NCT.2005.003876</t>
  </si>
  <si>
    <t>NCT.2005.007014</t>
  </si>
  <si>
    <t xml:space="preserve">Headline: Replace Module 3 in CMTS79.hnsn
Description: Repalce Module 3 in CMTS79.hnsn
Casa identified module is faulty and needs to be replaced,
No impact expcected due to redundency
IMT.2004.011427
</t>
  </si>
  <si>
    <t>NCT.2005.006906</t>
  </si>
  <si>
    <t>Headline: Fan Speed Alarm on cgw01.bloor: need to reseat Fan Tray 3
Description: To reseat Fan Tray (FT3) in cgw01.bloor. One of the fans in this fan tray has stopped and vendor has recommended to reseat this fan tray to bring fan up. We are seeing major alarm due to this stopped fan.</t>
  </si>
  <si>
    <t>NCT.2003.012182</t>
  </si>
  <si>
    <t xml:space="preserve">Headline: Service=Classic&amp;FOA=No (VSR0000001074 Wightman remove service)
Description: This is a  non service impacting activity to remove the 4k services as requested with VSR1074.
CLA-13401 -VSR0000001074 - Wightman - remove TSN2 4K, TSN4 4K, TSN5 4
</t>
  </si>
  <si>
    <t>NCT.2005.001603</t>
  </si>
  <si>
    <t>Headline: Service=Classical &amp; FOA=NO De-Mapping ATN Sony Mix (VC 680 )
Description: During this  activity ATN Sony Mix( VC 680 ) will be de-mapped for all applicable regions  as per attached product request.</t>
  </si>
  <si>
    <t>NCT.2005.004299</t>
  </si>
  <si>
    <t>Headline: Service = Classical &amp; FOA = NO (Adrenalin 6.6.16 )
Description: Commons (2 of 3) 
CD, CDDB, AM, AMDB PGW, BGW, BGDB &amp; CASS
The scope of work is to prepare for the application of SeaChange Adrenalin PCR by creating software repo on the MMC server, running the deploy-mmc script, upgrade the mmc adrenalin add on &amp; upgrade the SDL database.</t>
  </si>
  <si>
    <t>5/20/2020 2:00:00 PM</t>
  </si>
  <si>
    <t>NCT.2005.007773</t>
  </si>
  <si>
    <t xml:space="preserve">Headline: X200639.10- Firewall policies for fw80.va2 for Common Cloud
Description: This NCT is to configure firewall policies to allow flows for Common Cloud solution in VA2
</t>
  </si>
  <si>
    <t>5/20/2020 2:01:00 AM</t>
  </si>
  <si>
    <t>NCT.2005.004247</t>
  </si>
  <si>
    <t>Headline: W0014 - A1 UPGRADE TO A2
Description: REVIEW ONLY:
Replaced A1-W0014-01 with A2L-W0014-01 (ASR-903) &amp; migrate all IP traffic to it.
Location: attached to A2-W2616-02 (ring: PR37-1 - OSPF Area #0.0.3.7).
https://rcirogers.sharepoint.com/sites/EqptEng-Docs/EwoDistribution/Current/7920-003/W0014-EP-7920-003-SC1-A.pdf
Decommission: A1-W0014-01.
e/Node B IP scheme change: No.
* Service affecting: YES - see SAR Report *</t>
  </si>
  <si>
    <t>NCT.2005.004256</t>
  </si>
  <si>
    <t>Headline: Review W0590-EP-7920-003-SC1-A
Description: Review Only
Replace A1-W0590-01 with S-W0590-01 (ASR-920-12SZ-IM-Crete) &amp; migrate all IP traffic to it.
Location attached to S2-W0175-01 (ring: SD37-B - OSPF Area #0.0.3.7).
Decommission: A1-W0590-01.
e/Node B IP scheme change: No.
* Service affecting: YES - see SAR Report *
(Oracle # 159621)
Pre-Requisites
https://rcirogers.sharepoint.com/sites/EqptEng-Docs/EwoDistribution/Current/7920-003/W0590-EP-7920-003-SC1-A.pdf</t>
  </si>
  <si>
    <t>5/20/2020 2:12:47 PM</t>
  </si>
  <si>
    <t>NCT.2005.007797</t>
  </si>
  <si>
    <t>Headline: DNS Requests Ticket #844303
Description: ***********Add/Update/Remove DNS Records************</t>
  </si>
  <si>
    <t>5/20/2020 2:14:04 PM</t>
  </si>
  <si>
    <t>NCT.2005.007799</t>
  </si>
  <si>
    <t>Headline: DNS Requests Ticket #862528
Description: ***********Add/Update/Remove DNS Records************</t>
  </si>
  <si>
    <t>5/20/2020 2:15:22 PM</t>
  </si>
  <si>
    <t>NCT.2005.007800</t>
  </si>
  <si>
    <t>Headline: DNS Requests Ticket #991277
Description: ***********Add/Update/Remove DNS Records************</t>
  </si>
  <si>
    <t>5/20/2020 3:00:00 AM</t>
  </si>
  <si>
    <t>5/20/2020 9:00:00 AM</t>
  </si>
  <si>
    <t>NCT.2005.004483</t>
  </si>
  <si>
    <t>Headline: X201194 VA2 -JUNOS UPGRADE @CGN01/02 (without TSP-Bypass)
Description: This MOP covers upgrading JUNOS code to certified and supported release, identified to be 17.3X19 from the current release 17.3R3-S6.3. This will address issues identified under IMT.2002.003937 &amp; IMT.2002.035240. The new JUNOS code has to be upgraded on the following Juniper MX960 in the RCWIN production network.
ACTIVITY
? VA2CGN01/ VA2CGN02  
i. FOA Site
ii. Run new JUNOS for 1 week before proceeding with next sites
2.1 Scope of Work
This document will provide the Method of Procedures as outlined
1. Upgrade
a. VA2CGN01/ VA2CGN02  
2. Collect the necessary Logs if problem observed and rollback
Good to submit</t>
  </si>
  <si>
    <t>NCT.2005.005944</t>
  </si>
  <si>
    <t>Headline: Parity error on CSD2-W4376-01
Description: Cisco is receiving Parity error on CSD2-W4376-01, IPRAN TAC will reboot the box.</t>
  </si>
  <si>
    <t>NCT.2005.002548</t>
  </si>
  <si>
    <t>Headline: X190425 dgw67.BCVAN  migration to cgw01.ABCGY_asr9k
Description: 2.1 Scope of Work (NCT ? Description)
This emop will cover section to migrate dgw67.BCVAN  from CRS to ASR cgw01 at ABCGY, to upgrade the existing bundle from 01 to 03 Links.</t>
  </si>
  <si>
    <t>NCT.2005.001020</t>
  </si>
  <si>
    <t>Headline: Review and pre-load scripts - BB uplift BC
Description: IPRAN to review and pre-load config files in the PWO for new Ericsson BB add for Uplift for the following sites:
W0353 GARIBALDI
W2290 ALTA LAKE RELOCATE
W2623 GLACIER BOWL
https://rcirogers.sharepoint.com/sites/EqptEng-Docs/EwoDistribution/Current/0913-101//W0000-EP-0913-101-N18-A/W0000-EP-0913-101-N18-A.pdf</t>
  </si>
  <si>
    <t>NCT.2005.001026</t>
  </si>
  <si>
    <t>Headline: Review and pre-load scripts - BB uplift BC
Description: IPRAN to review and pre-load config files in the PWO for new Ericsson BB add for Uplift for the following sites:
W2119 VILLAGE NORTH
W0063 WHISTLER
W2144 EMERALD ESTATES
https://rcirogers.sharepoint.com/sites/EqptEng-Docs/EwoDistribution/Current/0913-101//W0000-EP-0913-101-N18-A/W0000-EP-0913-101-N18-A.pdf</t>
  </si>
  <si>
    <t>NCT.2005.003521</t>
  </si>
  <si>
    <t>Headline: Review and pre-load configs in the PWO- Uplift Project BC
Description: IPRAN to review and pre-load config files in the PWO for new Ericsson BB add for Uplift for the following sites:
W5125 Vedder Crossing
Attached clean-up script need to run before configuration as per email . ( script and reference email attached ) 
http://ewo.net.wireless.rogers.com/Distribution/Current/7514-163//W0000-EP-7514-163-E28-A/W0000-EP-7514-163-E28-A.pdf</t>
  </si>
  <si>
    <t>NCT.2005.003640</t>
  </si>
  <si>
    <t>Headline: Review and pre-load scripts - BB uplift BC
Description: IPRAN TX ready for Ericsson DSS/2.5G Baseband add. IPRAN Team will review and Load required configuration file in Cisco Following Sites
W1116 NORDEL WAY
W2772 RUPERT PARK
W3153 CHAMPLAIN MALL RELOCATE
https://rcirogers.sharepoint.com/sites/EqptEng-Docs/EwoDistribution/Current/0913-101/W0000-EP-0913-101-N19-A/W0000-EP-0913-101-N19-A.pdf</t>
  </si>
  <si>
    <t>NCT.2005.003643</t>
  </si>
  <si>
    <t>Headline: Review and pre-load scripts - BB uplift BC
Description: IPRAN TX ready for Ericsson DSS/2.5G Baseband add. IPRAN Team will review and Load required configuration file in Cisco Following Sites
W2642 MARINE DR &amp; PRINCE EDWARD
W5071 WOODLANDS
W3245 CHELSEA PLACE 
https://rcirogers.sharepoint.com/sites/EqptEng-Docs/EwoDistribution/Current/0913-101/W0000-EP-0913-101-N19-A/W0000-EP-0913-101-N19-A.pdf</t>
  </si>
  <si>
    <t>NCT.2005.007360</t>
  </si>
  <si>
    <t>5/20/2020 10:00:00 PM</t>
  </si>
  <si>
    <t>NCT.2004.012696</t>
  </si>
  <si>
    <t>Headline: Ridgeway (21) PL02; X168662 G10 to Surveyer TS Probe Update
Description: Ridgeway (21) PL02
21 Ridgeway Circle, Woodstock ON
X168662 ? G10 to Surveyer TS Probe Update
Activity: Migrate G10 Probe to TS Probe</t>
  </si>
  <si>
    <t>NCT.2004.006302</t>
  </si>
  <si>
    <t xml:space="preserve">Headline: Netscout RIA DB Oracle upgrade - IPI and ISA not affected
Description: This NCT details the upgrade of Rogers RIA DB to the Oracle 12 C version. This is a pre-requisite for the upcoming upgrade of the system that will deliver additional 5G features and tracing capacities  for CUPS.  IPI and ISA applications will not be affected. RIA application and PA topology will not be available during the activity which is planned to last 5 hours.
</t>
  </si>
  <si>
    <t>5/20/2020 3:01:00 AM</t>
  </si>
  <si>
    <t>NCT.2005.002389</t>
  </si>
  <si>
    <t>Headline: W0286 - RENFREW HEIGHTS - COMMISSIONING
Description: 9976-100 5G Rollout - BC:
IPRAN to work with SW Tech and RBS Tech to implement the PWO for the following site:
W0286 - RENFREW HEIGHTS
Due to steadily rising utilization of the interfaces between IPRAN and RCWIN NNI in VA1 and VA2, a potential customer 
The purpose of this document is to provide the design to upgrade the IPRAN / RCWIN NNI bandwidth in these two sites 
Commission A2L-W0286-01 and Insert into Secondary Ring SD11-C.
Service Affecting: STR Attached.
Oracle#: 169820
Link to PWO:
https://rcirogers.sharepoint.com/sites/EqptEng-Docs/EwoDistribution/Current/9976-120/Cisco-CutOver/W0286-EP-9976-120-PE1-A.pdf</t>
  </si>
  <si>
    <t>NCT.2005.006005</t>
  </si>
  <si>
    <t>Headline: W5026 - HOWE AND DRAKE - REVIEW AND PRELOAD
Description: 0913-120 IPRAN Upgrades:
IPRAN to review and pre-load the PWO for the following site:
W5026 - HOWE AND DRAKE
NOTE: This is due to LOS Blockage between W5070 and W5026 causes traffics bouncing, PWO need to be implemented immediately.
IPRAN to review PWO.  Add config files where possible
Link to PWO:
https://rcirogers.sharepoint.com/sites/EqptEng-Docs/EwoDistribution/Current/0913-120/W5026-EP-0913-120-CU1-A.pdf</t>
  </si>
  <si>
    <t>5/20/2020 3:25:00 PM</t>
  </si>
  <si>
    <t>NCT.2005.007851</t>
  </si>
  <si>
    <t>Headline: eWO implementation May 20
Description: C6292-TWO-0501-292-001-A
C3730-TWO-0501-577-001-A
C6417-TWO-0501-417-001-A
C4040-TWO-0701-040-001-A
C6323-TWO-0501-323-001-A
C6110-TWO-0701-110-001-A
NATIONAL-TWO-0713-742-001-A
NATIONAL-TWO-0913-101-003-A
C6389-TWO-0501-389-001-A</t>
  </si>
  <si>
    <t>5/20/2020 3:30:00 PM</t>
  </si>
  <si>
    <t>NCT.2005.007812</t>
  </si>
  <si>
    <t xml:space="preserve">Headline: eWO # NATIONAL-SWO-9543-003-025-A site: NATIONAL - 
Description: Orange.3.1 Codec policy is modified to make PCMU the primary codec and remove PCMA, G729.
</t>
  </si>
  <si>
    <t>5/20/2020 3:47:00 PM</t>
  </si>
  <si>
    <t>NCT.2005.007895</t>
  </si>
  <si>
    <t xml:space="preserve">Headline: eWO # C6532-TWO-0701-532-002-A site: ERIMOSA-ERIN TOWNLINE &amp; HWY
Description: BR - Define new cell site data in MTAS
"LTE CELL Name
(CELL_SITE)"
T72UX4
T72UX5
T72UX6
T72UXN
T72UXP
T72UXQ
T72UXA
T72UXB
T72UXC
T72UX7
T72UX8
T72UX9
Location Code
C6532
</t>
  </si>
  <si>
    <t>5/20/2020 4:00:00 PM</t>
  </si>
  <si>
    <t>NCT.2005.004770</t>
  </si>
  <si>
    <t>Headline: A1249 -5G Ping test
Description: Ping Test    Connect to existed CSD-A1249-01 (OSPF 0.0.7.2).          NO Service affecting
A1249-EP-0913-801-BT1-A</t>
  </si>
  <si>
    <t>NCT.2005.004794</t>
  </si>
  <si>
    <t>Headline: A1260 -5G Ping test
Description: Ping Test    Connect to existed CSD-A1260-01 (OSPF 0.0.7.2).      
   NO Service affecting
A1260-EP-0913-801-BT1-A</t>
  </si>
  <si>
    <t>NCT.2005.003401</t>
  </si>
  <si>
    <t>Headline: E0663- Commission S2VT-E0663-01.and Traffic Migration
Description: E663 :* 
 2 PWO:
E0663-EP-6620-004-SW1-A
E0663-EP-6620-004-BC1-A
- Commission S2VT-E0663-01.
Location: attached to VTLCPE-E0663-01 &amp; VTLCPE-E0663-02 [VTL Network]
Scenario: C (with diversity). Perform iATP Test.
-Migrate HSPA &amp; LTE from S2-E0663-01 &amp; 02 (OSPF Area #0.0.6.31 &amp; 0.0.6.38) to S2VT-E0663-01 (VTL
network)
e/Node B IP scheme change: YES
*Service affecting: Yes. See inside PWO*
TWAMP Update
*** Day Time Raison : Limited access night time for site tech (security concerns) due to vandalism 5G in Quebec province
Service affecting : HSAP and LTE but will be only one technologies at a time and less than 20 minutes for each technology ***</t>
  </si>
  <si>
    <t>NCT.2004.008027</t>
  </si>
  <si>
    <t>Headline: RCMIN &amp; RCSIN IP port configuration
Description: NPT000000153245
NPT000000153260</t>
  </si>
  <si>
    <t>NCT.2005.005561</t>
  </si>
  <si>
    <t>Headline: RCMIN &amp; RCSIN IP port configuration
Description: NPT000000154509</t>
  </si>
  <si>
    <t>NCT.2005.006544</t>
  </si>
  <si>
    <t>Headline: RCMIN &amp; RCSIN IP port configuration
Description: NPT000000154883</t>
  </si>
  <si>
    <t>NCT.2005.006571</t>
  </si>
  <si>
    <t>Headline: W1601 Port Opening for Ericsson Commissioning
Description: Port Opening of the following site  
W1601 ECOL COLD LAKE II</t>
  </si>
  <si>
    <t>NCT.2005.006578</t>
  </si>
  <si>
    <t>Headline: W1272 Port Opening for Ericsson Commissioning
Description: Port Opening of the following site  
W1272 CBU BURMIS</t>
  </si>
  <si>
    <t>NCT.2005.006598</t>
  </si>
  <si>
    <t>Headline: W0678 Port Opening for Ericsson Commissioning
Description: Port Opening of the following site  
W0678 CCO COLEMAN</t>
  </si>
  <si>
    <t>NCT.2005.006604</t>
  </si>
  <si>
    <t>Headline: W5467 Port Opening for Ericsson Commissioning
Description: Port Opening of the following site  
W5467 RSKN KENASTON</t>
  </si>
  <si>
    <t>NCT.2005.006677</t>
  </si>
  <si>
    <t>Headline: W2705 Port Opening for Ericsson Commissioning
Description: Port Opening of the following site  
W2705 C75DA COPPERFIELD</t>
  </si>
  <si>
    <t>5/20/2020 8:01:00 AM</t>
  </si>
  <si>
    <t>NCT.2005.003442</t>
  </si>
  <si>
    <t>Headline: E5259-
Description: E5259</t>
  </si>
  <si>
    <t>5/20/2020 8:43:00 AM</t>
  </si>
  <si>
    <t>NCT.2005.007483</t>
  </si>
  <si>
    <t xml:space="preserve">Headline: eWO # C3730-TWO-0501-577-002-A site: FENNEL @ UPPER KENILWORTH -
Description: BR - Define new cell site data in LRF
"LTE CELL Name
(CELL_SITE)"
H05EJX4
H05EJX5
H05EJX6
H05EJXN
H05EJXP
H05EJXQ
H05EJXA
H05EJXB
H05EJXC
H05EJX7
H05EJX8
H05EJX9
Location Code
C6577
</t>
  </si>
  <si>
    <t>NCT.2005.006226</t>
  </si>
  <si>
    <t>Headline: Service = Classical &amp; FOA = NO | Adding/Removing free preview
Description: The scope of this activity is to remove the ?ROD TSN? entitlement from TSN folder and assign ?TSN? entitlement to it within Ontario</t>
  </si>
  <si>
    <t>NCT.2005.005522</t>
  </si>
  <si>
    <t>Headline: X192905 C20-DSm250 stop the Gap project
Description: Please complete following disconnect MOD to remove some DS1 connection with Zayo(formally ALLSTREAM)
MOD 20--0209</t>
  </si>
  <si>
    <t>NCT.2005.005614</t>
  </si>
  <si>
    <t>Headline: X190356.04-ATP Breakout Port of DGW01/02 ASR9K @ RCHRD -3 of 3
Description: The Objective of the eMOP is to perform loopback test on breakout ports in new ASR routers, dgw01.rchrd-asr9k and dgw02.rchrd-asr9k</t>
  </si>
  <si>
    <t>NCT.2005.005948</t>
  </si>
  <si>
    <t>NCT.2005.005955</t>
  </si>
  <si>
    <t>Headline: Srvc=Classic &amp; FOA = NO ProvisionNewVOD Showrunner titles NB/NL
Description: During this activity the provisioning of a new Showrunner VOD  TV Services will be completed on NB/NL IPG servers as per attached Product request. TSNSD will be made unhidden on both IPG servers.There is no customer, network or service impact from this routine provisioning activity</t>
  </si>
  <si>
    <t>NCT.2005.007486</t>
  </si>
  <si>
    <t xml:space="preserve">Headline: eWO # C2249-TWO-8960-285-002-A site: PEFFERLAW - 
Description: BR - Define new cell site data in LRF
"LTE CELL Name
(CELL_SITE)"
P53CX4
P53CX5
P53CX6
P53CXN
P53CXP
P53CXQ
Location Code
C2249
</t>
  </si>
  <si>
    <t>NCT.2005.007487</t>
  </si>
  <si>
    <t xml:space="preserve">Headline: eWO # NATIONAL-TWO-8960-284-026-A site: NATIONAL - 
Description: BR - Modify cell site data (ESRD) in LRF
"LTE CELL Name
(CELL_SITE)"
H10IXE
H10IXF
H10IXH
H10IXJ
H63FBXE
H63FBXF
H63FBXH
H63FBXJ
H07EKXF
H07EKXJ
H07EKXA
H07EKXB
H07EKXC
H07IBXF
H07IBXJ
H07IBXA
H07IBXB
H34IXE
H34IXF
H34IXH
H34IXJ
H34IXA
H34IXB
H34IXC
</t>
  </si>
  <si>
    <t>NCT.2005.007489</t>
  </si>
  <si>
    <t xml:space="preserve">Headline: eWO # C4040-TWO-0701-040-002-A site: QEW &amp; APPLEBY - 
Description: BR - Define new cell site data in LRF
"LTE CELL Name
(CELL_SITE)"
H49IQX4
H49IQX5
H49IQX6
H49IQXN
H49IQXP
H49IQXQ
H49IQXA
H49IQXB
H49IQXC
H49IQX7
H49IQX8
H49IQX9
Location Code
C4040
</t>
  </si>
  <si>
    <t>NCT.2005.007491</t>
  </si>
  <si>
    <t xml:space="preserve">Headline: eWO # C6110-TWO-0701-110-002-A site: WINCHESTER RD E &amp; GERRARD R
Description: BR - Define new cell site data in LRF
"LTE CELL Name
(CELL_SITE)"
O22QX4
O22QX5
O22QX6
O22QXN
O22QXP
O22QXQ
O22QXA
O22QXB
O22QXC
Location Code
C6110
</t>
  </si>
  <si>
    <t>NCT.2004.005374</t>
  </si>
  <si>
    <t>NCT.2005.006317</t>
  </si>
  <si>
    <t>Headline: X200639.13 RCMIN ED2 - Common Cloud mgmt Build
Description: X200639.13 RCMIN ED2 - Common Cloud mgmt Build. We will have provisioning 3 new switches in Edmonton
There is no impact we will be provisioning 4 new switches.  Please note there will be multiple NCTs for same eWO as we need to config 4 new switches and do ATP testing with OSS. These new devices (LFM9001A.ED2, LFM9003A.ED2, LFM9005A.ED2 and LFM9005A.ED2) needs to connect to existing RCMIN network and update new Rules</t>
  </si>
  <si>
    <t>NCT.2005.007162</t>
  </si>
  <si>
    <t>NCT.2005.006857</t>
  </si>
  <si>
    <t>NCT.2004.012734</t>
  </si>
  <si>
    <t>Headline: C2600 - Cisco Insertion, Ping Test, and RFC
Description: C2600-EP-0701-600-NS1-A
Cisco Insertion/Commissioning, Ping Test, and RFC</t>
  </si>
  <si>
    <t>NCT.2005.001387</t>
  </si>
  <si>
    <t>Headline: C6389-EP-0501-389-1-NS1-A - Cisco Insertion &amp; Ping Testing
Description: C6389-EP-0501-389-1-NS1-A - Cisco Insertion &amp; Ping Testing</t>
  </si>
  <si>
    <t>NCT.2005.004775</t>
  </si>
  <si>
    <t>Headline: C6532 - Open port for E/// Commissioning
Description: C6532-EP-0701-532-NS1-A
Open port for Ericsson commissioning</t>
  </si>
  <si>
    <t>NCT.2005.007305</t>
  </si>
  <si>
    <t>Headline: C6532 - Cisco ATP, RFC &amp; Ping Test
Description: C6532-EP-0701-532-NS1-A
Cisco ATP, RFC &amp; Ping Test</t>
  </si>
  <si>
    <t>NCT.2005.002717</t>
  </si>
  <si>
    <t>NCT.2005.002907</t>
  </si>
  <si>
    <t>Headline: 8960-428 --VA2DNS  Netcool
Description: This MOP contains the procedure to install Pre-Production iDNS node VA2iDNS02 from IPWorks 15B to version 2.3.</t>
  </si>
  <si>
    <t>NCT.2005.003268</t>
  </si>
  <si>
    <t>Headline: 8960-428 - VA2eDNS02 DPDK config and testing day 2
Description: This MOP contains the procedure to install Pre-Production IMS eDNS node VA2eDNS02 from IPWorks 15B to version 2.3.</t>
  </si>
  <si>
    <t>5/20/2020 9:30:00 AM</t>
  </si>
  <si>
    <t>NCT.2005.006599</t>
  </si>
  <si>
    <t>Headline: C0095 &amp; C7623 LTE TDD Retune for Rogers 5G
Description: The purpose of this work order is to retune 3.5GHz frequencies used on the Inukshuk sites C0095 &amp; C7623 in Hamilton region in order to free up spectrum for the upcoming 5G sites on the same towers.</t>
  </si>
  <si>
    <t>5/21/2020 1:00:00 AM</t>
  </si>
  <si>
    <t>5/21/2020 5:00:00 AM</t>
  </si>
  <si>
    <t>NCT.2004.011228</t>
  </si>
  <si>
    <t>5/21/2020 5:00:00 PM</t>
  </si>
  <si>
    <t>NCT.2005.008025</t>
  </si>
  <si>
    <t>Headline: eWO # NATIONAL-FCR-RCMIN-927-A eFCR00000007370
Description: To built the infra foundation for VSRM-expansion project which is utilizing Cisco HyperFlex, it is required the flow among Hyperflex-installer, HX-nodes, storage controller-VM, UCSM and Tools such as DNS, NTP, Netcool, mail servers etc. these flow are the prerequisite for hx-installer to setup and build up  the infra cluster. any port block will made the hx-installer job failed.</t>
  </si>
  <si>
    <t>5/21/2020 1:07:00 PM</t>
  </si>
  <si>
    <t>5/21/2020 6:00:00 PM</t>
  </si>
  <si>
    <t>NCT.2005.008270</t>
  </si>
  <si>
    <t xml:space="preserve">Headline: eWO # C6323-TWO-0501-323-002-A site: BELLS CORNER STATION - 
Description: BR - Define new cell site data in LRF
"LTE CELL Name
(CELL_SITE)"
O53AQX4
O53AQX5
O53AQX6
O53AQXA
O53AQXB
O53AQXC
Location Code
C6323
</t>
  </si>
  <si>
    <t>5/21/2020 1:54:38 PM</t>
  </si>
  <si>
    <t>5/21/2020 11:00:00 PM</t>
  </si>
  <si>
    <t>NCT.2005.008397</t>
  </si>
  <si>
    <t>Headline: DNS Requests Ticket #232704
Description: ***********Add/Update/Remove DNS Records************</t>
  </si>
  <si>
    <t>5/21/2020 1:55:55 PM</t>
  </si>
  <si>
    <t>NCT.2005.008398</t>
  </si>
  <si>
    <t>Headline: DNS Requests Ticket #425166
Description: ***********Add/Update/Remove DNS Records************</t>
  </si>
  <si>
    <t>5/21/2020 1:57:12 PM</t>
  </si>
  <si>
    <t>NCT.2005.008400</t>
  </si>
  <si>
    <t>Headline: DNS Requests Ticket #535361
Description: ***********Add/Update/Remove DNS Records************</t>
  </si>
  <si>
    <t>5/21/2020 1:58:44 PM</t>
  </si>
  <si>
    <t>NCT.2005.008404</t>
  </si>
  <si>
    <t>Headline: DNS Requests Ticket #797615
Description: ***********Add/Update/Remove DNS Records************</t>
  </si>
  <si>
    <t>5/21/2020 10:00:00 AM</t>
  </si>
  <si>
    <t>5/21/2020 3:00:00 PM</t>
  </si>
  <si>
    <t>NCT.2005.006870</t>
  </si>
  <si>
    <t>5/21/2020 3:30:00 PM</t>
  </si>
  <si>
    <t>NCT.2005.007317</t>
  </si>
  <si>
    <t>Headline: LRAN-FOA-F0O1; SPIFHO RSRQ Check Optimization Cluster
Description: SPIFHO RSRQ Check Feature/Parameter Optimization on FOA cluster, Feature aims to Improved mobility performance, this change will not impact any Service,</t>
  </si>
  <si>
    <t>5/21/2020 4:00:00 PM</t>
  </si>
  <si>
    <t>NCT.2005.007182</t>
  </si>
  <si>
    <t xml:space="preserve">Headline: RCMIN &amp; RCSIN IP port configuration
Description: NPT000000155571
NPT000000155572
</t>
  </si>
  <si>
    <t>NCT.2005.007636</t>
  </si>
  <si>
    <t>Headline: HHPass SPID &amp; Language sync
Description: This is a non-impacting change to update the SPID and Language values in Candlepass table for the CTNS generated after script execution. For the impacting accounts we are  updating missing values using sql insert statement to sync across all regions. The script has been validated and tested in lab.
CSR ? 5346350973
Issue: SPID and LANGUAGE are out of sync across the 4 regions in CANDLE_DATAPASS Table. 
Solution: Update the SPID and LANGUAGE values in Candle pass table for the CTNs generated after script execution.</t>
  </si>
  <si>
    <t>NCT.2005.004552</t>
  </si>
  <si>
    <t>Headline: Service = Classical &amp; FOA = Y EAS Monroe189 V2&gt;V3 Upgrade[3/3]
Description: The majority of our deployed Monroe R189 EAS servers are currently running software v 2.6 which is EOL and EOS.  This activity will bring the software to version 3.0
Version 3 has been confirmed to include several high-priority bug fixes that are not available for v2.6.</t>
  </si>
  <si>
    <t>NCT.2005.005545</t>
  </si>
  <si>
    <t>Headline: Fix Cisco Intersight server profile for Voicemail OSP in TO5
Description: Corrective work related to IMT.2005.016338.
We have user account issue need to be fixed from Server Profile in Cisco Intersight,</t>
  </si>
  <si>
    <t>NCT.2005.005957</t>
  </si>
  <si>
    <t>Headline: to  turn up 10 gig  port  with Telus at igw02.front
Description: This emop will turn up 10 gig port with Telus at igw02.front (PQ_Backup). SIP peering will be turned up later on in another NCT.</t>
  </si>
  <si>
    <t>NCT.2005.005964</t>
  </si>
  <si>
    <t>Headline: to  turn up 10 gig  port  with Telus at igw01.qcrlq
Description: This emop will turn up 10 gig  port with Telus at igw01.qcrlq (ON_Backup). peering will be turned up another day.</t>
  </si>
  <si>
    <t>5/21/2020 7:00:00 PM</t>
  </si>
  <si>
    <t>NCT.2005.001012</t>
  </si>
  <si>
    <t>Headline: New site W4411 Open port for commission
Description: New site OGDEN Industrial East (W4411)  Open port for commission
https://rcirogers.sharepoint.com/sites/EqptEng-Docs/EwoDistribution/Current/9201-411/W4411-EP-9201-411-NS1-A.pdf</t>
  </si>
  <si>
    <t>5/21/2020 8:00:00 PM</t>
  </si>
  <si>
    <t>NCT.2005.001568</t>
  </si>
  <si>
    <t>Headline: W0440B Close port
Description: Clean-up/Remove configurations of decommissioned site W4590 at S2-W0440B-01. 
https://rcirogers.sharepoint.com/sites/EqptEng-Docs/EwoDistribution/Current/8210-590/W0440B-EP-8210-590-CL1-A.pdf</t>
  </si>
  <si>
    <t>5/21/2020 11:30:00 PM</t>
  </si>
  <si>
    <t>NCT.2005.006647</t>
  </si>
  <si>
    <t>Headline: X200971 ADNS ? Infoblox initial deployment and configuration 3/4
Description: This is a brand new deployment and no service/network related flows are passing through Infoblox ADNS platform, no impact for existing services/network flows expected as a result of this activity.</t>
  </si>
  <si>
    <t>5/21/2020 10:15:00 AM</t>
  </si>
  <si>
    <t>NCT.2005.008163</t>
  </si>
  <si>
    <t xml:space="preserve">Headline: eWO # C6417-TWO-0501-417-002-A site: FORTH ST &amp; VICTORIA ST - 
Description: BR - Define new cell site data in LRF
"LTE CELL Name
(CELL_SITE)"
N23FX4
N23FX5
N23FX6
N23FXA
N23FXB
N23FXC
Location Code
C6417
</t>
  </si>
  <si>
    <t>5/21/2020 11:00:00 AM</t>
  </si>
  <si>
    <t>NCT.2005.006258</t>
  </si>
  <si>
    <t>Headline: X190670-AGW07.BASP TURN UP: Ping test
Description: The objective of this emop is to validate and ping test new uplinks between DGW01/02.basp and AGW07.basp.</t>
  </si>
  <si>
    <t>NCT.2005.000422</t>
  </si>
  <si>
    <t>Headline: New Site W2854: Router Insertion/RFC/Ping
Description: New Site Inglewood North (W2854): Router Insertion/RFC/Ping</t>
  </si>
  <si>
    <t>NCT.2005.006461</t>
  </si>
  <si>
    <t>Headline: Port Opening- BB Uplift Project BC
Description: IPRAN Team will open Cisco Ports for Ericsson Base band Integration.
W0143 Mt. Mcdonald
WO #: W0000-EP-7514-163-N03-A
Link to the PWO: https://rcirogers.sharepoint.com/sites/EqptEng-Docs/EwoDistribution/Forms/AllItems.aspx?viewid=725f0e78%2De7d5%2D4b8b%2Db436%2D93cfa23bcac1&amp;id=%2Fsites%2FEqptEng%2DDocs%2FEwoDistribution%2FCurrent%2F7514%2D163%2FW0000%2DEP%2D7514%2D163%2DN03%2DA</t>
  </si>
  <si>
    <t>NCT.2005.006483</t>
  </si>
  <si>
    <t>Headline: Port Opening- BB Uplift Project BC
Description: IPRAN Team will open Cisco Ports for Ericsson Base band Integration
W0742 ELK FALLS REPEATER
W
https://rcirogers.sharepoint.com/sites/EqptEng-Docs/EwoDistribution/Current/7514-163//W0000-EP-7514-163-E52-A/W0000-EP-7514-163-E52-A.pdf
------
https://rcirogers.sharepoint.com/sites/EqptEng-Docs/EwoDistribution/Current/0913-101/W0000-EP-0913-101-N18-A</t>
  </si>
  <si>
    <t>NCT.2005.006494</t>
  </si>
  <si>
    <t>Headline: Port Opening- BB Uplift Project BC
Description: IPRAN Team will open Cisco Ports for Ericsson Base band Integration
W2396 CALLAGHAN VALLEY II
TND file under ?https://rcirogers.sharepoint.com/sites/EqptEng-Docs/EwoDistribution/Current/0913-101?. 
https://rcirogers.sharepoint.com/sites/EqptEng-Docs/EwoDistribution/Current/0913-101/W0000-EP-0913-101-N17-A/W0000-EP-0913-101-N17-A.pdf0000-EP-0913-101-N17-A.pdf</t>
  </si>
  <si>
    <t>5/22/2020 12:00:00 AM</t>
  </si>
  <si>
    <t>NCT.2005.007283</t>
  </si>
  <si>
    <t>Headline: Port Opening- 5G Rollout - BC
Description: IPRAN Team will open Cisco Ports for Ericsson 600 MHZ Baseband Integration 
W3153 CHAMPLAIN MALL RELOCATE
https://rcirogers.sharepoint.com/sites/EqptEng-Docs/EwoDistribution/Current/0913-101/W0000-EP-0913-101-N19-A/W0000-EP-0913-101-N19-A.pdf</t>
  </si>
  <si>
    <t>5/22/2020 4:00:00 AM</t>
  </si>
  <si>
    <t>NCT.2005.008016</t>
  </si>
  <si>
    <t>Headline: VNFLCM application configuration on ENM for common cloud project
Description: VNF-LCM Services VM external Virtual IP address needs to be added to ENM httpd and scripting service for this new application to work.</t>
  </si>
  <si>
    <t>NCT.2005.001788</t>
  </si>
  <si>
    <t>Headline: X190805 CGW upgrade to back-to-back CRS in NBFD
Description: 2.1 Scope of Work (NCT ? Description)
This eMOP covers Conversion of exiting chassis A and new chassis B into a back-to-back router.
2.2 OBJECTIVES:
The purpose of this EDS to provide information required to install 16 CRS Chassi B in NBFD.
(this chassis will be used to convert existing CGW01.NBFD into a back-to-back topology) 
1, Installation a new Chassis B with RPRs and fabrics at NBFD.
2, To upgrade the old Chassis A to new 400G S13 fabric. 
3, Conversion of exiting chassis A and new chassis B into a back-to-back router.
4, Installation of line cards on new chassis B.
During this upgrade, no impact is expected as all the traffic will be off loaded from CGW gracefully. All directly connected nodes will have connections to core through their redundant connection to other CGW.</t>
  </si>
  <si>
    <t>NCT.2103.007722</t>
  </si>
  <si>
    <t>5/22/2020 5:00:00 AM</t>
  </si>
  <si>
    <t>NCT.2005.008505</t>
  </si>
  <si>
    <t xml:space="preserve">Headline: Troubleshoot Circuit pack failed alrm on HLFXNSYTO2D-009
Description: To Troubleshoot a Circuit pack failed alarm on HLFXNSYTO2D-009 - Circuit Pack Failed - WSSOPM Shelf:1 Slot:3  || Ring - LH NS_1
</t>
  </si>
  <si>
    <t>NCT.2005.007275</t>
  </si>
  <si>
    <t>Headline: Recreating affected VMs on Netco ENM SVCs
Description: NOTE: this is a corrective NCT and the IMT assoiciated with it is :
IMT.2005.020725 
The disk usage of some of the VMs on the Netco ENM service servers are high. And so, the need to be re-created in order to maintain the health of the Netco ENM System.
Currently, the disk usage of SVC1 till SVC3 are high.</t>
  </si>
  <si>
    <t>5/21/2020 6:00:00 AM</t>
  </si>
  <si>
    <t>NCT.2001.006081</t>
  </si>
  <si>
    <t>Headline: X192921 Common Core TO5 eSLAN Phase 7
Description: Migrate DGW66/67 (formally known as SAR60/61) of eSLAN to RCBIN autonomous system. Similar to cSDE, eSLAN would receive full routing table in GRT. Routable VRF is decommissioned in Phase7.</t>
  </si>
  <si>
    <t>NCT.2005.006193</t>
  </si>
  <si>
    <t>NCT.2005.002111</t>
  </si>
  <si>
    <t>Headline: C3487- Traffic cut-over - C3487-EP-8520-002-2-CUT-A
Description: IPRAN Traffic cut-over from S2-C3487-01 to the new A2L-C3487-01
***HOT-CUT*** Service Affecting
- TenGigE Upgrade Required: Yes
**Overlapping Coverage sites :C5448, C0190, C5145, C0064, C7102  &amp; C0188**</t>
  </si>
  <si>
    <t>NCT.2005.006784</t>
  </si>
  <si>
    <t>NCT.2005.007675</t>
  </si>
  <si>
    <t>Headline: C0649 ( WILLISVILLE ALLSTREAM ) - S2-C0649-01
Description: Cisco link between S2-C0649-01 to S2-C4792-01 is counting errors.
Fops will work with IPRAN TAC to troubleshoot below.
1) Check /Replace cable between cisco and MLTN MW.
2) Check/Replace SFp on cisco side.
3) Check replace SFP on MW side.
4) Change port on Cisco and MW.</t>
  </si>
  <si>
    <t>paul.bouchard1</t>
  </si>
  <si>
    <t>NCT.2005.003894</t>
  </si>
  <si>
    <t>Headline: 5G ,Installation and PWO review: C6547
Description: 5G, Installation and PWO review: C6547
C6547-EI-0913-701-5-025-A.pdf
Install 1x A900-IMA2Z (ASR 900 2 port 10GE SFP+/XFP Interface Module)</t>
  </si>
  <si>
    <t>NCT.2005.005835</t>
  </si>
  <si>
    <t>Headline: E0904- traffic migration
Description: E0904
E663 :
E0904-EP-0620-001-SC1-B
Step 1:
-Migrate S-E0904-01 (E1241, E0072/S1, E1395) from from S2-E0035-01 (OSPF 0.0.6.31) to
S2-E0035-02 (OSPF 0.0.6.38) using same TX (2xSTS1).
-e/Node B IP scheme change: YES
-TWAMP Update
Step 2:
-Disconnect IP10 Ceragon/01 between S2-E0035-01 and S2-E0663-01 (OSPF 0.0.6.31) and S2-E0663-01
from S2-E0630-01
Step 3:
- Decommission S2-E0035-01 and S2-E0663-01</t>
  </si>
  <si>
    <t>NCT.2005.006408</t>
  </si>
  <si>
    <t>Headline: PWO Cutover_C6768-EP-9701-768-CUT-A
Description: IPRAN traffic cut-over of Site C6768 (BLOOR &amp; HURON) from MW ML6352/2 facing C1798 (BLOOR &amp;
BEDFORD) to Dark Fiber facing C2591 (COLLEGE &amp; SPADINA).
Migration of A2L-C6768-01 with associated eNodeBs from OSPF area 0.0.5.26 to OSPF area 0.0.5.4
Radio TAC support Required
**** Service Affecting ****</t>
  </si>
  <si>
    <t>NCT.2005.001610</t>
  </si>
  <si>
    <t>Headline: S2 IOS upgrade for C0038 &amp; C3132
Description: S2 IOS upgrade for C0038 &amp; C3132
Each site will be upgraded individually. 
Both sites are located in different area. Overall outage is less than 2000 customers.
STR reports can be found in below folder: 
C0000-EP-8520-002-1-561-A</t>
  </si>
  <si>
    <t>NCT.2005.002092</t>
  </si>
  <si>
    <t>Headline: C1562A - Traffic cut-over to the new Cisco NCS-540
Description: C1562A-EP-9976-720-1-CUT-A
IPRAN Traffic cut-over to the new Cisco NCS-540</t>
  </si>
  <si>
    <t>NCT.2005.003740</t>
  </si>
  <si>
    <t>Headline: C3169-EP-050 1-674-1-TL1-A - PWO Review
Description: C3169-EP-0501-674-1-TL1-A
This work order provides instructions to:
Change the IP address subnet from /29 to /28.
Location: Connected to CSD3-C3169-01.
Change of IP address for TLAN-C3169-01</t>
  </si>
  <si>
    <t>NCT.2005.007055</t>
  </si>
  <si>
    <t>NCT.2005.007843</t>
  </si>
  <si>
    <t>Headline: 5G ,Installation and PWO review: C6547
Description: 5G, Installation and PWO review: C6547
C6457-EI-0913-701-1-BT1-A
C6457-EP-0913-701-1-BT1-A
Install 1x A900-IMA2Z (ASR 900 2 port 10GE SFP+/XFP Interface Module)</t>
  </si>
  <si>
    <t>NCT.2005.006609</t>
  </si>
  <si>
    <t>Headline: 9984-500-ML02SAPC00-ENM integration
Description: This Method of Procedure (MOP) describes the necessary integrations step to integrate SAPC nodes to ENM 19.07</t>
  </si>
  <si>
    <t>NCT.2005.006617</t>
  </si>
  <si>
    <t>Headline: 9984-500-TO52SAPC-Adding ENM Certificate
Description: This Method of Procedure (MOP) describes the TO52SAPC-Adding ENM Certificate.</t>
  </si>
  <si>
    <t>NCT.2005.006618</t>
  </si>
  <si>
    <t>Headline: 9984-500-MLO2SAPC-Adding ENM Certificate
Description: This Method of Procedure (MOP) describes MLO2SAPC-Adding ENM Certificate.</t>
  </si>
  <si>
    <t>NCT.2005.007058</t>
  </si>
  <si>
    <t>Headline: 9984-500-TO5SAPC00-ENM integration
Description: This Method of Procedure (MOP) describes the necessary integrations step to integrate SAPC nodes to ENM 19.07</t>
  </si>
  <si>
    <t>NCT.2003.009497</t>
  </si>
  <si>
    <t>Headline: dSDE Capacity Expansion Bundle dgw70/71.hnsn BRAMPTON - PB01
Description: This activity is to upgrade capacity to support Solaris growing traffic on DGW70/71.hnsn</t>
  </si>
  <si>
    <t>NCT.2004.010208</t>
  </si>
  <si>
    <t>Headline: C6518- PWo review and Pre load
Description: IPRAN will review and preload the following PWO:
C6518-EP-0913-501-1-1G10-A</t>
  </si>
  <si>
    <t>NCT.2005.000468</t>
  </si>
  <si>
    <t>Headline: Unison NS swmanager and patches update
Description: Unison NS server apply new swmanager and patches</t>
  </si>
  <si>
    <t>NCT.2005.001082</t>
  </si>
  <si>
    <t>Headline: C4688- PWo review and Pre load
Description: IPRAN will review and preload the following PWO:
C4688-EP-0913-501-1-BT1-A</t>
  </si>
  <si>
    <t>NCT.2005.003865</t>
  </si>
  <si>
    <t>Headline: E0697- Review PWO and preload
Description: E0697 Review PWO for migration and preload as required</t>
  </si>
  <si>
    <t>NCT.2005.003871</t>
  </si>
  <si>
    <t>Headline: E0837- Review PWO and preload
Description: E0837 Review PWO for migration and preload as required</t>
  </si>
  <si>
    <t>NCT.2005.004203</t>
  </si>
  <si>
    <t>Headline: E0488- Review PWO and preload
Description: E0488 
VTL Migration-E0488 | 2 PWO review and preload config 
E0488-EP-5620-009-SW1-A
E0488-EP-5620-009-BC1-A</t>
  </si>
  <si>
    <t>NCT.2005.004210</t>
  </si>
  <si>
    <t>Headline: E1050- Review PWO and preload
Description: E1050 Review PWO for migration and preload as required</t>
  </si>
  <si>
    <t>NCT.2005.004510</t>
  </si>
  <si>
    <t>Headline: C1434 - PWO review &amp; Configuration Loading
Description: C1434-EP-9976-720-1-CUT-A
PWO review &amp; Configuration Loading</t>
  </si>
  <si>
    <t>NCT.2005.004518</t>
  </si>
  <si>
    <t>Headline: C0562- PWO review &amp; Configuration Loading
Description: C0562-EP-8520-002-2-CUT-B
PWO review &amp; Configuration Loading</t>
  </si>
  <si>
    <t>NCT.2005.004725</t>
  </si>
  <si>
    <t>Headline: Decom FNR links in STP
Description: Logical decommissioning of the HSL links with FNR at TORTEK &amp; MONTEK</t>
  </si>
  <si>
    <t>NCT.2005.004781</t>
  </si>
  <si>
    <t>Headline: Install OS in new ium14to3oss server (MW2)
Description: Install OS in new ium14to3oss server.
This is a fresh new server not yet in use.  There is no billing impact.</t>
  </si>
  <si>
    <t>NCT.2005.005222</t>
  </si>
  <si>
    <t>Headline: A2h-c5440-02 -Te0/3/7 is counting errors
Description: Cisco port  Te0/3/7 @ a2h-c5440-02  is counting High input errors, its Connected to A2L-C5160-01.  Site Tech and IPRAN TAC to torubleshoot this during maintenance window.</t>
  </si>
  <si>
    <t>ali.mohamad</t>
  </si>
  <si>
    <t>NCT.2005.005750</t>
  </si>
  <si>
    <t>Headline: X201390 config update dgw66/67.dupt for vCSCF project PT07
Description: X201390 - this activity is to  update configuration for successful vCSCF NFVI integration in cSDE DUPT (dgw66/67.dupt)</t>
  </si>
  <si>
    <t>NCT.2005.006216</t>
  </si>
  <si>
    <t>Headline: 7940-000- Mon CRVMAS CMS Element Upgrade ( Alarm Manager)
Description: CRVMAS CMS Production Upgrade Montreal.
The document describes the process of upgrading CMS (Centralized Management System) node using latest image. 
The document cover pre-checks and post-checks procedures in order to ensure that services are working well pre and post Upgarde.</t>
  </si>
  <si>
    <t>NCT.2005.006613</t>
  </si>
  <si>
    <t xml:space="preserve">Headline: Service=Classic&amp;FOA=No (VLPRO Maintenance for Alarm reduction )
Description: This activity is non-service impacting and it is to implement the changes on the VLPRO server as advised by Evertz. This will fix the mismatch OID issue generated from Netcool by the service Folders and will implemented in two phases.
</t>
  </si>
  <si>
    <t>NCT.2005.004244</t>
  </si>
  <si>
    <t>Headline: E0642- Review PWO and preload
Description: E0642
VTL Migration-E0642 | 2 PWO review and preload config 
E0642-EP-6620-004-SW1-A
E0642-EP-6620-004-BC1-A</t>
  </si>
  <si>
    <t>NCT.2005.007533</t>
  </si>
  <si>
    <t>Headline: X182693.01RCMIN-TRANSPORT Bloor st Head end
Description: Complete site Test at the Bloor Head End</t>
  </si>
  <si>
    <t>NCT.2005.003966</t>
  </si>
  <si>
    <t>Headline: VoLTE Roaming Ph2B - Test IMSI removal from sos APN in PT7MPG0
Description: Test IMSI removal from sos APN in PT7MPG0</t>
  </si>
  <si>
    <t>5/21/2020 7:00:00 AM</t>
  </si>
  <si>
    <t>NCT.2005.005829</t>
  </si>
  <si>
    <t xml:space="preserve">Headline: Service=Classic&amp;FOA=No (Source change &amp; Add new ROGCAPS164 - P
Description: This activity is to provision new services and apply source IP change for over 100 services fed to ROGCAPS164 over the CAPS 10G link at York Mills as requested under X200930 - CLA-13707 - VSR0000001102 Source change and add on the 10G ROGCAPS164. 
</t>
  </si>
  <si>
    <t>NCT.2005.002315</t>
  </si>
  <si>
    <t>Headline: X191834.08-Capacity DGW01-02.HNSN_ASR9K (Bundling)
Description: In this section provides an overview of the activity and the objectives.
2.1 Scope of Work (NCT ? Description)
This emop will cover section to bring up links between dgw01/02.HNSN_asr9k and dgw70/71.HNSN.</t>
  </si>
  <si>
    <t>5/21/2020 12:00:00 PM</t>
  </si>
  <si>
    <t>NCT.2005.002345</t>
  </si>
  <si>
    <t>Headline: 9960-257-Upload New JUNOS18.3R3-S1 image-
Description: The objective of this activity is to upload New Code 18.3R3-S1.2    
2.1 Scope of Work (NCT ? Description)
To upload JunOS Code 18.3R3-S1.2 as a prerequisite work Junos Upgrade Image.
WI1MX96004,TO5WPR01,QU1WPR01,QU1WPR02,ED1MX96003,ED1MX96004,BR1MX96004,BR1MX96003,MS1WPR01,MS1WPR02</t>
  </si>
  <si>
    <t>NCT.2005.005346</t>
  </si>
  <si>
    <t>Headline: Upgrade Waveserver located in Hansen X170379.01
Description: Upgrade Waveserver located in Hansen which is for testing purposes only and the Waveserver is not in the system. X170379.01.
This is a 400 Gig capacity unit.</t>
  </si>
  <si>
    <t>NCT.2005.008246</t>
  </si>
  <si>
    <t>Headline: RFC Test: Troubleshoot Link: b/w C0091 and C0148
Description: Multiple sites downstream following IP20A hop have bad TWAMP stats:
A2-C0148-01 (Gig 3/18) &lt;&gt; (3/8) A2-C0091-01 
FOPS to Check connections between Cisco and M/W and replace the SFPs at both ends</t>
  </si>
  <si>
    <t>NCT.2005.008282</t>
  </si>
  <si>
    <t>NCT.2007.006250</t>
  </si>
  <si>
    <t>NCT.2005.004808</t>
  </si>
  <si>
    <t>Headline: Port Opening- BB Uplift Project BC
Description: IPRAN Team will open Cisco Ports for Ericsson Base band Integration 
W2394 CANADA LINE
https://rcirogers.sharepoint.com/sites/EqptEng-Docs/EwoDistribution/Current/7514-163//W0000-EP-7514-163-N11-A/W0000-EP-7514-163-N11-A.pdf</t>
  </si>
  <si>
    <t>5/21/2020 12:00:01 AM</t>
  </si>
  <si>
    <t>NCT.2005.005435</t>
  </si>
  <si>
    <t>5/21/2020 12:01:00 AM</t>
  </si>
  <si>
    <t>NCT.2005.003451</t>
  </si>
  <si>
    <t>5/21/2020 12:52:00 AM</t>
  </si>
  <si>
    <t>NCT.2005.008024</t>
  </si>
  <si>
    <t>Headline: eWO #NATIONAL-FCR-RCMIN-926-A  eFCR00000007301
Description: ICMP: Requirement to add Ericsson HSPA in BC and Alberta HSPA to ENM1&amp;2  servers. (Ref eFCR for BB620-ENM1&amp;2: eFCRs-7238,7272 )</t>
  </si>
  <si>
    <t>5/21/2020 3:00:00 AM</t>
  </si>
  <si>
    <t>NCT.2005.003879</t>
  </si>
  <si>
    <t>Headline: X190424-QU1MX96004 MIGRATION TO CGW01.SLNT ASR9K
Description: The objective of the activity is to migrate QU1MX96004 from old CGW01.SLNT-CRS to new CGW01.SLNT-ASR9K.</t>
  </si>
  <si>
    <t>NCT.2005.005091</t>
  </si>
  <si>
    <t>Headline: [FMS] - CODA FW upgrade - ACS SSL Cert update - 2.0.10.36T8
Description: Firmware Classification: Corrective - Update expiring SSL Certificate used for TR069 authentication against ACS.
Total Devices impacted ~ 41943
CODA-4582U ~ 31,803
CODA-4582 ~ 10,140</t>
  </si>
  <si>
    <t>NCT.2005.005702</t>
  </si>
  <si>
    <t>NCT.2005.007936</t>
  </si>
  <si>
    <t>Headline: To load the correction patch
Description: 6 Nodes are boucing we need to load the correction patch on priority as advised by Ericsson. We already have high CSR with Ericsson</t>
  </si>
  <si>
    <t>NCT.2005.003928</t>
  </si>
  <si>
    <t>NCT.2005.007264</t>
  </si>
  <si>
    <t>Headline: X192109-FPC and MIC removal DUPT
Description: 2 OVERVIEW AND OBJECTIVES
The objective of this Engineering Plan is to remove the FPC slot 8 from dgw41.dupt and dgw42.dupt.
2.1 Scope of Work (NCT ? Description)
The scope of the plan is to remove the FPC slot 8 from dgw41.dupt and dgw42.dupt.
2.2 Success Criteria</t>
  </si>
  <si>
    <t>NCT.2004.012591</t>
  </si>
  <si>
    <t>NCT.2004.012593</t>
  </si>
  <si>
    <t>NCT.2004.012596</t>
  </si>
  <si>
    <t>NCT.2004.012599</t>
  </si>
  <si>
    <t>NCT.2005.004152</t>
  </si>
  <si>
    <t>Headline: US-GSMA firewall firmware upgraded from 5.6.5 to 5.6.12 (SM-DP)
Description: The SM-DP platform is hosted platform with the IDEMIA vednor.
This platform is a common product that IDEMIA shares with all their costumers.  
Currently US-GSMA firewall is running with firmware version 5.6.5 and the IDEMIA vendor will be upgrading it to latest version 5.6.12.
This upgrade will be done in stages as per below path.
5.6.5 --&gt; 5.6.7
5.6.7 --&gt; 5.6.9
5.6.9 --&gt; 5.6.11
5.6.11 --&gt; 5.6.12
The IDEMIA vendor networking team has tested this firmware upgrade internally.
Intervention planed date: 21st May 06:00 AM UTC.
Intervention duration: 240 minutes
Intervention planed outage duration: 1minute.</t>
  </si>
  <si>
    <t>5/21/2020 8:00:00 AM</t>
  </si>
  <si>
    <t>NCT.2005.004300</t>
  </si>
  <si>
    <t>Headline: Service = Classical &amp; FOA = NO (Adrenalin 6.6.16 )
Description: Commons (3 of 3) 
USM, VASP &amp; DBs
The scope of work is to prepare for the application of SeaChange Adrenalin PCR by creating software repo on the MMC server, running the deploy-mmc script, upgrade the mmc adrenalin add on &amp; upgrade the SDL database</t>
  </si>
  <si>
    <t>NCT.2005.007183</t>
  </si>
  <si>
    <t xml:space="preserve">Headline: X191338.07-VA1 WAN Link Capacity upgrade to 200G
Description: ? Upgrade existing 60G bundle between CGW01.VA2 in RCBIN and DGW03.VA1 (Legacy VA1MX96003) in RCWIN to 200G. 
? Upgrade existing 60G bundle between CGW01.BCVAN in RCBIN and DGW04.VA1 (Legacy VA1MX96004) in RCWIN to 200G. 
? Decommission the existing 10G ports between CGW01.VA2 &lt;&gt; VA1MX96003 and remove the cables
? Decommission the existing 10G ports between CGW01.BCVAN&lt;&gt; VA1MX96004 and remove the cables
? Clean up and remove the corresponding existing 10G ports configuration on CGW01.VA2, CGW01.BCVAN and VA1MX96003/04.
</t>
  </si>
  <si>
    <t>NCT.2005.008004</t>
  </si>
  <si>
    <t>Headline: 5ESS VAN Replacing Faulty Quad Gateway Processor
Description: QGP currently in Simplex mode due to a faulty card. Need to replace TN1684 or TN1683 card</t>
  </si>
  <si>
    <t>5/21/2020 9:00:00 AM</t>
  </si>
  <si>
    <t>NCT.2005.006750</t>
  </si>
  <si>
    <t>Headline: NodeB Upgrade for Mixedmode RRU issue (VA8_Gr1)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5.006933</t>
  </si>
  <si>
    <t>Headline: adc69.bcvan System fan failed - Fan 4A replacement W2815
Description: adc69.bcvan System fan failed - Fan 4A replacement</t>
  </si>
  <si>
    <t>NCT.2005.006450</t>
  </si>
  <si>
    <t>Headline: SWITCH CIRCUIT FROM PROTECTION TO WORKING PATH: VAN-CAL
Description: This is to move the Transport links to protection to working path. These  links are riding on the DWDM  system called [DWDM CPL] AB-BC West Overlay
This is to switch the path between Vancouver  and Calgary, below is the link details 
Vancouver to Calgary riding on Channel 31 and 29
This is NOT service impacting activity and switch hit only</t>
  </si>
  <si>
    <t>NCT.2005.001031</t>
  </si>
  <si>
    <t>Headline: Review and pre-load scripts - BB uplift BC
Description: IPRAN to review and pre-load config files in the PWO for new Ericsson BB add for Uplift for the following sites:
W1182 PEMBERTON
W2825 NORTH GLENMORE
W2516 OKANAGAN LANDING
https://rcirogers.sharepoint.com/sites/EqptEng-Docs/EwoDistribution/Current/0913-101//W0000-EP-0913-101-N18-A/W0000-EP-0913-101-N18-A.pdf</t>
  </si>
  <si>
    <t>NCT.2005.001034</t>
  </si>
  <si>
    <t>Headline: Review and pre-load scripts - BB uplift BC
Description: IPRAN to review and pre-load config files in the PWO for new Ericsson BB add for Uplift for the following sites:
W3022 SUMMERLAND TOWN
W0137 DUFFERIN HILL
W1247 ARMSTRONG
https://rcirogers.sharepoint.com/sites/EqptEng-Docs/EwoDistribution/Current/0913-101//W0000-EP-0913-101-N18-A/W0000-EP-0913-101-N18-A.pdf</t>
  </si>
  <si>
    <t>NCT.2005.003227</t>
  </si>
  <si>
    <t>Headline: X190425 UpLinks Migration from CGW01.BCVAN/VA2 CRS to  ASR
Description: 2.1 Scope of Work (NCT ? Description)
This emop will cover section to migrate 10x 10GE links from CGW01.BCVAN(CRS)- CGW01.VA2 to CGW01.BCVAN(ASR)- CGW01.VA2. During this activity 10x10 GE links will be migrated to a new bundle BE9602  and the protocols will be turned up.</t>
  </si>
  <si>
    <t>NCT.2005.003644</t>
  </si>
  <si>
    <t>Headline: Review and pre-load scripts - BB uplift BC
Description: IPRAN TX ready for Ericsson DSS/2.5G Baseband add. IPRAN Team will review and Load required configuration file in Cisco Following Sites
W5256 NORTH SHORE AUTO MALL
W1440 TERRA NOVA
W5262 HUGH BOYD PARK
https://rcirogers.sharepoint.com/sites/EqptEng-Docs/EwoDistribution/Current/0913-101/W0000-EP-0913-101-N19-A/W0000-EP-0913-101-N19-A.pdf</t>
  </si>
  <si>
    <t>NCT.2005.003655</t>
  </si>
  <si>
    <t>Headline: Review and pre-load scripts - BB uplift BC
Description: IPRAN TX ready for Ericsson DSS/2.5G Baseband add. IPRAN Team will review and Load required configuration file in Cisco Following Sites
W5192 COVENANT COURT
W5167 LOWER LONSDALE
W0283 CAULFIELD
https://rcirogers.sharepoint.com/sites/EqptEng-Docs/EwoDistribution/Current/0913-101/W0000-EP-0913-101-N19-A/W0000-EP-0913-101-N19-A.pdf</t>
  </si>
  <si>
    <t>NCT.2005.007986</t>
  </si>
  <si>
    <t>NCT.2005.007990</t>
  </si>
  <si>
    <t>NCT.2005.008331</t>
  </si>
  <si>
    <t xml:space="preserve">Headline: eWO # NATIONAL-SWO-9543-003-026-A site: NATIONAL - 
Description: Orange. 4. Updated NAT_IP_2_ORANGE HMR to Normalize outgoing traffic to e.164 format.
</t>
  </si>
  <si>
    <t>NCT.2004.010507</t>
  </si>
  <si>
    <t>Headline: MOB Wolfedale X193272.03 Card Install
Description: Install in MSSGONPRO2D-040 Shelf#3 Slot 36 and 37? Install 1x WaveLogic Ai MOTR w/OPS 4 x QSFP28 Circuit Pack and 2 100G QSFP28 modules.</t>
  </si>
  <si>
    <t>5/21/2020 3:01:00 AM</t>
  </si>
  <si>
    <t>NCT.2004.012305</t>
  </si>
  <si>
    <t>Headline: W1949 - West End - Commissioning
Description: 9976-100 5G Rollout - BC:
IPRAN to work with RBS tech and SW tech to implement the PWO for the following site:
W1949 - West End
Commission A2L-W1949-01 on Fiber to A2H-W0186-01.
Service Affecting: SAR Attached.
Oracle#: 165320
This work order provides information to commission A2L-W1949-01 and cut over in steps below -
Step 1: Commission A2L-W1949-01, OSPF bridges to A2H-W0186-01 on direct fiber.
Step 2: Cut over W1949 Ericsson HSPA from S1-W1949-01 to A2L-W1949-01.
Step 3: Cut over W1949 Ericsson LTE from S1-W1949-01 to A2L-W1949-01.
Step 4: Cut over W1949 Ericsson 2x gNB from S1-W1949-01 to A2L-W1949-01.
Step 5: Decommission Huawei BBU3910 from S1-W1949-01.
Link to PWO:
https://rcirogers.sharepoint.com/sites/EqptEng-Docs/EwoDistribution/Current/9976-120/Cisco-CutOver/W1949-EP-9976-120-CU1-A.pdf</t>
  </si>
  <si>
    <t>NCT.2005.007740</t>
  </si>
  <si>
    <t>Headline: W0030 - Bowen Island - Re-configure QOS
Description: IPRAN to do the following:
Re-Configure QOS on A2-W0030-01 facing A3-W1094-04
Service Affecting: STR Attached.
Oracle#: 169820
This PWO provides instructions to Re-Configure QOS on A2-W0030-01 facing A3-W1094-04.
This was requested by Alastair Rendall due to a frame losses on the hop of W1094-W0030, need to be implemented as soon as possible.
The QOS Re-configuration activities threaten traffics on Ring PR13-1 and SD13-A, STR attached in this PWO for verification.
Link to the PWO:
https://rcirogers.sharepoint.com/sites/EqptEng-Docs/EwoDistribution/Current/0913-120/W0030-EP-0913-120-QS1-A.pdf</t>
  </si>
  <si>
    <t>NCT.2005.008542</t>
  </si>
  <si>
    <t>5/21/2020 4:55:00 PM</t>
  </si>
  <si>
    <t>NCT.2005.008598</t>
  </si>
  <si>
    <t xml:space="preserve">Headline: eWO # C6292-TWO-0501-292-002-A site: SAUBLE FALLS - 
Description: BR - Define new cell site data in LRF
"LTE CELL Name
(CELL_SITE)"
G64UX4
G64UX5
G64UX6
G64UXA
G64UXB
G64UXC
Location Code
C6292
</t>
  </si>
  <si>
    <t>NCT.2005.001492</t>
  </si>
  <si>
    <t>Headline: X192905.01-Trident C20-DMS250 Stop Gap (DMS Cap and Grow)
Description: Perform testing and validation on the Montreal G9-1 and Wolfedale G9-1. Verify the G9-1 configured and working as per Ribbon and Roger?s specifications.</t>
  </si>
  <si>
    <t>5/21/2020 5:04:00 PM</t>
  </si>
  <si>
    <t>NCT.2005.008611</t>
  </si>
  <si>
    <t xml:space="preserve">Headline: eWO # NATIONAL-TWO-8960-286-068-A site: NATIONAL - 
Description: BR - Modify TBaytel cell site data in LRF
"LTE CELL Name
(CELL_SITE)"
Z05RX4
Z05RX5
Z05RXX
Z05RXY
Z04RX4
Z04RX5
Z04RXX
Z04RXY
Location Code
Z7525
Z7533
</t>
  </si>
  <si>
    <t>5/21/2020 5:10:00 PM</t>
  </si>
  <si>
    <t>5/21/2020 7:10:00 PM</t>
  </si>
  <si>
    <t>NCT.2005.008605</t>
  </si>
  <si>
    <t>Headline: PDP 2020-1890
Description: PDP 2020-1890</t>
  </si>
  <si>
    <t>5/21/2020 5:19:00 PM</t>
  </si>
  <si>
    <t>NCT.2005.008628</t>
  </si>
  <si>
    <t>Headline: eWO # NATIONAL-TWO-7514-263-058-A site: NATIONAL - 
Description: BR - Modify cell site data (ESRD) in LRF</t>
  </si>
  <si>
    <t>5/21/2020 5:26:00 PM</t>
  </si>
  <si>
    <t>NCT.2005.008632</t>
  </si>
  <si>
    <t xml:space="preserve">Headline: eWO # NATIONAL-TWO-0913-101-004-A site: NATIONAL - 
Description: BR - Define new cell site data in LRF
V02L W1988
V05F W2513
V07E W2050
V30J W3528
V32C W2642
V34E W1801
V40I         W3312
V40P W2887
V41Y W4612
V44E W3672
V45I         W1206
V46C W3153
V48A W0283
V49D W1440
V50D W5262
V50E W1116
V52M W4720
V63C W2772
V65I         W1964
V65J W9006
V75L W2754
V79I         W4594
V87E W3245
V94E W3161
V95E W5259
V96E W4447
V97E W4454
VCCB W0128
VN05I W5141
VN06I W5112
VN10D W5192
VN34E W5071
VN35L W5189
VN41D W5167
VN57P W5119
VN60D W5256
VN64J W5118
VN72F W5143
</t>
  </si>
  <si>
    <t>5/21/2020 5:31:00 PM</t>
  </si>
  <si>
    <t>NCT.2005.008633</t>
  </si>
  <si>
    <t xml:space="preserve">Headline: eWO # C6389-TWO-0501-389-002-A site: SILVERBIRCH PARK - 
Description: BR - Define new cell site data in LRF
"LTE CELL Name
(CELL_SITE)"
O53CXD
O53CXE
O53CXF
O53CXK
O53CXL
O53CXM
O53CXA
O53CXB
O53CXC
O53CX7
O53CX8
O53CX9
Location Code
C6389
</t>
  </si>
  <si>
    <t>NCT.2005.004187</t>
  </si>
  <si>
    <t>NCT.2005.004188</t>
  </si>
  <si>
    <t>Headline: US-GSMA firewall firmware upgraded from 5.6.5 to 5.6.12 (SM-DP+)
Description: The SM-DP+ platform is hosted platform with the IDEMIA vednor.
This platform is a common product that IDEMIA shares with all their costumers.  
Currently US-GSMA firewall is running with firmware version 5.6.5 and the IDEMIA vendor will be upgrading it to latest version 5.6.12.
This upgrade will be done in stages as per below path.
5.6.5 --&gt; 5.6.7
5.6.7 --&gt; 5.6.9
5.6.9 --&gt; 5.6.11
5.6.11 --&gt; 5.6.12
The IDEMIA vendor networking team has tested this firmware upgrade internally.
Intervention planed date: 21st May 06:00 AM UTC.
Intervention duration: 240 minutes
Intervention planed outage duration: 1minute.</t>
  </si>
  <si>
    <t>NCT.2005.008018</t>
  </si>
  <si>
    <t>NCT.2005.005065</t>
  </si>
  <si>
    <t>5/21/2020 12:30:00 PM</t>
  </si>
  <si>
    <t>NCT.2005.006212</t>
  </si>
  <si>
    <t>Headline: Service = Classical &amp; FOA = NO (unhide new VOD services in ATL)
Description: The purpose of this activity is associate TSN on Demand SD to the Sports on Demand Venue servers in New Brunswick and Newfoundland</t>
  </si>
  <si>
    <t>NCT.2005.006874</t>
  </si>
  <si>
    <t>Headline: Service = Classical &amp; FOA = NO (unhide new VOD services in ATL)
Description: The purpose of this activity is associate Promotions on Demand to the Movie on Demand Venue servers in New Brunswick and Newfoundland</t>
  </si>
  <si>
    <t>NCT.2005.004813</t>
  </si>
  <si>
    <t>Headline: ( A1057 ) PING  TEST _ Uplift 5G_
Description: Ping Test    Connect to existed CSD-A1057-01 (OSPF 0.0.7.2).      
   NO Service affecting
A1057-EP-0913-801-BT1-A
( 801 2020 Uplift 5G)</t>
  </si>
  <si>
    <t>NCT.2005.004817</t>
  </si>
  <si>
    <t>Headline: ( A1254 ) PING  TEST _ Uplift 5G_
Description: Ping Test    Connect to existed CSD-A1254-01 (OSPF 0.0.7.2).      
   NO Service affecting
A1254-EP-0913-801-BT1-A
( 801 2020 Uplift 5G)</t>
  </si>
  <si>
    <t>NCT.2005.004437</t>
  </si>
  <si>
    <t>Headline: E1372 : Videotron Migration (HSPA &amp; LTE migration to VTL Network
Description: E1372 :*  Day Time Raison : Limited access night time for site tech (security concerns) due to 5G vandalism  in province of Quebec
- Migrate HSPA &amp; LTE from S1-E1372-01 (OSPF Area #0.0.6.17) to VTLCPE-E1372-01 (VTL ).
- e/Node B IP scheme change: Yes
- Decommission: S1-E1372-01.
- Decommission: A1-E0158-01
- TWAMP Update
****Day Time Raison : Limited access night time for site tech (security concerns) due to 5G vandalism  in province of Quebec ***
***Service affecting : HSAP and LTE but will be only one technologies at a time and less than 20 minutes for each technology ***</t>
  </si>
  <si>
    <t>NCT.2005.004378</t>
  </si>
  <si>
    <t>Headline: eWO #PM01-MOP-X192990.01-004-A site:PM01-ProjectX192990.01
Description: DGW01/02.WLFDLE Port Activations for cmts83.wlfdle - Capacity Augmentation cmts83.wlfdle
Trunk 1
CMTS83.WLFDLE xgig 6/3 A3 Tap09.mod01.wlfdle B3 DGW01.WLFDLE Te0/19/0/1/5 
CMTS83.WLFDLE xgig 6/4 A4 Tap09.mod01.wlfdle B4 DGW01.WLFDLE Te0/19/0/2/4 
CMTS83.WLFDLE xgig 6/5 A1 Tap09.mod02.wlfdle B1 DGW01.WLFDLE Te0/19/0/2/5 
Trunk 2
CMTS83.WLFDLE xgig 7/3 A3 Tap10.mod01.wlfdle B3 DGW02.WLFDLE Te0/19/0/0/3 
CMTS83.WLFDLE xgig 7/4 A4 Tap10.mod01.wlfdle B4 DGW02.WLFDLE Te0/19/0/2/4 
CMTS83.WLFDLE xgig 7/5 A1 Tap10.mod02.wlfdle B1 DGW02.WLFDLE Te0/19/0/2/5</t>
  </si>
  <si>
    <t>NCT.2005.004383</t>
  </si>
  <si>
    <t>Headline: DGW01/02.WLFDLE Port Activations for CMTS83.WLFDLE
Description: DGW01/02.WLFDLE Port Activations for CMTS83.WLFDLE - Capacity Augmentation cmts83.wlfdle
Trunk 1 
CMTS83.WLFDLE xgig 6/3 A3 Tap09.mod01.wlfdle B3 DGW01.WLFDLE Te0/19/0/1/5 
CMTS83.WLFDLE xgig 6/4 A4 Tap09.mod01.wlfdle B4 DGW01.WLFDLE Te0/19/0/2/4 
CMTS83.WLFDLE xgig 6/5 A1 Tap09.mod02.wlfdle B1 DGW01.WLFDLE Te0/19/0/2/5 
Trunk 2
CMTS83.WLFDLE xgig 7/3 A3 Tap10.mod01.wlfdle B3 DGW02.WLFDLE Te0/19/0/0/3 
CMTS83.WLFDLE xgig 7/4 A4 Tap10.mod01.wlfdle B4 DGW02.WLFDLE Te0/19/0/2/4 
CMTS83.WLFDLE xgig 7/5 A1 Tap10.mod02.wlfdle B1 DGW02.WLFDLE Te0/19/0/2/5</t>
  </si>
  <si>
    <t>NCT.2005.004401</t>
  </si>
  <si>
    <t>Headline: eWO #PM01-MOP-X192990.01-004-A site:PM01-ProjectX192990.01
Description: DGW01/02.WLFDLE Port Activations for cmts84.wlfdle - Capacity Augmentation cmts84.wlfdle
Trunk 1
CMTS84.WLFDLE xgig 6/3 A4 Tap07.mod04.wlfdle B4 DGW01.WLFDLE Te0/19/0/2/6 
CMTS84.WLFDLE xgig 6/4 A1 Tap09.mod01.wlfdle B1 DGW01.WLFDLE Te0/19/0/2/7 
CMTS84.WLFDLE xgig 6/5 A2 Tap09.mod01.wlfdle B2 DGW01.WLFDLE Te0/19/0/2/8 
Trunk 2
CMTS84.WLFDLE xgig 7/3 A4 Tap08.mod04.wlfdle B4 DGW02.WLFDLE Te0/19/0/2/6 
CMTS84.WLFDLE xgig 7/4 A1 Tap10.mod01.wlfdle B1 DGW02.WLFDLE Te0/19/0/2/7 
CMTS84.WLFDLE xgig 7/5 A2 Tap10.mod01.wlfdle B2 DGW02.WLFDLE Te0/19/0/2/8</t>
  </si>
  <si>
    <t>NCT.2005.004402</t>
  </si>
  <si>
    <t>Headline: DGW01/02.WLFDLE Port Activations for CMTS84.WLFDLE
Description: DGW01/02.WLFDLE Port Activations for CMTS84.WLFDLE - Capacity Augmentation cmts84.wlfdle
Trunk 1 
CMTS84.WLFDLE xgig 6/3 A4 Tap07.mod04.wlfdle B4 DGW01.WLFDLE Te0/19/0/2/6 
CMTS84.WLFDLE xgig 6/4 A1 Tap09.mod01.wlfdle B1 DGW01.WLFDLE Te0/19/0/2/7 
CMTS84.WLFDLE xgig 6/5 A2 Tap09.mod01.wlfdle B2 DGW01.WLFDLE Te0/19/0/2/8 
Trunk 2
CMTS84.WLFDLE xgig 7/3 A4 Tap08.mod04.wlfdle B4 DGW02.WLFDLE Te0/19/0/2/6 
CMTS84.WLFDLE xgig 7/4 A1 Tap10.mod01.wlfdle B1 DGW02.WLFDLE Te0/19/0/2/7 
CMTS84.WLFDLE xgig 7/5 A2 Tap10.mod01.wlfdle B2 DGW02.WLFDLE Te0/19/0/2/8</t>
  </si>
  <si>
    <t>NCT.2005.004411</t>
  </si>
  <si>
    <t>Headline: DGW01/02.WLFDLE Port Activations for CMTS78.WLFDLE
Description: DGW01/02.WLFDLE Port Activations for CMTS78.WLFDLE - Capacity Augmentation cmts78.wlfdle
Trunk 1 
CMTS78.WLFDLE xgig 6/4 A2 Tap05.mod04.wlfdle B2 DGW01.WLFDLE Te0/18/0/3/1 
CMTS78.WLFDLE xgig 6/5 A3 Tap05.mod04.wlfdle B3 DGW01.WLFDLE Te0/18/0/3/2
Trunk 2
CMTS78.WLFDLE xgig 7/4 A2 Tap06.mod04.wlfdle B2 DGW02.WLFDLE Te0/18/0/4/5
CMTS78.WLFDLE xgig 7/5 A3 Tap06.mod04.wlfdle B3 DGW02.WLFDLE Te0/18/0/4/6</t>
  </si>
  <si>
    <t>NCT.2005.004422</t>
  </si>
  <si>
    <t>Headline: eWO #PM01-MOP-X192990.01-004-A site:PM01-ProjectX192990.01
Description: DGW01/02.WLFDLE Port Activations for cmts78.wlfdle - Capacity Augmentation cmts78.wlfdle
Trunk 1
CMTS78.WLFDLE xgig 6/4 A2 Tap05.mod04.wlfdle B2 DGW01.WLFDLE Te0/18/0/3/1 
CMTS78.WLFDLE xgig 6/5 A3 Tap05.mod04.wlfdle B3 DGW01.WLFDLE Te0/18/0/3/2
Trunk 2
CMTS78.WLFDLE xgig 7/4 A2 Tap06.mod04.wlfdle B2 DGW02.WLFDLE Te0/18/0/4/5
CMTS78.WLFDLE xgig 7/5 A3 Tap06.mod04.wlfdle B3 DGW02.WLFDLE Te0/18/0/4/6</t>
  </si>
  <si>
    <t>NCT.2005.004409</t>
  </si>
  <si>
    <t>NCT.2005.006678</t>
  </si>
  <si>
    <t>Headline: W0691 Port Opening for Ericsson Commissioning
Description: Port Opening of the following site  
W0691 EIJ JOUSSARD</t>
  </si>
  <si>
    <t>NCT.2005.006680</t>
  </si>
  <si>
    <t>Headline: W2026 Port Opening for Ericsson Commissioning
Description: Port Opening of the following site  
W2026 CWP WATERTON PARK</t>
  </si>
  <si>
    <t>NCT.2005.006682</t>
  </si>
  <si>
    <t>Headline: W0084 Port Opening for Ericsson Commissioning
Description: Port Opening of the following site  
W0084 RSG HANLEY</t>
  </si>
  <si>
    <t>NCT.2005.006685</t>
  </si>
  <si>
    <t>Headline: W8088 Port Opening for Ericsson Commissioning
Description: Port Opening of the following site  
W8088 CNAT 26TH AVE &amp; 22ND ST (NANTON)</t>
  </si>
  <si>
    <t>5/21/2020 8:30:00 AM</t>
  </si>
  <si>
    <t>NCT.2005.004408</t>
  </si>
  <si>
    <t>Headline: E1054- Migrate HSPA &amp; LTE from Rogesrs to VTL Network
Description: E1054 VTL Migration :****Day Time Raison : Limited access night time for site tech (security concerns) due to vandalism 5G in Quebec province ***
Migrate HSPA &amp; LTE from S1-E1054-01 (OSPF Area #0.06.44) to VTLCPE-E1054-01 (VTL Network)
e/Node B IP scheme change: YES + Change speed settings for HSPA E1054
Decommission: S1-E1054-01
TWAMP Update.
****Day Time Raison : Limited access night time for site tech (security concerns) due to vandalism 5G in Quebec province ***
****Service affecting : HSAP and LTE but will be only one technologies at a time and less than 20 minutes for each technology ***</t>
  </si>
  <si>
    <t>NCT.2005.007870</t>
  </si>
  <si>
    <t>Headline: X200025.01, mapping of cross-connects in Vancouver
Description: Pre-mapping of required cross-connects for future migration of circuits under trident Project X200025.01</t>
  </si>
  <si>
    <t>5/21/2020 1:00:00 PM</t>
  </si>
  <si>
    <t>NCT.2004.007949</t>
  </si>
  <si>
    <t>Headline: X180045.03-2018 RCBIN GTA ASR9912 IGW UPGRADE (MTNK)
Description: To migrate Netflix Offload Servers from old IGW01.MTNK to new IGW01.MTNK-ASR9K.</t>
  </si>
  <si>
    <t>NCT.2005.004147</t>
  </si>
  <si>
    <t>Headline: X201006.02-SDE Capacity DGW01-02.GLPH_ASR9K(Ping Test)
Description: 2.1 Scope of Work (NCT ? Description)
This emop will cover section to bring up links between dgw01/02.GLPH_asr9k and dgw70/71.GLPH.</t>
  </si>
  <si>
    <t>NCT.2005.004528</t>
  </si>
  <si>
    <t>Headline: 2083-013 - Hydro-Quebec - Adding static IP ranges
Description: This activity will add  one range of static IP addresses to APN hqlad.apn, project 2083-013.customer Hydro-Quebec.</t>
  </si>
  <si>
    <t>NCT.2005.005496</t>
  </si>
  <si>
    <t>Headline: disconnection MOD
Description: 20 0221
 2020 05 12   9:38:34AM
 Circuit Designer: Yousaf Sheikh PON Number: E200429006
 Project Manager: Ali Saboori                        Project Name: X201221 (Wireline RHP): B&amp;K  Disconnects with Zayo
 Coordinator: Customer Req Date: May 21, 2020
 Originator: Zubair.Muhammad MOD Due Date: May 21, 2020
 MOD ORDER
 20 0222
 2020 05 08   9:06:43AM
 Circuit Designer: Rameez Ahsan PON Number: E200429007
 Project Manager: Yousaf Sheikh                   Project Name: X201221 (Wireline RHP): B&amp;K  Disconnects with Zayo
 Coordinator: Customer Req Date: May 21, 2020
 Originator: Zubair.Muhammad MOD Due Date: May 21, 2020
 MOD ORDER
 20 0220
 5/12/2020  11:24:25AM
 Circuit Designer: Orry Skrypec PON Number: E200429005
 Project Manager: Ali Saboori                            Project Name: X201221 (Wireline RHP): B&amp;K  Disconnects with Zayo
 Originator: Zubair.Muhammad MOD Due Date: May 21, 2020</t>
  </si>
  <si>
    <t>NCT.2005.005617</t>
  </si>
  <si>
    <t>Headline: X190356.04-to bring up links between dgw01.rchrd&amp; asr9
Description: This mop will cover section to bring up links between dgw01.rchrd and dgw01.rchrd-asr9k. 
2.1 Scope of Work
To bring up links between dgw01.rchrd and dgw01.rchrd-asr9k.</t>
  </si>
  <si>
    <t>NCT.2005.005949</t>
  </si>
  <si>
    <t>NCT.2005.006605</t>
  </si>
  <si>
    <t>Headline: X192905.03-Trident C20-DMS250 Stop Gap (DMS Cap and Grow)
Description: C20-1 G9 DS1 Re-allocation MOP .
The MOP will cover removing and re-adding a VMG and its endpoints from the Montreal G9 associated to C20-1 to accommodate the removal of the associated signaling gateway.
It will also cover the completion of the integration of the Calgary G9 with the remaining GWC 71.</t>
  </si>
  <si>
    <t>NCT.2005.007122</t>
  </si>
  <si>
    <t>Headline: Service=Classic &amp; FOA=No (X191581 - 4k 1 to 1 Redundancy)
Description: CLA-11823 - X191581 - 4k 1 to 1 Redundancy. This project/NCT will involve the logical DTV changes only to move and shuffle the existing 4k equipment from YM to Newkirk to achieve full 1:1 path and equipment diversity for Sportsnet ON 4k, Sportsnet 1 4k, and TSN 4k.</t>
  </si>
  <si>
    <t>NCT.2005.007527</t>
  </si>
  <si>
    <t>Headline: eWO # NATIONAL-SWO-X180877-009-A site: NATIONAL - 
Description: This MOP details the creation of a new Toll Free SIP route between Shaw and Rogers.</t>
  </si>
  <si>
    <t>NCT.2004.005376</t>
  </si>
  <si>
    <t>NCT.2004.012539</t>
  </si>
  <si>
    <t>Headline: dSDE Capacity Expansion - Ping - dgw70/71.glph GUELPH PG08 DT
Description: This activity is to upgrade capacity to support Solaris growing traffic on DGW70/71.glph</t>
  </si>
  <si>
    <t>NCT.2005.006331</t>
  </si>
  <si>
    <t>NCT.2005.004800</t>
  </si>
  <si>
    <t>Headline: C6389-EP-0501-389-1-NS1-A - Open Cisco Port
Description: C6389-EP-0501-389-1-NS1-A -Open Cisco Port for Ericsson Enode B Commissioning</t>
  </si>
  <si>
    <t>5/21/2020 9:00:00 PM</t>
  </si>
  <si>
    <t>NCT.2005.002718</t>
  </si>
  <si>
    <t>NCT.2005.002911</t>
  </si>
  <si>
    <t>Headline: 8960-428 --VA2DNS    configuration  and Validation  day 1
Description: This MOP contains the procedure to install Pre-Production iDNS node VA2iDNS02 from IPWorks 15B to version 2.3.</t>
  </si>
  <si>
    <t>NCT.2005.003275</t>
  </si>
  <si>
    <t>Headline: 8960-428 - VA2eDNS02 DPDK config and testing day 3
Description: This MOP contains the procedure to install Pre-Production IMS eDNS node VA2eDNS02 from IPWorks 15B to version 2.3.</t>
  </si>
  <si>
    <t>NCT.2005.008174</t>
  </si>
  <si>
    <t>Headline: SPM Patch Fix Pool Monitoring issue
Description: There is no customer or billing impact during this activity.
CSR#5347378437:
Issue: Same bucket PPC suspending Monitoring on Pooled Plans.
Root Cause:
PPC for the same bucket size or big bucket to small bucket treated as same and IUM will suspend the account on the current BC
Solution:
Updated the SPM template to support the PPC for same bucket size should be in monitor during the current BC.</t>
  </si>
  <si>
    <t>5/21/2020 9:30:00 AM</t>
  </si>
  <si>
    <t>5/21/2020 2:00:00 PM</t>
  </si>
  <si>
    <t>NCT.2005.008119</t>
  </si>
  <si>
    <t>Headline: X200001.31 - Update prefix list for RCEAS subnets in RCMIN:
Description: There is no impact performing any part of this release.   This is to update the prefix list for RCEAS subnets</t>
  </si>
  <si>
    <t>5/21/2020 9:42:00 AM</t>
  </si>
  <si>
    <t>NCT.2005.008133</t>
  </si>
  <si>
    <t>5/21/2020 9:45:00 AM</t>
  </si>
  <si>
    <t>NCT.2005.008135</t>
  </si>
  <si>
    <t>Headline: X200001.30 - Apply IDP licenses to RCMIN firewalls
Description: Currently our IDP licenses have expired on our RCMIN core firewalls, this NCT is to apply the new licenses to the devices to keep IDP in service.  There is no impact performing any part of this release.</t>
  </si>
  <si>
    <t>5/22/2020 1:00:00 AM</t>
  </si>
  <si>
    <t>5/22/2020 6:00:00 AM</t>
  </si>
  <si>
    <t>NCT.2005.007849</t>
  </si>
  <si>
    <t>Headline: Update SSL Certiciate in TOUMSC9 APG
Description: The SSL certificate for the APG will be expiring in July.</t>
  </si>
  <si>
    <t>5/22/2020 8:00:00 AM</t>
  </si>
  <si>
    <t>NCT.2005.001873</t>
  </si>
  <si>
    <t>Headline: 9960-257 JUNOS and Hardware UPGRADE on WI1WPR02
Description: The objective this change is to perform:
a) Junos upgrade to 18.3 software 
b) Replace Enhanced Switch Control Board with Enhanced SCBe2
c) Replace routing engine RE-S-2000 with RE-X6
d) Upload slax script (updated script)
===============================
ROAMING PARTNERS (VOICE &amp; DATA)
Roaming Partners
Videotron-MOCN/SIP
E911 (BELL, TELUS,MTS)
Rogers LSMS_LNP 
 NEUSTAR_LNP- LSMS
Airgate
TbayTel
ATnT
BELL</t>
  </si>
  <si>
    <t>5/22/2020 1:00:00 PM</t>
  </si>
  <si>
    <t>5/22/2020 5:00:00 PM</t>
  </si>
  <si>
    <t>NCT.2004.007954</t>
  </si>
  <si>
    <t>NCT.2005.008969</t>
  </si>
  <si>
    <t>Headline: eWO implementation May 22
Description: W2688-TWO-8960-285-001-A
NATIONAL-TWO-8960-286-071-A
NATIONAL-TWO-8960-286-069-A</t>
  </si>
  <si>
    <t>5/22/2020 1:16:32 PM</t>
  </si>
  <si>
    <t>5/22/2020 11:00:00 PM</t>
  </si>
  <si>
    <t>NCT.2005.009045</t>
  </si>
  <si>
    <t>Headline: DNS Requests Ticket #831091
Description: ***********Add/Update/Remove DNS Records************</t>
  </si>
  <si>
    <t>5/22/2020 1:17:50 PM</t>
  </si>
  <si>
    <t>NCT.2005.009047</t>
  </si>
  <si>
    <t>Headline: DNS Requests Ticket #212200
Description: ***********Add/Update/Remove DNS Records************</t>
  </si>
  <si>
    <t>5/22/2020 1:19:08 PM</t>
  </si>
  <si>
    <t>NCT.2005.009049</t>
  </si>
  <si>
    <t>Headline: DNS Requests Ticket #792030
Description: ***********Add/Update/Remove DNS Records************</t>
  </si>
  <si>
    <t>5/22/2020 1:20:25 PM</t>
  </si>
  <si>
    <t>NCT.2005.009050</t>
  </si>
  <si>
    <t>Headline: DNS Requests Ticket #921091
Description: ***********Add/Update/Remove DNS Records************</t>
  </si>
  <si>
    <t>5/22/2020 1:21:42 PM</t>
  </si>
  <si>
    <t>NCT.2005.009052</t>
  </si>
  <si>
    <t>Headline: DNS Requests Ticket #764807
Description: ***********Add/Update/Remove DNS Records************</t>
  </si>
  <si>
    <t>5/22/2020 1:23:02 PM</t>
  </si>
  <si>
    <t>NCT.2005.009054</t>
  </si>
  <si>
    <t>Headline: DNS Requests Ticket #186518
Description: ***********Add/Update/Remove DNS Records************</t>
  </si>
  <si>
    <t>5/22/2020 1:24:19 PM</t>
  </si>
  <si>
    <t>NCT.2005.009057</t>
  </si>
  <si>
    <t>Headline: DNS Requests Ticket #111627
Description: ***********Add/Update/Remove DNS Records************</t>
  </si>
  <si>
    <t>5/22/2020 1:25:38 PM</t>
  </si>
  <si>
    <t>NCT.2005.009059</t>
  </si>
  <si>
    <t>Headline: DNS Requests Ticket #931340
Description: ***********Add/Update/Remove DNS Records************</t>
  </si>
  <si>
    <t>5/22/2020 10:00:00 AM</t>
  </si>
  <si>
    <t>5/22/2020 3:00:00 PM</t>
  </si>
  <si>
    <t>NCT.2005.006872</t>
  </si>
  <si>
    <t>5/22/2020 4:00:00 PM</t>
  </si>
  <si>
    <t>NCT.2005.006219</t>
  </si>
  <si>
    <t>Headline: TSP-Wireline: NBI &amp; Protocols Update - Activity 1/5
Description: Activity is to update the NBI (NetworkBusinessIntelligence) packages as the current release we are running on was identified to be the source of the data ingest errors we have been experiencing on the NA (Network Analytics) system. During this activity we will be also preforming the Protocols package software update as a proactive measure. This platform is used for reporting and since work is not service impacting it will be completed during business hours. In-scope we have approximately 225 nodes to update which will be completed 5 separate daytime activities.
Deployment Scope:
? Network Business Intelligence (NBI) software update to 22.16.01
? Protocols (LTIP) software update to 20.04.01</t>
  </si>
  <si>
    <t>NCT.2005.005382</t>
  </si>
  <si>
    <t>Headline: X192100 TSP TAP tsppts01/02/.../05-flfrd - Troubleshoot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5386</t>
  </si>
  <si>
    <t>Headline: X192100 TSP TAP tsppts01/02/.../05-flfrd - Troubleshoot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5/22/2020 6:00:00 PM</t>
  </si>
  <si>
    <t>NCT.2004.012540</t>
  </si>
  <si>
    <t>5/22/2020 8:00:00 PM</t>
  </si>
  <si>
    <t>NCT.2005.008470</t>
  </si>
  <si>
    <t>5/22/2020 11:30:00 PM</t>
  </si>
  <si>
    <t>NCT.2005.006648</t>
  </si>
  <si>
    <t>Headline: X200971 ADNS ? Infoblox initial deployment and configuration 4/4
Description: This is a brand new deployment and no service/network related flows are passing through Infoblox ADNS platform, no impact for existing services/network flows expected as a result of this activity.</t>
  </si>
  <si>
    <t>5/22/2020 10:30:00 AM</t>
  </si>
  <si>
    <t>NCT.2005.008828</t>
  </si>
  <si>
    <t>Headline: X182262.01 - RWI-TRANSPORT EASTERN ONTARIO IPRAN RING 10GIGE
Description: 1. New 10G testing between 
Esna Park - Belleville
MRHMONBVO2D-020/OTM2-1-25-1
BLVLONAUO2D-007/OTM2-1-9-1
Esna Park - Kingston
MRHMONBVO2D-020/OTM2-1-25-2
KGTNONXNO2D-003/OTM2-1-9-1
2. Remove Test Set</t>
  </si>
  <si>
    <t>5/22/2020 10:51:00 AM</t>
  </si>
  <si>
    <t>5/22/2020 12:00:00 PM</t>
  </si>
  <si>
    <t>NCT.2005.008858</t>
  </si>
  <si>
    <t xml:space="preserve">Headline: eWO # ROAMING-RS-0960-019-002-A site: ROAMING - 
Description: "0960-019 Jazz Pakistan (PAKMK) Bilateral LTE LAUNCH effective May 22, 2020
Please configure DEA and remove test IMSIs to support Bilateral LTE launch with Jazz Pakistan (PAKMK) effective May 22, 2020
MCC/MNC: 410/01
Test IMSIs:
410018378135848
410018378135849
410072822732833
410072822732834"
</t>
  </si>
  <si>
    <t>5/22/2020 10:55:00 AM</t>
  </si>
  <si>
    <t>NCT.2005.008862</t>
  </si>
  <si>
    <t xml:space="preserve">Headline: eWO # ROAMING-RS-0960-036-001-A site: ROAMING - 
Description: "0960-036 Jazz Pakistan (PAKWA) Inbound LTE LAUNCH effective May 22, 2020
Please configure DEA and remove test IMSIs to support Inbound LTE launch with Jazz Pakistan (PAKWA) effective May 22, 2020
MCC/MNC: 410/07
Test IMSIs:
410072822732833
410072822732834"
</t>
  </si>
  <si>
    <t>5/22/2020 11:00:00 AM</t>
  </si>
  <si>
    <t>NCT.2005.007022</t>
  </si>
  <si>
    <t>Headline: X191972-Policy Update for NG911
Description: 2.1 Scope of Work
Policy update as testing for NG911 which is non-production is failing.
? Igw01.front
? Igw01.qcrlq
? Igw01.bcvan</t>
  </si>
  <si>
    <t>NCT.2005.008853</t>
  </si>
  <si>
    <t>5/22/2020 7:00:00 PM</t>
  </si>
  <si>
    <t>NCT.2005.001141</t>
  </si>
  <si>
    <t>Headline: W4028 NOTRE DAME ROAD - Router Insertion, Ping, RFC
Description: W4028    NOTRE DAME ROAD  Router Insertion, Ping, RFC   
https://rcirogers.sharepoint.com/sites/EqptEng-Docs/EwoDistribution/Current/9201-028/W4028-EP-9201-028-NS1-A.pdf</t>
  </si>
  <si>
    <t>NCT.2005.006266</t>
  </si>
  <si>
    <t>Headline: X190670-AGW07 bundle creation &amp;protocols turn up from DGWs &amp;RRs
Description: The objective of this eMOP is to add new node AGW07.basp to dgw01/02.basp and enable routing protocols. This also includes establishing BGP sessions on RR's.</t>
  </si>
  <si>
    <t>NCT.2005.007388</t>
  </si>
  <si>
    <t>NCT.2005.009006</t>
  </si>
  <si>
    <t>5/23/2020 12:00:00 AM</t>
  </si>
  <si>
    <t>NCT.2005.006579</t>
  </si>
  <si>
    <t>Headline: Port Opening- BB Uplift Project BC
Description: IPRAN Team will open Cisco Ports for Ericsson Base band Integration 
W1182 PEMBERTON
Link to TND file:
------
https://rcirogers.sharepoint.com/sites/EqptEng-Docs/EwoDistribution/Current/0913-101
Link to configuration files
------
https://rcirogers.sharepoint.com/sites/EqptEng-Docs/EwoDistribution/Current/0913-101/W0000-EP-0913-101-N18-A</t>
  </si>
  <si>
    <t>NCT.2005.006589</t>
  </si>
  <si>
    <t>Headline: Port Opening- BB Uplift Project BC
Description: IPRAN Team will open Cisco Ports for Ericsson Base band Integration 
W2863 CLOVERDALE AVE &amp; QUADRA ST
Two PWOs
https://rcirogers.sharepoint.com/sites/EqptEng-Docs/EwoDistribution/Current/7514-163//W0000-EP-7514-163-E24-A/W0000-EP-7514-163-E24-A.pdf
https://rcirogers.sharepoint.com/sites/EqptEng-Docs/EwoDistribution/Current/0913-101//W0000-EP-0913-101-N20-A/W0000-EP-0913-101-N20-A.pdf</t>
  </si>
  <si>
    <t>5/23/2020 4:00:00 AM</t>
  </si>
  <si>
    <t>NCT.2005.008026</t>
  </si>
  <si>
    <t>5/23/2020 5:00:00 AM</t>
  </si>
  <si>
    <t>NCT.2005.008701</t>
  </si>
  <si>
    <t>5/22/2020 11:15:00 AM</t>
  </si>
  <si>
    <t>5/22/2020 9:00:00 PM</t>
  </si>
  <si>
    <t>NCT.2005.008211</t>
  </si>
  <si>
    <t>Headline: PCP Add IPv6 CM Templates RDU Ticket #581050 Day Time
Description: This activity is to add model specific templates to PCP as per CPE team request. This activity will upload model specific configuration templates in PCP. Note: No modems reboot required, no re-gen required.</t>
  </si>
  <si>
    <t>5/22/2020 11:55:00 AM</t>
  </si>
  <si>
    <t>NCT.2005.008904</t>
  </si>
  <si>
    <t>Headline: eFCR00000007371 addition
Description: eFCR00000007371_NATIONAL-FCR-RCMIN-929-A
Migration of existing SDM PROD nodes to OSS ENM1 &amp; 2 system.
SDM node (HLR prod) integration with OSS ENM1 &amp; ENM2</t>
  </si>
  <si>
    <t>5/22/2020 3:30:00 AM</t>
  </si>
  <si>
    <t>NCT.2005.004919</t>
  </si>
  <si>
    <t>NCT.2005.004920</t>
  </si>
  <si>
    <t>NCT.2005.004922</t>
  </si>
  <si>
    <t>NCT.2005.004924</t>
  </si>
  <si>
    <t>NCT.2005.007335</t>
  </si>
  <si>
    <t xml:space="preserve">Headline: LRAN-DPL-F2O1; dynUeAdmCtrl, evolvedULFSS, caPreference
Description: Deployment of evolvedULFSS, caPreference, dynUeAdmCtrl Feature/parameter on Rogers eNBs in ENM1and ENM2, this change will improve PUSCH SINR and reduced RRC Failure Rate, Cells will be lock/unlock at end,
</t>
  </si>
  <si>
    <t>NCT.2005.007082</t>
  </si>
  <si>
    <t>Headline: csd-c0055-01 - High error on Te0/0/12
Description: C0055 - csd-c0055-01 - High input error rate on Te0/0/12, Connection to A2H-C0005-01 via CWDM/01. Fops will worrk with IPRANTAC to troubleshoot the issue.
SFP: CWDM-SFP10G-1470</t>
  </si>
  <si>
    <t>frank.zhao</t>
  </si>
  <si>
    <t>NCT.2005.007103</t>
  </si>
  <si>
    <t>Headline: a2h-c0155-01 - High input error rate on Te0/4/5
Description: C0155 - a2h-c0155-01 - High input error rate on Te0/4/5, Connection to CSD-C5342-01 via Dark Fiber.. Fops will worrk with IPRANTAC to troubleshoot the issue.
SFP: SFP-10G-LR-S</t>
  </si>
  <si>
    <t>NCT.2004.007122</t>
  </si>
  <si>
    <t>Headline: Commissioning New Fibre : C0265B-EP-8920-001-10G-A
Description: Commissioning New Fibre : C0265B-EP-8920-001-10G-A  ** Service Threatening Eastern Ontario GigE#1**
Configure New 10GE#1 Connection between- KINGSTON RBS(C0265B) to Esna Park(C0197/TORT3AX)
Configure New 10GE#1 Connection between-KINGSTON RBS(C0265B) to OTTAWA SWITCH (C0325/OTTT1AX)</t>
  </si>
  <si>
    <t>NCT.2004.012506</t>
  </si>
  <si>
    <t>Headline: C0455 Cutover_MW-Fiber_C0455-EP-7520-008-CUT-B
Description: IPRAN traffic cut-over from MLTN to Dark Fiber between CAWTHRA &amp; BLOOR (C1624/T20K) and DIXIE &amp; DUNDAS (C0455/T21K).
**** Service Affecting ****</t>
  </si>
  <si>
    <t>NCT.2005.008631</t>
  </si>
  <si>
    <t xml:space="preserve">Headline: MSSGONPRO2D-040 - Circuit Pack Failed - TRM Shelf:3 Slot:16
Description: will be impacted:
(RCBIN - 100G link form Wolfdale to Hamilton)
100G is passing traffic dgw02.hstr &lt;&gt; cgw01.wlfdle and is up for 14 weeks, not seeing any issues 
Thu May 21 21:09:17.967 UTC
HundredGigE0/0/0/7 is up, line protocol is up 
  Hardware is HundredGigE, address is 70b3.177b.cf56 (bia 70b3.177b.cf56)
  Description: BE3039:cgw01.wlfdle:Hu0/11/0/6:OME6500-HMTNONXYO2D-003 SH#1 Slot 12 P2 CH9
  Last link flapped 14w1d
  Last input 00:00:00, output 00:00:00
  Last clearing of "show interface" counters 36w0d
  30 second input rate 15796393000 bits/sec, 1543620 packets/sec
  30 second output rate 1433301000 bits/sec, 453963 packets/sec
</t>
  </si>
  <si>
    <t>NCT.2005.001650</t>
  </si>
  <si>
    <t>Headline: S2 IOS upgrade for C3362 &amp; C3363
Description: S2 IOS upgrade for C3362 &amp; C3363
Each site will be upgraded individually. 
Both sites are located in different area. Overall outage is less than 2000 customers.
STR reports can be found in below folder: 
C0000-EP-8520-002-1-561-A</t>
  </si>
  <si>
    <t>NCT.2005.002154</t>
  </si>
  <si>
    <t>Headline: C0462 - Traffic cut-over to the new Cisco NCS-540
Description: C0462-EP-9976-720-1-CUT-A
IPRAN Traffic cut-over to the new Cisco NCS-540</t>
  </si>
  <si>
    <t>NCT.2005.002189</t>
  </si>
  <si>
    <t>Headline: C2233 - Traffic cut-over - C2233-EP-8520-002-2-CUT-A
Description: IPRAN Traffic cut-over from S2-C2233-01 to the new A2L-C2233-01
***HOT-CUT*** Service Affecting
- TenGigE Upgrade Required: No</t>
  </si>
  <si>
    <t>NCT.2005.002818</t>
  </si>
  <si>
    <t>Headline: IPRAN Traffic cut-over to the new Cisco at C3538
Description: C3538-EP-9976-520-1-CUT-A : IPRAN Traffic cut-over to the new Cisco NCS-540</t>
  </si>
  <si>
    <t>NCT.2005.003904</t>
  </si>
  <si>
    <t>Headline: 5G ,Installation and PWO review: C6140
Description: 5G, Installation and PWO review: C6140
C6140-EI-0913-701-1-BT1-A
C6140-EP-0913-701-1-BT1-A
Install 1 x Rectifier Module *** ELECTRICIAN MAY BE REQUIRED ***
Install 1 x A900-IMA2Z (ASR 900 2 port 10GE SFP+/XFP Interface Module)</t>
  </si>
  <si>
    <t>NCT.2005.006921</t>
  </si>
  <si>
    <t>Headline: Service=Classic&amp;FOA=No (Source change &amp; Add new ROGCAPS164)
Description: This activity is to provision new services and apply source IP change for over 100 services fed to ROGCAPS164 over the CAPS 10G link at York Mills as requested under X200930 - CLA-13707 - VSR0000001102 Source change and add on the 10G ROGCAPS164. 
Night 2.</t>
  </si>
  <si>
    <t>NCT.2005.007198</t>
  </si>
  <si>
    <t>Headline: Corrective NCT: PEM 3 Replacement @ MO2MX48003
Description: Faulty PEM 3 will be Replaced from MO2MX48003 which got faulty during Junos upgrade. 
Currently we have 3 three active PEM3 out of 4.</t>
  </si>
  <si>
    <t>NCT.2005.008255</t>
  </si>
  <si>
    <t>Headline: National TSP - PTS - Throttle Domestic Roaming
Description: Description: 
============
The purpose of this WO is to implement local policy on TSP to reduce throughput of Domestic Roaming streaming traffic in TO5/ML02/VA2/MS1 TSP.</t>
  </si>
  <si>
    <t>NCT.2002.003030</t>
  </si>
  <si>
    <t>Headline: NOKIA 1830 PSS SW UPGRADE FROM 11.0.1 TO 12.0.0 (GTA CORE #5)
Description: Nokia 1830 PSS Nodes to be upgraded to Rel. 12.0.0.  Below NE's has no Comcast circuits:
MRHMON03O2D-011 (Markham)
AJAXONIFO2D-009 (Ajax)
CRTCONADO2D-008 (Oshawa)</t>
  </si>
  <si>
    <t>NCT.2003.004826</t>
  </si>
  <si>
    <t>Headline: RTCS_CS18.2 - IVR-MS1CFA01_Firmware-SP_Upgrade
Description: to upgrade new iLO firmware (SPP package) on CFA HP Gen8 server i.e. MS1CFA01</t>
  </si>
  <si>
    <t>NCT.2003.009554</t>
  </si>
  <si>
    <t>Headline: dSDE Capacity Expansion Bundle dgw70/71.wdstck  WOODST  PL02
Description: This activity is to upgrade capacity to support Solaris growing traffic on DGW70/71.wdstck</t>
  </si>
  <si>
    <t>NCT.2005.001351</t>
  </si>
  <si>
    <t>Headline: 9964-000- Reboot RTCS - SDP - TO5/MS1
Description: Activity is to perform a Configuration correction and Reboot of SDP above 180 days</t>
  </si>
  <si>
    <t>NCT.2005.002318</t>
  </si>
  <si>
    <t>Headline: X191834.11-Capacity DGW01-02.WDSTCK_ASR9K (Bundling)
Description: In this section provides an overview of the activity and the objectives.
2.1 Scope of Work (NCT ? Description)
This emop will cover section to bring up links between dgw01/02.WDSTCK_asr9k and dgw70/71.WDSTCK.</t>
  </si>
  <si>
    <t>NCT.2005.004238</t>
  </si>
  <si>
    <t>Headline: E1739- Review PWO and preload
Description: E1739 Review PWO for migration and preload as required</t>
  </si>
  <si>
    <t>NCT.2005.004239</t>
  </si>
  <si>
    <t>Headline: E1315- Review PWO and preload
Description: E1315 Review PWO for migration and preload as required</t>
  </si>
  <si>
    <t>NCT.2005.004514</t>
  </si>
  <si>
    <t>Headline: C1518 - PWO review &amp; Configuration Loading
Description: C1518-EP-9976-720-1-CUT-A
PWO review &amp; Configuration Loading</t>
  </si>
  <si>
    <t>NCT.2005.004516</t>
  </si>
  <si>
    <t>Headline: C1652 - PWO review &amp; Configuration Loading
Description: C1652-EP-9976-720-1-CUT-A
PWO review &amp; Configuration Loading</t>
  </si>
  <si>
    <t>NCT.2005.004747</t>
  </si>
  <si>
    <t>Headline: eWO # NATIONAL-MOP-9962-000-011-A site: NATIONAL -  ProjectName:
Description: To install script on each CUDB node to retrieve identities (MSISDN, IMSI, Association id) from each slave DSGs on this node.</t>
  </si>
  <si>
    <t>NCT.2005.005053</t>
  </si>
  <si>
    <t>Headline: Clean up adc68/69.nbmn/dupt Configurations for central VIPs
Description: X201286.01 - Clean up adc68/69.nbmn/dupt configurations for central VIPs so that they can be added to MTNK site only</t>
  </si>
  <si>
    <t>NCT.2005.006224</t>
  </si>
  <si>
    <t>Headline: 7940-000- Tor CRVMAS Virtual Network Manager and Web Inbox Upgrade
Description: CRVMAS VNFM Production Upgrade Toronto.
The document describes the process of upgrading VNFM node using latest image.
Old Image version: VNFM-R71848P0
New Image version: VNFM-R71849P2 
The document cover pre-checks and post-checks procedures in order to ensure that services are working well pre and post Upgarde.</t>
  </si>
  <si>
    <t>NCT.2005.006233</t>
  </si>
  <si>
    <t>Headline: Logical  Changes to open required traffic flows IBCF Integration
Description: X201365 - Virtual IBCF Integration ? cSDE YM (SDE) project.
Logical  Changes to open required traffic flows to integrate virtual IBCF (IMS SBC) in cSDE YM in  addition to other physical SBCs (IBCF) in order to increase capacity of SIP peering.</t>
  </si>
  <si>
    <t>NCT.2005.006247</t>
  </si>
  <si>
    <t>Headline: Decommissioning C3553C-EP-8510-0C1-1-INBU-C
Description: Decommissioning C3553C-EP-8510-0C1-1-INBU-C
Scope of Work:
Decommissioning of RBS-6201_nodeB's (TBANL01, TBANL02, TBANL03, TBANL04, TBANL05, TBANL06, TBANL07, TBANL08, TBANL09, TBANL10 &amp; TBANL21 from A2-C3553A-02 and TBANL11, TBANL12, TBANL13, TBANL14, TBANL15, TBANL16, TBANL17, TBANL18, TBANL19 &amp; TBANL20 from A2-C3553A-01) @ GTAA NEWGEN (C3553C/TBA)</t>
  </si>
  <si>
    <t>NCT.2005.006364</t>
  </si>
  <si>
    <t xml:space="preserve">Headline: 9939-600 Test no setup in DRA for vSMSC Lab testing
Description: We will Perform the changes in VFLABDRA?s, TO5DRA01 &amp; MO1DRA01 for routing TestIMSIs for VSMSC testing.
Test No:
IMSI :302720500001786
MSISDN: 6475396373
At the same time, we will remove the following test numbers from previous ?NG911_ATT? testing:
15716391779
14043686194
</t>
  </si>
  <si>
    <t>NCT.2005.007837</t>
  </si>
  <si>
    <t>Headline: E0642- PWO Review and Preload configs
Description: E0642 :* Review PWO for migration and preload as required
 2 PWO:
E0642-EP-6620-004-SW1-A
E0642-EP-6620-004-BC1-A</t>
  </si>
  <si>
    <t>NCT.2005.007842</t>
  </si>
  <si>
    <t>Headline: LTIP Upgrade for all PTS' and SPB's
Description: LTIP Upgrade for all PTS' and SPB's</t>
  </si>
  <si>
    <t>NCT.2005.007866</t>
  </si>
  <si>
    <t>Headline: E0471- Review PWO and preload
Description: E0471 Review PWO for migration and preload as required</t>
  </si>
  <si>
    <t>NCT.2005.008337</t>
  </si>
  <si>
    <t>Headline: C2600 - PWO Review &amp; Config Loading
Description: C2600-EP-0701-600-NS1-B
PWO Review &amp; Configuration Loading</t>
  </si>
  <si>
    <t>NCT.2005.013018</t>
  </si>
  <si>
    <t>Headline: MOUMSC2 LKF File Update to Increase SCC Licenses
Description: MIP3 MSCs  LKF file update to augment the SCC Licenses.
Due to COVID-9 CS Voice traffic increase all the MSCs require an increase in SCC Licenses to support fail-over scenario. The eWO is implemented in all the following three MIP3 MSCs in separate MWs according to NCTs scheduled dates.
TOUMSC2
VAUMSC2
MOUMSC2</t>
  </si>
  <si>
    <t>NCT.2005.004241</t>
  </si>
  <si>
    <t>NCT.2005.008829</t>
  </si>
  <si>
    <t xml:space="preserve">Headline: eWO # NATIONAL-TWO-8960-278-147-A site: NATIONAL - 
Description: AT - IMT.2005.021950 - UPDATE TRANSLATION OF SHORT CODE #4444
</t>
  </si>
  <si>
    <t>NCT.2005.008023</t>
  </si>
  <si>
    <t>NCT.2005.006572</t>
  </si>
  <si>
    <t>Headline: Port Opening- BB Uplift Project BC
Description: IPRAN Team will open Cisco Ports for Ericsson Base band Integration .
W1462 Powell River
WO #: W0000-EP-7514-163-N03-A
Link to the PWO: https://rcirogers.sharepoint.com/sites/EqptEng-Docs/EwoDistribution/Forms/AllItems.aspx?viewid=725f0e78%2De7d5%2D4b8b%2Db436%2D93cfa23bcac1&amp;id=%2Fsites%2FEqptEng%2DDocs%2FEwoDistribution%2FCurrent%2F7514%2D163%2FW0000%2DEP%2D7514%2D163%2DN03%2DA</t>
  </si>
  <si>
    <t>NCT.2005.004809</t>
  </si>
  <si>
    <t>Headline: Port Opening- BB Uplift Project BC
Description: IPRAN Team will open Cisco Ports for Ericsson Base band Integration 
W3922 COLUMBIA STATION TUNNEL
https://rcirogers.sharepoint.com/sites/EqptEng-Docs/EwoDistribution/Current/7514-163//W0000-EP-0913-101-N11-A/W0000-EP-0913-101-N11-A.pdf</t>
  </si>
  <si>
    <t>NCT.2005.007377</t>
  </si>
  <si>
    <t>Headline: Port Opening- 5G Rollout - BC
Description: IPRAN Team will open Cisco Ports for Ericsson 600 MHZ Baseband Integration 
W3672 COQUITLAM TOWN CENTRE PARK
W2050 SFU HIGHLANDS
https://rcirogers.sharepoint.com/sites/EqptEng-Docs/EwoDistribution/Current/0913-101/W0000-EP-0913-101-N19-A/W0000-EP-0913-101-N19-A.pdf</t>
  </si>
  <si>
    <t>NCT.2005.008003</t>
  </si>
  <si>
    <t>Headline: Port Opening- BB Uplift Project BC
Description: IPRAN Team will open Cisco Ports for Ericsson Base band Integration 
W1053C YVR NEW TERMINAL
Link to PWO
https://rcirogers.sharepoint.com/sites/EqptEng-Docs/EwoDistribution/Current/0913-101//W0000-EP-0913-101-N20-A/W0000-EP-0913-101-N20-A.pdf</t>
  </si>
  <si>
    <t>NCT.2005.008298</t>
  </si>
  <si>
    <t>Headline: Port Opening- BB Uplift Project BC
Description: IPRAN Team will open Cisco Ports for Ericsson Base band Integration 
W5125 VEDDER CROSSING
https://rcirogers.sharepoint.com/sites/EqptEng-Docs/EwoDistribution/Current/7514-163//W0000-EP-7514-163-E28-A/W0000-EP-7514-163-E28-A.pdf
https://rcirogers.sharepoint.com/sites/EqptEng-Docs/EwoDistribution/Current/0913-101//W0000-EP-0913-101-N16-A/W0000-EP-0913-101-N16-A.pdf</t>
  </si>
  <si>
    <t>5/22/2020 12:01:00 AM</t>
  </si>
  <si>
    <t>NCT.2005.003474</t>
  </si>
  <si>
    <t>NCT.2005.006873</t>
  </si>
  <si>
    <t>Headline: SWITCH CIRCUIT FROM PROTECTION TO WORKING PATH: SL-PB
Description: This is to move the Transport links to protection to working path. These links are riding DWDM 6500 LH Ottawa-Montreal #1
This is to switch the path between St Laurent and Place Bonaventure below is the link details 
St Laurent to Place Bonaventure riding on Channel 32 to 34
This is NOT service impacting activity and switch hit only</t>
  </si>
  <si>
    <t>5/22/2020 2:00:00 AM</t>
  </si>
  <si>
    <t>5/22/2020 3:00:00 AM</t>
  </si>
  <si>
    <t>NCT.2005.005862</t>
  </si>
  <si>
    <t>Headline: X190424-OT1MX96004_MIGRATION_TO CGW01.SLNT_ASR9K
Description: The objective of the activity is to migrate OT1MX96004 from old CGW01.SLNT-CRS to new CGW01.SLNT-ASR9K.</t>
  </si>
  <si>
    <t>NCT.2005.005116</t>
  </si>
  <si>
    <t>Headline: [FMS] - AC FW upgrade - ACS SSL Cert update - 4.5.8.40T2
Description: Firmware Classification: Corrective - Update expiring SSL Certificate used for TR069 authentication against ACS.
Total Devices impacted ~ 19225
CGN3ACSMR ~ 12,387
CGNM-3552-ROG ~ 2,832
CGN3AMR ~ 735
CGN3AMF ~ 2,370
CGN3ACR ~ 901</t>
  </si>
  <si>
    <t>NCT.2005.005771</t>
  </si>
  <si>
    <t>NCT.2005.003932</t>
  </si>
  <si>
    <t>NCT.2005.006908</t>
  </si>
  <si>
    <t>Headline: Service = Classical FOA = "NO" Service Source Change TWN HD MCI
Description: Service = Classical FOA = "NO" The purpose of this activity is to change the source for service TWN HD MCI sites as per engineering requirements. Its a regular source change activity and has been exempted from CNG ID requirements. Witbe probes will be used for pre and post checks no headend resource will be required for this activity. After this activity MCI TWN HD feed will be available for Hamilton customers instead of GTA feed. 
New Source Info.
232.96.6.135:6135 - Source IP: 173.250.73.186 (YM), 72.143.140.78 (NK)</t>
  </si>
  <si>
    <t>NCT.2005.007796</t>
  </si>
  <si>
    <t>Headline: Troubleshoot SSH inband issue on agw02.ym
Description: troubleshoot SSH inband issue on agw02.ym, device is not reachable inband
&gt;reboot standby Peer
&gt;Failover Sup card from 6 to 5
OLG business Customer is conencted via this device
IMT.2005.021744</t>
  </si>
  <si>
    <t>NCT.2005.008257</t>
  </si>
  <si>
    <t xml:space="preserve">Headline: swap fan tray 3 in cgw01.bloor
Description: swap fan tray 3 in cgw01.bloor.
One of the fans in this fan tray has stopped and vendor has recommended to swap this fan tray to bring fan up. We are seeing major alarm due to this stopped fan.
</t>
  </si>
  <si>
    <t>NCT.2005.008271</t>
  </si>
  <si>
    <t>Headline: Replace PEM 2 on psa42.wlfdle
Description: To replace failed PEM 2 with RMA part on psa42.wlfdle</t>
  </si>
  <si>
    <t>NCT.2005.008333</t>
  </si>
  <si>
    <t>Headline: Failed PEM 3 on psa44.mtnk related to IMT.2005.021392
Description: This activity is to replace a faulty PEM 3 module on the psa44.mtnk .  RMA is now on-site and we have technician available to assist tonight.</t>
  </si>
  <si>
    <t>NCT.2005.007309</t>
  </si>
  <si>
    <t>Headline: X192109-FPC and MIC insertion at psa43.ym and psa44.ym
Description: 2 OVERVIEW AND OBJECTIVES
The objective of this Engineering Plan is to Install the MIC 0 in Slot 3,4 &amp; 5 in psa43.ym and psa44.ym
2.1 Scope of Work (NCT ? Description)
The scope of the plan is to Install the FPC and MIC slot 8 in psa43.ym and psa44.ym
2.2 Success Criteria</t>
  </si>
  <si>
    <t>NCT.2005.007322</t>
  </si>
  <si>
    <t>Headline: X192109-MIC install at psa43.mtnk and psa44.mtnk
Description: 2 OVERVIEW AND OBJECTIVES
The objective of this Engineering Plan is to Install the MIC 0 in Slot 3,4 &amp; 5 in psa43.mtnk and psa44.mtnk
2.1 Scope of Work (NCT ? Description)
The scope of the plan is to Install the MIC 0 in Slot 3,4 &amp; 5 in psa43.mtnk and psa44.mtnk</t>
  </si>
  <si>
    <t>NCT.2005.007550</t>
  </si>
  <si>
    <t>Headline: CALBSC0 SNT Reseat/Replacement
Description: ETRBLT4-238 is at fault. EM= 6 of RP=266. This card will be reseated /replaced.</t>
  </si>
  <si>
    <t>NCT.2005.006456</t>
  </si>
  <si>
    <t>Headline: SWITCH CIRCUIT FROM PROTECTION TO WORKING PATH: CAL-WOLF
Description: This is to move the Transport links to protection to working path. These links are riding DWDM 6500 LH CENTRAL CA AND US #2
This is to switch the path between Calgary and Wolfdale below is the link details 
Calgary to Wolfdale riding on Channel 30 and 43
This is NOT service impacting activity and switch hit only</t>
  </si>
  <si>
    <t>5/22/2020 2:01:00 AM</t>
  </si>
  <si>
    <t>NCT.2005.003718</t>
  </si>
  <si>
    <t>Headline: W0590 Router Insertion
W0998-EP-7920-003-SC1-A
Description: Replace A1-W0590-01 with S-W0590-01 (ASR-920-12SZ-IM-Crete) &amp; migrate all IP traffic to it. Location attached to S2-W0175-01 (ring: SD37-B - OSPF Area #0.0.3.7). Decommission: A1-W0590-01. e/Node B IP scheme change: No. * Service affecting: YES - see SAR Report *
(Oracle # 159621)
https://rcirogers.sharepoint.com/sites/EqptEng-Docs/EwoDistribution/Current/7920-003/W0590-EP-7920-003-SC1-A.pdf</t>
  </si>
  <si>
    <t>NCT.2005.003331</t>
  </si>
  <si>
    <t>Headline: W0244  A1-W0244-01 with S-W0244-01
Description: REVIEW ONLY;
Replaced A1-W0244-01 with S-W0244-01 (ASR-920-12SZ-IM) &amp; migrate all IP traffic to it.
Location: attached to A2-W0012-04 (ring: PR31-1 - OSPF Area #0.0.3.1).
Decommission: A1-W0244-01.
e/Node B IP scheme change: No.
https://rcirogers.sharepoint.com/sites/EqptEng-Docs/EwoDistribution/Forms/AllItems.aspx?q=W0244%2DEP%2D7920%2D003%2DSC1%2DA&amp;id=%2Fsites%2FEqptEng%2DDocs%2FEwoDistribution%2FCurrent%2F7920%2D003%2FW0244%2DEP%2D7920%2D003%2DSC1%2DA%2Epdf&amp;parent=%2Fsites%2FEqptEng%2DDocs%2FEwoDistribution%2FCurrent&amp;parentview=7</t>
  </si>
  <si>
    <t>5/22/2020 9:00:00 AM</t>
  </si>
  <si>
    <t>NCT.2005.002216</t>
  </si>
  <si>
    <t>Headline: A3 upgrades for DC cables, card adds
Description: SW tech,Infinite systems and IPRAN TAC to:
Phase#2: Upgrade from RSP440 to RSP880 &amp; install Gen 3 cards
- Replace 2x RSP440 with 2x RSP880 &amp; upgrade
- Install 6x Gen 3 cards with modules
Phase#3: Migrate connections &amp; cards
- Migrate 2x 20x1G cards along with modules &amp; connections
1)
EED200400162 - W1094-DDP-9976-120-1-RSP-A 
http://ecm-prod.osn.wireless.rogers.com:18001/D2/?docbase=Network_Library&amp;locateId=09011e2280280ab8&amp;version=CURRENT&amp;commandEvent=D2_ACTION_CONTENT_VIEW
2)
W1094-EP-9976-120-A31-A
3)
A3 ASR9010 Upgrade from RSP440 to RSP880 Ver1.0
history
Phase#1: Install &amp; upgrade power &amp; fan modules
- Replace existing 8x Version 1/2 power modules with 16x Version 3 power modules
- Upgrade fan trays &amp; fans</t>
  </si>
  <si>
    <t>NCT.2005.007409</t>
  </si>
  <si>
    <t>Headline: NodeB Upgrade for Mixedmode RRU issue (VA9_Gr1)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5.000883</t>
  </si>
  <si>
    <t>Headline: X190425 UpLinks Migration from CGW01.ABCGY(CRS) to (ASR) -ED2
Description: 2.1 Scope of Work (NCT ? Description)
This emop will cover section to migrate 10x 10GE links from CGW01.ABCGY(CRS)- CGW01.ED2 to CGW01.ABCGY(ASR)- CGW01.ED2. During this activity 10x10 GE links will be migrated to a new bundle BE9502  and the protocols will be turned up.</t>
  </si>
  <si>
    <t>NCT.2005.001037</t>
  </si>
  <si>
    <t>Headline: Review and pre-load scripts - BB uplift BC
Description: IPRAN to review and pre-load config files in the PWO for new Ericsson BB add for Uplift for the following sites:
W0555 ELKO
W0875 FAIRMONT HOT SPRINGS
W2576 FOOTHILLS BLVD
https://rcirogers.sharepoint.com/sites/EqptEng-Docs/EwoDistribution/Current/0913-101//W0000-EP-0913-101-N18-A/W0000-EP-0913-101-N18-A.pdf</t>
  </si>
  <si>
    <t>NCT.2005.001042</t>
  </si>
  <si>
    <t>Headline: Review and pre-load scripts - BB uplift BC
Description: IPRAN to review and pre-load config files in the PWO for new Ericsson BB add for Uplift for the following sites:
W2374 BEAVERLEY
W2578 WILLIAMS LAKE NORTH
W0218 WILLIAMS LAKE
https://rcirogers.sharepoint.com/sites/EqptEng-Docs/EwoDistribution/Current/0913-101//W0000-EP-0913-101-N18-A/W0000-EP-0913-101-N18-A.pdf</t>
  </si>
  <si>
    <t>NCT.2005.003658</t>
  </si>
  <si>
    <t>Headline: Review and pre-load scripts - BB uplift BC
Description: IPRAN TX ready for Ericsson DSS/2.5G Baseband add. IPRAN Team will review and Load required configuration file in Cisco Following Sites
W2512 FRASER HWY &amp; HWY 15
W3672 COQUITLAM TOWN CENTRE PARK
W2050 SFU HIGHLANDS
https://rcirogers.sharepoint.com/sites/EqptEng-Docs/EwoDistribution/Current/0913-101/W0000-EP-0913-101-N19-A/W0000-EP-0913-101-N19-A.pdf</t>
  </si>
  <si>
    <t>NCT.2005.003659</t>
  </si>
  <si>
    <t>Headline: Review and pre-load scripts - BB uplift BC
Description: IPRAN TX ready for Ericsson DSS/2.5G Baseband add. IPRAN Team will review and Load required configuration file in Cisco Following Sites
W5141 WHITE ROCK PIER II
W5112 HWY 99 &amp; 24TH AVENUE
W1801 QUEEN'S PARK
https://rcirogers.sharepoint.com/sites/EqptEng-Docs/EwoDistribution/Current/0913-101/W0000-EP-0913-101-N19-A/W0000-EP-0913-101-N19-A.pdf</t>
  </si>
  <si>
    <t>NCT.2005.008655</t>
  </si>
  <si>
    <t>Headline: Review and pre-load scripts - BB uplift BC
Description: IPRAN to review and pre-load config files in the PWO for new Ericsson BB add for Uplift for the following sites:
W3490 MISSION MEMORIAL HOSPITAL OUTDOOR
W2789 VALLEYCLIFFE
W2219 SQUAMISH
Link to TND file:
------
https://rcirogers.sharepoint.com/sites/EqptEng-Docs/EwoDistribution/Current/0913-101
https://rcirogers.sharepoint.com/sites/EqptEng-Docs/EwoDistribution/Current/0913-101//W0000-EP-0913-101-N18-A/W0000-EP-0913-101-N18-A.pdf</t>
  </si>
  <si>
    <t>NCT.2005.008657</t>
  </si>
  <si>
    <t>Headline: Review and pre-load scripts - BB uplift BC
Description: IPRAN to review and pre-load config files in the PWO for new Ericsson BB add for Uplift for the following sites:
W2749 TOWNLINE HILL
W0063 WHISTLER
W2623 GLACIER BOWL
https://rcirogers.sharepoint.com/sites/EqptEng-Docs/EwoDistribution/Current/0913-101//W0000-EP-0913-101-N18-A/W0000-EP-0913-101-N18-A.pdf</t>
  </si>
  <si>
    <t>NCT.2005.009125</t>
  </si>
  <si>
    <t xml:space="preserve">Headline: eWO # NATIONAL-SWO-9543-003-027-A site: NATIONAL - 
Description: Orange. 4.1 Removed heart beat option from the SST and temporarily disabled media policing for RTP loss validation.
</t>
  </si>
  <si>
    <t>5/22/2020 3:10:00 PM</t>
  </si>
  <si>
    <t>5/22/2020 3:30:00 PM</t>
  </si>
  <si>
    <t>NCT.2005.009190</t>
  </si>
  <si>
    <t xml:space="preserve">Headline: eWO # C6953-TWO-8960-278-001-A
Description: BR - Correct N11 data in MTAS
"LTE CELL Name
(CELL_SITE)"
O32FPXA
O32FPXB
O32FPXC
O32FPXD
O32FPXE
O32FPXF
O32FPXK
O32FPXL
O32FPXM
Location Code
C6953
</t>
  </si>
  <si>
    <t>5/22/2020 3:35:00 PM</t>
  </si>
  <si>
    <t>NCT.2005.009205</t>
  </si>
  <si>
    <t>Headline: X182693.01, provisioning new 10GE circuits
Description: provisioning new 10 GE circuits as follows:
Wolfedlae - Bloor St
Wolfedale to Esna PArk
Bloor to Esna PArk</t>
  </si>
  <si>
    <t>5/22/2020 3:39:53 PM</t>
  </si>
  <si>
    <t>NCT.2005.009227</t>
  </si>
  <si>
    <t>Headline: DNS Requests Ticket #543638
Description: ***********Add/Update/Remove DNS Records************</t>
  </si>
  <si>
    <t>5/22/2020 5:30:00 PM</t>
  </si>
  <si>
    <t>NCT.2005.009285</t>
  </si>
  <si>
    <t>Headline: PDP 2020-0707/2020-1802/2020-1871/2020-1907
Description: This NCT will allow Operations to add new data soc code in IUM-EVO. There will be no impact in production due to this activity. The new soc codes will be launched on 23-May-2020
PDP 2020-0707 DATA SOC CLASSIFICATION 
PDP 2020-1802 DATA SOC CLASSIFICATION 
PDP 2020-1871 DATA SOC CLASSIFICATION 
PDP 2020-1907 DATA SOC CLASSIFICATION</t>
  </si>
  <si>
    <t>NCT.2005.001501</t>
  </si>
  <si>
    <t>Headline: Service= Classical &amp; FOA=NO Free Preview May 22nd, 2020
Description: Free Preview/Encryption for  May 22nd, 2020 as per attached  product request. This is a routine Free Preview activity scheduled by the attached product request sheet.
There is no service, customer or network impact from this activity.</t>
  </si>
  <si>
    <t>5/22/2020 6:15:14 PM</t>
  </si>
  <si>
    <t>NCT.2005.009319</t>
  </si>
  <si>
    <t>Headline: DNS Requests Ticket #543638/SOPS#716463
Description: ***********Add/Update/Remove DNS Records************</t>
  </si>
  <si>
    <t>NCT.2005.005844</t>
  </si>
  <si>
    <t>Headline: E1579_ 5G / 2 PWO   Commission S2VT-E1579-01 and Migrate traffic
Description: E1579 _ TX for 5G  May site: 
***Day Time Raison : Limited access night time for site tech (security concerns) due to 5G vandalism  in province of Quebec 
Service affecting : HSAP and LTE but will be only one technologies at a time and less than 20 minutes for each technology 
E1579-EP-0620-001-SW1-A
    At E1579, change from a VTL scenario A to a scenario B.
   Commission S2VT-E1579-01 attached to VTLCPE-E1579-01 [VTL Network].
   Migrate HSPA and LTE E1579 from VTLCPE-E1579-01 to S2VT-E1579-01.
   Service Affecting: Yes, one technoligie at a time
   IP scheme change: No.
   note: Videotron new port for S2VT has been already provided by VTL
E1579-EP-0913-601-BB1-A
  - 5G  Pint Test -A</t>
  </si>
  <si>
    <t>NCT.2005.007493</t>
  </si>
  <si>
    <t>Headline: X192905.01-Trident C20-DMS250 Stop Gap (DMS Cap and Grow)Monl
Description: Perform testing and validation on the Montreal G9-1. Verify the Montreal G9-1 is configured and working as per Ribbon and Roger?s specifications.</t>
  </si>
  <si>
    <t>NCT.2005.006686</t>
  </si>
  <si>
    <t>NCT.2005.006688</t>
  </si>
  <si>
    <t>Headline: W0103 Port Opening for Ericsson Commissioning
Description: Port Opening of the following site  
W0103 CRJ KININVIE</t>
  </si>
  <si>
    <t>NCT.2005.006690</t>
  </si>
  <si>
    <t>Headline: W0326 Port Opening for Ericsson Commissioning
Description: Port Opening of the following site  
W0326 REL EMMA LAKE</t>
  </si>
  <si>
    <t>NCT.2005.006693</t>
  </si>
  <si>
    <t>Headline: W3074 Port Opening for Ericsson Commissioning
Description: Port Opening of the following site  
W3074 CI0D 8TH AVENUE PLACE</t>
  </si>
  <si>
    <t>5/22/2020 8:30:00 AM</t>
  </si>
  <si>
    <t>NCT.2005.004644</t>
  </si>
  <si>
    <t>Headline: E1136- Review PWO and preload
Description: E1136  2 PWO:
E1136-EP-5620-003-SW1-A
E1136-EP-5620-003-BC1-A
Commission S2VT-E1136-01.
Location: attached to VTLCPE-E1136-01 [VTL Network]
Scenario: B.
Migrate HSPA &amp; LTE from S2-E1136-01 (OSPF Area #0.0.6.34) to S2VT-E1136-01 (VTL network)
e/Node B IP scheme change: YES
TWAMP Update
*** Day Time Raison : Limited access night time for site tech (security concerns) due to 5G vandalism  in province of Quebec ***
***Service affecting : HSAP and LTE but will be only one technologies at a time and less than 20 
minutes for each technology 
****Ensure sites/sectors are soft locked or traffic has been gracefully moved.***</t>
  </si>
  <si>
    <t>NCT.2005.004688</t>
  </si>
  <si>
    <t>Headline: E1648 : Videotron Migration HSPA &amp; LTE migration to VTL network
Description: E1648:* ****Day Time Raison : Limited access night time for site tech (security concerns) due to 5G vandalism  in province of Quebec ***
E1648-EP-5620-009-BC1-A
Migrate HSPA &amp; LTE from S1-E1648-01 (OSPF Area #0.0.6.15) to VTLCPE-E1648-01 (VTL Network).
e/Node B IP scheme change: YES + Change speed settings for HSPA E1648.
Decommission: S1-E1648-01.
TWAMP Update.
****Day Time Raison : Limited access night time for site tech (security concerns) due to 5G vandalism  in province of Quebec ***
*** Service affecting : HSAP and LTE but will be only one technologies at a time and less than 20 minutes for each technology*** 
***Ensure sites/sectors are soft locked or traffic has been gracefully moved.***</t>
  </si>
  <si>
    <t>NCT.2005.003701</t>
  </si>
  <si>
    <t>Headline: X191694-002-Capacity Upgrade GPON-DGW01.LNDN&amp;other links(Turnup)
Description: The objective of this Engineering Plan is to turn up the 1X100 GE uplinks between DGW01.LNDN to CGW01.MTNK and DGW02.LNDN to CGW01.WLFDLE and 1*100 GE link on the crosslink between DGW01.LNDN and DGW02.LNDN. Below are the details :-
? DGW01.LNDN - CGW01.MTNK (adding new 1x100GE)
? DGW02.LNDN - CGW01.WLFDLE(adding new 1x100GE)
         ? DGW01.LNDN - DGW02.LNDN (adding new 1x100GE)
2.1 Scope of Work (NCT ? Description)
The scope of the plan is to turn up the 1X100 GE uplinks between DGW01.LNDN to CGW01.MTNK and DGW02.LNDN to CGW01.WLFDLE and 1*100 GE link on the crosslink between DGW01.LNDN and DGW02.LNDN.
? DGW01.LNDN - CGW01.MTNK (adding new 1x100GE)
? DGW02.LNDN - CGW01.WLFDLE(adding new 1x100GE)
         ? DGW01.LNDN - DGW02.LNDN (adding new 1x100GE)</t>
  </si>
  <si>
    <t>akhtar.khan</t>
  </si>
  <si>
    <t>NCT.2005.007040</t>
  </si>
  <si>
    <t>Headline: X191972-create new peering with Bell at Front St for NG-911
Description: 2.1 Scope of Work
To config Bell peering at igw02.front for NG-911</t>
  </si>
  <si>
    <t>NCT.2005.007293</t>
  </si>
  <si>
    <t>Headline: eWO # PM01-MOP-QPSK-002-A site: WOLFEDALE -  ProjectName: QPSK
Description: The objective of this eMOP is to configure new QPSKs in Wolfedale, the DHCT subnet 47.106.192.0 is currently configured on agw41.grnsbr, please delete exiting static route from agw41.grnsbr  and reconfigure on agw41.wlfdle.</t>
  </si>
  <si>
    <t>NCT.2005.003696</t>
  </si>
  <si>
    <t>Headline: X191694-Capacity Upgrade GPON-DGW01.LNDN&amp;other links(Ping Test)
Description: 2 OVERVIEW AND OBJECTIVES
The objective of this Engineering Plan is to Ping Test to following links, see scope of work for more details
? DGW01.LNDN - CGW01.MTNK (adding new 1x100GE)
? DGW02.LNDN - CGW01.WLFDLE(adding new 1x100GE)
         ? DGW01.LNDN - DGW02.LNDN (adding new 1x100GE)
2.1 Scope of Work (NCT ? Description)
The scope of the plan is to test Ping Test to following links:
? DGW01.LNDN - CGW01.MTNK (adding new 1x100GE)
? DGW02.LNDN - CGW01.WLFDLE(adding new 1x100GE)
         ? DGW01.LNDN - DGW02.LNDN (adding new 1x100GE)
TX Mapping table (rows 100 to 101 and rows 202 to 203)</t>
  </si>
  <si>
    <t>NCT.2005.004109</t>
  </si>
  <si>
    <t>Headline: X201006.01-SDE Capacity DGW01-02.BAOL_CRS(Ping Test)
Description: 2.1 Scope of Work (NCT ? Description)
This emop will cover section to bring up links between dgw01/02.BAOL_CRS and dgw70/71.BAOL.</t>
  </si>
  <si>
    <t>NCT.2005.005624</t>
  </si>
  <si>
    <t>Headline: X190356.04-to bring up temp links between dgw01.rchrd and asr9k
Description: This mop will cover section to bring up protocols on temporary links between dgw01.rchrd and dgw01.rchrd_asr9k. 
5x10Gig links would have already turned up prior to this activity as BE3999. 
1.1 Scope of Work
To bring up protocols on links between dgw01.rchrd and dgw01.rchrd_asr9k.</t>
  </si>
  <si>
    <t>NCT.2005.005645</t>
  </si>
  <si>
    <t>NCT.2005.005951</t>
  </si>
  <si>
    <t>NCT.2005.007113</t>
  </si>
  <si>
    <t>NCT.2005.008502</t>
  </si>
  <si>
    <t>Headline: Upgrade RPHY cmts94.hnsn to latest engg code
Description: Upgrade RPHY cmts94.hnsn to latest code: version ccsi.gz.rel8.6.1.4_build8592 - No service impact as this is TEST CMTS only</t>
  </si>
  <si>
    <t>NCT.2005.002179</t>
  </si>
  <si>
    <t>Headline: C3242 - Traffic cut-over - C3242-EP-8520-002-2-CUT-A
Description: IPRAN Traffic cut-over from S2-C3242-01 to the new A2L-C3242-01
***HOT-CUT*** Service Affecting
- TenGigE Upgrade Required: Yes</t>
  </si>
  <si>
    <t>NCT.2004.005377</t>
  </si>
  <si>
    <t>NCT.2005.002618</t>
  </si>
  <si>
    <t>Headline: SDE Capacity Expansion - Ping - dgw70/71.baol POOR2---DAY TIME
Description: This activity is to upgrade capacity to support Solaris growing traffic on dgw70/71.baol</t>
  </si>
  <si>
    <t>NCT.2005.006332</t>
  </si>
  <si>
    <t>NCT.2005.006627</t>
  </si>
  <si>
    <t>Headline: 9984-500-Replacing MO sapc-rest-server with valid certificate
Description: This Method of Procedure (MOP) describes the process of Replacing MO sapc-rest-server with valid certificate.</t>
  </si>
  <si>
    <t>NCT.2005.007258</t>
  </si>
  <si>
    <t>Headline: CON04K IKEA Vaughan BB re-commission
Description: CON04K IKEA Vaughan BB re-commission  
CON04K-EP-8516-04K-1-CUT-B
IPRAN Port opening NCT, RFC testing (FOPS, Switch required)
Gemini for Frank all day, IPRAN
Ericsson BB re-commissioning NCT:</t>
  </si>
  <si>
    <t>NCT.2005.007294</t>
  </si>
  <si>
    <t>Headline: CON08L IKEA Vaughan BB re-commission
Description: CON08L IKEA Vaughan BB re-commission  
CON08L-EP-8516-08L-1-CUT-A
IPRAN Port opening NCT, RFC testing (FOPS, Switch required)
Gemini for Frank all day, IPRAN
Ericsson BB re-commissioning NCT:</t>
  </si>
  <si>
    <t>NCT.2005.007301</t>
  </si>
  <si>
    <t>NCT.2005.003240</t>
  </si>
  <si>
    <t>NCT.2005.002719</t>
  </si>
  <si>
    <t>NCT.2005.002913</t>
  </si>
  <si>
    <t>Headline: 8960-428 --VA2DNS  Configuration  and Validation  day 2
Description: This MOP contains the procedure to install Pre-Production iDNS node VA2iDNS02 from IPWorks 15B to version 2.3.</t>
  </si>
  <si>
    <t>NCT.2005.003280</t>
  </si>
  <si>
    <t>Headline: 8960-428 - VA2eDNS02 Upgrade to 2.3  day 1
Description: This MOP contains the procedure to install Pre-Production IMS eDNS node VA2eDNS02 from IPWorks 15B to version 2.3.</t>
  </si>
  <si>
    <t>NCT.2005.008979</t>
  </si>
  <si>
    <t>Headline: Notify update profile creates record in Toronto or Montreal
Description: This is a non impacting change to address the below issue.  The SPM tpml is being updated, and SPM processes are being stopped and started.  This has been tested in lab.
CSR#5347105623:
Issue: SIM Table entry getting created only on primary site.
Root Cause:
Filter the specific request action (1002) in remote sync flow and the action code is shared to resync and deactivateCTN flow. The out of sync issue in remote SIM table caused by the filter condition.
Solution:
Removed the filter condition on the remote sync flow and reset the Canada plus opt-in string in SPM.</t>
  </si>
  <si>
    <t>5/22/2020 9:30:00 AM</t>
  </si>
  <si>
    <t>NCT.2005.001088</t>
  </si>
  <si>
    <t>Headline: Poweroff and Delete rsyslog VMs
Description: This is to poweroff and delete syslog VMs. Delete the powered off VM to free space on Datastore.</t>
  </si>
  <si>
    <t>5/22/2020 9:47:00 AM</t>
  </si>
  <si>
    <t>NCT.2005.008813</t>
  </si>
  <si>
    <t xml:space="preserve">Headline: eWO # ROAMING-WD-0960-031-004-A site: ROAMING - 
Description: "FAST TRACK -Priority Lvl 3 - 0960-031 CMPak Zong Pakistan (PAKPL) Inbound LTE IREG/TADIG Testing
Please configure DEA to support Inbound testing with CMPak Zong Pakistan (PAKPL).
MCC/MNC: 410/04
Details of their LTE and network info are found in the OSS share drive in their latest IR21 document under ROAMING\GSM\PAKISTAN\CMPAK_PAKTEL
Their DNS should support NAPTR queries and Their MME should support receiving NAPTR responses containing S-flag responses.
Rogers DEA will route diameter messages to Syniverse DRA
Please only define the test IMSIs listed below in the DEA
Test IMSIs:
410040770441218
410040770441219
410040770441220
410040770441241
410040770441206
"
</t>
  </si>
  <si>
    <t>5/23/2020 1:00:00 AM</t>
  </si>
  <si>
    <t>NCT.2005.009083</t>
  </si>
  <si>
    <t>Headline: Replace qam module 9  in cmts79.nbmn
Description: Replace qam module 9 off  cmts79.nbmn tech reported DS SCQAM frequencies bleeding from cmts below 555Mhz into SDV frequencies</t>
  </si>
  <si>
    <t>5/23/2020 11:00:00 AM</t>
  </si>
  <si>
    <t>5/24/2020 12:00:00 AM</t>
  </si>
  <si>
    <t>NCT.2005.006545</t>
  </si>
  <si>
    <t>Headline: Port Opening- BB Uplift Project BC
Description: IPRAN Team will open Cisco Ports for Ericsson Base band Integration 
W0850 CLINTON
Link to TND file:
------
https://rcirogers.sharepoint.com/sites/EqptEng-Docs/EwoDistribution/Current/0913-101
Link to configuration files
------
https://rcirogers.sharepoint.com/sites/EqptEng-Docs/EwoDistribution/Current/0913-101/W0000-EP-0913-101-N18-A</t>
  </si>
  <si>
    <t>5/23/2020 6:00:00 AM</t>
  </si>
  <si>
    <t>NCT.2005.009295</t>
  </si>
  <si>
    <t>Headline: Replace Transponder card on Transport shelf CPTWONABO01- Shelf 1 Slot 3
Description: Replace Transponder card on Transport shelf CPTWONABO01- Shelf 1 Slot 3</t>
  </si>
  <si>
    <t>NCT.2005.001394</t>
  </si>
  <si>
    <t>Headline: 9964-000-Reboot RTCS - ML02CCN01
Description: Perform a Reboot of CCN server above 180 days and do STP traffic Switchover</t>
  </si>
  <si>
    <t>NCT.2005.004565</t>
  </si>
  <si>
    <t>NCT.2005.007219</t>
  </si>
  <si>
    <t>Headline: review/preloading_C0643, C5466, C6768
Description: review/ Pre loading for C6140
Configuration of NR S1-U IP &amp; VLAN at BB6630:
C0643-EP-0913-701-2-BT1-A
C5466-EP-0913-701-2-BT1-A
C6768-EP-0913-701-2-BT2-A</t>
  </si>
  <si>
    <t>5/23/2020 2:00:00 AM</t>
  </si>
  <si>
    <t>NCT.2005.007567</t>
  </si>
  <si>
    <t>NCT.2005.008162</t>
  </si>
  <si>
    <t>NCT.2005.008659</t>
  </si>
  <si>
    <t>5/23/2020 2:01:00 AM</t>
  </si>
  <si>
    <t>5/23/2020 8:00:00 AM</t>
  </si>
  <si>
    <t>NCT.2005.008592</t>
  </si>
  <si>
    <t>Headline: Trinity Place (W5403): Router Licensing Upgrade
Description: Trinity Place (W5403): Router Licensing Upgrade from 1G to 10G to accomodate Inglewood North (W2854) transmission requirements.</t>
  </si>
  <si>
    <t>NCT.2006.006484</t>
  </si>
  <si>
    <t>NCT.2006.006485</t>
  </si>
  <si>
    <t>NCT.2006.006486</t>
  </si>
  <si>
    <t>NCT.2006.006487</t>
  </si>
  <si>
    <t>NCT.2006.006488</t>
  </si>
  <si>
    <t>NCT.2006.006490</t>
  </si>
  <si>
    <t>NCT.2004.012920</t>
  </si>
  <si>
    <t>Headline: Review W1287-EP-7920-003-SC1-A
Description: REVIEW ONLY;
Replaced A1-W1287-01 with CSD-W1287-01 (ASR-920-12SZ-IM) &amp; migrate all IP traffic to it. Location: attached to S-W0998-01 (ring: PR21-1 - OSPF Area #0.0.2.1). Decommission: A1-W1287-01. e/Node B IP scheme change: No. * Service affecting: YES - see SAR Report * [Oracle: #159621
Work order link:
https://rcirogers.sharepoint.com/sites/EqptEng-Docs/EwoDistribution/Current/7920-003/W1287-EP-7920-003-SC1-A.pdf</t>
  </si>
  <si>
    <t>NCT.2005.007898</t>
  </si>
  <si>
    <t>NCT.2005.007920</t>
  </si>
  <si>
    <t>NCT.2005.007926</t>
  </si>
  <si>
    <t>NCT.2005.007946</t>
  </si>
  <si>
    <t>Headline: W0589 Review only.
Description: Review Only
Commission 1GigE link between W0589 and W2616 using Point to Multipoint SHAW Transport Configuration.
Cut-over IP traffic from W0589&lt;MLTN&gt;W0014&lt;MLTN&gt;W2616 to W0589&lt;via SHAW&gt;W2616.
Service Affecting: YES
(ORACLE: #160580)
https://rcirogers.sharepoint.com/sites/EqptEng-Docs/EwoDistribution/Forms/AllItems.aspx?viewid=725f0e78%2De7d5%2D4b8b%2Db436%2D93cfa23bcac1&amp;id=%2Fsites%2FEqptEng%2DDocs%2FEwoDistribution%2FCurrent%2F8920%2D001%2FW0589%2DEP%2D8920%2D001%2DL21%2DA%2Epdf&amp;parent=%2Fsites%2FEqptEng%2DDocs%2FEwoDistribution%2FCurrent%2F8920%2D001</t>
  </si>
  <si>
    <t>NCT.2005.008321</t>
  </si>
  <si>
    <t>Headline: router insertion  review
Description: Review Only
Replaced A1-W0244-01 with S-W0244-01 (ASR-920-12SZ-IM) &amp; migrate all IP traffic to it. Location: attached to A2-W0012-04 (ring: PR31-1 - OSPF Area #0.0.3.1). Decommission: A1-W0244-01. e/Node B IP scheme change: No. * Service affecting: YES - see SAR Report * [Oracle: #159621]
https://rcirogers.sharepoint.com/sites/EqptEng-Docs/EwoDistribution/Current/7920-003/W0244-EP-7920-003-SC1-A.pdf</t>
  </si>
  <si>
    <t>5/23/2020 2:23:00 PM</t>
  </si>
  <si>
    <t>5/23/2020 5:00:00 PM</t>
  </si>
  <si>
    <t>NCT.2005.009370</t>
  </si>
  <si>
    <t>Headline: FCR-NATIONAL-FCR-RCMIN-931-A-eFCR00000007310
Description: **Urgent Request** 
Requirement to add Ericsson's BB6620 in *Regina* HSPA access to ENM servers. (Ref eFCR for BB620-ENM: eFCR00000007238, 7272, 7301)</t>
  </si>
  <si>
    <t>5/23/2020 3:00:00 AM</t>
  </si>
  <si>
    <t>5/23/2020 9:00:00 AM</t>
  </si>
  <si>
    <t>NCT.2005.008909</t>
  </si>
  <si>
    <t>Headline: Review and pre-load scripts - BB uplift BC
Description: IPRAN to review and pre-load config files in the PWO for new Ericsson BB add for Uplift for the following sites:
W2749 TOWNLINE HILL
W3490 MISSION MEMORIAL HOSPITAL OUTDOOR
W0047 WATTS POINT
Link to TND file:
------
https://rcirogers.sharepoint.com/sites/EqptEng-Docs/EwoDistribution/Current/0913-101
https://rcirogers.sharepoint.com/sites/EqptEng-Docs/EwoDistribution/Current/0913-101//W0000-EP-0913-101-N18-A/W0000-EP-0913-101-N18-A.pdf</t>
  </si>
  <si>
    <t>NCT.2005.008927</t>
  </si>
  <si>
    <t>Headline: Review and pre-load scripts - BB uplift BC
Description: IPRAN to review and pre-load config files in the PWO for new Ericsson BB add for Uplift for the following sites:
W2789 VALLEYCLIFFE
W2623 GLACIER BOWL
W0063 WHISTLER
Link to TND file: *** Please remove all filters from Files ***
------
https://rcirogers.sharepoint.com/sites/EqptEng-Docs/EwoDistribution/Current/0913-101
https://rcirogers.sharepoint.com/sites/EqptEng-Docs/EwoDistribution/Current/0913-101//W0000-EP-0913-101-N18-A/W0000-EP-0913-101-N18-A.pdf</t>
  </si>
  <si>
    <t>5/23/2020 8:00:00 PM</t>
  </si>
  <si>
    <t>NCT.2005.006222</t>
  </si>
  <si>
    <t>Headline: W0200 Port Opening for Ericsson Commissioning
Description: Port Opening of the following site  
W0200 RPA PRINCE ALBERT</t>
  </si>
  <si>
    <t>NCT.2005.006232</t>
  </si>
  <si>
    <t>Headline: W0364 Port Opening for Ericsson Commissioning
Description: Port Opening of the following site  
W0364 EJS JASPER II</t>
  </si>
  <si>
    <t>NCT.2005.006238</t>
  </si>
  <si>
    <t>Headline: W1505 Port Opening for Ericsson Commissioning
Description: Port Opening of the following site  
W1505 RMAR MARENGO</t>
  </si>
  <si>
    <t>NCT.2005.007865</t>
  </si>
  <si>
    <t>5/24/2020 6:00:00 AM</t>
  </si>
  <si>
    <t>NCT.2004.003970</t>
  </si>
  <si>
    <t>Headline: Blue-purple network integration at Wolfedale-Migration
Description: 2.1 Scope of Work (NCT ? Description)
This emop covers will cover Blue-Purple Network Integration in Wolfdale RCMIN network. At a high level, this will be accomplished in 2 phases. In First phase 2x10G links between Blue and Purple will be bundled to 20G and in second phase, OSPF will be configured between Blue and purple Inter-connect.
This is emop # 1 of 2 ? This emop will only relate to bringing up OSPF between cgw20.wlfdle (Blue) and cgw80.wlfdle) and remove unused static routes and policy.
The following tickets NCT.1906.000807, NCT.1911.000560 have been completed successfully as a prep work to mitigate any service impact and minimize the network unavailability during this migration.</t>
  </si>
  <si>
    <t>5/24/2020 12:00:00 PM</t>
  </si>
  <si>
    <t>5/24/2020 11:00:00 PM</t>
  </si>
  <si>
    <t>NCT.2005.006619</t>
  </si>
  <si>
    <t>Headline: Port Opening- BB Uplift Project BC
Description: IPRAN Team will open Cisco Ports for Ericsson Base band Integration 
W0024 NANAIMO
W2035 DOWNTOWN COMOX
WO #: W0000-EP-7514-163-N03-A
Link to the PWO: https://rcirogers.sharepoint.com/sites/EqptEng-Docs/EwoDistribution/Forms/AllItems.aspx?viewid=725f0e78%2De7d5%2D4b8b%2Db436%2D93cfa23bcac1&amp;id=%2Fsites%2FEqptEng%2DDocs%2FEwoDistribution%2FCurrent%2F7514%2D163%2FW0000%2DEP%2D7514%2D163%2DN03%2DA</t>
  </si>
  <si>
    <t>NCT.2005.006620</t>
  </si>
  <si>
    <t>Headline: Port Opening- BB Uplift Project BC
Description: IPRAN Team will open Cisco Ports for Ericsson Base band Integration 
W2517 Kamloops Lake
https://rcirogers.sharepoint.com/sites/EqptEng-Docs/EwoDistribution/Current/7514-163//W0000-EP-7514-263-E15-A/W0000-EP-7514-263-E15-A.pdf</t>
  </si>
  <si>
    <t>5/24/2020 2:00:00 AM</t>
  </si>
  <si>
    <t>NCT.2005.007765</t>
  </si>
  <si>
    <t>NCT.2005.009373</t>
  </si>
  <si>
    <t>Headline: Replace Module 6 off cmts76.rchrd due corrupt file system
Description: Replace Module 6 off cmts76.rchrd  due corrupt file system as per Casa recommendations</t>
  </si>
  <si>
    <t>5/24/2020 10:00:00 AM</t>
  </si>
  <si>
    <t>NCT.2005.009150</t>
  </si>
  <si>
    <t>Headline: Splunk Enterprise Production Splunkd SSL Fix
Description: A configuration issue is causing Splunk to use the default self-signed certificate when receiving RESTAPI calls and for internal communication.  This is impacting the Motive team for Project Smoke.  A configuration fix has been developed and tested in the VFLab and will be applied along with an updated certificate in production.  There should be minimal outage due to the fix and no impact to data being received.</t>
  </si>
  <si>
    <t>5/24/2020 8:00:00 AM</t>
  </si>
  <si>
    <t>5/24/2020 8:00:00 PM</t>
  </si>
  <si>
    <t>NCT.2005.008825</t>
  </si>
  <si>
    <t>Headline: W0865 Port Opening for Ericsson Commissioning
Description: Port Opening of the following site  
W0865 RSRT THEODORE</t>
  </si>
  <si>
    <t>NCT.2005.008840</t>
  </si>
  <si>
    <t>NCT.2005.008847</t>
  </si>
  <si>
    <t>Headline: W1501 Port Opening for Ericsson Commissioning
Description: Port Opening of the following site  
W1501 RHA HARRIS</t>
  </si>
  <si>
    <t>5/25/2020 1:00:00 AM</t>
  </si>
  <si>
    <t>5/25/2020 8:00:00 AM</t>
  </si>
  <si>
    <t>NCT.2005.001867</t>
  </si>
  <si>
    <t>Headline: 9960-257 JUNOS and Hardware UPGRADE on WI1WPR01
Description: The objective this change is to perform:
a) Junos upgrade to 18.3 software 
b) Replace Enhanced Switch Control Board with Enhanced SCBe2
c) Replace routing engine RE-S-2000 with RE-X6
d) Upload slax script (updated script)
===============================
ROAMING PARTNERS (VOICE &amp; DATA)
Roaming Partners
Videotron-MOCN/SIP
E911 (BELL, TELUS,MTS)
Rogers LSMS_LNP 
 NEUSTAR_LNP- LSMS
Airgate
TbayTel
ATnT
BELL</t>
  </si>
  <si>
    <t>5/25/2020 1:00:00 PM</t>
  </si>
  <si>
    <t>5/25/2020 6:00:00 PM</t>
  </si>
  <si>
    <t>NCT.2005.008674</t>
  </si>
  <si>
    <t>5/25/2020 1:05:00 PM</t>
  </si>
  <si>
    <t>5/25/2020 5:00:00 PM</t>
  </si>
  <si>
    <t>NCT.2005.009737</t>
  </si>
  <si>
    <t xml:space="preserve">Headline: eWO # M1438L-TWO-8960-286-003-A site: MATLOCK MTSA - 
Description: BR - Define new MTS cell site data in MTAS
"LTE CELL Name
(CELL_SITE)"
438L1
438LA
438LB
438LC
438LG
438MN
438MP
438MQ
438MU
438MV
438MW
Location Code
MTLCMBAB
</t>
  </si>
  <si>
    <t>5/25/2020 1:49:00 AM</t>
  </si>
  <si>
    <t>5/25/2020 5:00:00 AM</t>
  </si>
  <si>
    <t>NCT.2005.009425</t>
  </si>
  <si>
    <t>Headline: FCR-NATIONAL-FCR-RCMIN-928-A-eFCR00000007303
Description: To built the infra foundation for VSRM-expansion project which is utilizing Cisco HyperFlex, it is required the flow among Hyperflex-installer, HX-nodes, storage controller-VM, UCSM and Tools such as DNS, NTP, Netcool, mail servers etc. these flow are the prerequisite for hx-installer to setup and build up  the infra cluster. any port block will made the hx-installer job failed.</t>
  </si>
  <si>
    <t>5/25/2020 10:00:00 AM</t>
  </si>
  <si>
    <t>NCT.2005.009171</t>
  </si>
  <si>
    <t>Headline: eWO # W2815-APNn-2083-026-001-A site: 301 INDUSTRIAL AVENUE - 
Description: Create APN in HLR and HSS</t>
  </si>
  <si>
    <t>5/25/2020 3:00:00 PM</t>
  </si>
  <si>
    <t>NCT.2005.008209</t>
  </si>
  <si>
    <t>Headline: Troubleshoot with TPIA_Teksavvy Out Pause Frames poi02.ym
Description: poi02.ym 7750 SR-12e Out Pause Frames on ports towards TPIA:  INC0217720 and Customer wants troubleshooting during the daytime with high traffic on the circuits.
Here are the troubleshooting plans: 
(MCN Ops, Headend tech, TPIA Customer, Nokia support, Engineering &amp; NOC)
- Ask Headend tech to clean the fibers and reseat the SFP?s on the affected 5 ports (8/1/17, 9/1/20, 9/1/21, 9/1/22 &amp; 9/1/23)
- Move one of the affected port to a new port on different card on poi02.ym router (new port to be assigned by Engg.)
- If issue still there then we will modify the BW back to 10Gbps on lag 3 with three affected ports (8/1/17, 9/1/20 &amp; 9/1/21) and check if these ports are still counting pause frames
(if pause frames stop on BW 10Gb, then we can for sure confirm that issue is not transport or ports on our side)</t>
  </si>
  <si>
    <t>5/25/2020 4:00:00 PM</t>
  </si>
  <si>
    <t>NCT.2005.006434</t>
  </si>
  <si>
    <t>Headline: TSP-Wireline: NBI &amp; Protocols Update - Activity 2/5
Description: Activity is to update the NBI (NetworkBusinessIntelligence) packages as the current release we are running on was identified to be the source of the data ingest errors we have been experiencing on the NA (Network Analytics) system. During this activity we will be also preforming the Protocols package software update as a proactive measure. This platform is used for reporting and since work is not service impacting it will be completed during business hours. In-scope we have approximately 225 nodes to update which will be completed 5 separate daytime activities.
Deployment Scope:
? Network Business Intelligence (NBI) software update to 22.16.01
? Protocols (LTIP) software update to 20.04.01</t>
  </si>
  <si>
    <t>NCT.2005.008014</t>
  </si>
  <si>
    <t>Headline: Prerequisite Code Upload for Junos Upgrade Image-VA1SIGR5/6
Description: 2 OVERVIEW AND OBJECTIVES
The objective of this activity is to upload New Code 12.3R12-S15
2.1 Scope of Work (NCT ? Description)
To upload JunOS Code 12.3R12-S15 as a pre requisite work Junos Upgrade Image.</t>
  </si>
  <si>
    <t>NCT.2005.005293</t>
  </si>
  <si>
    <t>Headline: C1505A/C0009 - ATP for new TP5000 TO5 / C0009
Description: Wireless Tech Resource Gemini task WOT2929226
Transport Gemini WOT2934012
Wireless Tech Resource for Wolfedale C0009 :
No Impact not in production. 
9960-285 ATP for newly installed TP5000 Time Server at 333 Bloor St E, Toronto, TO5 Switch and Wolfedale Switch C0009 3573 Wolfedale Rd, Mississauga, Ontario.</t>
  </si>
  <si>
    <t>5/25/2020 7:00:00 PM</t>
  </si>
  <si>
    <t>NCT.2005.000448</t>
  </si>
  <si>
    <t>Headline: New Site W2854: Baseband Port Opening
Description: New Site Inglewood North (W2854): Baseband Port Opening</t>
  </si>
  <si>
    <t>NCT.2005.001183</t>
  </si>
  <si>
    <t>Headline: W4028 NOTRE DAME ROAD -  Port Opening
Description: W4028    NOTRE DAME ROAD   Port Opening 
https://rcirogers.sharepoint.com/sites/EqptEng-Docs/EwoDistribution/Current/9201-028/W4028-EP-9201-028-NS1-A.pdf</t>
  </si>
  <si>
    <t>NCT.2005.009371</t>
  </si>
  <si>
    <t>NCT.2005.004561</t>
  </si>
  <si>
    <t>5/25/2020 9:00:00 PM</t>
  </si>
  <si>
    <t>NCT.2005.001405</t>
  </si>
  <si>
    <t>5/25/2020 11:00:00 AM</t>
  </si>
  <si>
    <t>NCT.2005.004758</t>
  </si>
  <si>
    <t>Headline: E0697- Videotron Migration HSPA &amp; LTE to VTL Network
Description: E0697 :y Time Raison : Limited access night time for site tech (security concerns) due to 5G vandalism  in province of Quebec **
Migrate HSPA &amp; LTE from S1-E0697-01 (OSPF Area #VTL QC) to VTLCPE-E0697-01 (VTL Network)
e/Node B IP scheme change: YES + Change speed settings for HSPA E0697
Decommission: S1-E0697-01
TWAMP Update
***Day Time Raison : Limited access night time for site tech (security concerns) due to 5G vandalism  in province of Quebec **
** Service affecting : HSAP and LTE but will be only one technologies at a time and less than 20 minutes for each technology ***
***Ensure sites/sectors are soft locked or traffic has been gracefully moved.***</t>
  </si>
  <si>
    <t>NCT.2005.008576</t>
  </si>
  <si>
    <t>NCT.2005.009013</t>
  </si>
  <si>
    <t>5/25/2020 11:00:00 PM</t>
  </si>
  <si>
    <t>5/26/2020 4:00:00 AM</t>
  </si>
  <si>
    <t>NCT.2005.008675</t>
  </si>
  <si>
    <t>Headline: VNFLCM Application configuration in ENM for common cloud project
Description: VNF-LCM Services VM external Virtual IP address needs to be added to ENM httpd and scripting service for this new application to work.</t>
  </si>
  <si>
    <t>5/25/2020 12:00:00 AM</t>
  </si>
  <si>
    <t>5/25/2020 4:00:00 AM</t>
  </si>
  <si>
    <t>NCT.2005.007468</t>
  </si>
  <si>
    <t>NCT.2005.007478</t>
  </si>
  <si>
    <t>5/25/2020 6:00:00 AM</t>
  </si>
  <si>
    <t>NCT.2005.005028</t>
  </si>
  <si>
    <t>NCT.2005.008261</t>
  </si>
  <si>
    <t>Headline: C6768 Cutover Reattempt_C6768-EP-9701-768-CUT-A
Description: IPRAN traffic cut-over of Site C6768 (BLOOR &amp; HURON) from MW ML6352/2 facing C1798 (BLOOR &amp;
BEDFORD) to Dark Fiber facing C2591 (COLLEGE &amp; SPADINA).
Migration of A2L-C6768-01 with associated eNodeBs from OSPF area 0.0.5.26 to OSPF area 0.0.5.4
Radio TAC support Required
**** Service Affecting ****</t>
  </si>
  <si>
    <t>NCT.2003.007188</t>
  </si>
  <si>
    <t>Headline: C3276 - Cutover - C3276-EP-8520-002-2-CUT-A
Description: IPRAN Traffic cut-over from S2-C3276-01 to the new A2L-C3276-01
***HOT-CUT*** Service Affecting
- TenGigE Upgrade Required: Yes</t>
  </si>
  <si>
    <t>NCT.2005.004624</t>
  </si>
  <si>
    <t>Headline: S2 IOS upgrade for C0233 &amp; C0235
Description: S2 IOS upgrade for C0233 &amp; C0235
Each site will be upgraded individually. 
Both sites are located in different area. Overall outage is less than 2000 customers.
STR reports can be found in below folder: 
C0000-EP-8520-002-1-661-A</t>
  </si>
  <si>
    <t>NCT.2005.004774</t>
  </si>
  <si>
    <t>Headline: 5G ,Installation and PWO review: C7066
Description: 5G, Installation and PWO review: C7066
C7066-EI-0913-701-5-025-A.pdf
C7066-EP-0913-701-5-025-A.pdf
Install 1x A900-IMA2Z (ASR 900 2 port 10GE SFP+/XFP Interface Module)</t>
  </si>
  <si>
    <t>NCT.2005.005067</t>
  </si>
  <si>
    <t>NCT.2005.005070</t>
  </si>
  <si>
    <t>Headline: C1434 - Traffic cut-over to the new Cisco NCS-540
Description: C1434-EP-9976-720-1-CUT-A
IPRAN Traffic cut-over to the new Cisco NCS-540</t>
  </si>
  <si>
    <t>NCT.2005.005071</t>
  </si>
  <si>
    <t>Headline: C3276 - Traffic cut-over - C3276-EP-8520-002-2-CUT-A
Description: IPRAN Traffic cut-over from S2-C3276-01 to the new A2L-C3276-01
***HOT-CUT*** Service Affecting
- TenGigE Upgrade Required: Yes</t>
  </si>
  <si>
    <t>NCT.2005.007680</t>
  </si>
  <si>
    <t>Headline: IUM NMERPC Point Patch Rollout
Description: There is no service or billing impact during this activity.
This software patch was deployed under NCT.2005.004583  in To5rtcscm01 and soaked for 1 week.
This change is to rollout this patch to remaining IUM servers in Toronto.</t>
  </si>
  <si>
    <t>NCT.2005.007497</t>
  </si>
  <si>
    <t>Headline: SWITCH CIRCUIT FROM PROTECTION TO WORKING PATH: NK-BR
Description: This is to add a revertive option below links between Newkirk and Bloor
RCIN 100GE #1 PROTECTED NEWKIRK ? BLOOR. 
RCIN 100GE #2 PROTECTED NEWKIRK ? BLOOR. 
RCIN 100GE #3 PROTECTED NEWKIRK ? BLOOR. 
RCIN 100GE #4 PROTECTED NEWKIRK ? BLOOR. 
RCIN 100GE #5 PROTECTED NEWKIRK ? BLOOR. 
This is to add a revetive option to add for below link Wolfedale to York Mills
RCIN 100GE#1 PROTECTED WOLFEDALE ? YORK MILLS. 
This is NOT service impacting activity and switch hit only</t>
  </si>
  <si>
    <t>NCT.2005.008106</t>
  </si>
  <si>
    <t>Headline: Vodafone SIP Config Update and Legacy Session Decommission
Description: X201344_Vodafone SIP Config Update and Legacy Session Decommission and Perform FAILOVER TESTING FROM ROGERS TO VODAFONE ON IGW01.FRONT AND IGW01.QCRLQ.</t>
  </si>
  <si>
    <t>NCT.2005.008145</t>
  </si>
  <si>
    <t>Headline: APN oss2.apn new mobile device IP addition
Description: ? To add new static device IP address range (10.215.50.0/23) to the oss2.apn APN in Toronto SSR, PT7MPG0;
? Existing IP range 10.138.50.0/24 will be removed only after successful testing with the new range, devices? SIM are re-provisioned (with this newly added range) and reconnected to the network by the services owner;</t>
  </si>
  <si>
    <t>NCT.2005.008262</t>
  </si>
  <si>
    <t>NCT.1911.015020</t>
  </si>
  <si>
    <t>NCT.2003.009436</t>
  </si>
  <si>
    <t>Headline: dSDE Capacity Expansion - Bundle - dgw70/71.brntfrd HARRIS PG03
Description: This activity is to upgrade capacity to support Solaris growing traffic on DGW70/71.brntfrd</t>
  </si>
  <si>
    <t>NCT.2004.009962</t>
  </si>
  <si>
    <t>Headline: C4379- PWo review and Pre load
Description: IPRAN will review and preload the following PWO:
C4379-EP-0913-501-1-1G10-A</t>
  </si>
  <si>
    <t>NCT.2004.010001</t>
  </si>
  <si>
    <t>Headline: C4409- PWo review and Pre load
Description: IPRAN will review and preload the following PWO:
C4409-EP-0913-501-1-1G10-A</t>
  </si>
  <si>
    <t>NCT.2005.002320</t>
  </si>
  <si>
    <t>Headline: X191834.09- SDE Capacity DGW01-02.BRNTFRD_ASR9K (Bundling)
Description: In this section provides an overview of the activity and the objectives.
2.1 Scope of Work (NCT ? Description)
This emop will cover section to bring up links between dgw01/02.BRNTFRD_asr9k and dgw70/71.BRNTFRD.</t>
  </si>
  <si>
    <t>NCT.2005.003878</t>
  </si>
  <si>
    <t>Headline: E0405- Review PWO and preload
Description: E0405 Review PWO for migration and preload as required</t>
  </si>
  <si>
    <t>NCT.2005.004082</t>
  </si>
  <si>
    <t>Headline: C1943R PWO Review
Description: Please review and preload configuration</t>
  </si>
  <si>
    <t>NCT.2005.004520</t>
  </si>
  <si>
    <t>Headline: C1703 - PWO review &amp; Configuration Loading
Description: C1703-EP-9976-720-1-CUT-A
PWO review &amp; Configuration Loading</t>
  </si>
  <si>
    <t>NCT.2005.004524</t>
  </si>
  <si>
    <t>Headline: C1762 - PWO review &amp; Configuration Loading
Description: C1762-EP-9976-720-1-CUT-A
PWO review &amp; Configuration Loading</t>
  </si>
  <si>
    <t>NCT.2005.004525</t>
  </si>
  <si>
    <t>Headline: E1049:  PWO Review &amp; preload 
E1049:  PWO Review &amp; preload
Description: E1049 IPRAN PWO review &amp; Preload</t>
  </si>
  <si>
    <t>NCT.2005.004691</t>
  </si>
  <si>
    <t>Headline: E0704:  PWO Review &amp; preload 
E1049:  PWO Review &amp; preload
Description: E0704 IPRAN PWO review &amp; Preload</t>
  </si>
  <si>
    <t>NCT.2005.004812</t>
  </si>
  <si>
    <t>Headline: Review/Preloading_C1590-EP-9976-520-1-10G-A
Description: Review/Preloading C1590-EP-9976-520-1-10G-A :  
Insertion 10GE SFP &amp; Upgrade to 10GE from 1GE Connection between-OTTAWA STATION ALLSTREAM (C1590/O02A) to OTTAWA SWITCH(C0325/OTTT1AX)</t>
  </si>
  <si>
    <t>NCT.2005.005051</t>
  </si>
  <si>
    <t>Headline: E1767 PWO Review
Description: Please review and preload configuration</t>
  </si>
  <si>
    <t>NCT.2005.006235</t>
  </si>
  <si>
    <t>Headline: 7940-000-Mon CRVMAS Virtual Network Manager-Web Inbox Upgrade
Description: CRVMAS VNFM Production Upgrade Montreal.
The document describes the process of upgrading VNFM node using latest image.
Old Image version: VNFM-R71848P0
New Image version: VNFM-R71849P2 
The document cover pre-checks and post-checks procedures in order to ensure that services are working well pre and post Upgarde.</t>
  </si>
  <si>
    <t>NCT.2005.009199</t>
  </si>
  <si>
    <t>Headline: IOT/M2M based LTE GRE APN for Kajeet Inc. (sentinel.apn)
Description: IOT/M2M based LTE GRE APN for Kajeet Inc. (sentinel.apn) - Phase 1</t>
  </si>
  <si>
    <t>NCT.2003.003179</t>
  </si>
  <si>
    <t>Headline: 9964-000-RTCS - MO1SDP01 CS18.2 Upgrade
Description: The scope of work is to perform a SW update from SDP 5 R23A ICP17-01 and it will be upgraded to SDP 5 R26A ICP19-02 which is the last release of 2019 charging System 18.2</t>
  </si>
  <si>
    <t>5/25/2020 12:00:00 PM</t>
  </si>
  <si>
    <t>5/26/2020 12:00:00 AM</t>
  </si>
  <si>
    <t>NCT.2005.007733</t>
  </si>
  <si>
    <t>NCT.2005.008949</t>
  </si>
  <si>
    <t>Headline: Port Opening- BB Uplift Project BC
Description: IPRAN Team will open Cisco Ports for Ericsson Base band Integration 
W1177 BLUNDELL
https://rcirogers.sharepoint.com/sites/EqptEng-Docs/EwoDistribution/Current/7514-163//W0000-EP-7514-163-E21-A/W0000-EP-7514-163-E21-A.pdf
https://rcirogers.sharepoint.com/sites/EqptEng-Docs/EwoDistribution/Current/0913-101/W0000-EP-0913-101-N17-A/W0000-EP-0913-101-N17-A.pdf</t>
  </si>
  <si>
    <t>NCT.2005.008973</t>
  </si>
  <si>
    <t>Headline: Port Opening- BB Uplift Project BC
Description: IPRAN Team will open Cisco Ports for Ericsson Base band Integration 
W2789 VALLEYCLIFFE
https://rcirogers.sharepoint.com/sites/EqptEng-Docs/EwoDistribution/Current/7514-163//W0000-EP-7514-163-N14-A/W0000-EP-7514-163-N14-A.pdf
https://rcirogers.sharepoint.com/sites/EqptEng-Docs/EwoDistribution/Current/0913-101//W0000-EP-0913-101-N18-A/W0000-EP-0913-101-N18-A.pdf</t>
  </si>
  <si>
    <t>NCT.2005.008982</t>
  </si>
  <si>
    <t>Headline: Port Opening- BB Uplift Project BC
Description: IPRAN Team will open Cisco Ports for Ericsson Base band Integration
.
W3469 MARINER WAY &amp; COMO LAKE AVE RELOCATE
W0000-EP-0913-101-N08-A
W0000-EP-7514-163-E01-A
https://rcirogers.sharepoint.com/sites/EqptEng-Docs/EwoDistribution/Current/7514-163//W0000-EP-7514-163-E01-A/W0000-EP-7514-163-E01-A.pdf
Link to the PWO:
https://rcirogers.sharepoint.com/sites/EqptEng-Docs/EwoDistribution/Current/0913-101/W0000-EP-0913-101-N08-A/W0000-EP-0913-101-N08-A.pdf</t>
  </si>
  <si>
    <t>NCT.2005.009018</t>
  </si>
  <si>
    <t>Headline: Port Opening- BB Uplift Project BC
Description: IPRAN Team will open Cisco Ports for Ericsson Base band Integration 
W1052 NANAIMO CITY
W3255 PLAYFAIR PARK
WO #: W0000-EP-7514-163-N03-A
Link to the PWO: https://rcirogers.sharepoint.com/sites/EqptEng-Docs/EwoDistribution/Forms/AllItems.aspx?viewid=725f0e78%2De7d5%2D4b8b%2Db436%2D93cfa23bcac1&amp;id=%2Fsites%2FEqptEng%2DDocs%2FEwoDistribution%2FCurrent%2F7514%2D163%2FW0000%2DEP%2D7514%2D163%2DN03%2DA</t>
  </si>
  <si>
    <t>5/25/2020 12:01:00 AM</t>
  </si>
  <si>
    <t>NCT.2005.007981</t>
  </si>
  <si>
    <t>Headline: 20.Q1.IP5 Upgrade for NR Trial
Description: Multiple new features and corrections on top of L19.Q4.IP3 has been added in this release.</t>
  </si>
  <si>
    <t>5/25/2020 2:00:00 AM</t>
  </si>
  <si>
    <t>NCT.2005.008396</t>
  </si>
  <si>
    <t>NCT.2005.008589</t>
  </si>
  <si>
    <t>NCT.2005.007875</t>
  </si>
  <si>
    <t>NCT.2005.003881</t>
  </si>
  <si>
    <t>NCT.2005.006876</t>
  </si>
  <si>
    <t>Headline: Service=Classical;FOA=N,Bit-rate change for channels on EC04
Description: This corrective NCT is to rebuild src def for channels on EC04 to change bit rate from 5.625 Mbps to 7.5 Mbps. Following are the channels list: 
Source ID   Channel
18489       CTV HD British Columbia
18486       Citytv Vancouver HD 
18488       HD CBC Vancouver
18573       HD Global BC
These channels will not be available for 10 mins under EC04; one channel at a time. Once the first channel is available, the next channel will be re-built.</t>
  </si>
  <si>
    <t>NCT.2005.009382</t>
  </si>
  <si>
    <t>NCT.2004.009441</t>
  </si>
  <si>
    <t>Headline: X180045.03-2018 RCBIN GTA ASR9912 IGW UPGRADE (MTNK)
Description: To migrate the uplink between New IGW01.MTNK-ASR and CGW01.MTNK-ASR.</t>
  </si>
  <si>
    <t>NCT.2005.008590</t>
  </si>
  <si>
    <t>Headline: Service=Classic&amp;FOA=No (VSR1099 Add GSN HD to Telus
Description: CLA-13628 - VSR0000001099 - Rogers to Telus add GSN HD (Game Show Network)</t>
  </si>
  <si>
    <t>NCT.1911.015021</t>
  </si>
  <si>
    <t>NCT.2005.004712</t>
  </si>
  <si>
    <t>Headline: Service = Classical &amp; FOA = NO (Adrenalin 6.6.16 )
Description: CMOD Configuration in MMC</t>
  </si>
  <si>
    <t>NCT.2005.005354</t>
  </si>
  <si>
    <t>Headline: W1271/W1622/W2595 Review and Preload
Description: Review and Preload the following sites  
W1271 CLV LONGVIEW
W1622 EISM SLAVE LAKE II
W2595 CMON MONARCH</t>
  </si>
  <si>
    <t>NCT.2005.005365</t>
  </si>
  <si>
    <t>Headline: W0371/W0579/W1295 Review and Preload
Description: Review and Preload the following sites  
W0371 CPC PINCHER CREEK
W0579 COO OYEN
W1295 CTA TABER II</t>
  </si>
  <si>
    <t>NCT.2005.005384</t>
  </si>
  <si>
    <t>Headline: W2951/W1577/W1574 Review and Preload
Description: Review and Preload the following sites  
W2951 CBLM BLAIRMORE
W1577 CCL CLARESHOLM
W1574 CBG BANFF 2</t>
  </si>
  <si>
    <t>5/25/2020 2:00:00 PM</t>
  </si>
  <si>
    <t>NCT.2005.009070</t>
  </si>
  <si>
    <t>Headline: PCP?Update modem templates in RDU  Modem filters BRT Day Time
Description: This activity is to add model specific templates to PCP as per CPE team request. This activity will upload model specific configuration templates in PCP. Note: No modems reboot required, no re-gen required.</t>
  </si>
  <si>
    <t>5/25/2020 2:30:00 PM</t>
  </si>
  <si>
    <t>NCT.2005.009796</t>
  </si>
  <si>
    <t xml:space="preserve">Headline: eWO # M1436L-TWO-8960-286-003-A site: ALEXANDER MTSA - 
Description: BR - Define new cell site data in MTAS
"LTE CELL Name
(CELL_SITE)"
436LA
436LB
436LC
436MN
436MP
436MQ
436MU
436MV
436MW
Location Code
ALXNMBAF
</t>
  </si>
  <si>
    <t>5/25/2020 3:00:00 AM</t>
  </si>
  <si>
    <t>NCT.2005.007396</t>
  </si>
  <si>
    <t>Headline: Software Upgrade of OME 6500 DWDM BC VAN RBS - 1050 Pender ST
Description: Software Upgrade of OME 6500  node from 11.20 to 12.40 (DWDM CMD44 BC Vancouver RBS - 1050 w Pender ST)
VANCBCXAO2D-901</t>
  </si>
  <si>
    <t>5/25/2020 9:00:00 AM</t>
  </si>
  <si>
    <t>NCT.2005.008637</t>
  </si>
  <si>
    <t>Headline: NodeB Upgrade for Mixedmode RRU issue (VA9_Gr2)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5.000853</t>
  </si>
  <si>
    <t>Headline: X190425-UpLinks Migration from CGW01.ABCGY CRS to  ASR -Wlf
Description: 2.1 Scope of Work (NCT ? Description)
This emop will cover section to migrate 10x 10GE links from CGW01.ABCGY(CRS)- CGW01.WLFDLE to CGW01.ABCGY(ASR)- CGW01.WLFDLE. During this activity 10x10 GE links will be migrated to new bundle BE9501 and the protocols will be turned up.</t>
  </si>
  <si>
    <t>NCT.2005.001056</t>
  </si>
  <si>
    <t>Headline: Review and pre-load scripts - BB uplift BC
Description: IPRAN to review and pre-load config files in the PWO for new Ericsson BB add for Uplift for the following sites:
W0850 CLINTON
W3146 MILL LAKE
https://rcirogers.sharepoint.com/sites/EqptEng-Docs/EwoDistribution/Current/0913-101//W0000-EP-0913-101-N18-A/W0000-EP-0913-101-N18-A.pdf</t>
  </si>
  <si>
    <t>NCT.2005.003661</t>
  </si>
  <si>
    <t>Headline: Review and pre-load scripts - BB uplift BC
Description: IPRAN TX ready for Ericsson DSS/2.5G Baseband add. IPRAN Team will review and Load required configuration file in Cisco Following Sites
W4447 NORTH RD &amp; HWY 1
W4454 GUILFORD CENTRE
W4594 CLOVERDALE RODEO
https://rcirogers.sharepoint.com/sites/EqptEng-Docs/EwoDistribution/Current/0913-101/W0000-EP-0913-101-N19-A/W0000-EP-0913-101-N19-A.pdf</t>
  </si>
  <si>
    <t>NCT.2005.003667</t>
  </si>
  <si>
    <t>Headline: Review and pre-load scripts - BB uplift BC
Description: IPRAN TX ready for Ericsson DSS/2.5G Baseband add. IPRAN Team will review and Load required configuration file in Cisco Following Sites
W4612 YORKSON CREEK
W4720 MISSION DOWNTOWN
W3312 68TH &amp; 200TH
https://rcirogers.sharepoint.com/sites/EqptEng-Docs/EwoDistribution/Current/0913-101/W0000-EP-0913-101-N19-A/W0000-EP-0913-101-N19-A.pdf</t>
  </si>
  <si>
    <t>NCT.2005.004696</t>
  </si>
  <si>
    <t>Headline: Review and pre-load scripts - BB uplift BC
Description: IPRAN to review and pre-load config files in the PWO for new Ericsson BB add for Uplift for the following sites:
W5171 ROSS RD &amp; HWY #1
W5244 SIMON AVE
W2156 SALTAIR
Link to TND file: *** Please remove all filters from Files ***
------
https://rcirogers.sharepoint.com/sites/EqptEng-Docs/EwoDistribution/Current/0913-101
Link to PWO
https://rcirogers.sharepoint.com/sites/EqptEng-Docs/EwoDistribution/Current/0913-101//W0000-EP-0913-101-N20-A/W0000-EP-0913-101-N20-A.pdf</t>
  </si>
  <si>
    <t>NCT.2005.006330</t>
  </si>
  <si>
    <t>Headline: X190425-BGP decom Between CGW01.ABCGY-CRS &amp;DGW02.BCVAN
Description: 2.1 Scope of Work (NCT ? Description)
2.2 This emop will cover section to bring down (decommission) BGP between cgw01.ABCGY and DGW02.BCVAN</t>
  </si>
  <si>
    <t>NCT.2005.009386</t>
  </si>
  <si>
    <t>Headline: Review and pre-load scripts - BB uplift BC
Description: IPRAN to review and pre-load config files in the PWO for new Ericsson BB add for Uplift for the following sites:
W2789 VALLEYCLIFFE
W2219 SQUAMISH
W3146 MILL LAKE
Link to TND file: *** Please remove all filters from Files *** updated  TND File also attached to WOT
------
https://rcirogers.sharepoint.com/sites/EqptEng-Docs/EwoDistribution/Current/0913-101
https://rcirogers.sharepoint.com/sites/EqptEng-Docs/EwoDistribution/Current/0913-101//W0000-EP-0913-101-N18-A/W0000-EP-0913-101-N18-A.pdf</t>
  </si>
  <si>
    <t>NCT.2005.007860</t>
  </si>
  <si>
    <t>Headline: Brantford PG03; X190356.02 Brantford ASR 9912 installation
Description: Brantford PG03
23 Harris St, Brantford ON
X190356.02 Brantford ASR 9912 installation
Activity : contact IP OPS to insert XFP 10GLR-1925R-L in DGW01.BRNTFRD Te 0/3/0/3 and 0/3/0/4
2019 DGW replacement program is required to provide core network capacity and is Exempt from Waiver requirements.</t>
  </si>
  <si>
    <t>NCT.2005.009134</t>
  </si>
  <si>
    <t>Headline: PCP ? Update modem templates in RDU  Modem Filters - Day Time
Description: This activity is to add model specific templates to PCP as per CPE team request. This activity will upload model specific configuration templates in PCP. Note: No modems reboot required, no re-gen required.</t>
  </si>
  <si>
    <t>5/25/2020 3:30:00 PM</t>
  </si>
  <si>
    <t>NCT.2005.009857</t>
  </si>
  <si>
    <t xml:space="preserve">Headline: eWO # WMBX381-TWO-8960-286-003-A site: KIRKELLA MTSA - 
Description: BR - Define new MTS cell site data in MTAS
"LTE CELL Name
(CELL_SITE)"
381L1
381L2
381L3
381LA
381LB
381LC
381MN
381MP
381MQ
381MU
381MV
381MW
Location Code
KRKLMBAA
</t>
  </si>
  <si>
    <t>5/25/2020 4:20:00 PM</t>
  </si>
  <si>
    <t>NCT.2005.009921</t>
  </si>
  <si>
    <t xml:space="preserve">Headline: eWO # W0731-TWO-7514-263-002-A site: CALGARY ROUND UP CENTRE - 
Description: BR - Define new cell site data in MTAS
UMTS Cell Names
CIBM1Z1
CIBM2Z1
CIBM3Z1
"LTE CELL Name
(CELL_SITE)"
CIBM1X4
CIBM2X4
CIBM3X4
CIBM1X7
CIBM2X7
CIBM3X7
CIBM1XG
CIBM2XG
CIBM3XG
CIBM1XD
CIBM2XD
CIBM3XD
Location Code
W0731
</t>
  </si>
  <si>
    <t>5/25/2020 4:45:00 PM</t>
  </si>
  <si>
    <t>NCT.2005.009948</t>
  </si>
  <si>
    <t>Headline: eWO # W1266-TWO-7514-263-001-A site: CALGARY ZOO - 
Description: BR - define new cell site data in MTAS
C32AZ2</t>
  </si>
  <si>
    <t>5/25/2020 7:00:00 AM</t>
  </si>
  <si>
    <t>NCT.2005.008599</t>
  </si>
  <si>
    <t>Headline: X192905 C20-DSm250 stop the Gap project
Description: Please complete following disconnect MOD to remove some DS1 connection with Zayo(formally ALLSTREAM)
MOD 20--0232</t>
  </si>
  <si>
    <t>NCT.2005.008831</t>
  </si>
  <si>
    <t>Headline: RCMIN &amp; RCSIN IP port configuration
Description: NPT000000155732</t>
  </si>
  <si>
    <t>5/25/2020 8:00:00 PM</t>
  </si>
  <si>
    <t>NCT.2005.008560</t>
  </si>
  <si>
    <t>Headline: W2413 Port Opening for Ericsson Commissioning
Description: Port Opening of the following site  
W2413 R03A WASCANA RELOCATE</t>
  </si>
  <si>
    <t>NCT.2005.008578</t>
  </si>
  <si>
    <t>Headline: W1762 Port Opening for Ericsson Commissioning
Description: Port Opening of the following site  
W1762 R02H FOREST GROVE</t>
  </si>
  <si>
    <t>NCT.2005.009284</t>
  </si>
  <si>
    <t>Headline: W4393 Port Opening for Ericsson Commissioning
Description: Port Opening of the following site   
W4393 CIEB NATIONAL ENERGY BOARD(CALGARY)</t>
  </si>
  <si>
    <t>5/25/2020 8:30:00 AM</t>
  </si>
  <si>
    <t>NCT.2005.004793</t>
  </si>
  <si>
    <t>Headline: E0877- Videotron migration HSPA &amp; LTE  to VTL Network
Description: E0877 
Migrate HSPA &amp; LTE from S1-E0877-01 (OSPF Area #0.0.6.33) to VTLCPE-E0877-01 (VTL Network)
e/Node B IP scheme change: YES
Decommission: S1-E0877-01
TWAMP Update.</t>
  </si>
  <si>
    <t>NCT.2005.005217</t>
  </si>
  <si>
    <t>Headline: X190356.02-ATP DGW01/02 ASR9K @ BRNTFD site ? 1 of 4
Description: 2.1 Scope of Work (NCT ? Description)
The Objective of the MOP is to verify the physical chassis and logical connections of the DGWs to the tools so that we can perform ATP on new ASR routers, dgw01/02.BRNTFD-asr9k</t>
  </si>
  <si>
    <t>NCT.2005.006026</t>
  </si>
  <si>
    <t>Headline: X191834.13-001-SDE Capacity DGW01-02.MTBO_ASR9K (Ping Test)
Description: 2.1 Scope of Work (NCT ? Description)
This emop will cover section to bring up links between dgw01/02.MTBO_asr9k and dgw70/71.MTBO.</t>
  </si>
  <si>
    <t>NCT.2005.006976</t>
  </si>
  <si>
    <t>Headline: 0944-960-Rogers LAB MME SW Upgrade-Day1
Description: This MOP is intended to document the necessary steps on Rogers Lab MME BN1MME0 to perform a software upgrade to release 1.40</t>
  </si>
  <si>
    <t>NCT.2005.008532</t>
  </si>
  <si>
    <t>Headline: RPHY cmts94.hnsn latest engg code testing
Description: RPHY cmts94.hnsn to latest code: version ccsi.gz.rel8.6.1.4_build8592 - No service impact as this is TEST CMTS only</t>
  </si>
  <si>
    <t>NCT.2005.008618</t>
  </si>
  <si>
    <t>NCT.2003.013816</t>
  </si>
  <si>
    <t>Headline: dSDE Capacity Expansion - Ping - dgw70/71.mtbo BOLTON - POBL1
Description: This activity is to upgrade capacity to support Solaris growing traffic on DGW70/71.mtbo</t>
  </si>
  <si>
    <t>NCT.2004.005395</t>
  </si>
  <si>
    <t>NCT.2005.003915</t>
  </si>
  <si>
    <t>Headline: X190424-DGW02_RCHRD_MIGRATION_TO CGW01.SLNT_ASR9K
Description: The Objective of the activity is to migrate DGW02.RCHRD from old CGW01.SLNT-CRS to new CGW01.SLNT-ASR9K.</t>
  </si>
  <si>
    <t>NCT.2005.008433</t>
  </si>
  <si>
    <t>Headline: Simplivity ATP in VA2 - ILO Hostname change
Description: Simplivity ATP in VA2 - ILO Hostname change</t>
  </si>
  <si>
    <t>NCT.2005.008440</t>
  </si>
  <si>
    <t>Headline: Simplivity ATP in VA2 - TimeZone change
Description: Simplivity ATP in VA2 - TimeZone change</t>
  </si>
  <si>
    <t>NCT.2005.006391</t>
  </si>
  <si>
    <t>Headline: CSD-C2442-01 Cisco Insertion , T1 and RFC test (C4481 GSM)
Description: CSD-C2442-01 Cisco Insertion , T1 and RFC test (C4481 GSM)
7505-481 Midland 2 C4481 Relocate FB
C4481-EP-7505-481-1-GSM-A</t>
  </si>
  <si>
    <t>NCT.2005.002722</t>
  </si>
  <si>
    <t>NCT.2005.002916</t>
  </si>
  <si>
    <t>Headline: 8960-428 --VA2DNS    configuration  and Validation  day 3
Description: This MOP contains the procedure to install Pre-Production iDNS node VA2iDNS02 from IPWorks 15B to version 2.3.</t>
  </si>
  <si>
    <t>NCT.2005.003287</t>
  </si>
  <si>
    <t>Headline: 8960-428 - VA2eDNS02 Upgrade to 2.3  day 2
Description: This MOP contains the procedure to install Pre-Production IMS eDNS node VA2eDNS02 from IPWorks 15B to version 2.3.</t>
  </si>
  <si>
    <t>NCT.2005.007114</t>
  </si>
  <si>
    <t>Headline: C8379 Decommissioning
Description: C8379 Decommissioning
C8379-EP-0706-379-1-COWD-A 
SCARBOROUGH HEALTH NETWORK
Project Name : 0706-379 SHN - Centenary Site C8379 COW LAO</t>
  </si>
  <si>
    <t>NCT.2005.008259</t>
  </si>
  <si>
    <t>Headline: TO5 - Common Cloud SDE Network Infra config Leaf Nodes 1/2
Description: X200639.02 
TO5 - Common Cloud SDE Network Infra config Leaf Nodes
Day Time No impact</t>
  </si>
  <si>
    <t>5/25/2020 9:30:00 PM</t>
  </si>
  <si>
    <t>NCT.2005.006276</t>
  </si>
  <si>
    <t>Headline: X200971 ADNS ? Infoblox initial deployment and configuration 1/4
Description: This is a brand new deployment and no service/network related flows are passing through Infoblox ADNS platform, no impact for existing services/network flows expected as a result of this activity.</t>
  </si>
  <si>
    <t>NCT.2005.007705</t>
  </si>
  <si>
    <t>Headline: SDE dgw66/67.ym and dgw66/67.wlfdle to REN Ping Test - Day Time
Description: X192967.03 - The objective of this activity is  to test YM and WLDLE P2P link to REN LDC and MDC and validate new CONNECTION and ping test for REN.</t>
  </si>
  <si>
    <t>5/25/2020 9:41:36 AM</t>
  </si>
  <si>
    <t>NCT.2005.009547</t>
  </si>
  <si>
    <t>Headline: DNS Requests Ticket #357279
Description: ***********Add/Update/Remove DNS Records************</t>
  </si>
  <si>
    <t>5/26/2020 1:00:00 AM</t>
  </si>
  <si>
    <t>5/26/2020 5:00:00 AM</t>
  </si>
  <si>
    <t>NCT.2005.007156</t>
  </si>
  <si>
    <t>NCT.2004.011231</t>
  </si>
  <si>
    <t>Headline: Service=Classical &amp;&amp; FOA=NO Atlantic SDV Expansion PNSJ
Description: During this activity all required changes recommended in attached engineering plan will be implemented to expand Atlantic SDV SGs from 14 to 16 RF per SG. The changes outlined in the EDS are pre-requisites to Spectrum Reclamation project. Spectrum reclamation will free up 4 QAMs which will be re-purposed for DOCSIS use.
This activity will also upgrade all Atlantic RFGW1 firmware from v3.0.8 to v6.4.7.</t>
  </si>
  <si>
    <t>NCT.2005.008830</t>
  </si>
  <si>
    <t xml:space="preserve">Headline: LRAN-DPL-F2O1_ DynamicUeAdmissionControl_ Cleanup
Description: activating DynamicUeAdmissionControl Feature and pdcchCfiMode Parameter at Rogers eNBs in Netco ENM missing site(Cleanup), this change will improve accessibility and retainability during overloaded situations and reduce RRC Failure Rate for worst performing sites, Cells will be lock/unlock at end,
</t>
  </si>
  <si>
    <t>5/26/2020 1:00:00 PM</t>
  </si>
  <si>
    <t>5/26/2020 2:00:00 PM</t>
  </si>
  <si>
    <t>NCT.2005.006900</t>
  </si>
  <si>
    <t>Headline: Deploy 2G package and fix for PoR issue on Prod.
Description: In this activity, the 2G package is deployed by the Thales vendor and at the same time, fix for PoR issue is deployed. This activity will be done on the production platform site 1 and site 2. The procedure of this activity is given below. 
? Stop site 1 and site 2:
Stop all managed servers.
Stop Admin servers.
? Replace libraries rum.ear, rum-api, rca.jar
? Add the new configuration in database oaps_parameters table.
? Start site 1 and site 2:
Start Admin servers.
Start all managed servers.
During the installation, there will be a downtime of 45 minutes in which no provisioning or roaming operation will be possible.</t>
  </si>
  <si>
    <t>5/26/2020 3:00:00 PM</t>
  </si>
  <si>
    <t>NCT.2005.010308</t>
  </si>
  <si>
    <t>5/26/2020 5:00:00 PM</t>
  </si>
  <si>
    <t>NCT.2005.004981</t>
  </si>
  <si>
    <t>Headline: Renew SSL certificate on OSP Director
Description: The SSL certificate need renew on OSP Director. Corrective work related to IMT.2005.024733</t>
  </si>
  <si>
    <t>5/26/2020 10:00:00 AM</t>
  </si>
  <si>
    <t>5/26/2020 4:00:00 PM</t>
  </si>
  <si>
    <t>NCT.2005.006435</t>
  </si>
  <si>
    <t>Headline: TSP-Wireline: NBI &amp; Protocols Update - Activity 3/5
Description: Activity is to update the NBI (NetworkBusinessIntelligence) packages as the current release we are running on was identified to be the source of the data ingest errors we have been experiencing on the NA (Network Analytics) system. During this activity we will be also preforming the Protocols package software update as a proactive measure. This platform is used for reporting and since work is not service impacting it will be completed during business hours. In-scope we have approximately 225 nodes to update which will be completed 5 separate daytime activities.
Deployment Scope:
? Network Business Intelligence (NBI) software update to 22.16.01
? Protocols (LTIP) software update to 20.04.01</t>
  </si>
  <si>
    <t>NCT.2005.006863</t>
  </si>
  <si>
    <t>Headline: E0488- S2VT commissioning and Traffic migration to VTL network
Description: E0488 : Day Time Raison : Limited access night time for site tech (security concerns) due to 5G vandalism  in province of Quebec 
2 PWO:
E0488-EP-5620-009-SW1-A
E0488-EP-5620-009-BC1-A
Commission S2VT-E0488-01.
Location: attached to VTLCPE-E0488-01 &amp; VTLCPE-E0488-02 [VTL Network]
Scenario: C (with diversity). Perform iATP Test.
Migrate HSPA &amp; LTE from S2-E0488-01 (OSPF Area #0.0.6.31) to S2VT-E0488-01 (VTL network)
e/Node B IP scheme change: YES
TWAMP Update
Day Time Raison : Limited access night time for site tech (security concerns) due to 5G vandalism  in province of Quebec 
Service affecting : HSAP and LTE but will be only one technologies at a time and less than 20 minutes for each technology 
Ensure sites/sectors are soft locked or traffic has been gracefully moved</t>
  </si>
  <si>
    <t>NCT.2005.006889</t>
  </si>
  <si>
    <t>Headline: E1050- Migrate HSPA (E1050) to Videotron network
Description: E1050 :
*** Will be done by same tech and conjointly with activity task # WOT2946369  &amp;NCT.2005.006863 ***
Migrate HSPA (E1050) from S2-E0488-01 (OSPF Area #0.0.6.31) to S2VT-E0488-01 (VTL network)
e/Node B IP scheme change: YES</t>
  </si>
  <si>
    <t>NCT.2005.006926</t>
  </si>
  <si>
    <t>Headline: E1739- HSPA Migration to Videotron network
Description: E1739 Vidoetron Migration
 Migrate HSPA E1739 from S2-E0488-01 (OSPF Area #0.0.6.31) to S2VT-E0488-01 (VTL network)
*** Will be done by same tech and conjointly with activity task # WOT2946369 &amp; WOT2947102  sinec the disconnect &amp; connect will be at E0488 so will be coordinated with NCT.2005.006889 &amp; NCT.2005.006863
*** Day Time Raison : Limited access night time for site tech (security concerns) due to 5G vandalism  in province of Quebec***</t>
  </si>
  <si>
    <t>NCT.2005.010069</t>
  </si>
  <si>
    <t>Headline: Roaming WOs-FAST TRACK
Description: Canada Vodafone Netherlands</t>
  </si>
  <si>
    <t>NCT.2005.008017</t>
  </si>
  <si>
    <t>Headline: X192100 TSP TAP tsppts01/02/.../05-bawk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8019</t>
  </si>
  <si>
    <t>NCT.2005.008029</t>
  </si>
  <si>
    <t>Headline: X192100 TSP TAP tsppts05.nmkt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5.008033</t>
  </si>
  <si>
    <t>5/26/2020 6:00:00 PM</t>
  </si>
  <si>
    <t>NCT.1911.011088</t>
  </si>
  <si>
    <t>5/26/2020 10:50:00 AM</t>
  </si>
  <si>
    <t>NCT.2005.009714</t>
  </si>
  <si>
    <t xml:space="preserve">Headline: eWO # WMBX379-TWO-8960-286-004-A site: BAGOT MTSA - 
Description: BR - Define new MTS cell site data in MTAS
"LTE CELL Name
(CELL_SITE)"
379L1
379L2
379L3
379LA
379LB
379LC
379MN
379MP
379MQ
379MU
379MV
379MW
Location Code
NRNFMBAA
</t>
  </si>
  <si>
    <t>5/26/2020 11:00:00 AM</t>
  </si>
  <si>
    <t>5/26/2020 11:00:00 PM</t>
  </si>
  <si>
    <t>NCT.2005.009102</t>
  </si>
  <si>
    <t>Headline: Port Opening- BB Uplift Project BC
Description: IPRAN Team will open Cisco Ports for Ericsson Base band Integration 
W5046 TYEE POINT
https://rcirogers.sharepoint.com/sites/EqptEng-Docs/EwoDistribution/Current/0913-101//W0000-EP-0913-101-N14-A/W0000-EP-0913-101-N14-A.pdf</t>
  </si>
  <si>
    <t>NCT.2005.009108</t>
  </si>
  <si>
    <t>Headline: Port Opening- BB Uplift Project BC
Description: IPRAN Team will open Cisco Ports for Ericsson Base band Integration 
W0010 MT. NEWTON
W3490 MISSION MEMORIAL HOSPITAL OUTDOOR
https://rcirogers.sharepoint.com/sites/EqptEng-Docs/EwoDistribution/Current/7514-163//W0000-EP-7514-163-E24-A/W0000-EP-7514-163-E24-A.pdf
https://rcirogers.sharepoint.com/sites/EqptEng-Docs/EwoDistribution/Current/0913-101//W0000-EP-0913-101-N18-A/W0000-EP-0913-101-N18-A.pdf</t>
  </si>
  <si>
    <t>NCT.2005.009124</t>
  </si>
  <si>
    <t>Headline: Port Opening- BB Uplift Project BC
Description: IPRAN Team will open Cisco Ports for Ericsson Base band Integration 
W2511 JOHNSON HEIGHTS
TWO PWOs
https://rcirogers.sharepoint.com/sites/EqptEng-Docs/EwoDistribution/Current/7514-163//W0000-EP-7514-163-N12-A/W0000-EP-7514-163-N12-A.pdf
https://rcirogers.sharepoint.com/sites/EqptEng-Docs/EwoDistribution/Current/0913-101//W0000-EP-0913-101-N14-A/W0000-EP-0913-101-N14-A.pdf</t>
  </si>
  <si>
    <t>NCT.2005.009139</t>
  </si>
  <si>
    <t>Headline: Port Opening- BB Uplift Project BC
Description: IPRAN Team will open Cisco Ports for Ericsson Base band Integration 
W1697 ALPINE MEADOWS II
TWO PWOs
https://rcirogers.sharepoint.com/sites/EqptEng-Docs/EwoDistribution/Current/7514-163//W0000-EP-7514-163-N14-A/W0000-EP-7514-163-N14-A.pdf
Link to configuration files
------
https://rcirogers.sharepoint.com/sites/EqptEng-Docs/EwoDistribution/Current/0913-101/W0000-EP-0913-101-N17-A</t>
  </si>
  <si>
    <t>NCT.2005.009151</t>
  </si>
  <si>
    <t>Headline: Port Opening- BB Uplift Project BC
Description: IPRAN Team will open Cisco Ports for Ericsson Base band Integration 
W3529 Departure Bay Terminal
WO #: W0000-EP-7514-163-N03-A
Link to the PWO: https://rcirogers.sharepoint.com/sites/EqptEng-Docs/EwoDistribution/Forms/AllItems.aspx?viewid=725f0e78%2De7d5%2D4b8b%2Db436%2D93cfa23bcac1&amp;id=%2Fsites%2FEqptEng%2DDocs%2FEwoDistribution%2FCurrent%2F7514%2D163%2FW0000%2DEP%2D7514%2D163%2DN03%2DA</t>
  </si>
  <si>
    <t>NCT.2005.012012</t>
  </si>
  <si>
    <t>NCT.2005.012013</t>
  </si>
  <si>
    <t>5/27/2020 12:00:00 AM</t>
  </si>
  <si>
    <t>NCT.2005.007749</t>
  </si>
  <si>
    <t>Headline: Port Opening- BB Uplift Project BC
Description: IPRAN Team will open Cisco Ports for Ericsson Base band Integration 
W2787A Kelowna General Hospital
https://rcirogers.sharepoint.com/sites/EqptEng-Docs/EwoDistribution/Current/7514-163//W0000-EP-7514-163-N14-A/W0000-EP-7514-163-N14-A.pdf</t>
  </si>
  <si>
    <t>5/27/2020 6:00:00 AM</t>
  </si>
  <si>
    <t>NCT.2005.001886</t>
  </si>
  <si>
    <t>Headline: 9960-257 JUNOS and Hardware UPGRADE on HA1MX96003
Description: The objective this change is to perform:
a) Junos upgrade to 18.3 software 
b) Replace Enhanced Switch Control Board with Enhanced SCBe2
c) Replace routing engine RE-S-2000 with RE-X6
d) Upload slax script (updated script)
===============================
ROAMING PARTNERS (VOICE &amp; DATA)
Roaming Partners
Videotron-MOCN/SIP
E911 (BELL, TELUS,MTS)
Rogers LSMS_LNP 
 NEUSTAR_LNP- LSMS
Airgate
TbayTel
ATnT
BELL</t>
  </si>
  <si>
    <t>5/27/2020 7:00:00 AM</t>
  </si>
  <si>
    <t>NCT.2005.001894</t>
  </si>
  <si>
    <t>Headline: 9960-257 JUNOS and Hardware UPGRADE on NB1MX96004
Description: The objective this change is to perform:
a) Junos upgrade to 18.3 software 
b) Replace Enhanced Switch Control Board with Enhanced SCBe2
c) Replace routing engine RE-S-2000 with RE-X6
d) Upload slax script (updated script)
===============================
ROAMING PARTNERS (VOICE &amp; DATA)
Roaming Partners
Videotron-MOCN/SIP
E911 (BELL, TELUS,MTS)
Rogers LSMS_LNP 
 NEUSTAR_LNP- LSMS
Airgate
TbayTel
ATnT
BELL</t>
  </si>
  <si>
    <t>NCT.2005.007703</t>
  </si>
  <si>
    <t>Headline: Ericsson OSS UMTS - Decommissioned core nodes alarm disabling
Description: Alarm supervision will be disabled for the following nodes:
OSS UMTS - MONFNR0 &amp; TORFNR0</t>
  </si>
  <si>
    <t>5/26/2020 3:00:00 AM</t>
  </si>
  <si>
    <t>NCT.2005.003715</t>
  </si>
  <si>
    <t>Headline: X181744-Rename Old and Create New QoS Policies on igw01.bcvan
Description: CREATE NEW QOS POLICY AT IGW01.BCVAN</t>
  </si>
  <si>
    <t>5/26/2020 3:30:00 AM</t>
  </si>
  <si>
    <t>NCT.2005.006209</t>
  </si>
  <si>
    <t>NCT.2005.006210</t>
  </si>
  <si>
    <t>NCT.2005.006213</t>
  </si>
  <si>
    <t>NCT.2005.006214</t>
  </si>
  <si>
    <t>NCT.2005.009623</t>
  </si>
  <si>
    <t>5/26/2020 6:00:00 AM</t>
  </si>
  <si>
    <t>NCT.2001.006063</t>
  </si>
  <si>
    <t>Headline: X192921 Common Core MLO2 eSLAN Phase 7
Description: Migrate DGW66/67 (formally known as SAR60/61) of eSLAN to RCBIN autonomous system. Similar to cSDE, eSLAN would receive full routing table in GRT. Routable VRF is decommissioned in Phase7.</t>
  </si>
  <si>
    <t>NCT.2005.006196</t>
  </si>
  <si>
    <t>Headline: TROUBLESHOOT DATABASE INTEGRITY FAIL ALRM  CMBGONCDO2D-005
Description: TO TROUBLESHOOT DATABASE INTEGRITY FAIL ALARM ON CMBGONCDO2D-005 SHELF 1 || Ring # LH_SWO[DWDM6500]</t>
  </si>
  <si>
    <t>NCT.2005.001961</t>
  </si>
  <si>
    <t>Headline: Troubleshoot High Loss at RMHLONAYO2P-024 in SWO 6500DWDM Ring
Description: Troubleshoot High Loss at RMHLONAYO2P-024 in SWO 6500DWDM Ring</t>
  </si>
  <si>
    <t>NCT.2005.005118</t>
  </si>
  <si>
    <t>Headline: C5214 - Traffic cut-over - C5214-EP-8520-002-2-CUT-A
Description: IPRAN Traffic cut-over from A2-C5214-01 to the new A2H-C5214-01
***HOT-CUT*** Service Affecting
- TenGigE Upgrade Required: No
** Service Threateneing Hamilton 10 GigE#2 **</t>
  </si>
  <si>
    <t>NCT.2005.007861</t>
  </si>
  <si>
    <t>Headline: Update SSL Certiciate in TOUMSC2 APG
Description: The SSL certificate for the APG will be expiring in July.</t>
  </si>
  <si>
    <t>NCT.2005.004657</t>
  </si>
  <si>
    <t>Headline: S2 IOS upgrade for C0237 &amp; C0282
Description: S2 IOS upgrade for C0237 &amp; C0282
Each site will be upgraded individually. 
Both sites are located in different area. Overall outage is less than 2000 customers.
STR reports can be found in below folder: 
C0000-EP-8520-002-1-661-A</t>
  </si>
  <si>
    <t>NCT.2004.007927</t>
  </si>
  <si>
    <t>Headline: C3872 - Traffic cut-over to the new Cisco NCS-540
Description: C3872-EP-9976-720-1-CUT-A
IPRAN Traffic cut-over to the new Cisco NCS-540</t>
  </si>
  <si>
    <t>NCT.2005.001190</t>
  </si>
  <si>
    <t>Headline: Commissioning New Fibre : C2250-EP-8920-001-FT1-A
Description: Migrate CSD-C2250-01 from MW ML-TN to DKFIB.
Location: Change to a Ring site from S2-C0044-01 to A2H-C0275-01 under same OSPF area 0.0.5.82.
Disconnect MW ML-TN Ethernet Traffic b/w CSD-C2250-01 &amp; S2-C0044-01.</t>
  </si>
  <si>
    <t>NCT.2005.005077</t>
  </si>
  <si>
    <t>Headline: C1518 - Traffic cut-over to the new Cisco NCS-540
Description: C1518-EP-9976-720-1-CUT-A
IPRAN Traffic cut-over to the new Cisco NCS-540</t>
  </si>
  <si>
    <t>NCT.2005.007871</t>
  </si>
  <si>
    <t>NCT.2005.008280</t>
  </si>
  <si>
    <t>Headline: C6118 Cutover_C6118-EP-8501-118-1-CUT-A
Description: IPRAN Traffic cut-over of C6118 from MLTN (facing C0154/T11L) to FIBER (facing C3190/T52LJ) at site WEST
DRIVE &amp; GLIDDEN (C6118/T74LB)</t>
  </si>
  <si>
    <t>NCT.2005.009271</t>
  </si>
  <si>
    <t>Headline: Non-zero-rate DNS tunnelling traffic -- VA2 only
Description: Description:
============
The purpose of this WO is non-zero-rate DNS tunnelling traffic to resolve a revenue leak associated with fraudulent usage.</t>
  </si>
  <si>
    <t>NCT.2005.007590</t>
  </si>
  <si>
    <t>Headline: 0973-002-JUNOS SWITCH UPGRADE VA1SIGR5 / VA1SIGR6
Description: This project for upgrading JunOS operating system code to certified and supported release, identified to be 12.3R12-S15  from the current release 11.4XR5.5 / JUNOS 12.3R9.4 / 12.3R12.4, which is nearing End-of-Support. The new Junos code has to be upgraded on Juniper Switches in the RCWIN production network. 
2.1 Scope of Work
 The scope of this project is to upgrade JunOS version from current 11.4XR5.5 to 12.3R12-S15 across all RCWIN Juniper EX Switches.
The following switches will be concerned:
- Sigtran Switches
- Core Switches
- WPS Switches
- WRS ? Roaming Switches
Note: Please refer to RCWIN Sigtran Switch list</t>
  </si>
  <si>
    <t>NCT.2005.009197</t>
  </si>
  <si>
    <t>Headline: Configure ium14to3oss in Virtual Connect
Description: Configure ium14to3oss in Virtual Connect
This is a fresh new server not yet in use.  There is no billing impact.</t>
  </si>
  <si>
    <t>NCT.2004.006469</t>
  </si>
  <si>
    <t>Headline: SBG update to 5.11.3 - TO3SBG
Description: TO3SBG SW Update from SBG 5.11.2 to SBG 5.11.3</t>
  </si>
  <si>
    <t>NCT.2004.010202</t>
  </si>
  <si>
    <t>Headline: C6421- PWo review and Pre load
Description: IPRAN will review and preload the following PWO:
C6421-EP-0913-501-1-1G10-A</t>
  </si>
  <si>
    <t>NCT.2005.004245</t>
  </si>
  <si>
    <t>Headline: C7507-EP-0501-A07-1-NS1-A - PWO Review
Description: C7507-EP-0501-A07-1-NS1-A - PWO Review</t>
  </si>
  <si>
    <t>NCT.2005.004523</t>
  </si>
  <si>
    <t>Headline: C5386 - PWO review &amp; Configuration Loading
Description: C5386-EP-8520-002-2-CUT-A
PWO review &amp; Configuration Loading</t>
  </si>
  <si>
    <t>NCT.2005.004526</t>
  </si>
  <si>
    <t>Headline: C4503 - PWO review &amp; Configuration Loading
Description: C4503-EP-8520-002-2-CUT-A
PWO review &amp; Configuration Loading</t>
  </si>
  <si>
    <t>NCT.2005.004619</t>
  </si>
  <si>
    <t>Headline: C3967- PWo review and Pre load
Description: IPRAN will review and preload the following PWO:
C3967-EP-0913-501-1-1G10-A</t>
  </si>
  <si>
    <t>NCT.2005.004884</t>
  </si>
  <si>
    <t>Headline: E1184:  PWO Review &amp; preload 
E1049:  PWO Review &amp; preload
Description: E1184 IPRAN PWO review &amp; Preload
E1184-EP-6620-004-BC1-A</t>
  </si>
  <si>
    <t>NCT.2005.005026</t>
  </si>
  <si>
    <t>Headline: PWO review/Decommissioning as per C7524-EP-8510-82B-DEC-A
Description: PWO review/Decommissioning as per C7524-EP-8510-82B-DEC-A
This PWO is to turn down link and services for C7524. Site has been set as decommissioned in Remedy.
!! Please have this WO implemented as well during this activity so we can have the equipment removed from site.!!</t>
  </si>
  <si>
    <t>NCT.2005.005152</t>
  </si>
  <si>
    <t>Headline: PWO review_Service Migration_C0000-EP-8520-002-1-681-A
Description: Review  Sites Below(No Preloading) 
PWO Number   : C0000-EP-8520-002-1-681-A
Site List To be done :
C0045
C0217
C0218</t>
  </si>
  <si>
    <t>NCT.2005.005184</t>
  </si>
  <si>
    <t>Headline: PWO review_Service Migration_C0000-EP-8520-002-1-851-A
Description: Review  Sites Below(No Preloading) 
PWO Number: C0000-EP-8520-002-1-851-A
C7992
C0000-EP-8520-002-1-631-A
C0096
C0000-EP-8520-002-1-591-A
C1939</t>
  </si>
  <si>
    <t>NCT.2005.005229</t>
  </si>
  <si>
    <t>Headline: PWO review_Service Migration_C0000-EP-8520-002-1-811-A
Description: Review  Sites Below(No Preloading) 
PWO Number: C0000-EP-8520-002-1-811-A
Site List To be done :
C5526
C408B
C0033
C0102</t>
  </si>
  <si>
    <t>NCT.2005.005240</t>
  </si>
  <si>
    <t>Headline: Config IPv4/v6 anycast DNS VIPs in LB to advertise to core in MT
Description: X201286.01 - New IPv4/v6 anycast DNS VIPs will be created and advertised from mtnk via the ADC LBs in their respective site.</t>
  </si>
  <si>
    <t>NCT.2005.005254</t>
  </si>
  <si>
    <t>Headline: E0650- Review PWO and preload
Description: E0650
VTL Migration-E0650 | 2 PWO review and preload config 
E0650-EP-5620-009-BC1-A
E0650-EP-5620-009-SW1-A</t>
  </si>
  <si>
    <t>NCT.2005.005650</t>
  </si>
  <si>
    <t>Headline: 9943-000 IPN Low Speed Link Decom in TORTEK and MONTEK
Description: The objective of this MOP is to decom low speed links with IPN platform (due to traffic migration to SIGTRAN 2 years ago) in Toronto (TORTEK) and Montreal (MONTEK) STPs. 
2.1 Scope of Work (NCT ? Description)
Decom 32 low speed links with old IPN (16 in TORTEK and 16 in MONTEK) carrying 0 traffic for last 2years.</t>
  </si>
  <si>
    <t>NCT.2005.007334</t>
  </si>
  <si>
    <t>Headline: Service: Classical FOA:Y Deploy memory growth fix on SPDR ENT2
Description: Issue description
Memory growth occurs when LDAP bind requests come from non root user.
Issue Fix description
After deploying fix in lab, freed up memory correctly for non-root bind LDAP DNs after it got unbind/disconnected.</t>
  </si>
  <si>
    <t>NCT.2005.008639</t>
  </si>
  <si>
    <t>Headline: Review/Preloading_C4973-EP-9976-520-1-CUT-A
Description: Review/Preloading C4973-EP-9976-520-1-CUT-A :  
IPRAN Traffic cut-over to the new Cisco NCS-540</t>
  </si>
  <si>
    <t>NCT.2005.009607</t>
  </si>
  <si>
    <t>Headline: eWO # NATIONAL-SWO-0913-500 -010-A site: NATIONAL - 
Description: IBASIS US: SAG-IBSUS-PV distribution is changed to round robin.</t>
  </si>
  <si>
    <t>NCT.2005.009771</t>
  </si>
  <si>
    <t>Headline: 905 5ESS : Troubleshooting of fault in NLI=6-8-0
Description: NLI is failing diagnostics. As a corrective action, suspected faulty packs will be replaced.</t>
  </si>
  <si>
    <t>NCT.2005.010060</t>
  </si>
  <si>
    <t>Headline: C5145 re-review_MW-Fiber_C5145-EP-7520-008-CUT-B
Description: IPRAN traffic cutover from MLTN at DIXON &amp; KELFIELD (C5145/T10LL) facing DIXON &amp; HWY 27 (C0188/
T63K) to Dark Fiber at DIXON &amp; KELFIELD (C5145/T10LL) facing KIPLING &amp; THE WESTWAY (C3487/T71LN)
**** Service Affecting ****</t>
  </si>
  <si>
    <t>NCT.2005.010063</t>
  </si>
  <si>
    <t>Headline: C5324 re-review_MW-Fiber_C5324-EP-7520-008-CUT-A (1)
Description: IPRAN traffic cutover from MLTN facing C0433 to Fiber facing C0433 in site DUNDAS &amp; DOVERCOURT (C5324/T52MK)
Service Affecting: YES
TenGigE Upgrade Required: Yes</t>
  </si>
  <si>
    <t>NCT.2005.001751</t>
  </si>
  <si>
    <t>Headline: RTCS-CS18.2 -SW Upgrade OCC - TO5
Description: Activity is to upgrade Online Charging Control (OCC) including the Firmware update.
**Only TO5OCC01 will be upgraded this night**</t>
  </si>
  <si>
    <t>5/26/2020 12:00:00 PM</t>
  </si>
  <si>
    <t>NCT.2005.008479</t>
  </si>
  <si>
    <t>NCT.2005.007744</t>
  </si>
  <si>
    <t>5/26/2020 12:26:17 PM</t>
  </si>
  <si>
    <t>NCT.2005.010289</t>
  </si>
  <si>
    <t>Headline: DNS Requests Ticket #860573
Description: ***********Add/Update/Remove DNS Records************</t>
  </si>
  <si>
    <t>5/26/2020 12:27:34 PM</t>
  </si>
  <si>
    <t>NCT.2005.010290</t>
  </si>
  <si>
    <t>Headline: DNS Requests Ticket #875359
Description: ***********Add/Update/Remove DNS Records************</t>
  </si>
  <si>
    <t>5/26/2020 12:28:51 PM</t>
  </si>
  <si>
    <t>NCT.2005.010294</t>
  </si>
  <si>
    <t>Headline: DNS Requests Ticket #745809
Description: ***********Add/Update/Remove DNS Records************</t>
  </si>
  <si>
    <t>5/26/2020 12:30:08 PM</t>
  </si>
  <si>
    <t>NCT.2005.010298</t>
  </si>
  <si>
    <t>Headline: DNS Requests Ticket #730562
Description: ***********Add/Update/Remove DNS Records************</t>
  </si>
  <si>
    <t>5/26/2020 12:31:26 PM</t>
  </si>
  <si>
    <t>NCT.2005.010301</t>
  </si>
  <si>
    <t>Headline: DNS Requests Ticket #509464
Description: ***********Add/Update/Remove DNS Records************</t>
  </si>
  <si>
    <t>5/26/2020 12:32:43 PM</t>
  </si>
  <si>
    <t>NCT.2005.010303</t>
  </si>
  <si>
    <t>Headline: DNS Requests Ticket #605707
Description: ***********Add/Update/Remove DNS Records************</t>
  </si>
  <si>
    <t>5/26/2020 12:34:00 PM</t>
  </si>
  <si>
    <t>NCT.2005.010304</t>
  </si>
  <si>
    <t>Headline: DNS Requests Ticket #174555
Description: ***********Add/Update/Remove DNS Records************</t>
  </si>
  <si>
    <t>5/26/2020 12:35:17 PM</t>
  </si>
  <si>
    <t>NCT.2005.010305</t>
  </si>
  <si>
    <t>Headline: DNS Requests Ticket #955407
Description: ***********Add/Update/Remove DNS Records************</t>
  </si>
  <si>
    <t>5/26/2020 12:36:37 PM</t>
  </si>
  <si>
    <t>NCT.2005.010306</t>
  </si>
  <si>
    <t>Headline: DNS Requests Ticket #387815
Description: ***********Add/Update/Remove DNS Records************</t>
  </si>
  <si>
    <t>5/26/2020 2:00:00 AM</t>
  </si>
  <si>
    <t>NCT.2004.009442</t>
  </si>
  <si>
    <t>Headline: X180045.03-2018 RCBIN GTA ASR9912 IGW UPGRADE (MTNK)
Description: To migrate 20x10G card from slot 4 and 5 on IGW01.MTNK to slot 7 and 8 on new IGW01.MTNK-ASR9K.</t>
  </si>
  <si>
    <t>NCT.2005.008899</t>
  </si>
  <si>
    <t>NCT.2005.009000</t>
  </si>
  <si>
    <t>NCT.2005.009060</t>
  </si>
  <si>
    <t>NCT.2005.007011</t>
  </si>
  <si>
    <t xml:space="preserve">Headline: Service = Classical FOA = "NO" Source Change AD1/AD2/AD3/AD4
Description: Service = Classical FOA = "NO" During this activity AD Avail (AD insertion) services for four QAMs AD1/AD2/AD3/AD4 will be moved to new sources as per attached EDS and reference documents for PT04 Scarlett.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5.006416</t>
  </si>
  <si>
    <t>NCT.2005.007001</t>
  </si>
  <si>
    <t>Headline: Service=Classical;FOA=N,Bit-rate change for channels on EC01
Description: This corrective NCT is to rebuild src def for channels on EC01 to change bit rate from 5.625 Mbps to 7.5 Mbps. Following are the channels list: 
Source ID   Channel
18489       CTV HD British Columbia
18486       Citytv Vancouver HD 
18488       HD CBC Vancouver
18573       HD Global BC
These channels will not be available for 10 mins under EC01; one channel at a time. Once the first channel is available, the next channel will be re-built.</t>
  </si>
  <si>
    <t>NCT.2005.007518</t>
  </si>
  <si>
    <t>Headline: [FMS] - ROG FW upgrade - ACS SSL Cert update - 4.5.8.38T2
Description: Firmware Classification: Corrective - Update expiring SSL Certificate used for TR069 authentication against ACS.
Total Devices impacted ~ 720
CGN3ROG ~ 476
CGN3U ~ 244</t>
  </si>
  <si>
    <t>NCT.2003.004852</t>
  </si>
  <si>
    <t>Headline: Service=Classic &amp; FOA=No   X182093-CLA-13331 OMP CPPMIN Change
Description: This is a non service impact activity.
It?s to implement CLA-13331- Route CPPMIN via OMP to YM direct path and CLA-484-Solaris LTV Ingest - Diverse Path OMP - 7
We?ll change configuration in IPXs for the management IPs along the path from OMP via Bloor to YM.
HE Tech will connect the laptop to IPXs and config IP address in Evertz devices; connect and turn non-production ports; connect the Evertz device to Cisco Meraki port and test the link from OMP to YM.
upon the success of this activity all of Ignite Encoders Evertz devices at OMP will be managed under CPPMIN from YM core IPX.
LTV SA&amp;P will check all 18 Ignite VENC Encoders feeding to primary and BU are reachable at OMP 
TOROONTV-MS350-01
TOROONTV-IPX32-AGGR-05 (OMP) 10.219.145.25
TOROONLQ-PX32-AGGR-02 172.19.32.203
TOROONJJ-IPX64-CORE-43 (YM) 10.219.145.107</t>
  </si>
  <si>
    <t>5/26/2020 8:00:00 AM</t>
  </si>
  <si>
    <t>NCT.2005.004756</t>
  </si>
  <si>
    <t xml:space="preserve">Headline: Service = Classical &amp; FOA = NO (Adrenalin 6.6.16 )
Description: APPLICATION:AM, CD, USMs, VASP, Pub5f1, Pub8c1 CMOD1
</t>
  </si>
  <si>
    <t>NCT.2005.005389</t>
  </si>
  <si>
    <t>Headline: W2716/W3172/W2693 Review and Preload
Description: Review and Preload the following sites  
W2716 C70GA VALLEY RIDGE
W3172 C75AB AMBROSE
W2693 CABC COUNTRY HILLS AND HARVEST HILLS</t>
  </si>
  <si>
    <t>NCT.2005.005396</t>
  </si>
  <si>
    <t>Headline: W3666/W5436/W0058 Review and Preload
Description: Review and Preload the following sites  
W3666 CI0C CP RAIL OGDEN
W5436 CERH RED DEER EAST CENTRAL
W0058 CLS         PARKLAND</t>
  </si>
  <si>
    <t>NCT.2005.005399</t>
  </si>
  <si>
    <t>Headline: W4123 Review and Preload for Cisco
Description: Review and Preload the following sites  
W4123 C01M THORNDALE COMMERCIAL</t>
  </si>
  <si>
    <t>5/26/2020 9:00:00 PM</t>
  </si>
  <si>
    <t>NCT.2005.008974</t>
  </si>
  <si>
    <t>Headline: eWO # PT07-TWO-8960-434-001-A site: PT07CSCF01 - 
Description: VB- ADD NEW NUMBER FOR CUBIC
16692108204
12124618473
15207704718</t>
  </si>
  <si>
    <t>5/26/2020 2:01:00 AM</t>
  </si>
  <si>
    <t>NCT.2005.002437</t>
  </si>
  <si>
    <t>Headline: router insertion  W0244
Description: Replaced A1-W0244-01 with S-W0244-01 (ASR-920-12SZ-IM) &amp; migrate all IP traffic to it. Location: attached to A2-W0012-04 (ring: PR31-1 - OSPF Area #0.0.3.1). Decommission: A1-W0244-01. e/Node B IP scheme change: No. * Service affecting: YES - see SAR Report * [Oracle: #159621]
https://rcirogers.sharepoint.com/sites/EqptEng-Docs/EwoDistribution/Current/7920-003/W0244-EP-7920-003-SC1-A.pdf</t>
  </si>
  <si>
    <t>5/26/2020 2:16:00 AM</t>
  </si>
  <si>
    <t>NCT.2005.010077</t>
  </si>
  <si>
    <t>Headline: FCR-NATIONAL-FCR-RCMIN-932-A-FCR-9050
Description: Required for the management of IGW01.FRONT</t>
  </si>
  <si>
    <t>5/26/2020 2:36:00 AM</t>
  </si>
  <si>
    <t>NCT.2005.010078</t>
  </si>
  <si>
    <t>Headline: FCR-NATIONAL-FCR-RCMIN-934-A-eFCR00000007379
Description: VA2eDNS01 (current 05) and VA2eDNS02 (current 06) nodes require O&amp;M connectivity towards-
 - ENM
 - Netcool
 - Archive Server
 - NTP</t>
  </si>
  <si>
    <t>5/26/2020 2:47:00 AM</t>
  </si>
  <si>
    <t>NCT.2005.010079</t>
  </si>
  <si>
    <t>Headline: FCR-NATIONAL-FCR-RCMIN-935-A-eFCR00000007309
Description: In regards of the 5G FWA service ability project, we need to deploy the planet automation server. 
This server will be located in  the REN network, and will need to talk to the DataManager  server which is located in RCMIN. 
We also need to map a shared drive on the automation server to retrieve Geodata informations. This shared drive is located in RCMIN.
So the goal of the FCR is to authorize the mapping of the shared drive to the Planet automation server.</t>
  </si>
  <si>
    <t>5/26/2020 9:00:00 AM</t>
  </si>
  <si>
    <t>NCT.2005.000866</t>
  </si>
  <si>
    <t>Headline: X190425 UpLinks Migration from CGW01.ABCGY(CRS) to (ASR) -BCVAN
Description: 2.1 Scope of Work (NCT ? Description)
This emop will cover section to migrate 10x 10GE links from CGW01.ABCGY(CRS)- CGW01.BCVAN(CRS) to CGW01.ABCGY(ASR)- CGW01.BCVAN(ASR). During this activity 10x10 GE links will be migrated on new bundle BE9601  and the protocols will be turned up.</t>
  </si>
  <si>
    <t>NCT.2005.003670</t>
  </si>
  <si>
    <t>Headline: Review and pre-load scripts - BB uplift BC
Description: IPRAN TX ready for Ericsson DSS/2.5G Baseband add. IPRAN Team will review and Load required configuration file in Cisco Following Sites
W9006 UNIVERSITY OF FRASER VALLEY ABBOTSFORD
W0128 HOPE
W2754 DEROCHE POSTMA FARMS LTD
https://rcirogers.sharepoint.com/sites/EqptEng-Docs/EwoDistribution/Current/0913-101/W0000-EP-0913-101-N19-A/W0000-EP-0913-101-N19-A.pdf</t>
  </si>
  <si>
    <t>NCT.2005.003675</t>
  </si>
  <si>
    <t>Headline: Review and pre-load scripts - BB uplift BC
Description: IPRAN TX ready for Ericsson DSS/2.5G Baseband add. IPRAN Team will review and Load required configuration file in Cisco Following Sites
W1075 ST. ELMO II
W5118 ABBOTSFORD CENTRAL
W1988 SUMAS MOUNTAIN
https://rcirogers.sharepoint.com/sites/EqptEng-Docs/EwoDistribution/Current/0913-101/W0000-EP-0913-101-N19-A/W0000-EP-0913-101-N19-A.pdf</t>
  </si>
  <si>
    <t>NCT.2005.004687</t>
  </si>
  <si>
    <t>Headline: Review and pre-load scripts - BB uplift BC
Description: IPRAN to review and pre-load config files in the PWO for new Ericsson BB add for Uplift for the following sites:
W1053C YVR NEW TERMINAL
W3466 WESTMINSTER HWY &amp; NO 6 RD RELOCATE
W2156 SALTAIR
Link to PWO
https://rcirogers.sharepoint.com/sites/EqptEng-Docs/EwoDistribution/Current/0913-101//W0000-EP-0913-101-N20-A/W0000-EP-0913-101-N20-A.pdf</t>
  </si>
  <si>
    <t>NCT.2005.004703</t>
  </si>
  <si>
    <t>Headline: Review and pre-load scripts - BB uplift BC
Description: IPRAN to review and pre-load config files in the PWO for new Ericsson BB add for Uplift for the following sites:
W2627 MARSHALL &amp; GLADWIN
W5172 WHATCOM ROAD
W5121 EAST ABBOTSFORD
Link to PWO
https://rcirogers.sharepoint.com/sites/EqptEng-Docs/EwoDistribution/Current/0913-101//W0000-EP-0913-101-N20-A/W0000-EP-0913-101-N20-A.pdf</t>
  </si>
  <si>
    <t>NCT.2005.009750</t>
  </si>
  <si>
    <t>Headline: Review and pre-load scripts - BB uplift BC
Description: IPRAN to review and pre-load config files in the PWO for new Ericsson BB add for Uplift for the following sites:
W2749 TOWNLINE HILL
W2789 VALLEYCLIFFE
W0218 WILLIAMS LAKE
Link to TND file: *** Please remove all filters from Files *** updated  TND File also attached to WOT
------
https://rcirogers.sharepoint.com/sites/EqptEng-Docs/EwoDistribution/Current/0913-101
https://rcirogers.sharepoint.com/sites/EqptEng-Docs/EwoDistribution/Current/0913-101//W0000-EP-0913-101-N18-A/W0000-EP-0913-101-N18-A.pdf</t>
  </si>
  <si>
    <t>NCT.2005.004705</t>
  </si>
  <si>
    <t>5/26/2020 3:01:00 AM</t>
  </si>
  <si>
    <t>NCT.2004.003635</t>
  </si>
  <si>
    <t>Headline: PE Pre-loading &amp; Service Migration into BGP/VRF: A2-W1209-01
Description: 9976-120 5G IPRAN Upgrades - BC:
Day 4 of 8:
IPRAN to Implement the PWO for W0000 - WEST WO
PE Pre-loading and Service Migration into BGP/VRF: Ring PR13-1 / Area 0.0.1.3
Service Affecting: STR/SAR Attached.
Oracle Code: 165320
NOTE: No RBS or SW tech scheduled.  If there is any issues with the site recovery then paging local tech to go to the site as a call out.
Link to PWO:
https://rcirogers.sharepoint.com/sites/EqptEng-Docs/EwoDistribution/Current/9976-120/Service-Migration/W0000-EP-9976-120-131-A.pdf
Day 4 of 8
A2-W1209-01 - 3 site outage</t>
  </si>
  <si>
    <t>5/26/2020 3:16:00 AM</t>
  </si>
  <si>
    <t>NCT.2005.010080</t>
  </si>
  <si>
    <t>Headline: FCR-NATIONAL-FCR-RCMIN-936-A--eFCR00000007203
Description: For FWA serviceability component of 5G FWA project firewall needs to be opened between RCMIN collector server and REN processing servers in QA environment in order to transfer network related data from RCMIN to REN for processing by FWA serviceability engine.  This is QA equivalent to Production FCR eFCR00000006877.</t>
  </si>
  <si>
    <t>5/26/2020 3:20:00 PM</t>
  </si>
  <si>
    <t>NCT.2005.010477</t>
  </si>
  <si>
    <t>5/26/2020 3:22:00 AM</t>
  </si>
  <si>
    <t>NCT.2005.010081</t>
  </si>
  <si>
    <t>Headline: FCR-NATIONAL-FCR-RCMIN-939-A-eFCR00000007209_2nd
Description: In regards of the 5G FWA service ability project, we need to deploy the planet automation server. 
This server will be located in  the REN network, and will need to talk to the DataManager  server which is located in RCMIN. 
The DataManager is the data source where the Planet server will get all the informations it requires. 
That's why we need a firewall to be open between both servers so that the communication can be established.</t>
  </si>
  <si>
    <t>NCT.2004.009443</t>
  </si>
  <si>
    <t>Headline: X180045.03-2018 RCBIN GTA ASR9912 IGW UPGRADE (MTNK)
Description: The objective of this eMOP is to remove card from slot 9 on new IGW01.MTNK-ASR9K. Currently card is IN-RESET state.</t>
  </si>
  <si>
    <t>5/26/2020 4:52:00 PM</t>
  </si>
  <si>
    <t>NCT.2005.010550</t>
  </si>
  <si>
    <t>Headline: eWO # EQC00FZ-TWO-8960-279-001-A site: CHEMIN CHAMBLY &amp; JACQUES-
Description: BR - Update 311 data in MTAS
QC00FZ7
QC00FZD</t>
  </si>
  <si>
    <t>NCT.2005.007050</t>
  </si>
  <si>
    <t>Headline: MONFNR0 POWER DOWN AT E0002
Description: IF STEP 1 and 2 of EDS is completed as planned on MAY 21st we will proceed to power down MonFNR0 node in E0002 site on MAY 26th in the morning.</t>
  </si>
  <si>
    <t>NCT.2005.007605</t>
  </si>
  <si>
    <t>Headline: eWO # BC-MOP-7953-500-01-002-A site: BRITISH COLUMBIA -  Project
Description: The purpose of this MOP is to shift the IBCF CDRs from Legacy OSS SFTP collectors  to OSS EMM Mediation platform.</t>
  </si>
  <si>
    <t>5/26/2020 7:00:00 AM</t>
  </si>
  <si>
    <t>NCT.2005.007503</t>
  </si>
  <si>
    <t>Headline: 9543-003- PHASE 2 of the Videotron SIP migration - C20/D20
Description: ES- THIS TWO WILL REDIRECT A SET RANGE OF NPA-NXX'S BELONGING TO VIDEOTRON TOWARDS OUR NEW DIRECT SIP TRUNKS.
TO BE LOADED, AS SCHEDULED BY PROJECT TEAM. 
C20/D20
THIS TWO TACKLES PHASE 2
NOTE THAT THIS WORK IS ASSOCIATED TO THE COVID-19 INITIATIVE WHERE WE ARE ATTEMPTING TO MAXIMISE THE NUMBER OF VOICE TRUNKS TO ENSURE CAPACITY.
Once loaded, please follow Vaidations TAB to verify traffic.</t>
  </si>
  <si>
    <t>NCT.2005.007521</t>
  </si>
  <si>
    <t>Headline: 9543-003- PHASE 2 of the Videotron SIP migration -  MIP
Description: THIS TWO WILL REDIRECT A SET RANGE OF NPA-NXX'S BELONGING TO VIDEOTRON TOWARDS OUR NEW DIRECT SIP TRUNKS.
TO BE LOADED, AS SCHEDULED BY PROJECT TEAM. 
MIP
THIS TWO TACKLES PHASE 2
This work is associated to the COVID-19 initiatives to ensure maximum voice capacity.
Once loaded- Please see validations TAB</t>
  </si>
  <si>
    <t>NCT.2005.005156</t>
  </si>
  <si>
    <t>Headline: eWO #PM01-MOP-X192990.01-004-A site:PM01-ProjectX192990.01
Description: DGW01/02.WLFDLE Port Activations for cmts81.wlfdle - Capacity Augmentation cmts81.wlfdle
Trunk 1
CMTS81.WLFDLE xgig 6/5 A4 Tap07.mod01.wlfdle B4 DGW01.WLFDLE Te0/19/0/1/2 
CMTS81.WLFDLE xgig 6/6 A1 Tap07.mod02.wlfdle B1 DGW01.WLFDLE Te0/19/0/1/3 
CMTS81.WLFDLE xgig 6/7 A2 Tap07.mod02.wlfdle B2 DGW01.WLFDLE Te0/19/0/1/4 
Trunk 2
CMTS81.WLFDLE xgig 7/5 A4 Tap08.mod01.wlfdle B4 DGW02.WLFDLE Te0/19/0/0/0 
CMTS81.WLFDLE xgig 7/6 A1 Tap08.mod02.wlfdle B1 DGW02.WLFDLE Te0/19/0/0/1 
CMTS81.WLFDLE xgig 7/7 A2 Tap08.mod02.wlfdle B2 DGW02.WLFDLE Te0/19/0/0/2</t>
  </si>
  <si>
    <t>NCT.2005.005161</t>
  </si>
  <si>
    <t>Headline: DGW01/02.WLFDLE Port Activations for CMTS81.WLFDLE
Description: DGW01/02.WLFDLE Port Activations for CMTS81.WLFDLE - Capacity Augmentation cmts81.wlfdle
Trunk 1 
CMTS81.WLFDLE xgig 6/5 A4 Tap07.mod01.wlfdle B4 DGW01.WLFDLE Te0/19/0/1/2 
CMTS81.WLFDLE xgig 6/6 A1 Tap07.mod02.wlfdle B1 DGW01.WLFDLE Te0/19/0/1/3 
CMTS81.WLFDLE xgig 6/7 A2 Tap07.mod02.wlfdle B2 DGW01.WLFDLE Te0/19/0/1/4 
Trunk 2
CMTS81.WLFDLE xgig 7/5 A4 Tap08.mod01.wlfdle B4 DGW02.WLFDLE Te0/19/0/0/0 
CMTS81.WLFDLE xgig 7/6 A1 Tap08.mod02.wlfdle B1 DGW02.WLFDLE Te0/19/0/0/1 
CMTS81.WLFDLE xgig 7/7 A2 Tap08.mod02.wlfdle B2 DGW02.WLFDLE Te0/19/0/0/2</t>
  </si>
  <si>
    <t>NCT.2005.005167</t>
  </si>
  <si>
    <t>Headline: eWO #PM01-MOP-X192990.01-004-A site:PM01-ProjectX192990.01
Description: DGW01/02.WLFDLE Port Activations for cmts85.wlfdle - Capacity Augmentation cmts85.wlfdle
Trunk 1
CMTS85.WLFDLE xgig 6/5 A3 Tap07.mod02.wlfdle B3 DGW01.WLFDLE Te0/19/0/2/9 
CMTS85.WLFDLE xgig 6/6 A4 Tap07.mod02.wlfdle B4 DGW01.WLFDLE Te0/19/0/3/0 
CMTS85.WLFDLE xgig 6/7 A1 Tap07.mod03.wlfdle B1 DGW01.WLFDLE Te0/19/0/3/1 
Trunk 2
CMTS85.WLFDLE xgig 7/5 A3 Tap08.mod02.wlfdle B3 DGW02.WLFDLE Te0/19/0/2/9 
CMTS85.WLFDLE xgig 7/6 A4 Tap08.mod02.wlfdle B4 DGW02.WLFDLE Te0/19/0/3/0 
CMTS85.WLFDLE xgig 7/7 A1 Tap08.mod03.wlfdle B1 DGW02.WLFDLE Te0/19/0/3/1</t>
  </si>
  <si>
    <t>NCT.2005.005169</t>
  </si>
  <si>
    <t>Headline: DGW01/02.WLFDLE Port Activations for CMTS85.WLFDLE
Description: DGW01/02.WLFDLE Port Activations for CMTS85.WLFDLE - Capacity Augmentation cmts85.wlfdle
Trunk 1 
CMTS85.WLFDLE xgig 6/5 A3 Tap07.mod02.wlfdle B3 DGW01.WLFDLE Te0/19/0/2/9 
CMTS85.WLFDLE xgig 6/6 A4 Tap07.mod02.wlfdle B4 DGW01.WLFDLE Te0/19/0/3/0 
CMTS85.WLFDLE xgig 6/7 A1 Tap07.mod03.wlfdle B1 DGW01.WLFDLE Te0/19/0/3/1 
Trunk 2
CMTS85.WLFDLE xgig 7/5 A3 Tap08.mod02.wlfdle B3 DGW02.WLFDLE Te0/19/0/2/9 
CMTS85.WLFDLE xgig 7/6 A4 Tap08.mod02.wlfdle B4 DGW02.WLFDLE Te0/19/0/3/0 
CMTS85.WLFDLE xgig 7/7 A1 Tap08.mod03.wlfdle B1 DGW02.WLFDLE Te0/19/0/3/1</t>
  </si>
  <si>
    <t>5/26/2020 8:00:00 PM</t>
  </si>
  <si>
    <t>NCT.2005.008630</t>
  </si>
  <si>
    <t>Headline: W5482 Port Opening for Ericsson Commissioning
Description: Port Opening of the following site  
W5482 R90A BANK OF MONTREAL</t>
  </si>
  <si>
    <t>NCT.2005.008864</t>
  </si>
  <si>
    <t>Headline: W0369 Port Opening for Ericsson Commissioning
Description: Port Opening of the following site  
W0369 LWT TURNER VALLEY</t>
  </si>
  <si>
    <t>NCT.2005.009288</t>
  </si>
  <si>
    <t>Headline: W0434 Port Opening for Ericsson Commissioning
Description: Port Opening of the following site  
W0434 RSLC BORDEN</t>
  </si>
  <si>
    <t>NCT.2005.009291</t>
  </si>
  <si>
    <t>Headline: W0677 Port Opening for Ericsson Commissioning
Description: Port Opening of the following site  
W0677 CLU LUNDBRECK</t>
  </si>
  <si>
    <t>5/26/2020 8:30:00 AM</t>
  </si>
  <si>
    <t>NCT.2005.010109</t>
  </si>
  <si>
    <t xml:space="preserve">Headline: eWO # NATIONAL-TWO-0713-742-002-A site: NATIONAL - 
Description: BR - Define new cell site data in LRF
EMG:
T11MD
T30KP
T45MP
T48M
T49MA
T50MC
T50MS
T51MT
T66K
T73MB
T74M
T78L
T89M
TM
TOXX
LOCATION CODE:
C4141
C5373
C2655
C0143
C5120
C5118
C5422
C5111
C0186
C2835
C0207
C2409
C4244
C0005
C0016
</t>
  </si>
  <si>
    <t>NCT.2005.010113</t>
  </si>
  <si>
    <t xml:space="preserve">Headline: eWO # W2688-TWO-8960-285-002-A site: BARLOW &amp; 144TH NE - 
Description: BR - Define new cell site data in LRF
"LTE CELL Name
(CELL_SITE)"
C42CXA
C42CXB
C42CXC
C42CXD
C42CXE
C42CXF
Location Code
W2688
</t>
  </si>
  <si>
    <t>5/26/2020 8:35:00 AM</t>
  </si>
  <si>
    <t>NCT.2005.010114</t>
  </si>
  <si>
    <t xml:space="preserve">Headline: eWO # NATIONAL-TWO-8960-284-027-A site: NATIONAL - 
Description: BR -  Modify cell site data (ESRD) in LRF
"LTE CELL Name
(CELL_SITE)"
T07MMXE
T07MMXF
T07MMXH
T07MMXJ
T07MMXA
T07MMXB
T07MMXC
T09LPXE
T09LPXF
T09LPXH
T09LPXJ
T09LPXA
T09LPXB
T09LPXC
T09LPX2
</t>
  </si>
  <si>
    <t>NCT.2005.010117</t>
  </si>
  <si>
    <t xml:space="preserve">Headline: eWO # NATIONAL-TWO-8960-286-072-A site: NATIONAL - 
Description: BR - Define new Tbaytel cell site data in MTAS
"LTE CELL Name
(CELL_SITE)"
T186BX4
T186BX5
T186BX6
T186BXX
T186BXY
T186BXZ
Location Code
Z6638
</t>
  </si>
  <si>
    <t>NCT.2005.010118</t>
  </si>
  <si>
    <t xml:space="preserve">Headline: eWO # NATIONAL-TWO-8960-286-070-A site: NATIONAL - 
Description: BR -  Define new Tbaytel cell site data in LRF
"LTE CELL Name
(CELL_SITE)"
T182BX4
T182BX5
T182BX6
T185BX4
T185BX5
T185BX6
T185BXX
T185BXY
T185BXZ
T188BX4
T188BX5
T188BX6
T188BXX
T188BXY
T188BXZ
T187BX4
T187BX5
T187BX6
T187BXX
T187BXY
T187BXZ
Location Code
Z6626
Z5017
Z5009
Z6609
</t>
  </si>
  <si>
    <t>5/26/2020 8:45:00 AM</t>
  </si>
  <si>
    <t>NCT.2005.009201</t>
  </si>
  <si>
    <t>NCT.2005.009650</t>
  </si>
  <si>
    <t>Headline: Decommission unused ports under X190794.02
Description: Decommission unused ports under X190794.02</t>
  </si>
  <si>
    <t>NCT.1909.014327</t>
  </si>
  <si>
    <t>NCT.2005.003930</t>
  </si>
  <si>
    <t>Headline: X190424-DGW02_FLFRD_MIGRATION_TO CGW01.SLNT_ASR9K
Description: The objective of the activity is to migrate DGW02.FLFRD from old CGW01.SLNT-CRS to new CGW01.SLNT-ASR9K.</t>
  </si>
  <si>
    <t>NCT.2005.005227</t>
  </si>
  <si>
    <t>Headline: X190356.02-ATP of DGW01/02 ASR9K @ BRNTFD site ? 2 of 4
Description: 2.1 Scope of Work (NCT ? Description)
The Objective of the eMOP is to perform ATP on new ASR router, dgw01.BRNTFD-asr9k and dgw02.BRNTFD-asr9k to verify that we can monitor for the hardware failure events.</t>
  </si>
  <si>
    <t>NCT.2005.007112</t>
  </si>
  <si>
    <t>Headline: 0944-960-Rogers LAB MME SW Upgrade-Day2
Description: This MOP is intended to document the necessary steps on Rogers Lab MME BN1MME0 to perform a software upgrade to release 1.40</t>
  </si>
  <si>
    <t>NCT.2005.008619</t>
  </si>
  <si>
    <t>NCT.2005.009740</t>
  </si>
  <si>
    <t>Headline: eWO # NATIONAL-SWO-0913-500 -011-A site: NATIONAL - 
Description: SHAW TF: ENUM config is temporarily disabled to allow routing of non TF traffic.</t>
  </si>
  <si>
    <t>NCT.2005.009837</t>
  </si>
  <si>
    <t>NCT.2004.005396</t>
  </si>
  <si>
    <t>NCT.2005.008448</t>
  </si>
  <si>
    <t>Headline: Simplivity ATP in VA2 - SNMP change
Description: Simplivity ATP in VA2 - SNMP change</t>
  </si>
  <si>
    <t>NCT.2005.008451</t>
  </si>
  <si>
    <t>Headline: Simplivity ATP in VA2 - Mail Notification change
Description: Simplivity ATP in VA2 - Mail Notification change</t>
  </si>
  <si>
    <t>NCT.2005.002724</t>
  </si>
  <si>
    <t>NCT.2005.002918</t>
  </si>
  <si>
    <t>Headline: 8960-428 --VA2DNS    configuration  and Validation alternate
Description: This MOP contains the procedure to install Pre-Production iDNS node VA2iDNS02 from IPWorks 15B to version 2.3.</t>
  </si>
  <si>
    <t>NCT.2005.003291</t>
  </si>
  <si>
    <t>Headline: 8960-428 - VA2eDNS02 Upgrade to 2.3  day 3
Description: This MOP contains the procedure to install Pre-Production IMS eDNS node VA2eDNS02 from IPWorks 15B to version 2.3.</t>
  </si>
  <si>
    <t>NCT.2005.008273</t>
  </si>
  <si>
    <t>Headline: TO5 - Common Cloud SDE Network Infra config Leaf Nodes 2/2
Description: X200639.02 
TO5 - Common Cloud SDE Network Infra config Leaf Nodes
Day Time No impact</t>
  </si>
  <si>
    <t>NCT.2005.008307</t>
  </si>
  <si>
    <t>Headline: Common Cloud DCCF Leaf ATP Wolfadle PM01 Day Time 1/2
Description: X200639.02 Common Cloud DCCF Leaf ATP Wolfadle PM01
Day Time No impact</t>
  </si>
  <si>
    <t>5/26/2020 11:30:00 PM</t>
  </si>
  <si>
    <t>NCT.2005.008775</t>
  </si>
  <si>
    <t>Headline: X200971 ADNS ? Infoblox ATP Day Time 1/3
Description: This is a brand new deployment and no service/network related flows are passing through Infoblox ADNS platform, no impact for existing services/network flows expected as a result of this activity.</t>
  </si>
  <si>
    <t>5/26/2020 9:30:00 AM</t>
  </si>
  <si>
    <t>NCT.2005.010141</t>
  </si>
  <si>
    <t>5/27/2020 1:00:00 AM</t>
  </si>
  <si>
    <t>5/27/2020 5:00:00 AM</t>
  </si>
  <si>
    <t>NCT.2004.011245</t>
  </si>
  <si>
    <t>NCT.2005.007167</t>
  </si>
  <si>
    <t>5/27/2020 1:00:00 PM</t>
  </si>
  <si>
    <t>5/27/2020 8:00:00 PM</t>
  </si>
  <si>
    <t>NCT.2005.008900</t>
  </si>
  <si>
    <t>Headline: vCSCF stop Gap - NRU Tests
Description: we will do the below tests :
Test Case ID TC-SDI-021: NRU Cluster - Link failure between NRU cluster
 Test Case ID TC-SDI-020: EAS Stacking - Interlink Failure Between EAS stacking</t>
  </si>
  <si>
    <t>5/27/2020 1:30:00 PM</t>
  </si>
  <si>
    <t>5/27/2020 4:30:00 PM</t>
  </si>
  <si>
    <t>NCT.2005.001106</t>
  </si>
  <si>
    <t>Headline: Test provisioning new site on msc
Description: Run set of commands to test provisioning new site on TOUMSC9 than
VAUMSC2 
TOUMSC2
MOUMSC2</t>
  </si>
  <si>
    <t>5/27/2020 1:45:00 PM</t>
  </si>
  <si>
    <t>5/27/2020 11:00:00 PM</t>
  </si>
  <si>
    <t>NCT.2005.010905</t>
  </si>
  <si>
    <t>5/27/2020 10:00:00 AM</t>
  </si>
  <si>
    <t>5/27/2020 3:00:00 PM</t>
  </si>
  <si>
    <t>NCT.2005.010311</t>
  </si>
  <si>
    <t>5/27/2020 4:00:00 PM</t>
  </si>
  <si>
    <t>NCT.2005.006437</t>
  </si>
  <si>
    <t>Headline: TSP-Wireline: NBI &amp; Protocols Update - Activity 4/5
Description: Activity is to update the NBI (NetworkBusinessIntelligence) packages as the current release we are running on was identified to be the source of the data ingest errors we have been experiencing on the NA (Network Analytics) system. During this activity we will be also preforming the Protocols package software update as a proactive measure. This platform is used for reporting and since work is not service impacting it will be completed during business hours. In-scope we have approximately 225 nodes to update which will be completed 5 separate daytime activities.
Deployment Scope:
? Network Business Intelligence (NBI) software update to 22.16.01
? Protocols (LTIP) software update to 20.04.01</t>
  </si>
  <si>
    <t>5/27/2020 5:00:00 PM</t>
  </si>
  <si>
    <t>NCT.2005.009758</t>
  </si>
  <si>
    <t>Headline: New M2M APN sentinel.apn
Description: New M2M APN sentinel.apn 
eWOs # 
PT07-APNn-2083-026-001-A  
E5472-APNn-2083-026-003-A 
C0009E-APNn-2083-026-001-A 
W0021-APNn-2083-026-001-A</t>
  </si>
  <si>
    <t>NCT.2004.010981</t>
  </si>
  <si>
    <t>Headline: TPIA L2/L3 Test-X200879.03_TPIA_Vmedia_Aggregated_POI_4th
Description: L2/L3 Testing-X200879.03_TPIA_Vmedia_Aggregated_POI_4th link addition
This activity will be done togather with Activation and bandwidth upgrade
MCN Skype meeitng will be used for this activation
RBS should also join for any issue related to Transport</t>
  </si>
  <si>
    <t>NCT.2005.007218</t>
  </si>
  <si>
    <t>Headline: Service=Classical;FOA=N;Add static routes in EC for new RDP VM
Description: This NCT is for adding static routes in EC for new RDP TS VM IP</t>
  </si>
  <si>
    <t>NCT.2005.008034</t>
  </si>
  <si>
    <t>Headline: X192100 TSP TAP tsppts01/02/.../05/06-clwd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08035</t>
  </si>
  <si>
    <t>Headline: X192100 TSP TAP tsppts04.baol - Troubleshoot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10720</t>
  </si>
  <si>
    <t>Headline: Service=Classical;FOA=N Data collection for Spectrum Reclamation
Description: This NCT is for collecting Packages, sources and channel map table dumps from EC02-YM. The activity is performed on the standby EC02.</t>
  </si>
  <si>
    <t>5/27/2020 6:00:00 PM</t>
  </si>
  <si>
    <t>NCT.2004.012533</t>
  </si>
  <si>
    <t>NCT.2005.010032</t>
  </si>
  <si>
    <t>Headline: W0593 Port Opening for Ericsson Commissioning
Description: Port Opening of the following site   
W0593 RSLP LASHBURN</t>
  </si>
  <si>
    <t>5/27/2020 11:00:00 AM</t>
  </si>
  <si>
    <t>NCT.2005.007102</t>
  </si>
  <si>
    <t>5/27/2020 7:00:00 PM</t>
  </si>
  <si>
    <t>NCT.2005.009372</t>
  </si>
  <si>
    <t>Headline: New site W4411 Router RFC Test
Description: New site OGDEN Industrial East (W4411) Router RFC Test
https://rcirogers.sharepoint.com/sites/EqptEng-Docs/EwoDistribution/Current/9201-411/W4411-EP-9201-411-NS1-A.pdf</t>
  </si>
  <si>
    <t>5/28/2020 12:00:00 AM</t>
  </si>
  <si>
    <t>NCT.2005.009194</t>
  </si>
  <si>
    <t>Headline: Port Opening- BB Uplift Project BC
Description: IPRAN Team will open Cisco Ports for Ericsson Base band Integration 
W0546 SHAWNIGAN LAKE
W5277 MALASPINA
WO #: W0000-EP-7514-163-N03-A
Link to the PWO: https://rcirogers.sharepoint.com/sites/EqptEng-Docs/EwoDistribution/Forms/AllItems.aspx?viewid=725f0e78%2De7d5%2D4b8b%2Db436%2D93cfa23bcac1&amp;id=%2Fsites%2FEqptEng%2DDocs%2FEwoDistribution%2FCurrent%2F7514%2D163%2FW0000%2DEP%2D7514%2D163%2DN03%2DA</t>
  </si>
  <si>
    <t>NCT.2005.009200</t>
  </si>
  <si>
    <t>Headline: Port Opening- BB Uplift Project BC
Description: IPRAN Team will open Cisco Ports for Ericsson Base band Integration 
W0728 FRANCIS ROAD
W2749 TOWNLINE HILL
W2219 SQUAMISH
Link to TND file:
------
https://rcirogers.sharepoint.com/sites/EqptEng-Docs/EwoDistribution/Current/0913-101
https://rcirogers.sharepoint.com/sites/EqptEng-Docs/EwoDistribution/Current/0913-101//W0000-EP-0913-101-N18-A/W0000-EP-0913-101-N18-A.pdf</t>
  </si>
  <si>
    <t>5/27/2020 2:00:00 AM</t>
  </si>
  <si>
    <t>NCT.2005.010510</t>
  </si>
  <si>
    <t>Headline: Enable UE Trace log collection for Netco ENM
Description: this is a corrective NCT.
the IMT ticket for it is: IMT.2005.030255 
there is no service impact</t>
  </si>
  <si>
    <t>NCT.2005.010481</t>
  </si>
  <si>
    <t xml:space="preserve">Headline: Troubleshoot span loss alarm  on BENNVTL3WL1 - OS1-19-PE1
Description: To Troubleshoot SPANLOSS Out of Specification - alarm  on BENNVTL3WL1 - WDM - OS1-19-PE1  || Ring NY State DWDN Ring
</t>
  </si>
  <si>
    <t>NCT.2003.004767</t>
  </si>
  <si>
    <t>Headline: Upgrade eSLAN ML02SAR60 to Ver - 19.3R2.9 E5472
Description: The objective of this activity is to upgrade ML02SAR60/61 from 14.2R6.5 to Junos 19.3R2.9 to support the Common Cloud project. IP Core is required to offload the traffic and normalize the traffic. 
X200639.01 - Oracle # 169128</t>
  </si>
  <si>
    <t>NCT.2005.005206</t>
  </si>
  <si>
    <t>Headline: C0562 - Traffic cut-over - C0562-EP-8520-002-2-CUT-B
Description: IPRAN Traffic cut-over from A2-C0562-02 to the new A2H-C0562-02
- TenGigE Upgrade Required: No
**It's a pass through on the Node, there is no local traffic on the existing A2**</t>
  </si>
  <si>
    <t>NCT.2005.004673</t>
  </si>
  <si>
    <t>Headline: S2 IOS upgrade for C0420 &amp; C0725
Description: S2 IOS upgrade for C0420 &amp; C0725
Each site will be upgraded individually. 
Both sites are located in different area. Overall outage is less than 2000 customers.
STR reports can be found in below folder: 
C0000-EP-8520-002-1-661-A</t>
  </si>
  <si>
    <t>NCT.2005.005039</t>
  </si>
  <si>
    <t>Headline: C5435 Cutover_MW-Fiber_C5435-EP-8920-001-CUT-A
Description: IPRAN traffic cut-over from site C0143 to C3881 @ RIVER &amp; OAK (C5435/T48MP).
- Service Affecting: Yes
- TenGigE Upgrade Required: Yes</t>
  </si>
  <si>
    <t>NCT.2005.005112</t>
  </si>
  <si>
    <t>Headline: C1652 - Traffic cut-over to the new Cisco NCS-540
Description: C1652-EP-9976-720-1-CUT-A
IPRAN Traffic cut-over to the new Cisco NCS-540</t>
  </si>
  <si>
    <t>NCT.2005.005697</t>
  </si>
  <si>
    <t>NCT.2005.005922</t>
  </si>
  <si>
    <t>Headline: C1943R Traffic migration
Description: IPRAN Traffic cut-over from MLTN to FIBER at HWY 417 &amp; BOUNDARY RD RELOCATE (C1943R/O03D).
Change Tie-in/Facing from LEITRIM (C0365/OAD) to NAVAN (C3266/O49C)</t>
  </si>
  <si>
    <t>NCT.2005.007917</t>
  </si>
  <si>
    <t>NCT.2005.007969</t>
  </si>
  <si>
    <t>NCT.2005.010201</t>
  </si>
  <si>
    <t>Headline: dgw71.hnsn - FPC 3 Major Errors - FPC reboot BRAMPTON PB01
Description: dgw71.hnsn - FPC 3 Major Errors - FPC reboot BRAMPTON PB01</t>
  </si>
  <si>
    <t>NCT.2005.010296</t>
  </si>
  <si>
    <t>Headline: Reload Backup RE1 on TO5MX96004
Description: To reboot Backup RE1 on TO5MX96004 which was rebooted with Alternate partition/Set and fatory default configuration.
Juniper recommended to reboot the backup RE1 and collect /var/log to anlayize the root casue.</t>
  </si>
  <si>
    <t>NCT.2005.010335</t>
  </si>
  <si>
    <t>Headline: to restore BGP session with jasper  @ to5gtpfw
Description: to restore BGP session with jasper  @ to5gtpfw
.
To update policy statement in to5wgr01/02 to bring session in to5gtpwf01 with Jasper up. This needs to be done as this is backup connection with Jasper on GTPFW.</t>
  </si>
  <si>
    <t>NCT.2005.008540</t>
  </si>
  <si>
    <t>Headline: 9960-263-LTE ENM patch installation for EPDG upgrade project
Description: This Method of Procedure (MOP) describes the necessary step to install WMG 2.x custom adaptation to supervise the WMG 2.x Network Elements via ENM 19.03 or later network management systems.</t>
  </si>
  <si>
    <t>NCT.2005.008901</t>
  </si>
  <si>
    <t>Headline: New HTTP/s ports on existing redirect VIP for HR connect YM/NK
Description: DNS Proxy HTTP/HTTPs redirect on cSDE A10 ADC To support launch of HR connection. This activity is to create new HTTPS port on existing HTTP redirect VIP on all 7x cSDE ADC66/67 RCSIN_PUB partition and pply HTTP/HTTPS redirect aFLEX on the VIP</t>
  </si>
  <si>
    <t>NCT.2005.009206</t>
  </si>
  <si>
    <t>Headline: Install OS in new ium14to5oss server (MW1)
Description: Install OS in new ium14to5oss server.
This is a fresh new server not yet in use.  There is no billing impact.</t>
  </si>
  <si>
    <t>NCT.2003.000622</t>
  </si>
  <si>
    <t>Headline: Replace EOL SAN switch at IUM TO5 and insert new blade in Bay 14
Description: Replace the SAN Switches at IUM - TO5
Current SAN switches are EOLS and must be replaced by new HW.
Insert a new blade in a blank slot in the Rack.</t>
  </si>
  <si>
    <t>NCT.2004.006496</t>
  </si>
  <si>
    <t>Headline: SBG update to 5.11.3 - ML02SBG
Description: ML02SBG SW Update from SBG 5.11.2 to SBG 5.11.3</t>
  </si>
  <si>
    <t>NCT.2004.008121</t>
  </si>
  <si>
    <t xml:space="preserve">Headline: X191217.07-OT1 WAN Link Capacity upgrade to 40G
Description: ? Add new 1x10G port to existing 30G bundle between OT1MX96003 (DGW03.OT1) in RCWIN and CGW01.QCMTL (new ASR9K) in RCBIN. The new bundle will be of 40G.
? Add new 1x10G port to existing 30G bundle between OT1MX96004 (DGW04.OT1) in RCWIN and CGW01.SLNT(new ASR9K)  in RCBIN.  The new bundle will be of 40G.
</t>
  </si>
  <si>
    <t>NCT.2005.002392</t>
  </si>
  <si>
    <t>Headline: Reboot MLO2ADC60/61 LB to mitigate OSPF adjacency flaps E5472
Description: Reboot both MLO2ADC60/61 LB one by one to mitigate OSPF adjacency flaps at time of disconnect from MLO2SAR60/61 - IMT.2005.005279 
Note: no work is done on MLO2SAR60/61 during this activity
Please use: eWO.00000161309</t>
  </si>
  <si>
    <t>NCT.2005.003254</t>
  </si>
  <si>
    <t>Headline: iumrarpt-oss-to5.osn.wireless.rogers.com server need Py pkgs
Description: iumrarpt-oss-to5.osn.wireless.rogers.com server is missing some required packages
IMT.2005.000466</t>
  </si>
  <si>
    <t>NCT.2005.004883</t>
  </si>
  <si>
    <t>Headline: To add new IPs in EBU-PREFIX list on dgw66/67.ym/mtnk Ph 1
Description: X170971 - This activity is to update the EBU-PREFIX prefix list in cSDE to support RCCE flows from RCMIN to EBU</t>
  </si>
  <si>
    <t>NCT.2005.005212</t>
  </si>
  <si>
    <t>Headline: PWO review_Service Migration_C0000-EP-8520-002-1-621-A
Description: Review  Sites Below(No Preloading) 
PWO Number: C0000-EP-8520-002-1-621-A
C0349
C0352
C2270
C2722</t>
  </si>
  <si>
    <t>NCT.2005.005243</t>
  </si>
  <si>
    <t>Headline: PWO review_Service Migration_C0000-EP-8520-002-1-811-A
Description: Review  Sites Below(No Preloading) 
PWO Number: C0000-EP-8520-002-1-811-A
Site List To be done :
C2196
C2391
C2206
C2367</t>
  </si>
  <si>
    <t>NCT.2005.007061</t>
  </si>
  <si>
    <t>Headline: 9943-000 Upgrade VANTEK-TORTEK links from HSL to SIGTRAN
Description: This MOP is migrate SS7 links between Vancouver STP (VANTEK) and Toronto STP (TORTEK) from TDM HSL to SIGTRAN.
2.1 Scope of Work
Establish SIGTRAN links between TORTEK and VANTEK.</t>
  </si>
  <si>
    <t>NCT.2005.008653</t>
  </si>
  <si>
    <t>Headline: Review/Preloading_C5056-EP-9976-520-1-CUT-A
Description: Review/Preloading C5056-EP-9976-520-1-CUT-A :  
IPRAN Traffic cut-over to the new Cisco NCS-540</t>
  </si>
  <si>
    <t>NCT.2005.009091</t>
  </si>
  <si>
    <t>Headline: C1898 - PWO review &amp; Configuration Loading
Description: C1898-EP-9976-720-1-CUT-A
PWO review &amp; Configuration Loading</t>
  </si>
  <si>
    <t>NCT.2005.009093</t>
  </si>
  <si>
    <t>Headline: C2593 - PWO review &amp; Configuration Loading
Description: C2593-EP-9976-720-1-CUT-A
PWO review &amp; Configuration Loading</t>
  </si>
  <si>
    <t>NCT.2005.009094</t>
  </si>
  <si>
    <t>Headline: C2605 - PWO review &amp; Configuration Loading
Description: C2605-EP-9976-720-1-CUT-A
PWO review &amp; Configuration Loading</t>
  </si>
  <si>
    <t>NCT.2005.010270</t>
  </si>
  <si>
    <t>Headline: 905 5ESS : Troubleshooting of fault in MCTSI=6-0
Description: MCTSI=6-0 is aborting diagnostics. As there is no list of suspected faulty packs, will locate the faulty pack(s) manually.</t>
  </si>
  <si>
    <t>NCT.2005.010283</t>
  </si>
  <si>
    <t>Headline: 905 5ESS : Troubleshooting of fault in NLI=6-8-0
Description: NLI is still failing diagnostics after replacing the suspected faulty cards in the list. 
As the next course of action, will swap the suspected faulty cards with known good cards.</t>
  </si>
  <si>
    <t>NCT.2005.010554</t>
  </si>
  <si>
    <t>Headline: C3726- PWo review and Pre load
Description: IPRAN will review and preload the following PWO:
C3726-EP-0913-501-1-1G10-A</t>
  </si>
  <si>
    <t>NCT.2005.010562</t>
  </si>
  <si>
    <t>Headline: C1921- PWo review and Pre load
Description: IPRAN will review and preload the following PWO:
C1921-EP-0913-501-1-BT1-A</t>
  </si>
  <si>
    <t>NCT.2005.007000</t>
  </si>
  <si>
    <t>Headline: Fix Wireline RA Report Column Format
Description: This is to fix the column format of the daily HSI/Maestro Output Usage Report.  Currently there is no space between the Total Record Count column and the Total Usage Bytes column.  The fix will add a space in-between these columns.
This change does not have any Billing impact.  This is only a cosmetic change on the report.</t>
  </si>
  <si>
    <t>5/27/2020 12:00:00 PM</t>
  </si>
  <si>
    <t>NCT.2005.010540</t>
  </si>
  <si>
    <t>Headline: X190356.04 The repeated error logs after upgraded to IOS
Description: The procedure are:
? On dgw01.rchrd-asr9k:
1. Shutdown temporary link between dgw01.rchrd-asr9k and dgw01.rchrd-crs
Interface BE3999 shutdown
2. Proceed to restart the RP/0/RP0/CPU
Admin hw-module location 0/RP/0/cpu0 reload
? If the above actions fix the issue, I will restart the RP/0/RP0/CPU on dgw02.rchrd-asr9k</t>
  </si>
  <si>
    <t>NCT.2005.007760</t>
  </si>
  <si>
    <t>Headline: Port Opening- BB Uplift Project BC
Description: IPRAN Team will open Cisco Ports for Ericsson Base band Integration 
W4480 Central 1 Credit Union
Link to  PWO :- https://rcirogers.sharepoint.com/sites/EqptEng-Docs/EwoDistribution/Current/9976-120/Cisco-CutOver/W4480-EP-9976-120-CU1-A.pdf</t>
  </si>
  <si>
    <t>5/27/2020 12:06:42 PM</t>
  </si>
  <si>
    <t>NCT.2005.010874</t>
  </si>
  <si>
    <t>Headline: DNS Requests Ticket #815248
Description: ***********Add/Update/Remove DNS Records************</t>
  </si>
  <si>
    <t>5/27/2020 12:08:00 PM</t>
  </si>
  <si>
    <t>NCT.2005.010875</t>
  </si>
  <si>
    <t>Headline: DNS Requests Ticket #634704
Description: ***********Add/Update/Remove DNS Records************</t>
  </si>
  <si>
    <t>5/27/2020 12:09:17 PM</t>
  </si>
  <si>
    <t>NCT.2005.010877</t>
  </si>
  <si>
    <t>Headline: DNS Requests Ticket #316862
Description: ***********Add/Update/Remove DNS Records************</t>
  </si>
  <si>
    <t>NCT.2005.009557</t>
  </si>
  <si>
    <t>Headline: Replace faulty QAM IO module in slot 0 on cmts84.hnsn
Description: Replace faulty QAM IO module in slot 0 on cmts84.hnsn and move nodes 185396 and 185397 back to MD 3 (port 0/2 and 13/4) from MD 24 (2/7 and 11/3).</t>
  </si>
  <si>
    <t>NCT.2005.009120</t>
  </si>
  <si>
    <t>NCT.2005.009753</t>
  </si>
  <si>
    <t>NCT.2005.007016</t>
  </si>
  <si>
    <t xml:space="preserve">Headline: Service = Classical FOA = "NO" Source Change AD1/AD2/AD3/AD4
Description: Service = Classical FOA = "NO" During this activity AD Avail (AD insertion) services for four QAMs AD1/AD2/AD3/AD4 will be moved to new sources as per attached EDS and reference documents for PT01 York Mills.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5.000878</t>
  </si>
  <si>
    <t>Headline: Service=Classic &amp; FOA=No  CLA-13336-VSR1062  OMP-YM Cutover
Description: Technically this is a non-service impact during this activity since there is the redundancy path always available for Ignite service. But in case during this activity any of the affected service won't working properly in the redundancy path there will be any service impact for 5 minutes.
It?s to implement VSR0000001062; CLA-13336 - Cutover OMP services via York Mills Path
We?ll change the current provisioned Ignite services sourcing from OMP -&gt; Bloor -&gt; YM to the new direct path OMP -&gt; YM on below Evertz devices. 
LTV SA&amp;P resource will perform pre/post checks during this activity.
TOROONTV-MS350-01
TOROONTV-IPX32-AGGR-05(OMP)-10.219.145.25
TOROONLQ-PX32-AGGR-02(172.19.32.203)
TOROONJJ-IPX64-CORE-43(YM)-10.219.145.107</t>
  </si>
  <si>
    <t>NCT.2005.007535</t>
  </si>
  <si>
    <t>Headline: [FMS] [ - CODA FW upgrade - ACS SSL Cert update - 2.0.10.36T8
Description: Firmware Classification: Corrective - Update expiring SSL Certificate used for TR069 authentication against ACS.
Total Devices impacted ~ 54266
CODA-4582U ~ 41,020
CODA-4582 ~ 13,246</t>
  </si>
  <si>
    <t>NCT.2005.008770</t>
  </si>
  <si>
    <t>NCT.2005.009610</t>
  </si>
  <si>
    <t>NCT.2005.010291</t>
  </si>
  <si>
    <t>Headline: dgw41.mtwd related to PEM3 power supply failure  IMT.2005.024104
Description: This is to replace a faulty PEM3 power supply module on dgw41.mtwd</t>
  </si>
  <si>
    <t>NCT.2005.010345</t>
  </si>
  <si>
    <t>Headline: cmts83.ktgc: failover and troubleshoot Casa upstream Module 12
Description: eMOP to failover and troubleshoot Casa upstream Module 12 UPS_16x8 on cmts83.ktgc
Failover  Module 12 UPS_16x8 and module 8 of cmts83.ktgc and replace the module if there is an issue.</t>
  </si>
  <si>
    <t>NCT.2003.002329</t>
  </si>
  <si>
    <t>Headline: X191982 Clean up  unused BGPaddress-family sessions-N1
Description: 2.1 Scope of Work (NCT ? Description)
Clean up 24 unused BGP address-family sessions on rr.wlfdle ? 1 of 4</t>
  </si>
  <si>
    <t>NCT.2003.002347</t>
  </si>
  <si>
    <t>Headline: X191982 Clean up  unused BGPaddress-family sessions-2of 4
Description: 2.1 Scope of Work (NCT ? Description)
Clean up 24 unused BGP address-family sessions on rr.wlfdle ? 2 of 4</t>
  </si>
  <si>
    <t>NCT.2005.007416</t>
  </si>
  <si>
    <t xml:space="preserve">Headline: Replace Module 1 in cmts89.mtmc
Description: Repalce Module 1 in cmts89.mtmc
Casa identified module is faulty and needs to be replaced,
No impact expcected due to redundency
IMT.2005.011135
</t>
  </si>
  <si>
    <t>NCT.2005.008047</t>
  </si>
  <si>
    <t>Headline: Service=EBU&amp;FOA=NO VSR-1098-Shaw-OMP Diverse
Description: This is a non-service impact activity.
It?s to implement VSR0000001098-CLA-13732. We?ll provision Ignite services sourcing from OMP Sportsnet to provide OMP 422 feed to Shaw in diverse path after OMP diverse path completed under CLA-13336/13337. Shaw will have the same 422 services on both 10G links BIFPIPE219 and GIGPIPE220.
Shaw Video operation will provide resource to work with CSD implementer for pre/post checks during this activity.
MSSGONPR-IPX64-AGGR-02(172.19.36.122)
MSSGONDU-IPX16-AGGR-01(172.19.36.18)
TOROONJJ-IPX64-AGGR-01(172.19.197.57)
TOROONXN-IPX64-AGGR-01(172.19.90.23)
TOROONXN-IPX16-AGGR-02(172.19.90.96)
TOROONJJ-IPX64-CORE-43 (YM)10.219.145.107
TOROONLQ-PX32-AGGR-02 172.19.32.203
TOROONXN-IPX64-AGGR-02(172.19.90.48)</t>
  </si>
  <si>
    <t>5/27/2020 8:00:00 AM</t>
  </si>
  <si>
    <t>NCT.2005.009376</t>
  </si>
  <si>
    <t>Headline: NodeB Upgrade for Mixedmode RRU issue (CA4_Gr1)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5.005151</t>
  </si>
  <si>
    <t>Headline: W2707/W1637/W2366 Review and Preload
Description: Review and Preload the following sites  
W2707 CABB HARVEST HILLS
W1637 CSU  SUNNYNOOK
W2366 CAC   ACADIA VALLEY</t>
  </si>
  <si>
    <t>NCT.2005.005214</t>
  </si>
  <si>
    <t>Headline: W5456/W5459/W2705 Review and Preload
Description: Review and Preload the following sites  
W5456 R54H KRAMER TRACTOR
W5459 R92H BROADWAY TOWERS
W2705 C75DA COPPERFIELD</t>
  </si>
  <si>
    <t>NCT.2005.005321</t>
  </si>
  <si>
    <t>Headline: W4129 Review and Preload for Cisco
Description: Review and Preload the following sites  
W4129 E61M SCHONSEE</t>
  </si>
  <si>
    <t>NCT.2005.005400</t>
  </si>
  <si>
    <t>Headline: W2065/W2306/W2662 Review and Preload
Description: Review and Preload the following sites  
W2065 C77A RANCHLANDS
W2306 C68GA BEACON HILL
W2662 CAD WRANGLER</t>
  </si>
  <si>
    <t>5/27/2020 2:00:00 PM</t>
  </si>
  <si>
    <t>NCT.2005.008859</t>
  </si>
  <si>
    <t>Headline: Adara UTS Portal SSL Certification Update
Description: The objective is to swap Adara?s current legacy Symantec SSL certificate with an updated certificate to avoid Google Chrome/Firefox security warnings. These warnings will prevent users from logging into the Adara tool on these browsers.
No customer impact is expected during the change.</t>
  </si>
  <si>
    <t>Adara</t>
  </si>
  <si>
    <t>5/27/2020 2:01:00 AM</t>
  </si>
  <si>
    <t>NCT.2005.002981</t>
  </si>
  <si>
    <t>Headline: W1262 Router insertion
W0998-EP-7920-003-SC1-A
Description: Replace A1-W1262-01 with S-W1262-01 (ASR-920-12SZ-IM) &amp; migrate all IP traffic to it. Location attached to A2-W0562-01 (ring: PR37-1 - OSPF Area #0.0.3.7). Decommission A1-W1262-01. e/Node B IP scheme change: No. * Service affecting: YES - see SAR Report *
[Oracle: #159621]
https://rcirogers.sharepoint.com/sites/EqptEng-Docs/EwoDistribution/Current/7920-003/W1262-EP-7920-003-SC1-A.pdf</t>
  </si>
  <si>
    <t>NCT.2004.012930</t>
  </si>
  <si>
    <t>Headline: Review W1436-EP-7920-003-SC1-A
Description: REVIEW ONLY;
Replaced A1-W1436-01 with S-W1436-01 (ASR-920-12SZ-IM) &amp; migrate all IP traffic to it. Location: attached to S-W0244-01 (ring: PR31-1 - OSPF Area #0.0.3.1). Decommission: A1-W1436-01. e/Node B IP scheme change: No. * Service affecting: YES - see SAR Report * [Oracle: #159621]
Work order link:
https://rcirogers.sharepoint.com/sites/EqptEng-Docs/EwoDistribution/Current/7920-003/W1436-EP-7920-003-SC1-A.pdf</t>
  </si>
  <si>
    <t>5/27/2020 2:13:00 AM</t>
  </si>
  <si>
    <t>NCT.2005.010627</t>
  </si>
  <si>
    <t>5/27/2020 3:00:00 AM</t>
  </si>
  <si>
    <t>5/27/2020 9:00:00 AM</t>
  </si>
  <si>
    <t>NCT.2005.007723</t>
  </si>
  <si>
    <t>Headline: VAHRNC2 AT&amp;T UCpe will be power cycled
Description: Perform COLD reboot of UCpe that belongs to AT&amp;T - power OFF, wait 60 seconds, power ON. IURs that transit from VAHRNC2 towards AT&amp;T RNC ID 121 and 128 will be affected from 10 minutes as advised</t>
  </si>
  <si>
    <t>NCT.2005.003676</t>
  </si>
  <si>
    <t>Headline: Review and pre-load scripts - BB uplift BC
Description: IPRAN TX ready for Ericsson DSS/2.5G Baseband add. IPRAN Team will review and Load required configuration file in Cisco Following Sites
W5189 UPPER MISSION
W5262 HUGH BOYD PARK
W4454 GUILFORD CENTRE
Link to TND file: *** Please remove all filters from Files ***
------
https://rcirogers.sharepoint.com/sites/EqptEng-Docs/EwoDistribution/Current/0913-101
https://rcirogers.sharepoint.com/sites/EqptEng-Docs/EwoDistribution/Current/0913-101/W0000-EP-0913-101-N19-A/W0000-EP-0913-101-N19-A.pdf</t>
  </si>
  <si>
    <t>NCT.2005.004710</t>
  </si>
  <si>
    <t>Headline: Review and pre-load scripts - BB uplift BC
Description: IPRAN to review and pre-load config files in the PWO for new Ericsson BB add for Uplift for the following sites:
W0837 CHRISTINA LAKE
W2863 CLOVERDALE AVE &amp; QUADRA ST
Link to PWO
https://rcirogers.sharepoint.com/sites/EqptEng-Docs/EwoDistribution/Current/0913-101//W0000-EP-0913-101-N20-A/W0000-EP-0913-101-N20-A.pdf</t>
  </si>
  <si>
    <t>NCT.2005.010013</t>
  </si>
  <si>
    <t>Headline: Review and pre-load scripts - BB uplift BC
Description: IPRAN to review and pre-load config files in the PWO for new Ericsson BB add for Uplift for the following sites:
W2789 VALLEYCLIFFE
W2374 BEAVERLEY
W2578 WILLIAMS LAKE NORTH
Link to TND file: *** Please remove all filters from Files ***
------
https://rcirogers.sharepoint.com/sites/EqptEng-Docs/EwoDistribution/Current/0913-101
https://rcirogers.sharepoint.com/sites/EqptEng-Docs/EwoDistribution/Current/0913-101//W0000-EP-0913-101-N18-A/W0000-EP-0913-101-N18-A.pdf</t>
  </si>
  <si>
    <t>NCT.2005.004802</t>
  </si>
  <si>
    <t>NCT.2005.010326</t>
  </si>
  <si>
    <t>Headline: Review and pre-load scripts - BB uplift BC
Description: IPRAN TX ready for Ericsson DSS/2.5G Baseband add. IPRAN Team will review and Load required configuration file in Cisco Following Sites
W1988 SUMAS MOUNTAIN
W5189 UPPER MISSION
https://rcirogers.sharepoint.com/sites/EqptEng-Docs/EwoDistribution/Current/0913-101/W0000-EP-0913-101-N19-A/W0000-EP-0913-101-N19-A.pdf</t>
  </si>
  <si>
    <t>5/27/2020 11:30:00 PM</t>
  </si>
  <si>
    <t>NCT.2005.010349</t>
  </si>
  <si>
    <t>Headline: [PCP] Data-fill for CMTS testing SOP Ticket # 700220
Description: Depending on requested operation add, update or delete modem templates for specific modem types is performing.
No modems reboot required. This activity is run PCP datafill on supernoc5 named 20200514_TPIA in /home/devin/PCP/Templates/BRT/20200514</t>
  </si>
  <si>
    <t>5/27/2020 3:01:00 AM</t>
  </si>
  <si>
    <t>NCT.2005.003026</t>
  </si>
  <si>
    <t>Headline: IPRAN to Implement the PWO for W0030 IOS upgrade - A2-W0926-01
Description: IPRAN to Implement the PWO for W0030 IOS upgrade.  Only A2-W0926-01 to be upgraded. The rest of sites have been upgraded. For  5G project.   Once the IOS is upgraded then the hardware will reset and all site connected to the Cisco listed below will be an outage.  Recover time for hardware is 35 min.  
scope of work
Cisco Platform IOS Upgrade for UMMT Service Migration - OSPF 0.0.1.3, Ring PR13-1.
Software version ((A2?s- ?c7600rsp72043-adventerprisek9-mz.155-3.S6.bin))
http://ewo-distribution.osn.wireless.rogers.com/shares/export/Ewo-Distribution/Current/9976-120/IOS-Upgrade/PR13-1/W0030-EP-9976-120-131-A.pdf
No RBS or SW tech scheduled.  If there is any issues with the site recovery then paging local tech to go to the site as a call out. Note: this is a helicopter site.
A2-W0926-01 - 4 site outage</t>
  </si>
  <si>
    <t>5/27/2020 3:54:00 AM</t>
  </si>
  <si>
    <t>NCT.2005.010634</t>
  </si>
  <si>
    <t>Headline: NATIONAL-FCR-RCMIN-937-A--eFCR00000006877
Description: For FWA serviceability component of 5G FWA project firewall needs to be opened between RCMIN collector server and REN processing servers in Production environment in order to transfer network related data from RCMIN to REN for processing by FWA serviceability engine.  This processed data is then used by FWA serviceability API to determine if customer qualifies for FWA service at a given location.</t>
  </si>
  <si>
    <t>NCT.2005.008427</t>
  </si>
  <si>
    <t>NCT.2005.009795</t>
  </si>
  <si>
    <t xml:space="preserve">Headline: eWO # NATIONAL-TWO-8960-431-182-A site: NATIONAL - 
Description: ELAO. AS PER BELOW REQUEST, REMOVE TRAFFIC FROM TORONTO  LIR BK TRAFFIC IN THE 4165ESS TO TOUMSC2 (TG807)
</t>
  </si>
  <si>
    <t>NCT.2005.006497</t>
  </si>
  <si>
    <t>Headline: E0642- Commission S2VT-E0642-01.and Traffic Migration
Description: E0642 :* 
 2 PWO:
E0642-EP-6620-004-SW1-A
E0642-EP-6620-004-BC1-A
- Commission S2VT-E0642-01.
Location: attached to VTLCPE-E0642-01 [VTL Network]
Scenario: B.
-Migrate HSPA &amp; LTE from S2-E0642-01 (OSPF Area #0.0.6.34) to S2VT-E0642-01 (VTL network)
e/Node B IP scheme change: YES
*Service affecting: Yes. See inside PWO*
TWAMP Update
*** Day Time Raison : Limited access night time for site tech (security concerns) due to vandalism 5G in Quebec province
Service affecting : HSAP and LTE but will be only one technologies at a time and less than 20 minutes for each technology ***
***Ensure sites/sectors are soft locked or traffic has been gracefully moved.***</t>
  </si>
  <si>
    <t>NCT.2005.009204</t>
  </si>
  <si>
    <t>NCT.2005.009297</t>
  </si>
  <si>
    <t>Headline: W5480 Port Opening for Ericsson Commissioning
Description: Port Opening of the following site  
W5480 R20A SASKTEL WAREHOUSE</t>
  </si>
  <si>
    <t>NCT.2005.009315</t>
  </si>
  <si>
    <t>Headline: W8089 Port Opening for Ericsson Commissioning
Description: Port Opening of the following site  
W8089 CCAY CAYLEY</t>
  </si>
  <si>
    <t>NCT.2005.009318</t>
  </si>
  <si>
    <t>Headline: W0371 Port Opening for Ericsson Commissioning
Description: Port Opening of the following site  
W0371 CPC PINCHER CREEK</t>
  </si>
  <si>
    <t>5/27/2020 8:03:00 AM</t>
  </si>
  <si>
    <t>5/27/2020 9:00:00 PM</t>
  </si>
  <si>
    <t>NCT.2005.010511</t>
  </si>
  <si>
    <t>Headline: eWO # RENC029-MOP-9960-317-002-A site: 8200 Dixie Rd -  ProjectN
Description: Change parameters for the PMU Server in the LI-IMS</t>
  </si>
  <si>
    <t>5/27/2020 8:30:00 AM</t>
  </si>
  <si>
    <t>NCT.2005.010664</t>
  </si>
  <si>
    <t xml:space="preserve">Headline: eWO # M1436L-TWO-8960-286-004-A site: ALEXANDER MTSA - 
Description: BR - Define new cell site data in LRF
"LTE CELL Name
(CELL_SITE)"
436LA
436LB
436LC
436MN
436MP
436MQ
436MU
436MV
436MW
Location Code
ALXNMBAF
</t>
  </si>
  <si>
    <t>NCT.2005.010668</t>
  </si>
  <si>
    <t xml:space="preserve">Headline: eWO # W0731-TWO-7514-263-003-A site: CALGARY ROUND UP CENTRE - 
Description: BR - Define new cell site data in LRF
"LTE CELL Name
(CELL_SITE)"
CIBM1X4
CIBM2X4
CIBM3X4
CIBM1X7
CIBM2X7
CIBM3X7
CIBM1XG
CIBM2XG
CIBM3XG
CIBM1XD
CIBM2XD
CIBM3XD
Location Code
W0731
</t>
  </si>
  <si>
    <t>NCT.2005.010670</t>
  </si>
  <si>
    <t xml:space="preserve">Headline: eWO # WMBX381-TWO-8960-286-004-A site: KIRKELLA MTSA - 
Description: BR - Define new MTS cell site data in LRF
"LTE CELL Name
(CELL_SITE)"
381L1
381L2
381L3
381LA
381LB
381LC
381MN
381MP
381MQ
381MU
381MV
381MW
Location Code
KRKLMBAA
</t>
  </si>
  <si>
    <t>NCT.2005.010672</t>
  </si>
  <si>
    <t xml:space="preserve">Headline: eWO # WMBX379-TWO-8960-286-005-A site: BAGOT MTSA - 
Description: BR - Define new MTS cell site data in LRF
"LTE CELL Name
(CELL_SITE)"
379L1
379L2
379L3
379LA
379LB
379LC
379MN
379MP
379MQ
379MU
379MV
379MW
Location Code
NRNFMBAA
</t>
  </si>
  <si>
    <t>NCT.2005.005166</t>
  </si>
  <si>
    <t>Headline: E0837- Videotron Migration HSPA &amp; LTE to VTL Network
Description: E0837 :
Day Time Raison : Limited access night time for site tech (security concerns) due to 5G vandalism  in province of Quebec **
Migrate HSPA &amp; LTE from S1-E0837-01 (OSPF Area #0.0.6.17) to VTLCPE-E0837-01 (VTL Network)
e/Node B IP scheme change: YES + Change speed settings for HSPA E0837
Decommission: S1-E0837-01
TWAMP Update.
*** Day Time Raison : Limited access night time for site tech (security concerns) due to 5G vandalism  in province of Quebec **
***Service affecting : HSAP and LTE but will be only one technologies at a time and less than 20 minutes for each technology***
***Ensure sites/sectors are soft locked or traffic has been gracefully moved***.</t>
  </si>
  <si>
    <t>NCT.2005.009611</t>
  </si>
  <si>
    <t>NCT.2005.009706</t>
  </si>
  <si>
    <t>Headline: X190356.03-Migrate IPv6 routes from (CRS) to (ASR)-Guelph
Description: The objective of this emop isto migrate IPv6 Pull-Up routes from DGW01/02.GUELPH(CRS) to DGW01/02.GUELPH(ASR) routers in GUELPH.
Also, we will be administratively shutting down the temporary link (no traffic)
2.1 Scope of Work(NCT ? Description)
Migrate IPv6 Pull-Up routes from DGW01/02.GUELPH(CRS) to DGW01/02.GUELPH(ASR) routers in GUELPH.
Also, we will be administratively shutting down the temporary link (no traffic)</t>
  </si>
  <si>
    <t>NCT.2005.003944</t>
  </si>
  <si>
    <t>Headline: X190424-DGW02_QCMTL_MIGRATION_TO CGW01.SLNT_ASR9K
Description: The Objective of the activity is to migrate DGW02.QCMTL from old CGW01.SLNT-CRS to new CGW01.SLNT-ASR9K.</t>
  </si>
  <si>
    <t>NCT.2005.005232</t>
  </si>
  <si>
    <t>Headline: X190356.02-ATP of DGW01/02 ASR9K @ BRNTFD site ? 3 of 4
Description: 2.1 Scope of Work (NCT ? Description)
The Objective of the eMOP is to perform loopback test on breakout ports in new ASR routers, dgw01.BRNTFD-asr9k and dgw02.BRNTFD-asr9k</t>
  </si>
  <si>
    <t>NCT.2005.005715</t>
  </si>
  <si>
    <t>NCT.2005.006042</t>
  </si>
  <si>
    <t>Headline: X190146.04-1MONCTON Ping Test from DGW01.NBMN to other links
Description: The objective of this Engineering Plan is to add perform Ping Test on following links, see scope of work for more details
? DGW01.NBMN - CGW01.NBFD (adding new 3x100GE)
? DGW02.NBMN - CGW01.NBMN (adding new 3x100GE)
? DGW01.NBMN - DGW02.NBMN (adding new 2x100GE)
TX Mapping Table (row 25 to row 27 and row 52 to row 54).</t>
  </si>
  <si>
    <t>NCT.2005.006044</t>
  </si>
  <si>
    <t>Headline: X190146.04-NBMN Capacity Upgrade AT DGW01.NBMN
Description: The scope of the plan is to turn up the links and adding capacity 3*100 GE between DGW01.NBMN - CGW01.NBFD , 3*100 GE between DGW02.NBMN - CGW01.NBMN and 2x100GE on crosslinks between DGW01.NBMN -DGW02.NBMN
? DGW01.NBMN - CGW01.NBFD (adding new 3x100GE)
? DGW02.NBMN - CGW01.NBMN (adding new 3x100GE)
? DGW01.NBMN - DGW02.NBMN (adding new 2x100GE)
? Update minimum links accordingly for uplinks/X-links</t>
  </si>
  <si>
    <t>NCT.2005.007105</t>
  </si>
  <si>
    <t>NCT.2005.007117</t>
  </si>
  <si>
    <t>Headline: 0944-960-Rogers LAB MME SW Upgrade-Day3
Description: This MOP is intended to document the necessary steps on Rogers Lab MME BN1MME0 to perform a software upgrade to release 1.40</t>
  </si>
  <si>
    <t>NCT.2005.007824</t>
  </si>
  <si>
    <t>Headline: X193338.01 - add 10 services to SSIMWAVE
Description: X193338.01 - add 10 services to SSIMWAVE</t>
  </si>
  <si>
    <t>NCT.2005.008597</t>
  </si>
  <si>
    <t>Headline: disconnection EBONBTDS1HU2 49-248
Description: MOD ORDER
 20 0231
 5/7/2020   4:46:49PM
 Circuit Designer: Orry Skrypec PON Number:  E200504001
 Project Manager: Ali Saboori                   Project Name:   X201221 (Wireline RHP): B&amp;K  Disconnects with Zayo
 Originator: Zubair.Muhammad MOD Due Date: May 27, 2020
 Switch: C20 3 Time_Of_Turn_Up:
 Telco: ALLSTREAM (AT&amp;T) Telco Due_Date:
 City: TORONTO New Trunk Build: False
 Circuit Type: DS1 CLLI Code: EBONBTDS1HU2
 DS1 Quantity: 8 Framing: ESF/B8ZS
 DS0 Quantity: 192 Coding: SS7
 ** THIS IS A SPECIAL DESIGN BUT ONLY THE FIRST 2 (OF 8 CKTS) WILL NEED A PWO FROM  RWI. PLEASE REFER TO PWO # C1505A EP X201221 001 D01 A. (Only for TCIC 049 096. For the  remaining 06, WLS transport was not used.)**
Comments To Site: Please disc. 08 (B&amp;K) DS1 003 0010/T1ZF/EBCKONBTDS1/TOROONLQCA3 between Rogers Switch 
 TOROONLQCA3 and Zayo POI EBCKONBTDS1. Original/Last Est Mods were: 18 1109 &amp; 18 1067.</t>
  </si>
  <si>
    <t>NCT.2005.008620</t>
  </si>
  <si>
    <t>NCT.2005.009690</t>
  </si>
  <si>
    <t xml:space="preserve">Headline: Service=Classic&amp;FOA=No (VLPRO Maintenance for Alarm reduction)
Description: This activity is non-service impacting and it is to implement the changes on the VLPRO server as advised by Evertz. This will fix the mismatch OID issue generated from Netcool by the service Folders and will implemented in two phases.
</t>
  </si>
  <si>
    <t>NCT.2005.010240</t>
  </si>
  <si>
    <t>Headline: Upgrade  cmts91.hnsn to latest engg code
Description: Upgrade cmts91.hnsn to latest code: version ccsi.gz.rel8.6.1.4_build8592 - No service impact as this is TEST CMTS only</t>
  </si>
  <si>
    <t>NCT.2005.008998</t>
  </si>
  <si>
    <t>NCT.2005.008865</t>
  </si>
  <si>
    <t>Headline: NAS WFD s711001-wfd PDB replacement
Description: NAS WFD s711001-wfd PDB replacement
Type of activity: This is to replace PDB of the device
When replacing Power Distribution Board/Bus Bar Assembly, the system will need to be brought down for the service. None of shares are running on this device. No service impact.
P.S. HE site tech would be needed to allow access to the vendor FE.</t>
  </si>
  <si>
    <t>NCT.2004.005397</t>
  </si>
  <si>
    <t>NCT.2005.006334</t>
  </si>
  <si>
    <t>NCT.2005.008579</t>
  </si>
  <si>
    <t>Headline: Ericsson Commissioning C6093-EP-9710-090-1-INB-A
Description: Ericsson Commissioning C6093-EP-9710-090-1-INB-A</t>
  </si>
  <si>
    <t>5/27/2020 7:30:00 PM</t>
  </si>
  <si>
    <t>NCT.2005.010162</t>
  </si>
  <si>
    <t>NCT.2005.010662</t>
  </si>
  <si>
    <t>Headline: C0197 - X182693.01- RCMIN-TRANSPORT Upgrades
Description: build links between Esna &amp; Wolfdale for testing.
build links between Esna &amp; Bloor for testing.</t>
  </si>
  <si>
    <t>NCT.2005.009992</t>
  </si>
  <si>
    <t>Headline: C4481 &amp; C2442 TX trouble shooting (C4481 GSM)
Description: C4481 &amp; C2442 TX trouble shooting (C4481 GSM)</t>
  </si>
  <si>
    <t>NCT.2005.002725</t>
  </si>
  <si>
    <t>NCT.2005.003295</t>
  </si>
  <si>
    <t>Headline: 8960-428 - VA2eDNS02 Upgrade to 2.3  day 4
Description: This MOP contains the procedure to install Pre-Production IMS eDNS node VA2eDNS02 from IPWorks 15B to version 2.3.</t>
  </si>
  <si>
    <t>NCT.2005.008327</t>
  </si>
  <si>
    <t>Headline: Common Cloud DCCF Leaf ATP Wolfadle PM01 Day Time 2/2
Description: X200639.02 Common Cloud DCCF Leaf ATP Wolfadle PM01
Day Time No impact</t>
  </si>
  <si>
    <t>NCT.2005.008783</t>
  </si>
  <si>
    <t>Headline: X200971 ADNS ? Infoblox ATP Day Time 2/3
Description: This is a brand new deployment and no service/network related flows are passing through Infoblox ADNS platform, no impact for existing services/network flows expected as a result of this activity.</t>
  </si>
  <si>
    <t>NCT.2005.010650</t>
  </si>
  <si>
    <t>Headline: Account Suspends Monitoring every month
Description: This is a non impacting change to address the below issues.  Changes are occurring to FFS and SPM templates.  The changes are considered minor and tested in the lab.
CSR# 5347376897:
Issue: PPU charge is generated if opt-in is done within 24 hours
Solution: Updating the SPM and FFS tmpl to populate the Gx_OperationString as setSubscription in the Subscription CDR 
CSR# 5347072745:
Issue: Account Suspends Monitoring every month
Solution: In SPM template, cache the actual bucket size before send the remote sync request on this PPC flow</t>
  </si>
  <si>
    <t>5/28/2020 6:00:00 AM</t>
  </si>
  <si>
    <t>NCT.2005.011215</t>
  </si>
  <si>
    <t>Headline: PDP 2020-1883
Description: PDP 2020-1883</t>
  </si>
  <si>
    <t>5/27/2020 9:30:00 AM</t>
  </si>
  <si>
    <t>NCT.2005.009936</t>
  </si>
  <si>
    <t>Headline: eWO # RENC029-MOP-9960-317-010-A
Description: Change parameters for the PMU Server in order to fix the issue with Wireless VOLTE Garbled Audio .</t>
  </si>
  <si>
    <t>5/27/2020 9:35:00 AM</t>
  </si>
  <si>
    <t>NCT.2005.010705</t>
  </si>
  <si>
    <t>Headline: Decom X172321.18  Eastern Ontario FW7500
Description: Mapping new circuit for testing purposes
Between FW 7500 KNTAONACO01 and FW 7500 MONTQEBRWS1</t>
  </si>
  <si>
    <t>5/28/2020 1:00:00 AM</t>
  </si>
  <si>
    <t>5/28/2020 5:00:00 AM</t>
  </si>
  <si>
    <t>NCT.2004.011248</t>
  </si>
  <si>
    <t>NCT.2005.007187</t>
  </si>
  <si>
    <t xml:space="preserve">Headline: Service = Classical FOA = "NO" Source Change AD1/2/3/4(PNFR)
Description: Service = Classical FOA = "NO" During this activity AD Avail (AD insertion) services for four QAMs AD1/AD2/AD3/AD4 will be moved to new sources as per attached EDS and reference documents.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5.008582</t>
  </si>
  <si>
    <t>Headline: Service = Classical&amp;FOA ="NO" Veveo seed upgrade May, 2020
Description: This activity is for monthly seed upgrade in Veveo servers. Upgrade seed file doesn't have any impact as it is not going to hamper any service. Its a routine maintenance &amp; no impact on service.
This activity has no dependency on any other service or network element.</t>
  </si>
  <si>
    <t>5/28/2020 1:00:00 PM</t>
  </si>
  <si>
    <t>5/28/2020 5:00:00 PM</t>
  </si>
  <si>
    <t>NCT.2005.010854</t>
  </si>
  <si>
    <t>5/28/2020 1:30:00 PM</t>
  </si>
  <si>
    <t>NCT.2005.011117</t>
  </si>
  <si>
    <t>5/28/2020 1:40:00 PM</t>
  </si>
  <si>
    <t>NCT.2005.010945</t>
  </si>
  <si>
    <t xml:space="preserve">Headline: eWO # ROAMING-TWO-9960-126-004-A site: ROAMING - 
Description: "9960-126 Pelephone Israel (ISRPL) Outbound CAMEL LAUNCH effective May 06, 2020
Please configure the HLR-FE characteristic to support Outbound CAMEL launch with Pelephone Israel (ISRPL) effective on May 06, 2020
MCC/MNC: 425/03
CC: 972
MSC-VLRs: 
972 50 0000601
972 50 0000701"
</t>
  </si>
  <si>
    <t>NCT.2005.010948</t>
  </si>
  <si>
    <t xml:space="preserve">Headline: eWO # ROAMING-TWO-0960-039-001-A site: ROAMING - 
Description: "FAST TRACK - Priority lvl 2 - 0960-039 Moldcell Moldova MDAMC Bilateral LTE IREG/TADIG Testing
Please create appropriate HSS WO to support Bilateral LTE roaming for Moldcell Moldova MDAMC.
MCC/MNC: 259/02
Details of their LTE and network info are found in the OSS share drive in their latest IR21 document under ROAMING\GSM\MOLDOVA\MOLDCELL
"
</t>
  </si>
  <si>
    <t>NCT.2005.010954</t>
  </si>
  <si>
    <t>Headline: eWO # ROAMING-TWO-0960-034-002-A site: ROAMING - 
Description: "0960-034 Outremer French West Indies (GUF01) Inbound CAMEL IREG/TADIG Testing
Please configure the HLR-FE characteristic to support Inbound CAMEL testing with Outremer French West Indies (GUF01).
MCC/MNC: 340/02
CC: 594
MSC-VLRs: 
596 69600 0060 / 0061
To be tested in Montreal as per standard CAMEL testing procedures 2G, GPRS, and 3G have been launched."</t>
  </si>
  <si>
    <t>NCT.2005.010956</t>
  </si>
  <si>
    <t xml:space="preserve">Headline: eWO # ROAMING-TWO-9960-082-002-A site: ROAMING - 
Description: "0960-082 Post Luxembourg LUXPT Outbound CAMEL LAUNCH effective April 07, 2020
Please configure the HLR-FE characteristic to support Outbound CAMEL launch with Post Luxembourg LUXPT effective on April 07, 2020
MCC/MNC: 270/01
CC: 352
MSC-VLRs: 
352 621100060
352 621100061"
</t>
  </si>
  <si>
    <t>NCT.2005.010957</t>
  </si>
  <si>
    <t xml:space="preserve">Headline: eWO # ROAMING-TWO-0960-038-001-A site: ROAMING - 
Description: "0960-038 Telco Telma Comoros COMTM CAMEL IREG/TADIG Testing
Please configure the HLR-FE characteristic to support Outbound CAMEL testing with Telco Telma Comoros COMTM.
MCC/MNC: 654/02
CC: 269
MSC-VLRs: 
269 4 000100 / 000100
To be tested in Montreal as per standard CAMEL testing procedures 2G, GPRS, and 3G have been launched."
</t>
  </si>
  <si>
    <t>5/28/2020 1:45:00 PM</t>
  </si>
  <si>
    <t>NCT.2005.009633</t>
  </si>
  <si>
    <t>Headline: Core-Standard-Peering_Turnup_Century_Link_IGW02_FRONT
Description: 2 OVERVIEW AND OBJECTIVES
The objective of this activity is to turn up 1x100G with CENTURY LINK on IGW02.FRONT by adding 1 new 100G link in the new bundle and then bringing UP IPv4 and IPv6 BGP sessions with them.</t>
  </si>
  <si>
    <t>5/28/2020 10:00:00 AM</t>
  </si>
  <si>
    <t>5/28/2020 3:00:00 PM</t>
  </si>
  <si>
    <t>NCT.2005.010743</t>
  </si>
  <si>
    <t>Headline: urgent testing at the Lab to assess 600NR throughput
Description: ACTIVITY: 5G 600NR LAB IPERF testing with Core CPU monitoring.
Activity Description: Rogers/Ericsson teams will start the testing at the 600NR nodes at the Lab with a low throughput, and gradually increase the throughput until the EPG CPU reaches ~60%  This will establish the baseline for the max speed that could be performed during UDP protocol testing.</t>
  </si>
  <si>
    <t>jason.trieu</t>
  </si>
  <si>
    <t>NCT.2005.010315</t>
  </si>
  <si>
    <t>5/28/2020 4:00:00 PM</t>
  </si>
  <si>
    <t>NCT.2005.006439</t>
  </si>
  <si>
    <t>Headline: TSP-Wireline: NBI &amp; Protocols Update - Activity 5/5
Description: Activity is to update the NBI (NetworkBusinessIntelligence) packages as the current release we are running on was identified to be the source of the data ingest errors we have been experiencing on the NA (Network Analytics) system. During this activity we will be also preforming the Protocols package software update as a proactive measure. This platform is used for reporting and since work is not service impacting it will be completed during business hours. In-scope we have approximately 225 nodes to update which will be completed 5 separate daytime activities.
Deployment Scope:
? Network Business Intelligence (NBI) software update to 22.16.01
? Protocols (LTIP) software update to 20.04.01</t>
  </si>
  <si>
    <t>NCT.2005.008036</t>
  </si>
  <si>
    <t>Headline: X192100 TSP TAP tsppts12/13/14/15/16.wlfdle-Troubleshoot-Part 1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08037</t>
  </si>
  <si>
    <t>Headline: X192100 TSP TAP tsppts12/13/14/15/16.wlfdle-Troubleshoot-Part 2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08038</t>
  </si>
  <si>
    <t>Headline: X192100 TSP TAP tsppts12/13/14/15/16.wlfdle-Troubleshoot-Part 3
Description: To connect PTS-TAP links for the TSP Wireline Deployment project.
Setup links between TAP and PTS by enabling the ports on PTSs (in the ?Elements? ) with different CMTSs (in the ?Elements?)
Note:
Project agreed to proceed during Change Restriction, to augment node capacity. Change Management - please SUBMIT after review.</t>
  </si>
  <si>
    <t>NCT.2005.009270</t>
  </si>
  <si>
    <t>Headline: Augment/turn up VABC0105TFGC
Description: MOD ORDER
 20 0142
 2020 03 31   8:42:13AM
 Circuit Designer: Yousaf Sheikh PON Number: E200320009
 Project Manager: Sheila Tan Project Name: COVID 19
 Coordinator: Customer Req Date: Mar 20, 2020
 Originator: Zubair.Muhammad MOD Due Date: Mar 31, 2020
 TOR Author: Zubair.Muhammad Time_Of_Turn_Up:
 Switch: C20 1   C20 1 Telco Due_Date:
 Telco: TELUS New Trunk Build: False
 City: VANCOUVER Circuit Type: DS1
 DS1 Quantity: 10 CLLI Code: VABC0105TFGC
 DS0 Quantity: 240 Framing: ESF/B8ZS</t>
  </si>
  <si>
    <t>5/28/2020 11:00:00 AM</t>
  </si>
  <si>
    <t>5/28/2020 8:00:00 PM</t>
  </si>
  <si>
    <t>NCT.2005.010151</t>
  </si>
  <si>
    <t>Headline: W4028 NOTRE DAME ROAD - Router RFC Retest
Description: W4028    NOTRE DAME ROAD  Router RFC Retest
https://rcirogers.sharepoint.com/sites/EqptEng-Docs/EwoDistribution/Current/9201-028/W4028-EP-9201-028-NS1-A.pdf</t>
  </si>
  <si>
    <t>5/28/2020 9:00:00 PM</t>
  </si>
  <si>
    <t>NCT.2005.009229</t>
  </si>
  <si>
    <t>Headline: Port Opening- BB Uplift Project BC
Description: IPRAN Team will open Cisco Ports for Ericsson Base band Integration 
W3026 BOWEN ROAD
W0561 CHILLIWACK II
WO #: W0000-EP-7514-163-N03-A
Link to the PWO: https://rcirogers.sharepoint.com/sites/EqptEng-Docs/EwoDistribution/Forms/AllItems.aspx?viewid=725f0e78%2De7d5%2D4b8b%2Db436%2D93cfa23bcac1&amp;id=%2Fsites%2FEqptEng%2DDocs%2FEwoDistribution%2FCurrent%2F7514%2D163%2FW0000%2DEP%2D7514%2D163%2DN03%2DA</t>
  </si>
  <si>
    <t>5/28/2020 11:00:00 PM</t>
  </si>
  <si>
    <t>NCT.2005.009239</t>
  </si>
  <si>
    <t>Headline: Port Opening- BB Uplift Project BC
Description: IPRAN Team will open Cisco Ports for Ericsson Base band Integration 
W0047 WATTS POINT
W2623 GLACIER BOWL
https://rcirogers.sharepoint.com/sites/EqptEng-Docs/EwoDistribution/Current/7514-163//W0000-EP-7514-163-N14-A/W0000-EP-7514-163-N14-A.pdf
https://rcirogers.sharepoint.com/sites/EqptEng-Docs/EwoDistribution/Current/7514-163//W0000-EP-7514-163-E24-A/W0000-EP-7514-163-E24-A.pdf
https://rcirogers.sharepoint.com/sites/EqptEng-Docs/EwoDistribution/Current/0913-101//W0000-EP-0913-101-N18-A/W0000-EP-0913-101-N18-A.pdf</t>
  </si>
  <si>
    <t>NCT.2005.009256</t>
  </si>
  <si>
    <t>Headline: Port Opening- BB Uplift Project BC
Description: IPRAN Team will open Cisco Ports for Ericsson Base band Integration 
W2156 SALTAIR
Two PWOs
PWO: https://rcirogers.sharepoint.com/sites/EqptEng-Docs/EwoDistribution/Current/7514-163//W0000-EP-7514-163-E52-A/W0000-EP-7514-163-E52-A.pdf
https://rcirogers.sharepoint.com/sites/EqptEng-Docs/EwoDistribution/Current/0913-101//W0000-EP-0913-101-N20-A/W0000-EP-0913-101-N20-A.pdf</t>
  </si>
  <si>
    <t>NCT.2005.009363</t>
  </si>
  <si>
    <t>Headline: Port Opening- BB Uplift Project BC
Description: IPRAN Team will open Cisco Ports for Ericsson Base band Integration 
W4403 BC Children's and Women's Health Centre (TACC)
https://rcirogers.sharepoint.com/sites/EqptEng-Docs/EwoDistribution/Current/7514-163//W0000-EP-7514-163-N11-A/W0000-EP-7514-163-N11-A.pdf</t>
  </si>
  <si>
    <t>NCT.2005.011170</t>
  </si>
  <si>
    <t>Headline: Port Opening- BB Uplift Project BC
Description: IPRAN Team will open Cisco Ports for Ericsson Base band Integration 
W0010 MT. NEWTON
https://rcirogers.sharepoint.com/sites/EqptEng-Docs/EwoDistribution/Current/7514-163//W0000-EP-7514-163-E24-A/W0000-EP-7514-163-E24-A.pdf
https://rcirogers.sharepoint.com/sites/EqptEng-Docs/EwoDistribution/Current/0913-101//W0000-EP-0913-101-N18-A/W0000-EP-0913-101-N18-A.pdf</t>
  </si>
  <si>
    <t>5/29/2020 12:00:00 AM</t>
  </si>
  <si>
    <t>NCT.2005.009342</t>
  </si>
  <si>
    <t>Headline: Port Opening- BB Uplift Project BC
Description: IPRAN Team will open Cisco Ports for Ericsson Base band Integration 
W0063 WHISTLER
Link to TND file:
------
https://rcirogers.sharepoint.com/sites/EqptEng-Docs/EwoDistribution/Current/0913-101
https://rcirogers.sharepoint.com/sites/EqptEng-Docs/EwoDistribution/Current/0913-101//W0000-EP-0913-101-N18-A/W0000-EP-0913-101-N18-A.pdf</t>
  </si>
  <si>
    <t>5/29/2020 7:00:00 AM</t>
  </si>
  <si>
    <t>NCT.2005.001887</t>
  </si>
  <si>
    <t>Headline: 9960-257 JUNOS and Hardware UPGRADE on NB1MX96003
Description: The objective this change is to perform:
a) Junos upgrade to 18.3 software 
b) Replace Enhanced Switch Control Board with Enhanced SCBe2
c) Replace routing engine RE-S-2000 with RE-X6
d) Upload slax script (updated script)
===============================
ROAMING PARTNERS (VOICE &amp; DATA)
Roaming Partners
Videotron-MOCN/SIP
E911 (BELL, TELUS,MTS)
Rogers LSMS_LNP 
 NEUSTAR_LNP- LSMS
Airgate
TbayTel
ATnT
BELL</t>
  </si>
  <si>
    <t>5/28/2020 11:40:00 AM</t>
  </si>
  <si>
    <t>5/28/2020 11:59:00 PM</t>
  </si>
  <si>
    <t>NCT.2005.011467</t>
  </si>
  <si>
    <t>Headline: Integra, Auto collect diag and config info on 14 VMs
Description: Integra, Auto collect diag and config info on 14 Integra VMs</t>
  </si>
  <si>
    <t>NCT.2005.010661</t>
  </si>
  <si>
    <t>NCT.2004.009615</t>
  </si>
  <si>
    <t>Headline: Upgrade eSLAN ML02SAR61 to Ver - 19.3R2.9 E5472
Description: The objective of this activity is to upgrade ML02SAR60/61 from 14.2R6.5 to Junos 19.3R2.9 to support the Common Cloud project. IP Core is required to offload the traffic and normalize the traffic. 
X200639.01 - Oracle # 169128</t>
  </si>
  <si>
    <t>NCT.2005.007869</t>
  </si>
  <si>
    <t>Headline: Update SSL Certiciate in MOUMSC2 APG
Description: The SSL certificate for the APG will be expiring in July.</t>
  </si>
  <si>
    <t>NCT.2005.010773</t>
  </si>
  <si>
    <t>Headline: RAPTV 3rd Party CAPTCHA Security Update.
Description: 3rd Party vendor First Flight performing a security update on their system which hosts RAPTV services. 
Work is all performed by the vendor.
This ticket is for tracking purposes only and was submitted under DNAP since no OGPA exists for that platform.</t>
  </si>
  <si>
    <t>NCT.2005.003646</t>
  </si>
  <si>
    <t>Headline: IPRAN Traffic cut-over C3852-EP-9976-520-1-CUT-A
Description: C3852-EP-9976-520-1-CUT-A : IPRAN Traffic cut-over to the new Cisco NCS-540</t>
  </si>
  <si>
    <t>NCT.2005.004685</t>
  </si>
  <si>
    <t>Headline: S2 IOS upgrade for C1822 &amp; C0328
Description: S2 IOS upgrade for C1822 &amp; C0328
Each site will be upgraded individually. 
Both sites are located in different area. Overall outage is less than 2000 customers.
STR reports can be found in below folder: 
C0000-EP-8520-002-1-661-A</t>
  </si>
  <si>
    <t>NCT.2005.005048</t>
  </si>
  <si>
    <t>Headline: C4935 Cuover_OSPF Turn-up_C4935-EP-8501-592-1-FT1-A
Description: OSPF turn-up between WESTHEIGHTS &amp; HIGHLAND W (C4935/K33CP) facing FISCHER - HALLMAN @
CONESTOGA PLWY (C5568/K33C).</t>
  </si>
  <si>
    <t>NCT.2005.005052</t>
  </si>
  <si>
    <t>Headline: E5259- VIdeotron migration HSPA &amp; LTE to VTL
Description: E5259 
Migrate S1-E5259-01 from S1-E0569-01 (OSPF Area #0.0.6.15) to S2VT-E0569-01. (VTL network)
e/Node B IP scheme change: YES
Decommission: S1-E0569-01.
TWAMP Update.</t>
  </si>
  <si>
    <t>NCT.2005.006192</t>
  </si>
  <si>
    <t>NCT.2005.006531</t>
  </si>
  <si>
    <t>Headline: C1703 - Traffic cut-over to the new Cisco NCS-540
Description: C1703-EP-9976-720-1-CUT-A
IPRAN Traffic cut-over to the new Cisco NCS-540</t>
  </si>
  <si>
    <t>NCT.2005.006536</t>
  </si>
  <si>
    <t>Headline: C5386 - Traffic Cutover - C5386-EP-8520-002-2-CUT-A
Description: IPRAN Traffic cut-over from S2-C5386-01 to the new A2L-C5386-01
***HOT-CUT*** Service Affecting
- TenGigE Upgrade Required: Yes</t>
  </si>
  <si>
    <t>NCT.2005.007970</t>
  </si>
  <si>
    <t>NCT.2005.009266</t>
  </si>
  <si>
    <t>Headline: C1894 -Trouble Shoot
Description: C1894-EP-9976-720-1-CUT-A
Trouble Shoot : High input error rate on TenGigE0/0/0/6, Connection  csd-c1894-01 to A2H-C5142-01 Via Dark Fiber</t>
  </si>
  <si>
    <t>NCT.2004.011864</t>
  </si>
  <si>
    <t>Headline: add 1*10G link back in bundle on DGW42.DUPT
Description: The objective of the activity is to add 1*10G link back in bundle on DGW42.DUPT towards NEW_VGW42.WLFDLE as the transport issue has been resolved.</t>
  </si>
  <si>
    <t>NCT.2005.010655</t>
  </si>
  <si>
    <t xml:space="preserve">Headline: TORBSC3 RP=396 Reseat/Replacement
Description: TORBSC3 RP=396 Reseat/Replacement
RP FAULT
RP    TYPE    
 396  RPG3A   
</t>
  </si>
  <si>
    <t>NCT.2005.010782</t>
  </si>
  <si>
    <t>Headline: CSR#5339422557 ,5339366599  ( Sync issues between Toronto and
Description: We are currently observing multiple API requests for the same CTN are received simultaneously (within a second interval) from IT and processed by the SOM located in different regions (TO5 and ML02). Since SOM processes are currently configured to connect their respective region DBs and because of DB replication latency, it is resulting records to go out of sync in DTU_SOC_LIST table.</t>
  </si>
  <si>
    <t>NCT.2005.010340</t>
  </si>
  <si>
    <t>Headline: GWC EXEC Modifications
Description: Project Name: Trident C20-DMS250 Stop Gap (DMS Cap and Grow)
The MOP will cover changing the execs in GWCs that will be associated with G9s in all sites.  It will also cover unlocking the ASPs in the G9 associated with these GWCs</t>
  </si>
  <si>
    <t>NCT.2005.000464</t>
  </si>
  <si>
    <t>Headline: Unison AS swmanager and patches update
Description: Unison AS server apply new swmanager and patches</t>
  </si>
  <si>
    <t>NCT.2005.005218</t>
  </si>
  <si>
    <t>Headline: PWO review_Service Migration_C0000-EP-8520-002-1-621-A
Description: Review  Sites Below(No Preloading) 
PWO Number: C0000-EP-8520-002-1-621-A
C3072
C3167
C3618</t>
  </si>
  <si>
    <t>NCT.2005.005264</t>
  </si>
  <si>
    <t>Headline: IPv4/v6 anycast DNS VIPs config in LB, advertised to qcmt/bcvan
Description: X201286.01 - IPv4/v6 anycast DNS VIPs configured in ADC and advertised to core in QCMTL BCVAN</t>
  </si>
  <si>
    <t>NCT.2005.005292</t>
  </si>
  <si>
    <t>Headline: PWO review_Service Migration_C0000-EP-8520-002-1-811-A
Description: Review  Sites Below(No Preloading) 
PWO Number: C0000-EP-8520-002-1-811-A
Site List To be done :
C2760
C2773
C2967
C3255</t>
  </si>
  <si>
    <t>NCT.2005.005619</t>
  </si>
  <si>
    <t>Headline: Logical config agw66.67.slnt for adc64/65.slnt replacement proj.
Description: X192132.10 Logical config agw66.67.slnt for adc64/65.slnt replacement project OTTAWA ST LAURENT PO01</t>
  </si>
  <si>
    <t>NCT.2005.006361</t>
  </si>
  <si>
    <t>Headline: review/preloading_C6118, C3190,C2661
Description: review/ Pre loading for C6140
Configuration of NR S1-U IP &amp; VLAN at BB6630:
C0643-EP-0913-701-2-BT1-A
C3190-EP-0913-701-2-BT1-A
C2661-EP-0913-701-2-BT2-A</t>
  </si>
  <si>
    <t>NCT.2005.006385</t>
  </si>
  <si>
    <t>Headline: review/preloading_C5103, C4148, C7750
Description: review/ Pre loading for C5103, C4148, C7750
Configuration of NR S1-U IP &amp; VLAN at BB6630:
C5103-EP-0713-742-2-BT1-A.pdf
C4148-EP-0713-742-2-BT1-A.pdf
C7750-EP-0713-742-2-BT1-A.pdf</t>
  </si>
  <si>
    <t>NCT.2005.006927</t>
  </si>
  <si>
    <t>Headline: dgw67.mtnk - FPC 0 Major Errors - FPC reboot
Description: dgw67.mtnk - FPC 0 Major Errors - FPC reboot</t>
  </si>
  <si>
    <t>NCT.2005.008399</t>
  </si>
  <si>
    <t>Headline: eWO # NATIONAL-MOP-8960-431-003-A site: NATIONAL -  ProjectName:
Description: AT - PRODUCTION ROLLOUT - ADDITIONAL CDR FOR TOLL FREE CALLS
As a cost saving initiative, Traffic Engineering has been tasked to investigate how to reduce Bill and Keep (B&amp;K) Imbalance payments to ILECs.  Currently, the imbalance payment is based on monthly interconnect reports, which are generated from traffic measurements.  However, it has been found that traffic measurements are frequently unavailable and not 100% accurate.  An alternative way to prepare interconnect utilization reports from CDRs has been determined to provide more accurate statistics.
An issue has been identified that CDRs showing the egress B&amp;K routes used to transit Toll Free (TF) Calls are sometimes missing, depending on the call scenario.  Based on testing with lab SCP, it has been proven that generation of such CDRs can be "unsuppressed" by modifying 2 parameters in CAMEL IDP Trigger configurations in Ericsson MSC.
OSBCC  Outgoing SSF Basic Charging Case
OSDCC  Outgoing SSF Direct Charging Case
Both paramet</t>
  </si>
  <si>
    <t>NCT.2005.008658</t>
  </si>
  <si>
    <t>Headline: Review/Preloading_C5072-EP-9976-520-1-CUT-A
Description: Review/Preloading C5072-EP-9976-520-1-CUT-A :  
IPRAN Traffic cut-over to the new Cisco NCS-540</t>
  </si>
  <si>
    <t>NCT.2005.009046</t>
  </si>
  <si>
    <t>Headline: 9560-105.15 | Legacy Network Decommissioning
Description: Switch Tech to power down the Legacy Network Elements RORFNR0 at 45 Esna Park</t>
  </si>
  <si>
    <t>NCT.2005.009098</t>
  </si>
  <si>
    <t>Headline: C2670 - PWO review &amp; Configuration Loading
Description: C2670-EP-9976-720-1-CUT-A
PWO review &amp; Configuration Loading</t>
  </si>
  <si>
    <t>NCT.2005.009100</t>
  </si>
  <si>
    <t>Headline: C2676 - PWO review &amp; Configuration Loading
Description: C2676-EP-9976-720-1-CUT-A
PWO review &amp; Configuration Loading</t>
  </si>
  <si>
    <t>NCT.2005.009101</t>
  </si>
  <si>
    <t>NCT.2005.009168</t>
  </si>
  <si>
    <t>Headline: C3214 - PWO review &amp; Configuration Loading
Description: C3214-EP-9976-720-1-CUT-B
PWO review &amp; Configuration Loading</t>
  </si>
  <si>
    <t>NCT.2005.009186</t>
  </si>
  <si>
    <t>Headline: C3746- PWO review &amp; Configuration Loading
Description: C3746-EP-9976-720-1-CUT-A
PWO review &amp; Configuration Loading</t>
  </si>
  <si>
    <t>NCT.2005.009213</t>
  </si>
  <si>
    <t>Headline: Install OS in new ium14to5oss server (MW2)
Description: Install OS in new ium14to5oss server.
This is a fresh new server not yet in use.  There is no billing impact.</t>
  </si>
  <si>
    <t>NCT.2005.010225</t>
  </si>
  <si>
    <t>Headline: C3190L PWO review_C3190L-EP-9976-720-1-CUT2-B
Description: IPRAN Traffic cut-over to the new Cisco NCS-540
- Service Affecting: Yes
- TenGigE Upgrade Required: Yes</t>
  </si>
  <si>
    <t>NCT.2005.010555</t>
  </si>
  <si>
    <t>NCT.2005.010572</t>
  </si>
  <si>
    <t>NCT.2005.010744</t>
  </si>
  <si>
    <t>5/28/2020 12:00:00 PM</t>
  </si>
  <si>
    <t>NCT.2005.007822</t>
  </si>
  <si>
    <t>Headline: Port Opening- BB Uplift Project BC
Description: IPRAN Team will open Cisco Ports for Ericsson Base band Integration 
W3463 CBC - HAMILTON ST DAS
https://rcirogers.sharepoint.com/sites/EqptEng-Docs/EwoDistribution/Current/7514-163//W0000-EP-0913-101-N11-A/W0000-EP-0913-101-N11-A.pdf</t>
  </si>
  <si>
    <t>5/28/2020 2:00:00 AM</t>
  </si>
  <si>
    <t>NCT.2005.009754</t>
  </si>
  <si>
    <t>NCT.2005.009797</t>
  </si>
  <si>
    <t>NCT.2005.009853</t>
  </si>
  <si>
    <t>NCT.2005.010791</t>
  </si>
  <si>
    <t>Headline: Service=Classic &amp; FOA=No corrective-reseat/swap SFP IPX05(OMP)
Description: Technically no service impact during this activity since there is redundancy path available for all Ignite service. In case during this activity any affected service won't working properly in the redundancy path there will be a service impact for 5 minutes on OMP - York Mills Path. All Ignite service devices at OMP will lose management control for 5 minutes.
Currently the SFP on P30 inTOROONTV-IPX32-AGGR-05 (OM P)has Rx/Tx power level alarms under IMT.2005.032922 . This will affect all Ignite services from OMP-YM. It must be cleared under MW.
we'll reseat/swap the faulty SFP on port 30 in TTOROONTV-IPX32-AGGR-05 (OMP) connected to P28 TOROONJJ-IPX64-CORE-43(YM) in OMP-York Mills Path.
HE Tech willSFP reseat/swap. Alarms will e cleared after activity.
LTV SA&amp;P  resource performs pre/post checks for management access on 18X2 ENCs at OMP and validate Ignite services from OMP-YM path.
TOROONTV-MS350-01
TOROONTV-IPX32-AGGR-05 (OMP)
TOROONJJ-IPX64-CORE-43 (YM)</t>
  </si>
  <si>
    <t>NCT.2005.005050</t>
  </si>
  <si>
    <t>Headline: Service=Classic &amp; FOA=No   CLA-13337-VSR1068  OMP-NK Cutover
Description: Technically this is a non-service impact during this activity since there is the redundancy path always available for Ignite service. But in case during this activity any of the affected service won't working properly in the redundancy path there will be any service impact for 5 minutes.
It?s to implement VSR0000001068; CLA-13337 - Cutover OMP services via NK Path
We?ll change the current provisioned Ignite services sourcing from OMP -&gt; Front St.-&gt; Wolfdale -&gt; NK to the new path OMP -&gt; Bloor-&gt;Front St.-&gt; Wolfdale -&gt; NK on below Evertz devices. 
LTV SA&amp;P resource will perform pre/post checks during this activity.
RMHLONAY-IPX64-IGNITE-CORE-43(10.219.149.12)
MSSGONPR-IPX64-AGGR-02(172.19.36.122)
TOROONLQ-PX32-AGGR-02 172.19.32.203
TOROONXN-IPX64-AGGR-02(172.19.90.48)
TOROONTV-IPX32-AGGR-06(10.219.145.27)
TOROONTV-IPX32-AGGR-04(10.219.145.34)</t>
  </si>
  <si>
    <t>NCT.2005.007048</t>
  </si>
  <si>
    <t xml:space="preserve">Headline: Service = Classical FOA = "NO" SourceChangeAD1/2/3/4(PG007/09)
Description: Service = Classical FOA = "NO" During this activity AD Avail (AD insertion) services for four QAMs AD1/AD2/AD3/AD4 will be moved to new sources as per attached EDS and reference documents for PG07 Kitchener, Stratford PG09.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NCT.2005.007571</t>
  </si>
  <si>
    <t>Headline: [FMS] - AC FW upgrade - ACS SSL Cert update - 4.5.8.40T2
Description: Firmware Classification: Corrective - Update expiring SSL Certificate used for TR069 authentication against ACS.
Total Devices impacted ~ 39131
CGN3ACSMR ~ 24,724
CGNM-3552-ROG ~ 5,982
CGN3AMR ~ 1,649
CGN3AMF ~ 4,289
CGN3ACR ~ 2,487</t>
  </si>
  <si>
    <t>NCT.2005.007582</t>
  </si>
  <si>
    <t>Headline: [FMS] - ROG FW upgrade - ACS SSL Cert update - 4.5.8.38T2
Description: Firmware Classification: Corrective - Update expiring SSL Certificate used for TR069 authentication against ACS.
Total Devices impacted ~ 10253
CGN3ROG ~ 6,944
CGN3U ~ 3,309</t>
  </si>
  <si>
    <t>NCT.2005.008786</t>
  </si>
  <si>
    <t>NCT.2005.010903</t>
  </si>
  <si>
    <t>Headline: Add link back to AE interface btw dgw42.dupt and vgw42.wlfdle
Description: To add 10G link back to AE interface between dgw42.dupt and vgw42.wlfdle since the transport issue is resolved.</t>
  </si>
  <si>
    <t>NCT.2005.010919</t>
  </si>
  <si>
    <t>Headline: TWAMP config change requested by IP Core Engineering
Description: This eMOP will covers steps to remove the configuration that is present on the IGW for TWAMP server connection and session limits as per IP Engineering request in order to troubleshoot the TWAMP connection issue being tracked under IMT.2005.029894.</t>
  </si>
  <si>
    <t>NCT.2003.005264</t>
  </si>
  <si>
    <t>Headline: X183377 New Brunswick RCDIN capacity upgrade -Convert to Bundle
Description: 2.1 Scope of Work
Convert to Bundle with Capacity Upgrade</t>
  </si>
  <si>
    <t>NCT.2005.010586</t>
  </si>
  <si>
    <t>Headline: Change the modulation profile of the ofdma interface
Description: change the modulation profile of the ofdma interface on the  - MD2
cmts87.mtnk - MD1
cmts76.mtbo - MD2
cmts84.lndn - MD40
cmts85.wlfdle - MD30</t>
  </si>
  <si>
    <t>NCT.2004.012603</t>
  </si>
  <si>
    <t>NCT.2004.012606</t>
  </si>
  <si>
    <t>NCT.2004.012608</t>
  </si>
  <si>
    <t>NCT.2004.012610</t>
  </si>
  <si>
    <t>NCT.2005.001350</t>
  </si>
  <si>
    <t>Headline: X180045.01- EMPTY CARD MIGRATN ON OLD &amp; NEW IGW01.BLR
Description: The objective of the activity is to migrate empty cards from Slot4 and 5 from old IGW01.BLOOR to slot 7 and 8 in new IGW01.BLOOR-ASR
2.1 Scope of Work (NCT ? Description)
To migrate empty cards from Slot4 and 5 from old IGW01.BLOOR to slot 7 and 8 in new IGW01.BLOOR-ASR</t>
  </si>
  <si>
    <t>ankit.goswami</t>
  </si>
  <si>
    <t>NCT.2005.005111</t>
  </si>
  <si>
    <t>Headline: X180045.01-IGW01.BLOOR-ASR9K-UPLINK-CAPACITY-INCREASE
Description: 2.1 Scope of Work (NCT ? Description)
To increase the capacity of the uplink between New IGW01.BLOOR-ASR and Old CGW01.BLOOR-ASR from 800G to 1300G.</t>
  </si>
  <si>
    <t>NCT.2005.008296</t>
  </si>
  <si>
    <t>5/28/2020 8:00:00 AM</t>
  </si>
  <si>
    <t>NCT.2005.009377</t>
  </si>
  <si>
    <t>Headline: NodeB Upgrade for Mixedmode RRU issue (CA4_Gr2)
Description: An issue of occational PTP sync drifting has been identified for some of the mixed mode eNodeBs on L19.Q4.software. As a result of this drifting, observing disturbance in Mixed mode RRUs. Ericsson confirmed that there is a software issue and will be fixed in UMTS NodeB W19.Q4.IP5 software. To resolve the software issue need to proceed with the Upgrade.</t>
  </si>
  <si>
    <t>NCT.2005.005164</t>
  </si>
  <si>
    <t>Headline: W5461/W5479/W5481 Review and Preload
Description: Review and Preload the following sites  
W5461 R32H CP RAIL 2
W5479 R25A EXHIBITION PARK
W5481 R21A MASLANY CABINET MFG.</t>
  </si>
  <si>
    <t>NCT.2005.005179</t>
  </si>
  <si>
    <t>Headline: W0364/W5463/W5460 Review and Preload
Description: Review and Preload the following sites  
W0364 EJS JASPER II
W5463 R33H FORGET TOWER
W5460 R22H SEAGER WHEELER HALL</t>
  </si>
  <si>
    <t>NCT.2005.005220</t>
  </si>
  <si>
    <t>Headline: W2483/W2950/W8158 Review and Preload
Description: Review and Preload the following sites  
W2483 EFSE SAPRAE ESTATES
W2950 CBUE BELLEVUE
W8158 CBBA 570 &amp; 884</t>
  </si>
  <si>
    <t>NCT.2005.007426</t>
  </si>
  <si>
    <t>Headline: Service = Classical &amp; FOA = NO (Adrenalin 6.6.16 )
Description: APPLICATION:
PUBs, Pub4c01, CMODs, HTTPs, PGW, BGW</t>
  </si>
  <si>
    <t>NCT.2005.010531</t>
  </si>
  <si>
    <t>NCT.2005.011048</t>
  </si>
  <si>
    <t>Headline: W5675/W2722/W2721 Review and Preload
Description: Review and Preload the following sites  
W5675 E96AA ALBERTA WORKS
W2722 E61AB BELLE RIVE
W2721 EACB ALPINE PARK</t>
  </si>
  <si>
    <t>NCT.2005.011086</t>
  </si>
  <si>
    <t>Headline: W5330/W5336/W5344 Review and Preload
Description: Review and Preload the following sites  
W5330 E55A YELLOWHEAD INN
W5336 E23AB QUEEN ELIZABETH PARK
W5344 E96A EATONS CENTRE</t>
  </si>
  <si>
    <t>5/28/2020 2:26:00 AM</t>
  </si>
  <si>
    <t>NCT.2005.011272</t>
  </si>
  <si>
    <t xml:space="preserve">Headline: eWO # NATIONAL-TWO-8960-284-028-A site: NATIONAL - 
Description: BR - Update cell site data (ESRD) in LRF
"LTE CELL Name
(CELL_SITE)"
O11QAXE
O11QAXF
O11QAXH
O11QAXJ
O11QAXA
O11QAXB
O11QAXC
T02KAXE
T02KAXH
T02KAXA
T02KAXB
T02KAXC
T02KAX1
T02KAX2
T02KAX3
T03JXE
T03JXF
T03JXH
T03JXJ
T03JXA
T03JXB
T03JXC
T07MMXE
T07MMXF
T07MMXH
T07MMXJ
T07MMXA
T07MMXB
T07MMXC
T09KXA
T09KXC
T09LPXE
T09LPXF
T09LPXH
T09LPXJ
T09LPXA
T09LPXB
T09LPXC
T09LPX2
</t>
  </si>
  <si>
    <t>5/28/2020 2:34:00 AM</t>
  </si>
  <si>
    <t>NCT.2005.011273</t>
  </si>
  <si>
    <t xml:space="preserve">Headline: eWO # M1438L-TWO-8960-286-004-A site: MATLOCK MTSA - 
Description: BR - Define new MTS cell site data in LRF
"LTE CELL Name
(CELL_SITE)"
438L1
438LA
438LB
438LC
438LG
438MN
438MP
438MQ
438MU
438MV
438MW
Location Code
MTLCMBAB
</t>
  </si>
  <si>
    <t>5/28/2020 3:00:00 AM</t>
  </si>
  <si>
    <t>NCT.2004.004782</t>
  </si>
  <si>
    <t>NCT.2005.008819</t>
  </si>
  <si>
    <t>Headline: eWO to Allow qos downgrade (gn_qos_downgrade_allowed_w)
Description: Related to PBM000000001341 ( High CC 39)
It is recommended to enable the feature ?Service Continuity by QoS Downgrade? to improve the user experience and KPIs. It provides the possibility to secure revenue  streams by improving service continuity and availability for mobility and roaming.</t>
  </si>
  <si>
    <t>5/28/2020 9:00:00 AM</t>
  </si>
  <si>
    <t>NCT.2005.008000</t>
  </si>
  <si>
    <t>Headline: Review and pre-load scripts - BB uplift BC
Description: PRAN to review and pre-load config files in the PWO for new Ericsson BB add for Uplift for the following sites:
W2825 NORTH GLENMORE
W2516 OKANAGAN LANDING
W0353 GARIBALDI
Link to TND file: *** Please remove all filters from Files ***
------
https://rcirogers.sharepoint.com/sites/EqptEng-Docs/EwoDistribution/Current/0913-101
https://rcirogers.sharepoint.com/sites/EqptEng-Docs/EwoDistribution/Current/0913-101//W0000-EP-0913-101-N18-A/W0000-EP-0913-101-N18-A.pdf</t>
  </si>
  <si>
    <t>5/28/2020 3:01:00 AM</t>
  </si>
  <si>
    <t>NCT.2005.005192</t>
  </si>
  <si>
    <t>NCT.2005.005981</t>
  </si>
  <si>
    <t>Headline: W5219 - GEORGIA ST AND HOMER ST - Commissioning
Description: 9976-100 5G Rollout - BC:
IPRAN to work with RBS tech and SW tech to implement the PWO for the following site:
W5219 - GEORGIA ST AND HOMER ST
Migrate A2H-W5219-01 to VRF and Insert into Secondary Ring SD12-A.
Service Affecting: SAR/STR Attached.
Oracle#: 169820
This work order provides instructions migrating A2H-W5219-01 to VRF and insert into Secondary Ring SD12-A in steps described below -
Step 1: Pre-load VRF into A2H-W5219-01 and ABR, vRR.
Step 2: Cut over A2H-W5219-01 to VRF.
Step 3: Insert A2H-W5219-01 into Secondary Ring SD12-A.
Step 4: Migrate Ring SD12-D from A2-W5219-01 to A2H-W5219-01.
Step 5: Migrate Back Ring W0001 from A2-W5219-01 to A2H-W5219-01.
Step 6: Decommission Huawei BB3910-W5219.
Regional Topology Map as BEFORE and AFTER attached on Page 7,8 for illustration.
Link to PWO:
https://rcirogers.sharepoint.com/sites/EqptEng-Docs/EwoDistribution/Current/9976-120/Cisco-CutOver/W5219-EP-9976-120-PE1-A.pdf</t>
  </si>
  <si>
    <t>5/28/2020 3:12:00 AM</t>
  </si>
  <si>
    <t>NCT.2005.011276</t>
  </si>
  <si>
    <t>Headline: FCR-NATIONAL-FCR-RCMIN-930-A--eFCR00000007344
Description: Migration of existing UDM nodes to OSS ENM1 &amp; 2 system.
VF LAB UDM node (HLR, HSS, CUDB) integration with OSS ENM1 &amp; ENM2 
Traffic flow =VFSIN_MGT (UDM) &lt;--&gt; RCMIN (OSS ENM)</t>
  </si>
  <si>
    <t>5/28/2020 3:34:00 AM</t>
  </si>
  <si>
    <t>NCT.2005.011277</t>
  </si>
  <si>
    <t>Headline: eWO # NATIONAL-FCR-RCMIN-933-A site: NATIONAL -  ProjectName: RC
Description: VA2iDNS02(current 01) and VA1iDNS01 (current 02) nodes require O&amp;M connectivity towards-
 - ENM
 - Netcool
 - Archive Server
 - NTP</t>
  </si>
  <si>
    <t>5/28/2020 3:44:20 PM</t>
  </si>
  <si>
    <t>NCT.2005.011844</t>
  </si>
  <si>
    <t>Headline: DNS Requests Ticket #416966
Description: ***********Add/Update/Remove DNS Records************</t>
  </si>
  <si>
    <t>5/28/2020 3:45:42 PM</t>
  </si>
  <si>
    <t>NCT.2005.011846</t>
  </si>
  <si>
    <t>Headline: DNS Requests Ticket #783278
Description: ***********Add/Update/Remove DNS Records************</t>
  </si>
  <si>
    <t>5/28/2020 3:47:01 PM</t>
  </si>
  <si>
    <t>NCT.2005.011850</t>
  </si>
  <si>
    <t>Headline: DNS Requests Ticket #636392
Description: ***********Add/Update/Remove DNS Records************</t>
  </si>
  <si>
    <t>5/28/2020 3:48:19 PM</t>
  </si>
  <si>
    <t>NCT.2005.011852</t>
  </si>
  <si>
    <t>Headline: DNS Requests Ticket #587462
Description: ***********Add/Update/Remove DNS Records************</t>
  </si>
  <si>
    <t>5/28/2020 3:49:36 PM</t>
  </si>
  <si>
    <t>NCT.2005.011854</t>
  </si>
  <si>
    <t>Headline: DNS Requests Ticket #499492
Description: ***********Add/Update/Remove DNS Records************</t>
  </si>
  <si>
    <t>5/28/2020 3:50:54 PM</t>
  </si>
  <si>
    <t>NCT.2005.011855</t>
  </si>
  <si>
    <t>Headline: DNS Requests Ticket #339947
Description: ***********Add/Update/Remove DNS Records************</t>
  </si>
  <si>
    <t>5/28/2020 3:52:12 PM</t>
  </si>
  <si>
    <t>NCT.2005.011857</t>
  </si>
  <si>
    <t>Headline: DNS Requests Ticket #876166
Description: ***********Add/Update/Remove DNS Records************</t>
  </si>
  <si>
    <t>5/28/2020 3:53:29 PM</t>
  </si>
  <si>
    <t>NCT.2005.011859</t>
  </si>
  <si>
    <t>Headline: DNS Requests Ticket #960009
Description: ***********Add/Update/Remove DNS Records************</t>
  </si>
  <si>
    <t>5/28/2020 3:54:48 PM</t>
  </si>
  <si>
    <t>NCT.2005.011862</t>
  </si>
  <si>
    <t>Headline: DNS Requests Ticket #369200
Description: ***********Add/Update/Remove DNS Records************</t>
  </si>
  <si>
    <t>5/28/2020 3:56:08 PM</t>
  </si>
  <si>
    <t>NCT.2005.011863</t>
  </si>
  <si>
    <t>Headline: DNS Requests Ticket #482126
Description: ***********Add/Update/Remove DNS Records************</t>
  </si>
  <si>
    <t>5/28/2020 3:57:27 PM</t>
  </si>
  <si>
    <t>NCT.2005.011866</t>
  </si>
  <si>
    <t>Headline: DNS Requests Ticket #186364
Description: ***********Add/Update/Remove DNS Records************</t>
  </si>
  <si>
    <t>5/28/2020 4:00:00 AM</t>
  </si>
  <si>
    <t>NCT.2005.008855</t>
  </si>
  <si>
    <t>Headline: eWO to change PLMN with voip_with_emergency_auth_only
Description: It has been noted that there is mismatch between how Rogers is handling emergency service in RAN (only authenticated Ues allowed) and Core (both authenticated and unauthenticated).This results in misbehaving UEs to causing high level of RRC failures ( IMT.2001.019361)</t>
  </si>
  <si>
    <t>5/28/2020 4:02:00 AM</t>
  </si>
  <si>
    <t>NCT.2005.011279</t>
  </si>
  <si>
    <t>Headline: FCR-NATIONAL-FCR-RCMIN-938-A--eFCR00000007260
Description: connectivity between new UDM nodes and OSS ENM system</t>
  </si>
  <si>
    <t>5/28/2020 9:30:00 AM</t>
  </si>
  <si>
    <t>NCT.2005.007390</t>
  </si>
  <si>
    <t>Headline: ESAP Upgrade May 2020
Description: Activity to upgrade ESAP with latest software developed features
- Custom KPI Alarm Engine (support Smoke alarming and future integration)
- Semaphore enhancements
- Special Events
- Dashboard enhancements</t>
  </si>
  <si>
    <t>NCT.2005.009076</t>
  </si>
  <si>
    <t>NCT.2002.008988</t>
  </si>
  <si>
    <t xml:space="preserve">Headline: Port Deactivation for legacy RHP decommissioning - cmts11.nbfd
Description: cmts11.nbfd#sh cdp neighbors
Capability Codes: R - Router, T - Trans Bridge, B - Source Route Bridge
                  S - Switch, H - Host, I - IGMP, r - Repeater, P - Phone
Device ID        Local Intrfce     Holdtme    Capability  Platform  Port ID
dgw01.nbfd.rmgt.net.rogers.com
                 Gig 1/0/0         171            R       ASR9K Ser Gig 100/0/0/6
dgw02.nbfd.rmgt.net.rogers.com
                 Gig 3/0/0         128            R       ASR9K Ser Gig 100/0/0/6
cmts11.nbfd#show run | b router bgp|RR
neighbor DGW version 4
 neighbor 66.185.86.214 peer-group DGW
 neighbor 66.185.86.214 description dgw01.nbfd-asr9k
 neighbor 66.185.86.215 peer-group DGW
 neighbor 66.185.86.215 description dgw02.nbfd-asr9k
 neighbor 66.185.94.109 peer-group RR
 neighbor 66.185.94.109 description rr.wlfdle
 neighbor 66.185.94.110 peer-group RR
 neighbor 66.185.94.110 description rr.ym
 !
</t>
  </si>
  <si>
    <t>NCT.2005.005188</t>
  </si>
  <si>
    <t>Headline: eWO #PM01-MOP-X192990.01-004-A site:PM01-ProjectX192990.01
Description: DGW01/02.WLFDLE Port Activations for cmts79.wlfdle - Capacity Augmentation cmts79.wlfdle
Trunk 1
CMTS79.WLFDLE xgig 6/3 A4 Tap05.mod04.wlfdle B4 DGW01.WLFDLE Te0/18/0/4/7 
CMTS79.WLFDLE xgig 6/4 A1 Tap07.mod01.wlfdle B1 DGW01.WLFDLE Te0/18/0/4/8
Trunk 2
CMTS79.WLFDLE xgig 7/3 A4 Tap06.mod04.wlfdle B4 DGW02.WLFDLE Te0/18/0/4/7 
CMTS79.WLFDLE xgig 7/4 A1 Tap08.mod01.wlfdle B1 DGW02.WLFDLE Te0/18/0/4/8</t>
  </si>
  <si>
    <t>NCT.2005.005189</t>
  </si>
  <si>
    <t>Headline: DGW01/02.WLFDLE Port Activations for CMTS79.WLFDLE
Description: DGW01/02.WLFDLE Port Activations for CMTS79.WLFDLE - Capacity Augmentation cmts79.wlfdle
Trunk 1 
CMTS79.WLFDLE xgig 6/3 A4 Tap05.mod04.wlfdle B4 DGW01.WLFDLE Te0/18/0/4/7 
CMTS79.WLFDLE xgig 6/4 A1 Tap07.mod01.wlfdle B1 DGW01.WLFDLE Te0/18/0/4/8
Trunk 2
CMTS79.WLFDLE xgig 7/3 A4 Tap06.mod04.wlfdle B4 DGW02.WLFDLE Te0/18/0/4/7 
CMTS79.WLFDLE xgig 7/4 A1 Tap08.mod01.wlfdle B1 DGW02.WLFDLE Te0/18/0/4/8</t>
  </si>
  <si>
    <t>NCT.2005.005193</t>
  </si>
  <si>
    <t>Headline: eWO #PM01-MOP-X192990.01-004-A site:PM01-ProjectX192990.01
Description: DGW01/02.WLFDLE Port Activations for cmts80.wlfdle - Capacity Augmentation cmts80.wlfdle
Trunk 1
CMTS80.WLFDLE xgig 6/4 A2 Tap07.mod01.wlfdle B2 DGW01.WLFDLE Te0/18/0/5/3 
CMTS80.WLFDLE xgig 6/5 A3 Tap07.mod01.wlfdle B3 DGW01.WLFDLE Te0/18/0/5/4
Trunk 2
CMTS80.WLFDLE xgig 7/4 A2 Tap08.mod01.wlfdle B2 DGW02.WLFDLE Te0/18/0/5/3 
CMTS80.WLFDLE xgig 7/5 A3 Tap08.mod01.wlfdle B3 DGW02.WLFDLE Te0/18/0/5/4</t>
  </si>
  <si>
    <t>NCT.2005.005195</t>
  </si>
  <si>
    <t>Headline: DGW01/02.WLFDLE Port Activations for CMTS80.WLFDLE
Description: DGW01/02.WLFDLE Port Activations for CMTS80.WLFDLE - Capacity Augmentation cmts80.wlfdle
Trunk 1 
CMTS80.WLFDLE xgig 6/4 A2 Tap07.mod01.wlfdle B2 DGW01.WLFDLE Te0/18/0/5/3 
CMTS80.WLFDLE xgig 6/5 A3 Tap07.mod01.wlfdle B3 DGW01.WLFDLE Te0/18/0/5/4
Trunk 2
CMTS80.WLFDLE xgig 7/4 A2 Tap08.mod01.wlfdle B2 DGW02.WLFDLE Te0/18/0/5/3 
CMTS80.WLFDLE xgig 7/5 A3 Tap08.mod01.wlfdle B3 DGW02.WLFDLE Te0/18/0/5/4</t>
  </si>
  <si>
    <t>NCT.2005.005199</t>
  </si>
  <si>
    <t>Headline: eWO #PM01-MOP-X192990.01-004-A site:PM01-ProjectX192990.01
Description: DGW01/02.WLFDLE Port Activations for cmts87.wlfdle - Capacity Augmentation cmts87.wlfdle
Trunk 1
CMTS87.WLFDLE xgig 6/2 A2 Tap07.mod03.wlfdle B2 DGW01.WLFDLE Te0/19/0/3/4 
CMTS87.WLFDLE xgig 6/3 A3 Tap07.mod03.wlfdle B3 DGW01.WLFDLE Te0/19/0/3/5 
Trunk 2
CMTS87.WLFDLE xgig 7/2 A2 Tap08.mod03.wlfdle B2 DGW02.WLFDLE Te0/19/0/3/4 
CMTS87.WLFDLE xgig 7/3 A3 Tap08.mod03.wlfdle B3 DGW02.WLFDLE Te0/19/0/3/5</t>
  </si>
  <si>
    <t>NCT.2005.005200</t>
  </si>
  <si>
    <t>Headline: DGW01/02.WLFDLE Port Activations for CMTS87.WLFDLE
Description: DGW01/02.WLFDLE Port Activations for CMTS87.WLFDLE - Capacity Augmentation cmts87.wlfdle
Trunk 1 
CMTS87.WLFDLE xgig 6/2 A2 Tap07.mod03.wlfdle B2 DGW01.WLFDLE Te0/19/0/3/4 
CMTS87.WLFDLE xgig 6/3 A3 Tap07.mod03.wlfdle B3 DGW01.WLFDLE Te0/19/0/3/5 
Trunk 2
CMTS87.WLFDLE xgig 7/2 A2 Tap08.mod03.wlfdle B2 DGW02.WLFDLE Te0/19/0/3/4 
CMTS87.WLFDLE xgig 7/3 A3 Tap08.mod03.wlfdle B3 DGW02.WLFDLE Te0/19/0/3/5</t>
  </si>
  <si>
    <t>5/28/2020 6:00:00 PM</t>
  </si>
  <si>
    <t>NCT.2005.006883</t>
  </si>
  <si>
    <t>Headline: OO Flow Deploy
Description: Deploy updated flow and content pack to OO Central production. 
Content Packs and OO Flows will be deployed
 - DATA VOICE ES
   - MSC - Blocking Supervision (v4)
   - UMTS - MSC Switching Network Terminal Fault (v2)
 - IM &amp; HFCRAN
   - TLAN Integrated (Adding new TLAN Flows)
   - IPRAN NNMI</t>
  </si>
  <si>
    <t>NCT.2005.010746</t>
  </si>
  <si>
    <t>Headline: RCMIN &amp; RCSIN IP port configuration
Description: NPT000000156132</t>
  </si>
  <si>
    <t>NCT.2005.009323</t>
  </si>
  <si>
    <t>Headline: W0089 Port Opening for Ericsson Commissioning
Description: Port Opening of the following site  
W0089 RLB MOOSE JAW</t>
  </si>
  <si>
    <t>NCT.2005.009354</t>
  </si>
  <si>
    <t>Headline: W1574 Port Opening for Ericsson Commissioning
Description: Port Opening of the following site  
W1574 CBG BANFF 2</t>
  </si>
  <si>
    <t>NCT.2005.009356</t>
  </si>
  <si>
    <t>Headline: W0108 Port Opening for Ericsson Commissioning
Description: Port Opening of the following site  
W0108 LMB TABER</t>
  </si>
  <si>
    <t>5/28/2020 8:30:00 AM</t>
  </si>
  <si>
    <t>NCT.2005.011303</t>
  </si>
  <si>
    <t>Headline: X201311.02 EBU-RES-EON 10GE #1
Description: Provision and mapping of X201311.02 EBU-RES-EON 10GE #1 Unprotected 431 Horner ? Wolfedale</t>
  </si>
  <si>
    <t>NCT.2005.005962</t>
  </si>
  <si>
    <t>Headline: E0471- Videotron Migration HSPA &amp; LTE to VTL Network
Description: E0471 :
E0471-EP-4620-001-BC1-A
Day Time Raison : Limited access night time for site tech (security concerns) due to 5G vandalism  in province of Quebec **
Migrate HSPA &amp; LTE from S1-E0471-01 (OSPF Area #0.0.6.39) to VTLCPE-E0471-01 (VTL Network)
e/Node B IP scheme change: YES + Change speed settings for HSPA E0471
Decommission: S1-E0471-01
TWAMP Update
*** Day Time Raison : Limited access night time for site tech (security concerns) due to 5G vandalism  in province of Quebec **
***Service affecting : HSAP and LTE but will be only one technologies at a time and less than 20 minutes for each technology***
***Ensure sites/sectors are soft locked or traffic has been gracefully moved***.</t>
  </si>
  <si>
    <t>NCT.2005.007060</t>
  </si>
  <si>
    <t>Headline: E0405- Videotron Migration
Description: E0405 :
****Day Time Raison : Limited access night time for site tech (security concerns) due to 5G vandalism  in province of Quebec  there is  GSM on site to couvre the HSPA calls ****
Migrate HSPA E0405 (OSPF Area #0.0.6.17) to S2VT-E0830-01. (VTL network)
e/Node B IP scheme change: YES
Decomission: A1-E0830-01</t>
  </si>
  <si>
    <t>NCT.2005.010031</t>
  </si>
  <si>
    <t>NCT.2005.008903</t>
  </si>
  <si>
    <t>Headline: Prerequisite Code Upload for Junos Upgrade Image-ED1SIGR3/4
Description: 2 OVERVIEW AND OBJECTIVES
The objective of this activity is to upload New Code 12.3R12-S15
2.1 Scope of Work (NCT ? Description)
To upload JunOS Code 12.3R12-S15 as a pre requisite work Junos Upgrade Image.</t>
  </si>
  <si>
    <t>NCT.2005.005242</t>
  </si>
  <si>
    <t>Headline: X190356.02-cross-link turn-up between DGW01/02 ASR9K @ BRNTFD
Description: 2.1 Scope of Work (NCT ? Description)
The Objective of the MOP is to enable links between new ASR9K DGWs</t>
  </si>
  <si>
    <t>NCT.2005.005737</t>
  </si>
  <si>
    <t>Headline: X191831-IGW01.FRONT BACKBONE UPGRADE
Description: 1.Upgrade backbone capacity 2x100G between IGW01.FRONT and CGW01.BLOOR on ae/be 22 &amp; 26.
IGW01.FRONT et-0/0/2 ae22 cgw01.BLOOR hu0/7/0/6 be22
 et-1/0/2 ae26  hu0/7/0/7  be26
2. Migrate links from ae/be 12 to ae/be8 between IGW01.FRONT and CGW01.BLOOR and decomm bundle # 12.
&amp;&amp;
1.Upgrade backbone capacity 1x100G between IGW01.FRONT and CGW01.MTNK on ae/be 20 &amp; 24.
IGW01.FRONT et-0/0/5 ae20 cgw01.mtnk hu0/3/0/10 be20
 et-1/0/5 ae24  hu0/3/0/11  be24
2. Migrate links from ae/be 10 to ae/be6 between IGW01.FRONT and CGW01.MTNK and decomm bundle # 10</t>
  </si>
  <si>
    <t>NCT.2005.007118</t>
  </si>
  <si>
    <t>Headline: 0944-960-Rogers LAB MME SW Upgrade-Day4
Description: This MOP is intended to document the necessary steps on Rogers Lab MME BN1MME0 to perform a software upgrade to release 1.40</t>
  </si>
  <si>
    <t>NCT.2005.008621</t>
  </si>
  <si>
    <t>NCT.2005.008821</t>
  </si>
  <si>
    <t xml:space="preserve">Headline: X192136.01 OOB router line configuration change
Description: Management Networks provides out of band connectivity to all other networks and Management and control networks team needs to update oob router ports/lines according to requester device connections.
</t>
  </si>
  <si>
    <t>NCT.2005.008851</t>
  </si>
  <si>
    <t>Headline: Augment/turn up D21MTLIM22S7/D22MTLIM22S7
Description: MOD ORDER20-0255
 2020 05 13  10:07:10AM
 Circuit Designer: Yousaf Sheikh PON Number: E200512002
 Project Manager: Sheila Tan Project Name: COVID 19
 Coordinator: Customer Req Date: May 15, 2020
 Originator: Yousaf.Sheikh MOD Due Date: May 12, 2020
 TOR Author: Venerando.Cruz Time_Of_Turn_Up:
**************************************************************************
 MOD ORDER20-0258
 2020 05 13   1:44:33PM
 Circuit Designer: Yousaf Sheikh PON Number: E200512005
 Project Manager: Sheila Tan Project Name: COVID 19
 Coordinator: Customer Req Date: May 15, 2020
 Originator: Yousaf.Sheikh MOD Due Date: May 15, 2020
 TOR Author: Venerando.Cruz Time_Of_Turn_Up:</t>
  </si>
  <si>
    <t>NCT.2005.011132</t>
  </si>
  <si>
    <t>Headline: eWO # NATIONAL-SWO-0913-500 -012-A site: NATIONAL - 
Description: SHAW TF: HMRs are updated to shorten MTU size.</t>
  </si>
  <si>
    <t>NCT.2004.005398</t>
  </si>
  <si>
    <t>NCT.2005.009851</t>
  </si>
  <si>
    <t>Headline: Fix Cisco Intersight Server Profiles for MMSC OSP in ML02/MS1
Description: Corrective work related to IMT.2005.028330/ IMT.2005.028339
We have user account issue need to be fixed from Server Profile in Cisco Intersight</t>
  </si>
  <si>
    <t>NCT.2005.011078</t>
  </si>
  <si>
    <t>NCT.2005.008588</t>
  </si>
  <si>
    <t>Headline: 8960-428 - VA2eDNS06 HW ATP day 1
Description: This MOP is intended to document the necessary steps to perform ATP on new pre-prod VA2eDNS02 after software upgrade was completed the night prior.</t>
  </si>
  <si>
    <t>NCT.2005.002740</t>
  </si>
  <si>
    <t>5/28/2020 11:30:00 PM</t>
  </si>
  <si>
    <t>NCT.2005.008785</t>
  </si>
  <si>
    <t>Headline: X200971 ADNS ? Infoblox ATP Day Time 3/3
Description: This is a brand new deployment and no service/network related flows are passing through Infoblox ADNS platform, no impact for existing services/network flows expected as a result of this activity.</t>
  </si>
  <si>
    <t>5/28/2020 9:10:00 AM</t>
  </si>
  <si>
    <t>NCT.2005.011338</t>
  </si>
  <si>
    <t>Headline: X192768.01 - circuit mapping
Description: Testing
Rack 488 RU16 Ciena OME6500-14S NYRKONGMO25 Shelf#4
? Slot 02 Port 01 to Port 04? Test 4x RCDIN GTA 10GE#13 between York Mills Headend and Wolfedale Headend. Refer to section 4.2.3 for details.
? Slot 05 Port 01 to Port 04 ? Test 4 x RCDIN GTA 10GE#13 between York Mills Headend and Newkirk Headend. Refer to section 4.2.3 for details.</t>
  </si>
  <si>
    <t>NCT.2005.008977</t>
  </si>
  <si>
    <t>5/29/2020 1:00:00 AM</t>
  </si>
  <si>
    <t>5/29/2020 5:00:00 AM</t>
  </si>
  <si>
    <t>NCT.2005.007199</t>
  </si>
  <si>
    <t xml:space="preserve">Headline: Service = Classical FOA = "NO" Source Change AD1/2/3/4(PNMH)
Description: Service = Classical FOA = "NO" During this activity AD Avail (AD insertion) services for four QAMs AD1/AD2/AD3/AD4 will be moved to new sources as per attached EDS and reference documents. Following services will be impacted during the activity;
Service Name VCs
A&amp;E (SD) 31, 270
CNN (SD) 33, 183
TLC (SD) 34, 255
CNBC (SD) 79, 184
BBCW (SD) 194
WPCH (SD) 47, 341
AMC (SD) 32, 328
FOXSR (SD) 409
BET (SD) 709
WPCHD 47, 584
AMCHD 32, 482
MTVHD 52, 274
GLFHD 78, 513
TLCHD 34, 536
HLNHD 80, 543
HDA&amp;E 31, 533
CNNHD 33, 545
FOXSR 409
</t>
  </si>
  <si>
    <t>5/29/2020 1:00:00 PM</t>
  </si>
  <si>
    <t>5/29/2020 7:00:00 PM</t>
  </si>
  <si>
    <t>NCT.2005.011663</t>
  </si>
  <si>
    <t>5/29/2020 1:15:00 PM</t>
  </si>
  <si>
    <t>5/29/2020 8:00:00 PM</t>
  </si>
  <si>
    <t>NCT.2005.012249</t>
  </si>
  <si>
    <t>Headline: Provisioning OTN 10GE link Calgary ? Vanc
Description: Provisioning New Link: X200210.01 EBU-EON 10GE #1 Unprotected , Non MR-SNC,
Diverse DC Calgary 1 ? Vancouver RBS
CLGRABBIO2D-007 / 1-21-9
VANCBCXAO2D-014 / 1-24-9</t>
  </si>
  <si>
    <t>5/29/2020 1:29:00 PM</t>
  </si>
  <si>
    <t>5/29/2020 5:00:00 PM</t>
  </si>
  <si>
    <t>NCT.2005.012295</t>
  </si>
  <si>
    <t xml:space="preserve">Headline: eWO # NATIONAL-TWO-8960-284-029-A site: NATIONAL - 
Description: BR - Modify cell site data in LRF
"LTE CELL Name
(CELL_SITE)"
O71QMXE
O71QMXF
O71QMXH
O71QMXJ
O71QMXA
O71QMXB
O71QMXC
T72UX4
T72UX7
T72UXA
</t>
  </si>
  <si>
    <t>5/29/2020 1:46:58 PM</t>
  </si>
  <si>
    <t>5/29/2020 11:00:00 PM</t>
  </si>
  <si>
    <t>NCT.2005.012310</t>
  </si>
  <si>
    <t>Headline: DNS Requests Ticket #588354
Description: ***********Add/Update/Remove DNS Records************</t>
  </si>
  <si>
    <t>5/29/2020 1:48:16 PM</t>
  </si>
  <si>
    <t>NCT.2005.012313</t>
  </si>
  <si>
    <t>Headline: DNS Requests Ticket #267368
Description: ***********Add/Update/Remove DNS Records************</t>
  </si>
  <si>
    <t>5/29/2020 1:49:33 PM</t>
  </si>
  <si>
    <t>NCT.2005.012314</t>
  </si>
  <si>
    <t>Headline: DNS Requests Ticket #362820
Description: ***********Add/Update/Remove DNS Records************</t>
  </si>
  <si>
    <t>5/29/2020 10:00:00 AM</t>
  </si>
  <si>
    <t>5/29/2020 3:00:00 PM</t>
  </si>
  <si>
    <t>NCT.2005.010317</t>
  </si>
  <si>
    <t>NCT.2004.008411</t>
  </si>
  <si>
    <t>Headline: X192100 TSP TAP tsppts05/06/...09/10.ktgc - Part 1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8412</t>
  </si>
  <si>
    <t>Headline: X192100 TSP TAP tsppts05/06/...09/10.ktgc - Part 2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08413</t>
  </si>
  <si>
    <t>Headline: X192100 TSP TAP tsppts05/06/...09/10.ktgc - Part 3
Description: To connect PTS-TAP links for the TSP Wireline Deployment project.
Setup links between TAP and PTS by enabling the ports on PTSs (in the ?Elements? ) with different CMTSs (in the ?Elements?)
Note:
Site HE tech is not required.
Project agreed to proceed during Change Restriction, to augment node capacity. Change Management - please SUBMIT after review.</t>
  </si>
  <si>
    <t>NCT.2004.010973</t>
  </si>
  <si>
    <t>NCT.2004.010974</t>
  </si>
  <si>
    <t>NCT.2005.010351</t>
  </si>
  <si>
    <t>5/29/2020 6:00:00 PM</t>
  </si>
  <si>
    <t>NCT.2004.012541</t>
  </si>
  <si>
    <t>5/29/2020 10:27:00 AM</t>
  </si>
  <si>
    <t>NCT.2005.012153</t>
  </si>
  <si>
    <t xml:space="preserve">Headline: eWO # ROAMING-WD-0960-039-004-A site: ROAMING - 
Description: "FAST TRACK - Priority lvl 2 - 0960-039 Moldcell Moldova MDAMC Bilateral LTE IREG/TADIG Testing
Please configure DEA to support Bilateral testing with Moldcell Moldova MDAMC.
MCC/MNC: 259/02
Details of their LTE and network info are found in the OSS share drive in their latest IR21 document under ROAMING\GSM\MOLDOVA\MOLDCELL
Their DNS should support NAPTR queries and Their MME should support receiving NAPTR responses containing S-flag responses.
Rogers DEA will route diameter messages to Syniverse DRA
Please only define the test IMSIs listed below in the DEA
Test IMSIs:
259022001138778
259022001138779
259022001138780
259022001138781
259022001138782
259022001138783
259022001138784
259022001138785
"
</t>
  </si>
  <si>
    <t>5/29/2020 11:00:00 AM</t>
  </si>
  <si>
    <t>5/29/2020 4:00:00 PM</t>
  </si>
  <si>
    <t>NCT.2005.011271</t>
  </si>
  <si>
    <t xml:space="preserve">Headline: eWO # NATIONAL-SWO-9543-003-029-A site: ISP Telecom
Description: ISP Telecom migration: Rev.3 NAT HMR is updated to normalize RURI, FROM, TO, PAI headers to e.164 both ways.
</t>
  </si>
  <si>
    <t>NCT.2005.012128</t>
  </si>
  <si>
    <t>Headline: TO5 - Common Cloud SDE Network Infra config Leaf Nodes 3/3
Description: X200639.02 
TO5 - Common Cloud SDE Network Infra config Leaf Nodes
Day Time No impact</t>
  </si>
  <si>
    <t>5/30/2020 12:00:00 AM</t>
  </si>
  <si>
    <t>NCT.2005.002987</t>
  </si>
  <si>
    <t>Headline: Port Opening- BB Uplift Project BC
Description: IPRAN Team will open Cisco Ports for Ericsson Base band Integration 
W7188 BERKELEY PLACE
TWO PWOs
W0000-EP-7514-163-E24-A
W0000-EP-0913-101-N09-A 
https://rcirogers.sharepoint.com/sites/EqptEng-Docs/EwoDistribution/Current/7514-163//W0000-EP-7514-163-E24-A/W0000-EP-7514-163-E24-A.pdf
https://rcirogers.sharepoint.com/sites/EqptEng-Docs/EwoDistribution/Forms/AllItems.aspx?viewid=725f0e78%2De7d5%2D4b8b%2Db436%2D93cfa23bcac1&amp;id=%2Fsites%2FEqptEng%2DDocs%2FEwoDistribution%2FCurrent%2F0913%2D101%2FW0000%2DEP%2D0913%2D101%2DN09%2DA</t>
  </si>
  <si>
    <t>NCT.2005.006537</t>
  </si>
  <si>
    <t>Headline: Port Opening- BB Uplift Project BC
Description: IPRAN Team will open Cisco Ports for Ericsson Base band Integration
W1207 SOUTH COMOX
W0311 LADYSMITH
https://rcirogers.sharepoint.com/sites/EqptEng-Docs/EwoDistribution/Current/7514-163//W0000-EP-7514-163-E52-A/W0000-EP-7514-163-E52-A.pdf
https://rcirogers.sharepoint.com/sites/EqptEng-Docs/EwoDistribution/Current/0913-101//W0000-EP-0913-101-N17-A/W0000-EP-0913-101-N17-A.pdf</t>
  </si>
  <si>
    <t>NCT.2005.011198</t>
  </si>
  <si>
    <t>Headline: Port Opening- BB Uplift Project BC
Description: IPRAN Team will open Cisco Ports for Ericsson Base band Integration 
W0546 SHAWNIGAN LAKE
WO #: W0000-EP-7514-163-N03-A
Link to the PWO: https://rcirogers.sharepoint.com/sites/EqptEng-Docs/EwoDistribution/Forms/AllItems.aspx?viewid=725f0e78%2De7d5%2D4b8b%2Db436%2D93cfa23bcac1&amp;id=%2Fsites%2FEqptEng%2DDocs%2FEwoDistribution%2FCurrent%2F7514%2D163%2FW0000%2DEP%2D7514%2D163%2DN03%2DA</t>
  </si>
  <si>
    <t>NCT.2005.009359</t>
  </si>
  <si>
    <t>5/30/2020 5:00:00 AM</t>
  </si>
  <si>
    <t>NCT.2005.012143</t>
  </si>
  <si>
    <t>Headline: Emergency AMP card replacement in DWDM FW9500 Atlantic Canada
Description: There was a hit yesterday between EVWNSAAO2D-001 1-6-E1 and GYBONS01O2D-001 1-14 in DWDM FW9500 Atlantic Canada Network. 
Transport Operation indicated to replace amplifier card on GYBONS01O2D-001 1-14 ASAP during MW.
Impacts: DWDM FW9500 Atlantic Canada</t>
  </si>
  <si>
    <t>5/29/2020 11:20:00 AM</t>
  </si>
  <si>
    <t>NCT.2005.012198</t>
  </si>
  <si>
    <t>Headline: X200803.02 Megaport 2x10G Wave DIV_Ottawa PO01 PO02
Description: Install fiber cross-connect, turn up transport ports and confirm connectivity.
NEPNONFDO2D-006 SH1 S14 P3 ---&gt;   NEPNONFDO2D-008 SH1 S21 P5</t>
  </si>
  <si>
    <t>5/29/2020 4:00:00 AM</t>
  </si>
  <si>
    <t>NCT.2005.009873</t>
  </si>
  <si>
    <t>Headline: Replacing the OA Module for Netco ENM
Description: To Remove and Replace the Onboard Administrator Module and the Tray
During the maintenance window the OA will be down; thus, during that time users cannot access OA. The main impact will be on the system admins who have activities associated with OA, and or firmware level. There won?t be any other service impact</t>
  </si>
  <si>
    <t>NCT.2005.008967</t>
  </si>
  <si>
    <t>Headline: eWO # NATIONAL-FCR-SDE-400-A
Description: New virtual MMSC connection with GeoTxt VAS</t>
  </si>
  <si>
    <t>5/29/2020 6:00:00 AM</t>
  </si>
  <si>
    <t>NCT.2005.009698</t>
  </si>
  <si>
    <t>Headline: High Span Loss between Barrie and ESNA in 7500 SYD DWDM
Description: To Troubleshoot High Span Loss between Barrie and ESNA in 7500 SYD DWDM.BARIONSPWS1 OS2-1-PE1 and  MRHMONEPWS1 OS2-19-PE1
A2-C0194-02,Gig 3/8  A3-C1505A-04,Gig 0/0/0/21
S2-C2847-01, Gig 0/7   A3-C0197-04, Gig 0/0/0/7
A3-C0197-03  A2-C3869-01
 TenGigE0/5/0/3  Ten 2/4
S2-C1980-01 Ten 0/2      &lt;==&gt;      A3-C0197-04 Ten 0/6/1/6</t>
  </si>
  <si>
    <t>NCT.2005.005079</t>
  </si>
  <si>
    <t>Headline: C5215 - Traffic cut-over - C5215-EP-8520-002-2-CUT-A
Description: IPRAN Traffic cut-over from S2-C5215-01 to the new A2H-C5215-01
***HOT-CUT*** Service Affecting
- TenGigE Upgrade Required: Yes
**Overlapping Coverage Sites : C0019, C5194, C5231 &amp; C1905**
** TC Hamilton-10GE-02 mesh**</t>
  </si>
  <si>
    <t>NCT.2005.007872</t>
  </si>
  <si>
    <t>Headline: Update SSL Certiciate in VAUMSC2 APG
Description: The SSL certificate for the APG will be expiring in July.</t>
  </si>
  <si>
    <t>NCT.2005.009263</t>
  </si>
  <si>
    <t>Headline: 9960-257-BELL MGW NNI Redundancy Testing ? Central
Description: 2 OVERVIEW AND OBJECTIVES
In this section provides an overview of the activity and the objectives.
2.1 Scope of Work (NCT ? Description)
Scope of this work is to perform Central BELL-Voice payload NNI redundancy testing</t>
  </si>
  <si>
    <t>bledi.gega</t>
  </si>
  <si>
    <t>NCT.2005.003660</t>
  </si>
  <si>
    <t>Headline: IPRAN Traffic cut-over C4463-EP-9976-520-1-CUT-A
Description: C4463-EP-9976-520-1-CUT-A : IPRAN Traffic cut-over to the new Cisco NCS-540</t>
  </si>
  <si>
    <t>NCT.2005.004708</t>
  </si>
  <si>
    <t>Headline: S2 IOS upgrade for C3741 &amp; C4455
Description: S2 IOS upgrade for C3741 &amp; C4455
Each site will be upgraded individually. 
Both sites are located in different area. Overall outage is less than 2000 customers.
STR reports can be found in below folder: 
C0000-EP-8520-002-1-561-A</t>
  </si>
  <si>
    <t>NCT.2005.005139</t>
  </si>
  <si>
    <t>Headline: E1315  Videotron migration / Migrate S1-E1315-01
Description: E1315  Videotron migration 
E1315-EP-4620-001-SC1-A
Migrate S1-E1315-01 from S1-E0860-01 - S2VT-E0115-01 (VTL network) to S2VT-E0860-01 (VTL network)
e/Node B IP scheme change: YES
Decommission: S1-E0860-01
TWAMP Update</t>
  </si>
  <si>
    <t>NCT.2005.005237</t>
  </si>
  <si>
    <t>Headline: IPRAN Traffic cut-over C5035-EP-9920-500-1-CUT